"s">
        <v>156</v>
      </c>
      <c r="BL4294" s="4">
        <v>101</v>
      </c>
      <c r="BM4294" s="17">
        <v>237</v>
      </c>
      <c r="BN4294" s="17">
        <v>241</v>
      </c>
      <c r="BO4294" s="17">
        <v>279</v>
      </c>
      <c r="BP4294" s="4">
        <v>213</v>
      </c>
      <c r="BQ4294" s="2">
        <v>150</v>
      </c>
      <c r="BR4294" s="2" t="s">
        <v>156</v>
      </c>
      <c r="BS4294" s="4" t="s">
        <v>156</v>
      </c>
      <c r="BT4294" s="4" t="s">
        <v>156</v>
      </c>
      <c r="BU4294" s="4" t="s">
        <v>156</v>
      </c>
      <c r="BV4294" s="4" t="s">
        <v>156</v>
      </c>
      <c r="BW4294" s="4" t="s">
        <v>156</v>
      </c>
      <c r="BX4294" s="2" t="s">
        <v>156</v>
      </c>
    </row>
    <row r="4295" spans="1:76" x14ac:dyDescent="0.2">
      <c r="A4295" s="6">
        <v>38876</v>
      </c>
      <c r="B4295" s="2" t="s">
        <v>156</v>
      </c>
      <c r="C4295" s="17">
        <v>379</v>
      </c>
      <c r="D4295" s="4" t="s">
        <v>156</v>
      </c>
      <c r="E4295" s="4" t="s">
        <v>156</v>
      </c>
      <c r="F4295" s="4" t="s">
        <v>156</v>
      </c>
      <c r="G4295" s="4" t="s">
        <v>156</v>
      </c>
      <c r="H4295" s="2" t="s">
        <v>156</v>
      </c>
      <c r="I4295" s="17">
        <v>267</v>
      </c>
      <c r="K4295" s="2" t="s">
        <v>156</v>
      </c>
      <c r="L4295" s="17">
        <v>83</v>
      </c>
      <c r="M4295" s="17">
        <v>62</v>
      </c>
      <c r="N4295" s="17">
        <v>222</v>
      </c>
      <c r="O4295" s="4" t="s">
        <v>156</v>
      </c>
      <c r="P4295" s="2">
        <v>2673</v>
      </c>
      <c r="Q4295" s="4">
        <v>111</v>
      </c>
      <c r="R4295" s="4">
        <v>298</v>
      </c>
      <c r="S4295" s="4">
        <v>505</v>
      </c>
      <c r="T4295" s="17">
        <v>77</v>
      </c>
      <c r="U4295" s="4">
        <v>230</v>
      </c>
      <c r="V4295" s="2" t="s">
        <v>156</v>
      </c>
      <c r="W4295" s="4" t="s">
        <v>156</v>
      </c>
      <c r="X4295" s="4" t="s">
        <v>156</v>
      </c>
      <c r="Y4295" s="2" t="s">
        <v>156</v>
      </c>
      <c r="Z4295" s="4" t="s">
        <v>156</v>
      </c>
      <c r="AA4295" s="2" t="s">
        <v>156</v>
      </c>
      <c r="AB4295" s="17">
        <v>76</v>
      </c>
      <c r="AC4295" s="17" t="s">
        <v>156</v>
      </c>
      <c r="AD4295" s="17">
        <v>239</v>
      </c>
      <c r="AE4295" s="4">
        <v>430</v>
      </c>
      <c r="AF4295" s="4" t="s">
        <v>156</v>
      </c>
      <c r="AG4295" s="4" t="s">
        <v>156</v>
      </c>
      <c r="AH4295" s="4" t="s">
        <v>156</v>
      </c>
      <c r="AI4295" s="2" t="s">
        <v>156</v>
      </c>
      <c r="AJ4295" s="4" t="s">
        <v>156</v>
      </c>
      <c r="AK4295" s="4">
        <v>181</v>
      </c>
      <c r="AL4295" s="4" t="s">
        <v>156</v>
      </c>
      <c r="AM4295" s="17">
        <v>89</v>
      </c>
      <c r="AN4295" s="17">
        <v>163</v>
      </c>
      <c r="AO4295" s="2" t="s">
        <v>156</v>
      </c>
      <c r="AP4295" s="4">
        <v>81</v>
      </c>
      <c r="AQ4295" s="2" t="s">
        <v>156</v>
      </c>
      <c r="AR4295" s="4" t="s">
        <v>156</v>
      </c>
      <c r="AS4295" s="2">
        <v>253</v>
      </c>
      <c r="AT4295" s="4" t="s">
        <v>156</v>
      </c>
      <c r="AU4295" s="2">
        <v>242</v>
      </c>
      <c r="AV4295" s="4">
        <v>196</v>
      </c>
      <c r="AW4295" s="4" t="s">
        <v>156</v>
      </c>
      <c r="AX4295" s="17">
        <v>209</v>
      </c>
      <c r="AY4295" s="17">
        <v>269</v>
      </c>
      <c r="AZ4295" s="17">
        <v>64</v>
      </c>
      <c r="BA4295" s="17" t="s">
        <v>156</v>
      </c>
      <c r="BB4295" s="17">
        <v>128</v>
      </c>
      <c r="BC4295" s="2" t="s">
        <v>156</v>
      </c>
      <c r="BD4295" s="4">
        <v>223</v>
      </c>
      <c r="BE4295" s="4" t="s">
        <v>156</v>
      </c>
      <c r="BF4295" s="17">
        <v>97</v>
      </c>
      <c r="BG4295" s="4" t="s">
        <v>156</v>
      </c>
      <c r="BH4295" s="4" t="s">
        <v>156</v>
      </c>
      <c r="BI4295" s="2" t="s">
        <v>156</v>
      </c>
      <c r="BK4295" s="4" t="s">
        <v>156</v>
      </c>
      <c r="BL4295" s="4">
        <v>102</v>
      </c>
      <c r="BM4295" s="17">
        <v>249</v>
      </c>
      <c r="BN4295" s="17">
        <v>248</v>
      </c>
      <c r="BO4295" s="17">
        <v>289</v>
      </c>
      <c r="BP4295" s="4">
        <v>222</v>
      </c>
      <c r="BQ4295" s="2">
        <v>161</v>
      </c>
      <c r="BR4295" s="2" t="s">
        <v>156</v>
      </c>
      <c r="BS4295" s="4" t="s">
        <v>156</v>
      </c>
      <c r="BT4295" s="4" t="s">
        <v>156</v>
      </c>
      <c r="BU4295" s="4" t="s">
        <v>156</v>
      </c>
      <c r="BV4295" s="4" t="s">
        <v>156</v>
      </c>
      <c r="BW4295" s="4" t="s">
        <v>156</v>
      </c>
      <c r="BX4295" s="2" t="s">
        <v>156</v>
      </c>
    </row>
    <row r="4296" spans="1:76" x14ac:dyDescent="0.2">
      <c r="A4296" s="6">
        <v>38877</v>
      </c>
      <c r="B4296" s="2" t="s">
        <v>156</v>
      </c>
      <c r="C4296" s="17">
        <v>377</v>
      </c>
      <c r="D4296" s="4" t="s">
        <v>156</v>
      </c>
      <c r="E4296" s="4" t="s">
        <v>156</v>
      </c>
      <c r="F4296" s="4" t="s">
        <v>156</v>
      </c>
      <c r="G4296" s="4" t="s">
        <v>156</v>
      </c>
      <c r="H4296" s="2" t="s">
        <v>156</v>
      </c>
      <c r="I4296" s="17">
        <v>260</v>
      </c>
      <c r="K4296" s="2" t="s">
        <v>156</v>
      </c>
      <c r="L4296" s="17">
        <v>83</v>
      </c>
      <c r="M4296" s="17">
        <v>62</v>
      </c>
      <c r="N4296" s="17">
        <v>222</v>
      </c>
      <c r="O4296" s="4" t="s">
        <v>156</v>
      </c>
      <c r="P4296" s="2">
        <v>2674</v>
      </c>
      <c r="Q4296" s="4">
        <v>111</v>
      </c>
      <c r="R4296" s="4">
        <v>291</v>
      </c>
      <c r="S4296" s="4">
        <v>499</v>
      </c>
      <c r="T4296" s="17">
        <v>76</v>
      </c>
      <c r="U4296" s="4">
        <v>226</v>
      </c>
      <c r="V4296" s="2" t="s">
        <v>156</v>
      </c>
      <c r="W4296" s="4" t="s">
        <v>156</v>
      </c>
      <c r="X4296" s="4" t="s">
        <v>156</v>
      </c>
      <c r="Y4296" s="2" t="s">
        <v>156</v>
      </c>
      <c r="Z4296" s="4" t="s">
        <v>156</v>
      </c>
      <c r="AA4296" s="2" t="s">
        <v>156</v>
      </c>
      <c r="AB4296" s="17">
        <v>75</v>
      </c>
      <c r="AC4296" s="17" t="s">
        <v>156</v>
      </c>
      <c r="AD4296" s="17">
        <v>231</v>
      </c>
      <c r="AE4296" s="4">
        <v>436</v>
      </c>
      <c r="AF4296" s="4" t="s">
        <v>156</v>
      </c>
      <c r="AG4296" s="4" t="s">
        <v>156</v>
      </c>
      <c r="AH4296" s="4" t="s">
        <v>156</v>
      </c>
      <c r="AI4296" s="2" t="s">
        <v>156</v>
      </c>
      <c r="AJ4296" s="4" t="s">
        <v>156</v>
      </c>
      <c r="AK4296" s="4">
        <v>180</v>
      </c>
      <c r="AL4296" s="4" t="s">
        <v>156</v>
      </c>
      <c r="AM4296" s="17">
        <v>90</v>
      </c>
      <c r="AN4296" s="17">
        <v>164</v>
      </c>
      <c r="AO4296" s="2" t="s">
        <v>156</v>
      </c>
      <c r="AP4296" s="4">
        <v>81</v>
      </c>
      <c r="AQ4296" s="2" t="s">
        <v>156</v>
      </c>
      <c r="AR4296" s="4" t="s">
        <v>156</v>
      </c>
      <c r="AS4296" s="2">
        <v>256</v>
      </c>
      <c r="AT4296" s="4" t="s">
        <v>156</v>
      </c>
      <c r="AU4296" s="2">
        <v>236</v>
      </c>
      <c r="AV4296" s="4">
        <v>195</v>
      </c>
      <c r="AW4296" s="4" t="s">
        <v>156</v>
      </c>
      <c r="AX4296" s="17">
        <v>207</v>
      </c>
      <c r="AY4296" s="17">
        <v>269</v>
      </c>
      <c r="AZ4296" s="17">
        <v>63</v>
      </c>
      <c r="BA4296" s="17" t="s">
        <v>156</v>
      </c>
      <c r="BB4296" s="17">
        <v>128</v>
      </c>
      <c r="BC4296" s="2" t="s">
        <v>156</v>
      </c>
      <c r="BD4296" s="4">
        <v>239</v>
      </c>
      <c r="BE4296" s="4" t="s">
        <v>156</v>
      </c>
      <c r="BF4296" s="17">
        <v>99</v>
      </c>
      <c r="BG4296" s="4" t="s">
        <v>156</v>
      </c>
      <c r="BH4296" s="4" t="s">
        <v>156</v>
      </c>
      <c r="BI4296" s="2" t="s">
        <v>156</v>
      </c>
      <c r="BK4296" s="4" t="s">
        <v>156</v>
      </c>
      <c r="BL4296" s="4">
        <v>104</v>
      </c>
      <c r="BM4296" s="17">
        <v>247</v>
      </c>
      <c r="BN4296" s="17">
        <v>244</v>
      </c>
      <c r="BO4296" s="17">
        <v>281</v>
      </c>
      <c r="BP4296" s="4">
        <v>218</v>
      </c>
      <c r="BQ4296" s="2">
        <v>158</v>
      </c>
      <c r="BR4296" s="2" t="s">
        <v>156</v>
      </c>
      <c r="BS4296" s="4" t="s">
        <v>156</v>
      </c>
      <c r="BT4296" s="4" t="s">
        <v>156</v>
      </c>
      <c r="BU4296" s="4" t="s">
        <v>156</v>
      </c>
      <c r="BV4296" s="4" t="s">
        <v>156</v>
      </c>
      <c r="BW4296" s="4" t="s">
        <v>156</v>
      </c>
      <c r="BX4296" s="2" t="s">
        <v>156</v>
      </c>
    </row>
    <row r="4297" spans="1:76" x14ac:dyDescent="0.2">
      <c r="A4297" s="6">
        <v>38880</v>
      </c>
      <c r="B4297" s="2" t="s">
        <v>156</v>
      </c>
      <c r="C4297" s="17">
        <v>384</v>
      </c>
      <c r="D4297" s="4" t="s">
        <v>156</v>
      </c>
      <c r="E4297" s="4" t="s">
        <v>156</v>
      </c>
      <c r="F4297" s="4" t="s">
        <v>156</v>
      </c>
      <c r="G4297" s="4" t="s">
        <v>156</v>
      </c>
      <c r="H4297" s="2" t="s">
        <v>156</v>
      </c>
      <c r="I4297" s="17">
        <v>264</v>
      </c>
      <c r="K4297" s="2" t="s">
        <v>156</v>
      </c>
      <c r="L4297" s="17">
        <v>80</v>
      </c>
      <c r="M4297" s="17">
        <v>61</v>
      </c>
      <c r="N4297" s="17">
        <v>228</v>
      </c>
      <c r="O4297" s="4" t="s">
        <v>156</v>
      </c>
      <c r="P4297" s="2">
        <v>2675</v>
      </c>
      <c r="Q4297" s="4">
        <v>111</v>
      </c>
      <c r="R4297" s="4">
        <v>286</v>
      </c>
      <c r="S4297" s="4">
        <v>506</v>
      </c>
      <c r="T4297" s="17">
        <v>77</v>
      </c>
      <c r="U4297" s="4">
        <v>225</v>
      </c>
      <c r="V4297" s="2" t="s">
        <v>156</v>
      </c>
      <c r="W4297" s="4" t="s">
        <v>156</v>
      </c>
      <c r="X4297" s="4" t="s">
        <v>156</v>
      </c>
      <c r="Y4297" s="2" t="s">
        <v>156</v>
      </c>
      <c r="Z4297" s="4" t="s">
        <v>156</v>
      </c>
      <c r="AA4297" s="2" t="s">
        <v>156</v>
      </c>
      <c r="AB4297" s="17">
        <v>74</v>
      </c>
      <c r="AC4297" s="17" t="s">
        <v>156</v>
      </c>
      <c r="AD4297" s="17">
        <v>232</v>
      </c>
      <c r="AE4297" s="4">
        <v>435</v>
      </c>
      <c r="AF4297" s="4" t="s">
        <v>156</v>
      </c>
      <c r="AG4297" s="4" t="s">
        <v>156</v>
      </c>
      <c r="AH4297" s="4" t="s">
        <v>156</v>
      </c>
      <c r="AI4297" s="2" t="s">
        <v>156</v>
      </c>
      <c r="AJ4297" s="4" t="s">
        <v>156</v>
      </c>
      <c r="AK4297" s="4">
        <v>179</v>
      </c>
      <c r="AL4297" s="4" t="s">
        <v>156</v>
      </c>
      <c r="AM4297" s="17">
        <v>89</v>
      </c>
      <c r="AN4297" s="17">
        <v>166</v>
      </c>
      <c r="AO4297" s="2" t="s">
        <v>156</v>
      </c>
      <c r="AP4297" s="4">
        <v>80</v>
      </c>
      <c r="AQ4297" s="2" t="s">
        <v>156</v>
      </c>
      <c r="AR4297" s="4" t="s">
        <v>156</v>
      </c>
      <c r="AS4297" s="2">
        <v>255</v>
      </c>
      <c r="AT4297" s="4" t="s">
        <v>156</v>
      </c>
      <c r="AU4297" s="2">
        <v>245</v>
      </c>
      <c r="AV4297" s="4">
        <v>199</v>
      </c>
      <c r="AW4297" s="4" t="s">
        <v>156</v>
      </c>
      <c r="AX4297" s="17">
        <v>210</v>
      </c>
      <c r="AY4297" s="17">
        <v>268</v>
      </c>
      <c r="AZ4297" s="17">
        <v>63</v>
      </c>
      <c r="BA4297" s="17" t="s">
        <v>156</v>
      </c>
      <c r="BB4297" s="17">
        <v>129</v>
      </c>
      <c r="BC4297" s="2" t="s">
        <v>156</v>
      </c>
      <c r="BD4297" s="4">
        <v>238</v>
      </c>
      <c r="BE4297" s="4" t="s">
        <v>156</v>
      </c>
      <c r="BF4297" s="17">
        <v>96</v>
      </c>
      <c r="BG4297" s="4" t="s">
        <v>156</v>
      </c>
      <c r="BH4297" s="4" t="s">
        <v>156</v>
      </c>
      <c r="BI4297" s="2" t="s">
        <v>156</v>
      </c>
      <c r="BK4297" s="4" t="s">
        <v>156</v>
      </c>
      <c r="BL4297" s="4">
        <v>103</v>
      </c>
      <c r="BM4297" s="17">
        <v>251</v>
      </c>
      <c r="BN4297" s="17">
        <v>244</v>
      </c>
      <c r="BO4297" s="17">
        <v>284</v>
      </c>
      <c r="BP4297" s="4">
        <v>221</v>
      </c>
      <c r="BQ4297" s="2">
        <v>161</v>
      </c>
      <c r="BR4297" s="2" t="s">
        <v>156</v>
      </c>
      <c r="BS4297" s="4" t="s">
        <v>156</v>
      </c>
      <c r="BT4297" s="4" t="s">
        <v>156</v>
      </c>
      <c r="BU4297" s="4" t="s">
        <v>156</v>
      </c>
      <c r="BV4297" s="4" t="s">
        <v>156</v>
      </c>
      <c r="BW4297" s="4" t="s">
        <v>156</v>
      </c>
      <c r="BX4297" s="2" t="s">
        <v>156</v>
      </c>
    </row>
    <row r="4298" spans="1:76" x14ac:dyDescent="0.2">
      <c r="A4298" s="6">
        <v>38881</v>
      </c>
      <c r="B4298" s="2" t="s">
        <v>156</v>
      </c>
      <c r="C4298" s="17">
        <v>392</v>
      </c>
      <c r="D4298" s="4" t="s">
        <v>156</v>
      </c>
      <c r="E4298" s="4" t="s">
        <v>156</v>
      </c>
      <c r="F4298" s="4" t="s">
        <v>156</v>
      </c>
      <c r="G4298" s="4" t="s">
        <v>156</v>
      </c>
      <c r="H4298" s="2" t="s">
        <v>156</v>
      </c>
      <c r="I4298" s="17">
        <v>273</v>
      </c>
      <c r="K4298" s="2" t="s">
        <v>156</v>
      </c>
      <c r="L4298" s="17">
        <v>84</v>
      </c>
      <c r="M4298" s="17">
        <v>63</v>
      </c>
      <c r="N4298" s="17">
        <v>247</v>
      </c>
      <c r="O4298" s="4" t="s">
        <v>156</v>
      </c>
      <c r="P4298" s="2">
        <v>2679</v>
      </c>
      <c r="Q4298" s="4">
        <v>111</v>
      </c>
      <c r="R4298" s="4">
        <v>297</v>
      </c>
      <c r="S4298" s="4">
        <v>515</v>
      </c>
      <c r="T4298" s="17">
        <v>78</v>
      </c>
      <c r="U4298" s="4">
        <v>228</v>
      </c>
      <c r="V4298" s="2" t="s">
        <v>156</v>
      </c>
      <c r="W4298" s="4" t="s">
        <v>156</v>
      </c>
      <c r="X4298" s="4" t="s">
        <v>156</v>
      </c>
      <c r="Y4298" s="2" t="s">
        <v>156</v>
      </c>
      <c r="Z4298" s="4" t="s">
        <v>156</v>
      </c>
      <c r="AA4298" s="2" t="s">
        <v>156</v>
      </c>
      <c r="AB4298" s="17">
        <v>76</v>
      </c>
      <c r="AC4298" s="17" t="s">
        <v>156</v>
      </c>
      <c r="AD4298" s="17">
        <v>241</v>
      </c>
      <c r="AE4298" s="4">
        <v>442</v>
      </c>
      <c r="AF4298" s="4" t="s">
        <v>156</v>
      </c>
      <c r="AG4298" s="4" t="s">
        <v>156</v>
      </c>
      <c r="AH4298" s="4" t="s">
        <v>156</v>
      </c>
      <c r="AI4298" s="2" t="s">
        <v>156</v>
      </c>
      <c r="AJ4298" s="4" t="s">
        <v>156</v>
      </c>
      <c r="AK4298" s="4">
        <v>181</v>
      </c>
      <c r="AL4298" s="4" t="s">
        <v>156</v>
      </c>
      <c r="AM4298" s="17">
        <v>91</v>
      </c>
      <c r="AN4298" s="17">
        <v>172</v>
      </c>
      <c r="AO4298" s="2" t="s">
        <v>156</v>
      </c>
      <c r="AP4298" s="4">
        <v>79</v>
      </c>
      <c r="AQ4298" s="2" t="s">
        <v>156</v>
      </c>
      <c r="AR4298" s="4" t="s">
        <v>156</v>
      </c>
      <c r="AS4298" s="2">
        <v>263</v>
      </c>
      <c r="AT4298" s="4" t="s">
        <v>156</v>
      </c>
      <c r="AU4298" s="2">
        <v>254</v>
      </c>
      <c r="AV4298" s="4">
        <v>209</v>
      </c>
      <c r="AW4298" s="4" t="s">
        <v>156</v>
      </c>
      <c r="AX4298" s="17">
        <v>217</v>
      </c>
      <c r="AY4298" s="17">
        <v>280</v>
      </c>
      <c r="AZ4298" s="17">
        <v>65</v>
      </c>
      <c r="BA4298" s="17" t="s">
        <v>156</v>
      </c>
      <c r="BB4298" s="17">
        <v>135</v>
      </c>
      <c r="BC4298" s="2" t="s">
        <v>156</v>
      </c>
      <c r="BD4298" s="4">
        <v>249</v>
      </c>
      <c r="BE4298" s="4" t="s">
        <v>156</v>
      </c>
      <c r="BF4298" s="17">
        <v>99</v>
      </c>
      <c r="BG4298" s="4" t="s">
        <v>156</v>
      </c>
      <c r="BH4298" s="4" t="s">
        <v>156</v>
      </c>
      <c r="BI4298" s="2" t="s">
        <v>156</v>
      </c>
      <c r="BK4298" s="4" t="s">
        <v>156</v>
      </c>
      <c r="BL4298" s="4">
        <v>103</v>
      </c>
      <c r="BM4298" s="17">
        <v>263</v>
      </c>
      <c r="BN4298" s="17">
        <v>254</v>
      </c>
      <c r="BO4298" s="17">
        <v>293</v>
      </c>
      <c r="BP4298" s="4">
        <v>234</v>
      </c>
      <c r="BQ4298" s="2">
        <v>171</v>
      </c>
      <c r="BR4298" s="2" t="s">
        <v>156</v>
      </c>
      <c r="BS4298" s="4" t="s">
        <v>156</v>
      </c>
      <c r="BT4298" s="4" t="s">
        <v>156</v>
      </c>
      <c r="BU4298" s="4" t="s">
        <v>156</v>
      </c>
      <c r="BV4298" s="4" t="s">
        <v>156</v>
      </c>
      <c r="BW4298" s="4" t="s">
        <v>156</v>
      </c>
      <c r="BX4298" s="2" t="s">
        <v>156</v>
      </c>
    </row>
    <row r="4299" spans="1:76" x14ac:dyDescent="0.2">
      <c r="A4299" s="6">
        <v>38882</v>
      </c>
      <c r="B4299" s="2" t="s">
        <v>156</v>
      </c>
      <c r="C4299" s="17">
        <v>382</v>
      </c>
      <c r="D4299" s="4" t="s">
        <v>156</v>
      </c>
      <c r="E4299" s="4" t="s">
        <v>156</v>
      </c>
      <c r="F4299" s="4" t="s">
        <v>156</v>
      </c>
      <c r="G4299" s="4" t="s">
        <v>156</v>
      </c>
      <c r="H4299" s="2" t="s">
        <v>156</v>
      </c>
      <c r="I4299" s="17">
        <v>262</v>
      </c>
      <c r="K4299" s="2" t="s">
        <v>156</v>
      </c>
      <c r="L4299" s="17">
        <v>82</v>
      </c>
      <c r="M4299" s="17">
        <v>64</v>
      </c>
      <c r="N4299" s="17">
        <v>238</v>
      </c>
      <c r="O4299" s="4" t="s">
        <v>156</v>
      </c>
      <c r="P4299" s="2">
        <v>2679</v>
      </c>
      <c r="Q4299" s="4">
        <v>111</v>
      </c>
      <c r="R4299" s="4">
        <v>287</v>
      </c>
      <c r="S4299" s="4">
        <v>506</v>
      </c>
      <c r="T4299" s="17">
        <v>73</v>
      </c>
      <c r="U4299" s="4">
        <v>221</v>
      </c>
      <c r="V4299" s="2" t="s">
        <v>156</v>
      </c>
      <c r="W4299" s="4" t="s">
        <v>156</v>
      </c>
      <c r="X4299" s="4" t="s">
        <v>156</v>
      </c>
      <c r="Y4299" s="2" t="s">
        <v>156</v>
      </c>
      <c r="Z4299" s="4" t="s">
        <v>156</v>
      </c>
      <c r="AA4299" s="2" t="s">
        <v>156</v>
      </c>
      <c r="AB4299" s="17">
        <v>69</v>
      </c>
      <c r="AC4299" s="17" t="s">
        <v>156</v>
      </c>
      <c r="AD4299" s="17">
        <v>233</v>
      </c>
      <c r="AE4299" s="4">
        <v>429</v>
      </c>
      <c r="AF4299" s="4" t="s">
        <v>156</v>
      </c>
      <c r="AG4299" s="4" t="s">
        <v>156</v>
      </c>
      <c r="AH4299" s="4" t="s">
        <v>156</v>
      </c>
      <c r="AI4299" s="2" t="s">
        <v>156</v>
      </c>
      <c r="AJ4299" s="4" t="s">
        <v>156</v>
      </c>
      <c r="AK4299" s="4">
        <v>172</v>
      </c>
      <c r="AL4299" s="4" t="s">
        <v>156</v>
      </c>
      <c r="AM4299" s="17">
        <v>92</v>
      </c>
      <c r="AN4299" s="17">
        <v>168</v>
      </c>
      <c r="AO4299" s="2" t="s">
        <v>156</v>
      </c>
      <c r="AP4299" s="4">
        <v>79</v>
      </c>
      <c r="AQ4299" s="2" t="s">
        <v>156</v>
      </c>
      <c r="AR4299" s="4" t="s">
        <v>156</v>
      </c>
      <c r="AS4299" s="2">
        <v>239</v>
      </c>
      <c r="AT4299" s="4" t="s">
        <v>156</v>
      </c>
      <c r="AU4299" s="2">
        <v>242</v>
      </c>
      <c r="AV4299" s="4">
        <v>201</v>
      </c>
      <c r="AW4299" s="4" t="s">
        <v>156</v>
      </c>
      <c r="AX4299" s="17">
        <v>210</v>
      </c>
      <c r="AY4299" s="17">
        <v>272</v>
      </c>
      <c r="AZ4299" s="17">
        <v>58</v>
      </c>
      <c r="BA4299" s="17" t="s">
        <v>156</v>
      </c>
      <c r="BB4299" s="17">
        <v>127</v>
      </c>
      <c r="BC4299" s="2" t="s">
        <v>156</v>
      </c>
      <c r="BD4299" s="4">
        <v>240</v>
      </c>
      <c r="BE4299" s="4" t="s">
        <v>156</v>
      </c>
      <c r="BF4299" s="17">
        <v>94</v>
      </c>
      <c r="BG4299" s="4" t="s">
        <v>156</v>
      </c>
      <c r="BH4299" s="4" t="s">
        <v>156</v>
      </c>
      <c r="BI4299" s="2" t="s">
        <v>156</v>
      </c>
      <c r="BK4299" s="4" t="s">
        <v>156</v>
      </c>
      <c r="BL4299" s="4">
        <v>100</v>
      </c>
      <c r="BM4299" s="17">
        <v>256</v>
      </c>
      <c r="BN4299" s="17">
        <v>251</v>
      </c>
      <c r="BO4299" s="17">
        <v>286</v>
      </c>
      <c r="BP4299" s="4">
        <v>230</v>
      </c>
      <c r="BQ4299" s="2">
        <v>161</v>
      </c>
      <c r="BR4299" s="2" t="s">
        <v>156</v>
      </c>
      <c r="BS4299" s="4" t="s">
        <v>156</v>
      </c>
      <c r="BT4299" s="4" t="s">
        <v>156</v>
      </c>
      <c r="BU4299" s="4" t="s">
        <v>156</v>
      </c>
      <c r="BV4299" s="4" t="s">
        <v>156</v>
      </c>
      <c r="BW4299" s="4" t="s">
        <v>156</v>
      </c>
      <c r="BX4299" s="2" t="s">
        <v>156</v>
      </c>
    </row>
    <row r="4300" spans="1:76" x14ac:dyDescent="0.2">
      <c r="A4300" s="6">
        <v>38883</v>
      </c>
      <c r="B4300" s="2" t="s">
        <v>156</v>
      </c>
      <c r="C4300" s="17">
        <v>366</v>
      </c>
      <c r="D4300" s="4" t="s">
        <v>156</v>
      </c>
      <c r="E4300" s="4" t="s">
        <v>156</v>
      </c>
      <c r="F4300" s="4" t="s">
        <v>156</v>
      </c>
      <c r="G4300" s="4" t="s">
        <v>156</v>
      </c>
      <c r="H4300" s="2" t="s">
        <v>156</v>
      </c>
      <c r="I4300" s="17">
        <v>250</v>
      </c>
      <c r="K4300" s="2" t="s">
        <v>156</v>
      </c>
      <c r="L4300" s="17">
        <v>82</v>
      </c>
      <c r="M4300" s="17">
        <v>64</v>
      </c>
      <c r="N4300" s="17">
        <v>224</v>
      </c>
      <c r="O4300" s="4" t="s">
        <v>156</v>
      </c>
      <c r="P4300" s="2">
        <v>2679</v>
      </c>
      <c r="Q4300" s="4">
        <v>111</v>
      </c>
      <c r="R4300" s="4">
        <v>283</v>
      </c>
      <c r="S4300" s="4">
        <v>492</v>
      </c>
      <c r="T4300" s="17">
        <v>76</v>
      </c>
      <c r="U4300" s="4">
        <v>216</v>
      </c>
      <c r="V4300" s="2" t="s">
        <v>156</v>
      </c>
      <c r="W4300" s="4" t="s">
        <v>156</v>
      </c>
      <c r="X4300" s="4" t="s">
        <v>156</v>
      </c>
      <c r="Y4300" s="2" t="s">
        <v>156</v>
      </c>
      <c r="Z4300" s="4" t="s">
        <v>156</v>
      </c>
      <c r="AA4300" s="2" t="s">
        <v>156</v>
      </c>
      <c r="AB4300" s="17">
        <v>73</v>
      </c>
      <c r="AC4300" s="17" t="s">
        <v>156</v>
      </c>
      <c r="AD4300" s="17">
        <v>226</v>
      </c>
      <c r="AE4300" s="4">
        <v>429</v>
      </c>
      <c r="AF4300" s="4" t="s">
        <v>156</v>
      </c>
      <c r="AG4300" s="4" t="s">
        <v>156</v>
      </c>
      <c r="AH4300" s="4" t="s">
        <v>156</v>
      </c>
      <c r="AI4300" s="2" t="s">
        <v>156</v>
      </c>
      <c r="AJ4300" s="4" t="s">
        <v>156</v>
      </c>
      <c r="AK4300" s="4">
        <v>168</v>
      </c>
      <c r="AL4300" s="4" t="s">
        <v>156</v>
      </c>
      <c r="AM4300" s="17">
        <v>93</v>
      </c>
      <c r="AN4300" s="17">
        <v>165</v>
      </c>
      <c r="AO4300" s="2" t="s">
        <v>156</v>
      </c>
      <c r="AP4300" s="4">
        <v>81</v>
      </c>
      <c r="AQ4300" s="2" t="s">
        <v>156</v>
      </c>
      <c r="AR4300" s="4" t="s">
        <v>156</v>
      </c>
      <c r="AS4300" s="2">
        <v>227</v>
      </c>
      <c r="AT4300" s="4" t="s">
        <v>156</v>
      </c>
      <c r="AU4300" s="2">
        <v>245</v>
      </c>
      <c r="AV4300" s="4">
        <v>199</v>
      </c>
      <c r="AW4300" s="4" t="s">
        <v>156</v>
      </c>
      <c r="AX4300" s="17">
        <v>201</v>
      </c>
      <c r="AY4300" s="17">
        <v>265</v>
      </c>
      <c r="AZ4300" s="17">
        <v>61</v>
      </c>
      <c r="BA4300" s="17" t="s">
        <v>156</v>
      </c>
      <c r="BB4300" s="17">
        <v>126</v>
      </c>
      <c r="BC4300" s="2" t="s">
        <v>156</v>
      </c>
      <c r="BD4300" s="4">
        <v>236</v>
      </c>
      <c r="BE4300" s="4" t="s">
        <v>156</v>
      </c>
      <c r="BF4300" s="17">
        <v>97</v>
      </c>
      <c r="BG4300" s="4" t="s">
        <v>156</v>
      </c>
      <c r="BH4300" s="4" t="s">
        <v>156</v>
      </c>
      <c r="BI4300" s="2" t="s">
        <v>156</v>
      </c>
      <c r="BK4300" s="4" t="s">
        <v>156</v>
      </c>
      <c r="BL4300" s="4">
        <v>104</v>
      </c>
      <c r="BM4300" s="17">
        <v>249</v>
      </c>
      <c r="BN4300" s="17">
        <v>249</v>
      </c>
      <c r="BO4300" s="17">
        <v>282</v>
      </c>
      <c r="BP4300" s="4">
        <v>218</v>
      </c>
      <c r="BQ4300" s="2">
        <v>157</v>
      </c>
      <c r="BR4300" s="2" t="s">
        <v>156</v>
      </c>
      <c r="BS4300" s="4" t="s">
        <v>156</v>
      </c>
      <c r="BT4300" s="4" t="s">
        <v>156</v>
      </c>
      <c r="BU4300" s="4" t="s">
        <v>156</v>
      </c>
      <c r="BV4300" s="4" t="s">
        <v>156</v>
      </c>
      <c r="BW4300" s="4" t="s">
        <v>156</v>
      </c>
      <c r="BX4300" s="2" t="s">
        <v>156</v>
      </c>
    </row>
    <row r="4301" spans="1:76" x14ac:dyDescent="0.2">
      <c r="A4301" s="6">
        <v>38884</v>
      </c>
      <c r="B4301" s="2" t="s">
        <v>156</v>
      </c>
      <c r="C4301" s="17">
        <v>373</v>
      </c>
      <c r="D4301" s="4" t="s">
        <v>156</v>
      </c>
      <c r="E4301" s="4" t="s">
        <v>156</v>
      </c>
      <c r="F4301" s="4" t="s">
        <v>156</v>
      </c>
      <c r="G4301" s="4" t="s">
        <v>156</v>
      </c>
      <c r="H4301" s="2" t="s">
        <v>156</v>
      </c>
      <c r="I4301" s="17">
        <v>253</v>
      </c>
      <c r="K4301" s="2" t="s">
        <v>156</v>
      </c>
      <c r="L4301" s="17">
        <v>82</v>
      </c>
      <c r="M4301" s="17">
        <v>66</v>
      </c>
      <c r="N4301" s="17">
        <v>224</v>
      </c>
      <c r="O4301" s="4" t="s">
        <v>156</v>
      </c>
      <c r="P4301" s="2">
        <v>2681</v>
      </c>
      <c r="Q4301" s="4">
        <v>111</v>
      </c>
      <c r="R4301" s="4">
        <v>283</v>
      </c>
      <c r="S4301" s="4">
        <v>491</v>
      </c>
      <c r="T4301" s="17">
        <v>79</v>
      </c>
      <c r="U4301" s="4">
        <v>216</v>
      </c>
      <c r="V4301" s="2" t="s">
        <v>156</v>
      </c>
      <c r="W4301" s="4" t="s">
        <v>156</v>
      </c>
      <c r="X4301" s="4" t="s">
        <v>156</v>
      </c>
      <c r="Y4301" s="2" t="s">
        <v>156</v>
      </c>
      <c r="Z4301" s="4" t="s">
        <v>156</v>
      </c>
      <c r="AA4301" s="2" t="s">
        <v>156</v>
      </c>
      <c r="AB4301" s="17">
        <v>76</v>
      </c>
      <c r="AC4301" s="17" t="s">
        <v>156</v>
      </c>
      <c r="AD4301" s="17">
        <v>224</v>
      </c>
      <c r="AE4301" s="4">
        <v>425</v>
      </c>
      <c r="AF4301" s="4" t="s">
        <v>156</v>
      </c>
      <c r="AG4301" s="4" t="s">
        <v>156</v>
      </c>
      <c r="AH4301" s="4" t="s">
        <v>156</v>
      </c>
      <c r="AI4301" s="2" t="s">
        <v>156</v>
      </c>
      <c r="AJ4301" s="4" t="s">
        <v>156</v>
      </c>
      <c r="AK4301" s="4">
        <v>168</v>
      </c>
      <c r="AL4301" s="4" t="s">
        <v>156</v>
      </c>
      <c r="AM4301" s="17">
        <v>91</v>
      </c>
      <c r="AN4301" s="17">
        <v>166</v>
      </c>
      <c r="AO4301" s="2" t="s">
        <v>156</v>
      </c>
      <c r="AP4301" s="4">
        <v>80</v>
      </c>
      <c r="AQ4301" s="2" t="s">
        <v>156</v>
      </c>
      <c r="AR4301" s="4" t="s">
        <v>156</v>
      </c>
      <c r="AS4301" s="2">
        <v>229</v>
      </c>
      <c r="AT4301" s="4" t="s">
        <v>156</v>
      </c>
      <c r="AU4301" s="2">
        <v>239</v>
      </c>
      <c r="AV4301" s="4">
        <v>199</v>
      </c>
      <c r="AW4301" s="4" t="s">
        <v>156</v>
      </c>
      <c r="AX4301" s="17">
        <v>204</v>
      </c>
      <c r="AY4301" s="17">
        <v>264</v>
      </c>
      <c r="AZ4301" s="17">
        <v>62</v>
      </c>
      <c r="BA4301" s="17" t="s">
        <v>156</v>
      </c>
      <c r="BB4301" s="17">
        <v>127</v>
      </c>
      <c r="BC4301" s="2" t="s">
        <v>156</v>
      </c>
      <c r="BD4301" s="4">
        <v>236</v>
      </c>
      <c r="BE4301" s="4" t="s">
        <v>156</v>
      </c>
      <c r="BF4301" s="17">
        <v>100</v>
      </c>
      <c r="BG4301" s="4" t="s">
        <v>156</v>
      </c>
      <c r="BH4301" s="4" t="s">
        <v>156</v>
      </c>
      <c r="BI4301" s="2" t="s">
        <v>156</v>
      </c>
      <c r="BK4301" s="4" t="s">
        <v>156</v>
      </c>
      <c r="BL4301" s="4">
        <v>99</v>
      </c>
      <c r="BM4301" s="17">
        <v>253</v>
      </c>
      <c r="BN4301" s="17">
        <v>242</v>
      </c>
      <c r="BO4301" s="17">
        <v>282</v>
      </c>
      <c r="BP4301" s="4">
        <v>221</v>
      </c>
      <c r="BQ4301" s="2">
        <v>166</v>
      </c>
      <c r="BR4301" s="2" t="s">
        <v>156</v>
      </c>
      <c r="BS4301" s="4" t="s">
        <v>156</v>
      </c>
      <c r="BT4301" s="4" t="s">
        <v>156</v>
      </c>
      <c r="BU4301" s="4" t="s">
        <v>156</v>
      </c>
      <c r="BV4301" s="4" t="s">
        <v>156</v>
      </c>
      <c r="BW4301" s="4" t="s">
        <v>156</v>
      </c>
      <c r="BX4301" s="2" t="s">
        <v>156</v>
      </c>
    </row>
    <row r="4302" spans="1:76" x14ac:dyDescent="0.2">
      <c r="A4302" s="6">
        <v>38887</v>
      </c>
      <c r="B4302" s="2" t="s">
        <v>156</v>
      </c>
      <c r="C4302" s="17">
        <v>375</v>
      </c>
      <c r="D4302" s="4" t="s">
        <v>156</v>
      </c>
      <c r="E4302" s="4" t="s">
        <v>156</v>
      </c>
      <c r="F4302" s="4" t="s">
        <v>156</v>
      </c>
      <c r="G4302" s="4" t="s">
        <v>156</v>
      </c>
      <c r="H4302" s="2" t="s">
        <v>156</v>
      </c>
      <c r="I4302" s="17">
        <v>254</v>
      </c>
      <c r="K4302" s="2" t="s">
        <v>156</v>
      </c>
      <c r="L4302" s="17">
        <v>81</v>
      </c>
      <c r="M4302" s="17">
        <v>65</v>
      </c>
      <c r="N4302" s="17">
        <v>220</v>
      </c>
      <c r="O4302" s="4" t="s">
        <v>156</v>
      </c>
      <c r="P4302" s="2">
        <v>2680</v>
      </c>
      <c r="Q4302" s="4">
        <v>111</v>
      </c>
      <c r="R4302" s="4">
        <v>278</v>
      </c>
      <c r="S4302" s="4">
        <v>492</v>
      </c>
      <c r="T4302" s="17">
        <v>79</v>
      </c>
      <c r="U4302" s="4">
        <v>212</v>
      </c>
      <c r="V4302" s="2" t="s">
        <v>156</v>
      </c>
      <c r="W4302" s="4" t="s">
        <v>156</v>
      </c>
      <c r="X4302" s="4" t="s">
        <v>156</v>
      </c>
      <c r="Y4302" s="2" t="s">
        <v>156</v>
      </c>
      <c r="Z4302" s="4" t="s">
        <v>156</v>
      </c>
      <c r="AA4302" s="2" t="s">
        <v>156</v>
      </c>
      <c r="AB4302" s="17">
        <v>74</v>
      </c>
      <c r="AC4302" s="17" t="s">
        <v>156</v>
      </c>
      <c r="AD4302" s="17">
        <v>220</v>
      </c>
      <c r="AE4302" s="4">
        <v>424</v>
      </c>
      <c r="AF4302" s="4" t="s">
        <v>156</v>
      </c>
      <c r="AG4302" s="4" t="s">
        <v>156</v>
      </c>
      <c r="AH4302" s="4" t="s">
        <v>156</v>
      </c>
      <c r="AI4302" s="2" t="s">
        <v>156</v>
      </c>
      <c r="AJ4302" s="4" t="s">
        <v>156</v>
      </c>
      <c r="AK4302" s="4">
        <v>163</v>
      </c>
      <c r="AL4302" s="4" t="s">
        <v>156</v>
      </c>
      <c r="AM4302" s="17">
        <v>91</v>
      </c>
      <c r="AN4302" s="17">
        <v>164</v>
      </c>
      <c r="AO4302" s="2" t="s">
        <v>156</v>
      </c>
      <c r="AP4302" s="4">
        <v>55</v>
      </c>
      <c r="AQ4302" s="2" t="s">
        <v>156</v>
      </c>
      <c r="AR4302" s="4" t="s">
        <v>156</v>
      </c>
      <c r="AS4302" s="2">
        <v>215</v>
      </c>
      <c r="AT4302" s="4" t="s">
        <v>156</v>
      </c>
      <c r="AU4302" s="2">
        <v>231</v>
      </c>
      <c r="AV4302" s="4">
        <v>196</v>
      </c>
      <c r="AW4302" s="4" t="s">
        <v>156</v>
      </c>
      <c r="AX4302" s="17">
        <v>200</v>
      </c>
      <c r="AY4302" s="17">
        <v>264</v>
      </c>
      <c r="AZ4302" s="17">
        <v>61</v>
      </c>
      <c r="BA4302" s="17" t="s">
        <v>156</v>
      </c>
      <c r="BB4302" s="17">
        <v>121</v>
      </c>
      <c r="BC4302" s="2" t="s">
        <v>156</v>
      </c>
      <c r="BD4302" s="4">
        <v>231</v>
      </c>
      <c r="BE4302" s="4" t="s">
        <v>156</v>
      </c>
      <c r="BF4302" s="17">
        <v>97</v>
      </c>
      <c r="BG4302" s="4" t="s">
        <v>156</v>
      </c>
      <c r="BH4302" s="4" t="s">
        <v>156</v>
      </c>
      <c r="BI4302" s="2" t="s">
        <v>156</v>
      </c>
      <c r="BK4302" s="4" t="s">
        <v>156</v>
      </c>
      <c r="BL4302" s="4">
        <v>103</v>
      </c>
      <c r="BM4302" s="17">
        <v>251</v>
      </c>
      <c r="BN4302" s="17">
        <v>241</v>
      </c>
      <c r="BO4302" s="17">
        <v>277</v>
      </c>
      <c r="BP4302" s="4">
        <v>216</v>
      </c>
      <c r="BQ4302" s="2">
        <v>162</v>
      </c>
      <c r="BR4302" s="2" t="s">
        <v>156</v>
      </c>
      <c r="BS4302" s="4" t="s">
        <v>156</v>
      </c>
      <c r="BT4302" s="4" t="s">
        <v>156</v>
      </c>
      <c r="BU4302" s="4" t="s">
        <v>156</v>
      </c>
      <c r="BV4302" s="4" t="s">
        <v>156</v>
      </c>
      <c r="BW4302" s="4" t="s">
        <v>156</v>
      </c>
      <c r="BX4302" s="2" t="s">
        <v>156</v>
      </c>
    </row>
    <row r="4303" spans="1:76" x14ac:dyDescent="0.2">
      <c r="A4303" s="6">
        <v>38888</v>
      </c>
      <c r="B4303" s="2" t="s">
        <v>156</v>
      </c>
      <c r="C4303" s="17">
        <v>376</v>
      </c>
      <c r="D4303" s="4" t="s">
        <v>156</v>
      </c>
      <c r="E4303" s="4" t="s">
        <v>156</v>
      </c>
      <c r="F4303" s="4" t="s">
        <v>156</v>
      </c>
      <c r="G4303" s="4" t="s">
        <v>156</v>
      </c>
      <c r="H4303" s="2" t="s">
        <v>156</v>
      </c>
      <c r="I4303" s="17">
        <v>251</v>
      </c>
      <c r="K4303" s="2" t="s">
        <v>156</v>
      </c>
      <c r="L4303" s="17">
        <v>80</v>
      </c>
      <c r="M4303" s="17">
        <v>64</v>
      </c>
      <c r="N4303" s="17">
        <v>227</v>
      </c>
      <c r="O4303" s="4" t="s">
        <v>156</v>
      </c>
      <c r="P4303" s="2">
        <v>2681</v>
      </c>
      <c r="Q4303" s="4">
        <v>111</v>
      </c>
      <c r="R4303" s="4">
        <v>276</v>
      </c>
      <c r="S4303" s="4">
        <v>504</v>
      </c>
      <c r="T4303" s="17">
        <v>83</v>
      </c>
      <c r="U4303" s="4">
        <v>214</v>
      </c>
      <c r="V4303" s="2" t="s">
        <v>156</v>
      </c>
      <c r="W4303" s="4" t="s">
        <v>156</v>
      </c>
      <c r="X4303" s="4" t="s">
        <v>156</v>
      </c>
      <c r="Y4303" s="2" t="s">
        <v>156</v>
      </c>
      <c r="Z4303" s="4" t="s">
        <v>156</v>
      </c>
      <c r="AA4303" s="2" t="s">
        <v>156</v>
      </c>
      <c r="AB4303" s="17">
        <v>74</v>
      </c>
      <c r="AC4303" s="17" t="s">
        <v>156</v>
      </c>
      <c r="AD4303" s="17">
        <v>222</v>
      </c>
      <c r="AE4303" s="4">
        <v>423</v>
      </c>
      <c r="AF4303" s="4" t="s">
        <v>156</v>
      </c>
      <c r="AG4303" s="4" t="s">
        <v>156</v>
      </c>
      <c r="AH4303" s="4" t="s">
        <v>156</v>
      </c>
      <c r="AI4303" s="2" t="s">
        <v>156</v>
      </c>
      <c r="AJ4303" s="4" t="s">
        <v>156</v>
      </c>
      <c r="AK4303" s="4">
        <v>162</v>
      </c>
      <c r="AL4303" s="4" t="s">
        <v>156</v>
      </c>
      <c r="AM4303" s="17">
        <v>91</v>
      </c>
      <c r="AN4303" s="17">
        <v>164</v>
      </c>
      <c r="AO4303" s="2" t="s">
        <v>156</v>
      </c>
      <c r="AP4303" s="4">
        <v>54</v>
      </c>
      <c r="AQ4303" s="2" t="s">
        <v>156</v>
      </c>
      <c r="AR4303" s="4" t="s">
        <v>156</v>
      </c>
      <c r="AS4303" s="2">
        <v>212</v>
      </c>
      <c r="AT4303" s="4" t="s">
        <v>156</v>
      </c>
      <c r="AU4303" s="2">
        <v>230</v>
      </c>
      <c r="AV4303" s="4">
        <v>199</v>
      </c>
      <c r="AW4303" s="4" t="s">
        <v>156</v>
      </c>
      <c r="AX4303" s="17">
        <v>201</v>
      </c>
      <c r="AY4303" s="17">
        <v>263</v>
      </c>
      <c r="AZ4303" s="17">
        <v>61</v>
      </c>
      <c r="BA4303" s="17" t="s">
        <v>156</v>
      </c>
      <c r="BB4303" s="17">
        <v>125</v>
      </c>
      <c r="BC4303" s="2" t="s">
        <v>156</v>
      </c>
      <c r="BD4303" s="4">
        <v>245</v>
      </c>
      <c r="BE4303" s="4" t="s">
        <v>156</v>
      </c>
      <c r="BF4303" s="17">
        <v>102</v>
      </c>
      <c r="BG4303" s="4" t="s">
        <v>156</v>
      </c>
      <c r="BH4303" s="4" t="s">
        <v>156</v>
      </c>
      <c r="BI4303" s="2" t="s">
        <v>156</v>
      </c>
      <c r="BK4303" s="4" t="s">
        <v>156</v>
      </c>
      <c r="BL4303" s="4">
        <v>102</v>
      </c>
      <c r="BM4303" s="17">
        <v>259</v>
      </c>
      <c r="BN4303" s="17">
        <v>241</v>
      </c>
      <c r="BO4303" s="17">
        <v>280</v>
      </c>
      <c r="BP4303" s="4">
        <v>219</v>
      </c>
      <c r="BQ4303" s="2">
        <v>168</v>
      </c>
      <c r="BR4303" s="2" t="s">
        <v>156</v>
      </c>
      <c r="BS4303" s="4" t="s">
        <v>156</v>
      </c>
      <c r="BT4303" s="4" t="s">
        <v>156</v>
      </c>
      <c r="BU4303" s="4" t="s">
        <v>156</v>
      </c>
      <c r="BV4303" s="4" t="s">
        <v>156</v>
      </c>
      <c r="BW4303" s="4" t="s">
        <v>156</v>
      </c>
      <c r="BX4303" s="2" t="s">
        <v>156</v>
      </c>
    </row>
    <row r="4304" spans="1:76" x14ac:dyDescent="0.2">
      <c r="A4304" s="6">
        <v>38889</v>
      </c>
      <c r="B4304" s="2" t="s">
        <v>156</v>
      </c>
      <c r="C4304" s="17">
        <v>379</v>
      </c>
      <c r="D4304" s="4" t="s">
        <v>156</v>
      </c>
      <c r="E4304" s="4" t="s">
        <v>156</v>
      </c>
      <c r="F4304" s="4" t="s">
        <v>156</v>
      </c>
      <c r="G4304" s="4" t="s">
        <v>156</v>
      </c>
      <c r="H4304" s="2" t="s">
        <v>156</v>
      </c>
      <c r="I4304" s="17">
        <v>254</v>
      </c>
      <c r="K4304" s="2" t="s">
        <v>156</v>
      </c>
      <c r="L4304" s="17">
        <v>81</v>
      </c>
      <c r="M4304" s="17">
        <v>65</v>
      </c>
      <c r="N4304" s="17">
        <v>234</v>
      </c>
      <c r="O4304" s="4" t="s">
        <v>156</v>
      </c>
      <c r="P4304" s="2">
        <v>2688</v>
      </c>
      <c r="Q4304" s="4">
        <v>111</v>
      </c>
      <c r="R4304" s="4">
        <v>277</v>
      </c>
      <c r="S4304" s="4">
        <v>503</v>
      </c>
      <c r="T4304" s="17">
        <v>83</v>
      </c>
      <c r="U4304" s="4">
        <v>217</v>
      </c>
      <c r="V4304" s="2" t="s">
        <v>156</v>
      </c>
      <c r="W4304" s="4" t="s">
        <v>156</v>
      </c>
      <c r="X4304" s="4" t="s">
        <v>156</v>
      </c>
      <c r="Y4304" s="2" t="s">
        <v>156</v>
      </c>
      <c r="Z4304" s="4" t="s">
        <v>156</v>
      </c>
      <c r="AA4304" s="2" t="s">
        <v>156</v>
      </c>
      <c r="AB4304" s="17">
        <v>75</v>
      </c>
      <c r="AC4304" s="17" t="s">
        <v>156</v>
      </c>
      <c r="AD4304" s="17">
        <v>225</v>
      </c>
      <c r="AE4304" s="4">
        <v>428</v>
      </c>
      <c r="AF4304" s="4" t="s">
        <v>156</v>
      </c>
      <c r="AG4304" s="4" t="s">
        <v>156</v>
      </c>
      <c r="AH4304" s="4" t="s">
        <v>156</v>
      </c>
      <c r="AI4304" s="2" t="s">
        <v>156</v>
      </c>
      <c r="AJ4304" s="4" t="s">
        <v>156</v>
      </c>
      <c r="AK4304" s="4">
        <v>162</v>
      </c>
      <c r="AL4304" s="4" t="s">
        <v>156</v>
      </c>
      <c r="AM4304" s="17">
        <v>94</v>
      </c>
      <c r="AN4304" s="17">
        <v>166</v>
      </c>
      <c r="AO4304" s="2" t="s">
        <v>156</v>
      </c>
      <c r="AP4304" s="4">
        <v>55</v>
      </c>
      <c r="AQ4304" s="2" t="s">
        <v>156</v>
      </c>
      <c r="AR4304" s="4" t="s">
        <v>156</v>
      </c>
      <c r="AS4304" s="2">
        <v>246</v>
      </c>
      <c r="AT4304" s="4" t="s">
        <v>156</v>
      </c>
      <c r="AU4304" s="2">
        <v>231</v>
      </c>
      <c r="AV4304" s="4">
        <v>204</v>
      </c>
      <c r="AW4304" s="4" t="s">
        <v>156</v>
      </c>
      <c r="AX4304" s="17">
        <v>205</v>
      </c>
      <c r="AY4304" s="17">
        <v>263</v>
      </c>
      <c r="AZ4304" s="17">
        <v>62</v>
      </c>
      <c r="BA4304" s="17" t="s">
        <v>156</v>
      </c>
      <c r="BB4304" s="17">
        <v>126</v>
      </c>
      <c r="BC4304" s="2" t="s">
        <v>156</v>
      </c>
      <c r="BD4304" s="4">
        <v>246</v>
      </c>
      <c r="BE4304" s="4" t="s">
        <v>156</v>
      </c>
      <c r="BF4304" s="17">
        <v>109</v>
      </c>
      <c r="BG4304" s="4" t="s">
        <v>156</v>
      </c>
      <c r="BH4304" s="4" t="s">
        <v>156</v>
      </c>
      <c r="BI4304" s="2" t="s">
        <v>156</v>
      </c>
      <c r="BK4304" s="4" t="s">
        <v>156</v>
      </c>
      <c r="BL4304" s="4">
        <v>105</v>
      </c>
      <c r="BM4304" s="17">
        <v>278</v>
      </c>
      <c r="BN4304" s="17">
        <v>248</v>
      </c>
      <c r="BO4304" s="17">
        <v>282</v>
      </c>
      <c r="BP4304" s="4">
        <v>221</v>
      </c>
      <c r="BQ4304" s="2">
        <v>173</v>
      </c>
      <c r="BR4304" s="2" t="s">
        <v>156</v>
      </c>
      <c r="BS4304" s="4" t="s">
        <v>156</v>
      </c>
      <c r="BT4304" s="4" t="s">
        <v>156</v>
      </c>
      <c r="BU4304" s="4" t="s">
        <v>156</v>
      </c>
      <c r="BV4304" s="4" t="s">
        <v>156</v>
      </c>
      <c r="BW4304" s="4" t="s">
        <v>156</v>
      </c>
      <c r="BX4304" s="2" t="s">
        <v>156</v>
      </c>
    </row>
    <row r="4305" spans="1:76" x14ac:dyDescent="0.2">
      <c r="A4305" s="6">
        <v>38890</v>
      </c>
      <c r="B4305" s="2" t="s">
        <v>156</v>
      </c>
      <c r="C4305" s="17">
        <v>388</v>
      </c>
      <c r="D4305" s="4" t="s">
        <v>156</v>
      </c>
      <c r="E4305" s="4" t="s">
        <v>156</v>
      </c>
      <c r="F4305" s="4" t="s">
        <v>156</v>
      </c>
      <c r="G4305" s="4" t="s">
        <v>156</v>
      </c>
      <c r="H4305" s="2" t="s">
        <v>156</v>
      </c>
      <c r="I4305" s="17">
        <v>255</v>
      </c>
      <c r="K4305" s="2" t="s">
        <v>156</v>
      </c>
      <c r="L4305" s="17">
        <v>81</v>
      </c>
      <c r="M4305" s="17">
        <v>65</v>
      </c>
      <c r="N4305" s="17">
        <v>239</v>
      </c>
      <c r="O4305" s="4" t="s">
        <v>156</v>
      </c>
      <c r="P4305" s="2">
        <v>2687</v>
      </c>
      <c r="Q4305" s="4">
        <v>111</v>
      </c>
      <c r="R4305" s="4">
        <v>276</v>
      </c>
      <c r="S4305" s="4">
        <v>516</v>
      </c>
      <c r="T4305" s="17">
        <v>83</v>
      </c>
      <c r="U4305" s="4">
        <v>219</v>
      </c>
      <c r="V4305" s="2" t="s">
        <v>156</v>
      </c>
      <c r="W4305" s="4" t="s">
        <v>156</v>
      </c>
      <c r="X4305" s="4" t="s">
        <v>156</v>
      </c>
      <c r="Y4305" s="2" t="s">
        <v>156</v>
      </c>
      <c r="Z4305" s="4" t="s">
        <v>156</v>
      </c>
      <c r="AA4305" s="2" t="s">
        <v>156</v>
      </c>
      <c r="AB4305" s="17">
        <v>74</v>
      </c>
      <c r="AC4305" s="17" t="s">
        <v>156</v>
      </c>
      <c r="AD4305" s="17">
        <v>222</v>
      </c>
      <c r="AE4305" s="4">
        <v>423</v>
      </c>
      <c r="AF4305" s="4" t="s">
        <v>156</v>
      </c>
      <c r="AG4305" s="4" t="s">
        <v>156</v>
      </c>
      <c r="AH4305" s="4" t="s">
        <v>156</v>
      </c>
      <c r="AI4305" s="2" t="s">
        <v>156</v>
      </c>
      <c r="AJ4305" s="4" t="s">
        <v>156</v>
      </c>
      <c r="AK4305" s="4">
        <v>158</v>
      </c>
      <c r="AL4305" s="4" t="s">
        <v>156</v>
      </c>
      <c r="AM4305" s="17">
        <v>93</v>
      </c>
      <c r="AN4305" s="17">
        <v>167</v>
      </c>
      <c r="AO4305" s="2" t="s">
        <v>156</v>
      </c>
      <c r="AP4305" s="4">
        <v>55</v>
      </c>
      <c r="AQ4305" s="2" t="s">
        <v>156</v>
      </c>
      <c r="AR4305" s="4" t="s">
        <v>156</v>
      </c>
      <c r="AS4305" s="2">
        <v>236</v>
      </c>
      <c r="AT4305" s="4" t="s">
        <v>156</v>
      </c>
      <c r="AU4305" s="2">
        <v>237</v>
      </c>
      <c r="AV4305" s="4">
        <v>207</v>
      </c>
      <c r="AW4305" s="4" t="s">
        <v>156</v>
      </c>
      <c r="AX4305" s="17">
        <v>210</v>
      </c>
      <c r="AY4305" s="17">
        <v>260</v>
      </c>
      <c r="AZ4305" s="17">
        <v>61</v>
      </c>
      <c r="BA4305" s="17" t="s">
        <v>156</v>
      </c>
      <c r="BB4305" s="17">
        <v>124</v>
      </c>
      <c r="BC4305" s="2" t="s">
        <v>156</v>
      </c>
      <c r="BD4305" s="4">
        <v>241</v>
      </c>
      <c r="BE4305" s="4" t="s">
        <v>156</v>
      </c>
      <c r="BF4305" s="17">
        <v>108</v>
      </c>
      <c r="BG4305" s="4" t="s">
        <v>156</v>
      </c>
      <c r="BH4305" s="4" t="s">
        <v>156</v>
      </c>
      <c r="BI4305" s="2" t="s">
        <v>156</v>
      </c>
      <c r="BK4305" s="4" t="s">
        <v>156</v>
      </c>
      <c r="BL4305" s="4">
        <v>107</v>
      </c>
      <c r="BM4305" s="17">
        <v>285</v>
      </c>
      <c r="BN4305" s="17">
        <v>244</v>
      </c>
      <c r="BO4305" s="17">
        <v>284</v>
      </c>
      <c r="BP4305" s="4">
        <v>223</v>
      </c>
      <c r="BQ4305" s="2">
        <v>164</v>
      </c>
      <c r="BR4305" s="2" t="s">
        <v>156</v>
      </c>
      <c r="BS4305" s="4" t="s">
        <v>156</v>
      </c>
      <c r="BT4305" s="4" t="s">
        <v>156</v>
      </c>
      <c r="BU4305" s="4" t="s">
        <v>156</v>
      </c>
      <c r="BV4305" s="4" t="s">
        <v>156</v>
      </c>
      <c r="BW4305" s="4" t="s">
        <v>156</v>
      </c>
      <c r="BX4305" s="2" t="s">
        <v>156</v>
      </c>
    </row>
    <row r="4306" spans="1:76" x14ac:dyDescent="0.2">
      <c r="A4306" s="6">
        <v>38891</v>
      </c>
      <c r="B4306" s="2" t="s">
        <v>156</v>
      </c>
      <c r="C4306" s="17">
        <v>398</v>
      </c>
      <c r="D4306" s="4" t="s">
        <v>156</v>
      </c>
      <c r="E4306" s="4" t="s">
        <v>156</v>
      </c>
      <c r="F4306" s="4" t="s">
        <v>156</v>
      </c>
      <c r="G4306" s="4" t="s">
        <v>156</v>
      </c>
      <c r="H4306" s="2" t="s">
        <v>156</v>
      </c>
      <c r="I4306" s="17">
        <v>255</v>
      </c>
      <c r="K4306" s="2" t="s">
        <v>156</v>
      </c>
      <c r="L4306" s="17">
        <v>81</v>
      </c>
      <c r="M4306" s="17">
        <v>64</v>
      </c>
      <c r="N4306" s="17">
        <v>247</v>
      </c>
      <c r="O4306" s="4" t="s">
        <v>156</v>
      </c>
      <c r="P4306" s="2">
        <v>2688</v>
      </c>
      <c r="Q4306" s="4">
        <v>111</v>
      </c>
      <c r="R4306" s="4">
        <v>273</v>
      </c>
      <c r="S4306" s="4">
        <v>513</v>
      </c>
      <c r="T4306" s="17">
        <v>86</v>
      </c>
      <c r="U4306" s="4">
        <v>220</v>
      </c>
      <c r="V4306" s="2" t="s">
        <v>156</v>
      </c>
      <c r="W4306" s="4" t="s">
        <v>156</v>
      </c>
      <c r="X4306" s="4" t="s">
        <v>156</v>
      </c>
      <c r="Y4306" s="2" t="s">
        <v>156</v>
      </c>
      <c r="Z4306" s="4" t="s">
        <v>156</v>
      </c>
      <c r="AA4306" s="2" t="s">
        <v>156</v>
      </c>
      <c r="AB4306" s="17">
        <v>81</v>
      </c>
      <c r="AC4306" s="17" t="s">
        <v>156</v>
      </c>
      <c r="AD4306" s="17">
        <v>223</v>
      </c>
      <c r="AE4306" s="4">
        <v>420</v>
      </c>
      <c r="AF4306" s="4" t="s">
        <v>156</v>
      </c>
      <c r="AG4306" s="4" t="s">
        <v>156</v>
      </c>
      <c r="AH4306" s="4" t="s">
        <v>156</v>
      </c>
      <c r="AI4306" s="2" t="s">
        <v>156</v>
      </c>
      <c r="AJ4306" s="4" t="s">
        <v>156</v>
      </c>
      <c r="AK4306" s="4">
        <v>163</v>
      </c>
      <c r="AL4306" s="4" t="s">
        <v>156</v>
      </c>
      <c r="AM4306" s="17">
        <v>93</v>
      </c>
      <c r="AN4306" s="17">
        <v>164</v>
      </c>
      <c r="AO4306" s="2" t="s">
        <v>156</v>
      </c>
      <c r="AP4306" s="4">
        <v>55</v>
      </c>
      <c r="AQ4306" s="2" t="s">
        <v>156</v>
      </c>
      <c r="AR4306" s="4" t="s">
        <v>156</v>
      </c>
      <c r="AS4306" s="2">
        <v>228</v>
      </c>
      <c r="AT4306" s="4" t="s">
        <v>156</v>
      </c>
      <c r="AU4306" s="2">
        <v>245</v>
      </c>
      <c r="AV4306" s="4">
        <v>212</v>
      </c>
      <c r="AW4306" s="4" t="s">
        <v>156</v>
      </c>
      <c r="AX4306" s="17">
        <v>211</v>
      </c>
      <c r="AY4306" s="17">
        <v>263</v>
      </c>
      <c r="AZ4306" s="17">
        <v>62</v>
      </c>
      <c r="BA4306" s="17" t="s">
        <v>156</v>
      </c>
      <c r="BB4306" s="17">
        <v>127</v>
      </c>
      <c r="BC4306" s="2" t="s">
        <v>156</v>
      </c>
      <c r="BD4306" s="4">
        <v>238</v>
      </c>
      <c r="BE4306" s="4" t="s">
        <v>156</v>
      </c>
      <c r="BF4306" s="17">
        <v>123</v>
      </c>
      <c r="BG4306" s="4" t="s">
        <v>156</v>
      </c>
      <c r="BH4306" s="4" t="s">
        <v>156</v>
      </c>
      <c r="BI4306" s="2" t="s">
        <v>156</v>
      </c>
      <c r="BK4306" s="4" t="s">
        <v>156</v>
      </c>
      <c r="BL4306" s="4">
        <v>112</v>
      </c>
      <c r="BM4306" s="17">
        <v>310</v>
      </c>
      <c r="BN4306" s="17">
        <v>258</v>
      </c>
      <c r="BO4306" s="17">
        <v>297</v>
      </c>
      <c r="BP4306" s="4">
        <v>226</v>
      </c>
      <c r="BQ4306" s="2">
        <v>165</v>
      </c>
      <c r="BR4306" s="2" t="s">
        <v>156</v>
      </c>
      <c r="BS4306" s="4" t="s">
        <v>156</v>
      </c>
      <c r="BT4306" s="4" t="s">
        <v>156</v>
      </c>
      <c r="BU4306" s="4" t="s">
        <v>156</v>
      </c>
      <c r="BV4306" s="4" t="s">
        <v>156</v>
      </c>
      <c r="BW4306" s="4" t="s">
        <v>156</v>
      </c>
      <c r="BX4306" s="2" t="s">
        <v>156</v>
      </c>
    </row>
    <row r="4307" spans="1:76" x14ac:dyDescent="0.2">
      <c r="A4307" s="6">
        <v>38894</v>
      </c>
      <c r="B4307" s="2" t="s">
        <v>156</v>
      </c>
      <c r="C4307" s="17">
        <v>412</v>
      </c>
      <c r="D4307" s="4" t="s">
        <v>156</v>
      </c>
      <c r="E4307" s="4" t="s">
        <v>156</v>
      </c>
      <c r="F4307" s="4" t="s">
        <v>156</v>
      </c>
      <c r="G4307" s="4" t="s">
        <v>156</v>
      </c>
      <c r="H4307" s="2" t="s">
        <v>156</v>
      </c>
      <c r="I4307" s="17">
        <v>258</v>
      </c>
      <c r="K4307" s="2" t="s">
        <v>156</v>
      </c>
      <c r="L4307" s="17">
        <v>83</v>
      </c>
      <c r="M4307" s="17">
        <v>66</v>
      </c>
      <c r="N4307" s="17">
        <v>253</v>
      </c>
      <c r="O4307" s="4" t="s">
        <v>156</v>
      </c>
      <c r="P4307" s="2">
        <v>2690</v>
      </c>
      <c r="Q4307" s="4">
        <v>111</v>
      </c>
      <c r="R4307" s="4">
        <v>280</v>
      </c>
      <c r="S4307" s="4">
        <v>511</v>
      </c>
      <c r="T4307" s="17">
        <v>96</v>
      </c>
      <c r="U4307" s="4">
        <v>220</v>
      </c>
      <c r="V4307" s="2" t="s">
        <v>156</v>
      </c>
      <c r="W4307" s="4" t="s">
        <v>156</v>
      </c>
      <c r="X4307" s="4" t="s">
        <v>156</v>
      </c>
      <c r="Y4307" s="2" t="s">
        <v>156</v>
      </c>
      <c r="Z4307" s="4" t="s">
        <v>156</v>
      </c>
      <c r="AA4307" s="2" t="s">
        <v>156</v>
      </c>
      <c r="AB4307" s="17">
        <v>85</v>
      </c>
      <c r="AC4307" s="17" t="s">
        <v>156</v>
      </c>
      <c r="AD4307" s="17">
        <v>230</v>
      </c>
      <c r="AE4307" s="4">
        <v>443</v>
      </c>
      <c r="AF4307" s="4" t="s">
        <v>156</v>
      </c>
      <c r="AG4307" s="4" t="s">
        <v>156</v>
      </c>
      <c r="AH4307" s="4" t="s">
        <v>156</v>
      </c>
      <c r="AI4307" s="2" t="s">
        <v>156</v>
      </c>
      <c r="AJ4307" s="4" t="s">
        <v>156</v>
      </c>
      <c r="AK4307" s="4">
        <v>162</v>
      </c>
      <c r="AL4307" s="4" t="s">
        <v>156</v>
      </c>
      <c r="AM4307" s="17">
        <v>96</v>
      </c>
      <c r="AN4307" s="17">
        <v>165</v>
      </c>
      <c r="AO4307" s="2" t="s">
        <v>156</v>
      </c>
      <c r="AP4307" s="4">
        <v>55</v>
      </c>
      <c r="AQ4307" s="2" t="s">
        <v>156</v>
      </c>
      <c r="AR4307" s="4" t="s">
        <v>156</v>
      </c>
      <c r="AS4307" s="2">
        <v>226</v>
      </c>
      <c r="AT4307" s="4" t="s">
        <v>156</v>
      </c>
      <c r="AU4307" s="2">
        <v>245</v>
      </c>
      <c r="AV4307" s="4">
        <v>211</v>
      </c>
      <c r="AW4307" s="4" t="s">
        <v>156</v>
      </c>
      <c r="AX4307" s="17">
        <v>214</v>
      </c>
      <c r="AY4307" s="17">
        <v>269</v>
      </c>
      <c r="AZ4307" s="17">
        <v>66</v>
      </c>
      <c r="BA4307" s="17" t="s">
        <v>156</v>
      </c>
      <c r="BB4307" s="17">
        <v>127</v>
      </c>
      <c r="BC4307" s="2" t="s">
        <v>156</v>
      </c>
      <c r="BD4307" s="4">
        <v>238</v>
      </c>
      <c r="BE4307" s="4" t="s">
        <v>156</v>
      </c>
      <c r="BF4307" s="17">
        <v>138</v>
      </c>
      <c r="BG4307" s="4" t="s">
        <v>156</v>
      </c>
      <c r="BH4307" s="4" t="s">
        <v>156</v>
      </c>
      <c r="BI4307" s="2" t="s">
        <v>156</v>
      </c>
      <c r="BK4307" s="4" t="s">
        <v>156</v>
      </c>
      <c r="BL4307" s="4">
        <v>116</v>
      </c>
      <c r="BM4307" s="17">
        <v>322</v>
      </c>
      <c r="BN4307" s="17">
        <v>280</v>
      </c>
      <c r="BO4307" s="17">
        <v>298</v>
      </c>
      <c r="BP4307" s="4">
        <v>231</v>
      </c>
      <c r="BQ4307" s="2">
        <v>182</v>
      </c>
      <c r="BR4307" s="2" t="s">
        <v>156</v>
      </c>
      <c r="BS4307" s="4" t="s">
        <v>156</v>
      </c>
      <c r="BT4307" s="4" t="s">
        <v>156</v>
      </c>
      <c r="BU4307" s="4" t="s">
        <v>156</v>
      </c>
      <c r="BV4307" s="4" t="s">
        <v>156</v>
      </c>
      <c r="BW4307" s="4" t="s">
        <v>156</v>
      </c>
      <c r="BX4307" s="2" t="s">
        <v>156</v>
      </c>
    </row>
    <row r="4308" spans="1:76" x14ac:dyDescent="0.2">
      <c r="A4308" s="6">
        <v>38895</v>
      </c>
      <c r="B4308" s="2" t="s">
        <v>156</v>
      </c>
      <c r="C4308" s="17">
        <v>419</v>
      </c>
      <c r="D4308" s="4" t="s">
        <v>156</v>
      </c>
      <c r="E4308" s="4" t="s">
        <v>156</v>
      </c>
      <c r="F4308" s="4" t="s">
        <v>156</v>
      </c>
      <c r="G4308" s="4" t="s">
        <v>156</v>
      </c>
      <c r="H4308" s="2" t="s">
        <v>156</v>
      </c>
      <c r="I4308" s="17">
        <v>266</v>
      </c>
      <c r="K4308" s="2" t="s">
        <v>156</v>
      </c>
      <c r="L4308" s="17">
        <v>83</v>
      </c>
      <c r="M4308" s="17">
        <v>65</v>
      </c>
      <c r="N4308" s="17">
        <v>265</v>
      </c>
      <c r="O4308" s="4" t="s">
        <v>156</v>
      </c>
      <c r="P4308" s="2">
        <v>2694</v>
      </c>
      <c r="Q4308" s="4">
        <v>111</v>
      </c>
      <c r="R4308" s="4">
        <v>290</v>
      </c>
      <c r="S4308" s="4">
        <v>524</v>
      </c>
      <c r="T4308" s="17">
        <v>99</v>
      </c>
      <c r="U4308" s="4">
        <v>225</v>
      </c>
      <c r="V4308" s="2" t="s">
        <v>156</v>
      </c>
      <c r="W4308" s="4" t="s">
        <v>156</v>
      </c>
      <c r="X4308" s="4" t="s">
        <v>156</v>
      </c>
      <c r="Y4308" s="2" t="s">
        <v>156</v>
      </c>
      <c r="Z4308" s="4" t="s">
        <v>156</v>
      </c>
      <c r="AA4308" s="2" t="s">
        <v>156</v>
      </c>
      <c r="AB4308" s="17">
        <v>85</v>
      </c>
      <c r="AC4308" s="17" t="s">
        <v>156</v>
      </c>
      <c r="AD4308" s="17">
        <v>234</v>
      </c>
      <c r="AE4308" s="4">
        <v>446</v>
      </c>
      <c r="AF4308" s="4" t="s">
        <v>156</v>
      </c>
      <c r="AG4308" s="4" t="s">
        <v>156</v>
      </c>
      <c r="AH4308" s="4" t="s">
        <v>156</v>
      </c>
      <c r="AI4308" s="2" t="s">
        <v>156</v>
      </c>
      <c r="AJ4308" s="4" t="s">
        <v>156</v>
      </c>
      <c r="AK4308" s="4">
        <v>164</v>
      </c>
      <c r="AL4308" s="4" t="s">
        <v>156</v>
      </c>
      <c r="AM4308" s="17">
        <v>99</v>
      </c>
      <c r="AN4308" s="17">
        <v>166</v>
      </c>
      <c r="AO4308" s="2" t="s">
        <v>156</v>
      </c>
      <c r="AP4308" s="4">
        <v>64</v>
      </c>
      <c r="AQ4308" s="2" t="s">
        <v>156</v>
      </c>
      <c r="AR4308" s="4" t="s">
        <v>156</v>
      </c>
      <c r="AS4308" s="2">
        <v>235</v>
      </c>
      <c r="AT4308" s="4" t="s">
        <v>156</v>
      </c>
      <c r="AU4308" s="2">
        <v>273</v>
      </c>
      <c r="AV4308" s="4">
        <v>224</v>
      </c>
      <c r="AW4308" s="4" t="s">
        <v>156</v>
      </c>
      <c r="AX4308" s="17">
        <v>224</v>
      </c>
      <c r="AY4308" s="17">
        <v>272</v>
      </c>
      <c r="AZ4308" s="17">
        <v>66</v>
      </c>
      <c r="BA4308" s="17" t="s">
        <v>156</v>
      </c>
      <c r="BB4308" s="17">
        <v>130</v>
      </c>
      <c r="BC4308" s="2" t="s">
        <v>156</v>
      </c>
      <c r="BD4308" s="4">
        <v>266</v>
      </c>
      <c r="BE4308" s="4" t="s">
        <v>156</v>
      </c>
      <c r="BF4308" s="17">
        <v>127</v>
      </c>
      <c r="BG4308" s="4" t="s">
        <v>156</v>
      </c>
      <c r="BH4308" s="4" t="s">
        <v>156</v>
      </c>
      <c r="BI4308" s="2" t="s">
        <v>156</v>
      </c>
      <c r="BK4308" s="4" t="s">
        <v>156</v>
      </c>
      <c r="BL4308" s="4">
        <v>124</v>
      </c>
      <c r="BM4308" s="17">
        <v>328</v>
      </c>
      <c r="BN4308" s="17">
        <v>282</v>
      </c>
      <c r="BO4308" s="17">
        <v>310</v>
      </c>
      <c r="BP4308" s="4">
        <v>248</v>
      </c>
      <c r="BQ4308" s="2">
        <v>185</v>
      </c>
      <c r="BR4308" s="2" t="s">
        <v>156</v>
      </c>
      <c r="BS4308" s="4" t="s">
        <v>156</v>
      </c>
      <c r="BT4308" s="4" t="s">
        <v>156</v>
      </c>
      <c r="BU4308" s="4" t="s">
        <v>156</v>
      </c>
      <c r="BV4308" s="4" t="s">
        <v>156</v>
      </c>
      <c r="BW4308" s="4" t="s">
        <v>156</v>
      </c>
      <c r="BX4308" s="2" t="s">
        <v>156</v>
      </c>
    </row>
    <row r="4309" spans="1:76" x14ac:dyDescent="0.2">
      <c r="A4309" s="6">
        <v>38896</v>
      </c>
      <c r="B4309" s="2" t="s">
        <v>156</v>
      </c>
      <c r="C4309" s="17">
        <v>409</v>
      </c>
      <c r="D4309" s="4" t="s">
        <v>156</v>
      </c>
      <c r="E4309" s="4" t="s">
        <v>156</v>
      </c>
      <c r="F4309" s="4" t="s">
        <v>156</v>
      </c>
      <c r="G4309" s="4" t="s">
        <v>156</v>
      </c>
      <c r="H4309" s="2" t="s">
        <v>156</v>
      </c>
      <c r="I4309" s="17">
        <v>257</v>
      </c>
      <c r="K4309" s="2" t="s">
        <v>156</v>
      </c>
      <c r="L4309" s="17">
        <v>82</v>
      </c>
      <c r="M4309" s="17">
        <v>65</v>
      </c>
      <c r="N4309" s="17">
        <v>260</v>
      </c>
      <c r="O4309" s="4" t="s">
        <v>156</v>
      </c>
      <c r="P4309" s="2">
        <v>2698</v>
      </c>
      <c r="Q4309" s="4">
        <v>111</v>
      </c>
      <c r="R4309" s="4">
        <v>290</v>
      </c>
      <c r="S4309" s="4">
        <v>507</v>
      </c>
      <c r="T4309" s="17">
        <v>94</v>
      </c>
      <c r="U4309" s="4">
        <v>223</v>
      </c>
      <c r="V4309" s="2" t="s">
        <v>156</v>
      </c>
      <c r="W4309" s="4" t="s">
        <v>156</v>
      </c>
      <c r="X4309" s="4" t="s">
        <v>156</v>
      </c>
      <c r="Y4309" s="2" t="s">
        <v>156</v>
      </c>
      <c r="Z4309" s="4" t="s">
        <v>156</v>
      </c>
      <c r="AA4309" s="2" t="s">
        <v>156</v>
      </c>
      <c r="AB4309" s="17">
        <v>82</v>
      </c>
      <c r="AC4309" s="17" t="s">
        <v>156</v>
      </c>
      <c r="AD4309" s="17">
        <v>229</v>
      </c>
      <c r="AE4309" s="4">
        <v>442</v>
      </c>
      <c r="AF4309" s="4" t="s">
        <v>156</v>
      </c>
      <c r="AG4309" s="4" t="s">
        <v>156</v>
      </c>
      <c r="AH4309" s="4" t="s">
        <v>156</v>
      </c>
      <c r="AI4309" s="2" t="s">
        <v>156</v>
      </c>
      <c r="AJ4309" s="4" t="s">
        <v>156</v>
      </c>
      <c r="AK4309" s="4">
        <v>160</v>
      </c>
      <c r="AL4309" s="4" t="s">
        <v>156</v>
      </c>
      <c r="AM4309" s="17">
        <v>97</v>
      </c>
      <c r="AN4309" s="17">
        <v>156</v>
      </c>
      <c r="AO4309" s="2" t="s">
        <v>156</v>
      </c>
      <c r="AP4309" s="4">
        <v>54</v>
      </c>
      <c r="AQ4309" s="2" t="s">
        <v>156</v>
      </c>
      <c r="AR4309" s="4" t="s">
        <v>156</v>
      </c>
      <c r="AS4309" s="2">
        <v>226</v>
      </c>
      <c r="AT4309" s="4" t="s">
        <v>156</v>
      </c>
      <c r="AU4309" s="2">
        <v>244</v>
      </c>
      <c r="AV4309" s="4">
        <v>222</v>
      </c>
      <c r="AW4309" s="4" t="s">
        <v>156</v>
      </c>
      <c r="AX4309" s="17">
        <v>220</v>
      </c>
      <c r="AY4309" s="17">
        <v>268</v>
      </c>
      <c r="AZ4309" s="17">
        <v>63</v>
      </c>
      <c r="BA4309" s="17" t="s">
        <v>156</v>
      </c>
      <c r="BB4309" s="17">
        <v>126</v>
      </c>
      <c r="BC4309" s="2" t="s">
        <v>156</v>
      </c>
      <c r="BD4309" s="4">
        <v>262</v>
      </c>
      <c r="BE4309" s="4" t="s">
        <v>156</v>
      </c>
      <c r="BF4309" s="17">
        <v>122</v>
      </c>
      <c r="BG4309" s="4" t="s">
        <v>156</v>
      </c>
      <c r="BH4309" s="4" t="s">
        <v>156</v>
      </c>
      <c r="BI4309" s="2" t="s">
        <v>156</v>
      </c>
      <c r="BK4309" s="4" t="s">
        <v>156</v>
      </c>
      <c r="BL4309" s="4">
        <v>120</v>
      </c>
      <c r="BM4309" s="17">
        <v>314</v>
      </c>
      <c r="BN4309" s="17">
        <v>271</v>
      </c>
      <c r="BO4309" s="17">
        <v>310</v>
      </c>
      <c r="BP4309" s="4">
        <v>237</v>
      </c>
      <c r="BQ4309" s="2">
        <v>181</v>
      </c>
      <c r="BR4309" s="2" t="s">
        <v>156</v>
      </c>
      <c r="BS4309" s="4" t="s">
        <v>156</v>
      </c>
      <c r="BT4309" s="4" t="s">
        <v>156</v>
      </c>
      <c r="BU4309" s="4" t="s">
        <v>156</v>
      </c>
      <c r="BV4309" s="4" t="s">
        <v>156</v>
      </c>
      <c r="BW4309" s="4" t="s">
        <v>156</v>
      </c>
      <c r="BX4309" s="2" t="s">
        <v>156</v>
      </c>
    </row>
    <row r="4310" spans="1:76" x14ac:dyDescent="0.2">
      <c r="A4310" s="6">
        <v>38897</v>
      </c>
      <c r="B4310" s="2" t="s">
        <v>156</v>
      </c>
      <c r="C4310" s="17">
        <v>390</v>
      </c>
      <c r="D4310" s="4" t="s">
        <v>156</v>
      </c>
      <c r="E4310" s="4" t="s">
        <v>156</v>
      </c>
      <c r="F4310" s="4" t="s">
        <v>156</v>
      </c>
      <c r="G4310" s="4" t="s">
        <v>156</v>
      </c>
      <c r="H4310" s="2" t="s">
        <v>156</v>
      </c>
      <c r="I4310" s="17">
        <v>251</v>
      </c>
      <c r="K4310" s="2" t="s">
        <v>156</v>
      </c>
      <c r="L4310" s="17">
        <v>84</v>
      </c>
      <c r="M4310" s="17">
        <v>67</v>
      </c>
      <c r="N4310" s="17">
        <v>256</v>
      </c>
      <c r="O4310" s="4" t="s">
        <v>156</v>
      </c>
      <c r="P4310" s="2">
        <v>2708</v>
      </c>
      <c r="Q4310" s="4">
        <v>111</v>
      </c>
      <c r="R4310" s="4">
        <v>295</v>
      </c>
      <c r="S4310" s="4">
        <v>515</v>
      </c>
      <c r="T4310" s="17">
        <v>101</v>
      </c>
      <c r="U4310" s="4">
        <v>220</v>
      </c>
      <c r="V4310" s="2" t="s">
        <v>156</v>
      </c>
      <c r="W4310" s="4" t="s">
        <v>156</v>
      </c>
      <c r="X4310" s="4" t="s">
        <v>156</v>
      </c>
      <c r="Y4310" s="2" t="s">
        <v>156</v>
      </c>
      <c r="Z4310" s="4" t="s">
        <v>156</v>
      </c>
      <c r="AA4310" s="2" t="s">
        <v>156</v>
      </c>
      <c r="AB4310" s="17">
        <v>88</v>
      </c>
      <c r="AC4310" s="17" t="s">
        <v>156</v>
      </c>
      <c r="AD4310" s="17">
        <v>230</v>
      </c>
      <c r="AE4310" s="4">
        <v>447</v>
      </c>
      <c r="AF4310" s="4" t="s">
        <v>156</v>
      </c>
      <c r="AG4310" s="4" t="s">
        <v>156</v>
      </c>
      <c r="AH4310" s="4" t="s">
        <v>156</v>
      </c>
      <c r="AI4310" s="2" t="s">
        <v>156</v>
      </c>
      <c r="AJ4310" s="4" t="s">
        <v>156</v>
      </c>
      <c r="AK4310" s="4">
        <v>175</v>
      </c>
      <c r="AL4310" s="4" t="s">
        <v>156</v>
      </c>
      <c r="AM4310" s="17">
        <v>99</v>
      </c>
      <c r="AN4310" s="17">
        <v>157</v>
      </c>
      <c r="AO4310" s="2" t="s">
        <v>156</v>
      </c>
      <c r="AP4310" s="4">
        <v>55</v>
      </c>
      <c r="AQ4310" s="2" t="s">
        <v>156</v>
      </c>
      <c r="AR4310" s="4" t="s">
        <v>156</v>
      </c>
      <c r="AS4310" s="2">
        <v>239</v>
      </c>
      <c r="AT4310" s="4" t="s">
        <v>156</v>
      </c>
      <c r="AU4310" s="2">
        <v>247</v>
      </c>
      <c r="AV4310" s="4">
        <v>217</v>
      </c>
      <c r="AW4310" s="4" t="s">
        <v>156</v>
      </c>
      <c r="AX4310" s="17">
        <v>216</v>
      </c>
      <c r="AY4310" s="17">
        <v>266</v>
      </c>
      <c r="AZ4310" s="17">
        <v>70</v>
      </c>
      <c r="BA4310" s="17" t="s">
        <v>156</v>
      </c>
      <c r="BB4310" s="17">
        <v>124</v>
      </c>
      <c r="BC4310" s="2" t="s">
        <v>156</v>
      </c>
      <c r="BD4310" s="4">
        <v>265</v>
      </c>
      <c r="BE4310" s="4" t="s">
        <v>156</v>
      </c>
      <c r="BF4310" s="17">
        <v>124</v>
      </c>
      <c r="BG4310" s="4" t="s">
        <v>156</v>
      </c>
      <c r="BH4310" s="4" t="s">
        <v>156</v>
      </c>
      <c r="BI4310" s="2" t="s">
        <v>156</v>
      </c>
      <c r="BK4310" s="4" t="s">
        <v>156</v>
      </c>
      <c r="BL4310" s="4">
        <v>124</v>
      </c>
      <c r="BM4310" s="17">
        <v>309</v>
      </c>
      <c r="BN4310" s="17">
        <v>270</v>
      </c>
      <c r="BO4310" s="17">
        <v>311</v>
      </c>
      <c r="BP4310" s="4">
        <v>234</v>
      </c>
      <c r="BQ4310" s="2">
        <v>183</v>
      </c>
      <c r="BR4310" s="2" t="s">
        <v>156</v>
      </c>
      <c r="BS4310" s="4" t="s">
        <v>156</v>
      </c>
      <c r="BT4310" s="4" t="s">
        <v>156</v>
      </c>
      <c r="BU4310" s="4" t="s">
        <v>156</v>
      </c>
      <c r="BV4310" s="4" t="s">
        <v>156</v>
      </c>
      <c r="BW4310" s="4" t="s">
        <v>156</v>
      </c>
      <c r="BX4310" s="2" t="s">
        <v>156</v>
      </c>
    </row>
    <row r="4311" spans="1:76" x14ac:dyDescent="0.2">
      <c r="A4311" s="6">
        <v>38898</v>
      </c>
      <c r="B4311" s="2" t="s">
        <v>156</v>
      </c>
      <c r="C4311" s="17">
        <v>385</v>
      </c>
      <c r="D4311" s="4" t="s">
        <v>156</v>
      </c>
      <c r="E4311" s="4" t="s">
        <v>156</v>
      </c>
      <c r="F4311" s="4" t="s">
        <v>156</v>
      </c>
      <c r="G4311" s="4" t="s">
        <v>156</v>
      </c>
      <c r="H4311" s="2" t="s">
        <v>156</v>
      </c>
      <c r="I4311" s="17">
        <v>252</v>
      </c>
      <c r="K4311" s="2" t="s">
        <v>156</v>
      </c>
      <c r="L4311" s="17">
        <v>83</v>
      </c>
      <c r="M4311" s="17">
        <v>65</v>
      </c>
      <c r="N4311" s="17">
        <v>239</v>
      </c>
      <c r="O4311" s="4" t="s">
        <v>156</v>
      </c>
      <c r="P4311" s="2">
        <v>2713</v>
      </c>
      <c r="Q4311" s="4">
        <v>111</v>
      </c>
      <c r="R4311" s="4">
        <v>299</v>
      </c>
      <c r="S4311" s="4">
        <v>506</v>
      </c>
      <c r="T4311" s="17">
        <v>103</v>
      </c>
      <c r="U4311" s="4">
        <v>217</v>
      </c>
      <c r="V4311" s="2" t="s">
        <v>156</v>
      </c>
      <c r="W4311" s="4" t="s">
        <v>156</v>
      </c>
      <c r="X4311" s="4" t="s">
        <v>156</v>
      </c>
      <c r="Y4311" s="2" t="s">
        <v>156</v>
      </c>
      <c r="Z4311" s="4" t="s">
        <v>156</v>
      </c>
      <c r="AA4311" s="2" t="s">
        <v>156</v>
      </c>
      <c r="AB4311" s="17">
        <v>90</v>
      </c>
      <c r="AC4311" s="17" t="s">
        <v>156</v>
      </c>
      <c r="AD4311" s="17">
        <v>220</v>
      </c>
      <c r="AE4311" s="4">
        <v>444</v>
      </c>
      <c r="AF4311" s="4" t="s">
        <v>156</v>
      </c>
      <c r="AG4311" s="4" t="s">
        <v>156</v>
      </c>
      <c r="AH4311" s="4" t="s">
        <v>156</v>
      </c>
      <c r="AI4311" s="2" t="s">
        <v>156</v>
      </c>
      <c r="AJ4311" s="4" t="s">
        <v>156</v>
      </c>
      <c r="AK4311" s="4">
        <v>189</v>
      </c>
      <c r="AL4311" s="4" t="s">
        <v>156</v>
      </c>
      <c r="AM4311" s="17">
        <v>97</v>
      </c>
      <c r="AN4311" s="17">
        <v>154</v>
      </c>
      <c r="AO4311" s="2" t="s">
        <v>156</v>
      </c>
      <c r="AP4311" s="4">
        <v>54</v>
      </c>
      <c r="AQ4311" s="2" t="s">
        <v>156</v>
      </c>
      <c r="AR4311" s="4" t="s">
        <v>156</v>
      </c>
      <c r="AS4311" s="2">
        <v>253</v>
      </c>
      <c r="AT4311" s="4" t="s">
        <v>156</v>
      </c>
      <c r="AU4311" s="2">
        <v>251</v>
      </c>
      <c r="AV4311" s="4">
        <v>212</v>
      </c>
      <c r="AW4311" s="4" t="s">
        <v>156</v>
      </c>
      <c r="AX4311" s="17">
        <v>202</v>
      </c>
      <c r="AY4311" s="17">
        <v>259</v>
      </c>
      <c r="AZ4311" s="17">
        <v>69</v>
      </c>
      <c r="BA4311" s="17" t="s">
        <v>156</v>
      </c>
      <c r="BB4311" s="17">
        <v>123</v>
      </c>
      <c r="BC4311" s="2" t="s">
        <v>156</v>
      </c>
      <c r="BD4311" s="4">
        <v>266</v>
      </c>
      <c r="BE4311" s="4" t="s">
        <v>156</v>
      </c>
      <c r="BF4311" s="17">
        <v>123</v>
      </c>
      <c r="BG4311" s="4" t="s">
        <v>156</v>
      </c>
      <c r="BH4311" s="4" t="s">
        <v>156</v>
      </c>
      <c r="BI4311" s="2" t="s">
        <v>156</v>
      </c>
      <c r="BK4311" s="4" t="s">
        <v>156</v>
      </c>
      <c r="BL4311" s="4">
        <v>121</v>
      </c>
      <c r="BM4311" s="17">
        <v>294</v>
      </c>
      <c r="BN4311" s="17">
        <v>257</v>
      </c>
      <c r="BO4311" s="17">
        <v>307</v>
      </c>
      <c r="BP4311" s="4">
        <v>226</v>
      </c>
      <c r="BQ4311" s="2">
        <v>175</v>
      </c>
      <c r="BR4311" s="2" t="s">
        <v>156</v>
      </c>
      <c r="BS4311" s="4" t="s">
        <v>156</v>
      </c>
      <c r="BT4311" s="4" t="s">
        <v>156</v>
      </c>
      <c r="BU4311" s="4" t="s">
        <v>156</v>
      </c>
      <c r="BV4311" s="4" t="s">
        <v>156</v>
      </c>
      <c r="BW4311" s="4" t="s">
        <v>156</v>
      </c>
      <c r="BX4311" s="2" t="s">
        <v>156</v>
      </c>
    </row>
    <row r="4312" spans="1:76" x14ac:dyDescent="0.2">
      <c r="A4312" s="6">
        <v>38901</v>
      </c>
      <c r="B4312" s="2" t="s">
        <v>156</v>
      </c>
      <c r="C4312" s="17">
        <v>373</v>
      </c>
      <c r="D4312" s="4" t="s">
        <v>156</v>
      </c>
      <c r="E4312" s="4" t="s">
        <v>156</v>
      </c>
      <c r="F4312" s="4" t="s">
        <v>156</v>
      </c>
      <c r="G4312" s="4" t="s">
        <v>156</v>
      </c>
      <c r="H4312" s="2" t="s">
        <v>156</v>
      </c>
      <c r="I4312" s="17">
        <v>245</v>
      </c>
      <c r="K4312" s="2" t="s">
        <v>156</v>
      </c>
      <c r="L4312" s="17">
        <v>83</v>
      </c>
      <c r="M4312" s="17">
        <v>65</v>
      </c>
      <c r="N4312" s="17">
        <v>233</v>
      </c>
      <c r="O4312" s="4" t="s">
        <v>156</v>
      </c>
      <c r="P4312" s="2">
        <v>2715</v>
      </c>
      <c r="Q4312" s="4">
        <v>111</v>
      </c>
      <c r="R4312" s="4">
        <v>299</v>
      </c>
      <c r="S4312" s="4">
        <v>497</v>
      </c>
      <c r="T4312" s="17">
        <v>103</v>
      </c>
      <c r="U4312" s="4">
        <v>216</v>
      </c>
      <c r="V4312" s="2" t="s">
        <v>156</v>
      </c>
      <c r="W4312" s="4" t="s">
        <v>156</v>
      </c>
      <c r="X4312" s="4" t="s">
        <v>156</v>
      </c>
      <c r="Y4312" s="2" t="s">
        <v>156</v>
      </c>
      <c r="Z4312" s="4" t="s">
        <v>156</v>
      </c>
      <c r="AA4312" s="2" t="s">
        <v>156</v>
      </c>
      <c r="AB4312" s="17">
        <v>86</v>
      </c>
      <c r="AC4312" s="17" t="s">
        <v>156</v>
      </c>
      <c r="AD4312" s="17">
        <v>220</v>
      </c>
      <c r="AE4312" s="4">
        <v>435</v>
      </c>
      <c r="AF4312" s="4" t="s">
        <v>156</v>
      </c>
      <c r="AG4312" s="4" t="s">
        <v>156</v>
      </c>
      <c r="AH4312" s="4" t="s">
        <v>156</v>
      </c>
      <c r="AI4312" s="2" t="s">
        <v>156</v>
      </c>
      <c r="AJ4312" s="4" t="s">
        <v>156</v>
      </c>
      <c r="AK4312" s="4">
        <v>188</v>
      </c>
      <c r="AL4312" s="4" t="s">
        <v>156</v>
      </c>
      <c r="AM4312" s="17">
        <v>96</v>
      </c>
      <c r="AN4312" s="17">
        <v>145</v>
      </c>
      <c r="AO4312" s="2" t="s">
        <v>156</v>
      </c>
      <c r="AP4312" s="4">
        <v>56</v>
      </c>
      <c r="AQ4312" s="2" t="s">
        <v>156</v>
      </c>
      <c r="AR4312" s="4" t="s">
        <v>156</v>
      </c>
      <c r="AS4312" s="2">
        <v>253</v>
      </c>
      <c r="AT4312" s="4" t="s">
        <v>156</v>
      </c>
      <c r="AU4312" s="2">
        <v>262</v>
      </c>
      <c r="AV4312" s="4">
        <v>211</v>
      </c>
      <c r="AW4312" s="4" t="s">
        <v>156</v>
      </c>
      <c r="AX4312" s="17">
        <v>201</v>
      </c>
      <c r="AY4312" s="17">
        <v>255</v>
      </c>
      <c r="AZ4312" s="17">
        <v>67</v>
      </c>
      <c r="BA4312" s="17" t="s">
        <v>156</v>
      </c>
      <c r="BB4312" s="17">
        <v>121</v>
      </c>
      <c r="BC4312" s="2" t="s">
        <v>156</v>
      </c>
      <c r="BD4312" s="4">
        <v>262</v>
      </c>
      <c r="BE4312" s="4" t="s">
        <v>156</v>
      </c>
      <c r="BF4312" s="17">
        <v>120</v>
      </c>
      <c r="BG4312" s="4" t="s">
        <v>156</v>
      </c>
      <c r="BH4312" s="4" t="s">
        <v>156</v>
      </c>
      <c r="BI4312" s="2" t="s">
        <v>156</v>
      </c>
      <c r="BK4312" s="4" t="s">
        <v>156</v>
      </c>
      <c r="BL4312" s="4">
        <v>118</v>
      </c>
      <c r="BM4312" s="17">
        <v>279</v>
      </c>
      <c r="BN4312" s="17">
        <v>257</v>
      </c>
      <c r="BO4312" s="17">
        <v>306</v>
      </c>
      <c r="BP4312" s="4">
        <v>220</v>
      </c>
      <c r="BQ4312" s="2">
        <v>174</v>
      </c>
      <c r="BR4312" s="2" t="s">
        <v>156</v>
      </c>
      <c r="BS4312" s="4" t="s">
        <v>156</v>
      </c>
      <c r="BT4312" s="4" t="s">
        <v>156</v>
      </c>
      <c r="BU4312" s="4" t="s">
        <v>156</v>
      </c>
      <c r="BV4312" s="4" t="s">
        <v>156</v>
      </c>
      <c r="BW4312" s="4" t="s">
        <v>156</v>
      </c>
      <c r="BX4312" s="2" t="s">
        <v>156</v>
      </c>
    </row>
    <row r="4313" spans="1:76" x14ac:dyDescent="0.2">
      <c r="A4313" s="6">
        <v>38902</v>
      </c>
      <c r="B4313" s="2" t="s">
        <v>156</v>
      </c>
      <c r="C4313" s="17">
        <v>373</v>
      </c>
      <c r="D4313" s="4" t="s">
        <v>156</v>
      </c>
      <c r="E4313" s="4" t="s">
        <v>156</v>
      </c>
      <c r="F4313" s="4" t="s">
        <v>156</v>
      </c>
      <c r="G4313" s="4" t="s">
        <v>156</v>
      </c>
      <c r="H4313" s="2" t="s">
        <v>156</v>
      </c>
      <c r="I4313" s="17">
        <v>245</v>
      </c>
      <c r="K4313" s="2" t="s">
        <v>156</v>
      </c>
      <c r="L4313" s="17">
        <v>83</v>
      </c>
      <c r="M4313" s="17">
        <v>65</v>
      </c>
      <c r="N4313" s="17">
        <v>233</v>
      </c>
      <c r="O4313" s="4" t="s">
        <v>156</v>
      </c>
      <c r="P4313" s="2">
        <v>2715</v>
      </c>
      <c r="Q4313" s="4">
        <v>111</v>
      </c>
      <c r="R4313" s="4">
        <v>299</v>
      </c>
      <c r="S4313" s="4">
        <v>497</v>
      </c>
      <c r="T4313" s="17">
        <v>103</v>
      </c>
      <c r="U4313" s="4">
        <v>216</v>
      </c>
      <c r="V4313" s="2" t="s">
        <v>156</v>
      </c>
      <c r="W4313" s="4" t="s">
        <v>156</v>
      </c>
      <c r="X4313" s="4" t="s">
        <v>156</v>
      </c>
      <c r="Y4313" s="2" t="s">
        <v>156</v>
      </c>
      <c r="Z4313" s="4" t="s">
        <v>156</v>
      </c>
      <c r="AA4313" s="2" t="s">
        <v>156</v>
      </c>
      <c r="AB4313" s="17">
        <v>86</v>
      </c>
      <c r="AC4313" s="17" t="s">
        <v>156</v>
      </c>
      <c r="AD4313" s="17">
        <v>220</v>
      </c>
      <c r="AE4313" s="4">
        <v>435</v>
      </c>
      <c r="AF4313" s="4" t="s">
        <v>156</v>
      </c>
      <c r="AG4313" s="4" t="s">
        <v>156</v>
      </c>
      <c r="AH4313" s="4" t="s">
        <v>156</v>
      </c>
      <c r="AI4313" s="2" t="s">
        <v>156</v>
      </c>
      <c r="AJ4313" s="4" t="s">
        <v>156</v>
      </c>
      <c r="AK4313" s="4">
        <v>188</v>
      </c>
      <c r="AL4313" s="4" t="s">
        <v>156</v>
      </c>
      <c r="AM4313" s="17">
        <v>96</v>
      </c>
      <c r="AN4313" s="17">
        <v>145</v>
      </c>
      <c r="AO4313" s="2" t="s">
        <v>156</v>
      </c>
      <c r="AP4313" s="4">
        <v>56</v>
      </c>
      <c r="AQ4313" s="2" t="s">
        <v>156</v>
      </c>
      <c r="AR4313" s="4" t="s">
        <v>156</v>
      </c>
      <c r="AS4313" s="2">
        <v>253</v>
      </c>
      <c r="AT4313" s="4" t="s">
        <v>156</v>
      </c>
      <c r="AU4313" s="2">
        <v>262</v>
      </c>
      <c r="AV4313" s="4">
        <v>211</v>
      </c>
      <c r="AW4313" s="4" t="s">
        <v>156</v>
      </c>
      <c r="AX4313" s="17">
        <v>201</v>
      </c>
      <c r="AY4313" s="17">
        <v>255</v>
      </c>
      <c r="AZ4313" s="17">
        <v>67</v>
      </c>
      <c r="BA4313" s="17" t="s">
        <v>156</v>
      </c>
      <c r="BB4313" s="17">
        <v>121</v>
      </c>
      <c r="BC4313" s="2" t="s">
        <v>156</v>
      </c>
      <c r="BD4313" s="4">
        <v>262</v>
      </c>
      <c r="BE4313" s="4" t="s">
        <v>156</v>
      </c>
      <c r="BF4313" s="17">
        <v>120</v>
      </c>
      <c r="BG4313" s="4" t="s">
        <v>156</v>
      </c>
      <c r="BH4313" s="4" t="s">
        <v>156</v>
      </c>
      <c r="BI4313" s="2" t="s">
        <v>156</v>
      </c>
      <c r="BK4313" s="4" t="s">
        <v>156</v>
      </c>
      <c r="BL4313" s="4">
        <v>118</v>
      </c>
      <c r="BM4313" s="17">
        <v>279</v>
      </c>
      <c r="BN4313" s="17">
        <v>257</v>
      </c>
      <c r="BO4313" s="17">
        <v>306</v>
      </c>
      <c r="BP4313" s="4">
        <v>220</v>
      </c>
      <c r="BQ4313" s="2">
        <v>174</v>
      </c>
      <c r="BR4313" s="2" t="s">
        <v>156</v>
      </c>
      <c r="BS4313" s="4" t="s">
        <v>156</v>
      </c>
      <c r="BT4313" s="4" t="s">
        <v>156</v>
      </c>
      <c r="BU4313" s="4" t="s">
        <v>156</v>
      </c>
      <c r="BV4313" s="4" t="s">
        <v>156</v>
      </c>
      <c r="BW4313" s="4" t="s">
        <v>156</v>
      </c>
      <c r="BX4313" s="2" t="s">
        <v>156</v>
      </c>
    </row>
    <row r="4314" spans="1:76" x14ac:dyDescent="0.2">
      <c r="A4314" s="6">
        <v>38903</v>
      </c>
      <c r="B4314" s="2" t="s">
        <v>156</v>
      </c>
      <c r="C4314" s="17">
        <v>380</v>
      </c>
      <c r="D4314" s="4" t="s">
        <v>156</v>
      </c>
      <c r="E4314" s="4" t="s">
        <v>156</v>
      </c>
      <c r="F4314" s="4" t="s">
        <v>156</v>
      </c>
      <c r="G4314" s="4" t="s">
        <v>156</v>
      </c>
      <c r="H4314" s="2" t="s">
        <v>156</v>
      </c>
      <c r="I4314" s="17">
        <v>246</v>
      </c>
      <c r="K4314" s="2" t="s">
        <v>156</v>
      </c>
      <c r="L4314" s="17">
        <v>83</v>
      </c>
      <c r="M4314" s="17">
        <v>65</v>
      </c>
      <c r="N4314" s="17">
        <v>233</v>
      </c>
      <c r="O4314" s="4" t="s">
        <v>156</v>
      </c>
      <c r="P4314" s="2">
        <v>2718</v>
      </c>
      <c r="Q4314" s="4">
        <v>111</v>
      </c>
      <c r="R4314" s="4">
        <v>281</v>
      </c>
      <c r="S4314" s="4">
        <v>498</v>
      </c>
      <c r="T4314" s="17">
        <v>95</v>
      </c>
      <c r="U4314" s="4">
        <v>213</v>
      </c>
      <c r="V4314" s="2" t="s">
        <v>156</v>
      </c>
      <c r="W4314" s="4" t="s">
        <v>156</v>
      </c>
      <c r="X4314" s="4" t="s">
        <v>156</v>
      </c>
      <c r="Y4314" s="2" t="s">
        <v>156</v>
      </c>
      <c r="Z4314" s="4" t="s">
        <v>156</v>
      </c>
      <c r="AA4314" s="2" t="s">
        <v>156</v>
      </c>
      <c r="AB4314" s="17">
        <v>86</v>
      </c>
      <c r="AC4314" s="17" t="s">
        <v>156</v>
      </c>
      <c r="AD4314" s="17">
        <v>217</v>
      </c>
      <c r="AE4314" s="4">
        <v>437</v>
      </c>
      <c r="AF4314" s="4" t="s">
        <v>156</v>
      </c>
      <c r="AG4314" s="4" t="s">
        <v>156</v>
      </c>
      <c r="AH4314" s="4" t="s">
        <v>156</v>
      </c>
      <c r="AI4314" s="2" t="s">
        <v>156</v>
      </c>
      <c r="AJ4314" s="4" t="s">
        <v>156</v>
      </c>
      <c r="AK4314" s="4">
        <v>182</v>
      </c>
      <c r="AL4314" s="4" t="s">
        <v>156</v>
      </c>
      <c r="AM4314" s="17">
        <v>96</v>
      </c>
      <c r="AN4314" s="17">
        <v>143</v>
      </c>
      <c r="AO4314" s="2" t="s">
        <v>156</v>
      </c>
      <c r="AP4314" s="4">
        <v>56</v>
      </c>
      <c r="AQ4314" s="2" t="s">
        <v>156</v>
      </c>
      <c r="AR4314" s="4" t="s">
        <v>156</v>
      </c>
      <c r="AS4314" s="2">
        <v>235</v>
      </c>
      <c r="AT4314" s="4" t="s">
        <v>156</v>
      </c>
      <c r="AU4314" s="2">
        <v>247</v>
      </c>
      <c r="AV4314" s="4">
        <v>205</v>
      </c>
      <c r="AW4314" s="4" t="s">
        <v>156</v>
      </c>
      <c r="AX4314" s="17">
        <v>201</v>
      </c>
      <c r="AY4314" s="17">
        <v>255</v>
      </c>
      <c r="AZ4314" s="17">
        <v>66</v>
      </c>
      <c r="BA4314" s="17" t="s">
        <v>156</v>
      </c>
      <c r="BB4314" s="17">
        <v>123</v>
      </c>
      <c r="BC4314" s="2" t="s">
        <v>156</v>
      </c>
      <c r="BD4314" s="4">
        <v>256</v>
      </c>
      <c r="BE4314" s="4" t="s">
        <v>156</v>
      </c>
      <c r="BF4314" s="17">
        <v>118</v>
      </c>
      <c r="BG4314" s="4" t="s">
        <v>156</v>
      </c>
      <c r="BH4314" s="4" t="s">
        <v>156</v>
      </c>
      <c r="BI4314" s="2" t="s">
        <v>156</v>
      </c>
      <c r="BK4314" s="4" t="s">
        <v>156</v>
      </c>
      <c r="BL4314" s="4">
        <v>116</v>
      </c>
      <c r="BM4314" s="17">
        <v>281</v>
      </c>
      <c r="BN4314" s="17">
        <v>252</v>
      </c>
      <c r="BO4314" s="17">
        <v>296</v>
      </c>
      <c r="BP4314" s="4">
        <v>221</v>
      </c>
      <c r="BQ4314" s="2">
        <v>177</v>
      </c>
      <c r="BR4314" s="2" t="s">
        <v>156</v>
      </c>
      <c r="BS4314" s="4" t="s">
        <v>156</v>
      </c>
      <c r="BT4314" s="4" t="s">
        <v>156</v>
      </c>
      <c r="BU4314" s="4" t="s">
        <v>156</v>
      </c>
      <c r="BV4314" s="4" t="s">
        <v>156</v>
      </c>
      <c r="BW4314" s="4" t="s">
        <v>156</v>
      </c>
      <c r="BX4314" s="2" t="s">
        <v>156</v>
      </c>
    </row>
    <row r="4315" spans="1:76" x14ac:dyDescent="0.2">
      <c r="A4315" s="6">
        <v>38904</v>
      </c>
      <c r="B4315" s="2" t="s">
        <v>156</v>
      </c>
      <c r="C4315" s="17">
        <v>376</v>
      </c>
      <c r="D4315" s="4" t="s">
        <v>156</v>
      </c>
      <c r="E4315" s="4" t="s">
        <v>156</v>
      </c>
      <c r="F4315" s="4" t="s">
        <v>156</v>
      </c>
      <c r="G4315" s="4" t="s">
        <v>156</v>
      </c>
      <c r="H4315" s="2" t="s">
        <v>156</v>
      </c>
      <c r="I4315" s="17">
        <v>241</v>
      </c>
      <c r="K4315" s="2" t="s">
        <v>156</v>
      </c>
      <c r="L4315" s="17">
        <v>82</v>
      </c>
      <c r="M4315" s="17">
        <v>65</v>
      </c>
      <c r="N4315" s="17">
        <v>233</v>
      </c>
      <c r="O4315" s="4" t="s">
        <v>156</v>
      </c>
      <c r="P4315" s="2">
        <v>2722</v>
      </c>
      <c r="Q4315" s="4">
        <v>111</v>
      </c>
      <c r="R4315" s="4">
        <v>285</v>
      </c>
      <c r="S4315" s="4">
        <v>499</v>
      </c>
      <c r="T4315" s="17">
        <v>101</v>
      </c>
      <c r="U4315" s="4">
        <v>215</v>
      </c>
      <c r="V4315" s="2" t="s">
        <v>156</v>
      </c>
      <c r="W4315" s="4" t="s">
        <v>156</v>
      </c>
      <c r="X4315" s="4" t="s">
        <v>156</v>
      </c>
      <c r="Y4315" s="2" t="s">
        <v>156</v>
      </c>
      <c r="Z4315" s="4" t="s">
        <v>156</v>
      </c>
      <c r="AA4315" s="2" t="s">
        <v>156</v>
      </c>
      <c r="AB4315" s="17">
        <v>86</v>
      </c>
      <c r="AC4315" s="17" t="s">
        <v>156</v>
      </c>
      <c r="AD4315" s="17">
        <v>218</v>
      </c>
      <c r="AE4315" s="4">
        <v>433</v>
      </c>
      <c r="AF4315" s="4" t="s">
        <v>156</v>
      </c>
      <c r="AG4315" s="4" t="s">
        <v>156</v>
      </c>
      <c r="AH4315" s="4" t="s">
        <v>156</v>
      </c>
      <c r="AI4315" s="2" t="s">
        <v>156</v>
      </c>
      <c r="AJ4315" s="4" t="s">
        <v>156</v>
      </c>
      <c r="AK4315" s="4">
        <v>185</v>
      </c>
      <c r="AL4315" s="4" t="s">
        <v>156</v>
      </c>
      <c r="AM4315" s="17">
        <v>97</v>
      </c>
      <c r="AN4315" s="17">
        <v>139</v>
      </c>
      <c r="AO4315" s="2" t="s">
        <v>156</v>
      </c>
      <c r="AP4315" s="4">
        <v>57</v>
      </c>
      <c r="AQ4315" s="2" t="s">
        <v>156</v>
      </c>
      <c r="AR4315" s="4" t="s">
        <v>156</v>
      </c>
      <c r="AS4315" s="2">
        <v>248</v>
      </c>
      <c r="AT4315" s="4" t="s">
        <v>156</v>
      </c>
      <c r="AU4315" s="2">
        <v>248</v>
      </c>
      <c r="AV4315" s="4">
        <v>202</v>
      </c>
      <c r="AW4315" s="4" t="s">
        <v>156</v>
      </c>
      <c r="AX4315" s="17">
        <v>201</v>
      </c>
      <c r="AY4315" s="17">
        <v>258</v>
      </c>
      <c r="AZ4315" s="17">
        <v>66</v>
      </c>
      <c r="BA4315" s="17" t="s">
        <v>156</v>
      </c>
      <c r="BB4315" s="17">
        <v>120</v>
      </c>
      <c r="BC4315" s="2" t="s">
        <v>156</v>
      </c>
      <c r="BD4315" s="4">
        <v>260</v>
      </c>
      <c r="BE4315" s="4" t="s">
        <v>156</v>
      </c>
      <c r="BF4315" s="17">
        <v>118</v>
      </c>
      <c r="BG4315" s="4" t="s">
        <v>156</v>
      </c>
      <c r="BH4315" s="4" t="s">
        <v>156</v>
      </c>
      <c r="BI4315" s="2" t="s">
        <v>156</v>
      </c>
      <c r="BK4315" s="4" t="s">
        <v>156</v>
      </c>
      <c r="BL4315" s="4">
        <v>120</v>
      </c>
      <c r="BM4315" s="17">
        <v>273</v>
      </c>
      <c r="BN4315" s="17">
        <v>252</v>
      </c>
      <c r="BO4315" s="17">
        <v>291</v>
      </c>
      <c r="BP4315" s="4">
        <v>213</v>
      </c>
      <c r="BQ4315" s="2">
        <v>180</v>
      </c>
      <c r="BR4315" s="2" t="s">
        <v>156</v>
      </c>
      <c r="BS4315" s="4" t="s">
        <v>156</v>
      </c>
      <c r="BT4315" s="4" t="s">
        <v>156</v>
      </c>
      <c r="BU4315" s="4" t="s">
        <v>156</v>
      </c>
      <c r="BV4315" s="4" t="s">
        <v>156</v>
      </c>
      <c r="BW4315" s="4" t="s">
        <v>156</v>
      </c>
      <c r="BX4315" s="2" t="s">
        <v>156</v>
      </c>
    </row>
    <row r="4316" spans="1:76" x14ac:dyDescent="0.2">
      <c r="A4316" s="6">
        <v>38905</v>
      </c>
      <c r="B4316" s="2" t="s">
        <v>156</v>
      </c>
      <c r="C4316" s="17">
        <v>373</v>
      </c>
      <c r="D4316" s="4" t="s">
        <v>156</v>
      </c>
      <c r="E4316" s="4" t="s">
        <v>156</v>
      </c>
      <c r="F4316" s="4" t="s">
        <v>156</v>
      </c>
      <c r="G4316" s="4" t="s">
        <v>156</v>
      </c>
      <c r="H4316" s="2" t="s">
        <v>156</v>
      </c>
      <c r="I4316" s="17">
        <v>243</v>
      </c>
      <c r="K4316" s="2" t="s">
        <v>156</v>
      </c>
      <c r="L4316" s="17">
        <v>83</v>
      </c>
      <c r="M4316" s="17">
        <v>65</v>
      </c>
      <c r="N4316" s="17">
        <v>234</v>
      </c>
      <c r="O4316" s="4" t="s">
        <v>156</v>
      </c>
      <c r="P4316" s="2">
        <v>2727</v>
      </c>
      <c r="Q4316" s="4">
        <v>111</v>
      </c>
      <c r="R4316" s="4">
        <v>290</v>
      </c>
      <c r="S4316" s="4">
        <v>504</v>
      </c>
      <c r="T4316" s="17">
        <v>103</v>
      </c>
      <c r="U4316" s="4">
        <v>218</v>
      </c>
      <c r="V4316" s="2" t="s">
        <v>156</v>
      </c>
      <c r="W4316" s="4" t="s">
        <v>156</v>
      </c>
      <c r="X4316" s="4" t="s">
        <v>156</v>
      </c>
      <c r="Y4316" s="2" t="s">
        <v>156</v>
      </c>
      <c r="Z4316" s="4" t="s">
        <v>156</v>
      </c>
      <c r="AA4316" s="2" t="s">
        <v>156</v>
      </c>
      <c r="AB4316" s="17">
        <v>87</v>
      </c>
      <c r="AC4316" s="17" t="s">
        <v>156</v>
      </c>
      <c r="AD4316" s="17">
        <v>221</v>
      </c>
      <c r="AE4316" s="4">
        <v>435</v>
      </c>
      <c r="AF4316" s="4" t="s">
        <v>156</v>
      </c>
      <c r="AG4316" s="4" t="s">
        <v>156</v>
      </c>
      <c r="AH4316" s="4" t="s">
        <v>156</v>
      </c>
      <c r="AI4316" s="2" t="s">
        <v>156</v>
      </c>
      <c r="AJ4316" s="4" t="s">
        <v>156</v>
      </c>
      <c r="AK4316" s="4">
        <v>188</v>
      </c>
      <c r="AL4316" s="4" t="s">
        <v>156</v>
      </c>
      <c r="AM4316" s="17">
        <v>99</v>
      </c>
      <c r="AN4316" s="17">
        <v>134</v>
      </c>
      <c r="AO4316" s="2" t="s">
        <v>156</v>
      </c>
      <c r="AP4316" s="4">
        <v>57</v>
      </c>
      <c r="AQ4316" s="2" t="s">
        <v>156</v>
      </c>
      <c r="AR4316" s="4" t="s">
        <v>156</v>
      </c>
      <c r="AS4316" s="2">
        <v>263</v>
      </c>
      <c r="AT4316" s="4" t="s">
        <v>156</v>
      </c>
      <c r="AU4316" s="2">
        <v>250</v>
      </c>
      <c r="AV4316" s="4">
        <v>204</v>
      </c>
      <c r="AW4316" s="4" t="s">
        <v>156</v>
      </c>
      <c r="AX4316" s="17">
        <v>203</v>
      </c>
      <c r="AY4316" s="17">
        <v>256</v>
      </c>
      <c r="AZ4316" s="17">
        <v>67</v>
      </c>
      <c r="BA4316" s="17" t="s">
        <v>156</v>
      </c>
      <c r="BB4316" s="17">
        <v>123</v>
      </c>
      <c r="BC4316" s="2" t="s">
        <v>156</v>
      </c>
      <c r="BD4316" s="4">
        <v>266</v>
      </c>
      <c r="BE4316" s="4" t="s">
        <v>156</v>
      </c>
      <c r="BF4316" s="17">
        <v>118</v>
      </c>
      <c r="BG4316" s="4" t="s">
        <v>156</v>
      </c>
      <c r="BH4316" s="4" t="s">
        <v>156</v>
      </c>
      <c r="BI4316" s="2" t="s">
        <v>156</v>
      </c>
      <c r="BK4316" s="4" t="s">
        <v>156</v>
      </c>
      <c r="BL4316" s="4">
        <v>120</v>
      </c>
      <c r="BM4316" s="17">
        <v>278</v>
      </c>
      <c r="BN4316" s="17">
        <v>255</v>
      </c>
      <c r="BO4316" s="17">
        <v>291</v>
      </c>
      <c r="BP4316" s="4">
        <v>218</v>
      </c>
      <c r="BQ4316" s="2">
        <v>177</v>
      </c>
      <c r="BR4316" s="2" t="s">
        <v>156</v>
      </c>
      <c r="BS4316" s="4" t="s">
        <v>156</v>
      </c>
      <c r="BT4316" s="4" t="s">
        <v>156</v>
      </c>
      <c r="BU4316" s="4" t="s">
        <v>156</v>
      </c>
      <c r="BV4316" s="4" t="s">
        <v>156</v>
      </c>
      <c r="BW4316" s="4" t="s">
        <v>156</v>
      </c>
      <c r="BX4316" s="2" t="s">
        <v>156</v>
      </c>
    </row>
    <row r="4317" spans="1:76" x14ac:dyDescent="0.2">
      <c r="A4317" s="6">
        <v>38908</v>
      </c>
      <c r="B4317" s="2" t="s">
        <v>156</v>
      </c>
      <c r="C4317" s="17">
        <v>365</v>
      </c>
      <c r="D4317" s="4" t="s">
        <v>156</v>
      </c>
      <c r="E4317" s="4" t="s">
        <v>156</v>
      </c>
      <c r="F4317" s="4" t="s">
        <v>156</v>
      </c>
      <c r="G4317" s="4" t="s">
        <v>156</v>
      </c>
      <c r="H4317" s="2" t="s">
        <v>156</v>
      </c>
      <c r="I4317" s="17">
        <v>241</v>
      </c>
      <c r="K4317" s="2" t="s">
        <v>156</v>
      </c>
      <c r="L4317" s="17">
        <v>82</v>
      </c>
      <c r="M4317" s="17">
        <v>64</v>
      </c>
      <c r="N4317" s="17">
        <v>223</v>
      </c>
      <c r="O4317" s="4" t="s">
        <v>156</v>
      </c>
      <c r="P4317" s="2">
        <v>2729</v>
      </c>
      <c r="Q4317" s="4">
        <v>111</v>
      </c>
      <c r="R4317" s="4">
        <v>283</v>
      </c>
      <c r="S4317" s="4">
        <v>501</v>
      </c>
      <c r="T4317" s="17">
        <v>104</v>
      </c>
      <c r="U4317" s="4">
        <v>210</v>
      </c>
      <c r="V4317" s="2" t="s">
        <v>156</v>
      </c>
      <c r="W4317" s="4" t="s">
        <v>156</v>
      </c>
      <c r="X4317" s="4" t="s">
        <v>156</v>
      </c>
      <c r="Y4317" s="2" t="s">
        <v>156</v>
      </c>
      <c r="Z4317" s="4" t="s">
        <v>156</v>
      </c>
      <c r="AA4317" s="2" t="s">
        <v>156</v>
      </c>
      <c r="AB4317" s="17">
        <v>82</v>
      </c>
      <c r="AC4317" s="17" t="s">
        <v>156</v>
      </c>
      <c r="AD4317" s="17">
        <v>218</v>
      </c>
      <c r="AE4317" s="4">
        <v>439</v>
      </c>
      <c r="AF4317" s="4" t="s">
        <v>156</v>
      </c>
      <c r="AG4317" s="4" t="s">
        <v>156</v>
      </c>
      <c r="AH4317" s="4" t="s">
        <v>156</v>
      </c>
      <c r="AI4317" s="2" t="s">
        <v>156</v>
      </c>
      <c r="AJ4317" s="4" t="s">
        <v>156</v>
      </c>
      <c r="AK4317" s="4">
        <v>188</v>
      </c>
      <c r="AL4317" s="4" t="s">
        <v>156</v>
      </c>
      <c r="AM4317" s="17">
        <v>96</v>
      </c>
      <c r="AN4317" s="17">
        <v>134</v>
      </c>
      <c r="AO4317" s="2" t="s">
        <v>156</v>
      </c>
      <c r="AP4317" s="4">
        <v>57</v>
      </c>
      <c r="AQ4317" s="2" t="s">
        <v>156</v>
      </c>
      <c r="AR4317" s="4" t="s">
        <v>156</v>
      </c>
      <c r="AS4317" s="2">
        <v>244</v>
      </c>
      <c r="AT4317" s="4" t="s">
        <v>156</v>
      </c>
      <c r="AU4317" s="2">
        <v>245</v>
      </c>
      <c r="AV4317" s="4">
        <v>198</v>
      </c>
      <c r="AW4317" s="4" t="s">
        <v>156</v>
      </c>
      <c r="AX4317" s="17">
        <v>200</v>
      </c>
      <c r="AY4317" s="17">
        <v>255</v>
      </c>
      <c r="AZ4317" s="17">
        <v>67</v>
      </c>
      <c r="BA4317" s="17" t="s">
        <v>156</v>
      </c>
      <c r="BB4317" s="17">
        <v>119</v>
      </c>
      <c r="BC4317" s="2" t="s">
        <v>156</v>
      </c>
      <c r="BD4317" s="4">
        <v>270</v>
      </c>
      <c r="BE4317" s="4" t="s">
        <v>156</v>
      </c>
      <c r="BF4317" s="17">
        <v>113</v>
      </c>
      <c r="BG4317" s="4" t="s">
        <v>156</v>
      </c>
      <c r="BH4317" s="4" t="s">
        <v>156</v>
      </c>
      <c r="BI4317" s="2" t="s">
        <v>156</v>
      </c>
      <c r="BK4317" s="4" t="s">
        <v>156</v>
      </c>
      <c r="BL4317" s="4">
        <v>120</v>
      </c>
      <c r="BM4317" s="17">
        <v>270</v>
      </c>
      <c r="BN4317" s="17">
        <v>255</v>
      </c>
      <c r="BO4317" s="17">
        <v>279</v>
      </c>
      <c r="BP4317" s="4">
        <v>216</v>
      </c>
      <c r="BQ4317" s="2">
        <v>172</v>
      </c>
      <c r="BR4317" s="2" t="s">
        <v>156</v>
      </c>
      <c r="BS4317" s="4" t="s">
        <v>156</v>
      </c>
      <c r="BT4317" s="4" t="s">
        <v>156</v>
      </c>
      <c r="BU4317" s="4" t="s">
        <v>156</v>
      </c>
      <c r="BV4317" s="4" t="s">
        <v>156</v>
      </c>
      <c r="BW4317" s="4" t="s">
        <v>156</v>
      </c>
      <c r="BX4317" s="2" t="s">
        <v>156</v>
      </c>
    </row>
    <row r="4318" spans="1:76" x14ac:dyDescent="0.2">
      <c r="A4318" s="6">
        <v>38909</v>
      </c>
      <c r="B4318" s="2" t="s">
        <v>156</v>
      </c>
      <c r="C4318" s="17">
        <v>363</v>
      </c>
      <c r="D4318" s="4" t="s">
        <v>156</v>
      </c>
      <c r="E4318" s="4" t="s">
        <v>156</v>
      </c>
      <c r="F4318" s="4" t="s">
        <v>156</v>
      </c>
      <c r="G4318" s="4" t="s">
        <v>156</v>
      </c>
      <c r="H4318" s="2" t="s">
        <v>156</v>
      </c>
      <c r="I4318" s="17">
        <v>243</v>
      </c>
      <c r="K4318" s="2" t="s">
        <v>156</v>
      </c>
      <c r="L4318" s="17">
        <v>83</v>
      </c>
      <c r="M4318" s="17">
        <v>65</v>
      </c>
      <c r="N4318" s="17">
        <v>225</v>
      </c>
      <c r="O4318" s="4" t="s">
        <v>156</v>
      </c>
      <c r="P4318" s="2">
        <v>2733</v>
      </c>
      <c r="Q4318" s="4">
        <v>111</v>
      </c>
      <c r="R4318" s="4">
        <v>286</v>
      </c>
      <c r="S4318" s="4">
        <v>500</v>
      </c>
      <c r="T4318" s="17">
        <v>103</v>
      </c>
      <c r="U4318" s="4">
        <v>209</v>
      </c>
      <c r="V4318" s="2" t="s">
        <v>156</v>
      </c>
      <c r="W4318" s="4" t="s">
        <v>156</v>
      </c>
      <c r="X4318" s="4" t="s">
        <v>156</v>
      </c>
      <c r="Y4318" s="2" t="s">
        <v>156</v>
      </c>
      <c r="Z4318" s="4" t="s">
        <v>156</v>
      </c>
      <c r="AA4318" s="2" t="s">
        <v>156</v>
      </c>
      <c r="AB4318" s="17">
        <v>81</v>
      </c>
      <c r="AC4318" s="17" t="s">
        <v>156</v>
      </c>
      <c r="AD4318" s="17">
        <v>218</v>
      </c>
      <c r="AE4318" s="4">
        <v>434</v>
      </c>
      <c r="AF4318" s="4" t="s">
        <v>156</v>
      </c>
      <c r="AG4318" s="4" t="s">
        <v>156</v>
      </c>
      <c r="AH4318" s="4" t="s">
        <v>156</v>
      </c>
      <c r="AI4318" s="2" t="s">
        <v>156</v>
      </c>
      <c r="AJ4318" s="4" t="s">
        <v>156</v>
      </c>
      <c r="AK4318" s="4">
        <v>208</v>
      </c>
      <c r="AL4318" s="4" t="s">
        <v>156</v>
      </c>
      <c r="AM4318" s="17">
        <v>97</v>
      </c>
      <c r="AN4318" s="17">
        <v>135</v>
      </c>
      <c r="AO4318" s="2" t="s">
        <v>156</v>
      </c>
      <c r="AP4318" s="4">
        <v>54</v>
      </c>
      <c r="AQ4318" s="2" t="s">
        <v>156</v>
      </c>
      <c r="AR4318" s="4" t="s">
        <v>156</v>
      </c>
      <c r="AS4318" s="2">
        <v>252</v>
      </c>
      <c r="AT4318" s="4" t="s">
        <v>156</v>
      </c>
      <c r="AU4318" s="2">
        <v>242</v>
      </c>
      <c r="AV4318" s="4">
        <v>195</v>
      </c>
      <c r="AW4318" s="4" t="s">
        <v>156</v>
      </c>
      <c r="AX4318" s="17">
        <v>203</v>
      </c>
      <c r="AY4318" s="17">
        <v>254</v>
      </c>
      <c r="AZ4318" s="17">
        <v>67</v>
      </c>
      <c r="BA4318" s="17" t="s">
        <v>156</v>
      </c>
      <c r="BB4318" s="17">
        <v>118</v>
      </c>
      <c r="BC4318" s="2" t="s">
        <v>156</v>
      </c>
      <c r="BD4318" s="4">
        <v>261</v>
      </c>
      <c r="BE4318" s="4" t="s">
        <v>156</v>
      </c>
      <c r="BF4318" s="17">
        <v>111</v>
      </c>
      <c r="BG4318" s="4" t="s">
        <v>156</v>
      </c>
      <c r="BH4318" s="4" t="s">
        <v>156</v>
      </c>
      <c r="BI4318" s="2" t="s">
        <v>156</v>
      </c>
      <c r="BK4318" s="4" t="s">
        <v>156</v>
      </c>
      <c r="BL4318" s="4">
        <v>117</v>
      </c>
      <c r="BM4318" s="17">
        <v>266</v>
      </c>
      <c r="BN4318" s="17">
        <v>251</v>
      </c>
      <c r="BO4318" s="17">
        <v>269</v>
      </c>
      <c r="BP4318" s="4">
        <v>212</v>
      </c>
      <c r="BQ4318" s="2">
        <v>171</v>
      </c>
      <c r="BR4318" s="2" t="s">
        <v>156</v>
      </c>
      <c r="BS4318" s="4" t="s">
        <v>156</v>
      </c>
      <c r="BT4318" s="4" t="s">
        <v>156</v>
      </c>
      <c r="BU4318" s="4" t="s">
        <v>156</v>
      </c>
      <c r="BV4318" s="4" t="s">
        <v>156</v>
      </c>
      <c r="BW4318" s="4" t="s">
        <v>156</v>
      </c>
      <c r="BX4318" s="2" t="s">
        <v>156</v>
      </c>
    </row>
    <row r="4319" spans="1:76" x14ac:dyDescent="0.2">
      <c r="A4319" s="6">
        <v>38910</v>
      </c>
      <c r="B4319" s="2" t="s">
        <v>156</v>
      </c>
      <c r="C4319" s="17">
        <v>377</v>
      </c>
      <c r="D4319" s="4" t="s">
        <v>156</v>
      </c>
      <c r="E4319" s="4" t="s">
        <v>156</v>
      </c>
      <c r="F4319" s="4" t="s">
        <v>156</v>
      </c>
      <c r="G4319" s="4" t="s">
        <v>156</v>
      </c>
      <c r="H4319" s="2" t="s">
        <v>156</v>
      </c>
      <c r="I4319" s="17">
        <v>246</v>
      </c>
      <c r="K4319" s="2" t="s">
        <v>156</v>
      </c>
      <c r="L4319" s="17">
        <v>82</v>
      </c>
      <c r="M4319" s="17">
        <v>65</v>
      </c>
      <c r="N4319" s="17">
        <v>230</v>
      </c>
      <c r="O4319" s="4" t="s">
        <v>156</v>
      </c>
      <c r="P4319" s="2">
        <v>2739</v>
      </c>
      <c r="Q4319" s="4">
        <v>111</v>
      </c>
      <c r="R4319" s="4">
        <v>282</v>
      </c>
      <c r="S4319" s="4">
        <v>498</v>
      </c>
      <c r="T4319" s="17">
        <v>105</v>
      </c>
      <c r="U4319" s="4">
        <v>218</v>
      </c>
      <c r="V4319" s="2" t="s">
        <v>156</v>
      </c>
      <c r="W4319" s="4" t="s">
        <v>156</v>
      </c>
      <c r="X4319" s="4" t="s">
        <v>156</v>
      </c>
      <c r="Y4319" s="2" t="s">
        <v>156</v>
      </c>
      <c r="Z4319" s="4" t="s">
        <v>156</v>
      </c>
      <c r="AA4319" s="2" t="s">
        <v>156</v>
      </c>
      <c r="AB4319" s="17">
        <v>74</v>
      </c>
      <c r="AC4319" s="17" t="s">
        <v>156</v>
      </c>
      <c r="AD4319" s="17">
        <v>219</v>
      </c>
      <c r="AE4319" s="4">
        <v>446</v>
      </c>
      <c r="AF4319" s="4" t="s">
        <v>156</v>
      </c>
      <c r="AG4319" s="4" t="s">
        <v>156</v>
      </c>
      <c r="AH4319" s="4" t="s">
        <v>156</v>
      </c>
      <c r="AI4319" s="2" t="s">
        <v>156</v>
      </c>
      <c r="AJ4319" s="4" t="s">
        <v>156</v>
      </c>
      <c r="AK4319" s="4">
        <v>207</v>
      </c>
      <c r="AL4319" s="4" t="s">
        <v>156</v>
      </c>
      <c r="AM4319" s="17">
        <v>95</v>
      </c>
      <c r="AN4319" s="17">
        <v>134</v>
      </c>
      <c r="AO4319" s="2" t="s">
        <v>156</v>
      </c>
      <c r="AP4319" s="4">
        <v>53</v>
      </c>
      <c r="AQ4319" s="2" t="s">
        <v>156</v>
      </c>
      <c r="AR4319" s="4" t="s">
        <v>156</v>
      </c>
      <c r="AS4319" s="2">
        <v>257</v>
      </c>
      <c r="AT4319" s="4" t="s">
        <v>156</v>
      </c>
      <c r="AU4319" s="2">
        <v>244</v>
      </c>
      <c r="AV4319" s="4">
        <v>196</v>
      </c>
      <c r="AW4319" s="4" t="s">
        <v>156</v>
      </c>
      <c r="AX4319" s="17">
        <v>202</v>
      </c>
      <c r="AY4319" s="17">
        <v>255</v>
      </c>
      <c r="AZ4319" s="17">
        <v>69</v>
      </c>
      <c r="BA4319" s="17" t="s">
        <v>156</v>
      </c>
      <c r="BB4319" s="17">
        <v>119</v>
      </c>
      <c r="BC4319" s="2" t="s">
        <v>156</v>
      </c>
      <c r="BD4319" s="4">
        <v>266</v>
      </c>
      <c r="BE4319" s="4" t="s">
        <v>156</v>
      </c>
      <c r="BF4319" s="17">
        <v>112</v>
      </c>
      <c r="BG4319" s="4" t="s">
        <v>156</v>
      </c>
      <c r="BH4319" s="4" t="s">
        <v>156</v>
      </c>
      <c r="BI4319" s="2" t="s">
        <v>156</v>
      </c>
      <c r="BK4319" s="4" t="s">
        <v>156</v>
      </c>
      <c r="BL4319" s="4">
        <v>117</v>
      </c>
      <c r="BM4319" s="17">
        <v>271</v>
      </c>
      <c r="BN4319" s="17">
        <v>254</v>
      </c>
      <c r="BO4319" s="17">
        <v>272</v>
      </c>
      <c r="BP4319" s="4">
        <v>217</v>
      </c>
      <c r="BQ4319" s="2">
        <v>171</v>
      </c>
      <c r="BR4319" s="2" t="s">
        <v>156</v>
      </c>
      <c r="BS4319" s="4" t="s">
        <v>156</v>
      </c>
      <c r="BT4319" s="4" t="s">
        <v>156</v>
      </c>
      <c r="BU4319" s="4" t="s">
        <v>156</v>
      </c>
      <c r="BV4319" s="4" t="s">
        <v>156</v>
      </c>
      <c r="BW4319" s="4" t="s">
        <v>156</v>
      </c>
      <c r="BX4319" s="2" t="s">
        <v>156</v>
      </c>
    </row>
    <row r="4320" spans="1:76" x14ac:dyDescent="0.2">
      <c r="A4320" s="6">
        <v>38911</v>
      </c>
      <c r="B4320" s="2" t="s">
        <v>156</v>
      </c>
      <c r="C4320" s="17">
        <v>385</v>
      </c>
      <c r="D4320" s="4" t="s">
        <v>156</v>
      </c>
      <c r="E4320" s="4" t="s">
        <v>156</v>
      </c>
      <c r="F4320" s="4" t="s">
        <v>156</v>
      </c>
      <c r="G4320" s="4" t="s">
        <v>156</v>
      </c>
      <c r="H4320" s="2" t="s">
        <v>156</v>
      </c>
      <c r="I4320" s="17">
        <v>252</v>
      </c>
      <c r="K4320" s="2" t="s">
        <v>156</v>
      </c>
      <c r="L4320" s="17">
        <v>82</v>
      </c>
      <c r="M4320" s="17">
        <v>65</v>
      </c>
      <c r="N4320" s="17">
        <v>251</v>
      </c>
      <c r="O4320" s="4" t="s">
        <v>156</v>
      </c>
      <c r="P4320" s="2">
        <v>2744</v>
      </c>
      <c r="Q4320" s="4">
        <v>111</v>
      </c>
      <c r="R4320" s="4">
        <v>285</v>
      </c>
      <c r="S4320" s="4">
        <v>508</v>
      </c>
      <c r="T4320" s="17">
        <v>109</v>
      </c>
      <c r="U4320" s="4">
        <v>224</v>
      </c>
      <c r="V4320" s="2" t="s">
        <v>156</v>
      </c>
      <c r="W4320" s="4" t="s">
        <v>156</v>
      </c>
      <c r="X4320" s="4" t="s">
        <v>156</v>
      </c>
      <c r="Y4320" s="2" t="s">
        <v>156</v>
      </c>
      <c r="Z4320" s="4" t="s">
        <v>156</v>
      </c>
      <c r="AA4320" s="2" t="s">
        <v>156</v>
      </c>
      <c r="AB4320" s="17">
        <v>82</v>
      </c>
      <c r="AC4320" s="17" t="s">
        <v>156</v>
      </c>
      <c r="AD4320" s="17">
        <v>227</v>
      </c>
      <c r="AE4320" s="4">
        <v>457</v>
      </c>
      <c r="AF4320" s="4" t="s">
        <v>156</v>
      </c>
      <c r="AG4320" s="4" t="s">
        <v>156</v>
      </c>
      <c r="AH4320" s="4" t="s">
        <v>156</v>
      </c>
      <c r="AI4320" s="2" t="s">
        <v>156</v>
      </c>
      <c r="AJ4320" s="4" t="s">
        <v>156</v>
      </c>
      <c r="AK4320" s="4">
        <v>217</v>
      </c>
      <c r="AL4320" s="4" t="s">
        <v>156</v>
      </c>
      <c r="AM4320" s="17">
        <v>94</v>
      </c>
      <c r="AN4320" s="17">
        <v>139</v>
      </c>
      <c r="AO4320" s="2" t="s">
        <v>156</v>
      </c>
      <c r="AP4320" s="4">
        <v>53</v>
      </c>
      <c r="AQ4320" s="2" t="s">
        <v>156</v>
      </c>
      <c r="AR4320" s="4" t="s">
        <v>156</v>
      </c>
      <c r="AS4320" s="2">
        <v>274</v>
      </c>
      <c r="AT4320" s="4" t="s">
        <v>156</v>
      </c>
      <c r="AU4320" s="2">
        <v>251</v>
      </c>
      <c r="AV4320" s="4">
        <v>206</v>
      </c>
      <c r="AW4320" s="4" t="s">
        <v>156</v>
      </c>
      <c r="AX4320" s="17">
        <v>206</v>
      </c>
      <c r="AY4320" s="17">
        <v>263</v>
      </c>
      <c r="AZ4320" s="17">
        <v>69</v>
      </c>
      <c r="BA4320" s="17" t="s">
        <v>156</v>
      </c>
      <c r="BB4320" s="17">
        <v>125</v>
      </c>
      <c r="BC4320" s="2" t="s">
        <v>156</v>
      </c>
      <c r="BD4320" s="4">
        <v>270</v>
      </c>
      <c r="BE4320" s="4" t="s">
        <v>156</v>
      </c>
      <c r="BF4320" s="17">
        <v>116</v>
      </c>
      <c r="BG4320" s="4" t="s">
        <v>156</v>
      </c>
      <c r="BH4320" s="4" t="s">
        <v>156</v>
      </c>
      <c r="BI4320" s="2" t="s">
        <v>156</v>
      </c>
      <c r="BK4320" s="4" t="s">
        <v>156</v>
      </c>
      <c r="BL4320" s="4">
        <v>120</v>
      </c>
      <c r="BM4320" s="17">
        <v>288</v>
      </c>
      <c r="BN4320" s="17">
        <v>256</v>
      </c>
      <c r="BO4320" s="17">
        <v>284</v>
      </c>
      <c r="BP4320" s="4">
        <v>222</v>
      </c>
      <c r="BQ4320" s="2">
        <v>181</v>
      </c>
      <c r="BR4320" s="2" t="s">
        <v>156</v>
      </c>
      <c r="BS4320" s="4" t="s">
        <v>156</v>
      </c>
      <c r="BT4320" s="4" t="s">
        <v>156</v>
      </c>
      <c r="BU4320" s="4" t="s">
        <v>156</v>
      </c>
      <c r="BV4320" s="4" t="s">
        <v>156</v>
      </c>
      <c r="BW4320" s="4" t="s">
        <v>156</v>
      </c>
      <c r="BX4320" s="2" t="s">
        <v>156</v>
      </c>
    </row>
    <row r="4321" spans="1:76" x14ac:dyDescent="0.2">
      <c r="A4321" s="6">
        <v>38912</v>
      </c>
      <c r="B4321" s="2" t="s">
        <v>156</v>
      </c>
      <c r="C4321" s="17">
        <v>384</v>
      </c>
      <c r="D4321" s="4" t="s">
        <v>156</v>
      </c>
      <c r="E4321" s="4" t="s">
        <v>156</v>
      </c>
      <c r="F4321" s="4" t="s">
        <v>156</v>
      </c>
      <c r="G4321" s="4" t="s">
        <v>156</v>
      </c>
      <c r="H4321" s="2" t="s">
        <v>156</v>
      </c>
      <c r="I4321" s="17">
        <v>253</v>
      </c>
      <c r="K4321" s="2" t="s">
        <v>156</v>
      </c>
      <c r="L4321" s="17">
        <v>82</v>
      </c>
      <c r="M4321" s="17">
        <v>65</v>
      </c>
      <c r="N4321" s="17">
        <v>247</v>
      </c>
      <c r="O4321" s="4" t="s">
        <v>156</v>
      </c>
      <c r="P4321" s="2">
        <v>2749</v>
      </c>
      <c r="Q4321" s="4">
        <v>111</v>
      </c>
      <c r="R4321" s="4">
        <v>290</v>
      </c>
      <c r="S4321" s="4">
        <v>502</v>
      </c>
      <c r="T4321" s="17">
        <v>113</v>
      </c>
      <c r="U4321" s="4">
        <v>225</v>
      </c>
      <c r="V4321" s="2" t="s">
        <v>156</v>
      </c>
      <c r="W4321" s="4" t="s">
        <v>156</v>
      </c>
      <c r="X4321" s="4" t="s">
        <v>156</v>
      </c>
      <c r="Y4321" s="2" t="s">
        <v>156</v>
      </c>
      <c r="Z4321" s="4" t="s">
        <v>156</v>
      </c>
      <c r="AA4321" s="2" t="s">
        <v>156</v>
      </c>
      <c r="AB4321" s="17">
        <v>81</v>
      </c>
      <c r="AC4321" s="17" t="s">
        <v>156</v>
      </c>
      <c r="AD4321" s="17">
        <v>229</v>
      </c>
      <c r="AE4321" s="4">
        <v>462</v>
      </c>
      <c r="AF4321" s="4" t="s">
        <v>156</v>
      </c>
      <c r="AG4321" s="4" t="s">
        <v>156</v>
      </c>
      <c r="AH4321" s="4" t="s">
        <v>156</v>
      </c>
      <c r="AI4321" s="2" t="s">
        <v>156</v>
      </c>
      <c r="AJ4321" s="4" t="s">
        <v>156</v>
      </c>
      <c r="AK4321" s="4">
        <v>323</v>
      </c>
      <c r="AL4321" s="4" t="s">
        <v>156</v>
      </c>
      <c r="AM4321" s="17">
        <v>96</v>
      </c>
      <c r="AN4321" s="17">
        <v>140</v>
      </c>
      <c r="AO4321" s="2" t="s">
        <v>156</v>
      </c>
      <c r="AP4321" s="4">
        <v>54</v>
      </c>
      <c r="AQ4321" s="2" t="s">
        <v>156</v>
      </c>
      <c r="AR4321" s="4" t="s">
        <v>156</v>
      </c>
      <c r="AS4321" s="2">
        <v>276</v>
      </c>
      <c r="AT4321" s="4" t="s">
        <v>156</v>
      </c>
      <c r="AU4321" s="2">
        <v>264</v>
      </c>
      <c r="AV4321" s="4">
        <v>211</v>
      </c>
      <c r="AW4321" s="4" t="s">
        <v>156</v>
      </c>
      <c r="AX4321" s="17">
        <v>206</v>
      </c>
      <c r="AY4321" s="17">
        <v>263</v>
      </c>
      <c r="AZ4321" s="17">
        <v>68</v>
      </c>
      <c r="BA4321" s="17" t="s">
        <v>156</v>
      </c>
      <c r="BB4321" s="17">
        <v>125</v>
      </c>
      <c r="BC4321" s="2" t="s">
        <v>156</v>
      </c>
      <c r="BD4321" s="4">
        <v>277</v>
      </c>
      <c r="BE4321" s="4" t="s">
        <v>156</v>
      </c>
      <c r="BF4321" s="17">
        <v>113</v>
      </c>
      <c r="BG4321" s="4" t="s">
        <v>156</v>
      </c>
      <c r="BH4321" s="4" t="s">
        <v>156</v>
      </c>
      <c r="BI4321" s="2" t="s">
        <v>156</v>
      </c>
      <c r="BK4321" s="4" t="s">
        <v>156</v>
      </c>
      <c r="BL4321" s="4">
        <v>122</v>
      </c>
      <c r="BM4321" s="17">
        <v>287</v>
      </c>
      <c r="BN4321" s="17">
        <v>253</v>
      </c>
      <c r="BO4321" s="17">
        <v>289</v>
      </c>
      <c r="BP4321" s="4">
        <v>222</v>
      </c>
      <c r="BQ4321" s="2">
        <v>182</v>
      </c>
      <c r="BR4321" s="2" t="s">
        <v>156</v>
      </c>
      <c r="BS4321" s="4" t="s">
        <v>156</v>
      </c>
      <c r="BT4321" s="4" t="s">
        <v>156</v>
      </c>
      <c r="BU4321" s="4" t="s">
        <v>156</v>
      </c>
      <c r="BV4321" s="4" t="s">
        <v>156</v>
      </c>
      <c r="BW4321" s="4" t="s">
        <v>156</v>
      </c>
      <c r="BX4321" s="2" t="s">
        <v>156</v>
      </c>
    </row>
    <row r="4322" spans="1:76" x14ac:dyDescent="0.2">
      <c r="A4322" s="6">
        <v>38915</v>
      </c>
      <c r="B4322" s="2" t="s">
        <v>156</v>
      </c>
      <c r="C4322" s="17">
        <v>384</v>
      </c>
      <c r="D4322" s="4" t="s">
        <v>156</v>
      </c>
      <c r="E4322" s="4" t="s">
        <v>156</v>
      </c>
      <c r="F4322" s="4" t="s">
        <v>156</v>
      </c>
      <c r="G4322" s="4" t="s">
        <v>156</v>
      </c>
      <c r="H4322" s="2" t="s">
        <v>156</v>
      </c>
      <c r="I4322" s="17">
        <v>250</v>
      </c>
      <c r="K4322" s="2" t="s">
        <v>156</v>
      </c>
      <c r="L4322" s="17">
        <v>82</v>
      </c>
      <c r="M4322" s="17">
        <v>65</v>
      </c>
      <c r="N4322" s="17">
        <v>244</v>
      </c>
      <c r="O4322" s="4" t="s">
        <v>156</v>
      </c>
      <c r="P4322" s="2">
        <v>2749</v>
      </c>
      <c r="Q4322" s="4">
        <v>111</v>
      </c>
      <c r="R4322" s="4">
        <v>289</v>
      </c>
      <c r="S4322" s="4">
        <v>502</v>
      </c>
      <c r="T4322" s="17">
        <v>109</v>
      </c>
      <c r="U4322" s="4">
        <v>225</v>
      </c>
      <c r="V4322" s="2" t="s">
        <v>156</v>
      </c>
      <c r="W4322" s="4" t="s">
        <v>156</v>
      </c>
      <c r="X4322" s="4" t="s">
        <v>156</v>
      </c>
      <c r="Y4322" s="2" t="s">
        <v>156</v>
      </c>
      <c r="Z4322" s="4" t="s">
        <v>156</v>
      </c>
      <c r="AA4322" s="2" t="s">
        <v>156</v>
      </c>
      <c r="AB4322" s="17">
        <v>73</v>
      </c>
      <c r="AC4322" s="17" t="s">
        <v>156</v>
      </c>
      <c r="AD4322" s="17">
        <v>232</v>
      </c>
      <c r="AE4322" s="4">
        <v>462</v>
      </c>
      <c r="AF4322" s="4" t="s">
        <v>156</v>
      </c>
      <c r="AG4322" s="4" t="s">
        <v>156</v>
      </c>
      <c r="AH4322" s="4" t="s">
        <v>156</v>
      </c>
      <c r="AI4322" s="2" t="s">
        <v>156</v>
      </c>
      <c r="AJ4322" s="4" t="s">
        <v>156</v>
      </c>
      <c r="AK4322" s="4">
        <v>321</v>
      </c>
      <c r="AL4322" s="4" t="s">
        <v>156</v>
      </c>
      <c r="AM4322" s="17">
        <v>95</v>
      </c>
      <c r="AN4322" s="17">
        <v>138</v>
      </c>
      <c r="AO4322" s="2" t="s">
        <v>156</v>
      </c>
      <c r="AP4322" s="4">
        <v>50</v>
      </c>
      <c r="AQ4322" s="2" t="s">
        <v>156</v>
      </c>
      <c r="AR4322" s="4" t="s">
        <v>156</v>
      </c>
      <c r="AS4322" s="2">
        <v>273</v>
      </c>
      <c r="AT4322" s="4" t="s">
        <v>156</v>
      </c>
      <c r="AU4322" s="2">
        <v>265</v>
      </c>
      <c r="AV4322" s="4">
        <v>211</v>
      </c>
      <c r="AW4322" s="4" t="s">
        <v>156</v>
      </c>
      <c r="AX4322" s="17">
        <v>206</v>
      </c>
      <c r="AY4322" s="17">
        <v>263</v>
      </c>
      <c r="AZ4322" s="17">
        <v>68</v>
      </c>
      <c r="BA4322" s="17" t="s">
        <v>156</v>
      </c>
      <c r="BB4322" s="17">
        <v>124</v>
      </c>
      <c r="BC4322" s="2" t="s">
        <v>156</v>
      </c>
      <c r="BD4322" s="4">
        <v>277</v>
      </c>
      <c r="BE4322" s="4" t="s">
        <v>156</v>
      </c>
      <c r="BF4322" s="17">
        <v>115</v>
      </c>
      <c r="BG4322" s="4" t="s">
        <v>156</v>
      </c>
      <c r="BH4322" s="4" t="s">
        <v>156</v>
      </c>
      <c r="BI4322" s="2" t="s">
        <v>156</v>
      </c>
      <c r="BK4322" s="4" t="s">
        <v>156</v>
      </c>
      <c r="BL4322" s="4">
        <v>121</v>
      </c>
      <c r="BM4322" s="17">
        <v>292</v>
      </c>
      <c r="BN4322" s="17">
        <v>257</v>
      </c>
      <c r="BO4322" s="17">
        <v>287</v>
      </c>
      <c r="BP4322" s="4">
        <v>220</v>
      </c>
      <c r="BQ4322" s="2">
        <v>172</v>
      </c>
      <c r="BR4322" s="2" t="s">
        <v>156</v>
      </c>
      <c r="BS4322" s="4" t="s">
        <v>156</v>
      </c>
      <c r="BT4322" s="4" t="s">
        <v>156</v>
      </c>
      <c r="BU4322" s="4" t="s">
        <v>156</v>
      </c>
      <c r="BV4322" s="4" t="s">
        <v>156</v>
      </c>
      <c r="BW4322" s="4" t="s">
        <v>156</v>
      </c>
      <c r="BX4322" s="2" t="s">
        <v>156</v>
      </c>
    </row>
    <row r="4323" spans="1:76" x14ac:dyDescent="0.2">
      <c r="A4323" s="6">
        <v>38916</v>
      </c>
      <c r="B4323" s="2" t="s">
        <v>156</v>
      </c>
      <c r="C4323" s="17">
        <v>370</v>
      </c>
      <c r="D4323" s="4" t="s">
        <v>156</v>
      </c>
      <c r="E4323" s="4" t="s">
        <v>156</v>
      </c>
      <c r="F4323" s="4" t="s">
        <v>156</v>
      </c>
      <c r="G4323" s="4" t="s">
        <v>156</v>
      </c>
      <c r="H4323" s="2" t="s">
        <v>156</v>
      </c>
      <c r="I4323" s="17">
        <v>240</v>
      </c>
      <c r="K4323" s="2" t="s">
        <v>156</v>
      </c>
      <c r="L4323" s="17">
        <v>82</v>
      </c>
      <c r="M4323" s="17">
        <v>66</v>
      </c>
      <c r="N4323" s="17">
        <v>236</v>
      </c>
      <c r="O4323" s="4" t="s">
        <v>156</v>
      </c>
      <c r="P4323" s="2">
        <v>2747</v>
      </c>
      <c r="Q4323" s="4">
        <v>111</v>
      </c>
      <c r="R4323" s="4">
        <v>282</v>
      </c>
      <c r="S4323" s="4">
        <v>493</v>
      </c>
      <c r="T4323" s="17">
        <v>105</v>
      </c>
      <c r="U4323" s="4">
        <v>216</v>
      </c>
      <c r="V4323" s="2" t="s">
        <v>156</v>
      </c>
      <c r="W4323" s="4" t="s">
        <v>156</v>
      </c>
      <c r="X4323" s="4" t="s">
        <v>156</v>
      </c>
      <c r="Y4323" s="2" t="s">
        <v>156</v>
      </c>
      <c r="Z4323" s="4" t="s">
        <v>156</v>
      </c>
      <c r="AA4323" s="2" t="s">
        <v>156</v>
      </c>
      <c r="AB4323" s="17">
        <v>80</v>
      </c>
      <c r="AC4323" s="17" t="s">
        <v>156</v>
      </c>
      <c r="AD4323" s="17">
        <v>223</v>
      </c>
      <c r="AE4323" s="4">
        <v>460</v>
      </c>
      <c r="AF4323" s="4" t="s">
        <v>156</v>
      </c>
      <c r="AG4323" s="4" t="s">
        <v>156</v>
      </c>
      <c r="AH4323" s="4" t="s">
        <v>156</v>
      </c>
      <c r="AI4323" s="2" t="s">
        <v>156</v>
      </c>
      <c r="AJ4323" s="4" t="s">
        <v>156</v>
      </c>
      <c r="AK4323" s="4">
        <v>315</v>
      </c>
      <c r="AL4323" s="4" t="s">
        <v>156</v>
      </c>
      <c r="AM4323" s="17">
        <v>95</v>
      </c>
      <c r="AN4323" s="17">
        <v>134</v>
      </c>
      <c r="AO4323" s="2" t="s">
        <v>156</v>
      </c>
      <c r="AP4323" s="4">
        <v>49</v>
      </c>
      <c r="AQ4323" s="2" t="s">
        <v>156</v>
      </c>
      <c r="AR4323" s="4" t="s">
        <v>156</v>
      </c>
      <c r="AS4323" s="2">
        <v>258</v>
      </c>
      <c r="AT4323" s="4" t="s">
        <v>156</v>
      </c>
      <c r="AU4323" s="2">
        <v>256</v>
      </c>
      <c r="AV4323" s="4">
        <v>201</v>
      </c>
      <c r="AW4323" s="4" t="s">
        <v>156</v>
      </c>
      <c r="AX4323" s="17">
        <v>199</v>
      </c>
      <c r="AY4323" s="17">
        <v>255</v>
      </c>
      <c r="AZ4323" s="17">
        <v>67</v>
      </c>
      <c r="BA4323" s="17" t="s">
        <v>156</v>
      </c>
      <c r="BB4323" s="17">
        <v>118</v>
      </c>
      <c r="BC4323" s="2" t="s">
        <v>156</v>
      </c>
      <c r="BD4323" s="4">
        <v>275</v>
      </c>
      <c r="BE4323" s="4" t="s">
        <v>156</v>
      </c>
      <c r="BF4323" s="17">
        <v>110</v>
      </c>
      <c r="BG4323" s="4" t="s">
        <v>156</v>
      </c>
      <c r="BH4323" s="4" t="s">
        <v>156</v>
      </c>
      <c r="BI4323" s="2" t="s">
        <v>156</v>
      </c>
      <c r="BK4323" s="4" t="s">
        <v>156</v>
      </c>
      <c r="BL4323" s="4">
        <v>119</v>
      </c>
      <c r="BM4323" s="17">
        <v>283</v>
      </c>
      <c r="BN4323" s="17">
        <v>254</v>
      </c>
      <c r="BO4323" s="17">
        <v>282</v>
      </c>
      <c r="BP4323" s="4">
        <v>214</v>
      </c>
      <c r="BQ4323" s="2">
        <v>168</v>
      </c>
      <c r="BR4323" s="2" t="s">
        <v>156</v>
      </c>
      <c r="BS4323" s="4" t="s">
        <v>156</v>
      </c>
      <c r="BT4323" s="4" t="s">
        <v>156</v>
      </c>
      <c r="BU4323" s="4" t="s">
        <v>156</v>
      </c>
      <c r="BV4323" s="4" t="s">
        <v>156</v>
      </c>
      <c r="BW4323" s="4" t="s">
        <v>156</v>
      </c>
      <c r="BX4323" s="2" t="s">
        <v>156</v>
      </c>
    </row>
    <row r="4324" spans="1:76" x14ac:dyDescent="0.2">
      <c r="A4324" s="6">
        <v>38917</v>
      </c>
      <c r="B4324" s="2" t="s">
        <v>156</v>
      </c>
      <c r="C4324" s="17">
        <v>364</v>
      </c>
      <c r="D4324" s="4" t="s">
        <v>156</v>
      </c>
      <c r="E4324" s="4" t="s">
        <v>156</v>
      </c>
      <c r="F4324" s="4" t="s">
        <v>156</v>
      </c>
      <c r="G4324" s="4" t="s">
        <v>156</v>
      </c>
      <c r="H4324" s="2" t="s">
        <v>156</v>
      </c>
      <c r="I4324" s="17">
        <v>234</v>
      </c>
      <c r="K4324" s="2" t="s">
        <v>156</v>
      </c>
      <c r="L4324" s="17">
        <v>83</v>
      </c>
      <c r="M4324" s="17">
        <v>66</v>
      </c>
      <c r="N4324" s="17">
        <v>230</v>
      </c>
      <c r="O4324" s="4" t="s">
        <v>156</v>
      </c>
      <c r="P4324" s="2">
        <v>2759</v>
      </c>
      <c r="Q4324" s="4">
        <v>111</v>
      </c>
      <c r="R4324" s="4">
        <v>290</v>
      </c>
      <c r="S4324" s="4">
        <v>482</v>
      </c>
      <c r="T4324" s="17">
        <v>107</v>
      </c>
      <c r="U4324" s="4">
        <v>218</v>
      </c>
      <c r="V4324" s="2" t="s">
        <v>156</v>
      </c>
      <c r="W4324" s="4" t="s">
        <v>156</v>
      </c>
      <c r="X4324" s="4" t="s">
        <v>156</v>
      </c>
      <c r="Y4324" s="2" t="s">
        <v>156</v>
      </c>
      <c r="Z4324" s="4" t="s">
        <v>156</v>
      </c>
      <c r="AA4324" s="2" t="s">
        <v>156</v>
      </c>
      <c r="AB4324" s="17">
        <v>88</v>
      </c>
      <c r="AC4324" s="17" t="s">
        <v>156</v>
      </c>
      <c r="AD4324" s="17">
        <v>228</v>
      </c>
      <c r="AE4324" s="4">
        <v>466</v>
      </c>
      <c r="AF4324" s="4" t="s">
        <v>156</v>
      </c>
      <c r="AG4324" s="4" t="s">
        <v>156</v>
      </c>
      <c r="AH4324" s="4" t="s">
        <v>156</v>
      </c>
      <c r="AI4324" s="2" t="s">
        <v>156</v>
      </c>
      <c r="AJ4324" s="4" t="s">
        <v>156</v>
      </c>
      <c r="AK4324" s="4">
        <v>322</v>
      </c>
      <c r="AL4324" s="4" t="s">
        <v>156</v>
      </c>
      <c r="AM4324" s="17">
        <v>95</v>
      </c>
      <c r="AN4324" s="17">
        <v>133</v>
      </c>
      <c r="AO4324" s="2" t="s">
        <v>156</v>
      </c>
      <c r="AP4324" s="4">
        <v>51</v>
      </c>
      <c r="AQ4324" s="2" t="s">
        <v>156</v>
      </c>
      <c r="AR4324" s="4" t="s">
        <v>156</v>
      </c>
      <c r="AS4324" s="2">
        <v>278</v>
      </c>
      <c r="AT4324" s="4" t="s">
        <v>156</v>
      </c>
      <c r="AU4324" s="2">
        <v>261</v>
      </c>
      <c r="AV4324" s="4">
        <v>201</v>
      </c>
      <c r="AW4324" s="4" t="s">
        <v>156</v>
      </c>
      <c r="AX4324" s="17">
        <v>194</v>
      </c>
      <c r="AY4324" s="17">
        <v>253</v>
      </c>
      <c r="AZ4324" s="17">
        <v>77</v>
      </c>
      <c r="BA4324" s="17" t="s">
        <v>156</v>
      </c>
      <c r="BB4324" s="17">
        <v>122</v>
      </c>
      <c r="BC4324" s="2" t="s">
        <v>156</v>
      </c>
      <c r="BD4324" s="4">
        <v>282</v>
      </c>
      <c r="BE4324" s="4" t="s">
        <v>156</v>
      </c>
      <c r="BF4324" s="17">
        <v>115</v>
      </c>
      <c r="BG4324" s="4" t="s">
        <v>156</v>
      </c>
      <c r="BH4324" s="4" t="s">
        <v>156</v>
      </c>
      <c r="BI4324" s="2" t="s">
        <v>156</v>
      </c>
      <c r="BK4324" s="4" t="s">
        <v>156</v>
      </c>
      <c r="BL4324" s="4">
        <v>117</v>
      </c>
      <c r="BM4324" s="17">
        <v>277</v>
      </c>
      <c r="BN4324" s="17">
        <v>250</v>
      </c>
      <c r="BO4324" s="17">
        <v>277</v>
      </c>
      <c r="BP4324" s="4">
        <v>214</v>
      </c>
      <c r="BQ4324" s="2">
        <v>168</v>
      </c>
      <c r="BR4324" s="2" t="s">
        <v>156</v>
      </c>
      <c r="BS4324" s="4" t="s">
        <v>156</v>
      </c>
      <c r="BT4324" s="4" t="s">
        <v>156</v>
      </c>
      <c r="BU4324" s="4" t="s">
        <v>156</v>
      </c>
      <c r="BV4324" s="4" t="s">
        <v>156</v>
      </c>
      <c r="BW4324" s="4" t="s">
        <v>156</v>
      </c>
      <c r="BX4324" s="2" t="s">
        <v>156</v>
      </c>
    </row>
    <row r="4325" spans="1:76" x14ac:dyDescent="0.2">
      <c r="A4325" s="6">
        <v>38918</v>
      </c>
      <c r="B4325" s="2" t="s">
        <v>156</v>
      </c>
      <c r="C4325" s="17">
        <v>349</v>
      </c>
      <c r="D4325" s="4" t="s">
        <v>156</v>
      </c>
      <c r="E4325" s="4" t="s">
        <v>156</v>
      </c>
      <c r="F4325" s="4" t="s">
        <v>156</v>
      </c>
      <c r="G4325" s="4" t="s">
        <v>156</v>
      </c>
      <c r="H4325" s="2" t="s">
        <v>156</v>
      </c>
      <c r="I4325" s="17">
        <v>235</v>
      </c>
      <c r="K4325" s="2" t="s">
        <v>156</v>
      </c>
      <c r="L4325" s="17">
        <v>83</v>
      </c>
      <c r="M4325" s="17">
        <v>66</v>
      </c>
      <c r="N4325" s="17">
        <v>228</v>
      </c>
      <c r="O4325" s="4" t="s">
        <v>156</v>
      </c>
      <c r="P4325" s="2">
        <v>2765</v>
      </c>
      <c r="Q4325" s="4">
        <v>111</v>
      </c>
      <c r="R4325" s="4">
        <v>285</v>
      </c>
      <c r="S4325" s="4">
        <v>479</v>
      </c>
      <c r="T4325" s="17">
        <v>111</v>
      </c>
      <c r="U4325" s="4">
        <v>217</v>
      </c>
      <c r="V4325" s="2" t="s">
        <v>156</v>
      </c>
      <c r="W4325" s="4" t="s">
        <v>156</v>
      </c>
      <c r="X4325" s="4" t="s">
        <v>156</v>
      </c>
      <c r="Y4325" s="2" t="s">
        <v>156</v>
      </c>
      <c r="Z4325" s="4" t="s">
        <v>156</v>
      </c>
      <c r="AA4325" s="2" t="s">
        <v>156</v>
      </c>
      <c r="AB4325" s="17">
        <v>84</v>
      </c>
      <c r="AC4325" s="17" t="s">
        <v>156</v>
      </c>
      <c r="AD4325" s="17">
        <v>222</v>
      </c>
      <c r="AE4325" s="4">
        <v>469</v>
      </c>
      <c r="AF4325" s="4" t="s">
        <v>156</v>
      </c>
      <c r="AG4325" s="4" t="s">
        <v>156</v>
      </c>
      <c r="AH4325" s="4" t="s">
        <v>156</v>
      </c>
      <c r="AI4325" s="2" t="s">
        <v>156</v>
      </c>
      <c r="AJ4325" s="4" t="s">
        <v>156</v>
      </c>
      <c r="AK4325" s="4">
        <v>408</v>
      </c>
      <c r="AL4325" s="4" t="s">
        <v>156</v>
      </c>
      <c r="AM4325" s="17">
        <v>95</v>
      </c>
      <c r="AN4325" s="17">
        <v>136</v>
      </c>
      <c r="AO4325" s="2" t="s">
        <v>156</v>
      </c>
      <c r="AP4325" s="4">
        <v>49</v>
      </c>
      <c r="AQ4325" s="2" t="s">
        <v>156</v>
      </c>
      <c r="AR4325" s="4" t="s">
        <v>156</v>
      </c>
      <c r="AS4325" s="2">
        <v>287</v>
      </c>
      <c r="AT4325" s="4" t="s">
        <v>156</v>
      </c>
      <c r="AU4325" s="2">
        <v>264</v>
      </c>
      <c r="AV4325" s="4">
        <v>200</v>
      </c>
      <c r="AW4325" s="4" t="s">
        <v>156</v>
      </c>
      <c r="AX4325" s="17">
        <v>186</v>
      </c>
      <c r="AY4325" s="17">
        <v>254</v>
      </c>
      <c r="AZ4325" s="17">
        <v>73</v>
      </c>
      <c r="BA4325" s="17" t="s">
        <v>156</v>
      </c>
      <c r="BB4325" s="17">
        <v>121</v>
      </c>
      <c r="BC4325" s="2" t="s">
        <v>156</v>
      </c>
      <c r="BD4325" s="4">
        <v>285</v>
      </c>
      <c r="BE4325" s="4" t="s">
        <v>156</v>
      </c>
      <c r="BF4325" s="17">
        <v>109</v>
      </c>
      <c r="BG4325" s="4" t="s">
        <v>156</v>
      </c>
      <c r="BH4325" s="4" t="s">
        <v>156</v>
      </c>
      <c r="BI4325" s="2" t="s">
        <v>156</v>
      </c>
      <c r="BK4325" s="4" t="s">
        <v>156</v>
      </c>
      <c r="BL4325" s="4">
        <v>116</v>
      </c>
      <c r="BM4325" s="17">
        <v>272</v>
      </c>
      <c r="BN4325" s="17">
        <v>246</v>
      </c>
      <c r="BO4325" s="17">
        <v>274</v>
      </c>
      <c r="BP4325" s="4">
        <v>210</v>
      </c>
      <c r="BQ4325" s="2">
        <v>171</v>
      </c>
      <c r="BR4325" s="2" t="s">
        <v>156</v>
      </c>
      <c r="BS4325" s="4" t="s">
        <v>156</v>
      </c>
      <c r="BT4325" s="4" t="s">
        <v>156</v>
      </c>
      <c r="BU4325" s="4" t="s">
        <v>156</v>
      </c>
      <c r="BV4325" s="4" t="s">
        <v>156</v>
      </c>
      <c r="BW4325" s="4" t="s">
        <v>156</v>
      </c>
      <c r="BX4325" s="2" t="s">
        <v>156</v>
      </c>
    </row>
    <row r="4326" spans="1:76" x14ac:dyDescent="0.2">
      <c r="A4326" s="6">
        <v>38919</v>
      </c>
      <c r="B4326" s="2" t="s">
        <v>156</v>
      </c>
      <c r="C4326" s="17">
        <v>349</v>
      </c>
      <c r="D4326" s="4" t="s">
        <v>156</v>
      </c>
      <c r="E4326" s="4" t="s">
        <v>156</v>
      </c>
      <c r="F4326" s="4" t="s">
        <v>156</v>
      </c>
      <c r="G4326" s="4" t="s">
        <v>156</v>
      </c>
      <c r="H4326" s="2" t="s">
        <v>156</v>
      </c>
      <c r="I4326" s="17">
        <v>234</v>
      </c>
      <c r="K4326" s="2" t="s">
        <v>156</v>
      </c>
      <c r="L4326" s="17">
        <v>83</v>
      </c>
      <c r="M4326" s="17">
        <v>66</v>
      </c>
      <c r="N4326" s="17">
        <v>224</v>
      </c>
      <c r="O4326" s="4" t="s">
        <v>156</v>
      </c>
      <c r="P4326" s="2">
        <v>2766</v>
      </c>
      <c r="Q4326" s="4">
        <v>111</v>
      </c>
      <c r="R4326" s="4">
        <v>284</v>
      </c>
      <c r="S4326" s="4">
        <v>475</v>
      </c>
      <c r="T4326" s="17">
        <v>107</v>
      </c>
      <c r="U4326" s="4">
        <v>215</v>
      </c>
      <c r="V4326" s="2" t="s">
        <v>156</v>
      </c>
      <c r="W4326" s="4" t="s">
        <v>156</v>
      </c>
      <c r="X4326" s="4" t="s">
        <v>156</v>
      </c>
      <c r="Y4326" s="2" t="s">
        <v>156</v>
      </c>
      <c r="Z4326" s="4" t="s">
        <v>156</v>
      </c>
      <c r="AA4326" s="2" t="s">
        <v>156</v>
      </c>
      <c r="AB4326" s="17">
        <v>77</v>
      </c>
      <c r="AC4326" s="17" t="s">
        <v>156</v>
      </c>
      <c r="AD4326" s="17">
        <v>219</v>
      </c>
      <c r="AE4326" s="4">
        <v>467</v>
      </c>
      <c r="AF4326" s="4" t="s">
        <v>156</v>
      </c>
      <c r="AG4326" s="4" t="s">
        <v>156</v>
      </c>
      <c r="AH4326" s="4" t="s">
        <v>156</v>
      </c>
      <c r="AI4326" s="2" t="s">
        <v>156</v>
      </c>
      <c r="AJ4326" s="4" t="s">
        <v>156</v>
      </c>
      <c r="AK4326" s="4">
        <v>407</v>
      </c>
      <c r="AL4326" s="4" t="s">
        <v>156</v>
      </c>
      <c r="AM4326" s="17">
        <v>92</v>
      </c>
      <c r="AN4326" s="17">
        <v>133</v>
      </c>
      <c r="AO4326" s="2" t="s">
        <v>156</v>
      </c>
      <c r="AP4326" s="4">
        <v>49</v>
      </c>
      <c r="AQ4326" s="2" t="s">
        <v>156</v>
      </c>
      <c r="AR4326" s="4" t="s">
        <v>156</v>
      </c>
      <c r="AS4326" s="2">
        <v>283</v>
      </c>
      <c r="AT4326" s="4" t="s">
        <v>156</v>
      </c>
      <c r="AU4326" s="2">
        <v>260</v>
      </c>
      <c r="AV4326" s="4">
        <v>190</v>
      </c>
      <c r="AW4326" s="4" t="s">
        <v>156</v>
      </c>
      <c r="AX4326" s="17">
        <v>181</v>
      </c>
      <c r="AY4326" s="17">
        <v>252</v>
      </c>
      <c r="AZ4326" s="17">
        <v>65</v>
      </c>
      <c r="BA4326" s="17" t="s">
        <v>156</v>
      </c>
      <c r="BB4326" s="17">
        <v>117</v>
      </c>
      <c r="BC4326" s="2" t="s">
        <v>156</v>
      </c>
      <c r="BD4326" s="4">
        <v>276</v>
      </c>
      <c r="BE4326" s="4" t="s">
        <v>156</v>
      </c>
      <c r="BF4326" s="17">
        <v>102</v>
      </c>
      <c r="BG4326" s="4" t="s">
        <v>156</v>
      </c>
      <c r="BH4326" s="4" t="s">
        <v>156</v>
      </c>
      <c r="BI4326" s="2" t="s">
        <v>156</v>
      </c>
      <c r="BK4326" s="4" t="s">
        <v>156</v>
      </c>
      <c r="BL4326" s="4">
        <v>112</v>
      </c>
      <c r="BM4326" s="17">
        <v>271</v>
      </c>
      <c r="BN4326" s="17">
        <v>243</v>
      </c>
      <c r="BO4326" s="17">
        <v>264</v>
      </c>
      <c r="BP4326" s="4">
        <v>207</v>
      </c>
      <c r="BQ4326" s="2">
        <v>162</v>
      </c>
      <c r="BR4326" s="2" t="s">
        <v>156</v>
      </c>
      <c r="BS4326" s="4" t="s">
        <v>156</v>
      </c>
      <c r="BT4326" s="4" t="s">
        <v>156</v>
      </c>
      <c r="BU4326" s="4" t="s">
        <v>156</v>
      </c>
      <c r="BV4326" s="4" t="s">
        <v>156</v>
      </c>
      <c r="BW4326" s="4" t="s">
        <v>156</v>
      </c>
      <c r="BX4326" s="2" t="s">
        <v>156</v>
      </c>
    </row>
    <row r="4327" spans="1:76" x14ac:dyDescent="0.2">
      <c r="A4327" s="6">
        <v>38922</v>
      </c>
      <c r="B4327" s="2" t="s">
        <v>156</v>
      </c>
      <c r="C4327" s="17">
        <v>339</v>
      </c>
      <c r="D4327" s="4" t="s">
        <v>156</v>
      </c>
      <c r="E4327" s="4" t="s">
        <v>156</v>
      </c>
      <c r="F4327" s="4" t="s">
        <v>156</v>
      </c>
      <c r="G4327" s="4" t="s">
        <v>156</v>
      </c>
      <c r="H4327" s="2" t="s">
        <v>156</v>
      </c>
      <c r="I4327" s="17">
        <v>229</v>
      </c>
      <c r="K4327" s="2" t="s">
        <v>156</v>
      </c>
      <c r="L4327" s="17">
        <v>85</v>
      </c>
      <c r="M4327" s="17">
        <v>66</v>
      </c>
      <c r="N4327" s="17">
        <v>223</v>
      </c>
      <c r="O4327" s="4" t="s">
        <v>156</v>
      </c>
      <c r="P4327" s="2">
        <v>2767</v>
      </c>
      <c r="Q4327" s="4">
        <v>111</v>
      </c>
      <c r="R4327" s="4">
        <v>284</v>
      </c>
      <c r="S4327" s="4">
        <v>472</v>
      </c>
      <c r="T4327" s="17">
        <v>106</v>
      </c>
      <c r="U4327" s="4">
        <v>212</v>
      </c>
      <c r="V4327" s="2" t="s">
        <v>156</v>
      </c>
      <c r="W4327" s="4" t="s">
        <v>156</v>
      </c>
      <c r="X4327" s="4" t="s">
        <v>156</v>
      </c>
      <c r="Y4327" s="2" t="s">
        <v>156</v>
      </c>
      <c r="Z4327" s="4" t="s">
        <v>156</v>
      </c>
      <c r="AA4327" s="2" t="s">
        <v>156</v>
      </c>
      <c r="AB4327" s="17">
        <v>80</v>
      </c>
      <c r="AC4327" s="17" t="s">
        <v>156</v>
      </c>
      <c r="AD4327" s="17">
        <v>218</v>
      </c>
      <c r="AE4327" s="4">
        <v>475</v>
      </c>
      <c r="AF4327" s="4" t="s">
        <v>156</v>
      </c>
      <c r="AG4327" s="4" t="s">
        <v>156</v>
      </c>
      <c r="AH4327" s="4" t="s">
        <v>156</v>
      </c>
      <c r="AI4327" s="2" t="s">
        <v>156</v>
      </c>
      <c r="AJ4327" s="4" t="s">
        <v>156</v>
      </c>
      <c r="AK4327" s="4">
        <v>406</v>
      </c>
      <c r="AL4327" s="4" t="s">
        <v>156</v>
      </c>
      <c r="AM4327" s="17">
        <v>92</v>
      </c>
      <c r="AN4327" s="17">
        <v>132</v>
      </c>
      <c r="AO4327" s="2" t="s">
        <v>156</v>
      </c>
      <c r="AP4327" s="4">
        <v>49</v>
      </c>
      <c r="AQ4327" s="2" t="s">
        <v>156</v>
      </c>
      <c r="AR4327" s="4" t="s">
        <v>156</v>
      </c>
      <c r="AS4327" s="2">
        <v>284</v>
      </c>
      <c r="AT4327" s="4" t="s">
        <v>156</v>
      </c>
      <c r="AU4327" s="2">
        <v>263</v>
      </c>
      <c r="AV4327" s="4">
        <v>191</v>
      </c>
      <c r="AW4327" s="4" t="s">
        <v>156</v>
      </c>
      <c r="AX4327" s="17">
        <v>181</v>
      </c>
      <c r="AY4327" s="17">
        <v>250</v>
      </c>
      <c r="AZ4327" s="17">
        <v>66</v>
      </c>
      <c r="BA4327" s="17" t="s">
        <v>156</v>
      </c>
      <c r="BB4327" s="17">
        <v>116</v>
      </c>
      <c r="BC4327" s="2" t="s">
        <v>156</v>
      </c>
      <c r="BD4327" s="4">
        <v>276</v>
      </c>
      <c r="BE4327" s="4" t="s">
        <v>156</v>
      </c>
      <c r="BF4327" s="17">
        <v>99</v>
      </c>
      <c r="BG4327" s="4" t="s">
        <v>156</v>
      </c>
      <c r="BH4327" s="4" t="s">
        <v>156</v>
      </c>
      <c r="BI4327" s="2" t="s">
        <v>156</v>
      </c>
      <c r="BK4327" s="4" t="s">
        <v>156</v>
      </c>
      <c r="BL4327" s="4">
        <v>114</v>
      </c>
      <c r="BM4327" s="17">
        <v>268</v>
      </c>
      <c r="BN4327" s="17">
        <v>237</v>
      </c>
      <c r="BO4327" s="17">
        <v>264</v>
      </c>
      <c r="BP4327" s="4">
        <v>201</v>
      </c>
      <c r="BQ4327" s="2">
        <v>160</v>
      </c>
      <c r="BR4327" s="2" t="s">
        <v>156</v>
      </c>
      <c r="BS4327" s="4" t="s">
        <v>156</v>
      </c>
      <c r="BT4327" s="4" t="s">
        <v>156</v>
      </c>
      <c r="BU4327" s="4" t="s">
        <v>156</v>
      </c>
      <c r="BV4327" s="4" t="s">
        <v>156</v>
      </c>
      <c r="BW4327" s="4" t="s">
        <v>156</v>
      </c>
      <c r="BX4327" s="2" t="s">
        <v>156</v>
      </c>
    </row>
    <row r="4328" spans="1:76" x14ac:dyDescent="0.2">
      <c r="A4328" s="6">
        <v>38923</v>
      </c>
      <c r="B4328" s="2" t="s">
        <v>156</v>
      </c>
      <c r="C4328" s="17">
        <v>344</v>
      </c>
      <c r="D4328" s="4" t="s">
        <v>156</v>
      </c>
      <c r="E4328" s="4" t="s">
        <v>156</v>
      </c>
      <c r="F4328" s="4" t="s">
        <v>156</v>
      </c>
      <c r="G4328" s="4" t="s">
        <v>156</v>
      </c>
      <c r="H4328" s="2" t="s">
        <v>156</v>
      </c>
      <c r="I4328" s="17">
        <v>228</v>
      </c>
      <c r="K4328" s="2" t="s">
        <v>156</v>
      </c>
      <c r="L4328" s="17">
        <v>84</v>
      </c>
      <c r="M4328" s="17">
        <v>66</v>
      </c>
      <c r="N4328" s="17">
        <v>222</v>
      </c>
      <c r="O4328" s="4" t="s">
        <v>156</v>
      </c>
      <c r="P4328" s="2">
        <v>2768</v>
      </c>
      <c r="Q4328" s="4">
        <v>111</v>
      </c>
      <c r="R4328" s="4">
        <v>274</v>
      </c>
      <c r="S4328" s="4">
        <v>467</v>
      </c>
      <c r="T4328" s="17">
        <v>101</v>
      </c>
      <c r="U4328" s="4">
        <v>211</v>
      </c>
      <c r="V4328" s="2" t="s">
        <v>156</v>
      </c>
      <c r="W4328" s="4" t="s">
        <v>156</v>
      </c>
      <c r="X4328" s="4" t="s">
        <v>156</v>
      </c>
      <c r="Y4328" s="2" t="s">
        <v>156</v>
      </c>
      <c r="Z4328" s="4" t="s">
        <v>156</v>
      </c>
      <c r="AA4328" s="2" t="s">
        <v>156</v>
      </c>
      <c r="AB4328" s="17">
        <v>81</v>
      </c>
      <c r="AC4328" s="17" t="s">
        <v>156</v>
      </c>
      <c r="AD4328" s="17">
        <v>212</v>
      </c>
      <c r="AE4328" s="4">
        <v>457</v>
      </c>
      <c r="AF4328" s="4" t="s">
        <v>156</v>
      </c>
      <c r="AG4328" s="4" t="s">
        <v>156</v>
      </c>
      <c r="AH4328" s="4" t="s">
        <v>156</v>
      </c>
      <c r="AI4328" s="2" t="s">
        <v>156</v>
      </c>
      <c r="AJ4328" s="4" t="s">
        <v>156</v>
      </c>
      <c r="AK4328" s="4">
        <v>404</v>
      </c>
      <c r="AL4328" s="4" t="s">
        <v>156</v>
      </c>
      <c r="AM4328" s="17">
        <v>91</v>
      </c>
      <c r="AN4328" s="17">
        <v>133</v>
      </c>
      <c r="AO4328" s="2" t="s">
        <v>156</v>
      </c>
      <c r="AP4328" s="4">
        <v>48</v>
      </c>
      <c r="AQ4328" s="2" t="s">
        <v>156</v>
      </c>
      <c r="AR4328" s="4" t="s">
        <v>156</v>
      </c>
      <c r="AS4328" s="2">
        <v>279</v>
      </c>
      <c r="AT4328" s="4" t="s">
        <v>156</v>
      </c>
      <c r="AU4328" s="2">
        <v>249</v>
      </c>
      <c r="AV4328" s="4">
        <v>189</v>
      </c>
      <c r="AW4328" s="4" t="s">
        <v>156</v>
      </c>
      <c r="AX4328" s="17">
        <v>178</v>
      </c>
      <c r="AY4328" s="17">
        <v>247</v>
      </c>
      <c r="AZ4328" s="17">
        <v>67</v>
      </c>
      <c r="BA4328" s="17" t="s">
        <v>156</v>
      </c>
      <c r="BB4328" s="17">
        <v>112</v>
      </c>
      <c r="BC4328" s="2" t="s">
        <v>156</v>
      </c>
      <c r="BD4328" s="4">
        <v>266</v>
      </c>
      <c r="BE4328" s="4" t="s">
        <v>156</v>
      </c>
      <c r="BF4328" s="17">
        <v>96</v>
      </c>
      <c r="BG4328" s="4" t="s">
        <v>156</v>
      </c>
      <c r="BH4328" s="4" t="s">
        <v>156</v>
      </c>
      <c r="BI4328" s="2" t="s">
        <v>156</v>
      </c>
      <c r="BK4328" s="4" t="s">
        <v>156</v>
      </c>
      <c r="BL4328" s="4">
        <v>111</v>
      </c>
      <c r="BM4328" s="17">
        <v>257</v>
      </c>
      <c r="BN4328" s="17">
        <v>235</v>
      </c>
      <c r="BO4328" s="17">
        <v>265</v>
      </c>
      <c r="BP4328" s="4">
        <v>199</v>
      </c>
      <c r="BQ4328" s="2">
        <v>164</v>
      </c>
      <c r="BR4328" s="2" t="s">
        <v>156</v>
      </c>
      <c r="BS4328" s="4" t="s">
        <v>156</v>
      </c>
      <c r="BT4328" s="4" t="s">
        <v>156</v>
      </c>
      <c r="BU4328" s="4" t="s">
        <v>156</v>
      </c>
      <c r="BV4328" s="4" t="s">
        <v>156</v>
      </c>
      <c r="BW4328" s="4" t="s">
        <v>156</v>
      </c>
      <c r="BX4328" s="2" t="s">
        <v>156</v>
      </c>
    </row>
    <row r="4329" spans="1:76" x14ac:dyDescent="0.2">
      <c r="A4329" s="6">
        <v>38924</v>
      </c>
      <c r="B4329" s="2" t="s">
        <v>156</v>
      </c>
      <c r="C4329" s="17">
        <v>334</v>
      </c>
      <c r="D4329" s="4" t="s">
        <v>156</v>
      </c>
      <c r="E4329" s="4" t="s">
        <v>156</v>
      </c>
      <c r="F4329" s="4" t="s">
        <v>156</v>
      </c>
      <c r="G4329" s="4" t="s">
        <v>156</v>
      </c>
      <c r="H4329" s="2" t="s">
        <v>156</v>
      </c>
      <c r="I4329" s="17">
        <v>226</v>
      </c>
      <c r="K4329" s="2" t="s">
        <v>156</v>
      </c>
      <c r="L4329" s="17">
        <v>84</v>
      </c>
      <c r="M4329" s="17">
        <v>66</v>
      </c>
      <c r="N4329" s="17">
        <v>214</v>
      </c>
      <c r="O4329" s="4" t="s">
        <v>156</v>
      </c>
      <c r="P4329" s="2">
        <v>2775</v>
      </c>
      <c r="Q4329" s="4">
        <v>111</v>
      </c>
      <c r="R4329" s="4">
        <v>274</v>
      </c>
      <c r="S4329" s="4">
        <v>465</v>
      </c>
      <c r="T4329" s="17">
        <v>104</v>
      </c>
      <c r="U4329" s="4">
        <v>210</v>
      </c>
      <c r="V4329" s="2" t="s">
        <v>156</v>
      </c>
      <c r="W4329" s="4" t="s">
        <v>156</v>
      </c>
      <c r="X4329" s="4" t="s">
        <v>156</v>
      </c>
      <c r="Y4329" s="2" t="s">
        <v>156</v>
      </c>
      <c r="Z4329" s="4" t="s">
        <v>156</v>
      </c>
      <c r="AA4329" s="2" t="s">
        <v>156</v>
      </c>
      <c r="AB4329" s="17">
        <v>82</v>
      </c>
      <c r="AC4329" s="17" t="s">
        <v>156</v>
      </c>
      <c r="AD4329" s="17">
        <v>205</v>
      </c>
      <c r="AE4329" s="4">
        <v>459</v>
      </c>
      <c r="AF4329" s="4" t="s">
        <v>156</v>
      </c>
      <c r="AG4329" s="4" t="s">
        <v>156</v>
      </c>
      <c r="AH4329" s="4" t="s">
        <v>156</v>
      </c>
      <c r="AI4329" s="2" t="s">
        <v>156</v>
      </c>
      <c r="AJ4329" s="4" t="s">
        <v>156</v>
      </c>
      <c r="AK4329" s="4">
        <v>407</v>
      </c>
      <c r="AL4329" s="4" t="s">
        <v>156</v>
      </c>
      <c r="AM4329" s="17">
        <v>89</v>
      </c>
      <c r="AN4329" s="17">
        <v>133</v>
      </c>
      <c r="AO4329" s="2" t="s">
        <v>156</v>
      </c>
      <c r="AP4329" s="4">
        <v>49</v>
      </c>
      <c r="AQ4329" s="2" t="s">
        <v>156</v>
      </c>
      <c r="AR4329" s="4" t="s">
        <v>156</v>
      </c>
      <c r="AS4329" s="2">
        <v>288</v>
      </c>
      <c r="AT4329" s="4" t="s">
        <v>156</v>
      </c>
      <c r="AU4329" s="2">
        <v>258</v>
      </c>
      <c r="AV4329" s="4">
        <v>189</v>
      </c>
      <c r="AW4329" s="4" t="s">
        <v>156</v>
      </c>
      <c r="AX4329" s="17">
        <v>177</v>
      </c>
      <c r="AY4329" s="17">
        <v>242</v>
      </c>
      <c r="AZ4329" s="17">
        <v>69</v>
      </c>
      <c r="BA4329" s="17" t="s">
        <v>156</v>
      </c>
      <c r="BB4329" s="17">
        <v>115</v>
      </c>
      <c r="BC4329" s="2" t="s">
        <v>156</v>
      </c>
      <c r="BD4329" s="4">
        <v>254</v>
      </c>
      <c r="BE4329" s="4" t="s">
        <v>156</v>
      </c>
      <c r="BF4329" s="17">
        <v>100</v>
      </c>
      <c r="BG4329" s="4" t="s">
        <v>156</v>
      </c>
      <c r="BH4329" s="4" t="s">
        <v>156</v>
      </c>
      <c r="BI4329" s="2" t="s">
        <v>156</v>
      </c>
      <c r="BK4329" s="4" t="s">
        <v>156</v>
      </c>
      <c r="BL4329" s="4">
        <v>112</v>
      </c>
      <c r="BM4329" s="17">
        <v>251</v>
      </c>
      <c r="BN4329" s="17">
        <v>238</v>
      </c>
      <c r="BO4329" s="17">
        <v>266</v>
      </c>
      <c r="BP4329" s="4">
        <v>191</v>
      </c>
      <c r="BQ4329" s="2">
        <v>156</v>
      </c>
      <c r="BR4329" s="2" t="s">
        <v>156</v>
      </c>
      <c r="BS4329" s="4" t="s">
        <v>156</v>
      </c>
      <c r="BT4329" s="4" t="s">
        <v>156</v>
      </c>
      <c r="BU4329" s="4" t="s">
        <v>156</v>
      </c>
      <c r="BV4329" s="4" t="s">
        <v>156</v>
      </c>
      <c r="BW4329" s="4" t="s">
        <v>156</v>
      </c>
      <c r="BX4329" s="2" t="s">
        <v>156</v>
      </c>
    </row>
    <row r="4330" spans="1:76" x14ac:dyDescent="0.2">
      <c r="A4330" s="6">
        <v>38925</v>
      </c>
      <c r="B4330" s="2" t="s">
        <v>156</v>
      </c>
      <c r="C4330" s="17">
        <v>337</v>
      </c>
      <c r="D4330" s="4" t="s">
        <v>156</v>
      </c>
      <c r="E4330" s="4" t="s">
        <v>156</v>
      </c>
      <c r="F4330" s="4" t="s">
        <v>156</v>
      </c>
      <c r="G4330" s="4" t="s">
        <v>156</v>
      </c>
      <c r="H4330" s="2" t="s">
        <v>156</v>
      </c>
      <c r="I4330" s="17">
        <v>220</v>
      </c>
      <c r="K4330" s="2" t="s">
        <v>156</v>
      </c>
      <c r="L4330" s="17">
        <v>87</v>
      </c>
      <c r="M4330" s="17">
        <v>66</v>
      </c>
      <c r="N4330" s="17">
        <v>211</v>
      </c>
      <c r="O4330" s="4" t="s">
        <v>156</v>
      </c>
      <c r="P4330" s="2">
        <v>2778</v>
      </c>
      <c r="Q4330" s="4">
        <v>111</v>
      </c>
      <c r="R4330" s="4">
        <v>273</v>
      </c>
      <c r="S4330" s="4">
        <v>463</v>
      </c>
      <c r="T4330" s="17">
        <v>102</v>
      </c>
      <c r="U4330" s="4">
        <v>210</v>
      </c>
      <c r="V4330" s="2" t="s">
        <v>156</v>
      </c>
      <c r="W4330" s="4" t="s">
        <v>156</v>
      </c>
      <c r="X4330" s="4" t="s">
        <v>156</v>
      </c>
      <c r="Y4330" s="2" t="s">
        <v>156</v>
      </c>
      <c r="Z4330" s="4" t="s">
        <v>156</v>
      </c>
      <c r="AA4330" s="2" t="s">
        <v>156</v>
      </c>
      <c r="AB4330" s="17">
        <v>76</v>
      </c>
      <c r="AC4330" s="17" t="s">
        <v>156</v>
      </c>
      <c r="AD4330" s="17">
        <v>197</v>
      </c>
      <c r="AE4330" s="4">
        <v>455</v>
      </c>
      <c r="AF4330" s="4" t="s">
        <v>156</v>
      </c>
      <c r="AG4330" s="4" t="s">
        <v>156</v>
      </c>
      <c r="AH4330" s="4" t="s">
        <v>156</v>
      </c>
      <c r="AI4330" s="2" t="s">
        <v>156</v>
      </c>
      <c r="AJ4330" s="4" t="s">
        <v>156</v>
      </c>
      <c r="AK4330" s="4">
        <v>408</v>
      </c>
      <c r="AL4330" s="4" t="s">
        <v>156</v>
      </c>
      <c r="AM4330" s="17">
        <v>88</v>
      </c>
      <c r="AN4330" s="17">
        <v>133</v>
      </c>
      <c r="AO4330" s="2" t="s">
        <v>156</v>
      </c>
      <c r="AP4330" s="4">
        <v>50</v>
      </c>
      <c r="AQ4330" s="2" t="s">
        <v>156</v>
      </c>
      <c r="AR4330" s="4" t="s">
        <v>156</v>
      </c>
      <c r="AS4330" s="2">
        <v>245</v>
      </c>
      <c r="AT4330" s="4" t="s">
        <v>156</v>
      </c>
      <c r="AU4330" s="2">
        <v>258</v>
      </c>
      <c r="AV4330" s="4">
        <v>191</v>
      </c>
      <c r="AW4330" s="4" t="s">
        <v>156</v>
      </c>
      <c r="AX4330" s="17">
        <v>180</v>
      </c>
      <c r="AY4330" s="17">
        <v>235</v>
      </c>
      <c r="AZ4330" s="17">
        <v>63</v>
      </c>
      <c r="BA4330" s="17" t="s">
        <v>156</v>
      </c>
      <c r="BB4330" s="17">
        <v>110</v>
      </c>
      <c r="BC4330" s="2" t="s">
        <v>156</v>
      </c>
      <c r="BD4330" s="4">
        <v>227</v>
      </c>
      <c r="BE4330" s="4" t="s">
        <v>156</v>
      </c>
      <c r="BF4330" s="17">
        <v>99</v>
      </c>
      <c r="BG4330" s="4" t="s">
        <v>156</v>
      </c>
      <c r="BH4330" s="4" t="s">
        <v>156</v>
      </c>
      <c r="BI4330" s="2" t="s">
        <v>156</v>
      </c>
      <c r="BK4330" s="4" t="s">
        <v>156</v>
      </c>
      <c r="BL4330" s="4">
        <v>110</v>
      </c>
      <c r="BM4330" s="17">
        <v>242</v>
      </c>
      <c r="BN4330" s="17">
        <v>228</v>
      </c>
      <c r="BO4330" s="17">
        <v>260</v>
      </c>
      <c r="BP4330" s="4">
        <v>190</v>
      </c>
      <c r="BQ4330" s="2">
        <v>145</v>
      </c>
      <c r="BR4330" s="2" t="s">
        <v>156</v>
      </c>
      <c r="BS4330" s="4" t="s">
        <v>156</v>
      </c>
      <c r="BT4330" s="4" t="s">
        <v>156</v>
      </c>
      <c r="BU4330" s="4" t="s">
        <v>156</v>
      </c>
      <c r="BV4330" s="4" t="s">
        <v>156</v>
      </c>
      <c r="BW4330" s="4" t="s">
        <v>156</v>
      </c>
      <c r="BX4330" s="2" t="s">
        <v>156</v>
      </c>
    </row>
    <row r="4331" spans="1:76" x14ac:dyDescent="0.2">
      <c r="A4331" s="6">
        <v>38926</v>
      </c>
      <c r="B4331" s="2" t="s">
        <v>156</v>
      </c>
      <c r="C4331" s="17">
        <v>343</v>
      </c>
      <c r="D4331" s="4" t="s">
        <v>156</v>
      </c>
      <c r="E4331" s="4" t="s">
        <v>156</v>
      </c>
      <c r="F4331" s="4" t="s">
        <v>156</v>
      </c>
      <c r="G4331" s="4" t="s">
        <v>156</v>
      </c>
      <c r="H4331" s="2" t="s">
        <v>156</v>
      </c>
      <c r="I4331" s="17">
        <v>221</v>
      </c>
      <c r="K4331" s="2" t="s">
        <v>156</v>
      </c>
      <c r="L4331" s="17">
        <v>89</v>
      </c>
      <c r="M4331" s="17">
        <v>66</v>
      </c>
      <c r="N4331" s="17">
        <v>212</v>
      </c>
      <c r="O4331" s="4" t="s">
        <v>156</v>
      </c>
      <c r="P4331" s="2">
        <v>2785</v>
      </c>
      <c r="Q4331" s="4">
        <v>111</v>
      </c>
      <c r="R4331" s="4">
        <v>271</v>
      </c>
      <c r="S4331" s="4">
        <v>464</v>
      </c>
      <c r="T4331" s="17">
        <v>103</v>
      </c>
      <c r="U4331" s="4">
        <v>210</v>
      </c>
      <c r="V4331" s="2" t="s">
        <v>156</v>
      </c>
      <c r="W4331" s="4" t="s">
        <v>156</v>
      </c>
      <c r="X4331" s="4" t="s">
        <v>156</v>
      </c>
      <c r="Y4331" s="2" t="s">
        <v>156</v>
      </c>
      <c r="Z4331" s="4" t="s">
        <v>156</v>
      </c>
      <c r="AA4331" s="2" t="s">
        <v>156</v>
      </c>
      <c r="AB4331" s="17">
        <v>79</v>
      </c>
      <c r="AC4331" s="17" t="s">
        <v>156</v>
      </c>
      <c r="AD4331" s="17">
        <v>203</v>
      </c>
      <c r="AE4331" s="4">
        <v>460</v>
      </c>
      <c r="AF4331" s="4" t="s">
        <v>156</v>
      </c>
      <c r="AG4331" s="4" t="s">
        <v>156</v>
      </c>
      <c r="AH4331" s="4" t="s">
        <v>156</v>
      </c>
      <c r="AI4331" s="2" t="s">
        <v>156</v>
      </c>
      <c r="AJ4331" s="4" t="s">
        <v>156</v>
      </c>
      <c r="AK4331" s="4">
        <v>414</v>
      </c>
      <c r="AL4331" s="4" t="s">
        <v>156</v>
      </c>
      <c r="AM4331" s="17">
        <v>89</v>
      </c>
      <c r="AN4331" s="17">
        <v>136</v>
      </c>
      <c r="AO4331" s="2" t="s">
        <v>156</v>
      </c>
      <c r="AP4331" s="4">
        <v>51</v>
      </c>
      <c r="AQ4331" s="2" t="s">
        <v>156</v>
      </c>
      <c r="AR4331" s="4" t="s">
        <v>156</v>
      </c>
      <c r="AS4331" s="2">
        <v>260</v>
      </c>
      <c r="AT4331" s="4" t="s">
        <v>156</v>
      </c>
      <c r="AU4331" s="2">
        <v>264</v>
      </c>
      <c r="AV4331" s="4">
        <v>192</v>
      </c>
      <c r="AW4331" s="4" t="s">
        <v>156</v>
      </c>
      <c r="AX4331" s="17">
        <v>184</v>
      </c>
      <c r="AY4331" s="17">
        <v>239</v>
      </c>
      <c r="AZ4331" s="17">
        <v>66</v>
      </c>
      <c r="BA4331" s="17" t="s">
        <v>156</v>
      </c>
      <c r="BB4331" s="17">
        <v>113</v>
      </c>
      <c r="BC4331" s="2" t="s">
        <v>156</v>
      </c>
      <c r="BD4331" s="4">
        <v>229</v>
      </c>
      <c r="BE4331" s="4" t="s">
        <v>156</v>
      </c>
      <c r="BF4331" s="17">
        <v>97</v>
      </c>
      <c r="BG4331" s="4" t="s">
        <v>156</v>
      </c>
      <c r="BH4331" s="4" t="s">
        <v>156</v>
      </c>
      <c r="BI4331" s="2" t="s">
        <v>156</v>
      </c>
      <c r="BK4331" s="4" t="s">
        <v>156</v>
      </c>
      <c r="BL4331" s="4">
        <v>111</v>
      </c>
      <c r="BM4331" s="17">
        <v>246</v>
      </c>
      <c r="BN4331" s="17">
        <v>225</v>
      </c>
      <c r="BO4331" s="17">
        <v>261</v>
      </c>
      <c r="BP4331" s="4">
        <v>196</v>
      </c>
      <c r="BQ4331" s="2">
        <v>154</v>
      </c>
      <c r="BR4331" s="2" t="s">
        <v>156</v>
      </c>
      <c r="BS4331" s="4" t="s">
        <v>156</v>
      </c>
      <c r="BT4331" s="4" t="s">
        <v>156</v>
      </c>
      <c r="BU4331" s="4" t="s">
        <v>156</v>
      </c>
      <c r="BV4331" s="4" t="s">
        <v>156</v>
      </c>
      <c r="BW4331" s="4" t="s">
        <v>156</v>
      </c>
      <c r="BX4331" s="2" t="s">
        <v>156</v>
      </c>
    </row>
    <row r="4332" spans="1:76" x14ac:dyDescent="0.2">
      <c r="A4332" s="6">
        <v>38929</v>
      </c>
      <c r="B4332" s="2" t="s">
        <v>156</v>
      </c>
      <c r="C4332" s="17">
        <v>346</v>
      </c>
      <c r="D4332" s="4" t="s">
        <v>156</v>
      </c>
      <c r="E4332" s="4" t="s">
        <v>156</v>
      </c>
      <c r="F4332" s="4" t="s">
        <v>156</v>
      </c>
      <c r="G4332" s="4" t="s">
        <v>156</v>
      </c>
      <c r="H4332" s="2" t="s">
        <v>156</v>
      </c>
      <c r="I4332" s="17">
        <v>222</v>
      </c>
      <c r="K4332" s="2" t="s">
        <v>156</v>
      </c>
      <c r="L4332" s="17">
        <v>88</v>
      </c>
      <c r="M4332" s="17">
        <v>65</v>
      </c>
      <c r="N4332" s="17">
        <v>208</v>
      </c>
      <c r="O4332" s="4" t="s">
        <v>156</v>
      </c>
      <c r="P4332" s="2">
        <v>2788</v>
      </c>
      <c r="Q4332" s="4">
        <v>111</v>
      </c>
      <c r="R4332" s="4">
        <v>264</v>
      </c>
      <c r="S4332" s="4">
        <v>470</v>
      </c>
      <c r="T4332" s="17">
        <v>101</v>
      </c>
      <c r="U4332" s="4">
        <v>213</v>
      </c>
      <c r="V4332" s="2" t="s">
        <v>156</v>
      </c>
      <c r="W4332" s="4" t="s">
        <v>156</v>
      </c>
      <c r="X4332" s="4" t="s">
        <v>156</v>
      </c>
      <c r="Y4332" s="2" t="s">
        <v>156</v>
      </c>
      <c r="Z4332" s="4" t="s">
        <v>156</v>
      </c>
      <c r="AA4332" s="2" t="s">
        <v>156</v>
      </c>
      <c r="AB4332" s="17">
        <v>77</v>
      </c>
      <c r="AC4332" s="17" t="s">
        <v>156</v>
      </c>
      <c r="AD4332" s="17">
        <v>203</v>
      </c>
      <c r="AE4332" s="4">
        <v>460</v>
      </c>
      <c r="AF4332" s="4" t="s">
        <v>156</v>
      </c>
      <c r="AG4332" s="4" t="s">
        <v>156</v>
      </c>
      <c r="AH4332" s="4" t="s">
        <v>156</v>
      </c>
      <c r="AI4332" s="2" t="s">
        <v>156</v>
      </c>
      <c r="AJ4332" s="4" t="s">
        <v>156</v>
      </c>
      <c r="AK4332" s="4">
        <v>400</v>
      </c>
      <c r="AL4332" s="4" t="s">
        <v>156</v>
      </c>
      <c r="AM4332" s="17">
        <v>88</v>
      </c>
      <c r="AN4332" s="17">
        <v>135</v>
      </c>
      <c r="AO4332" s="2" t="s">
        <v>156</v>
      </c>
      <c r="AP4332" s="4">
        <v>90</v>
      </c>
      <c r="AQ4332" s="2" t="s">
        <v>156</v>
      </c>
      <c r="AR4332" s="4" t="s">
        <v>156</v>
      </c>
      <c r="AS4332" s="2">
        <v>257</v>
      </c>
      <c r="AT4332" s="4" t="s">
        <v>156</v>
      </c>
      <c r="AU4332" s="2">
        <v>253</v>
      </c>
      <c r="AV4332" s="4">
        <v>192</v>
      </c>
      <c r="AW4332" s="4" t="s">
        <v>156</v>
      </c>
      <c r="AX4332" s="17">
        <v>184</v>
      </c>
      <c r="AY4332" s="17">
        <v>236</v>
      </c>
      <c r="AZ4332" s="17">
        <v>66</v>
      </c>
      <c r="BA4332" s="17" t="s">
        <v>156</v>
      </c>
      <c r="BB4332" s="17">
        <v>113</v>
      </c>
      <c r="BC4332" s="2" t="s">
        <v>156</v>
      </c>
      <c r="BD4332" s="4">
        <v>229</v>
      </c>
      <c r="BE4332" s="4" t="s">
        <v>156</v>
      </c>
      <c r="BF4332" s="17">
        <v>100</v>
      </c>
      <c r="BG4332" s="4" t="s">
        <v>156</v>
      </c>
      <c r="BH4332" s="4" t="s">
        <v>156</v>
      </c>
      <c r="BI4332" s="2" t="s">
        <v>156</v>
      </c>
      <c r="BK4332" s="4" t="s">
        <v>156</v>
      </c>
      <c r="BL4332" s="4">
        <v>109</v>
      </c>
      <c r="BM4332" s="17">
        <v>240</v>
      </c>
      <c r="BN4332" s="17">
        <v>225</v>
      </c>
      <c r="BO4332" s="17">
        <v>265</v>
      </c>
      <c r="BP4332" s="4">
        <v>199</v>
      </c>
      <c r="BQ4332" s="2">
        <v>150</v>
      </c>
      <c r="BR4332" s="2" t="s">
        <v>156</v>
      </c>
      <c r="BS4332" s="4" t="s">
        <v>156</v>
      </c>
      <c r="BT4332" s="4" t="s">
        <v>156</v>
      </c>
      <c r="BU4332" s="4" t="s">
        <v>156</v>
      </c>
      <c r="BV4332" s="4" t="s">
        <v>156</v>
      </c>
      <c r="BW4332" s="4" t="s">
        <v>156</v>
      </c>
      <c r="BX4332" s="2" t="s">
        <v>156</v>
      </c>
    </row>
    <row r="4333" spans="1:76" x14ac:dyDescent="0.2">
      <c r="A4333" s="6">
        <v>38930</v>
      </c>
      <c r="B4333" s="2" t="s">
        <v>156</v>
      </c>
      <c r="C4333" s="17">
        <v>346</v>
      </c>
      <c r="D4333" s="4" t="s">
        <v>156</v>
      </c>
      <c r="E4333" s="4" t="s">
        <v>156</v>
      </c>
      <c r="F4333" s="4" t="s">
        <v>156</v>
      </c>
      <c r="G4333" s="4" t="s">
        <v>156</v>
      </c>
      <c r="H4333" s="2" t="s">
        <v>156</v>
      </c>
      <c r="I4333" s="17">
        <v>223</v>
      </c>
      <c r="K4333" s="2" t="s">
        <v>156</v>
      </c>
      <c r="L4333" s="17">
        <v>88</v>
      </c>
      <c r="M4333" s="17">
        <v>65</v>
      </c>
      <c r="N4333" s="17">
        <v>210</v>
      </c>
      <c r="O4333" s="4" t="s">
        <v>156</v>
      </c>
      <c r="P4333" s="2">
        <v>2791</v>
      </c>
      <c r="Q4333" s="4">
        <v>111</v>
      </c>
      <c r="R4333" s="4">
        <v>265</v>
      </c>
      <c r="S4333" s="4">
        <v>475</v>
      </c>
      <c r="T4333" s="17">
        <v>112</v>
      </c>
      <c r="U4333" s="4">
        <v>214</v>
      </c>
      <c r="V4333" s="2" t="s">
        <v>156</v>
      </c>
      <c r="W4333" s="4" t="s">
        <v>156</v>
      </c>
      <c r="X4333" s="4" t="s">
        <v>156</v>
      </c>
      <c r="Y4333" s="2" t="s">
        <v>156</v>
      </c>
      <c r="Z4333" s="4" t="s">
        <v>156</v>
      </c>
      <c r="AA4333" s="2" t="s">
        <v>156</v>
      </c>
      <c r="AB4333" s="17">
        <v>78</v>
      </c>
      <c r="AC4333" s="17" t="s">
        <v>156</v>
      </c>
      <c r="AD4333" s="17">
        <v>206</v>
      </c>
      <c r="AE4333" s="4">
        <v>460</v>
      </c>
      <c r="AF4333" s="4" t="s">
        <v>156</v>
      </c>
      <c r="AG4333" s="4" t="s">
        <v>156</v>
      </c>
      <c r="AH4333" s="4" t="s">
        <v>156</v>
      </c>
      <c r="AI4333" s="2" t="s">
        <v>156</v>
      </c>
      <c r="AJ4333" s="4" t="s">
        <v>156</v>
      </c>
      <c r="AK4333" s="4">
        <v>400</v>
      </c>
      <c r="AL4333" s="4" t="s">
        <v>156</v>
      </c>
      <c r="AM4333" s="17">
        <v>89</v>
      </c>
      <c r="AN4333" s="17">
        <v>136</v>
      </c>
      <c r="AO4333" s="2" t="s">
        <v>156</v>
      </c>
      <c r="AP4333" s="4">
        <v>90</v>
      </c>
      <c r="AQ4333" s="2" t="s">
        <v>156</v>
      </c>
      <c r="AR4333" s="4" t="s">
        <v>156</v>
      </c>
      <c r="AS4333" s="2">
        <v>259</v>
      </c>
      <c r="AT4333" s="4" t="s">
        <v>156</v>
      </c>
      <c r="AU4333" s="2">
        <v>251</v>
      </c>
      <c r="AV4333" s="4">
        <v>196</v>
      </c>
      <c r="AW4333" s="4" t="s">
        <v>156</v>
      </c>
      <c r="AX4333" s="17">
        <v>180</v>
      </c>
      <c r="AY4333" s="17">
        <v>239</v>
      </c>
      <c r="AZ4333" s="17">
        <v>67</v>
      </c>
      <c r="BA4333" s="17" t="s">
        <v>156</v>
      </c>
      <c r="BB4333" s="17">
        <v>115</v>
      </c>
      <c r="BC4333" s="2" t="s">
        <v>156</v>
      </c>
      <c r="BD4333" s="4">
        <v>230</v>
      </c>
      <c r="BE4333" s="4" t="s">
        <v>156</v>
      </c>
      <c r="BF4333" s="17">
        <v>101</v>
      </c>
      <c r="BG4333" s="4" t="s">
        <v>156</v>
      </c>
      <c r="BH4333" s="4" t="s">
        <v>156</v>
      </c>
      <c r="BI4333" s="2" t="s">
        <v>156</v>
      </c>
      <c r="BK4333" s="4" t="s">
        <v>156</v>
      </c>
      <c r="BL4333" s="4">
        <v>110</v>
      </c>
      <c r="BM4333" s="17">
        <v>244</v>
      </c>
      <c r="BN4333" s="17">
        <v>229</v>
      </c>
      <c r="BO4333" s="17">
        <v>268</v>
      </c>
      <c r="BP4333" s="4">
        <v>201</v>
      </c>
      <c r="BQ4333" s="2">
        <v>151</v>
      </c>
      <c r="BR4333" s="2" t="s">
        <v>156</v>
      </c>
      <c r="BS4333" s="4" t="s">
        <v>156</v>
      </c>
      <c r="BT4333" s="4" t="s">
        <v>156</v>
      </c>
      <c r="BU4333" s="4" t="s">
        <v>156</v>
      </c>
      <c r="BV4333" s="4" t="s">
        <v>156</v>
      </c>
      <c r="BW4333" s="4" t="s">
        <v>156</v>
      </c>
      <c r="BX4333" s="2" t="s">
        <v>156</v>
      </c>
    </row>
    <row r="4334" spans="1:76" x14ac:dyDescent="0.2">
      <c r="A4334" s="6">
        <v>38931</v>
      </c>
      <c r="B4334" s="2" t="s">
        <v>156</v>
      </c>
      <c r="C4334" s="17">
        <v>344</v>
      </c>
      <c r="D4334" s="4" t="s">
        <v>156</v>
      </c>
      <c r="E4334" s="4" t="s">
        <v>156</v>
      </c>
      <c r="F4334" s="4" t="s">
        <v>156</v>
      </c>
      <c r="G4334" s="4" t="s">
        <v>156</v>
      </c>
      <c r="H4334" s="2" t="s">
        <v>156</v>
      </c>
      <c r="I4334" s="17">
        <v>220</v>
      </c>
      <c r="K4334" s="2" t="s">
        <v>156</v>
      </c>
      <c r="L4334" s="17">
        <v>87</v>
      </c>
      <c r="M4334" s="17">
        <v>64</v>
      </c>
      <c r="N4334" s="17">
        <v>202</v>
      </c>
      <c r="O4334" s="4" t="s">
        <v>156</v>
      </c>
      <c r="P4334" s="2">
        <v>2798</v>
      </c>
      <c r="Q4334" s="4">
        <v>111</v>
      </c>
      <c r="R4334" s="4">
        <v>266</v>
      </c>
      <c r="S4334" s="4">
        <v>473</v>
      </c>
      <c r="T4334" s="17">
        <v>102</v>
      </c>
      <c r="U4334" s="4">
        <v>213</v>
      </c>
      <c r="V4334" s="2" t="s">
        <v>156</v>
      </c>
      <c r="W4334" s="4" t="s">
        <v>156</v>
      </c>
      <c r="X4334" s="4" t="s">
        <v>156</v>
      </c>
      <c r="Y4334" s="2" t="s">
        <v>156</v>
      </c>
      <c r="Z4334" s="4" t="s">
        <v>156</v>
      </c>
      <c r="AA4334" s="2" t="s">
        <v>156</v>
      </c>
      <c r="AB4334" s="17">
        <v>78</v>
      </c>
      <c r="AC4334" s="17" t="s">
        <v>156</v>
      </c>
      <c r="AD4334" s="17">
        <v>202</v>
      </c>
      <c r="AE4334" s="4">
        <v>462</v>
      </c>
      <c r="AF4334" s="4" t="s">
        <v>156</v>
      </c>
      <c r="AG4334" s="4" t="s">
        <v>156</v>
      </c>
      <c r="AH4334" s="4" t="s">
        <v>156</v>
      </c>
      <c r="AI4334" s="2" t="s">
        <v>156</v>
      </c>
      <c r="AJ4334" s="4" t="s">
        <v>156</v>
      </c>
      <c r="AK4334" s="4">
        <v>401</v>
      </c>
      <c r="AL4334" s="4" t="s">
        <v>156</v>
      </c>
      <c r="AM4334" s="17">
        <v>88</v>
      </c>
      <c r="AN4334" s="17">
        <v>136</v>
      </c>
      <c r="AO4334" s="2" t="s">
        <v>156</v>
      </c>
      <c r="AP4334" s="4">
        <v>90</v>
      </c>
      <c r="AQ4334" s="2" t="s">
        <v>156</v>
      </c>
      <c r="AR4334" s="4" t="s">
        <v>156</v>
      </c>
      <c r="AS4334" s="2">
        <v>265</v>
      </c>
      <c r="AT4334" s="4" t="s">
        <v>156</v>
      </c>
      <c r="AU4334" s="2">
        <v>252</v>
      </c>
      <c r="AV4334" s="4">
        <v>189</v>
      </c>
      <c r="AW4334" s="4" t="s">
        <v>156</v>
      </c>
      <c r="AX4334" s="17">
        <v>174</v>
      </c>
      <c r="AY4334" s="17">
        <v>238</v>
      </c>
      <c r="AZ4334" s="17">
        <v>67</v>
      </c>
      <c r="BA4334" s="17" t="s">
        <v>156</v>
      </c>
      <c r="BB4334" s="17">
        <v>113</v>
      </c>
      <c r="BC4334" s="2" t="s">
        <v>156</v>
      </c>
      <c r="BD4334" s="4">
        <v>232</v>
      </c>
      <c r="BE4334" s="4" t="s">
        <v>156</v>
      </c>
      <c r="BF4334" s="17">
        <v>98</v>
      </c>
      <c r="BG4334" s="4" t="s">
        <v>156</v>
      </c>
      <c r="BH4334" s="4" t="s">
        <v>156</v>
      </c>
      <c r="BI4334" s="2" t="s">
        <v>156</v>
      </c>
      <c r="BK4334" s="4" t="s">
        <v>156</v>
      </c>
      <c r="BL4334" s="4">
        <v>111</v>
      </c>
      <c r="BM4334" s="17">
        <v>242</v>
      </c>
      <c r="BN4334" s="17">
        <v>230</v>
      </c>
      <c r="BO4334" s="17">
        <v>266</v>
      </c>
      <c r="BP4334" s="4">
        <v>199</v>
      </c>
      <c r="BQ4334" s="2">
        <v>153</v>
      </c>
      <c r="BR4334" s="2" t="s">
        <v>156</v>
      </c>
      <c r="BS4334" s="4" t="s">
        <v>156</v>
      </c>
      <c r="BT4334" s="4" t="s">
        <v>156</v>
      </c>
      <c r="BU4334" s="4" t="s">
        <v>156</v>
      </c>
      <c r="BV4334" s="4" t="s">
        <v>156</v>
      </c>
      <c r="BW4334" s="4" t="s">
        <v>156</v>
      </c>
      <c r="BX4334" s="2" t="s">
        <v>156</v>
      </c>
    </row>
    <row r="4335" spans="1:76" x14ac:dyDescent="0.2">
      <c r="A4335" s="6">
        <v>38932</v>
      </c>
      <c r="B4335" s="2" t="s">
        <v>156</v>
      </c>
      <c r="C4335" s="17">
        <v>342</v>
      </c>
      <c r="D4335" s="4" t="s">
        <v>156</v>
      </c>
      <c r="E4335" s="4" t="s">
        <v>156</v>
      </c>
      <c r="F4335" s="4" t="s">
        <v>156</v>
      </c>
      <c r="G4335" s="4" t="s">
        <v>156</v>
      </c>
      <c r="H4335" s="2" t="s">
        <v>156</v>
      </c>
      <c r="I4335" s="17">
        <v>220</v>
      </c>
      <c r="K4335" s="2" t="s">
        <v>156</v>
      </c>
      <c r="L4335" s="17">
        <v>87</v>
      </c>
      <c r="M4335" s="17">
        <v>64</v>
      </c>
      <c r="N4335" s="17">
        <v>202</v>
      </c>
      <c r="O4335" s="4" t="s">
        <v>156</v>
      </c>
      <c r="P4335" s="2">
        <v>2799</v>
      </c>
      <c r="Q4335" s="4">
        <v>111</v>
      </c>
      <c r="R4335" s="4">
        <v>260</v>
      </c>
      <c r="S4335" s="4">
        <v>475</v>
      </c>
      <c r="T4335" s="17">
        <v>95</v>
      </c>
      <c r="U4335" s="4">
        <v>212</v>
      </c>
      <c r="V4335" s="2" t="s">
        <v>156</v>
      </c>
      <c r="W4335" s="4" t="s">
        <v>156</v>
      </c>
      <c r="X4335" s="4" t="s">
        <v>156</v>
      </c>
      <c r="Y4335" s="2" t="s">
        <v>156</v>
      </c>
      <c r="Z4335" s="4" t="s">
        <v>156</v>
      </c>
      <c r="AA4335" s="2" t="s">
        <v>156</v>
      </c>
      <c r="AB4335" s="17">
        <v>77</v>
      </c>
      <c r="AC4335" s="17" t="s">
        <v>156</v>
      </c>
      <c r="AD4335" s="17">
        <v>204</v>
      </c>
      <c r="AE4335" s="4">
        <v>471</v>
      </c>
      <c r="AF4335" s="4" t="s">
        <v>156</v>
      </c>
      <c r="AG4335" s="4" t="s">
        <v>156</v>
      </c>
      <c r="AH4335" s="4" t="s">
        <v>156</v>
      </c>
      <c r="AI4335" s="2" t="s">
        <v>156</v>
      </c>
      <c r="AJ4335" s="4" t="s">
        <v>156</v>
      </c>
      <c r="AK4335" s="4">
        <v>328</v>
      </c>
      <c r="AL4335" s="4" t="s">
        <v>156</v>
      </c>
      <c r="AM4335" s="17">
        <v>87</v>
      </c>
      <c r="AN4335" s="17">
        <v>135</v>
      </c>
      <c r="AO4335" s="2" t="s">
        <v>156</v>
      </c>
      <c r="AP4335" s="4">
        <v>89</v>
      </c>
      <c r="AQ4335" s="2" t="s">
        <v>156</v>
      </c>
      <c r="AR4335" s="4" t="s">
        <v>156</v>
      </c>
      <c r="AS4335" s="2">
        <v>271</v>
      </c>
      <c r="AT4335" s="4" t="s">
        <v>156</v>
      </c>
      <c r="AU4335" s="2">
        <v>253</v>
      </c>
      <c r="AV4335" s="4">
        <v>190</v>
      </c>
      <c r="AW4335" s="4" t="s">
        <v>156</v>
      </c>
      <c r="AX4335" s="17">
        <v>179</v>
      </c>
      <c r="AY4335" s="17">
        <v>237</v>
      </c>
      <c r="AZ4335" s="17">
        <v>66</v>
      </c>
      <c r="BA4335" s="17" t="s">
        <v>156</v>
      </c>
      <c r="BB4335" s="17">
        <v>110</v>
      </c>
      <c r="BC4335" s="2" t="s">
        <v>156</v>
      </c>
      <c r="BD4335" s="4">
        <v>225</v>
      </c>
      <c r="BE4335" s="4" t="s">
        <v>156</v>
      </c>
      <c r="BF4335" s="17">
        <v>94</v>
      </c>
      <c r="BG4335" s="4" t="s">
        <v>156</v>
      </c>
      <c r="BH4335" s="4" t="s">
        <v>156</v>
      </c>
      <c r="BI4335" s="2" t="s">
        <v>156</v>
      </c>
      <c r="BK4335" s="4" t="s">
        <v>156</v>
      </c>
      <c r="BL4335" s="4">
        <v>110</v>
      </c>
      <c r="BM4335" s="17">
        <v>242</v>
      </c>
      <c r="BN4335" s="17">
        <v>208</v>
      </c>
      <c r="BO4335" s="17">
        <v>256</v>
      </c>
      <c r="BP4335" s="4">
        <v>199</v>
      </c>
      <c r="BQ4335" s="2">
        <v>153</v>
      </c>
      <c r="BR4335" s="2" t="s">
        <v>156</v>
      </c>
      <c r="BS4335" s="4" t="s">
        <v>156</v>
      </c>
      <c r="BT4335" s="4" t="s">
        <v>156</v>
      </c>
      <c r="BU4335" s="4" t="s">
        <v>156</v>
      </c>
      <c r="BV4335" s="4" t="s">
        <v>156</v>
      </c>
      <c r="BW4335" s="4" t="s">
        <v>156</v>
      </c>
      <c r="BX4335" s="2" t="s">
        <v>156</v>
      </c>
    </row>
    <row r="4336" spans="1:76" x14ac:dyDescent="0.2">
      <c r="A4336" s="6">
        <v>38933</v>
      </c>
      <c r="B4336" s="2" t="s">
        <v>156</v>
      </c>
      <c r="C4336" s="17">
        <v>337</v>
      </c>
      <c r="D4336" s="4" t="s">
        <v>156</v>
      </c>
      <c r="E4336" s="4" t="s">
        <v>156</v>
      </c>
      <c r="F4336" s="4" t="s">
        <v>156</v>
      </c>
      <c r="G4336" s="4" t="s">
        <v>156</v>
      </c>
      <c r="H4336" s="2" t="s">
        <v>156</v>
      </c>
      <c r="I4336" s="17">
        <v>220</v>
      </c>
      <c r="K4336" s="2" t="s">
        <v>156</v>
      </c>
      <c r="L4336" s="17">
        <v>88</v>
      </c>
      <c r="M4336" s="17">
        <v>64</v>
      </c>
      <c r="N4336" s="17">
        <v>199</v>
      </c>
      <c r="O4336" s="4" t="s">
        <v>156</v>
      </c>
      <c r="P4336" s="2">
        <v>2805</v>
      </c>
      <c r="Q4336" s="4">
        <v>111</v>
      </c>
      <c r="R4336" s="4">
        <v>261</v>
      </c>
      <c r="S4336" s="4">
        <v>473</v>
      </c>
      <c r="T4336" s="17">
        <v>99</v>
      </c>
      <c r="U4336" s="4">
        <v>214</v>
      </c>
      <c r="V4336" s="2" t="s">
        <v>156</v>
      </c>
      <c r="W4336" s="4" t="s">
        <v>156</v>
      </c>
      <c r="X4336" s="4" t="s">
        <v>156</v>
      </c>
      <c r="Y4336" s="2" t="s">
        <v>156</v>
      </c>
      <c r="Z4336" s="4" t="s">
        <v>156</v>
      </c>
      <c r="AA4336" s="2" t="s">
        <v>156</v>
      </c>
      <c r="AB4336" s="17">
        <v>77</v>
      </c>
      <c r="AC4336" s="17" t="s">
        <v>156</v>
      </c>
      <c r="AD4336" s="17">
        <v>202</v>
      </c>
      <c r="AE4336" s="4">
        <v>472</v>
      </c>
      <c r="AF4336" s="4" t="s">
        <v>156</v>
      </c>
      <c r="AG4336" s="4" t="s">
        <v>156</v>
      </c>
      <c r="AH4336" s="4" t="s">
        <v>156</v>
      </c>
      <c r="AI4336" s="2" t="s">
        <v>156</v>
      </c>
      <c r="AJ4336" s="4" t="s">
        <v>156</v>
      </c>
      <c r="AK4336" s="4">
        <v>334</v>
      </c>
      <c r="AL4336" s="4" t="s">
        <v>156</v>
      </c>
      <c r="AM4336" s="17">
        <v>88</v>
      </c>
      <c r="AN4336" s="17">
        <v>135</v>
      </c>
      <c r="AO4336" s="2" t="s">
        <v>156</v>
      </c>
      <c r="AP4336" s="4">
        <v>91</v>
      </c>
      <c r="AQ4336" s="2" t="s">
        <v>156</v>
      </c>
      <c r="AR4336" s="4" t="s">
        <v>156</v>
      </c>
      <c r="AS4336" s="2">
        <v>274</v>
      </c>
      <c r="AT4336" s="4" t="s">
        <v>156</v>
      </c>
      <c r="AU4336" s="2">
        <v>255</v>
      </c>
      <c r="AV4336" s="4">
        <v>190</v>
      </c>
      <c r="AW4336" s="4" t="s">
        <v>156</v>
      </c>
      <c r="AX4336" s="17">
        <v>181</v>
      </c>
      <c r="AY4336" s="17">
        <v>239</v>
      </c>
      <c r="AZ4336" s="17">
        <v>62</v>
      </c>
      <c r="BA4336" s="17" t="s">
        <v>156</v>
      </c>
      <c r="BB4336" s="17">
        <v>107</v>
      </c>
      <c r="BC4336" s="2" t="s">
        <v>156</v>
      </c>
      <c r="BD4336" s="4">
        <v>223</v>
      </c>
      <c r="BE4336" s="4" t="s">
        <v>156</v>
      </c>
      <c r="BF4336" s="17">
        <v>95</v>
      </c>
      <c r="BG4336" s="4" t="s">
        <v>156</v>
      </c>
      <c r="BH4336" s="4" t="s">
        <v>156</v>
      </c>
      <c r="BI4336" s="2" t="s">
        <v>156</v>
      </c>
      <c r="BK4336" s="4" t="s">
        <v>156</v>
      </c>
      <c r="BL4336" s="4">
        <v>109</v>
      </c>
      <c r="BM4336" s="17">
        <v>232</v>
      </c>
      <c r="BN4336" s="17">
        <v>195</v>
      </c>
      <c r="BO4336" s="17">
        <v>248</v>
      </c>
      <c r="BP4336" s="4">
        <v>197</v>
      </c>
      <c r="BQ4336" s="2">
        <v>155</v>
      </c>
      <c r="BR4336" s="2" t="s">
        <v>156</v>
      </c>
      <c r="BS4336" s="4" t="s">
        <v>156</v>
      </c>
      <c r="BT4336" s="4" t="s">
        <v>156</v>
      </c>
      <c r="BU4336" s="4" t="s">
        <v>156</v>
      </c>
      <c r="BV4336" s="4" t="s">
        <v>156</v>
      </c>
      <c r="BW4336" s="4" t="s">
        <v>156</v>
      </c>
      <c r="BX4336" s="2" t="s">
        <v>156</v>
      </c>
    </row>
    <row r="4337" spans="1:76" x14ac:dyDescent="0.2">
      <c r="A4337" s="6">
        <v>38936</v>
      </c>
      <c r="B4337" s="2" t="s">
        <v>156</v>
      </c>
      <c r="C4337" s="17">
        <v>330</v>
      </c>
      <c r="D4337" s="4" t="s">
        <v>156</v>
      </c>
      <c r="E4337" s="4" t="s">
        <v>156</v>
      </c>
      <c r="F4337" s="4" t="s">
        <v>156</v>
      </c>
      <c r="G4337" s="4" t="s">
        <v>156</v>
      </c>
      <c r="H4337" s="2" t="s">
        <v>156</v>
      </c>
      <c r="I4337" s="17">
        <v>217</v>
      </c>
      <c r="K4337" s="2" t="s">
        <v>156</v>
      </c>
      <c r="L4337" s="17">
        <v>87</v>
      </c>
      <c r="M4337" s="17">
        <v>64</v>
      </c>
      <c r="N4337" s="17">
        <v>197</v>
      </c>
      <c r="O4337" s="4" t="s">
        <v>156</v>
      </c>
      <c r="P4337" s="2">
        <v>2805</v>
      </c>
      <c r="Q4337" s="4">
        <v>111</v>
      </c>
      <c r="R4337" s="4">
        <v>255</v>
      </c>
      <c r="S4337" s="4">
        <v>467</v>
      </c>
      <c r="T4337" s="17">
        <v>98</v>
      </c>
      <c r="U4337" s="4">
        <v>207</v>
      </c>
      <c r="V4337" s="2" t="s">
        <v>156</v>
      </c>
      <c r="W4337" s="4" t="s">
        <v>156</v>
      </c>
      <c r="X4337" s="4" t="s">
        <v>156</v>
      </c>
      <c r="Y4337" s="2" t="s">
        <v>156</v>
      </c>
      <c r="Z4337" s="4" t="s">
        <v>156</v>
      </c>
      <c r="AA4337" s="2" t="s">
        <v>156</v>
      </c>
      <c r="AB4337" s="17">
        <v>75</v>
      </c>
      <c r="AC4337" s="17" t="s">
        <v>156</v>
      </c>
      <c r="AD4337" s="17">
        <v>202</v>
      </c>
      <c r="AE4337" s="4">
        <v>482</v>
      </c>
      <c r="AF4337" s="4" t="s">
        <v>156</v>
      </c>
      <c r="AG4337" s="4" t="s">
        <v>156</v>
      </c>
      <c r="AH4337" s="4" t="s">
        <v>156</v>
      </c>
      <c r="AI4337" s="2" t="s">
        <v>156</v>
      </c>
      <c r="AJ4337" s="4" t="s">
        <v>156</v>
      </c>
      <c r="AK4337" s="4">
        <v>327</v>
      </c>
      <c r="AL4337" s="4" t="s">
        <v>156</v>
      </c>
      <c r="AM4337" s="17">
        <v>87</v>
      </c>
      <c r="AN4337" s="17">
        <v>134</v>
      </c>
      <c r="AO4337" s="2" t="s">
        <v>156</v>
      </c>
      <c r="AP4337" s="4">
        <v>90</v>
      </c>
      <c r="AQ4337" s="2" t="s">
        <v>156</v>
      </c>
      <c r="AR4337" s="4" t="s">
        <v>156</v>
      </c>
      <c r="AS4337" s="2">
        <v>267</v>
      </c>
      <c r="AT4337" s="4" t="s">
        <v>156</v>
      </c>
      <c r="AU4337" s="2">
        <v>253</v>
      </c>
      <c r="AV4337" s="4">
        <v>185</v>
      </c>
      <c r="AW4337" s="4" t="s">
        <v>156</v>
      </c>
      <c r="AX4337" s="17">
        <v>178</v>
      </c>
      <c r="AY4337" s="17">
        <v>236</v>
      </c>
      <c r="AZ4337" s="17">
        <v>63</v>
      </c>
      <c r="BA4337" s="17" t="s">
        <v>156</v>
      </c>
      <c r="BB4337" s="17">
        <v>105</v>
      </c>
      <c r="BC4337" s="2" t="s">
        <v>156</v>
      </c>
      <c r="BD4337" s="4">
        <v>221</v>
      </c>
      <c r="BE4337" s="4" t="s">
        <v>156</v>
      </c>
      <c r="BF4337" s="17">
        <v>92</v>
      </c>
      <c r="BG4337" s="4" t="s">
        <v>156</v>
      </c>
      <c r="BH4337" s="4" t="s">
        <v>156</v>
      </c>
      <c r="BI4337" s="2" t="s">
        <v>156</v>
      </c>
      <c r="BK4337" s="4" t="s">
        <v>156</v>
      </c>
      <c r="BL4337" s="4">
        <v>106</v>
      </c>
      <c r="BM4337" s="17">
        <v>224</v>
      </c>
      <c r="BN4337" s="17">
        <v>192</v>
      </c>
      <c r="BO4337" s="17">
        <v>243</v>
      </c>
      <c r="BP4337" s="4">
        <v>196</v>
      </c>
      <c r="BQ4337" s="2">
        <v>146</v>
      </c>
      <c r="BR4337" s="2" t="s">
        <v>156</v>
      </c>
      <c r="BS4337" s="4" t="s">
        <v>156</v>
      </c>
      <c r="BT4337" s="4" t="s">
        <v>156</v>
      </c>
      <c r="BU4337" s="4" t="s">
        <v>156</v>
      </c>
      <c r="BV4337" s="4" t="s">
        <v>156</v>
      </c>
      <c r="BW4337" s="4" t="s">
        <v>156</v>
      </c>
      <c r="BX4337" s="2" t="s">
        <v>156</v>
      </c>
    </row>
    <row r="4338" spans="1:76" x14ac:dyDescent="0.2">
      <c r="A4338" s="6">
        <v>38937</v>
      </c>
      <c r="B4338" s="2" t="s">
        <v>156</v>
      </c>
      <c r="C4338" s="17">
        <v>324</v>
      </c>
      <c r="D4338" s="4" t="s">
        <v>156</v>
      </c>
      <c r="E4338" s="4" t="s">
        <v>156</v>
      </c>
      <c r="F4338" s="4" t="s">
        <v>156</v>
      </c>
      <c r="G4338" s="4" t="s">
        <v>156</v>
      </c>
      <c r="H4338" s="2" t="s">
        <v>156</v>
      </c>
      <c r="I4338" s="17">
        <v>215</v>
      </c>
      <c r="K4338" s="2" t="s">
        <v>156</v>
      </c>
      <c r="L4338" s="17">
        <v>88</v>
      </c>
      <c r="M4338" s="17">
        <v>65</v>
      </c>
      <c r="N4338" s="17">
        <v>191</v>
      </c>
      <c r="O4338" s="4" t="s">
        <v>156</v>
      </c>
      <c r="P4338" s="2">
        <v>2810</v>
      </c>
      <c r="Q4338" s="4">
        <v>111</v>
      </c>
      <c r="R4338" s="4">
        <v>242</v>
      </c>
      <c r="S4338" s="4">
        <v>462</v>
      </c>
      <c r="T4338" s="17">
        <v>100</v>
      </c>
      <c r="U4338" s="4">
        <v>203</v>
      </c>
      <c r="V4338" s="2" t="s">
        <v>156</v>
      </c>
      <c r="W4338" s="4" t="s">
        <v>156</v>
      </c>
      <c r="X4338" s="4" t="s">
        <v>156</v>
      </c>
      <c r="Y4338" s="2" t="s">
        <v>156</v>
      </c>
      <c r="Z4338" s="4" t="s">
        <v>156</v>
      </c>
      <c r="AA4338" s="2" t="s">
        <v>156</v>
      </c>
      <c r="AB4338" s="17">
        <v>77</v>
      </c>
      <c r="AC4338" s="17" t="s">
        <v>156</v>
      </c>
      <c r="AD4338" s="17">
        <v>200</v>
      </c>
      <c r="AE4338" s="4">
        <v>486</v>
      </c>
      <c r="AF4338" s="4" t="s">
        <v>156</v>
      </c>
      <c r="AG4338" s="4" t="s">
        <v>156</v>
      </c>
      <c r="AH4338" s="4" t="s">
        <v>156</v>
      </c>
      <c r="AI4338" s="2" t="s">
        <v>156</v>
      </c>
      <c r="AJ4338" s="4" t="s">
        <v>156</v>
      </c>
      <c r="AK4338" s="4">
        <v>329</v>
      </c>
      <c r="AL4338" s="4" t="s">
        <v>156</v>
      </c>
      <c r="AM4338" s="17">
        <v>88</v>
      </c>
      <c r="AN4338" s="17">
        <v>134</v>
      </c>
      <c r="AO4338" s="2" t="s">
        <v>156</v>
      </c>
      <c r="AP4338" s="4">
        <v>91</v>
      </c>
      <c r="AQ4338" s="2" t="s">
        <v>156</v>
      </c>
      <c r="AR4338" s="4" t="s">
        <v>156</v>
      </c>
      <c r="AS4338" s="2">
        <v>268</v>
      </c>
      <c r="AT4338" s="4" t="s">
        <v>156</v>
      </c>
      <c r="AU4338" s="2">
        <v>254</v>
      </c>
      <c r="AV4338" s="4">
        <v>180</v>
      </c>
      <c r="AW4338" s="4" t="s">
        <v>156</v>
      </c>
      <c r="AX4338" s="17">
        <v>171</v>
      </c>
      <c r="AY4338" s="17">
        <v>235</v>
      </c>
      <c r="AZ4338" s="17">
        <v>65</v>
      </c>
      <c r="BA4338" s="17" t="s">
        <v>156</v>
      </c>
      <c r="BB4338" s="17">
        <v>107</v>
      </c>
      <c r="BC4338" s="2" t="s">
        <v>156</v>
      </c>
      <c r="BD4338" s="4">
        <v>222</v>
      </c>
      <c r="BE4338" s="4" t="s">
        <v>156</v>
      </c>
      <c r="BF4338" s="17">
        <v>94</v>
      </c>
      <c r="BG4338" s="4" t="s">
        <v>156</v>
      </c>
      <c r="BH4338" s="4" t="s">
        <v>156</v>
      </c>
      <c r="BI4338" s="2" t="s">
        <v>156</v>
      </c>
      <c r="BK4338" s="4" t="s">
        <v>156</v>
      </c>
      <c r="BL4338" s="4">
        <v>108</v>
      </c>
      <c r="BM4338" s="17">
        <v>225</v>
      </c>
      <c r="BN4338" s="17">
        <v>194</v>
      </c>
      <c r="BO4338" s="17">
        <v>238</v>
      </c>
      <c r="BP4338" s="4">
        <v>193</v>
      </c>
      <c r="BQ4338" s="2">
        <v>146</v>
      </c>
      <c r="BR4338" s="2" t="s">
        <v>156</v>
      </c>
      <c r="BS4338" s="4" t="s">
        <v>156</v>
      </c>
      <c r="BT4338" s="4" t="s">
        <v>156</v>
      </c>
      <c r="BU4338" s="4" t="s">
        <v>156</v>
      </c>
      <c r="BV4338" s="4" t="s">
        <v>156</v>
      </c>
      <c r="BW4338" s="4" t="s">
        <v>156</v>
      </c>
      <c r="BX4338" s="2" t="s">
        <v>156</v>
      </c>
    </row>
    <row r="4339" spans="1:76" x14ac:dyDescent="0.2">
      <c r="A4339" s="6">
        <v>38938</v>
      </c>
      <c r="B4339" s="2" t="s">
        <v>156</v>
      </c>
      <c r="C4339" s="17">
        <v>320</v>
      </c>
      <c r="D4339" s="4" t="s">
        <v>156</v>
      </c>
      <c r="E4339" s="4" t="s">
        <v>156</v>
      </c>
      <c r="F4339" s="4" t="s">
        <v>156</v>
      </c>
      <c r="G4339" s="4" t="s">
        <v>156</v>
      </c>
      <c r="H4339" s="2" t="s">
        <v>156</v>
      </c>
      <c r="I4339" s="17">
        <v>207</v>
      </c>
      <c r="K4339" s="2" t="s">
        <v>156</v>
      </c>
      <c r="L4339" s="17">
        <v>88</v>
      </c>
      <c r="M4339" s="17">
        <v>66</v>
      </c>
      <c r="N4339" s="17">
        <v>180</v>
      </c>
      <c r="O4339" s="4" t="s">
        <v>156</v>
      </c>
      <c r="P4339" s="2">
        <v>2816</v>
      </c>
      <c r="Q4339" s="4">
        <v>111</v>
      </c>
      <c r="R4339" s="4">
        <v>237</v>
      </c>
      <c r="S4339" s="4">
        <v>458</v>
      </c>
      <c r="T4339" s="17">
        <v>99</v>
      </c>
      <c r="U4339" s="4">
        <v>192</v>
      </c>
      <c r="V4339" s="2" t="s">
        <v>156</v>
      </c>
      <c r="W4339" s="4" t="s">
        <v>156</v>
      </c>
      <c r="X4339" s="4" t="s">
        <v>156</v>
      </c>
      <c r="Y4339" s="2" t="s">
        <v>156</v>
      </c>
      <c r="Z4339" s="4" t="s">
        <v>156</v>
      </c>
      <c r="AA4339" s="2" t="s">
        <v>156</v>
      </c>
      <c r="AB4339" s="17">
        <v>74</v>
      </c>
      <c r="AC4339" s="17" t="s">
        <v>156</v>
      </c>
      <c r="AD4339" s="17">
        <v>198</v>
      </c>
      <c r="AE4339" s="4">
        <v>484</v>
      </c>
      <c r="AF4339" s="4" t="s">
        <v>156</v>
      </c>
      <c r="AG4339" s="4" t="s">
        <v>156</v>
      </c>
      <c r="AH4339" s="4" t="s">
        <v>156</v>
      </c>
      <c r="AI4339" s="2" t="s">
        <v>156</v>
      </c>
      <c r="AJ4339" s="4" t="s">
        <v>156</v>
      </c>
      <c r="AK4339" s="4">
        <v>329</v>
      </c>
      <c r="AL4339" s="4" t="s">
        <v>156</v>
      </c>
      <c r="AM4339" s="17">
        <v>89</v>
      </c>
      <c r="AN4339" s="17">
        <v>132</v>
      </c>
      <c r="AO4339" s="2" t="s">
        <v>156</v>
      </c>
      <c r="AP4339" s="4">
        <v>92</v>
      </c>
      <c r="AQ4339" s="2" t="s">
        <v>156</v>
      </c>
      <c r="AR4339" s="4" t="s">
        <v>156</v>
      </c>
      <c r="AS4339" s="2">
        <v>263</v>
      </c>
      <c r="AT4339" s="4" t="s">
        <v>156</v>
      </c>
      <c r="AU4339" s="2">
        <v>250</v>
      </c>
      <c r="AV4339" s="4">
        <v>172</v>
      </c>
      <c r="AW4339" s="4" t="s">
        <v>156</v>
      </c>
      <c r="AX4339" s="17">
        <v>166</v>
      </c>
      <c r="AY4339" s="17">
        <v>235</v>
      </c>
      <c r="AZ4339" s="17">
        <v>64</v>
      </c>
      <c r="BA4339" s="17" t="s">
        <v>156</v>
      </c>
      <c r="BB4339" s="17">
        <v>105</v>
      </c>
      <c r="BC4339" s="2" t="s">
        <v>156</v>
      </c>
      <c r="BD4339" s="4">
        <v>220</v>
      </c>
      <c r="BE4339" s="4" t="s">
        <v>156</v>
      </c>
      <c r="BF4339" s="17">
        <v>92</v>
      </c>
      <c r="BG4339" s="4" t="s">
        <v>156</v>
      </c>
      <c r="BH4339" s="4" t="s">
        <v>156</v>
      </c>
      <c r="BI4339" s="2" t="s">
        <v>156</v>
      </c>
      <c r="BK4339" s="4" t="s">
        <v>156</v>
      </c>
      <c r="BL4339" s="4">
        <v>106</v>
      </c>
      <c r="BM4339" s="17">
        <v>219</v>
      </c>
      <c r="BN4339" s="17">
        <v>191</v>
      </c>
      <c r="BO4339" s="17">
        <v>228</v>
      </c>
      <c r="BP4339" s="4">
        <v>190</v>
      </c>
      <c r="BQ4339" s="2">
        <v>145</v>
      </c>
      <c r="BR4339" s="2" t="s">
        <v>156</v>
      </c>
      <c r="BS4339" s="4" t="s">
        <v>156</v>
      </c>
      <c r="BT4339" s="4" t="s">
        <v>156</v>
      </c>
      <c r="BU4339" s="4" t="s">
        <v>156</v>
      </c>
      <c r="BV4339" s="4" t="s">
        <v>156</v>
      </c>
      <c r="BW4339" s="4" t="s">
        <v>156</v>
      </c>
      <c r="BX4339" s="2" t="s">
        <v>156</v>
      </c>
    </row>
    <row r="4340" spans="1:76" x14ac:dyDescent="0.2">
      <c r="A4340" s="6">
        <v>38939</v>
      </c>
      <c r="B4340" s="2" t="s">
        <v>156</v>
      </c>
      <c r="C4340" s="17">
        <v>323</v>
      </c>
      <c r="D4340" s="4" t="s">
        <v>156</v>
      </c>
      <c r="E4340" s="4" t="s">
        <v>156</v>
      </c>
      <c r="F4340" s="4" t="s">
        <v>156</v>
      </c>
      <c r="G4340" s="4" t="s">
        <v>156</v>
      </c>
      <c r="H4340" s="2" t="s">
        <v>156</v>
      </c>
      <c r="I4340" s="17">
        <v>209</v>
      </c>
      <c r="K4340" s="2" t="s">
        <v>156</v>
      </c>
      <c r="L4340" s="17">
        <v>88</v>
      </c>
      <c r="M4340" s="17">
        <v>67</v>
      </c>
      <c r="N4340" s="17">
        <v>185</v>
      </c>
      <c r="O4340" s="4" t="s">
        <v>156</v>
      </c>
      <c r="P4340" s="2">
        <v>2791</v>
      </c>
      <c r="Q4340" s="4">
        <v>111</v>
      </c>
      <c r="R4340" s="4">
        <v>237</v>
      </c>
      <c r="S4340" s="4">
        <v>467</v>
      </c>
      <c r="T4340" s="17">
        <v>101</v>
      </c>
      <c r="U4340" s="4">
        <v>196</v>
      </c>
      <c r="V4340" s="2" t="s">
        <v>156</v>
      </c>
      <c r="W4340" s="4" t="s">
        <v>156</v>
      </c>
      <c r="X4340" s="4" t="s">
        <v>156</v>
      </c>
      <c r="Y4340" s="2" t="s">
        <v>156</v>
      </c>
      <c r="Z4340" s="4" t="s">
        <v>156</v>
      </c>
      <c r="AA4340" s="2" t="s">
        <v>156</v>
      </c>
      <c r="AB4340" s="17">
        <v>75</v>
      </c>
      <c r="AC4340" s="17" t="s">
        <v>156</v>
      </c>
      <c r="AD4340" s="17">
        <v>199</v>
      </c>
      <c r="AE4340" s="4">
        <v>484</v>
      </c>
      <c r="AF4340" s="4" t="s">
        <v>156</v>
      </c>
      <c r="AG4340" s="4" t="s">
        <v>156</v>
      </c>
      <c r="AH4340" s="4" t="s">
        <v>156</v>
      </c>
      <c r="AI4340" s="2" t="s">
        <v>156</v>
      </c>
      <c r="AJ4340" s="4" t="s">
        <v>156</v>
      </c>
      <c r="AK4340" s="4">
        <v>328</v>
      </c>
      <c r="AL4340" s="4" t="s">
        <v>156</v>
      </c>
      <c r="AM4340" s="17">
        <v>89</v>
      </c>
      <c r="AN4340" s="17">
        <v>130</v>
      </c>
      <c r="AO4340" s="2" t="s">
        <v>156</v>
      </c>
      <c r="AP4340" s="4">
        <v>92</v>
      </c>
      <c r="AQ4340" s="2" t="s">
        <v>156</v>
      </c>
      <c r="AR4340" s="4" t="s">
        <v>156</v>
      </c>
      <c r="AS4340" s="2">
        <v>263</v>
      </c>
      <c r="AT4340" s="4" t="s">
        <v>156</v>
      </c>
      <c r="AU4340" s="2">
        <v>251</v>
      </c>
      <c r="AV4340" s="4">
        <v>172</v>
      </c>
      <c r="AW4340" s="4" t="s">
        <v>156</v>
      </c>
      <c r="AX4340" s="17">
        <v>172</v>
      </c>
      <c r="AY4340" s="17">
        <v>235</v>
      </c>
      <c r="AZ4340" s="17">
        <v>64</v>
      </c>
      <c r="BA4340" s="17" t="s">
        <v>156</v>
      </c>
      <c r="BB4340" s="17">
        <v>104</v>
      </c>
      <c r="BC4340" s="2" t="s">
        <v>156</v>
      </c>
      <c r="BD4340" s="4">
        <v>221</v>
      </c>
      <c r="BE4340" s="4" t="s">
        <v>156</v>
      </c>
      <c r="BF4340" s="17">
        <v>99</v>
      </c>
      <c r="BG4340" s="4" t="s">
        <v>156</v>
      </c>
      <c r="BH4340" s="4" t="s">
        <v>156</v>
      </c>
      <c r="BI4340" s="2" t="s">
        <v>156</v>
      </c>
      <c r="BK4340" s="4" t="s">
        <v>156</v>
      </c>
      <c r="BL4340" s="4">
        <v>106</v>
      </c>
      <c r="BM4340" s="17">
        <v>222</v>
      </c>
      <c r="BN4340" s="17">
        <v>193</v>
      </c>
      <c r="BO4340" s="17">
        <v>230</v>
      </c>
      <c r="BP4340" s="4">
        <v>198</v>
      </c>
      <c r="BQ4340" s="2">
        <v>151</v>
      </c>
      <c r="BR4340" s="2" t="s">
        <v>156</v>
      </c>
      <c r="BS4340" s="4" t="s">
        <v>156</v>
      </c>
      <c r="BT4340" s="4" t="s">
        <v>156</v>
      </c>
      <c r="BU4340" s="4" t="s">
        <v>156</v>
      </c>
      <c r="BV4340" s="4" t="s">
        <v>156</v>
      </c>
      <c r="BW4340" s="4" t="s">
        <v>156</v>
      </c>
      <c r="BX4340" s="2" t="s">
        <v>156</v>
      </c>
    </row>
    <row r="4341" spans="1:76" x14ac:dyDescent="0.2">
      <c r="A4341" s="6">
        <v>38940</v>
      </c>
      <c r="B4341" s="2" t="s">
        <v>156</v>
      </c>
      <c r="C4341" s="17">
        <v>321</v>
      </c>
      <c r="D4341" s="4" t="s">
        <v>156</v>
      </c>
      <c r="E4341" s="4" t="s">
        <v>156</v>
      </c>
      <c r="F4341" s="4" t="s">
        <v>156</v>
      </c>
      <c r="G4341" s="4" t="s">
        <v>156</v>
      </c>
      <c r="H4341" s="2" t="s">
        <v>156</v>
      </c>
      <c r="I4341" s="17">
        <v>208</v>
      </c>
      <c r="K4341" s="2" t="s">
        <v>156</v>
      </c>
      <c r="L4341" s="17">
        <v>88</v>
      </c>
      <c r="M4341" s="17">
        <v>66</v>
      </c>
      <c r="N4341" s="17">
        <v>187</v>
      </c>
      <c r="O4341" s="4" t="s">
        <v>156</v>
      </c>
      <c r="P4341" s="2">
        <v>2790</v>
      </c>
      <c r="Q4341" s="4">
        <v>111</v>
      </c>
      <c r="R4341" s="4">
        <v>235</v>
      </c>
      <c r="S4341" s="4">
        <v>463</v>
      </c>
      <c r="T4341" s="17">
        <v>99</v>
      </c>
      <c r="U4341" s="4">
        <v>192</v>
      </c>
      <c r="V4341" s="2" t="s">
        <v>156</v>
      </c>
      <c r="W4341" s="4" t="s">
        <v>156</v>
      </c>
      <c r="X4341" s="4" t="s">
        <v>156</v>
      </c>
      <c r="Y4341" s="2" t="s">
        <v>156</v>
      </c>
      <c r="Z4341" s="4" t="s">
        <v>156</v>
      </c>
      <c r="AA4341" s="2" t="s">
        <v>156</v>
      </c>
      <c r="AB4341" s="17">
        <v>70</v>
      </c>
      <c r="AC4341" s="17" t="s">
        <v>156</v>
      </c>
      <c r="AD4341" s="17">
        <v>195</v>
      </c>
      <c r="AE4341" s="4">
        <v>488</v>
      </c>
      <c r="AF4341" s="4" t="s">
        <v>156</v>
      </c>
      <c r="AG4341" s="4" t="s">
        <v>156</v>
      </c>
      <c r="AH4341" s="4" t="s">
        <v>156</v>
      </c>
      <c r="AI4341" s="2" t="s">
        <v>156</v>
      </c>
      <c r="AJ4341" s="4" t="s">
        <v>156</v>
      </c>
      <c r="AK4341" s="4">
        <v>337</v>
      </c>
      <c r="AL4341" s="4" t="s">
        <v>156</v>
      </c>
      <c r="AM4341" s="17">
        <v>89</v>
      </c>
      <c r="AN4341" s="17">
        <v>121</v>
      </c>
      <c r="AO4341" s="2" t="s">
        <v>156</v>
      </c>
      <c r="AP4341" s="4">
        <v>90</v>
      </c>
      <c r="AQ4341" s="2" t="s">
        <v>156</v>
      </c>
      <c r="AR4341" s="4" t="s">
        <v>156</v>
      </c>
      <c r="AS4341" s="2">
        <v>253</v>
      </c>
      <c r="AT4341" s="4" t="s">
        <v>156</v>
      </c>
      <c r="AU4341" s="2">
        <v>246</v>
      </c>
      <c r="AV4341" s="4">
        <v>168</v>
      </c>
      <c r="AW4341" s="4" t="s">
        <v>156</v>
      </c>
      <c r="AX4341" s="17">
        <v>167</v>
      </c>
      <c r="AY4341" s="17">
        <v>231</v>
      </c>
      <c r="AZ4341" s="17">
        <v>61</v>
      </c>
      <c r="BA4341" s="17" t="s">
        <v>156</v>
      </c>
      <c r="BB4341" s="17">
        <v>103</v>
      </c>
      <c r="BC4341" s="2" t="s">
        <v>156</v>
      </c>
      <c r="BD4341" s="4">
        <v>216</v>
      </c>
      <c r="BE4341" s="4" t="s">
        <v>156</v>
      </c>
      <c r="BF4341" s="17">
        <v>95</v>
      </c>
      <c r="BG4341" s="4" t="s">
        <v>156</v>
      </c>
      <c r="BH4341" s="4" t="s">
        <v>156</v>
      </c>
      <c r="BI4341" s="2" t="s">
        <v>156</v>
      </c>
      <c r="BK4341" s="4" t="s">
        <v>156</v>
      </c>
      <c r="BL4341" s="4">
        <v>99</v>
      </c>
      <c r="BM4341" s="17">
        <v>215</v>
      </c>
      <c r="BN4341" s="17">
        <v>179</v>
      </c>
      <c r="BO4341" s="17">
        <v>229</v>
      </c>
      <c r="BP4341" s="4">
        <v>195</v>
      </c>
      <c r="BQ4341" s="2">
        <v>141</v>
      </c>
      <c r="BR4341" s="2" t="s">
        <v>156</v>
      </c>
      <c r="BS4341" s="4" t="s">
        <v>156</v>
      </c>
      <c r="BT4341" s="4" t="s">
        <v>156</v>
      </c>
      <c r="BU4341" s="4" t="s">
        <v>156</v>
      </c>
      <c r="BV4341" s="4" t="s">
        <v>156</v>
      </c>
      <c r="BW4341" s="4" t="s">
        <v>156</v>
      </c>
      <c r="BX4341" s="2" t="s">
        <v>156</v>
      </c>
    </row>
    <row r="4342" spans="1:76" x14ac:dyDescent="0.2">
      <c r="A4342" s="6">
        <v>38943</v>
      </c>
      <c r="B4342" s="2" t="s">
        <v>156</v>
      </c>
      <c r="C4342" s="17">
        <v>317</v>
      </c>
      <c r="D4342" s="4" t="s">
        <v>156</v>
      </c>
      <c r="E4342" s="4" t="s">
        <v>156</v>
      </c>
      <c r="F4342" s="4" t="s">
        <v>156</v>
      </c>
      <c r="G4342" s="4" t="s">
        <v>156</v>
      </c>
      <c r="H4342" s="2" t="s">
        <v>156</v>
      </c>
      <c r="I4342" s="17">
        <v>205</v>
      </c>
      <c r="K4342" s="2" t="s">
        <v>156</v>
      </c>
      <c r="L4342" s="17">
        <v>87</v>
      </c>
      <c r="M4342" s="17">
        <v>66</v>
      </c>
      <c r="N4342" s="17">
        <v>183</v>
      </c>
      <c r="O4342" s="4" t="s">
        <v>156</v>
      </c>
      <c r="P4342" s="2">
        <v>2789</v>
      </c>
      <c r="Q4342" s="4">
        <v>111</v>
      </c>
      <c r="R4342" s="4">
        <v>232</v>
      </c>
      <c r="S4342" s="4">
        <v>460</v>
      </c>
      <c r="T4342" s="17">
        <v>95</v>
      </c>
      <c r="U4342" s="4">
        <v>189</v>
      </c>
      <c r="V4342" s="2" t="s">
        <v>156</v>
      </c>
      <c r="W4342" s="4" t="s">
        <v>156</v>
      </c>
      <c r="X4342" s="4" t="s">
        <v>156</v>
      </c>
      <c r="Y4342" s="2" t="s">
        <v>156</v>
      </c>
      <c r="Z4342" s="4" t="s">
        <v>156</v>
      </c>
      <c r="AA4342" s="2" t="s">
        <v>156</v>
      </c>
      <c r="AB4342" s="17">
        <v>70</v>
      </c>
      <c r="AC4342" s="17" t="s">
        <v>156</v>
      </c>
      <c r="AD4342" s="17">
        <v>196</v>
      </c>
      <c r="AE4342" s="4">
        <v>481</v>
      </c>
      <c r="AF4342" s="4" t="s">
        <v>156</v>
      </c>
      <c r="AG4342" s="4" t="s">
        <v>156</v>
      </c>
      <c r="AH4342" s="4" t="s">
        <v>156</v>
      </c>
      <c r="AI4342" s="2" t="s">
        <v>156</v>
      </c>
      <c r="AJ4342" s="4" t="s">
        <v>156</v>
      </c>
      <c r="AK4342" s="4">
        <v>334</v>
      </c>
      <c r="AL4342" s="4" t="s">
        <v>156</v>
      </c>
      <c r="AM4342" s="17">
        <v>89</v>
      </c>
      <c r="AN4342" s="17">
        <v>119</v>
      </c>
      <c r="AO4342" s="2" t="s">
        <v>156</v>
      </c>
      <c r="AP4342" s="4">
        <v>87</v>
      </c>
      <c r="AQ4342" s="2" t="s">
        <v>156</v>
      </c>
      <c r="AR4342" s="4" t="s">
        <v>156</v>
      </c>
      <c r="AS4342" s="2">
        <v>245</v>
      </c>
      <c r="AT4342" s="4" t="s">
        <v>156</v>
      </c>
      <c r="AU4342" s="2">
        <v>243</v>
      </c>
      <c r="AV4342" s="4">
        <v>166</v>
      </c>
      <c r="AW4342" s="4" t="s">
        <v>156</v>
      </c>
      <c r="AX4342" s="17">
        <v>166</v>
      </c>
      <c r="AY4342" s="17">
        <v>232</v>
      </c>
      <c r="AZ4342" s="17">
        <v>61</v>
      </c>
      <c r="BA4342" s="17" t="s">
        <v>156</v>
      </c>
      <c r="BB4342" s="17">
        <v>102</v>
      </c>
      <c r="BC4342" s="2" t="s">
        <v>156</v>
      </c>
      <c r="BD4342" s="4">
        <v>214</v>
      </c>
      <c r="BE4342" s="4" t="s">
        <v>156</v>
      </c>
      <c r="BF4342" s="17">
        <v>93</v>
      </c>
      <c r="BG4342" s="4" t="s">
        <v>156</v>
      </c>
      <c r="BH4342" s="4" t="s">
        <v>156</v>
      </c>
      <c r="BI4342" s="2" t="s">
        <v>156</v>
      </c>
      <c r="BK4342" s="4" t="s">
        <v>156</v>
      </c>
      <c r="BL4342" s="4">
        <v>98</v>
      </c>
      <c r="BM4342" s="17">
        <v>215</v>
      </c>
      <c r="BN4342" s="17">
        <v>178</v>
      </c>
      <c r="BO4342" s="17">
        <v>230</v>
      </c>
      <c r="BP4342" s="4">
        <v>192</v>
      </c>
      <c r="BQ4342" s="2">
        <v>138</v>
      </c>
      <c r="BR4342" s="2" t="s">
        <v>156</v>
      </c>
      <c r="BS4342" s="4" t="s">
        <v>156</v>
      </c>
      <c r="BT4342" s="4" t="s">
        <v>156</v>
      </c>
      <c r="BU4342" s="4" t="s">
        <v>156</v>
      </c>
      <c r="BV4342" s="4" t="s">
        <v>156</v>
      </c>
      <c r="BW4342" s="4" t="s">
        <v>156</v>
      </c>
      <c r="BX4342" s="2" t="s">
        <v>156</v>
      </c>
    </row>
    <row r="4343" spans="1:76" x14ac:dyDescent="0.2">
      <c r="A4343" s="6">
        <v>38944</v>
      </c>
      <c r="B4343" s="2" t="s">
        <v>156</v>
      </c>
      <c r="C4343" s="17">
        <v>319</v>
      </c>
      <c r="D4343" s="4" t="s">
        <v>156</v>
      </c>
      <c r="E4343" s="4" t="s">
        <v>156</v>
      </c>
      <c r="F4343" s="4" t="s">
        <v>156</v>
      </c>
      <c r="G4343" s="4" t="s">
        <v>156</v>
      </c>
      <c r="H4343" s="2" t="s">
        <v>156</v>
      </c>
      <c r="I4343" s="17">
        <v>209</v>
      </c>
      <c r="K4343" s="2" t="s">
        <v>156</v>
      </c>
      <c r="L4343" s="17">
        <v>90</v>
      </c>
      <c r="M4343" s="17">
        <v>66</v>
      </c>
      <c r="N4343" s="17">
        <v>192</v>
      </c>
      <c r="O4343" s="4" t="s">
        <v>156</v>
      </c>
      <c r="P4343" s="2">
        <v>2797</v>
      </c>
      <c r="Q4343" s="4">
        <v>111</v>
      </c>
      <c r="R4343" s="4">
        <v>239</v>
      </c>
      <c r="S4343" s="4">
        <v>460</v>
      </c>
      <c r="T4343" s="17">
        <v>97</v>
      </c>
      <c r="U4343" s="4">
        <v>199</v>
      </c>
      <c r="V4343" s="2" t="s">
        <v>156</v>
      </c>
      <c r="W4343" s="4" t="s">
        <v>156</v>
      </c>
      <c r="X4343" s="4" t="s">
        <v>156</v>
      </c>
      <c r="Y4343" s="2" t="s">
        <v>156</v>
      </c>
      <c r="Z4343" s="4" t="s">
        <v>156</v>
      </c>
      <c r="AA4343" s="2" t="s">
        <v>156</v>
      </c>
      <c r="AB4343" s="17">
        <v>71</v>
      </c>
      <c r="AC4343" s="17" t="s">
        <v>156</v>
      </c>
      <c r="AD4343" s="17">
        <v>204</v>
      </c>
      <c r="AE4343" s="4">
        <v>504</v>
      </c>
      <c r="AF4343" s="4" t="s">
        <v>156</v>
      </c>
      <c r="AG4343" s="4" t="s">
        <v>156</v>
      </c>
      <c r="AH4343" s="4" t="s">
        <v>156</v>
      </c>
      <c r="AI4343" s="2" t="s">
        <v>156</v>
      </c>
      <c r="AJ4343" s="4" t="s">
        <v>156</v>
      </c>
      <c r="AK4343" s="4">
        <v>340</v>
      </c>
      <c r="AL4343" s="4" t="s">
        <v>156</v>
      </c>
      <c r="AM4343" s="17">
        <v>90</v>
      </c>
      <c r="AN4343" s="17">
        <v>124</v>
      </c>
      <c r="AO4343" s="2" t="s">
        <v>156</v>
      </c>
      <c r="AP4343" s="4">
        <v>87</v>
      </c>
      <c r="AQ4343" s="2" t="s">
        <v>156</v>
      </c>
      <c r="AR4343" s="4" t="s">
        <v>156</v>
      </c>
      <c r="AS4343" s="2">
        <v>265</v>
      </c>
      <c r="AT4343" s="4" t="s">
        <v>156</v>
      </c>
      <c r="AU4343" s="2">
        <v>250</v>
      </c>
      <c r="AV4343" s="4">
        <v>175</v>
      </c>
      <c r="AW4343" s="4" t="s">
        <v>156</v>
      </c>
      <c r="AX4343" s="17">
        <v>169</v>
      </c>
      <c r="AY4343" s="17">
        <v>238</v>
      </c>
      <c r="AZ4343" s="17">
        <v>63</v>
      </c>
      <c r="BA4343" s="17" t="s">
        <v>156</v>
      </c>
      <c r="BB4343" s="17">
        <v>106</v>
      </c>
      <c r="BC4343" s="2" t="s">
        <v>156</v>
      </c>
      <c r="BD4343" s="4">
        <v>215</v>
      </c>
      <c r="BE4343" s="4" t="s">
        <v>156</v>
      </c>
      <c r="BF4343" s="17">
        <v>91</v>
      </c>
      <c r="BG4343" s="4" t="s">
        <v>156</v>
      </c>
      <c r="BH4343" s="4" t="s">
        <v>156</v>
      </c>
      <c r="BI4343" s="2" t="s">
        <v>156</v>
      </c>
      <c r="BK4343" s="4" t="s">
        <v>156</v>
      </c>
      <c r="BL4343" s="4">
        <v>97</v>
      </c>
      <c r="BM4343" s="17">
        <v>223</v>
      </c>
      <c r="BN4343" s="17">
        <v>186</v>
      </c>
      <c r="BO4343" s="17">
        <v>238</v>
      </c>
      <c r="BP4343" s="4">
        <v>201</v>
      </c>
      <c r="BQ4343" s="2">
        <v>145</v>
      </c>
      <c r="BR4343" s="2" t="s">
        <v>156</v>
      </c>
      <c r="BS4343" s="4" t="s">
        <v>156</v>
      </c>
      <c r="BT4343" s="4" t="s">
        <v>156</v>
      </c>
      <c r="BU4343" s="4" t="s">
        <v>156</v>
      </c>
      <c r="BV4343" s="4" t="s">
        <v>156</v>
      </c>
      <c r="BW4343" s="4" t="s">
        <v>156</v>
      </c>
      <c r="BX4343" s="2" t="s">
        <v>156</v>
      </c>
    </row>
    <row r="4344" spans="1:76" x14ac:dyDescent="0.2">
      <c r="A4344" s="6">
        <v>38945</v>
      </c>
      <c r="B4344" s="2" t="s">
        <v>156</v>
      </c>
      <c r="C4344" s="17">
        <v>308</v>
      </c>
      <c r="D4344" s="4" t="s">
        <v>156</v>
      </c>
      <c r="E4344" s="4" t="s">
        <v>156</v>
      </c>
      <c r="F4344" s="4" t="s">
        <v>156</v>
      </c>
      <c r="G4344" s="4" t="s">
        <v>156</v>
      </c>
      <c r="H4344" s="2" t="s">
        <v>156</v>
      </c>
      <c r="I4344" s="17">
        <v>210</v>
      </c>
      <c r="K4344" s="2" t="s">
        <v>156</v>
      </c>
      <c r="L4344" s="17">
        <v>87</v>
      </c>
      <c r="M4344" s="17">
        <v>65</v>
      </c>
      <c r="N4344" s="17">
        <v>187</v>
      </c>
      <c r="O4344" s="4" t="s">
        <v>156</v>
      </c>
      <c r="P4344" s="2">
        <v>2807</v>
      </c>
      <c r="Q4344" s="4">
        <v>111</v>
      </c>
      <c r="R4344" s="4">
        <v>243</v>
      </c>
      <c r="S4344" s="4">
        <v>458</v>
      </c>
      <c r="T4344" s="17">
        <v>108</v>
      </c>
      <c r="U4344" s="4">
        <v>200</v>
      </c>
      <c r="V4344" s="2" t="s">
        <v>156</v>
      </c>
      <c r="W4344" s="4" t="s">
        <v>156</v>
      </c>
      <c r="X4344" s="4" t="s">
        <v>156</v>
      </c>
      <c r="Y4344" s="2" t="s">
        <v>156</v>
      </c>
      <c r="Z4344" s="4" t="s">
        <v>156</v>
      </c>
      <c r="AA4344" s="2" t="s">
        <v>156</v>
      </c>
      <c r="AB4344" s="17">
        <v>72</v>
      </c>
      <c r="AC4344" s="17" t="s">
        <v>156</v>
      </c>
      <c r="AD4344" s="17">
        <v>203</v>
      </c>
      <c r="AE4344" s="4">
        <v>509</v>
      </c>
      <c r="AF4344" s="4" t="s">
        <v>156</v>
      </c>
      <c r="AG4344" s="4" t="s">
        <v>156</v>
      </c>
      <c r="AH4344" s="4" t="s">
        <v>156</v>
      </c>
      <c r="AI4344" s="2" t="s">
        <v>156</v>
      </c>
      <c r="AJ4344" s="4" t="s">
        <v>156</v>
      </c>
      <c r="AK4344" s="4">
        <v>345</v>
      </c>
      <c r="AL4344" s="4" t="s">
        <v>156</v>
      </c>
      <c r="AM4344" s="17">
        <v>88</v>
      </c>
      <c r="AN4344" s="17">
        <v>126</v>
      </c>
      <c r="AO4344" s="2" t="s">
        <v>156</v>
      </c>
      <c r="AP4344" s="4">
        <v>88</v>
      </c>
      <c r="AQ4344" s="2" t="s">
        <v>156</v>
      </c>
      <c r="AR4344" s="4" t="s">
        <v>156</v>
      </c>
      <c r="AS4344" s="2">
        <v>283</v>
      </c>
      <c r="AT4344" s="4" t="s">
        <v>156</v>
      </c>
      <c r="AU4344" s="2">
        <v>246</v>
      </c>
      <c r="AV4344" s="4">
        <v>175</v>
      </c>
      <c r="AW4344" s="4" t="s">
        <v>156</v>
      </c>
      <c r="AX4344" s="17">
        <v>167</v>
      </c>
      <c r="AY4344" s="17">
        <v>236</v>
      </c>
      <c r="AZ4344" s="17">
        <v>64</v>
      </c>
      <c r="BA4344" s="17" t="s">
        <v>156</v>
      </c>
      <c r="BB4344" s="17">
        <v>103</v>
      </c>
      <c r="BC4344" s="2" t="s">
        <v>156</v>
      </c>
      <c r="BD4344" s="4">
        <v>207</v>
      </c>
      <c r="BE4344" s="4" t="s">
        <v>156</v>
      </c>
      <c r="BF4344" s="17">
        <v>92</v>
      </c>
      <c r="BG4344" s="4" t="s">
        <v>156</v>
      </c>
      <c r="BH4344" s="4" t="s">
        <v>156</v>
      </c>
      <c r="BI4344" s="2" t="s">
        <v>156</v>
      </c>
      <c r="BK4344" s="4" t="s">
        <v>156</v>
      </c>
      <c r="BL4344" s="4">
        <v>96</v>
      </c>
      <c r="BM4344" s="17">
        <v>216</v>
      </c>
      <c r="BN4344" s="17">
        <v>184</v>
      </c>
      <c r="BO4344" s="17">
        <v>234</v>
      </c>
      <c r="BP4344" s="4">
        <v>199</v>
      </c>
      <c r="BQ4344" s="2">
        <v>155</v>
      </c>
      <c r="BR4344" s="2" t="s">
        <v>156</v>
      </c>
      <c r="BS4344" s="4" t="s">
        <v>156</v>
      </c>
      <c r="BT4344" s="4" t="s">
        <v>156</v>
      </c>
      <c r="BU4344" s="4" t="s">
        <v>156</v>
      </c>
      <c r="BV4344" s="4" t="s">
        <v>156</v>
      </c>
      <c r="BW4344" s="4" t="s">
        <v>156</v>
      </c>
      <c r="BX4344" s="2" t="s">
        <v>156</v>
      </c>
    </row>
    <row r="4345" spans="1:76" x14ac:dyDescent="0.2">
      <c r="A4345" s="6">
        <v>38946</v>
      </c>
      <c r="B4345" s="2" t="s">
        <v>156</v>
      </c>
      <c r="C4345" s="17">
        <v>310</v>
      </c>
      <c r="D4345" s="4" t="s">
        <v>156</v>
      </c>
      <c r="E4345" s="4" t="s">
        <v>156</v>
      </c>
      <c r="F4345" s="4" t="s">
        <v>156</v>
      </c>
      <c r="G4345" s="4" t="s">
        <v>156</v>
      </c>
      <c r="H4345" s="2" t="s">
        <v>156</v>
      </c>
      <c r="I4345" s="17">
        <v>210</v>
      </c>
      <c r="K4345" s="2" t="s">
        <v>156</v>
      </c>
      <c r="L4345" s="17">
        <v>86</v>
      </c>
      <c r="M4345" s="17">
        <v>65</v>
      </c>
      <c r="N4345" s="17">
        <v>188</v>
      </c>
      <c r="O4345" s="4" t="s">
        <v>156</v>
      </c>
      <c r="P4345" s="2">
        <v>2808</v>
      </c>
      <c r="Q4345" s="4">
        <v>111</v>
      </c>
      <c r="R4345" s="4">
        <v>236</v>
      </c>
      <c r="S4345" s="4">
        <v>458</v>
      </c>
      <c r="T4345" s="17">
        <v>107</v>
      </c>
      <c r="U4345" s="4">
        <v>199</v>
      </c>
      <c r="V4345" s="2" t="s">
        <v>156</v>
      </c>
      <c r="W4345" s="4" t="s">
        <v>156</v>
      </c>
      <c r="X4345" s="4" t="s">
        <v>156</v>
      </c>
      <c r="Y4345" s="2" t="s">
        <v>156</v>
      </c>
      <c r="Z4345" s="4" t="s">
        <v>156</v>
      </c>
      <c r="AA4345" s="2" t="s">
        <v>156</v>
      </c>
      <c r="AB4345" s="17">
        <v>70</v>
      </c>
      <c r="AC4345" s="17" t="s">
        <v>156</v>
      </c>
      <c r="AD4345" s="17">
        <v>203</v>
      </c>
      <c r="AE4345" s="4">
        <v>501</v>
      </c>
      <c r="AF4345" s="4" t="s">
        <v>156</v>
      </c>
      <c r="AG4345" s="4" t="s">
        <v>156</v>
      </c>
      <c r="AH4345" s="4" t="s">
        <v>156</v>
      </c>
      <c r="AI4345" s="2" t="s">
        <v>156</v>
      </c>
      <c r="AJ4345" s="4" t="s">
        <v>156</v>
      </c>
      <c r="AK4345" s="4">
        <v>344</v>
      </c>
      <c r="AL4345" s="4" t="s">
        <v>156</v>
      </c>
      <c r="AM4345" s="17">
        <v>86</v>
      </c>
      <c r="AN4345" s="17">
        <v>126</v>
      </c>
      <c r="AO4345" s="2" t="s">
        <v>156</v>
      </c>
      <c r="AP4345" s="4">
        <v>88</v>
      </c>
      <c r="AQ4345" s="2" t="s">
        <v>156</v>
      </c>
      <c r="AR4345" s="4" t="s">
        <v>156</v>
      </c>
      <c r="AS4345" s="2">
        <v>282</v>
      </c>
      <c r="AT4345" s="4" t="s">
        <v>156</v>
      </c>
      <c r="AU4345" s="2">
        <v>248</v>
      </c>
      <c r="AV4345" s="4">
        <v>174</v>
      </c>
      <c r="AW4345" s="4" t="s">
        <v>156</v>
      </c>
      <c r="AX4345" s="17">
        <v>166</v>
      </c>
      <c r="AY4345" s="17">
        <v>235</v>
      </c>
      <c r="AZ4345" s="17">
        <v>60</v>
      </c>
      <c r="BA4345" s="17" t="s">
        <v>156</v>
      </c>
      <c r="BB4345" s="17">
        <v>101</v>
      </c>
      <c r="BC4345" s="2" t="s">
        <v>156</v>
      </c>
      <c r="BD4345" s="4">
        <v>207</v>
      </c>
      <c r="BE4345" s="4" t="s">
        <v>156</v>
      </c>
      <c r="BF4345" s="17">
        <v>87</v>
      </c>
      <c r="BG4345" s="4" t="s">
        <v>156</v>
      </c>
      <c r="BH4345" s="4" t="s">
        <v>156</v>
      </c>
      <c r="BI4345" s="2" t="s">
        <v>156</v>
      </c>
      <c r="BK4345" s="4" t="s">
        <v>156</v>
      </c>
      <c r="BL4345" s="4">
        <v>95</v>
      </c>
      <c r="BM4345" s="17">
        <v>210</v>
      </c>
      <c r="BN4345" s="17">
        <v>172</v>
      </c>
      <c r="BO4345" s="17">
        <v>234</v>
      </c>
      <c r="BP4345" s="4">
        <v>198</v>
      </c>
      <c r="BQ4345" s="2">
        <v>150</v>
      </c>
      <c r="BR4345" s="2" t="s">
        <v>156</v>
      </c>
      <c r="BS4345" s="4" t="s">
        <v>156</v>
      </c>
      <c r="BT4345" s="4" t="s">
        <v>156</v>
      </c>
      <c r="BU4345" s="4" t="s">
        <v>156</v>
      </c>
      <c r="BV4345" s="4" t="s">
        <v>156</v>
      </c>
      <c r="BW4345" s="4" t="s">
        <v>156</v>
      </c>
      <c r="BX4345" s="2" t="s">
        <v>156</v>
      </c>
    </row>
    <row r="4346" spans="1:76" x14ac:dyDescent="0.2">
      <c r="A4346" s="6">
        <v>38947</v>
      </c>
      <c r="B4346" s="2" t="s">
        <v>156</v>
      </c>
      <c r="C4346" s="17">
        <v>314</v>
      </c>
      <c r="D4346" s="4" t="s">
        <v>156</v>
      </c>
      <c r="E4346" s="4" t="s">
        <v>156</v>
      </c>
      <c r="F4346" s="4" t="s">
        <v>156</v>
      </c>
      <c r="G4346" s="4" t="s">
        <v>156</v>
      </c>
      <c r="H4346" s="2" t="s">
        <v>156</v>
      </c>
      <c r="I4346" s="17">
        <v>215</v>
      </c>
      <c r="K4346" s="2" t="s">
        <v>156</v>
      </c>
      <c r="L4346" s="17">
        <v>86</v>
      </c>
      <c r="M4346" s="17">
        <v>65</v>
      </c>
      <c r="N4346" s="17">
        <v>190</v>
      </c>
      <c r="O4346" s="4" t="s">
        <v>156</v>
      </c>
      <c r="P4346" s="2">
        <v>2811</v>
      </c>
      <c r="Q4346" s="4">
        <v>111</v>
      </c>
      <c r="R4346" s="4">
        <v>238</v>
      </c>
      <c r="S4346" s="4">
        <v>461</v>
      </c>
      <c r="T4346" s="17">
        <v>105</v>
      </c>
      <c r="U4346" s="4">
        <v>203</v>
      </c>
      <c r="V4346" s="2" t="s">
        <v>156</v>
      </c>
      <c r="W4346" s="4" t="s">
        <v>156</v>
      </c>
      <c r="X4346" s="4" t="s">
        <v>156</v>
      </c>
      <c r="Y4346" s="2" t="s">
        <v>156</v>
      </c>
      <c r="Z4346" s="4" t="s">
        <v>156</v>
      </c>
      <c r="AA4346" s="2" t="s">
        <v>156</v>
      </c>
      <c r="AB4346" s="17">
        <v>73</v>
      </c>
      <c r="AC4346" s="17" t="s">
        <v>156</v>
      </c>
      <c r="AD4346" s="17">
        <v>206</v>
      </c>
      <c r="AE4346" s="4">
        <v>504</v>
      </c>
      <c r="AF4346" s="4" t="s">
        <v>156</v>
      </c>
      <c r="AG4346" s="4" t="s">
        <v>156</v>
      </c>
      <c r="AH4346" s="4" t="s">
        <v>156</v>
      </c>
      <c r="AI4346" s="2" t="s">
        <v>156</v>
      </c>
      <c r="AJ4346" s="4" t="s">
        <v>156</v>
      </c>
      <c r="AK4346" s="4">
        <v>346</v>
      </c>
      <c r="AL4346" s="4" t="s">
        <v>156</v>
      </c>
      <c r="AM4346" s="17">
        <v>87</v>
      </c>
      <c r="AN4346" s="17">
        <v>129</v>
      </c>
      <c r="AO4346" s="2" t="s">
        <v>156</v>
      </c>
      <c r="AP4346" s="4">
        <v>87</v>
      </c>
      <c r="AQ4346" s="2" t="s">
        <v>156</v>
      </c>
      <c r="AR4346" s="4" t="s">
        <v>156</v>
      </c>
      <c r="AS4346" s="2">
        <v>289</v>
      </c>
      <c r="AT4346" s="4" t="s">
        <v>156</v>
      </c>
      <c r="AU4346" s="2">
        <v>242</v>
      </c>
      <c r="AV4346" s="4">
        <v>177</v>
      </c>
      <c r="AW4346" s="4" t="s">
        <v>156</v>
      </c>
      <c r="AX4346" s="17">
        <v>169</v>
      </c>
      <c r="AY4346" s="17">
        <v>238</v>
      </c>
      <c r="AZ4346" s="17">
        <v>63</v>
      </c>
      <c r="BA4346" s="17" t="s">
        <v>156</v>
      </c>
      <c r="BB4346" s="17">
        <v>105</v>
      </c>
      <c r="BC4346" s="2" t="s">
        <v>156</v>
      </c>
      <c r="BD4346" s="4">
        <v>228</v>
      </c>
      <c r="BE4346" s="4" t="s">
        <v>156</v>
      </c>
      <c r="BF4346" s="17">
        <v>90</v>
      </c>
      <c r="BG4346" s="4" t="s">
        <v>156</v>
      </c>
      <c r="BH4346" s="4" t="s">
        <v>156</v>
      </c>
      <c r="BI4346" s="2" t="s">
        <v>156</v>
      </c>
      <c r="BK4346" s="4" t="s">
        <v>156</v>
      </c>
      <c r="BL4346" s="4">
        <v>96</v>
      </c>
      <c r="BM4346" s="17">
        <v>216</v>
      </c>
      <c r="BN4346" s="17">
        <v>177</v>
      </c>
      <c r="BO4346" s="17">
        <v>239</v>
      </c>
      <c r="BP4346" s="4">
        <v>202</v>
      </c>
      <c r="BQ4346" s="2">
        <v>153</v>
      </c>
      <c r="BR4346" s="2" t="s">
        <v>156</v>
      </c>
      <c r="BS4346" s="4" t="s">
        <v>156</v>
      </c>
      <c r="BT4346" s="4" t="s">
        <v>156</v>
      </c>
      <c r="BU4346" s="4" t="s">
        <v>156</v>
      </c>
      <c r="BV4346" s="4" t="s">
        <v>156</v>
      </c>
      <c r="BW4346" s="4" t="s">
        <v>156</v>
      </c>
      <c r="BX4346" s="2" t="s">
        <v>156</v>
      </c>
    </row>
    <row r="4347" spans="1:76" x14ac:dyDescent="0.2">
      <c r="A4347" s="6">
        <v>38950</v>
      </c>
      <c r="B4347" s="2" t="s">
        <v>156</v>
      </c>
      <c r="C4347" s="17">
        <v>318</v>
      </c>
      <c r="D4347" s="4" t="s">
        <v>156</v>
      </c>
      <c r="E4347" s="4" t="s">
        <v>156</v>
      </c>
      <c r="F4347" s="4" t="s">
        <v>156</v>
      </c>
      <c r="G4347" s="4" t="s">
        <v>156</v>
      </c>
      <c r="H4347" s="2" t="s">
        <v>156</v>
      </c>
      <c r="I4347" s="17">
        <v>217</v>
      </c>
      <c r="K4347" s="2" t="s">
        <v>156</v>
      </c>
      <c r="L4347" s="17">
        <v>86</v>
      </c>
      <c r="M4347" s="17">
        <v>64</v>
      </c>
      <c r="N4347" s="17">
        <v>189</v>
      </c>
      <c r="O4347" s="4" t="s">
        <v>156</v>
      </c>
      <c r="P4347" s="2">
        <v>2815</v>
      </c>
      <c r="Q4347" s="4">
        <v>111</v>
      </c>
      <c r="R4347" s="4">
        <v>240</v>
      </c>
      <c r="S4347" s="4">
        <v>464</v>
      </c>
      <c r="T4347" s="17">
        <v>106</v>
      </c>
      <c r="U4347" s="4">
        <v>202</v>
      </c>
      <c r="V4347" s="2" t="s">
        <v>156</v>
      </c>
      <c r="W4347" s="4" t="s">
        <v>156</v>
      </c>
      <c r="X4347" s="4" t="s">
        <v>156</v>
      </c>
      <c r="Y4347" s="2" t="s">
        <v>156</v>
      </c>
      <c r="Z4347" s="4" t="s">
        <v>156</v>
      </c>
      <c r="AA4347" s="2" t="s">
        <v>156</v>
      </c>
      <c r="AB4347" s="17">
        <v>72</v>
      </c>
      <c r="AC4347" s="17" t="s">
        <v>156</v>
      </c>
      <c r="AD4347" s="17">
        <v>208</v>
      </c>
      <c r="AE4347" s="4">
        <v>505</v>
      </c>
      <c r="AF4347" s="4" t="s">
        <v>156</v>
      </c>
      <c r="AG4347" s="4" t="s">
        <v>156</v>
      </c>
      <c r="AH4347" s="4" t="s">
        <v>156</v>
      </c>
      <c r="AI4347" s="2" t="s">
        <v>156</v>
      </c>
      <c r="AJ4347" s="4" t="s">
        <v>156</v>
      </c>
      <c r="AK4347" s="4">
        <v>348</v>
      </c>
      <c r="AL4347" s="4" t="s">
        <v>156</v>
      </c>
      <c r="AM4347" s="17">
        <v>88</v>
      </c>
      <c r="AN4347" s="17">
        <v>129</v>
      </c>
      <c r="AO4347" s="2" t="s">
        <v>156</v>
      </c>
      <c r="AP4347" s="4">
        <v>89</v>
      </c>
      <c r="AQ4347" s="2" t="s">
        <v>156</v>
      </c>
      <c r="AR4347" s="4" t="s">
        <v>156</v>
      </c>
      <c r="AS4347" s="2">
        <v>293</v>
      </c>
      <c r="AT4347" s="4" t="s">
        <v>156</v>
      </c>
      <c r="AU4347" s="2">
        <v>249</v>
      </c>
      <c r="AV4347" s="4">
        <v>179</v>
      </c>
      <c r="AW4347" s="4" t="s">
        <v>156</v>
      </c>
      <c r="AX4347" s="17">
        <v>167</v>
      </c>
      <c r="AY4347" s="17">
        <v>238</v>
      </c>
      <c r="AZ4347" s="17">
        <v>63</v>
      </c>
      <c r="BA4347" s="17" t="s">
        <v>156</v>
      </c>
      <c r="BB4347" s="17">
        <v>104</v>
      </c>
      <c r="BC4347" s="2" t="s">
        <v>156</v>
      </c>
      <c r="BD4347" s="4">
        <v>215</v>
      </c>
      <c r="BE4347" s="4" t="s">
        <v>156</v>
      </c>
      <c r="BF4347" s="17">
        <v>92</v>
      </c>
      <c r="BG4347" s="4" t="s">
        <v>156</v>
      </c>
      <c r="BH4347" s="4" t="s">
        <v>156</v>
      </c>
      <c r="BI4347" s="2" t="s">
        <v>156</v>
      </c>
      <c r="BK4347" s="4" t="s">
        <v>156</v>
      </c>
      <c r="BL4347" s="4">
        <v>95</v>
      </c>
      <c r="BM4347" s="17">
        <v>219</v>
      </c>
      <c r="BN4347" s="17">
        <v>179</v>
      </c>
      <c r="BO4347" s="17">
        <v>238</v>
      </c>
      <c r="BP4347" s="4">
        <v>202</v>
      </c>
      <c r="BQ4347" s="2">
        <v>149</v>
      </c>
      <c r="BR4347" s="2" t="s">
        <v>156</v>
      </c>
      <c r="BS4347" s="4" t="s">
        <v>156</v>
      </c>
      <c r="BT4347" s="4" t="s">
        <v>156</v>
      </c>
      <c r="BU4347" s="4" t="s">
        <v>156</v>
      </c>
      <c r="BV4347" s="4" t="s">
        <v>156</v>
      </c>
      <c r="BW4347" s="4" t="s">
        <v>156</v>
      </c>
      <c r="BX4347" s="2" t="s">
        <v>156</v>
      </c>
    </row>
    <row r="4348" spans="1:76" x14ac:dyDescent="0.2">
      <c r="A4348" s="6">
        <v>38951</v>
      </c>
      <c r="B4348" s="2" t="s">
        <v>156</v>
      </c>
      <c r="C4348" s="17">
        <v>324</v>
      </c>
      <c r="D4348" s="4" t="s">
        <v>156</v>
      </c>
      <c r="E4348" s="4" t="s">
        <v>156</v>
      </c>
      <c r="F4348" s="4" t="s">
        <v>156</v>
      </c>
      <c r="G4348" s="4" t="s">
        <v>156</v>
      </c>
      <c r="H4348" s="2" t="s">
        <v>156</v>
      </c>
      <c r="I4348" s="17">
        <v>218</v>
      </c>
      <c r="K4348" s="2" t="s">
        <v>156</v>
      </c>
      <c r="L4348" s="17">
        <v>86</v>
      </c>
      <c r="M4348" s="17">
        <v>65</v>
      </c>
      <c r="N4348" s="17">
        <v>192</v>
      </c>
      <c r="O4348" s="4" t="s">
        <v>156</v>
      </c>
      <c r="P4348" s="2">
        <v>2818</v>
      </c>
      <c r="Q4348" s="4">
        <v>111</v>
      </c>
      <c r="R4348" s="4">
        <v>252</v>
      </c>
      <c r="S4348" s="4">
        <v>470</v>
      </c>
      <c r="T4348" s="17">
        <v>101</v>
      </c>
      <c r="U4348" s="4">
        <v>202</v>
      </c>
      <c r="V4348" s="2" t="s">
        <v>156</v>
      </c>
      <c r="W4348" s="4" t="s">
        <v>156</v>
      </c>
      <c r="X4348" s="4" t="s">
        <v>156</v>
      </c>
      <c r="Y4348" s="2" t="s">
        <v>156</v>
      </c>
      <c r="Z4348" s="4" t="s">
        <v>156</v>
      </c>
      <c r="AA4348" s="2" t="s">
        <v>156</v>
      </c>
      <c r="AB4348" s="17">
        <v>71</v>
      </c>
      <c r="AC4348" s="17" t="s">
        <v>156</v>
      </c>
      <c r="AD4348" s="17">
        <v>206</v>
      </c>
      <c r="AE4348" s="4">
        <v>507</v>
      </c>
      <c r="AF4348" s="4" t="s">
        <v>156</v>
      </c>
      <c r="AG4348" s="4" t="s">
        <v>156</v>
      </c>
      <c r="AH4348" s="4" t="s">
        <v>156</v>
      </c>
      <c r="AI4348" s="2" t="s">
        <v>156</v>
      </c>
      <c r="AJ4348" s="4" t="s">
        <v>156</v>
      </c>
      <c r="AK4348" s="4">
        <v>348</v>
      </c>
      <c r="AL4348" s="4" t="s">
        <v>156</v>
      </c>
      <c r="AM4348" s="17">
        <v>89</v>
      </c>
      <c r="AN4348" s="17">
        <v>127</v>
      </c>
      <c r="AO4348" s="2" t="s">
        <v>156</v>
      </c>
      <c r="AP4348" s="4">
        <v>88</v>
      </c>
      <c r="AQ4348" s="2" t="s">
        <v>156</v>
      </c>
      <c r="AR4348" s="4" t="s">
        <v>156</v>
      </c>
      <c r="AS4348" s="2">
        <v>296</v>
      </c>
      <c r="AT4348" s="4" t="s">
        <v>156</v>
      </c>
      <c r="AU4348" s="2">
        <v>250</v>
      </c>
      <c r="AV4348" s="4">
        <v>180</v>
      </c>
      <c r="AW4348" s="4" t="s">
        <v>156</v>
      </c>
      <c r="AX4348" s="17">
        <v>170</v>
      </c>
      <c r="AY4348" s="17">
        <v>238</v>
      </c>
      <c r="AZ4348" s="17">
        <v>63</v>
      </c>
      <c r="BA4348" s="17" t="s">
        <v>156</v>
      </c>
      <c r="BB4348" s="17">
        <v>102</v>
      </c>
      <c r="BC4348" s="2" t="s">
        <v>156</v>
      </c>
      <c r="BD4348" s="4">
        <v>216</v>
      </c>
      <c r="BE4348" s="4" t="s">
        <v>156</v>
      </c>
      <c r="BF4348" s="17">
        <v>90</v>
      </c>
      <c r="BG4348" s="4" t="s">
        <v>156</v>
      </c>
      <c r="BH4348" s="4" t="s">
        <v>156</v>
      </c>
      <c r="BI4348" s="2" t="s">
        <v>156</v>
      </c>
      <c r="BK4348" s="4" t="s">
        <v>156</v>
      </c>
      <c r="BL4348" s="4">
        <v>96</v>
      </c>
      <c r="BM4348" s="17">
        <v>222</v>
      </c>
      <c r="BN4348" s="17">
        <v>179</v>
      </c>
      <c r="BO4348" s="17">
        <v>240</v>
      </c>
      <c r="BP4348" s="4">
        <v>206</v>
      </c>
      <c r="BQ4348" s="2">
        <v>143</v>
      </c>
      <c r="BR4348" s="2" t="s">
        <v>156</v>
      </c>
      <c r="BS4348" s="4" t="s">
        <v>156</v>
      </c>
      <c r="BT4348" s="4" t="s">
        <v>156</v>
      </c>
      <c r="BU4348" s="4" t="s">
        <v>156</v>
      </c>
      <c r="BV4348" s="4" t="s">
        <v>156</v>
      </c>
      <c r="BW4348" s="4" t="s">
        <v>156</v>
      </c>
      <c r="BX4348" s="2" t="s">
        <v>156</v>
      </c>
    </row>
    <row r="4349" spans="1:76" x14ac:dyDescent="0.2">
      <c r="A4349" s="6">
        <v>38952</v>
      </c>
      <c r="B4349" s="2" t="s">
        <v>156</v>
      </c>
      <c r="C4349" s="17">
        <v>329</v>
      </c>
      <c r="D4349" s="4" t="s">
        <v>156</v>
      </c>
      <c r="E4349" s="4" t="s">
        <v>156</v>
      </c>
      <c r="F4349" s="4" t="s">
        <v>156</v>
      </c>
      <c r="G4349" s="4" t="s">
        <v>156</v>
      </c>
      <c r="H4349" s="2" t="s">
        <v>156</v>
      </c>
      <c r="I4349" s="17">
        <v>222</v>
      </c>
      <c r="K4349" s="2" t="s">
        <v>156</v>
      </c>
      <c r="L4349" s="17">
        <v>86</v>
      </c>
      <c r="M4349" s="17">
        <v>64</v>
      </c>
      <c r="N4349" s="17">
        <v>201</v>
      </c>
      <c r="O4349" s="4" t="s">
        <v>156</v>
      </c>
      <c r="P4349" s="2">
        <v>2825</v>
      </c>
      <c r="Q4349" s="4">
        <v>111</v>
      </c>
      <c r="R4349" s="4">
        <v>251</v>
      </c>
      <c r="S4349" s="4">
        <v>477</v>
      </c>
      <c r="T4349" s="17">
        <v>102</v>
      </c>
      <c r="U4349" s="4">
        <v>206</v>
      </c>
      <c r="V4349" s="2" t="s">
        <v>156</v>
      </c>
      <c r="W4349" s="4" t="s">
        <v>156</v>
      </c>
      <c r="X4349" s="4" t="s">
        <v>156</v>
      </c>
      <c r="Y4349" s="2" t="s">
        <v>156</v>
      </c>
      <c r="Z4349" s="4" t="s">
        <v>156</v>
      </c>
      <c r="AA4349" s="2" t="s">
        <v>156</v>
      </c>
      <c r="AB4349" s="17">
        <v>72</v>
      </c>
      <c r="AC4349" s="17" t="s">
        <v>156</v>
      </c>
      <c r="AD4349" s="17">
        <v>208</v>
      </c>
      <c r="AE4349" s="4">
        <v>506</v>
      </c>
      <c r="AF4349" s="4" t="s">
        <v>156</v>
      </c>
      <c r="AG4349" s="4" t="s">
        <v>156</v>
      </c>
      <c r="AH4349" s="4" t="s">
        <v>156</v>
      </c>
      <c r="AI4349" s="2" t="s">
        <v>156</v>
      </c>
      <c r="AJ4349" s="4" t="s">
        <v>156</v>
      </c>
      <c r="AK4349" s="4">
        <v>347</v>
      </c>
      <c r="AL4349" s="4" t="s">
        <v>156</v>
      </c>
      <c r="AM4349" s="17">
        <v>88</v>
      </c>
      <c r="AN4349" s="17">
        <v>126</v>
      </c>
      <c r="AO4349" s="2" t="s">
        <v>156</v>
      </c>
      <c r="AP4349" s="4">
        <v>89</v>
      </c>
      <c r="AQ4349" s="2" t="s">
        <v>156</v>
      </c>
      <c r="AR4349" s="4" t="s">
        <v>156</v>
      </c>
      <c r="AS4349" s="2">
        <v>297</v>
      </c>
      <c r="AT4349" s="4" t="s">
        <v>156</v>
      </c>
      <c r="AU4349" s="2">
        <v>247</v>
      </c>
      <c r="AV4349" s="4">
        <v>186</v>
      </c>
      <c r="AW4349" s="4" t="s">
        <v>156</v>
      </c>
      <c r="AX4349" s="17">
        <v>175</v>
      </c>
      <c r="AY4349" s="17">
        <v>241</v>
      </c>
      <c r="AZ4349" s="17">
        <v>63</v>
      </c>
      <c r="BA4349" s="17" t="s">
        <v>156</v>
      </c>
      <c r="BB4349" s="17">
        <v>106</v>
      </c>
      <c r="BC4349" s="2" t="s">
        <v>156</v>
      </c>
      <c r="BD4349" s="4">
        <v>220</v>
      </c>
      <c r="BE4349" s="4" t="s">
        <v>156</v>
      </c>
      <c r="BF4349" s="17">
        <v>90</v>
      </c>
      <c r="BG4349" s="4" t="s">
        <v>156</v>
      </c>
      <c r="BH4349" s="4" t="s">
        <v>156</v>
      </c>
      <c r="BI4349" s="2" t="s">
        <v>156</v>
      </c>
      <c r="BK4349" s="4" t="s">
        <v>156</v>
      </c>
      <c r="BL4349" s="4">
        <v>97</v>
      </c>
      <c r="BM4349" s="17">
        <v>227</v>
      </c>
      <c r="BN4349" s="17">
        <v>178</v>
      </c>
      <c r="BO4349" s="17">
        <v>247</v>
      </c>
      <c r="BP4349" s="4">
        <v>210</v>
      </c>
      <c r="BQ4349" s="2">
        <v>150</v>
      </c>
      <c r="BR4349" s="2" t="s">
        <v>156</v>
      </c>
      <c r="BS4349" s="4" t="s">
        <v>156</v>
      </c>
      <c r="BT4349" s="4" t="s">
        <v>156</v>
      </c>
      <c r="BU4349" s="4" t="s">
        <v>156</v>
      </c>
      <c r="BV4349" s="4" t="s">
        <v>156</v>
      </c>
      <c r="BW4349" s="4" t="s">
        <v>156</v>
      </c>
      <c r="BX4349" s="2" t="s">
        <v>156</v>
      </c>
    </row>
    <row r="4350" spans="1:76" x14ac:dyDescent="0.2">
      <c r="A4350" s="6">
        <v>38953</v>
      </c>
      <c r="B4350" s="2" t="s">
        <v>156</v>
      </c>
      <c r="C4350" s="17">
        <v>331</v>
      </c>
      <c r="D4350" s="4" t="s">
        <v>156</v>
      </c>
      <c r="E4350" s="4" t="s">
        <v>156</v>
      </c>
      <c r="F4350" s="4" t="s">
        <v>156</v>
      </c>
      <c r="G4350" s="4" t="s">
        <v>156</v>
      </c>
      <c r="H4350" s="2" t="s">
        <v>156</v>
      </c>
      <c r="I4350" s="17">
        <v>225</v>
      </c>
      <c r="K4350" s="2" t="s">
        <v>156</v>
      </c>
      <c r="L4350" s="17">
        <v>86</v>
      </c>
      <c r="M4350" s="17">
        <v>64</v>
      </c>
      <c r="N4350" s="17">
        <v>204</v>
      </c>
      <c r="O4350" s="4" t="s">
        <v>156</v>
      </c>
      <c r="P4350" s="2">
        <v>2828</v>
      </c>
      <c r="Q4350" s="4">
        <v>111</v>
      </c>
      <c r="R4350" s="4">
        <v>259</v>
      </c>
      <c r="S4350" s="4">
        <v>495</v>
      </c>
      <c r="T4350" s="17">
        <v>105</v>
      </c>
      <c r="U4350" s="4">
        <v>206</v>
      </c>
      <c r="V4350" s="2" t="s">
        <v>156</v>
      </c>
      <c r="W4350" s="4" t="s">
        <v>156</v>
      </c>
      <c r="X4350" s="4" t="s">
        <v>156</v>
      </c>
      <c r="Y4350" s="2" t="s">
        <v>156</v>
      </c>
      <c r="Z4350" s="4" t="s">
        <v>156</v>
      </c>
      <c r="AA4350" s="2" t="s">
        <v>156</v>
      </c>
      <c r="AB4350" s="17">
        <v>70</v>
      </c>
      <c r="AC4350" s="17" t="s">
        <v>156</v>
      </c>
      <c r="AD4350" s="17">
        <v>213</v>
      </c>
      <c r="AE4350" s="4">
        <v>524</v>
      </c>
      <c r="AF4350" s="4" t="s">
        <v>156</v>
      </c>
      <c r="AG4350" s="4" t="s">
        <v>156</v>
      </c>
      <c r="AH4350" s="4" t="s">
        <v>156</v>
      </c>
      <c r="AI4350" s="2" t="s">
        <v>156</v>
      </c>
      <c r="AJ4350" s="4" t="s">
        <v>156</v>
      </c>
      <c r="AK4350" s="4">
        <v>347</v>
      </c>
      <c r="AL4350" s="4" t="s">
        <v>156</v>
      </c>
      <c r="AM4350" s="17">
        <v>88</v>
      </c>
      <c r="AN4350" s="17">
        <v>127</v>
      </c>
      <c r="AO4350" s="2" t="s">
        <v>156</v>
      </c>
      <c r="AP4350" s="4">
        <v>89</v>
      </c>
      <c r="AQ4350" s="2" t="s">
        <v>156</v>
      </c>
      <c r="AR4350" s="4" t="s">
        <v>156</v>
      </c>
      <c r="AS4350" s="2">
        <v>300</v>
      </c>
      <c r="AT4350" s="4" t="s">
        <v>156</v>
      </c>
      <c r="AU4350" s="2">
        <v>250</v>
      </c>
      <c r="AV4350" s="4">
        <v>193</v>
      </c>
      <c r="AW4350" s="4" t="s">
        <v>156</v>
      </c>
      <c r="AX4350" s="17">
        <v>180</v>
      </c>
      <c r="AY4350" s="17">
        <v>245</v>
      </c>
      <c r="AZ4350" s="17">
        <v>62</v>
      </c>
      <c r="BA4350" s="17" t="s">
        <v>156</v>
      </c>
      <c r="BB4350" s="17">
        <v>106</v>
      </c>
      <c r="BC4350" s="2" t="s">
        <v>156</v>
      </c>
      <c r="BD4350" s="4">
        <v>228</v>
      </c>
      <c r="BE4350" s="4" t="s">
        <v>156</v>
      </c>
      <c r="BF4350" s="17">
        <v>94</v>
      </c>
      <c r="BG4350" s="4" t="s">
        <v>156</v>
      </c>
      <c r="BH4350" s="4" t="s">
        <v>156</v>
      </c>
      <c r="BI4350" s="2" t="s">
        <v>156</v>
      </c>
      <c r="BK4350" s="4" t="s">
        <v>156</v>
      </c>
      <c r="BL4350" s="4">
        <v>97</v>
      </c>
      <c r="BM4350" s="17">
        <v>237</v>
      </c>
      <c r="BN4350" s="17">
        <v>184</v>
      </c>
      <c r="BO4350" s="17">
        <v>252</v>
      </c>
      <c r="BP4350" s="4">
        <v>213</v>
      </c>
      <c r="BQ4350" s="2">
        <v>156</v>
      </c>
      <c r="BR4350" s="2" t="s">
        <v>156</v>
      </c>
      <c r="BS4350" s="4" t="s">
        <v>156</v>
      </c>
      <c r="BT4350" s="4" t="s">
        <v>156</v>
      </c>
      <c r="BU4350" s="4" t="s">
        <v>156</v>
      </c>
      <c r="BV4350" s="4" t="s">
        <v>156</v>
      </c>
      <c r="BW4350" s="4" t="s">
        <v>156</v>
      </c>
      <c r="BX4350" s="2" t="s">
        <v>156</v>
      </c>
    </row>
    <row r="4351" spans="1:76" x14ac:dyDescent="0.2">
      <c r="A4351" s="6">
        <v>38954</v>
      </c>
      <c r="B4351" s="2" t="s">
        <v>156</v>
      </c>
      <c r="C4351" s="17">
        <v>329</v>
      </c>
      <c r="D4351" s="4" t="s">
        <v>156</v>
      </c>
      <c r="E4351" s="4" t="s">
        <v>156</v>
      </c>
      <c r="F4351" s="4" t="s">
        <v>156</v>
      </c>
      <c r="G4351" s="4" t="s">
        <v>156</v>
      </c>
      <c r="H4351" s="2" t="s">
        <v>156</v>
      </c>
      <c r="I4351" s="17">
        <v>229</v>
      </c>
      <c r="K4351" s="2" t="s">
        <v>156</v>
      </c>
      <c r="L4351" s="17">
        <v>86</v>
      </c>
      <c r="M4351" s="17">
        <v>65</v>
      </c>
      <c r="N4351" s="17">
        <v>207</v>
      </c>
      <c r="O4351" s="4" t="s">
        <v>156</v>
      </c>
      <c r="P4351" s="2">
        <v>2831</v>
      </c>
      <c r="Q4351" s="4">
        <v>111</v>
      </c>
      <c r="R4351" s="4">
        <v>261</v>
      </c>
      <c r="S4351" s="4">
        <v>511</v>
      </c>
      <c r="T4351" s="17">
        <v>104</v>
      </c>
      <c r="U4351" s="4">
        <v>206</v>
      </c>
      <c r="V4351" s="2" t="s">
        <v>156</v>
      </c>
      <c r="W4351" s="4" t="s">
        <v>156</v>
      </c>
      <c r="X4351" s="4" t="s">
        <v>156</v>
      </c>
      <c r="Y4351" s="2" t="s">
        <v>156</v>
      </c>
      <c r="Z4351" s="4" t="s">
        <v>156</v>
      </c>
      <c r="AA4351" s="2" t="s">
        <v>156</v>
      </c>
      <c r="AB4351" s="17">
        <v>65</v>
      </c>
      <c r="AC4351" s="17" t="s">
        <v>156</v>
      </c>
      <c r="AD4351" s="17">
        <v>214</v>
      </c>
      <c r="AE4351" s="4">
        <v>517</v>
      </c>
      <c r="AF4351" s="4" t="s">
        <v>156</v>
      </c>
      <c r="AG4351" s="4" t="s">
        <v>156</v>
      </c>
      <c r="AH4351" s="4" t="s">
        <v>156</v>
      </c>
      <c r="AI4351" s="2" t="s">
        <v>156</v>
      </c>
      <c r="AJ4351" s="4" t="s">
        <v>156</v>
      </c>
      <c r="AK4351" s="4">
        <v>349</v>
      </c>
      <c r="AL4351" s="4" t="s">
        <v>156</v>
      </c>
      <c r="AM4351" s="17">
        <v>89</v>
      </c>
      <c r="AN4351" s="17">
        <v>128</v>
      </c>
      <c r="AO4351" s="2" t="s">
        <v>156</v>
      </c>
      <c r="AP4351" s="4">
        <v>88</v>
      </c>
      <c r="AQ4351" s="2" t="s">
        <v>156</v>
      </c>
      <c r="AR4351" s="4" t="s">
        <v>156</v>
      </c>
      <c r="AS4351" s="2">
        <v>305</v>
      </c>
      <c r="AT4351" s="4" t="s">
        <v>156</v>
      </c>
      <c r="AU4351" s="2">
        <v>252</v>
      </c>
      <c r="AV4351" s="4">
        <v>191</v>
      </c>
      <c r="AW4351" s="4" t="s">
        <v>156</v>
      </c>
      <c r="AX4351" s="17">
        <v>182</v>
      </c>
      <c r="AY4351" s="17">
        <v>245</v>
      </c>
      <c r="AZ4351" s="17">
        <v>59</v>
      </c>
      <c r="BA4351" s="17" t="s">
        <v>156</v>
      </c>
      <c r="BB4351" s="17">
        <v>109</v>
      </c>
      <c r="BC4351" s="2" t="s">
        <v>156</v>
      </c>
      <c r="BD4351" s="4">
        <v>230</v>
      </c>
      <c r="BE4351" s="4" t="s">
        <v>156</v>
      </c>
      <c r="BF4351" s="17">
        <v>93</v>
      </c>
      <c r="BG4351" s="4" t="s">
        <v>156</v>
      </c>
      <c r="BH4351" s="4" t="s">
        <v>156</v>
      </c>
      <c r="BI4351" s="2" t="s">
        <v>156</v>
      </c>
      <c r="BK4351" s="4" t="s">
        <v>156</v>
      </c>
      <c r="BL4351" s="4">
        <v>97</v>
      </c>
      <c r="BM4351" s="17">
        <v>239</v>
      </c>
      <c r="BN4351" s="17">
        <v>186</v>
      </c>
      <c r="BO4351" s="17">
        <v>256</v>
      </c>
      <c r="BP4351" s="4">
        <v>214</v>
      </c>
      <c r="BQ4351" s="2">
        <v>158</v>
      </c>
      <c r="BR4351" s="2" t="s">
        <v>156</v>
      </c>
      <c r="BS4351" s="4" t="s">
        <v>156</v>
      </c>
      <c r="BT4351" s="4" t="s">
        <v>156</v>
      </c>
      <c r="BU4351" s="4" t="s">
        <v>156</v>
      </c>
      <c r="BV4351" s="4" t="s">
        <v>156</v>
      </c>
      <c r="BW4351" s="4" t="s">
        <v>156</v>
      </c>
      <c r="BX4351" s="2" t="s">
        <v>156</v>
      </c>
    </row>
    <row r="4352" spans="1:76" x14ac:dyDescent="0.2">
      <c r="A4352" s="6">
        <v>38957</v>
      </c>
      <c r="B4352" s="2" t="s">
        <v>156</v>
      </c>
      <c r="C4352" s="17">
        <v>327</v>
      </c>
      <c r="D4352" s="4" t="s">
        <v>156</v>
      </c>
      <c r="E4352" s="4" t="s">
        <v>156</v>
      </c>
      <c r="F4352" s="4" t="s">
        <v>156</v>
      </c>
      <c r="G4352" s="4" t="s">
        <v>156</v>
      </c>
      <c r="H4352" s="2" t="s">
        <v>156</v>
      </c>
      <c r="I4352" s="17">
        <v>226</v>
      </c>
      <c r="K4352" s="2" t="s">
        <v>156</v>
      </c>
      <c r="L4352" s="17">
        <v>85</v>
      </c>
      <c r="M4352" s="17">
        <v>65</v>
      </c>
      <c r="N4352" s="17">
        <v>208</v>
      </c>
      <c r="O4352" s="4" t="s">
        <v>156</v>
      </c>
      <c r="P4352" s="2">
        <v>2829</v>
      </c>
      <c r="Q4352" s="4">
        <v>111</v>
      </c>
      <c r="R4352" s="4">
        <v>260</v>
      </c>
      <c r="S4352" s="4">
        <v>508</v>
      </c>
      <c r="T4352" s="17">
        <v>101</v>
      </c>
      <c r="U4352" s="4">
        <v>204</v>
      </c>
      <c r="V4352" s="2" t="s">
        <v>156</v>
      </c>
      <c r="W4352" s="4" t="s">
        <v>156</v>
      </c>
      <c r="X4352" s="4" t="s">
        <v>156</v>
      </c>
      <c r="Y4352" s="2" t="s">
        <v>156</v>
      </c>
      <c r="Z4352" s="4" t="s">
        <v>156</v>
      </c>
      <c r="AA4352" s="2" t="s">
        <v>156</v>
      </c>
      <c r="AB4352" s="17">
        <v>64</v>
      </c>
      <c r="AC4352" s="17" t="s">
        <v>156</v>
      </c>
      <c r="AD4352" s="17">
        <v>212</v>
      </c>
      <c r="AE4352" s="4">
        <v>516</v>
      </c>
      <c r="AF4352" s="4" t="s">
        <v>156</v>
      </c>
      <c r="AG4352" s="4" t="s">
        <v>156</v>
      </c>
      <c r="AH4352" s="4" t="s">
        <v>156</v>
      </c>
      <c r="AI4352" s="2" t="s">
        <v>156</v>
      </c>
      <c r="AJ4352" s="4" t="s">
        <v>156</v>
      </c>
      <c r="AK4352" s="4">
        <v>346</v>
      </c>
      <c r="AL4352" s="4" t="s">
        <v>156</v>
      </c>
      <c r="AM4352" s="17">
        <v>88</v>
      </c>
      <c r="AN4352" s="17">
        <v>126</v>
      </c>
      <c r="AO4352" s="2" t="s">
        <v>156</v>
      </c>
      <c r="AP4352" s="4">
        <v>86</v>
      </c>
      <c r="AQ4352" s="2" t="s">
        <v>156</v>
      </c>
      <c r="AR4352" s="4" t="s">
        <v>156</v>
      </c>
      <c r="AS4352" s="2">
        <v>305</v>
      </c>
      <c r="AT4352" s="4" t="s">
        <v>156</v>
      </c>
      <c r="AU4352" s="2">
        <v>251</v>
      </c>
      <c r="AV4352" s="4">
        <v>191</v>
      </c>
      <c r="AW4352" s="4" t="s">
        <v>156</v>
      </c>
      <c r="AX4352" s="17">
        <v>180</v>
      </c>
      <c r="AY4352" s="17">
        <v>243</v>
      </c>
      <c r="AZ4352" s="17">
        <v>60</v>
      </c>
      <c r="BA4352" s="17" t="s">
        <v>156</v>
      </c>
      <c r="BB4352" s="17">
        <v>107</v>
      </c>
      <c r="BC4352" s="2" t="s">
        <v>156</v>
      </c>
      <c r="BD4352" s="4">
        <v>228</v>
      </c>
      <c r="BE4352" s="4" t="s">
        <v>156</v>
      </c>
      <c r="BF4352" s="17">
        <v>91</v>
      </c>
      <c r="BG4352" s="4" t="s">
        <v>156</v>
      </c>
      <c r="BH4352" s="4" t="s">
        <v>156</v>
      </c>
      <c r="BI4352" s="2" t="s">
        <v>156</v>
      </c>
      <c r="BK4352" s="4" t="s">
        <v>156</v>
      </c>
      <c r="BL4352" s="4">
        <v>94</v>
      </c>
      <c r="BM4352" s="17">
        <v>237</v>
      </c>
      <c r="BN4352" s="17">
        <v>184</v>
      </c>
      <c r="BO4352" s="17">
        <v>254</v>
      </c>
      <c r="BP4352" s="4">
        <v>211</v>
      </c>
      <c r="BQ4352" s="2">
        <v>157</v>
      </c>
      <c r="BR4352" s="2" t="s">
        <v>156</v>
      </c>
      <c r="BS4352" s="4" t="s">
        <v>156</v>
      </c>
      <c r="BT4352" s="4" t="s">
        <v>156</v>
      </c>
      <c r="BU4352" s="4" t="s">
        <v>156</v>
      </c>
      <c r="BV4352" s="4" t="s">
        <v>156</v>
      </c>
      <c r="BW4352" s="4" t="s">
        <v>156</v>
      </c>
      <c r="BX4352" s="2" t="s">
        <v>156</v>
      </c>
    </row>
    <row r="4353" spans="1:76" x14ac:dyDescent="0.2">
      <c r="A4353" s="6">
        <v>38958</v>
      </c>
      <c r="B4353" s="2" t="s">
        <v>156</v>
      </c>
      <c r="C4353" s="17">
        <v>328</v>
      </c>
      <c r="D4353" s="4" t="s">
        <v>156</v>
      </c>
      <c r="E4353" s="4" t="s">
        <v>156</v>
      </c>
      <c r="F4353" s="4" t="s">
        <v>156</v>
      </c>
      <c r="G4353" s="4" t="s">
        <v>156</v>
      </c>
      <c r="H4353" s="2" t="s">
        <v>156</v>
      </c>
      <c r="I4353" s="17">
        <v>228</v>
      </c>
      <c r="K4353" s="2" t="s">
        <v>156</v>
      </c>
      <c r="L4353" s="17">
        <v>85</v>
      </c>
      <c r="M4353" s="17">
        <v>65</v>
      </c>
      <c r="N4353" s="17">
        <v>212</v>
      </c>
      <c r="O4353" s="4" t="s">
        <v>156</v>
      </c>
      <c r="P4353" s="2">
        <v>2834</v>
      </c>
      <c r="Q4353" s="4">
        <v>111</v>
      </c>
      <c r="R4353" s="4">
        <v>264</v>
      </c>
      <c r="S4353" s="4">
        <v>508</v>
      </c>
      <c r="T4353" s="17">
        <v>106</v>
      </c>
      <c r="U4353" s="4">
        <v>206</v>
      </c>
      <c r="V4353" s="2" t="s">
        <v>156</v>
      </c>
      <c r="W4353" s="4" t="s">
        <v>156</v>
      </c>
      <c r="X4353" s="4" t="s">
        <v>156</v>
      </c>
      <c r="Y4353" s="2" t="s">
        <v>156</v>
      </c>
      <c r="Z4353" s="4" t="s">
        <v>156</v>
      </c>
      <c r="AA4353" s="2" t="s">
        <v>156</v>
      </c>
      <c r="AB4353" s="17">
        <v>70</v>
      </c>
      <c r="AC4353" s="17" t="s">
        <v>156</v>
      </c>
      <c r="AD4353" s="17">
        <v>212</v>
      </c>
      <c r="AE4353" s="4">
        <v>522</v>
      </c>
      <c r="AF4353" s="4" t="s">
        <v>156</v>
      </c>
      <c r="AG4353" s="4" t="s">
        <v>156</v>
      </c>
      <c r="AH4353" s="4" t="s">
        <v>156</v>
      </c>
      <c r="AI4353" s="2" t="s">
        <v>156</v>
      </c>
      <c r="AJ4353" s="4" t="s">
        <v>156</v>
      </c>
      <c r="AK4353" s="4">
        <v>329</v>
      </c>
      <c r="AL4353" s="4" t="s">
        <v>156</v>
      </c>
      <c r="AM4353" s="17">
        <v>89</v>
      </c>
      <c r="AN4353" s="17">
        <v>127</v>
      </c>
      <c r="AO4353" s="2" t="s">
        <v>156</v>
      </c>
      <c r="AP4353" s="4">
        <v>85</v>
      </c>
      <c r="AQ4353" s="2" t="s">
        <v>156</v>
      </c>
      <c r="AR4353" s="4" t="s">
        <v>156</v>
      </c>
      <c r="AS4353" s="2">
        <v>308</v>
      </c>
      <c r="AT4353" s="4" t="s">
        <v>156</v>
      </c>
      <c r="AU4353" s="2">
        <v>252</v>
      </c>
      <c r="AV4353" s="4">
        <v>193</v>
      </c>
      <c r="AW4353" s="4" t="s">
        <v>156</v>
      </c>
      <c r="AX4353" s="17">
        <v>181</v>
      </c>
      <c r="AY4353" s="17">
        <v>244</v>
      </c>
      <c r="AZ4353" s="17">
        <v>68</v>
      </c>
      <c r="BA4353" s="17" t="s">
        <v>156</v>
      </c>
      <c r="BB4353" s="17">
        <v>111</v>
      </c>
      <c r="BC4353" s="2" t="s">
        <v>156</v>
      </c>
      <c r="BD4353" s="4">
        <v>230</v>
      </c>
      <c r="BE4353" s="4" t="s">
        <v>156</v>
      </c>
      <c r="BF4353" s="17">
        <v>97</v>
      </c>
      <c r="BG4353" s="4" t="s">
        <v>156</v>
      </c>
      <c r="BH4353" s="4" t="s">
        <v>156</v>
      </c>
      <c r="BI4353" s="2" t="s">
        <v>156</v>
      </c>
      <c r="BK4353" s="4" t="s">
        <v>156</v>
      </c>
      <c r="BL4353" s="4">
        <v>101</v>
      </c>
      <c r="BM4353" s="17">
        <v>241</v>
      </c>
      <c r="BN4353" s="17">
        <v>191</v>
      </c>
      <c r="BO4353" s="17">
        <v>253</v>
      </c>
      <c r="BP4353" s="4">
        <v>214</v>
      </c>
      <c r="BQ4353" s="2">
        <v>158</v>
      </c>
      <c r="BR4353" s="2" t="s">
        <v>156</v>
      </c>
      <c r="BS4353" s="4" t="s">
        <v>156</v>
      </c>
      <c r="BT4353" s="4" t="s">
        <v>156</v>
      </c>
      <c r="BU4353" s="4" t="s">
        <v>156</v>
      </c>
      <c r="BV4353" s="4" t="s">
        <v>156</v>
      </c>
      <c r="BW4353" s="4" t="s">
        <v>156</v>
      </c>
      <c r="BX4353" s="2" t="s">
        <v>156</v>
      </c>
    </row>
    <row r="4354" spans="1:76" x14ac:dyDescent="0.2">
      <c r="A4354" s="6">
        <v>38959</v>
      </c>
      <c r="B4354" s="2" t="s">
        <v>156</v>
      </c>
      <c r="C4354" s="17">
        <v>319</v>
      </c>
      <c r="D4354" s="4" t="s">
        <v>156</v>
      </c>
      <c r="E4354" s="4" t="s">
        <v>156</v>
      </c>
      <c r="F4354" s="4" t="s">
        <v>156</v>
      </c>
      <c r="G4354" s="4" t="s">
        <v>156</v>
      </c>
      <c r="H4354" s="2" t="s">
        <v>156</v>
      </c>
      <c r="I4354" s="17">
        <v>224</v>
      </c>
      <c r="K4354" s="2" t="s">
        <v>156</v>
      </c>
      <c r="L4354" s="17">
        <v>85</v>
      </c>
      <c r="M4354" s="17">
        <v>66</v>
      </c>
      <c r="N4354" s="17">
        <v>209</v>
      </c>
      <c r="O4354" s="4" t="s">
        <v>156</v>
      </c>
      <c r="P4354" s="2">
        <v>2845</v>
      </c>
      <c r="Q4354" s="4">
        <v>111</v>
      </c>
      <c r="R4354" s="4">
        <v>267</v>
      </c>
      <c r="S4354" s="4">
        <v>513</v>
      </c>
      <c r="T4354" s="17">
        <v>102</v>
      </c>
      <c r="U4354" s="4">
        <v>206</v>
      </c>
      <c r="V4354" s="2" t="s">
        <v>156</v>
      </c>
      <c r="W4354" s="4" t="s">
        <v>156</v>
      </c>
      <c r="X4354" s="4" t="s">
        <v>156</v>
      </c>
      <c r="Y4354" s="2" t="s">
        <v>156</v>
      </c>
      <c r="Z4354" s="4" t="s">
        <v>156</v>
      </c>
      <c r="AA4354" s="2" t="s">
        <v>156</v>
      </c>
      <c r="AB4354" s="17">
        <v>77</v>
      </c>
      <c r="AC4354" s="17" t="s">
        <v>156</v>
      </c>
      <c r="AD4354" s="17">
        <v>214</v>
      </c>
      <c r="AE4354" s="4">
        <v>528</v>
      </c>
      <c r="AF4354" s="4" t="s">
        <v>156</v>
      </c>
      <c r="AG4354" s="4" t="s">
        <v>156</v>
      </c>
      <c r="AH4354" s="4" t="s">
        <v>156</v>
      </c>
      <c r="AI4354" s="2" t="s">
        <v>156</v>
      </c>
      <c r="AJ4354" s="4" t="s">
        <v>156</v>
      </c>
      <c r="AK4354" s="4">
        <v>332</v>
      </c>
      <c r="AL4354" s="4" t="s">
        <v>156</v>
      </c>
      <c r="AM4354" s="17">
        <v>89</v>
      </c>
      <c r="AN4354" s="17">
        <v>126</v>
      </c>
      <c r="AO4354" s="2" t="s">
        <v>156</v>
      </c>
      <c r="AP4354" s="4">
        <v>87</v>
      </c>
      <c r="AQ4354" s="2" t="s">
        <v>156</v>
      </c>
      <c r="AR4354" s="4" t="s">
        <v>156</v>
      </c>
      <c r="AS4354" s="2">
        <v>314</v>
      </c>
      <c r="AT4354" s="4" t="s">
        <v>156</v>
      </c>
      <c r="AU4354" s="2">
        <v>255</v>
      </c>
      <c r="AV4354" s="4">
        <v>191</v>
      </c>
      <c r="AW4354" s="4" t="s">
        <v>156</v>
      </c>
      <c r="AX4354" s="17">
        <v>178</v>
      </c>
      <c r="AY4354" s="17">
        <v>241</v>
      </c>
      <c r="AZ4354" s="17">
        <v>65</v>
      </c>
      <c r="BA4354" s="17" t="s">
        <v>156</v>
      </c>
      <c r="BB4354" s="17">
        <v>109</v>
      </c>
      <c r="BC4354" s="2" t="s">
        <v>156</v>
      </c>
      <c r="BD4354" s="4">
        <v>225</v>
      </c>
      <c r="BE4354" s="4" t="s">
        <v>156</v>
      </c>
      <c r="BF4354" s="17">
        <v>96</v>
      </c>
      <c r="BG4354" s="4" t="s">
        <v>156</v>
      </c>
      <c r="BH4354" s="4" t="s">
        <v>156</v>
      </c>
      <c r="BI4354" s="2" t="s">
        <v>156</v>
      </c>
      <c r="BK4354" s="4" t="s">
        <v>156</v>
      </c>
      <c r="BL4354" s="4">
        <v>96</v>
      </c>
      <c r="BM4354" s="17">
        <v>234</v>
      </c>
      <c r="BN4354" s="17">
        <v>186</v>
      </c>
      <c r="BO4354" s="17">
        <v>254</v>
      </c>
      <c r="BP4354" s="4">
        <v>208</v>
      </c>
      <c r="BQ4354" s="2">
        <v>150</v>
      </c>
      <c r="BR4354" s="2" t="s">
        <v>156</v>
      </c>
      <c r="BS4354" s="4" t="s">
        <v>156</v>
      </c>
      <c r="BT4354" s="4" t="s">
        <v>156</v>
      </c>
      <c r="BU4354" s="4" t="s">
        <v>156</v>
      </c>
      <c r="BV4354" s="4" t="s">
        <v>156</v>
      </c>
      <c r="BW4354" s="4" t="s">
        <v>156</v>
      </c>
      <c r="BX4354" s="2" t="s">
        <v>156</v>
      </c>
    </row>
    <row r="4355" spans="1:76" x14ac:dyDescent="0.2">
      <c r="A4355" s="6">
        <v>38960</v>
      </c>
      <c r="B4355" s="2" t="s">
        <v>156</v>
      </c>
      <c r="C4355" s="17">
        <v>320</v>
      </c>
      <c r="D4355" s="4" t="s">
        <v>156</v>
      </c>
      <c r="E4355" s="4" t="s">
        <v>156</v>
      </c>
      <c r="F4355" s="4" t="s">
        <v>156</v>
      </c>
      <c r="G4355" s="4" t="s">
        <v>156</v>
      </c>
      <c r="H4355" s="2" t="s">
        <v>156</v>
      </c>
      <c r="I4355" s="17">
        <v>222</v>
      </c>
      <c r="K4355" s="2" t="s">
        <v>156</v>
      </c>
      <c r="L4355" s="17">
        <v>85</v>
      </c>
      <c r="M4355" s="17">
        <v>67</v>
      </c>
      <c r="N4355" s="17">
        <v>204</v>
      </c>
      <c r="O4355" s="4" t="s">
        <v>156</v>
      </c>
      <c r="P4355" s="2">
        <v>2851</v>
      </c>
      <c r="Q4355" s="4">
        <v>111</v>
      </c>
      <c r="R4355" s="4">
        <v>270</v>
      </c>
      <c r="S4355" s="4">
        <v>515</v>
      </c>
      <c r="T4355" s="17">
        <v>106</v>
      </c>
      <c r="U4355" s="4">
        <v>204</v>
      </c>
      <c r="V4355" s="2" t="s">
        <v>156</v>
      </c>
      <c r="W4355" s="4" t="s">
        <v>156</v>
      </c>
      <c r="X4355" s="4" t="s">
        <v>156</v>
      </c>
      <c r="Y4355" s="2" t="s">
        <v>156</v>
      </c>
      <c r="Z4355" s="4" t="s">
        <v>156</v>
      </c>
      <c r="AA4355" s="2" t="s">
        <v>156</v>
      </c>
      <c r="AB4355" s="17">
        <v>78</v>
      </c>
      <c r="AC4355" s="17" t="s">
        <v>156</v>
      </c>
      <c r="AD4355" s="17">
        <v>207</v>
      </c>
      <c r="AE4355" s="4">
        <v>523</v>
      </c>
      <c r="AF4355" s="4" t="s">
        <v>156</v>
      </c>
      <c r="AG4355" s="4" t="s">
        <v>156</v>
      </c>
      <c r="AH4355" s="4" t="s">
        <v>156</v>
      </c>
      <c r="AI4355" s="2" t="s">
        <v>156</v>
      </c>
      <c r="AJ4355" s="4" t="s">
        <v>156</v>
      </c>
      <c r="AK4355" s="4">
        <v>343</v>
      </c>
      <c r="AL4355" s="4" t="s">
        <v>156</v>
      </c>
      <c r="AM4355" s="17">
        <v>90</v>
      </c>
      <c r="AN4355" s="17">
        <v>130</v>
      </c>
      <c r="AO4355" s="2" t="s">
        <v>156</v>
      </c>
      <c r="AP4355" s="4">
        <v>89</v>
      </c>
      <c r="AQ4355" s="2" t="s">
        <v>156</v>
      </c>
      <c r="AR4355" s="4" t="s">
        <v>156</v>
      </c>
      <c r="AS4355" s="2">
        <v>304</v>
      </c>
      <c r="AT4355" s="4" t="s">
        <v>156</v>
      </c>
      <c r="AU4355" s="2">
        <v>253</v>
      </c>
      <c r="AV4355" s="4">
        <v>190</v>
      </c>
      <c r="AW4355" s="4" t="s">
        <v>156</v>
      </c>
      <c r="AX4355" s="17">
        <v>170</v>
      </c>
      <c r="AY4355" s="17">
        <v>237</v>
      </c>
      <c r="AZ4355" s="17">
        <v>67</v>
      </c>
      <c r="BA4355" s="17" t="s">
        <v>156</v>
      </c>
      <c r="BB4355" s="17">
        <v>108</v>
      </c>
      <c r="BC4355" s="2" t="s">
        <v>156</v>
      </c>
      <c r="BD4355" s="4">
        <v>221</v>
      </c>
      <c r="BE4355" s="4" t="s">
        <v>156</v>
      </c>
      <c r="BF4355" s="17">
        <v>97</v>
      </c>
      <c r="BG4355" s="4" t="s">
        <v>156</v>
      </c>
      <c r="BH4355" s="4" t="s">
        <v>156</v>
      </c>
      <c r="BI4355" s="2" t="s">
        <v>156</v>
      </c>
      <c r="BK4355" s="4" t="s">
        <v>156</v>
      </c>
      <c r="BL4355" s="4">
        <v>100</v>
      </c>
      <c r="BM4355" s="17">
        <v>233</v>
      </c>
      <c r="BN4355" s="17">
        <v>182</v>
      </c>
      <c r="BO4355" s="17">
        <v>252</v>
      </c>
      <c r="BP4355" s="4">
        <v>207</v>
      </c>
      <c r="BQ4355" s="2">
        <v>147</v>
      </c>
      <c r="BR4355" s="2" t="s">
        <v>156</v>
      </c>
      <c r="BS4355" s="4" t="s">
        <v>156</v>
      </c>
      <c r="BT4355" s="4" t="s">
        <v>156</v>
      </c>
      <c r="BU4355" s="4" t="s">
        <v>156</v>
      </c>
      <c r="BV4355" s="4" t="s">
        <v>156</v>
      </c>
      <c r="BW4355" s="4" t="s">
        <v>156</v>
      </c>
      <c r="BX4355" s="2" t="s">
        <v>156</v>
      </c>
    </row>
    <row r="4356" spans="1:76" x14ac:dyDescent="0.2">
      <c r="A4356" s="6">
        <v>38961</v>
      </c>
      <c r="B4356" s="2" t="s">
        <v>156</v>
      </c>
      <c r="C4356" s="17">
        <v>319</v>
      </c>
      <c r="D4356" s="4" t="s">
        <v>156</v>
      </c>
      <c r="E4356" s="4" t="s">
        <v>156</v>
      </c>
      <c r="F4356" s="4" t="s">
        <v>156</v>
      </c>
      <c r="G4356" s="4" t="s">
        <v>156</v>
      </c>
      <c r="H4356" s="2" t="s">
        <v>156</v>
      </c>
      <c r="I4356" s="17">
        <v>222</v>
      </c>
      <c r="K4356" s="2" t="s">
        <v>156</v>
      </c>
      <c r="L4356" s="17">
        <v>84</v>
      </c>
      <c r="M4356" s="17">
        <v>66</v>
      </c>
      <c r="N4356" s="17">
        <v>204</v>
      </c>
      <c r="O4356" s="4" t="s">
        <v>156</v>
      </c>
      <c r="P4356" s="2">
        <v>2854</v>
      </c>
      <c r="Q4356" s="4">
        <v>111</v>
      </c>
      <c r="R4356" s="4">
        <v>270</v>
      </c>
      <c r="S4356" s="4">
        <v>515</v>
      </c>
      <c r="T4356" s="17">
        <v>107</v>
      </c>
      <c r="U4356" s="4">
        <v>208</v>
      </c>
      <c r="V4356" s="2" t="s">
        <v>156</v>
      </c>
      <c r="W4356" s="4" t="s">
        <v>156</v>
      </c>
      <c r="X4356" s="4" t="s">
        <v>156</v>
      </c>
      <c r="Y4356" s="2" t="s">
        <v>156</v>
      </c>
      <c r="Z4356" s="4" t="s">
        <v>156</v>
      </c>
      <c r="AA4356" s="2" t="s">
        <v>156</v>
      </c>
      <c r="AB4356" s="17">
        <v>79</v>
      </c>
      <c r="AC4356" s="17" t="s">
        <v>156</v>
      </c>
      <c r="AD4356" s="17">
        <v>206</v>
      </c>
      <c r="AE4356" s="4">
        <v>523</v>
      </c>
      <c r="AF4356" s="4" t="s">
        <v>156</v>
      </c>
      <c r="AG4356" s="4" t="s">
        <v>156</v>
      </c>
      <c r="AH4356" s="4" t="s">
        <v>156</v>
      </c>
      <c r="AI4356" s="2" t="s">
        <v>156</v>
      </c>
      <c r="AJ4356" s="4" t="s">
        <v>156</v>
      </c>
      <c r="AK4356" s="4">
        <v>344</v>
      </c>
      <c r="AL4356" s="4" t="s">
        <v>156</v>
      </c>
      <c r="AM4356" s="17">
        <v>89</v>
      </c>
      <c r="AN4356" s="17">
        <v>131</v>
      </c>
      <c r="AO4356" s="2" t="s">
        <v>156</v>
      </c>
      <c r="AP4356" s="4">
        <v>89</v>
      </c>
      <c r="AQ4356" s="2" t="s">
        <v>156</v>
      </c>
      <c r="AR4356" s="4" t="s">
        <v>156</v>
      </c>
      <c r="AS4356" s="2">
        <v>320</v>
      </c>
      <c r="AT4356" s="4" t="s">
        <v>156</v>
      </c>
      <c r="AU4356" s="2">
        <v>254</v>
      </c>
      <c r="AV4356" s="4">
        <v>190</v>
      </c>
      <c r="AW4356" s="4" t="s">
        <v>156</v>
      </c>
      <c r="AX4356" s="17">
        <v>171</v>
      </c>
      <c r="AY4356" s="17">
        <v>235</v>
      </c>
      <c r="AZ4356" s="17">
        <v>67</v>
      </c>
      <c r="BA4356" s="17" t="s">
        <v>156</v>
      </c>
      <c r="BB4356" s="17">
        <v>109</v>
      </c>
      <c r="BC4356" s="2" t="s">
        <v>156</v>
      </c>
      <c r="BD4356" s="4">
        <v>226</v>
      </c>
      <c r="BE4356" s="4" t="s">
        <v>156</v>
      </c>
      <c r="BF4356" s="17">
        <v>94</v>
      </c>
      <c r="BG4356" s="4" t="s">
        <v>156</v>
      </c>
      <c r="BH4356" s="4" t="s">
        <v>156</v>
      </c>
      <c r="BI4356" s="2" t="s">
        <v>156</v>
      </c>
      <c r="BK4356" s="4" t="s">
        <v>156</v>
      </c>
      <c r="BL4356" s="4">
        <v>101</v>
      </c>
      <c r="BM4356" s="17">
        <v>234</v>
      </c>
      <c r="BN4356" s="17">
        <v>184</v>
      </c>
      <c r="BO4356" s="17">
        <v>254</v>
      </c>
      <c r="BP4356" s="4">
        <v>209</v>
      </c>
      <c r="BQ4356" s="2">
        <v>155</v>
      </c>
      <c r="BR4356" s="2" t="s">
        <v>156</v>
      </c>
      <c r="BS4356" s="4" t="s">
        <v>156</v>
      </c>
      <c r="BT4356" s="4" t="s">
        <v>156</v>
      </c>
      <c r="BU4356" s="4" t="s">
        <v>156</v>
      </c>
      <c r="BV4356" s="4" t="s">
        <v>156</v>
      </c>
      <c r="BW4356" s="4" t="s">
        <v>156</v>
      </c>
      <c r="BX4356" s="2" t="s">
        <v>156</v>
      </c>
    </row>
    <row r="4357" spans="1:76" x14ac:dyDescent="0.2">
      <c r="A4357" s="6">
        <v>38964</v>
      </c>
      <c r="B4357" s="2" t="s">
        <v>156</v>
      </c>
      <c r="C4357" s="17">
        <v>319</v>
      </c>
      <c r="D4357" s="4" t="s">
        <v>156</v>
      </c>
      <c r="E4357" s="4" t="s">
        <v>156</v>
      </c>
      <c r="F4357" s="4" t="s">
        <v>156</v>
      </c>
      <c r="G4357" s="4" t="s">
        <v>156</v>
      </c>
      <c r="H4357" s="2" t="s">
        <v>156</v>
      </c>
      <c r="I4357" s="17">
        <v>222</v>
      </c>
      <c r="K4357" s="2" t="s">
        <v>156</v>
      </c>
      <c r="L4357" s="17">
        <v>84</v>
      </c>
      <c r="M4357" s="17">
        <v>66</v>
      </c>
      <c r="N4357" s="17">
        <v>204</v>
      </c>
      <c r="O4357" s="4" t="s">
        <v>156</v>
      </c>
      <c r="P4357" s="2">
        <v>2854</v>
      </c>
      <c r="Q4357" s="4">
        <v>111</v>
      </c>
      <c r="R4357" s="4">
        <v>270</v>
      </c>
      <c r="S4357" s="4">
        <v>515</v>
      </c>
      <c r="T4357" s="17">
        <v>107</v>
      </c>
      <c r="U4357" s="4">
        <v>208</v>
      </c>
      <c r="V4357" s="2" t="s">
        <v>156</v>
      </c>
      <c r="W4357" s="4" t="s">
        <v>156</v>
      </c>
      <c r="X4357" s="4" t="s">
        <v>156</v>
      </c>
      <c r="Y4357" s="2" t="s">
        <v>156</v>
      </c>
      <c r="Z4357" s="4" t="s">
        <v>156</v>
      </c>
      <c r="AA4357" s="2" t="s">
        <v>156</v>
      </c>
      <c r="AB4357" s="17">
        <v>79</v>
      </c>
      <c r="AC4357" s="17" t="s">
        <v>156</v>
      </c>
      <c r="AD4357" s="17">
        <v>206</v>
      </c>
      <c r="AE4357" s="4">
        <v>523</v>
      </c>
      <c r="AF4357" s="4" t="s">
        <v>156</v>
      </c>
      <c r="AG4357" s="4" t="s">
        <v>156</v>
      </c>
      <c r="AH4357" s="4" t="s">
        <v>156</v>
      </c>
      <c r="AI4357" s="2" t="s">
        <v>156</v>
      </c>
      <c r="AJ4357" s="4" t="s">
        <v>156</v>
      </c>
      <c r="AK4357" s="4">
        <v>344</v>
      </c>
      <c r="AL4357" s="4" t="s">
        <v>156</v>
      </c>
      <c r="AM4357" s="17">
        <v>89</v>
      </c>
      <c r="AN4357" s="17">
        <v>131</v>
      </c>
      <c r="AO4357" s="2" t="s">
        <v>156</v>
      </c>
      <c r="AP4357" s="4">
        <v>89</v>
      </c>
      <c r="AQ4357" s="2" t="s">
        <v>156</v>
      </c>
      <c r="AR4357" s="4" t="s">
        <v>156</v>
      </c>
      <c r="AS4357" s="2">
        <v>320</v>
      </c>
      <c r="AT4357" s="4" t="s">
        <v>156</v>
      </c>
      <c r="AU4357" s="2">
        <v>254</v>
      </c>
      <c r="AV4357" s="4">
        <v>190</v>
      </c>
      <c r="AW4357" s="4" t="s">
        <v>156</v>
      </c>
      <c r="AX4357" s="17">
        <v>171</v>
      </c>
      <c r="AY4357" s="17">
        <v>235</v>
      </c>
      <c r="AZ4357" s="17">
        <v>67</v>
      </c>
      <c r="BA4357" s="17" t="s">
        <v>156</v>
      </c>
      <c r="BB4357" s="17">
        <v>109</v>
      </c>
      <c r="BC4357" s="2" t="s">
        <v>156</v>
      </c>
      <c r="BD4357" s="4">
        <v>226</v>
      </c>
      <c r="BE4357" s="4" t="s">
        <v>156</v>
      </c>
      <c r="BF4357" s="17">
        <v>94</v>
      </c>
      <c r="BG4357" s="4" t="s">
        <v>156</v>
      </c>
      <c r="BH4357" s="4" t="s">
        <v>156</v>
      </c>
      <c r="BI4357" s="2" t="s">
        <v>156</v>
      </c>
      <c r="BK4357" s="4" t="s">
        <v>156</v>
      </c>
      <c r="BL4357" s="4">
        <v>101</v>
      </c>
      <c r="BM4357" s="17">
        <v>234</v>
      </c>
      <c r="BN4357" s="17">
        <v>184</v>
      </c>
      <c r="BO4357" s="17">
        <v>254</v>
      </c>
      <c r="BP4357" s="4">
        <v>209</v>
      </c>
      <c r="BQ4357" s="2">
        <v>155</v>
      </c>
      <c r="BR4357" s="2" t="s">
        <v>156</v>
      </c>
      <c r="BS4357" s="4" t="s">
        <v>156</v>
      </c>
      <c r="BT4357" s="4" t="s">
        <v>156</v>
      </c>
      <c r="BU4357" s="4" t="s">
        <v>156</v>
      </c>
      <c r="BV4357" s="4" t="s">
        <v>156</v>
      </c>
      <c r="BW4357" s="4" t="s">
        <v>156</v>
      </c>
      <c r="BX4357" s="2" t="s">
        <v>156</v>
      </c>
    </row>
    <row r="4358" spans="1:76" x14ac:dyDescent="0.2">
      <c r="A4358" s="6">
        <v>38965</v>
      </c>
      <c r="B4358" s="2" t="s">
        <v>156</v>
      </c>
      <c r="C4358" s="17">
        <v>306</v>
      </c>
      <c r="D4358" s="4" t="s">
        <v>156</v>
      </c>
      <c r="E4358" s="4" t="s">
        <v>156</v>
      </c>
      <c r="F4358" s="4" t="s">
        <v>156</v>
      </c>
      <c r="G4358" s="4" t="s">
        <v>156</v>
      </c>
      <c r="H4358" s="2" t="s">
        <v>156</v>
      </c>
      <c r="I4358" s="17">
        <v>213</v>
      </c>
      <c r="K4358" s="2" t="s">
        <v>156</v>
      </c>
      <c r="L4358" s="17">
        <v>84</v>
      </c>
      <c r="M4358" s="17">
        <v>66</v>
      </c>
      <c r="N4358" s="17">
        <v>196</v>
      </c>
      <c r="O4358" s="4" t="s">
        <v>156</v>
      </c>
      <c r="P4358" s="2">
        <v>2853</v>
      </c>
      <c r="Q4358" s="4">
        <v>111</v>
      </c>
      <c r="R4358" s="4">
        <v>265</v>
      </c>
      <c r="S4358" s="4">
        <v>508</v>
      </c>
      <c r="T4358" s="17">
        <v>94</v>
      </c>
      <c r="U4358" s="4">
        <v>202</v>
      </c>
      <c r="V4358" s="2" t="s">
        <v>156</v>
      </c>
      <c r="W4358" s="4" t="s">
        <v>156</v>
      </c>
      <c r="X4358" s="4" t="s">
        <v>156</v>
      </c>
      <c r="Y4358" s="2" t="s">
        <v>156</v>
      </c>
      <c r="Z4358" s="4" t="s">
        <v>156</v>
      </c>
      <c r="AA4358" s="2" t="s">
        <v>156</v>
      </c>
      <c r="AB4358" s="17">
        <v>74</v>
      </c>
      <c r="AC4358" s="17" t="s">
        <v>156</v>
      </c>
      <c r="AD4358" s="17">
        <v>192</v>
      </c>
      <c r="AE4358" s="4">
        <v>518</v>
      </c>
      <c r="AF4358" s="4" t="s">
        <v>156</v>
      </c>
      <c r="AG4358" s="4" t="s">
        <v>156</v>
      </c>
      <c r="AH4358" s="4" t="s">
        <v>156</v>
      </c>
      <c r="AI4358" s="2" t="s">
        <v>156</v>
      </c>
      <c r="AJ4358" s="4" t="s">
        <v>156</v>
      </c>
      <c r="AK4358" s="4">
        <v>339</v>
      </c>
      <c r="AL4358" s="4" t="s">
        <v>156</v>
      </c>
      <c r="AM4358" s="17">
        <v>88</v>
      </c>
      <c r="AN4358" s="17">
        <v>127</v>
      </c>
      <c r="AO4358" s="2" t="s">
        <v>156</v>
      </c>
      <c r="AP4358" s="4">
        <v>89</v>
      </c>
      <c r="AQ4358" s="2" t="s">
        <v>156</v>
      </c>
      <c r="AR4358" s="4" t="s">
        <v>156</v>
      </c>
      <c r="AS4358" s="2">
        <v>302</v>
      </c>
      <c r="AT4358" s="4" t="s">
        <v>156</v>
      </c>
      <c r="AU4358" s="2">
        <v>224</v>
      </c>
      <c r="AV4358" s="4">
        <v>182</v>
      </c>
      <c r="AW4358" s="4" t="s">
        <v>156</v>
      </c>
      <c r="AX4358" s="17">
        <v>165</v>
      </c>
      <c r="AY4358" s="17">
        <v>226</v>
      </c>
      <c r="AZ4358" s="17">
        <v>62</v>
      </c>
      <c r="BA4358" s="17" t="s">
        <v>156</v>
      </c>
      <c r="BB4358" s="17">
        <v>103</v>
      </c>
      <c r="BC4358" s="2" t="s">
        <v>156</v>
      </c>
      <c r="BD4358" s="4">
        <v>224</v>
      </c>
      <c r="BE4358" s="4" t="s">
        <v>156</v>
      </c>
      <c r="BF4358" s="17">
        <v>90</v>
      </c>
      <c r="BG4358" s="4" t="s">
        <v>156</v>
      </c>
      <c r="BH4358" s="4" t="s">
        <v>156</v>
      </c>
      <c r="BI4358" s="2" t="s">
        <v>156</v>
      </c>
      <c r="BK4358" s="4" t="s">
        <v>156</v>
      </c>
      <c r="BL4358" s="4">
        <v>98</v>
      </c>
      <c r="BM4358" s="17">
        <v>224</v>
      </c>
      <c r="BN4358" s="17">
        <v>181</v>
      </c>
      <c r="BO4358" s="17">
        <v>242</v>
      </c>
      <c r="BP4358" s="4">
        <v>204</v>
      </c>
      <c r="BQ4358" s="2">
        <v>141</v>
      </c>
      <c r="BR4358" s="2" t="s">
        <v>156</v>
      </c>
      <c r="BS4358" s="4" t="s">
        <v>156</v>
      </c>
      <c r="BT4358" s="4" t="s">
        <v>156</v>
      </c>
      <c r="BU4358" s="4" t="s">
        <v>156</v>
      </c>
      <c r="BV4358" s="4" t="s">
        <v>156</v>
      </c>
      <c r="BW4358" s="4" t="s">
        <v>156</v>
      </c>
      <c r="BX4358" s="2" t="s">
        <v>156</v>
      </c>
    </row>
    <row r="4359" spans="1:76" x14ac:dyDescent="0.2">
      <c r="A4359" s="6">
        <v>38966</v>
      </c>
      <c r="B4359" s="2" t="s">
        <v>156</v>
      </c>
      <c r="C4359" s="17">
        <v>312</v>
      </c>
      <c r="D4359" s="4" t="s">
        <v>156</v>
      </c>
      <c r="E4359" s="4" t="s">
        <v>156</v>
      </c>
      <c r="F4359" s="4" t="s">
        <v>156</v>
      </c>
      <c r="G4359" s="4" t="s">
        <v>156</v>
      </c>
      <c r="H4359" s="2" t="s">
        <v>156</v>
      </c>
      <c r="I4359" s="17">
        <v>217</v>
      </c>
      <c r="K4359" s="2" t="s">
        <v>156</v>
      </c>
      <c r="L4359" s="17">
        <v>84</v>
      </c>
      <c r="M4359" s="17">
        <v>65</v>
      </c>
      <c r="N4359" s="17">
        <v>198</v>
      </c>
      <c r="O4359" s="4" t="s">
        <v>156</v>
      </c>
      <c r="P4359" s="2">
        <v>2859</v>
      </c>
      <c r="Q4359" s="4">
        <v>111</v>
      </c>
      <c r="R4359" s="4">
        <v>263</v>
      </c>
      <c r="S4359" s="4">
        <v>517</v>
      </c>
      <c r="T4359" s="17">
        <v>94</v>
      </c>
      <c r="U4359" s="4">
        <v>200</v>
      </c>
      <c r="V4359" s="2" t="s">
        <v>156</v>
      </c>
      <c r="W4359" s="4" t="s">
        <v>156</v>
      </c>
      <c r="X4359" s="4" t="s">
        <v>156</v>
      </c>
      <c r="Y4359" s="2" t="s">
        <v>156</v>
      </c>
      <c r="Z4359" s="4" t="s">
        <v>156</v>
      </c>
      <c r="AA4359" s="2" t="s">
        <v>156</v>
      </c>
      <c r="AB4359" s="17">
        <v>76</v>
      </c>
      <c r="AC4359" s="17" t="s">
        <v>156</v>
      </c>
      <c r="AD4359" s="17">
        <v>190</v>
      </c>
      <c r="AE4359" s="4">
        <v>520</v>
      </c>
      <c r="AF4359" s="4" t="s">
        <v>156</v>
      </c>
      <c r="AG4359" s="4" t="s">
        <v>156</v>
      </c>
      <c r="AH4359" s="4" t="s">
        <v>156</v>
      </c>
      <c r="AI4359" s="2" t="s">
        <v>156</v>
      </c>
      <c r="AJ4359" s="4" t="s">
        <v>156</v>
      </c>
      <c r="AK4359" s="4">
        <v>337</v>
      </c>
      <c r="AL4359" s="4" t="s">
        <v>156</v>
      </c>
      <c r="AM4359" s="17">
        <v>88</v>
      </c>
      <c r="AN4359" s="17">
        <v>128</v>
      </c>
      <c r="AO4359" s="2" t="s">
        <v>156</v>
      </c>
      <c r="AP4359" s="4">
        <v>88</v>
      </c>
      <c r="AQ4359" s="2" t="s">
        <v>156</v>
      </c>
      <c r="AR4359" s="4" t="s">
        <v>156</v>
      </c>
      <c r="AS4359" s="2">
        <v>298</v>
      </c>
      <c r="AT4359" s="4" t="s">
        <v>156</v>
      </c>
      <c r="AU4359" s="2">
        <v>219</v>
      </c>
      <c r="AV4359" s="4">
        <v>182</v>
      </c>
      <c r="AW4359" s="4" t="s">
        <v>156</v>
      </c>
      <c r="AX4359" s="17">
        <v>166</v>
      </c>
      <c r="AY4359" s="17">
        <v>219</v>
      </c>
      <c r="AZ4359" s="17">
        <v>64</v>
      </c>
      <c r="BA4359" s="17" t="s">
        <v>156</v>
      </c>
      <c r="BB4359" s="17">
        <v>105</v>
      </c>
      <c r="BC4359" s="2" t="s">
        <v>156</v>
      </c>
      <c r="BD4359" s="4">
        <v>226</v>
      </c>
      <c r="BE4359" s="4" t="s">
        <v>156</v>
      </c>
      <c r="BF4359" s="17">
        <v>93</v>
      </c>
      <c r="BG4359" s="4" t="s">
        <v>156</v>
      </c>
      <c r="BH4359" s="4" t="s">
        <v>156</v>
      </c>
      <c r="BI4359" s="2" t="s">
        <v>156</v>
      </c>
      <c r="BK4359" s="4" t="s">
        <v>156</v>
      </c>
      <c r="BL4359" s="4">
        <v>103</v>
      </c>
      <c r="BM4359" s="17">
        <v>223</v>
      </c>
      <c r="BN4359" s="17">
        <v>184</v>
      </c>
      <c r="BO4359" s="17">
        <v>242</v>
      </c>
      <c r="BP4359" s="4">
        <v>206</v>
      </c>
      <c r="BQ4359" s="2">
        <v>140</v>
      </c>
      <c r="BR4359" s="2" t="s">
        <v>156</v>
      </c>
      <c r="BS4359" s="4" t="s">
        <v>156</v>
      </c>
      <c r="BT4359" s="4" t="s">
        <v>156</v>
      </c>
      <c r="BU4359" s="4" t="s">
        <v>156</v>
      </c>
      <c r="BV4359" s="4" t="s">
        <v>156</v>
      </c>
      <c r="BW4359" s="4" t="s">
        <v>156</v>
      </c>
      <c r="BX4359" s="2" t="s">
        <v>156</v>
      </c>
    </row>
    <row r="4360" spans="1:76" x14ac:dyDescent="0.2">
      <c r="A4360" s="6">
        <v>38967</v>
      </c>
      <c r="B4360" s="2" t="s">
        <v>156</v>
      </c>
      <c r="C4360" s="17">
        <v>314</v>
      </c>
      <c r="D4360" s="4" t="s">
        <v>156</v>
      </c>
      <c r="E4360" s="4" t="s">
        <v>156</v>
      </c>
      <c r="F4360" s="4" t="s">
        <v>156</v>
      </c>
      <c r="G4360" s="4" t="s">
        <v>156</v>
      </c>
      <c r="H4360" s="2" t="s">
        <v>156</v>
      </c>
      <c r="I4360" s="17">
        <v>220</v>
      </c>
      <c r="K4360" s="2" t="s">
        <v>156</v>
      </c>
      <c r="L4360" s="17">
        <v>84</v>
      </c>
      <c r="M4360" s="17">
        <v>66</v>
      </c>
      <c r="N4360" s="17">
        <v>198</v>
      </c>
      <c r="O4360" s="4" t="s">
        <v>156</v>
      </c>
      <c r="P4360" s="2">
        <v>2861</v>
      </c>
      <c r="Q4360" s="4">
        <v>111</v>
      </c>
      <c r="R4360" s="4">
        <v>264</v>
      </c>
      <c r="S4360" s="4">
        <v>527</v>
      </c>
      <c r="T4360" s="17">
        <v>95</v>
      </c>
      <c r="U4360" s="4">
        <v>201</v>
      </c>
      <c r="V4360" s="2" t="s">
        <v>156</v>
      </c>
      <c r="W4360" s="4" t="s">
        <v>156</v>
      </c>
      <c r="X4360" s="4" t="s">
        <v>156</v>
      </c>
      <c r="Y4360" s="2" t="s">
        <v>156</v>
      </c>
      <c r="Z4360" s="4" t="s">
        <v>156</v>
      </c>
      <c r="AA4360" s="2" t="s">
        <v>156</v>
      </c>
      <c r="AB4360" s="17">
        <v>73</v>
      </c>
      <c r="AC4360" s="17" t="s">
        <v>156</v>
      </c>
      <c r="AD4360" s="17">
        <v>197</v>
      </c>
      <c r="AE4360" s="4">
        <v>521</v>
      </c>
      <c r="AF4360" s="4" t="s">
        <v>156</v>
      </c>
      <c r="AG4360" s="4" t="s">
        <v>156</v>
      </c>
      <c r="AH4360" s="4" t="s">
        <v>156</v>
      </c>
      <c r="AI4360" s="2" t="s">
        <v>156</v>
      </c>
      <c r="AJ4360" s="4" t="s">
        <v>156</v>
      </c>
      <c r="AK4360" s="4">
        <v>338</v>
      </c>
      <c r="AL4360" s="4" t="s">
        <v>156</v>
      </c>
      <c r="AM4360" s="17">
        <v>88</v>
      </c>
      <c r="AN4360" s="17">
        <v>128</v>
      </c>
      <c r="AO4360" s="2" t="s">
        <v>156</v>
      </c>
      <c r="AP4360" s="4">
        <v>88</v>
      </c>
      <c r="AQ4360" s="2" t="s">
        <v>156</v>
      </c>
      <c r="AR4360" s="4" t="s">
        <v>156</v>
      </c>
      <c r="AS4360" s="2">
        <v>301</v>
      </c>
      <c r="AT4360" s="4" t="s">
        <v>156</v>
      </c>
      <c r="AU4360" s="2">
        <v>225</v>
      </c>
      <c r="AV4360" s="4">
        <v>184</v>
      </c>
      <c r="AW4360" s="4" t="s">
        <v>156</v>
      </c>
      <c r="AX4360" s="17">
        <v>169</v>
      </c>
      <c r="AY4360" s="17">
        <v>224</v>
      </c>
      <c r="AZ4360" s="17">
        <v>58</v>
      </c>
      <c r="BA4360" s="17" t="s">
        <v>156</v>
      </c>
      <c r="BB4360" s="17">
        <v>106</v>
      </c>
      <c r="BC4360" s="2" t="s">
        <v>156</v>
      </c>
      <c r="BD4360" s="4">
        <v>223</v>
      </c>
      <c r="BE4360" s="4" t="s">
        <v>156</v>
      </c>
      <c r="BF4360" s="17">
        <v>98</v>
      </c>
      <c r="BG4360" s="4" t="s">
        <v>156</v>
      </c>
      <c r="BH4360" s="4" t="s">
        <v>156</v>
      </c>
      <c r="BI4360" s="2" t="s">
        <v>156</v>
      </c>
      <c r="BK4360" s="4" t="s">
        <v>156</v>
      </c>
      <c r="BL4360" s="4">
        <v>94</v>
      </c>
      <c r="BM4360" s="17">
        <v>227</v>
      </c>
      <c r="BN4360" s="17">
        <v>181</v>
      </c>
      <c r="BO4360" s="17">
        <v>242</v>
      </c>
      <c r="BP4360" s="4">
        <v>212</v>
      </c>
      <c r="BQ4360" s="2">
        <v>140</v>
      </c>
      <c r="BR4360" s="2" t="s">
        <v>156</v>
      </c>
      <c r="BS4360" s="4" t="s">
        <v>156</v>
      </c>
      <c r="BT4360" s="4" t="s">
        <v>156</v>
      </c>
      <c r="BU4360" s="4" t="s">
        <v>156</v>
      </c>
      <c r="BV4360" s="4" t="s">
        <v>156</v>
      </c>
      <c r="BW4360" s="4" t="s">
        <v>156</v>
      </c>
      <c r="BX4360" s="2" t="s">
        <v>156</v>
      </c>
    </row>
    <row r="4361" spans="1:76" x14ac:dyDescent="0.2">
      <c r="A4361" s="6">
        <v>38968</v>
      </c>
      <c r="B4361" s="2" t="s">
        <v>156</v>
      </c>
      <c r="C4361" s="17">
        <v>319</v>
      </c>
      <c r="D4361" s="4" t="s">
        <v>156</v>
      </c>
      <c r="E4361" s="4" t="s">
        <v>156</v>
      </c>
      <c r="F4361" s="4" t="s">
        <v>156</v>
      </c>
      <c r="G4361" s="4" t="s">
        <v>156</v>
      </c>
      <c r="H4361" s="2" t="s">
        <v>156</v>
      </c>
      <c r="I4361" s="17">
        <v>222</v>
      </c>
      <c r="K4361" s="2" t="s">
        <v>156</v>
      </c>
      <c r="L4361" s="17">
        <v>85</v>
      </c>
      <c r="M4361" s="17">
        <v>67</v>
      </c>
      <c r="N4361" s="17">
        <v>202</v>
      </c>
      <c r="O4361" s="4" t="s">
        <v>156</v>
      </c>
      <c r="P4361" s="2">
        <v>2866</v>
      </c>
      <c r="Q4361" s="4">
        <v>111</v>
      </c>
      <c r="R4361" s="4">
        <v>267</v>
      </c>
      <c r="S4361" s="4">
        <v>532</v>
      </c>
      <c r="T4361" s="17">
        <v>99</v>
      </c>
      <c r="U4361" s="4">
        <v>202</v>
      </c>
      <c r="V4361" s="2" t="s">
        <v>156</v>
      </c>
      <c r="W4361" s="4" t="s">
        <v>156</v>
      </c>
      <c r="X4361" s="4" t="s">
        <v>156</v>
      </c>
      <c r="Y4361" s="2" t="s">
        <v>156</v>
      </c>
      <c r="Z4361" s="4" t="s">
        <v>156</v>
      </c>
      <c r="AA4361" s="2" t="s">
        <v>156</v>
      </c>
      <c r="AB4361" s="17">
        <v>74</v>
      </c>
      <c r="AC4361" s="17" t="s">
        <v>156</v>
      </c>
      <c r="AD4361" s="17">
        <v>195</v>
      </c>
      <c r="AE4361" s="4">
        <v>524</v>
      </c>
      <c r="AF4361" s="4" t="s">
        <v>156</v>
      </c>
      <c r="AG4361" s="4" t="s">
        <v>156</v>
      </c>
      <c r="AH4361" s="4" t="s">
        <v>156</v>
      </c>
      <c r="AI4361" s="2" t="s">
        <v>156</v>
      </c>
      <c r="AJ4361" s="4" t="s">
        <v>156</v>
      </c>
      <c r="AK4361" s="4">
        <v>340</v>
      </c>
      <c r="AL4361" s="4" t="s">
        <v>156</v>
      </c>
      <c r="AM4361" s="17">
        <v>89</v>
      </c>
      <c r="AN4361" s="17">
        <v>129</v>
      </c>
      <c r="AO4361" s="2" t="s">
        <v>156</v>
      </c>
      <c r="AP4361" s="4">
        <v>89</v>
      </c>
      <c r="AQ4361" s="2" t="s">
        <v>156</v>
      </c>
      <c r="AR4361" s="4" t="s">
        <v>156</v>
      </c>
      <c r="AS4361" s="2">
        <v>309</v>
      </c>
      <c r="AT4361" s="4" t="s">
        <v>156</v>
      </c>
      <c r="AU4361" s="2">
        <v>228</v>
      </c>
      <c r="AV4361" s="4">
        <v>186</v>
      </c>
      <c r="AW4361" s="4" t="s">
        <v>156</v>
      </c>
      <c r="AX4361" s="17">
        <v>169</v>
      </c>
      <c r="AY4361" s="17">
        <v>221</v>
      </c>
      <c r="AZ4361" s="17">
        <v>59</v>
      </c>
      <c r="BA4361" s="17" t="s">
        <v>156</v>
      </c>
      <c r="BB4361" s="17">
        <v>108</v>
      </c>
      <c r="BC4361" s="2" t="s">
        <v>156</v>
      </c>
      <c r="BD4361" s="4">
        <v>226</v>
      </c>
      <c r="BE4361" s="4" t="s">
        <v>156</v>
      </c>
      <c r="BF4361" s="17">
        <v>97</v>
      </c>
      <c r="BG4361" s="4" t="s">
        <v>156</v>
      </c>
      <c r="BH4361" s="4" t="s">
        <v>156</v>
      </c>
      <c r="BI4361" s="2" t="s">
        <v>156</v>
      </c>
      <c r="BK4361" s="4" t="s">
        <v>156</v>
      </c>
      <c r="BL4361" s="4">
        <v>88</v>
      </c>
      <c r="BM4361" s="17">
        <v>229</v>
      </c>
      <c r="BN4361" s="17">
        <v>183</v>
      </c>
      <c r="BO4361" s="17">
        <v>247</v>
      </c>
      <c r="BP4361" s="4">
        <v>218</v>
      </c>
      <c r="BQ4361" s="2">
        <v>147</v>
      </c>
      <c r="BR4361" s="2" t="s">
        <v>156</v>
      </c>
      <c r="BS4361" s="4" t="s">
        <v>156</v>
      </c>
      <c r="BT4361" s="4" t="s">
        <v>156</v>
      </c>
      <c r="BU4361" s="4" t="s">
        <v>156</v>
      </c>
      <c r="BV4361" s="4" t="s">
        <v>156</v>
      </c>
      <c r="BW4361" s="4" t="s">
        <v>156</v>
      </c>
      <c r="BX4361" s="2" t="s">
        <v>156</v>
      </c>
    </row>
    <row r="4362" spans="1:76" x14ac:dyDescent="0.2">
      <c r="A4362" s="6">
        <v>38971</v>
      </c>
      <c r="B4362" s="2" t="s">
        <v>156</v>
      </c>
      <c r="C4362" s="17">
        <v>322</v>
      </c>
      <c r="D4362" s="4" t="s">
        <v>156</v>
      </c>
      <c r="E4362" s="4" t="s">
        <v>156</v>
      </c>
      <c r="F4362" s="4" t="s">
        <v>156</v>
      </c>
      <c r="G4362" s="4" t="s">
        <v>156</v>
      </c>
      <c r="H4362" s="2" t="s">
        <v>156</v>
      </c>
      <c r="I4362" s="17">
        <v>223</v>
      </c>
      <c r="K4362" s="2" t="s">
        <v>156</v>
      </c>
      <c r="L4362" s="17">
        <v>85</v>
      </c>
      <c r="M4362" s="17">
        <v>66</v>
      </c>
      <c r="N4362" s="17">
        <v>202</v>
      </c>
      <c r="O4362" s="4" t="s">
        <v>156</v>
      </c>
      <c r="P4362" s="2">
        <v>2866</v>
      </c>
      <c r="Q4362" s="4">
        <v>111</v>
      </c>
      <c r="R4362" s="4">
        <v>263</v>
      </c>
      <c r="S4362" s="4">
        <v>533</v>
      </c>
      <c r="T4362" s="17">
        <v>98</v>
      </c>
      <c r="U4362" s="4">
        <v>201</v>
      </c>
      <c r="V4362" s="2" t="s">
        <v>156</v>
      </c>
      <c r="W4362" s="4" t="s">
        <v>156</v>
      </c>
      <c r="X4362" s="4" t="s">
        <v>156</v>
      </c>
      <c r="Y4362" s="2" t="s">
        <v>156</v>
      </c>
      <c r="Z4362" s="4" t="s">
        <v>156</v>
      </c>
      <c r="AA4362" s="2" t="s">
        <v>156</v>
      </c>
      <c r="AB4362" s="17">
        <v>75</v>
      </c>
      <c r="AC4362" s="17" t="s">
        <v>156</v>
      </c>
      <c r="AD4362" s="17">
        <v>194</v>
      </c>
      <c r="AE4362" s="4">
        <v>521</v>
      </c>
      <c r="AF4362" s="4" t="s">
        <v>156</v>
      </c>
      <c r="AG4362" s="4" t="s">
        <v>156</v>
      </c>
      <c r="AH4362" s="4" t="s">
        <v>156</v>
      </c>
      <c r="AI4362" s="2" t="s">
        <v>156</v>
      </c>
      <c r="AJ4362" s="4" t="s">
        <v>156</v>
      </c>
      <c r="AK4362" s="4">
        <v>340</v>
      </c>
      <c r="AL4362" s="4" t="s">
        <v>156</v>
      </c>
      <c r="AM4362" s="17">
        <v>87</v>
      </c>
      <c r="AN4362" s="17">
        <v>129</v>
      </c>
      <c r="AO4362" s="2" t="s">
        <v>156</v>
      </c>
      <c r="AP4362" s="4">
        <v>86</v>
      </c>
      <c r="AQ4362" s="2" t="s">
        <v>156</v>
      </c>
      <c r="AR4362" s="4" t="s">
        <v>156</v>
      </c>
      <c r="AS4362" s="2">
        <v>302</v>
      </c>
      <c r="AT4362" s="4" t="s">
        <v>156</v>
      </c>
      <c r="AU4362" s="2">
        <v>227</v>
      </c>
      <c r="AV4362" s="4">
        <v>184</v>
      </c>
      <c r="AW4362" s="4" t="s">
        <v>156</v>
      </c>
      <c r="AX4362" s="17">
        <v>169</v>
      </c>
      <c r="AY4362" s="17">
        <v>222</v>
      </c>
      <c r="AZ4362" s="17">
        <v>62</v>
      </c>
      <c r="BA4362" s="17" t="s">
        <v>156</v>
      </c>
      <c r="BB4362" s="17">
        <v>108</v>
      </c>
      <c r="BC4362" s="2" t="s">
        <v>156</v>
      </c>
      <c r="BD4362" s="4">
        <v>223</v>
      </c>
      <c r="BE4362" s="4" t="s">
        <v>156</v>
      </c>
      <c r="BF4362" s="17">
        <v>96</v>
      </c>
      <c r="BG4362" s="4" t="s">
        <v>156</v>
      </c>
      <c r="BH4362" s="4" t="s">
        <v>156</v>
      </c>
      <c r="BI4362" s="2" t="s">
        <v>156</v>
      </c>
      <c r="BK4362" s="4" t="s">
        <v>156</v>
      </c>
      <c r="BL4362" s="4">
        <v>97</v>
      </c>
      <c r="BM4362" s="17">
        <v>231</v>
      </c>
      <c r="BN4362" s="17">
        <v>183</v>
      </c>
      <c r="BO4362" s="17">
        <v>247</v>
      </c>
      <c r="BP4362" s="4">
        <v>231</v>
      </c>
      <c r="BQ4362" s="2">
        <v>142</v>
      </c>
      <c r="BR4362" s="2" t="s">
        <v>156</v>
      </c>
      <c r="BS4362" s="4" t="s">
        <v>156</v>
      </c>
      <c r="BT4362" s="4" t="s">
        <v>156</v>
      </c>
      <c r="BU4362" s="4" t="s">
        <v>156</v>
      </c>
      <c r="BV4362" s="4" t="s">
        <v>156</v>
      </c>
      <c r="BW4362" s="4" t="s">
        <v>156</v>
      </c>
      <c r="BX4362" s="2" t="s">
        <v>156</v>
      </c>
    </row>
    <row r="4363" spans="1:76" x14ac:dyDescent="0.2">
      <c r="A4363" s="6">
        <v>38972</v>
      </c>
      <c r="B4363" s="2" t="s">
        <v>156</v>
      </c>
      <c r="C4363" s="17">
        <v>319</v>
      </c>
      <c r="D4363" s="4" t="s">
        <v>156</v>
      </c>
      <c r="E4363" s="4" t="s">
        <v>156</v>
      </c>
      <c r="F4363" s="4" t="s">
        <v>156</v>
      </c>
      <c r="G4363" s="4" t="s">
        <v>156</v>
      </c>
      <c r="H4363" s="2" t="s">
        <v>156</v>
      </c>
      <c r="I4363" s="17">
        <v>224</v>
      </c>
      <c r="K4363" s="2" t="s">
        <v>156</v>
      </c>
      <c r="L4363" s="17">
        <v>85</v>
      </c>
      <c r="M4363" s="17">
        <v>67</v>
      </c>
      <c r="N4363" s="17">
        <v>203</v>
      </c>
      <c r="O4363" s="4" t="s">
        <v>156</v>
      </c>
      <c r="P4363" s="2">
        <v>2870</v>
      </c>
      <c r="Q4363" s="4">
        <v>111</v>
      </c>
      <c r="R4363" s="4">
        <v>266</v>
      </c>
      <c r="S4363" s="4">
        <v>542</v>
      </c>
      <c r="T4363" s="17">
        <v>100</v>
      </c>
      <c r="U4363" s="4">
        <v>203</v>
      </c>
      <c r="V4363" s="2" t="s">
        <v>156</v>
      </c>
      <c r="W4363" s="4" t="s">
        <v>156</v>
      </c>
      <c r="X4363" s="4" t="s">
        <v>156</v>
      </c>
      <c r="Y4363" s="2" t="s">
        <v>156</v>
      </c>
      <c r="Z4363" s="4" t="s">
        <v>156</v>
      </c>
      <c r="AA4363" s="2" t="s">
        <v>156</v>
      </c>
      <c r="AB4363" s="17">
        <v>80</v>
      </c>
      <c r="AC4363" s="17" t="s">
        <v>156</v>
      </c>
      <c r="AD4363" s="17">
        <v>196</v>
      </c>
      <c r="AE4363" s="4">
        <v>520</v>
      </c>
      <c r="AF4363" s="4" t="s">
        <v>156</v>
      </c>
      <c r="AG4363" s="4" t="s">
        <v>156</v>
      </c>
      <c r="AH4363" s="4" t="s">
        <v>156</v>
      </c>
      <c r="AI4363" s="2" t="s">
        <v>156</v>
      </c>
      <c r="AJ4363" s="4" t="s">
        <v>156</v>
      </c>
      <c r="AK4363" s="4">
        <v>342</v>
      </c>
      <c r="AL4363" s="4" t="s">
        <v>156</v>
      </c>
      <c r="AM4363" s="17">
        <v>88</v>
      </c>
      <c r="AN4363" s="17">
        <v>130</v>
      </c>
      <c r="AO4363" s="2" t="s">
        <v>156</v>
      </c>
      <c r="AP4363" s="4">
        <v>87</v>
      </c>
      <c r="AQ4363" s="2" t="s">
        <v>156</v>
      </c>
      <c r="AR4363" s="4" t="s">
        <v>156</v>
      </c>
      <c r="AS4363" s="2">
        <v>312</v>
      </c>
      <c r="AT4363" s="4" t="s">
        <v>156</v>
      </c>
      <c r="AU4363" s="2">
        <v>224</v>
      </c>
      <c r="AV4363" s="4">
        <v>189</v>
      </c>
      <c r="AW4363" s="4" t="s">
        <v>156</v>
      </c>
      <c r="AX4363" s="17">
        <v>171</v>
      </c>
      <c r="AY4363" s="17">
        <v>228</v>
      </c>
      <c r="AZ4363" s="17">
        <v>67</v>
      </c>
      <c r="BA4363" s="17" t="s">
        <v>156</v>
      </c>
      <c r="BB4363" s="17">
        <v>112</v>
      </c>
      <c r="BC4363" s="2" t="s">
        <v>156</v>
      </c>
      <c r="BD4363" s="4">
        <v>226</v>
      </c>
      <c r="BE4363" s="4" t="s">
        <v>156</v>
      </c>
      <c r="BF4363" s="17">
        <v>100</v>
      </c>
      <c r="BG4363" s="4" t="s">
        <v>156</v>
      </c>
      <c r="BH4363" s="4" t="s">
        <v>156</v>
      </c>
      <c r="BI4363" s="2" t="s">
        <v>156</v>
      </c>
      <c r="BK4363" s="4" t="s">
        <v>156</v>
      </c>
      <c r="BL4363" s="4">
        <v>102</v>
      </c>
      <c r="BM4363" s="17">
        <v>232</v>
      </c>
      <c r="BN4363" s="17">
        <v>192</v>
      </c>
      <c r="BO4363" s="17">
        <v>251</v>
      </c>
      <c r="BP4363" s="4">
        <v>224</v>
      </c>
      <c r="BQ4363" s="2">
        <v>145</v>
      </c>
      <c r="BR4363" s="2" t="s">
        <v>156</v>
      </c>
      <c r="BS4363" s="4" t="s">
        <v>156</v>
      </c>
      <c r="BT4363" s="4" t="s">
        <v>156</v>
      </c>
      <c r="BU4363" s="4" t="s">
        <v>156</v>
      </c>
      <c r="BV4363" s="4" t="s">
        <v>156</v>
      </c>
      <c r="BW4363" s="4" t="s">
        <v>156</v>
      </c>
      <c r="BX4363" s="2" t="s">
        <v>156</v>
      </c>
    </row>
    <row r="4364" spans="1:76" x14ac:dyDescent="0.2">
      <c r="A4364" s="6">
        <v>38973</v>
      </c>
      <c r="B4364" s="2" t="s">
        <v>156</v>
      </c>
      <c r="C4364" s="17">
        <v>323</v>
      </c>
      <c r="D4364" s="4" t="s">
        <v>156</v>
      </c>
      <c r="E4364" s="4" t="s">
        <v>156</v>
      </c>
      <c r="F4364" s="4" t="s">
        <v>156</v>
      </c>
      <c r="G4364" s="4" t="s">
        <v>156</v>
      </c>
      <c r="H4364" s="2" t="s">
        <v>156</v>
      </c>
      <c r="I4364" s="17">
        <v>224</v>
      </c>
      <c r="K4364" s="2" t="s">
        <v>156</v>
      </c>
      <c r="L4364" s="17">
        <v>85</v>
      </c>
      <c r="M4364" s="17">
        <v>67</v>
      </c>
      <c r="N4364" s="17">
        <v>203</v>
      </c>
      <c r="O4364" s="4" t="s">
        <v>156</v>
      </c>
      <c r="P4364" s="2">
        <v>2879</v>
      </c>
      <c r="Q4364" s="4">
        <v>111</v>
      </c>
      <c r="R4364" s="4">
        <v>267</v>
      </c>
      <c r="S4364" s="4">
        <v>547</v>
      </c>
      <c r="T4364" s="17">
        <v>96</v>
      </c>
      <c r="U4364" s="4">
        <v>201</v>
      </c>
      <c r="V4364" s="2" t="s">
        <v>156</v>
      </c>
      <c r="W4364" s="4" t="s">
        <v>156</v>
      </c>
      <c r="X4364" s="4" t="s">
        <v>156</v>
      </c>
      <c r="Y4364" s="2" t="s">
        <v>156</v>
      </c>
      <c r="Z4364" s="4" t="s">
        <v>156</v>
      </c>
      <c r="AA4364" s="2" t="s">
        <v>156</v>
      </c>
      <c r="AB4364" s="17">
        <v>74</v>
      </c>
      <c r="AC4364" s="17" t="s">
        <v>156</v>
      </c>
      <c r="AD4364" s="17">
        <v>194</v>
      </c>
      <c r="AE4364" s="4">
        <v>521</v>
      </c>
      <c r="AF4364" s="4" t="s">
        <v>156</v>
      </c>
      <c r="AG4364" s="4" t="s">
        <v>156</v>
      </c>
      <c r="AH4364" s="4" t="s">
        <v>156</v>
      </c>
      <c r="AI4364" s="2" t="s">
        <v>156</v>
      </c>
      <c r="AJ4364" s="4" t="s">
        <v>156</v>
      </c>
      <c r="AK4364" s="4">
        <v>343</v>
      </c>
      <c r="AL4364" s="4" t="s">
        <v>156</v>
      </c>
      <c r="AM4364" s="17">
        <v>88</v>
      </c>
      <c r="AN4364" s="17">
        <v>129</v>
      </c>
      <c r="AO4364" s="2" t="s">
        <v>156</v>
      </c>
      <c r="AP4364" s="4">
        <v>88</v>
      </c>
      <c r="AQ4364" s="2" t="s">
        <v>156</v>
      </c>
      <c r="AR4364" s="4" t="s">
        <v>156</v>
      </c>
      <c r="AS4364" s="2">
        <v>316</v>
      </c>
      <c r="AT4364" s="4" t="s">
        <v>156</v>
      </c>
      <c r="AU4364" s="2">
        <v>225</v>
      </c>
      <c r="AV4364" s="4">
        <v>188</v>
      </c>
      <c r="AW4364" s="4" t="s">
        <v>156</v>
      </c>
      <c r="AX4364" s="17">
        <v>171</v>
      </c>
      <c r="AY4364" s="17">
        <v>222</v>
      </c>
      <c r="AZ4364" s="17">
        <v>61</v>
      </c>
      <c r="BA4364" s="17" t="s">
        <v>156</v>
      </c>
      <c r="BB4364" s="17">
        <v>107</v>
      </c>
      <c r="BC4364" s="2" t="s">
        <v>156</v>
      </c>
      <c r="BD4364" s="4">
        <v>227</v>
      </c>
      <c r="BE4364" s="4" t="s">
        <v>156</v>
      </c>
      <c r="BF4364" s="17">
        <v>98</v>
      </c>
      <c r="BG4364" s="4" t="s">
        <v>156</v>
      </c>
      <c r="BH4364" s="4" t="s">
        <v>156</v>
      </c>
      <c r="BI4364" s="2" t="s">
        <v>156</v>
      </c>
      <c r="BK4364" s="4" t="s">
        <v>156</v>
      </c>
      <c r="BL4364" s="4">
        <v>98</v>
      </c>
      <c r="BM4364" s="17">
        <v>230</v>
      </c>
      <c r="BN4364" s="17">
        <v>193</v>
      </c>
      <c r="BO4364" s="17">
        <v>250</v>
      </c>
      <c r="BP4364" s="4">
        <v>226</v>
      </c>
      <c r="BQ4364" s="2">
        <v>144</v>
      </c>
      <c r="BR4364" s="2" t="s">
        <v>156</v>
      </c>
      <c r="BS4364" s="4" t="s">
        <v>156</v>
      </c>
      <c r="BT4364" s="4" t="s">
        <v>156</v>
      </c>
      <c r="BU4364" s="4" t="s">
        <v>156</v>
      </c>
      <c r="BV4364" s="4" t="s">
        <v>156</v>
      </c>
      <c r="BW4364" s="4" t="s">
        <v>156</v>
      </c>
      <c r="BX4364" s="2" t="s">
        <v>156</v>
      </c>
    </row>
    <row r="4365" spans="1:76" x14ac:dyDescent="0.2">
      <c r="A4365" s="6">
        <v>38974</v>
      </c>
      <c r="B4365" s="2" t="s">
        <v>156</v>
      </c>
      <c r="C4365" s="17">
        <v>324</v>
      </c>
      <c r="D4365" s="4" t="s">
        <v>156</v>
      </c>
      <c r="E4365" s="4" t="s">
        <v>156</v>
      </c>
      <c r="F4365" s="4" t="s">
        <v>156</v>
      </c>
      <c r="G4365" s="4" t="s">
        <v>156</v>
      </c>
      <c r="H4365" s="2" t="s">
        <v>156</v>
      </c>
      <c r="I4365" s="17">
        <v>223</v>
      </c>
      <c r="K4365" s="2" t="s">
        <v>156</v>
      </c>
      <c r="L4365" s="17">
        <v>85</v>
      </c>
      <c r="M4365" s="17">
        <v>66</v>
      </c>
      <c r="N4365" s="17">
        <v>201</v>
      </c>
      <c r="O4365" s="4" t="s">
        <v>156</v>
      </c>
      <c r="P4365" s="2">
        <v>2880</v>
      </c>
      <c r="Q4365" s="4">
        <v>111</v>
      </c>
      <c r="R4365" s="4">
        <v>264</v>
      </c>
      <c r="S4365" s="4">
        <v>548</v>
      </c>
      <c r="T4365" s="17">
        <v>92</v>
      </c>
      <c r="U4365" s="4">
        <v>200</v>
      </c>
      <c r="V4365" s="2" t="s">
        <v>156</v>
      </c>
      <c r="W4365" s="4" t="s">
        <v>156</v>
      </c>
      <c r="X4365" s="4" t="s">
        <v>156</v>
      </c>
      <c r="Y4365" s="2" t="s">
        <v>156</v>
      </c>
      <c r="Z4365" s="4" t="s">
        <v>156</v>
      </c>
      <c r="AA4365" s="2" t="s">
        <v>156</v>
      </c>
      <c r="AB4365" s="17">
        <v>73</v>
      </c>
      <c r="AC4365" s="17" t="s">
        <v>156</v>
      </c>
      <c r="AD4365" s="17">
        <v>196</v>
      </c>
      <c r="AE4365" s="4">
        <v>519</v>
      </c>
      <c r="AF4365" s="4" t="s">
        <v>156</v>
      </c>
      <c r="AG4365" s="4" t="s">
        <v>156</v>
      </c>
      <c r="AH4365" s="4" t="s">
        <v>156</v>
      </c>
      <c r="AI4365" s="2" t="s">
        <v>156</v>
      </c>
      <c r="AJ4365" s="4" t="s">
        <v>156</v>
      </c>
      <c r="AK4365" s="4">
        <v>341</v>
      </c>
      <c r="AL4365" s="4" t="s">
        <v>156</v>
      </c>
      <c r="AM4365" s="17">
        <v>87</v>
      </c>
      <c r="AN4365" s="17">
        <v>128</v>
      </c>
      <c r="AO4365" s="2" t="s">
        <v>156</v>
      </c>
      <c r="AP4365" s="4">
        <v>86</v>
      </c>
      <c r="AQ4365" s="2" t="s">
        <v>156</v>
      </c>
      <c r="AR4365" s="4" t="s">
        <v>156</v>
      </c>
      <c r="AS4365" s="2">
        <v>308</v>
      </c>
      <c r="AT4365" s="4" t="s">
        <v>156</v>
      </c>
      <c r="AU4365" s="2">
        <v>222</v>
      </c>
      <c r="AV4365" s="4">
        <v>185</v>
      </c>
      <c r="AW4365" s="4" t="s">
        <v>156</v>
      </c>
      <c r="AX4365" s="17">
        <v>168</v>
      </c>
      <c r="AY4365" s="17">
        <v>224</v>
      </c>
      <c r="AZ4365" s="17">
        <v>60</v>
      </c>
      <c r="BA4365" s="17" t="s">
        <v>156</v>
      </c>
      <c r="BB4365" s="17">
        <v>107</v>
      </c>
      <c r="BC4365" s="2" t="s">
        <v>156</v>
      </c>
      <c r="BD4365" s="4">
        <v>225</v>
      </c>
      <c r="BE4365" s="4" t="s">
        <v>156</v>
      </c>
      <c r="BF4365" s="17">
        <v>96</v>
      </c>
      <c r="BG4365" s="4" t="s">
        <v>156</v>
      </c>
      <c r="BH4365" s="4" t="s">
        <v>156</v>
      </c>
      <c r="BI4365" s="2" t="s">
        <v>156</v>
      </c>
      <c r="BK4365" s="4" t="s">
        <v>156</v>
      </c>
      <c r="BL4365" s="4">
        <v>91</v>
      </c>
      <c r="BM4365" s="17">
        <v>228</v>
      </c>
      <c r="BN4365" s="17">
        <v>193</v>
      </c>
      <c r="BO4365" s="17">
        <v>244</v>
      </c>
      <c r="BP4365" s="4">
        <v>226</v>
      </c>
      <c r="BQ4365" s="2">
        <v>143</v>
      </c>
      <c r="BR4365" s="2" t="s">
        <v>156</v>
      </c>
      <c r="BS4365" s="4" t="s">
        <v>156</v>
      </c>
      <c r="BT4365" s="4" t="s">
        <v>156</v>
      </c>
      <c r="BU4365" s="4" t="s">
        <v>156</v>
      </c>
      <c r="BV4365" s="4" t="s">
        <v>156</v>
      </c>
      <c r="BW4365" s="4" t="s">
        <v>156</v>
      </c>
      <c r="BX4365" s="2" t="s">
        <v>156</v>
      </c>
    </row>
    <row r="4366" spans="1:76" x14ac:dyDescent="0.2">
      <c r="A4366" s="6">
        <v>38975</v>
      </c>
      <c r="B4366" s="2" t="s">
        <v>156</v>
      </c>
      <c r="C4366" s="17">
        <v>319</v>
      </c>
      <c r="D4366" s="4" t="s">
        <v>156</v>
      </c>
      <c r="E4366" s="4" t="s">
        <v>156</v>
      </c>
      <c r="F4366" s="4" t="s">
        <v>156</v>
      </c>
      <c r="G4366" s="4" t="s">
        <v>156</v>
      </c>
      <c r="H4366" s="2" t="s">
        <v>156</v>
      </c>
      <c r="I4366" s="17">
        <v>219</v>
      </c>
      <c r="K4366" s="2" t="s">
        <v>156</v>
      </c>
      <c r="L4366" s="17">
        <v>84</v>
      </c>
      <c r="M4366" s="17">
        <v>66</v>
      </c>
      <c r="N4366" s="17">
        <v>200</v>
      </c>
      <c r="O4366" s="4" t="s">
        <v>156</v>
      </c>
      <c r="P4366" s="2">
        <v>2880</v>
      </c>
      <c r="Q4366" s="4">
        <v>111</v>
      </c>
      <c r="R4366" s="4">
        <v>249</v>
      </c>
      <c r="S4366" s="4">
        <v>558</v>
      </c>
      <c r="T4366" s="17">
        <v>92</v>
      </c>
      <c r="U4366" s="4">
        <v>196</v>
      </c>
      <c r="V4366" s="2" t="s">
        <v>156</v>
      </c>
      <c r="W4366" s="4" t="s">
        <v>156</v>
      </c>
      <c r="X4366" s="4" t="s">
        <v>156</v>
      </c>
      <c r="Y4366" s="2" t="s">
        <v>156</v>
      </c>
      <c r="Z4366" s="4" t="s">
        <v>156</v>
      </c>
      <c r="AA4366" s="2" t="s">
        <v>156</v>
      </c>
      <c r="AB4366" s="17">
        <v>71</v>
      </c>
      <c r="AC4366" s="17" t="s">
        <v>156</v>
      </c>
      <c r="AD4366" s="17">
        <v>194</v>
      </c>
      <c r="AE4366" s="4">
        <v>510</v>
      </c>
      <c r="AF4366" s="4" t="s">
        <v>156</v>
      </c>
      <c r="AG4366" s="4" t="s">
        <v>156</v>
      </c>
      <c r="AH4366" s="4" t="s">
        <v>156</v>
      </c>
      <c r="AI4366" s="2" t="s">
        <v>156</v>
      </c>
      <c r="AJ4366" s="4" t="s">
        <v>156</v>
      </c>
      <c r="AK4366" s="4">
        <v>339</v>
      </c>
      <c r="AL4366" s="4" t="s">
        <v>156</v>
      </c>
      <c r="AM4366" s="17">
        <v>87</v>
      </c>
      <c r="AN4366" s="17">
        <v>127</v>
      </c>
      <c r="AO4366" s="2" t="s">
        <v>156</v>
      </c>
      <c r="AP4366" s="4">
        <v>87</v>
      </c>
      <c r="AQ4366" s="2" t="s">
        <v>156</v>
      </c>
      <c r="AR4366" s="4" t="s">
        <v>156</v>
      </c>
      <c r="AS4366" s="2">
        <v>308</v>
      </c>
      <c r="AT4366" s="4" t="s">
        <v>156</v>
      </c>
      <c r="AU4366" s="2">
        <v>229</v>
      </c>
      <c r="AV4366" s="4">
        <v>181</v>
      </c>
      <c r="AW4366" s="4" t="s">
        <v>156</v>
      </c>
      <c r="AX4366" s="17">
        <v>167</v>
      </c>
      <c r="AY4366" s="17">
        <v>221</v>
      </c>
      <c r="AZ4366" s="17">
        <v>58</v>
      </c>
      <c r="BA4366" s="17" t="s">
        <v>156</v>
      </c>
      <c r="BB4366" s="17">
        <v>105</v>
      </c>
      <c r="BC4366" s="2" t="s">
        <v>156</v>
      </c>
      <c r="BD4366" s="4">
        <v>224</v>
      </c>
      <c r="BE4366" s="4" t="s">
        <v>156</v>
      </c>
      <c r="BF4366" s="17">
        <v>94</v>
      </c>
      <c r="BG4366" s="4" t="s">
        <v>156</v>
      </c>
      <c r="BH4366" s="4" t="s">
        <v>156</v>
      </c>
      <c r="BI4366" s="2" t="s">
        <v>156</v>
      </c>
      <c r="BK4366" s="4" t="s">
        <v>156</v>
      </c>
      <c r="BL4366" s="4">
        <v>87</v>
      </c>
      <c r="BM4366" s="17">
        <v>225</v>
      </c>
      <c r="BN4366" s="17">
        <v>189</v>
      </c>
      <c r="BO4366" s="17">
        <v>241</v>
      </c>
      <c r="BP4366" s="4">
        <v>223</v>
      </c>
      <c r="BQ4366" s="2">
        <v>142</v>
      </c>
      <c r="BR4366" s="2" t="s">
        <v>156</v>
      </c>
      <c r="BS4366" s="4" t="s">
        <v>156</v>
      </c>
      <c r="BT4366" s="4" t="s">
        <v>156</v>
      </c>
      <c r="BU4366" s="4" t="s">
        <v>156</v>
      </c>
      <c r="BV4366" s="4" t="s">
        <v>156</v>
      </c>
      <c r="BW4366" s="4" t="s">
        <v>156</v>
      </c>
      <c r="BX4366" s="2" t="s">
        <v>156</v>
      </c>
    </row>
    <row r="4367" spans="1:76" x14ac:dyDescent="0.2">
      <c r="A4367" s="6">
        <v>38978</v>
      </c>
      <c r="B4367" s="2" t="s">
        <v>156</v>
      </c>
      <c r="C4367" s="17">
        <v>317</v>
      </c>
      <c r="D4367" s="4" t="s">
        <v>156</v>
      </c>
      <c r="E4367" s="4" t="s">
        <v>156</v>
      </c>
      <c r="F4367" s="4" t="s">
        <v>156</v>
      </c>
      <c r="G4367" s="4" t="s">
        <v>156</v>
      </c>
      <c r="H4367" s="2" t="s">
        <v>156</v>
      </c>
      <c r="I4367" s="17">
        <v>217</v>
      </c>
      <c r="K4367" s="2" t="s">
        <v>156</v>
      </c>
      <c r="L4367" s="17">
        <v>84</v>
      </c>
      <c r="M4367" s="17">
        <v>66</v>
      </c>
      <c r="N4367" s="17">
        <v>198</v>
      </c>
      <c r="O4367" s="4" t="s">
        <v>156</v>
      </c>
      <c r="P4367" s="2">
        <v>2881</v>
      </c>
      <c r="Q4367" s="4">
        <v>111</v>
      </c>
      <c r="R4367" s="4">
        <v>247</v>
      </c>
      <c r="S4367" s="4">
        <v>559</v>
      </c>
      <c r="T4367" s="17">
        <v>91</v>
      </c>
      <c r="U4367" s="4">
        <v>194</v>
      </c>
      <c r="V4367" s="2" t="s">
        <v>156</v>
      </c>
      <c r="W4367" s="4" t="s">
        <v>156</v>
      </c>
      <c r="X4367" s="4" t="s">
        <v>156</v>
      </c>
      <c r="Y4367" s="2" t="s">
        <v>156</v>
      </c>
      <c r="Z4367" s="4" t="s">
        <v>156</v>
      </c>
      <c r="AA4367" s="2" t="s">
        <v>156</v>
      </c>
      <c r="AB4367" s="17">
        <v>67</v>
      </c>
      <c r="AC4367" s="17" t="s">
        <v>156</v>
      </c>
      <c r="AD4367" s="17">
        <v>192</v>
      </c>
      <c r="AE4367" s="4">
        <v>508</v>
      </c>
      <c r="AF4367" s="4" t="s">
        <v>156</v>
      </c>
      <c r="AG4367" s="4" t="s">
        <v>156</v>
      </c>
      <c r="AH4367" s="4" t="s">
        <v>156</v>
      </c>
      <c r="AI4367" s="2" t="s">
        <v>156</v>
      </c>
      <c r="AJ4367" s="4" t="s">
        <v>156</v>
      </c>
      <c r="AK4367" s="4">
        <v>338</v>
      </c>
      <c r="AL4367" s="4" t="s">
        <v>156</v>
      </c>
      <c r="AM4367" s="17">
        <v>87</v>
      </c>
      <c r="AN4367" s="17">
        <v>127</v>
      </c>
      <c r="AO4367" s="2" t="s">
        <v>156</v>
      </c>
      <c r="AP4367" s="4">
        <v>87</v>
      </c>
      <c r="AQ4367" s="2" t="s">
        <v>156</v>
      </c>
      <c r="AR4367" s="4" t="s">
        <v>156</v>
      </c>
      <c r="AS4367" s="2">
        <v>303</v>
      </c>
      <c r="AT4367" s="4" t="s">
        <v>156</v>
      </c>
      <c r="AU4367" s="2">
        <v>222</v>
      </c>
      <c r="AV4367" s="4">
        <v>182</v>
      </c>
      <c r="AW4367" s="4" t="s">
        <v>156</v>
      </c>
      <c r="AX4367" s="17">
        <v>167</v>
      </c>
      <c r="AY4367" s="17">
        <v>219</v>
      </c>
      <c r="AZ4367" s="17">
        <v>62</v>
      </c>
      <c r="BA4367" s="17" t="s">
        <v>156</v>
      </c>
      <c r="BB4367" s="17">
        <v>107</v>
      </c>
      <c r="BC4367" s="2" t="s">
        <v>156</v>
      </c>
      <c r="BD4367" s="4">
        <v>223</v>
      </c>
      <c r="BE4367" s="4" t="s">
        <v>156</v>
      </c>
      <c r="BF4367" s="17">
        <v>96</v>
      </c>
      <c r="BG4367" s="4" t="s">
        <v>156</v>
      </c>
      <c r="BH4367" s="4" t="s">
        <v>156</v>
      </c>
      <c r="BI4367" s="2" t="s">
        <v>156</v>
      </c>
      <c r="BK4367" s="4" t="s">
        <v>156</v>
      </c>
      <c r="BL4367" s="4">
        <v>95</v>
      </c>
      <c r="BM4367" s="17">
        <v>224</v>
      </c>
      <c r="BN4367" s="17">
        <v>189</v>
      </c>
      <c r="BO4367" s="17">
        <v>240</v>
      </c>
      <c r="BP4367" s="4">
        <v>221</v>
      </c>
      <c r="BQ4367" s="2">
        <v>142</v>
      </c>
      <c r="BR4367" s="2" t="s">
        <v>156</v>
      </c>
      <c r="BS4367" s="4" t="s">
        <v>156</v>
      </c>
      <c r="BT4367" s="4" t="s">
        <v>156</v>
      </c>
      <c r="BU4367" s="4" t="s">
        <v>156</v>
      </c>
      <c r="BV4367" s="4" t="s">
        <v>156</v>
      </c>
      <c r="BW4367" s="4" t="s">
        <v>156</v>
      </c>
      <c r="BX4367" s="2" t="s">
        <v>156</v>
      </c>
    </row>
    <row r="4368" spans="1:76" x14ac:dyDescent="0.2">
      <c r="A4368" s="6">
        <v>38979</v>
      </c>
      <c r="B4368" s="2" t="s">
        <v>156</v>
      </c>
      <c r="C4368" s="17">
        <v>328</v>
      </c>
      <c r="D4368" s="4" t="s">
        <v>156</v>
      </c>
      <c r="E4368" s="4" t="s">
        <v>156</v>
      </c>
      <c r="F4368" s="4" t="s">
        <v>156</v>
      </c>
      <c r="G4368" s="4" t="s">
        <v>156</v>
      </c>
      <c r="H4368" s="2" t="s">
        <v>156</v>
      </c>
      <c r="I4368" s="17">
        <v>225</v>
      </c>
      <c r="K4368" s="2" t="s">
        <v>156</v>
      </c>
      <c r="L4368" s="17">
        <v>84</v>
      </c>
      <c r="M4368" s="17">
        <v>66</v>
      </c>
      <c r="N4368" s="17">
        <v>205</v>
      </c>
      <c r="O4368" s="4" t="s">
        <v>156</v>
      </c>
      <c r="P4368" s="2">
        <v>2889</v>
      </c>
      <c r="Q4368" s="4">
        <v>111</v>
      </c>
      <c r="R4368" s="4">
        <v>255</v>
      </c>
      <c r="S4368" s="4">
        <v>568</v>
      </c>
      <c r="T4368" s="17">
        <v>96</v>
      </c>
      <c r="U4368" s="4">
        <v>200</v>
      </c>
      <c r="V4368" s="2" t="s">
        <v>156</v>
      </c>
      <c r="W4368" s="4" t="s">
        <v>156</v>
      </c>
      <c r="X4368" s="4" t="s">
        <v>156</v>
      </c>
      <c r="Y4368" s="2" t="s">
        <v>156</v>
      </c>
      <c r="Z4368" s="4" t="s">
        <v>156</v>
      </c>
      <c r="AA4368" s="2" t="s">
        <v>156</v>
      </c>
      <c r="AB4368" s="17">
        <v>75</v>
      </c>
      <c r="AC4368" s="17" t="s">
        <v>156</v>
      </c>
      <c r="AD4368" s="17">
        <v>200</v>
      </c>
      <c r="AE4368" s="4">
        <v>516</v>
      </c>
      <c r="AF4368" s="4" t="s">
        <v>156</v>
      </c>
      <c r="AG4368" s="4" t="s">
        <v>156</v>
      </c>
      <c r="AH4368" s="4" t="s">
        <v>156</v>
      </c>
      <c r="AI4368" s="2" t="s">
        <v>156</v>
      </c>
      <c r="AJ4368" s="4" t="s">
        <v>156</v>
      </c>
      <c r="AK4368" s="4">
        <v>345</v>
      </c>
      <c r="AL4368" s="4" t="s">
        <v>156</v>
      </c>
      <c r="AM4368" s="17">
        <v>87</v>
      </c>
      <c r="AN4368" s="17">
        <v>133</v>
      </c>
      <c r="AO4368" s="2" t="s">
        <v>156</v>
      </c>
      <c r="AP4368" s="4">
        <v>88</v>
      </c>
      <c r="AQ4368" s="2" t="s">
        <v>156</v>
      </c>
      <c r="AR4368" s="4" t="s">
        <v>156</v>
      </c>
      <c r="AS4368" s="2">
        <v>324</v>
      </c>
      <c r="AT4368" s="4" t="s">
        <v>156</v>
      </c>
      <c r="AU4368" s="2">
        <v>238</v>
      </c>
      <c r="AV4368" s="4">
        <v>187</v>
      </c>
      <c r="AW4368" s="4" t="s">
        <v>156</v>
      </c>
      <c r="AX4368" s="17">
        <v>171</v>
      </c>
      <c r="AY4368" s="17">
        <v>228</v>
      </c>
      <c r="AZ4368" s="17">
        <v>61</v>
      </c>
      <c r="BA4368" s="17" t="s">
        <v>156</v>
      </c>
      <c r="BB4368" s="17">
        <v>111</v>
      </c>
      <c r="BC4368" s="2" t="s">
        <v>156</v>
      </c>
      <c r="BD4368" s="4">
        <v>238</v>
      </c>
      <c r="BE4368" s="4" t="s">
        <v>156</v>
      </c>
      <c r="BF4368" s="17">
        <v>99</v>
      </c>
      <c r="BG4368" s="4" t="s">
        <v>156</v>
      </c>
      <c r="BH4368" s="4" t="s">
        <v>156</v>
      </c>
      <c r="BI4368" s="2" t="s">
        <v>156</v>
      </c>
      <c r="BK4368" s="4" t="s">
        <v>156</v>
      </c>
      <c r="BL4368" s="4">
        <v>114</v>
      </c>
      <c r="BM4368" s="17">
        <v>232</v>
      </c>
      <c r="BN4368" s="17">
        <v>194</v>
      </c>
      <c r="BO4368" s="17">
        <v>244</v>
      </c>
      <c r="BP4368" s="4">
        <v>226</v>
      </c>
      <c r="BQ4368" s="2">
        <v>154</v>
      </c>
      <c r="BR4368" s="2" t="s">
        <v>156</v>
      </c>
      <c r="BS4368" s="4" t="s">
        <v>156</v>
      </c>
      <c r="BT4368" s="4" t="s">
        <v>156</v>
      </c>
      <c r="BU4368" s="4" t="s">
        <v>156</v>
      </c>
      <c r="BV4368" s="4" t="s">
        <v>156</v>
      </c>
      <c r="BW4368" s="4" t="s">
        <v>156</v>
      </c>
      <c r="BX4368" s="2" t="s">
        <v>156</v>
      </c>
    </row>
    <row r="4369" spans="1:76" x14ac:dyDescent="0.2">
      <c r="A4369" s="6">
        <v>38980</v>
      </c>
      <c r="B4369" s="2" t="s">
        <v>156</v>
      </c>
      <c r="C4369" s="17">
        <v>336</v>
      </c>
      <c r="D4369" s="4" t="s">
        <v>156</v>
      </c>
      <c r="E4369" s="4" t="s">
        <v>156</v>
      </c>
      <c r="F4369" s="4" t="s">
        <v>156</v>
      </c>
      <c r="G4369" s="4" t="s">
        <v>156</v>
      </c>
      <c r="H4369" s="2" t="s">
        <v>156</v>
      </c>
      <c r="I4369" s="17">
        <v>227</v>
      </c>
      <c r="K4369" s="2" t="s">
        <v>156</v>
      </c>
      <c r="L4369" s="17">
        <v>84</v>
      </c>
      <c r="M4369" s="17">
        <v>65</v>
      </c>
      <c r="N4369" s="17">
        <v>206</v>
      </c>
      <c r="O4369" s="4" t="s">
        <v>156</v>
      </c>
      <c r="P4369" s="2">
        <v>2896</v>
      </c>
      <c r="Q4369" s="4">
        <v>111</v>
      </c>
      <c r="R4369" s="4">
        <v>255</v>
      </c>
      <c r="S4369" s="4">
        <v>580</v>
      </c>
      <c r="T4369" s="17">
        <v>95</v>
      </c>
      <c r="U4369" s="4">
        <v>201</v>
      </c>
      <c r="V4369" s="2" t="s">
        <v>156</v>
      </c>
      <c r="W4369" s="4" t="s">
        <v>156</v>
      </c>
      <c r="X4369" s="4" t="s">
        <v>156</v>
      </c>
      <c r="Y4369" s="2" t="s">
        <v>156</v>
      </c>
      <c r="Z4369" s="4" t="s">
        <v>156</v>
      </c>
      <c r="AA4369" s="2" t="s">
        <v>156</v>
      </c>
      <c r="AB4369" s="17">
        <v>75</v>
      </c>
      <c r="AC4369" s="17" t="s">
        <v>156</v>
      </c>
      <c r="AD4369" s="17">
        <v>200</v>
      </c>
      <c r="AE4369" s="4">
        <v>521</v>
      </c>
      <c r="AF4369" s="4" t="s">
        <v>156</v>
      </c>
      <c r="AG4369" s="4" t="s">
        <v>156</v>
      </c>
      <c r="AH4369" s="4" t="s">
        <v>156</v>
      </c>
      <c r="AI4369" s="2" t="s">
        <v>156</v>
      </c>
      <c r="AJ4369" s="4" t="s">
        <v>156</v>
      </c>
      <c r="AK4369" s="4">
        <v>352</v>
      </c>
      <c r="AL4369" s="4" t="s">
        <v>156</v>
      </c>
      <c r="AM4369" s="17">
        <v>87</v>
      </c>
      <c r="AN4369" s="17">
        <v>134</v>
      </c>
      <c r="AO4369" s="2" t="s">
        <v>156</v>
      </c>
      <c r="AP4369" s="4">
        <v>87</v>
      </c>
      <c r="AQ4369" s="2" t="s">
        <v>156</v>
      </c>
      <c r="AR4369" s="4" t="s">
        <v>156</v>
      </c>
      <c r="AS4369" s="2">
        <v>328</v>
      </c>
      <c r="AT4369" s="4" t="s">
        <v>156</v>
      </c>
      <c r="AU4369" s="2">
        <v>230</v>
      </c>
      <c r="AV4369" s="4">
        <v>187</v>
      </c>
      <c r="AW4369" s="4" t="s">
        <v>156</v>
      </c>
      <c r="AX4369" s="17">
        <v>170</v>
      </c>
      <c r="AY4369" s="17">
        <v>227</v>
      </c>
      <c r="AZ4369" s="17">
        <v>61</v>
      </c>
      <c r="BA4369" s="17" t="s">
        <v>156</v>
      </c>
      <c r="BB4369" s="17">
        <v>111</v>
      </c>
      <c r="BC4369" s="2" t="s">
        <v>156</v>
      </c>
      <c r="BD4369" s="4">
        <v>224</v>
      </c>
      <c r="BE4369" s="4" t="s">
        <v>156</v>
      </c>
      <c r="BF4369" s="17">
        <v>96</v>
      </c>
      <c r="BG4369" s="4" t="s">
        <v>156</v>
      </c>
      <c r="BH4369" s="4" t="s">
        <v>156</v>
      </c>
      <c r="BI4369" s="2" t="s">
        <v>156</v>
      </c>
      <c r="BK4369" s="4" t="s">
        <v>156</v>
      </c>
      <c r="BL4369" s="4">
        <v>98</v>
      </c>
      <c r="BM4369" s="17">
        <v>233</v>
      </c>
      <c r="BN4369" s="17">
        <v>194</v>
      </c>
      <c r="BO4369" s="17">
        <v>240</v>
      </c>
      <c r="BP4369" s="4">
        <v>229</v>
      </c>
      <c r="BQ4369" s="2">
        <v>154</v>
      </c>
      <c r="BR4369" s="2" t="s">
        <v>156</v>
      </c>
      <c r="BS4369" s="4" t="s">
        <v>156</v>
      </c>
      <c r="BT4369" s="4" t="s">
        <v>156</v>
      </c>
      <c r="BU4369" s="4" t="s">
        <v>156</v>
      </c>
      <c r="BV4369" s="4" t="s">
        <v>156</v>
      </c>
      <c r="BW4369" s="4" t="s">
        <v>156</v>
      </c>
      <c r="BX4369" s="2" t="s">
        <v>156</v>
      </c>
    </row>
    <row r="4370" spans="1:76" x14ac:dyDescent="0.2">
      <c r="A4370" s="6">
        <v>38981</v>
      </c>
      <c r="B4370" s="2" t="s">
        <v>156</v>
      </c>
      <c r="C4370" s="17">
        <v>360</v>
      </c>
      <c r="D4370" s="4" t="s">
        <v>156</v>
      </c>
      <c r="E4370" s="4" t="s">
        <v>156</v>
      </c>
      <c r="F4370" s="4" t="s">
        <v>156</v>
      </c>
      <c r="G4370" s="4" t="s">
        <v>156</v>
      </c>
      <c r="H4370" s="2" t="s">
        <v>156</v>
      </c>
      <c r="I4370" s="17">
        <v>243</v>
      </c>
      <c r="K4370" s="2" t="s">
        <v>156</v>
      </c>
      <c r="L4370" s="17">
        <v>84</v>
      </c>
      <c r="M4370" s="17">
        <v>66</v>
      </c>
      <c r="N4370" s="17">
        <v>221</v>
      </c>
      <c r="O4370" s="4" t="s">
        <v>156</v>
      </c>
      <c r="P4370" s="2">
        <v>2905</v>
      </c>
      <c r="Q4370" s="4">
        <v>111</v>
      </c>
      <c r="R4370" s="4">
        <v>263</v>
      </c>
      <c r="S4370" s="4">
        <v>610</v>
      </c>
      <c r="T4370" s="17">
        <v>104</v>
      </c>
      <c r="U4370" s="4">
        <v>209</v>
      </c>
      <c r="V4370" s="2" t="s">
        <v>156</v>
      </c>
      <c r="W4370" s="4" t="s">
        <v>156</v>
      </c>
      <c r="X4370" s="4" t="s">
        <v>156</v>
      </c>
      <c r="Y4370" s="2" t="s">
        <v>156</v>
      </c>
      <c r="Z4370" s="4" t="s">
        <v>156</v>
      </c>
      <c r="AA4370" s="2" t="s">
        <v>156</v>
      </c>
      <c r="AB4370" s="17">
        <v>82</v>
      </c>
      <c r="AC4370" s="17" t="s">
        <v>156</v>
      </c>
      <c r="AD4370" s="17">
        <v>211</v>
      </c>
      <c r="AE4370" s="4">
        <v>528</v>
      </c>
      <c r="AF4370" s="4" t="s">
        <v>156</v>
      </c>
      <c r="AG4370" s="4" t="s">
        <v>156</v>
      </c>
      <c r="AH4370" s="4" t="s">
        <v>156</v>
      </c>
      <c r="AI4370" s="2" t="s">
        <v>156</v>
      </c>
      <c r="AJ4370" s="4" t="s">
        <v>156</v>
      </c>
      <c r="AK4370" s="4">
        <v>360</v>
      </c>
      <c r="AL4370" s="4" t="s">
        <v>156</v>
      </c>
      <c r="AM4370" s="17">
        <v>88</v>
      </c>
      <c r="AN4370" s="17">
        <v>142</v>
      </c>
      <c r="AO4370" s="2" t="s">
        <v>156</v>
      </c>
      <c r="AP4370" s="4">
        <v>90</v>
      </c>
      <c r="AQ4370" s="2" t="s">
        <v>156</v>
      </c>
      <c r="AR4370" s="4" t="s">
        <v>156</v>
      </c>
      <c r="AS4370" s="2">
        <v>351</v>
      </c>
      <c r="AT4370" s="4" t="s">
        <v>156</v>
      </c>
      <c r="AU4370" s="2">
        <v>250</v>
      </c>
      <c r="AV4370" s="4">
        <v>198</v>
      </c>
      <c r="AW4370" s="4" t="s">
        <v>156</v>
      </c>
      <c r="AX4370" s="17">
        <v>184</v>
      </c>
      <c r="AY4370" s="17">
        <v>239</v>
      </c>
      <c r="AZ4370" s="17">
        <v>69</v>
      </c>
      <c r="BA4370" s="17" t="s">
        <v>156</v>
      </c>
      <c r="BB4370" s="17">
        <v>117</v>
      </c>
      <c r="BC4370" s="2" t="s">
        <v>156</v>
      </c>
      <c r="BD4370" s="4">
        <v>239</v>
      </c>
      <c r="BE4370" s="4" t="s">
        <v>156</v>
      </c>
      <c r="BF4370" s="17">
        <v>107</v>
      </c>
      <c r="BG4370" s="4" t="s">
        <v>156</v>
      </c>
      <c r="BH4370" s="4" t="s">
        <v>156</v>
      </c>
      <c r="BI4370" s="2" t="s">
        <v>156</v>
      </c>
      <c r="BK4370" s="4" t="s">
        <v>156</v>
      </c>
      <c r="BL4370" s="4">
        <v>92</v>
      </c>
      <c r="BM4370" s="17">
        <v>246</v>
      </c>
      <c r="BN4370" s="17">
        <v>214</v>
      </c>
      <c r="BO4370" s="17">
        <v>253</v>
      </c>
      <c r="BP4370" s="4">
        <v>250</v>
      </c>
      <c r="BQ4370" s="2">
        <v>166</v>
      </c>
      <c r="BR4370" s="2" t="s">
        <v>156</v>
      </c>
      <c r="BS4370" s="4" t="s">
        <v>156</v>
      </c>
      <c r="BT4370" s="4" t="s">
        <v>156</v>
      </c>
      <c r="BU4370" s="4" t="s">
        <v>156</v>
      </c>
      <c r="BV4370" s="4" t="s">
        <v>156</v>
      </c>
      <c r="BW4370" s="4" t="s">
        <v>156</v>
      </c>
      <c r="BX4370" s="2" t="s">
        <v>156</v>
      </c>
    </row>
    <row r="4371" spans="1:76" x14ac:dyDescent="0.2">
      <c r="A4371" s="6">
        <v>38982</v>
      </c>
      <c r="B4371" s="2" t="s">
        <v>156</v>
      </c>
      <c r="C4371" s="17">
        <v>367</v>
      </c>
      <c r="D4371" s="4" t="s">
        <v>156</v>
      </c>
      <c r="E4371" s="4" t="s">
        <v>156</v>
      </c>
      <c r="F4371" s="4" t="s">
        <v>156</v>
      </c>
      <c r="G4371" s="4" t="s">
        <v>156</v>
      </c>
      <c r="H4371" s="2" t="s">
        <v>156</v>
      </c>
      <c r="I4371" s="17">
        <v>251</v>
      </c>
      <c r="K4371" s="2" t="s">
        <v>156</v>
      </c>
      <c r="L4371" s="17">
        <v>87</v>
      </c>
      <c r="M4371" s="17">
        <v>66</v>
      </c>
      <c r="N4371" s="17">
        <v>223</v>
      </c>
      <c r="O4371" s="4" t="s">
        <v>156</v>
      </c>
      <c r="P4371" s="2">
        <v>2909</v>
      </c>
      <c r="Q4371" s="4">
        <v>111</v>
      </c>
      <c r="R4371" s="4">
        <v>268</v>
      </c>
      <c r="S4371" s="4">
        <v>607</v>
      </c>
      <c r="T4371" s="17">
        <v>123</v>
      </c>
      <c r="U4371" s="4">
        <v>216</v>
      </c>
      <c r="V4371" s="2" t="s">
        <v>156</v>
      </c>
      <c r="W4371" s="4" t="s">
        <v>156</v>
      </c>
      <c r="X4371" s="4" t="s">
        <v>156</v>
      </c>
      <c r="Y4371" s="2" t="s">
        <v>156</v>
      </c>
      <c r="Z4371" s="4" t="s">
        <v>156</v>
      </c>
      <c r="AA4371" s="2" t="s">
        <v>156</v>
      </c>
      <c r="AB4371" s="17">
        <v>81</v>
      </c>
      <c r="AC4371" s="17" t="s">
        <v>156</v>
      </c>
      <c r="AD4371" s="17">
        <v>217</v>
      </c>
      <c r="AE4371" s="4">
        <v>533</v>
      </c>
      <c r="AF4371" s="4" t="s">
        <v>156</v>
      </c>
      <c r="AG4371" s="4" t="s">
        <v>156</v>
      </c>
      <c r="AH4371" s="4" t="s">
        <v>156</v>
      </c>
      <c r="AI4371" s="2" t="s">
        <v>156</v>
      </c>
      <c r="AJ4371" s="4" t="s">
        <v>156</v>
      </c>
      <c r="AK4371" s="4">
        <v>365</v>
      </c>
      <c r="AL4371" s="4" t="s">
        <v>156</v>
      </c>
      <c r="AM4371" s="17">
        <v>89</v>
      </c>
      <c r="AN4371" s="17">
        <v>143</v>
      </c>
      <c r="AO4371" s="2" t="s">
        <v>156</v>
      </c>
      <c r="AP4371" s="4">
        <v>91</v>
      </c>
      <c r="AQ4371" s="2" t="s">
        <v>156</v>
      </c>
      <c r="AR4371" s="4" t="s">
        <v>156</v>
      </c>
      <c r="AS4371" s="2">
        <v>367</v>
      </c>
      <c r="AT4371" s="4" t="s">
        <v>156</v>
      </c>
      <c r="AU4371" s="2">
        <v>255</v>
      </c>
      <c r="AV4371" s="4">
        <v>202</v>
      </c>
      <c r="AW4371" s="4" t="s">
        <v>156</v>
      </c>
      <c r="AX4371" s="17">
        <v>184</v>
      </c>
      <c r="AY4371" s="17">
        <v>243</v>
      </c>
      <c r="AZ4371" s="17">
        <v>63</v>
      </c>
      <c r="BA4371" s="17" t="s">
        <v>156</v>
      </c>
      <c r="BB4371" s="17">
        <v>118</v>
      </c>
      <c r="BC4371" s="2" t="s">
        <v>156</v>
      </c>
      <c r="BD4371" s="4">
        <v>245</v>
      </c>
      <c r="BE4371" s="4" t="s">
        <v>156</v>
      </c>
      <c r="BF4371" s="17">
        <v>105</v>
      </c>
      <c r="BG4371" s="4" t="s">
        <v>156</v>
      </c>
      <c r="BH4371" s="4" t="s">
        <v>156</v>
      </c>
      <c r="BI4371" s="2" t="s">
        <v>156</v>
      </c>
      <c r="BK4371" s="4" t="s">
        <v>156</v>
      </c>
      <c r="BL4371" s="4">
        <v>92</v>
      </c>
      <c r="BM4371" s="17">
        <v>254</v>
      </c>
      <c r="BN4371" s="17">
        <v>218</v>
      </c>
      <c r="BO4371" s="17">
        <v>264</v>
      </c>
      <c r="BP4371" s="4">
        <v>256</v>
      </c>
      <c r="BQ4371" s="2">
        <v>175</v>
      </c>
      <c r="BR4371" s="2" t="s">
        <v>156</v>
      </c>
      <c r="BS4371" s="4" t="s">
        <v>156</v>
      </c>
      <c r="BT4371" s="4" t="s">
        <v>156</v>
      </c>
      <c r="BU4371" s="4" t="s">
        <v>156</v>
      </c>
      <c r="BV4371" s="4" t="s">
        <v>156</v>
      </c>
      <c r="BW4371" s="4" t="s">
        <v>156</v>
      </c>
      <c r="BX4371" s="2" t="s">
        <v>156</v>
      </c>
    </row>
    <row r="4372" spans="1:76" x14ac:dyDescent="0.2">
      <c r="A4372" s="6">
        <v>38985</v>
      </c>
      <c r="B4372" s="2" t="s">
        <v>156</v>
      </c>
      <c r="C4372" s="17">
        <v>373</v>
      </c>
      <c r="D4372" s="4" t="s">
        <v>156</v>
      </c>
      <c r="E4372" s="4" t="s">
        <v>156</v>
      </c>
      <c r="F4372" s="4" t="s">
        <v>156</v>
      </c>
      <c r="G4372" s="4" t="s">
        <v>156</v>
      </c>
      <c r="H4372" s="2" t="s">
        <v>156</v>
      </c>
      <c r="I4372" s="17">
        <v>250</v>
      </c>
      <c r="K4372" s="2" t="s">
        <v>156</v>
      </c>
      <c r="L4372" s="17">
        <v>84</v>
      </c>
      <c r="M4372" s="17">
        <v>64</v>
      </c>
      <c r="N4372" s="17">
        <v>225</v>
      </c>
      <c r="O4372" s="4" t="s">
        <v>156</v>
      </c>
      <c r="P4372" s="2">
        <v>2913</v>
      </c>
      <c r="Q4372" s="4">
        <v>111</v>
      </c>
      <c r="R4372" s="4">
        <v>268</v>
      </c>
      <c r="S4372" s="4">
        <v>613</v>
      </c>
      <c r="T4372" s="17">
        <v>101</v>
      </c>
      <c r="U4372" s="4">
        <v>217</v>
      </c>
      <c r="V4372" s="2" t="s">
        <v>156</v>
      </c>
      <c r="W4372" s="4" t="s">
        <v>156</v>
      </c>
      <c r="X4372" s="4" t="s">
        <v>156</v>
      </c>
      <c r="Y4372" s="2" t="s">
        <v>156</v>
      </c>
      <c r="Z4372" s="4" t="s">
        <v>156</v>
      </c>
      <c r="AA4372" s="2" t="s">
        <v>156</v>
      </c>
      <c r="AB4372" s="17">
        <v>76</v>
      </c>
      <c r="AC4372" s="17" t="s">
        <v>156</v>
      </c>
      <c r="AD4372" s="17">
        <v>217</v>
      </c>
      <c r="AE4372" s="4">
        <v>533</v>
      </c>
      <c r="AF4372" s="4" t="s">
        <v>156</v>
      </c>
      <c r="AG4372" s="4" t="s">
        <v>156</v>
      </c>
      <c r="AH4372" s="4" t="s">
        <v>156</v>
      </c>
      <c r="AI4372" s="2" t="s">
        <v>156</v>
      </c>
      <c r="AJ4372" s="4" t="s">
        <v>156</v>
      </c>
      <c r="AK4372" s="4">
        <v>355</v>
      </c>
      <c r="AL4372" s="4" t="s">
        <v>156</v>
      </c>
      <c r="AM4372" s="17">
        <v>87</v>
      </c>
      <c r="AN4372" s="17">
        <v>144</v>
      </c>
      <c r="AO4372" s="2" t="s">
        <v>156</v>
      </c>
      <c r="AP4372" s="4">
        <v>90</v>
      </c>
      <c r="AQ4372" s="2" t="s">
        <v>156</v>
      </c>
      <c r="AR4372" s="4" t="s">
        <v>156</v>
      </c>
      <c r="AS4372" s="2">
        <v>377</v>
      </c>
      <c r="AT4372" s="4" t="s">
        <v>156</v>
      </c>
      <c r="AU4372" s="2">
        <v>255</v>
      </c>
      <c r="AV4372" s="4">
        <v>202</v>
      </c>
      <c r="AW4372" s="4" t="s">
        <v>156</v>
      </c>
      <c r="AX4372" s="17">
        <v>185</v>
      </c>
      <c r="AY4372" s="17">
        <v>243</v>
      </c>
      <c r="AZ4372" s="17">
        <v>59</v>
      </c>
      <c r="BA4372" s="17" t="s">
        <v>156</v>
      </c>
      <c r="BB4372" s="17">
        <v>120</v>
      </c>
      <c r="BC4372" s="2" t="s">
        <v>156</v>
      </c>
      <c r="BD4372" s="4">
        <v>248</v>
      </c>
      <c r="BE4372" s="4" t="s">
        <v>156</v>
      </c>
      <c r="BF4372" s="17">
        <v>103</v>
      </c>
      <c r="BG4372" s="4" t="s">
        <v>156</v>
      </c>
      <c r="BH4372" s="4" t="s">
        <v>156</v>
      </c>
      <c r="BI4372" s="2" t="s">
        <v>156</v>
      </c>
      <c r="BK4372" s="4" t="s">
        <v>156</v>
      </c>
      <c r="BL4372" s="4">
        <v>90</v>
      </c>
      <c r="BM4372" s="17">
        <v>258</v>
      </c>
      <c r="BN4372" s="17">
        <v>214</v>
      </c>
      <c r="BO4372" s="17">
        <v>263</v>
      </c>
      <c r="BP4372" s="4">
        <v>258</v>
      </c>
      <c r="BQ4372" s="2">
        <v>175</v>
      </c>
      <c r="BR4372" s="2" t="s">
        <v>156</v>
      </c>
      <c r="BS4372" s="4" t="s">
        <v>156</v>
      </c>
      <c r="BT4372" s="4" t="s">
        <v>156</v>
      </c>
      <c r="BU4372" s="4" t="s">
        <v>156</v>
      </c>
      <c r="BV4372" s="4" t="s">
        <v>156</v>
      </c>
      <c r="BW4372" s="4" t="s">
        <v>156</v>
      </c>
      <c r="BX4372" s="2" t="s">
        <v>156</v>
      </c>
    </row>
    <row r="4373" spans="1:76" x14ac:dyDescent="0.2">
      <c r="A4373" s="6">
        <v>38986</v>
      </c>
      <c r="B4373" s="2" t="s">
        <v>156</v>
      </c>
      <c r="C4373" s="17">
        <v>353</v>
      </c>
      <c r="D4373" s="4" t="s">
        <v>156</v>
      </c>
      <c r="E4373" s="4" t="s">
        <v>156</v>
      </c>
      <c r="F4373" s="4" t="s">
        <v>156</v>
      </c>
      <c r="G4373" s="4" t="s">
        <v>156</v>
      </c>
      <c r="H4373" s="2" t="s">
        <v>156</v>
      </c>
      <c r="I4373" s="17">
        <v>243</v>
      </c>
      <c r="K4373" s="2" t="s">
        <v>156</v>
      </c>
      <c r="L4373" s="17">
        <v>85</v>
      </c>
      <c r="M4373" s="17">
        <v>66</v>
      </c>
      <c r="N4373" s="17">
        <v>219</v>
      </c>
      <c r="O4373" s="4" t="s">
        <v>156</v>
      </c>
      <c r="P4373" s="2">
        <v>2914</v>
      </c>
      <c r="Q4373" s="4">
        <v>111</v>
      </c>
      <c r="R4373" s="4">
        <v>262</v>
      </c>
      <c r="S4373" s="4">
        <v>606</v>
      </c>
      <c r="T4373" s="17">
        <v>103</v>
      </c>
      <c r="U4373" s="4">
        <v>209</v>
      </c>
      <c r="V4373" s="2" t="s">
        <v>156</v>
      </c>
      <c r="W4373" s="4" t="s">
        <v>156</v>
      </c>
      <c r="X4373" s="4" t="s">
        <v>156</v>
      </c>
      <c r="Y4373" s="2" t="s">
        <v>156</v>
      </c>
      <c r="Z4373" s="4" t="s">
        <v>156</v>
      </c>
      <c r="AA4373" s="2" t="s">
        <v>156</v>
      </c>
      <c r="AB4373" s="17">
        <v>78</v>
      </c>
      <c r="AC4373" s="17" t="s">
        <v>156</v>
      </c>
      <c r="AD4373" s="17">
        <v>210</v>
      </c>
      <c r="AE4373" s="4">
        <v>531</v>
      </c>
      <c r="AF4373" s="4" t="s">
        <v>156</v>
      </c>
      <c r="AG4373" s="4" t="s">
        <v>156</v>
      </c>
      <c r="AH4373" s="4" t="s">
        <v>156</v>
      </c>
      <c r="AI4373" s="2" t="s">
        <v>156</v>
      </c>
      <c r="AJ4373" s="4" t="s">
        <v>156</v>
      </c>
      <c r="AK4373" s="4">
        <v>353</v>
      </c>
      <c r="AL4373" s="4" t="s">
        <v>156</v>
      </c>
      <c r="AM4373" s="17">
        <v>88</v>
      </c>
      <c r="AN4373" s="17">
        <v>141</v>
      </c>
      <c r="AO4373" s="2" t="s">
        <v>156</v>
      </c>
      <c r="AP4373" s="4">
        <v>88</v>
      </c>
      <c r="AQ4373" s="2" t="s">
        <v>156</v>
      </c>
      <c r="AR4373" s="4" t="s">
        <v>156</v>
      </c>
      <c r="AS4373" s="2">
        <v>375</v>
      </c>
      <c r="AT4373" s="4" t="s">
        <v>156</v>
      </c>
      <c r="AU4373" s="2">
        <v>253</v>
      </c>
      <c r="AV4373" s="4">
        <v>192</v>
      </c>
      <c r="AW4373" s="4" t="s">
        <v>156</v>
      </c>
      <c r="AX4373" s="17">
        <v>179</v>
      </c>
      <c r="AY4373" s="17">
        <v>237</v>
      </c>
      <c r="AZ4373" s="17">
        <v>60</v>
      </c>
      <c r="BA4373" s="17" t="s">
        <v>156</v>
      </c>
      <c r="BB4373" s="17">
        <v>119</v>
      </c>
      <c r="BC4373" s="2" t="s">
        <v>156</v>
      </c>
      <c r="BD4373" s="4">
        <v>243</v>
      </c>
      <c r="BE4373" s="4" t="s">
        <v>156</v>
      </c>
      <c r="BF4373" s="17">
        <v>99</v>
      </c>
      <c r="BG4373" s="4" t="s">
        <v>156</v>
      </c>
      <c r="BH4373" s="4" t="s">
        <v>156</v>
      </c>
      <c r="BI4373" s="2" t="s">
        <v>156</v>
      </c>
      <c r="BK4373" s="4" t="s">
        <v>156</v>
      </c>
      <c r="BL4373" s="4">
        <v>90</v>
      </c>
      <c r="BM4373" s="17">
        <v>256</v>
      </c>
      <c r="BN4373" s="17">
        <v>213</v>
      </c>
      <c r="BO4373" s="17">
        <v>257</v>
      </c>
      <c r="BP4373" s="4">
        <v>250</v>
      </c>
      <c r="BQ4373" s="2">
        <v>169</v>
      </c>
      <c r="BR4373" s="2" t="s">
        <v>156</v>
      </c>
      <c r="BS4373" s="4" t="s">
        <v>156</v>
      </c>
      <c r="BT4373" s="4" t="s">
        <v>156</v>
      </c>
      <c r="BU4373" s="4" t="s">
        <v>156</v>
      </c>
      <c r="BV4373" s="4" t="s">
        <v>156</v>
      </c>
      <c r="BW4373" s="4" t="s">
        <v>156</v>
      </c>
      <c r="BX4373" s="2" t="s">
        <v>156</v>
      </c>
    </row>
    <row r="4374" spans="1:76" x14ac:dyDescent="0.2">
      <c r="A4374" s="6">
        <v>38987</v>
      </c>
      <c r="B4374" s="2" t="s">
        <v>156</v>
      </c>
      <c r="C4374" s="17">
        <v>352</v>
      </c>
      <c r="D4374" s="4" t="s">
        <v>156</v>
      </c>
      <c r="E4374" s="4" t="s">
        <v>156</v>
      </c>
      <c r="F4374" s="4" t="s">
        <v>156</v>
      </c>
      <c r="G4374" s="4" t="s">
        <v>156</v>
      </c>
      <c r="H4374" s="2" t="s">
        <v>156</v>
      </c>
      <c r="I4374" s="17">
        <v>239</v>
      </c>
      <c r="K4374" s="2" t="s">
        <v>156</v>
      </c>
      <c r="L4374" s="17">
        <v>85</v>
      </c>
      <c r="M4374" s="17">
        <v>66</v>
      </c>
      <c r="N4374" s="17">
        <v>213</v>
      </c>
      <c r="O4374" s="4" t="s">
        <v>156</v>
      </c>
      <c r="P4374" s="2">
        <v>2779</v>
      </c>
      <c r="Q4374" s="4">
        <v>111</v>
      </c>
      <c r="R4374" s="4">
        <v>254</v>
      </c>
      <c r="S4374" s="4">
        <v>608</v>
      </c>
      <c r="T4374" s="17">
        <v>99</v>
      </c>
      <c r="U4374" s="4">
        <v>206</v>
      </c>
      <c r="V4374" s="2" t="s">
        <v>156</v>
      </c>
      <c r="W4374" s="4" t="s">
        <v>156</v>
      </c>
      <c r="X4374" s="4" t="s">
        <v>156</v>
      </c>
      <c r="Y4374" s="2" t="s">
        <v>156</v>
      </c>
      <c r="Z4374" s="4" t="s">
        <v>156</v>
      </c>
      <c r="AA4374" s="2" t="s">
        <v>156</v>
      </c>
      <c r="AB4374" s="17">
        <v>78</v>
      </c>
      <c r="AC4374" s="17" t="s">
        <v>156</v>
      </c>
      <c r="AD4374" s="17">
        <v>210</v>
      </c>
      <c r="AE4374" s="4">
        <v>521</v>
      </c>
      <c r="AF4374" s="4" t="s">
        <v>156</v>
      </c>
      <c r="AG4374" s="4" t="s">
        <v>156</v>
      </c>
      <c r="AH4374" s="4" t="s">
        <v>156</v>
      </c>
      <c r="AI4374" s="2" t="s">
        <v>156</v>
      </c>
      <c r="AJ4374" s="4" t="s">
        <v>156</v>
      </c>
      <c r="AK4374" s="4">
        <v>352</v>
      </c>
      <c r="AL4374" s="4" t="s">
        <v>156</v>
      </c>
      <c r="AM4374" s="17">
        <v>88</v>
      </c>
      <c r="AN4374" s="17">
        <v>140</v>
      </c>
      <c r="AO4374" s="2" t="s">
        <v>156</v>
      </c>
      <c r="AP4374" s="4">
        <v>89</v>
      </c>
      <c r="AQ4374" s="2" t="s">
        <v>156</v>
      </c>
      <c r="AR4374" s="4" t="s">
        <v>156</v>
      </c>
      <c r="AS4374" s="2">
        <v>333</v>
      </c>
      <c r="AT4374" s="4" t="s">
        <v>156</v>
      </c>
      <c r="AU4374" s="2">
        <v>249</v>
      </c>
      <c r="AV4374" s="4">
        <v>188</v>
      </c>
      <c r="AW4374" s="4" t="s">
        <v>156</v>
      </c>
      <c r="AX4374" s="17">
        <v>174</v>
      </c>
      <c r="AY4374" s="17">
        <v>235</v>
      </c>
      <c r="AZ4374" s="17">
        <v>59</v>
      </c>
      <c r="BA4374" s="17" t="s">
        <v>156</v>
      </c>
      <c r="BB4374" s="17">
        <v>115</v>
      </c>
      <c r="BC4374" s="2" t="s">
        <v>156</v>
      </c>
      <c r="BD4374" s="4">
        <v>242</v>
      </c>
      <c r="BE4374" s="4" t="s">
        <v>156</v>
      </c>
      <c r="BF4374" s="17">
        <v>99</v>
      </c>
      <c r="BG4374" s="4" t="s">
        <v>156</v>
      </c>
      <c r="BH4374" s="4" t="s">
        <v>156</v>
      </c>
      <c r="BI4374" s="2" t="s">
        <v>156</v>
      </c>
      <c r="BK4374" s="4" t="s">
        <v>156</v>
      </c>
      <c r="BL4374" s="4">
        <v>92</v>
      </c>
      <c r="BM4374" s="17">
        <v>252</v>
      </c>
      <c r="BN4374" s="17">
        <v>209</v>
      </c>
      <c r="BO4374" s="17">
        <v>256</v>
      </c>
      <c r="BP4374" s="4">
        <v>243</v>
      </c>
      <c r="BQ4374" s="2">
        <v>161</v>
      </c>
      <c r="BR4374" s="2" t="s">
        <v>156</v>
      </c>
      <c r="BS4374" s="4" t="s">
        <v>156</v>
      </c>
      <c r="BT4374" s="4" t="s">
        <v>156</v>
      </c>
      <c r="BU4374" s="4" t="s">
        <v>156</v>
      </c>
      <c r="BV4374" s="4" t="s">
        <v>156</v>
      </c>
      <c r="BW4374" s="4" t="s">
        <v>156</v>
      </c>
      <c r="BX4374" s="2" t="s">
        <v>156</v>
      </c>
    </row>
    <row r="4375" spans="1:76" x14ac:dyDescent="0.2">
      <c r="A4375" s="6">
        <v>38988</v>
      </c>
      <c r="B4375" s="2" t="s">
        <v>156</v>
      </c>
      <c r="C4375" s="17">
        <v>340</v>
      </c>
      <c r="D4375" s="4" t="s">
        <v>156</v>
      </c>
      <c r="E4375" s="4" t="s">
        <v>156</v>
      </c>
      <c r="F4375" s="4" t="s">
        <v>156</v>
      </c>
      <c r="G4375" s="4" t="s">
        <v>156</v>
      </c>
      <c r="H4375" s="2" t="s">
        <v>156</v>
      </c>
      <c r="I4375" s="17">
        <v>232</v>
      </c>
      <c r="K4375" s="2" t="s">
        <v>156</v>
      </c>
      <c r="L4375" s="17">
        <v>85</v>
      </c>
      <c r="M4375" s="17">
        <v>66</v>
      </c>
      <c r="N4375" s="17">
        <v>210</v>
      </c>
      <c r="O4375" s="4" t="s">
        <v>156</v>
      </c>
      <c r="P4375" s="2">
        <v>2894</v>
      </c>
      <c r="Q4375" s="4">
        <v>111</v>
      </c>
      <c r="R4375" s="4">
        <v>251</v>
      </c>
      <c r="S4375" s="4">
        <v>615</v>
      </c>
      <c r="T4375" s="17">
        <v>100</v>
      </c>
      <c r="U4375" s="4">
        <v>201</v>
      </c>
      <c r="V4375" s="2" t="s">
        <v>156</v>
      </c>
      <c r="W4375" s="4" t="s">
        <v>156</v>
      </c>
      <c r="X4375" s="4" t="s">
        <v>156</v>
      </c>
      <c r="Y4375" s="2" t="s">
        <v>156</v>
      </c>
      <c r="Z4375" s="4" t="s">
        <v>156</v>
      </c>
      <c r="AA4375" s="2" t="s">
        <v>156</v>
      </c>
      <c r="AB4375" s="17">
        <v>78</v>
      </c>
      <c r="AC4375" s="17" t="s">
        <v>156</v>
      </c>
      <c r="AD4375" s="17">
        <v>206</v>
      </c>
      <c r="AE4375" s="4">
        <v>518</v>
      </c>
      <c r="AF4375" s="4" t="s">
        <v>156</v>
      </c>
      <c r="AG4375" s="4" t="s">
        <v>156</v>
      </c>
      <c r="AH4375" s="4" t="s">
        <v>156</v>
      </c>
      <c r="AI4375" s="2" t="s">
        <v>156</v>
      </c>
      <c r="AJ4375" s="4" t="s">
        <v>156</v>
      </c>
      <c r="AK4375" s="4">
        <v>350</v>
      </c>
      <c r="AL4375" s="4" t="s">
        <v>156</v>
      </c>
      <c r="AM4375" s="17">
        <v>88</v>
      </c>
      <c r="AN4375" s="17">
        <v>139</v>
      </c>
      <c r="AO4375" s="2" t="s">
        <v>156</v>
      </c>
      <c r="AP4375" s="4">
        <v>91</v>
      </c>
      <c r="AQ4375" s="2" t="s">
        <v>156</v>
      </c>
      <c r="AR4375" s="4" t="s">
        <v>156</v>
      </c>
      <c r="AS4375" s="2">
        <v>325</v>
      </c>
      <c r="AT4375" s="4" t="s">
        <v>156</v>
      </c>
      <c r="AU4375" s="2">
        <v>244</v>
      </c>
      <c r="AV4375" s="4">
        <v>182</v>
      </c>
      <c r="AW4375" s="4" t="s">
        <v>156</v>
      </c>
      <c r="AX4375" s="17">
        <v>168</v>
      </c>
      <c r="AY4375" s="17">
        <v>233</v>
      </c>
      <c r="AZ4375" s="17">
        <v>60</v>
      </c>
      <c r="BA4375" s="17" t="s">
        <v>156</v>
      </c>
      <c r="BB4375" s="17">
        <v>116</v>
      </c>
      <c r="BC4375" s="2" t="s">
        <v>156</v>
      </c>
      <c r="BD4375" s="4">
        <v>242</v>
      </c>
      <c r="BE4375" s="4" t="s">
        <v>156</v>
      </c>
      <c r="BF4375" s="17">
        <v>97</v>
      </c>
      <c r="BG4375" s="4" t="s">
        <v>156</v>
      </c>
      <c r="BH4375" s="4" t="s">
        <v>156</v>
      </c>
      <c r="BI4375" s="2" t="s">
        <v>156</v>
      </c>
      <c r="BK4375" s="4" t="s">
        <v>156</v>
      </c>
      <c r="BL4375" s="4">
        <v>92</v>
      </c>
      <c r="BM4375" s="17">
        <v>250</v>
      </c>
      <c r="BN4375" s="17">
        <v>215</v>
      </c>
      <c r="BO4375" s="17">
        <v>251</v>
      </c>
      <c r="BP4375" s="4">
        <v>232</v>
      </c>
      <c r="BQ4375" s="2">
        <v>158</v>
      </c>
      <c r="BR4375" s="2" t="s">
        <v>156</v>
      </c>
      <c r="BS4375" s="4" t="s">
        <v>156</v>
      </c>
      <c r="BT4375" s="4" t="s">
        <v>156</v>
      </c>
      <c r="BU4375" s="4" t="s">
        <v>156</v>
      </c>
      <c r="BV4375" s="4" t="s">
        <v>156</v>
      </c>
      <c r="BW4375" s="4" t="s">
        <v>156</v>
      </c>
      <c r="BX4375" s="2" t="s">
        <v>156</v>
      </c>
    </row>
    <row r="4376" spans="1:76" x14ac:dyDescent="0.2">
      <c r="A4376" s="6">
        <v>38989</v>
      </c>
      <c r="B4376" s="2" t="s">
        <v>156</v>
      </c>
      <c r="C4376" s="17">
        <v>342</v>
      </c>
      <c r="D4376" s="4" t="s">
        <v>156</v>
      </c>
      <c r="E4376" s="4" t="s">
        <v>156</v>
      </c>
      <c r="F4376" s="4" t="s">
        <v>156</v>
      </c>
      <c r="G4376" s="4" t="s">
        <v>156</v>
      </c>
      <c r="H4376" s="2" t="s">
        <v>156</v>
      </c>
      <c r="I4376" s="17">
        <v>232</v>
      </c>
      <c r="K4376" s="2" t="s">
        <v>156</v>
      </c>
      <c r="L4376" s="17">
        <v>85</v>
      </c>
      <c r="M4376" s="17">
        <v>67</v>
      </c>
      <c r="N4376" s="17">
        <v>202</v>
      </c>
      <c r="O4376" s="4" t="s">
        <v>156</v>
      </c>
      <c r="P4376" s="2">
        <v>2895</v>
      </c>
      <c r="Q4376" s="4">
        <v>111</v>
      </c>
      <c r="R4376" s="4">
        <v>250</v>
      </c>
      <c r="S4376" s="4">
        <v>608</v>
      </c>
      <c r="T4376" s="17">
        <v>101</v>
      </c>
      <c r="U4376" s="4">
        <v>201</v>
      </c>
      <c r="V4376" s="2" t="s">
        <v>156</v>
      </c>
      <c r="W4376" s="4" t="s">
        <v>156</v>
      </c>
      <c r="X4376" s="4" t="s">
        <v>156</v>
      </c>
      <c r="Y4376" s="2" t="s">
        <v>156</v>
      </c>
      <c r="Z4376" s="4" t="s">
        <v>156</v>
      </c>
      <c r="AA4376" s="2" t="s">
        <v>156</v>
      </c>
      <c r="AB4376" s="17">
        <v>79</v>
      </c>
      <c r="AC4376" s="17" t="s">
        <v>156</v>
      </c>
      <c r="AD4376" s="17">
        <v>205</v>
      </c>
      <c r="AE4376" s="4">
        <v>514</v>
      </c>
      <c r="AF4376" s="4" t="s">
        <v>156</v>
      </c>
      <c r="AG4376" s="4" t="s">
        <v>156</v>
      </c>
      <c r="AH4376" s="4" t="s">
        <v>156</v>
      </c>
      <c r="AI4376" s="2" t="s">
        <v>156</v>
      </c>
      <c r="AJ4376" s="4" t="s">
        <v>156</v>
      </c>
      <c r="AK4376" s="4">
        <v>366</v>
      </c>
      <c r="AL4376" s="4" t="s">
        <v>156</v>
      </c>
      <c r="AM4376" s="17">
        <v>89</v>
      </c>
      <c r="AN4376" s="17">
        <v>141</v>
      </c>
      <c r="AO4376" s="2" t="s">
        <v>156</v>
      </c>
      <c r="AP4376" s="4">
        <v>90</v>
      </c>
      <c r="AQ4376" s="2" t="s">
        <v>156</v>
      </c>
      <c r="AR4376" s="4" t="s">
        <v>156</v>
      </c>
      <c r="AS4376" s="2">
        <v>325</v>
      </c>
      <c r="AT4376" s="4" t="s">
        <v>156</v>
      </c>
      <c r="AU4376" s="2">
        <v>240</v>
      </c>
      <c r="AV4376" s="4">
        <v>187</v>
      </c>
      <c r="AW4376" s="4" t="s">
        <v>156</v>
      </c>
      <c r="AX4376" s="17">
        <v>169</v>
      </c>
      <c r="AY4376" s="17">
        <v>232</v>
      </c>
      <c r="AZ4376" s="17">
        <v>61</v>
      </c>
      <c r="BA4376" s="17" t="s">
        <v>156</v>
      </c>
      <c r="BB4376" s="17">
        <v>115</v>
      </c>
      <c r="BC4376" s="2" t="s">
        <v>156</v>
      </c>
      <c r="BD4376" s="4">
        <v>246</v>
      </c>
      <c r="BE4376" s="4" t="s">
        <v>156</v>
      </c>
      <c r="BF4376" s="17">
        <v>99</v>
      </c>
      <c r="BG4376" s="4" t="s">
        <v>156</v>
      </c>
      <c r="BH4376" s="4" t="s">
        <v>156</v>
      </c>
      <c r="BI4376" s="2" t="s">
        <v>156</v>
      </c>
      <c r="BK4376" s="4" t="s">
        <v>156</v>
      </c>
      <c r="BL4376" s="4">
        <v>90</v>
      </c>
      <c r="BM4376" s="17">
        <v>256</v>
      </c>
      <c r="BN4376" s="17">
        <v>218</v>
      </c>
      <c r="BO4376" s="17">
        <v>254</v>
      </c>
      <c r="BP4376" s="4">
        <v>233</v>
      </c>
      <c r="BQ4376" s="2">
        <v>155</v>
      </c>
      <c r="BR4376" s="2" t="s">
        <v>156</v>
      </c>
      <c r="BS4376" s="4" t="s">
        <v>156</v>
      </c>
      <c r="BT4376" s="4" t="s">
        <v>156</v>
      </c>
      <c r="BU4376" s="4" t="s">
        <v>156</v>
      </c>
      <c r="BV4376" s="4" t="s">
        <v>156</v>
      </c>
      <c r="BW4376" s="4" t="s">
        <v>156</v>
      </c>
      <c r="BX4376" s="2" t="s">
        <v>156</v>
      </c>
    </row>
    <row r="4377" spans="1:76" x14ac:dyDescent="0.2">
      <c r="A4377" s="6">
        <v>38992</v>
      </c>
      <c r="B4377" s="2" t="s">
        <v>156</v>
      </c>
      <c r="C4377" s="17">
        <v>337</v>
      </c>
      <c r="D4377" s="4" t="s">
        <v>156</v>
      </c>
      <c r="E4377" s="4" t="s">
        <v>156</v>
      </c>
      <c r="F4377" s="4" t="s">
        <v>156</v>
      </c>
      <c r="G4377" s="4" t="s">
        <v>156</v>
      </c>
      <c r="H4377" s="2" t="s">
        <v>156</v>
      </c>
      <c r="I4377" s="17">
        <v>230</v>
      </c>
      <c r="K4377" s="2" t="s">
        <v>156</v>
      </c>
      <c r="L4377" s="17">
        <v>84</v>
      </c>
      <c r="M4377" s="17">
        <v>66</v>
      </c>
      <c r="N4377" s="17">
        <v>200</v>
      </c>
      <c r="O4377" s="4" t="s">
        <v>156</v>
      </c>
      <c r="P4377" s="2">
        <v>2900</v>
      </c>
      <c r="Q4377" s="4">
        <v>111</v>
      </c>
      <c r="R4377" s="4">
        <v>252</v>
      </c>
      <c r="S4377" s="4">
        <v>609</v>
      </c>
      <c r="T4377" s="17">
        <v>99</v>
      </c>
      <c r="U4377" s="4">
        <v>203</v>
      </c>
      <c r="V4377" s="2" t="s">
        <v>156</v>
      </c>
      <c r="W4377" s="4" t="s">
        <v>156</v>
      </c>
      <c r="X4377" s="4" t="s">
        <v>156</v>
      </c>
      <c r="Y4377" s="2" t="s">
        <v>156</v>
      </c>
      <c r="Z4377" s="4" t="s">
        <v>156</v>
      </c>
      <c r="AA4377" s="2" t="s">
        <v>156</v>
      </c>
      <c r="AB4377" s="17">
        <v>80</v>
      </c>
      <c r="AC4377" s="17" t="s">
        <v>156</v>
      </c>
      <c r="AD4377" s="17">
        <v>203</v>
      </c>
      <c r="AE4377" s="4">
        <v>515</v>
      </c>
      <c r="AF4377" s="4" t="s">
        <v>156</v>
      </c>
      <c r="AG4377" s="4" t="s">
        <v>156</v>
      </c>
      <c r="AH4377" s="4" t="s">
        <v>156</v>
      </c>
      <c r="AI4377" s="2" t="s">
        <v>156</v>
      </c>
      <c r="AJ4377" s="4" t="s">
        <v>156</v>
      </c>
      <c r="AK4377" s="4">
        <v>367</v>
      </c>
      <c r="AL4377" s="4" t="s">
        <v>156</v>
      </c>
      <c r="AM4377" s="17">
        <v>89</v>
      </c>
      <c r="AN4377" s="17">
        <v>142</v>
      </c>
      <c r="AO4377" s="2" t="s">
        <v>156</v>
      </c>
      <c r="AP4377" s="4">
        <v>91</v>
      </c>
      <c r="AQ4377" s="2" t="s">
        <v>156</v>
      </c>
      <c r="AR4377" s="4" t="s">
        <v>156</v>
      </c>
      <c r="AS4377" s="2">
        <v>330</v>
      </c>
      <c r="AT4377" s="4" t="s">
        <v>156</v>
      </c>
      <c r="AU4377" s="2">
        <v>242</v>
      </c>
      <c r="AV4377" s="4">
        <v>186</v>
      </c>
      <c r="AW4377" s="4" t="s">
        <v>156</v>
      </c>
      <c r="AX4377" s="17">
        <v>166</v>
      </c>
      <c r="AY4377" s="17">
        <v>232</v>
      </c>
      <c r="AZ4377" s="17">
        <v>62</v>
      </c>
      <c r="BA4377" s="17" t="s">
        <v>156</v>
      </c>
      <c r="BB4377" s="17">
        <v>116</v>
      </c>
      <c r="BC4377" s="2" t="s">
        <v>156</v>
      </c>
      <c r="BD4377" s="4">
        <v>247</v>
      </c>
      <c r="BE4377" s="4" t="s">
        <v>156</v>
      </c>
      <c r="BF4377" s="17">
        <v>98</v>
      </c>
      <c r="BG4377" s="4" t="s">
        <v>156</v>
      </c>
      <c r="BH4377" s="4" t="s">
        <v>156</v>
      </c>
      <c r="BI4377" s="2" t="s">
        <v>156</v>
      </c>
      <c r="BK4377" s="4" t="s">
        <v>156</v>
      </c>
      <c r="BL4377" s="4">
        <v>88</v>
      </c>
      <c r="BM4377" s="17">
        <v>252</v>
      </c>
      <c r="BN4377" s="17">
        <v>218</v>
      </c>
      <c r="BO4377" s="17">
        <v>253</v>
      </c>
      <c r="BP4377" s="4">
        <v>233</v>
      </c>
      <c r="BQ4377" s="2">
        <v>155</v>
      </c>
      <c r="BR4377" s="2" t="s">
        <v>156</v>
      </c>
      <c r="BS4377" s="4" t="s">
        <v>156</v>
      </c>
      <c r="BT4377" s="4" t="s">
        <v>156</v>
      </c>
      <c r="BU4377" s="4" t="s">
        <v>156</v>
      </c>
      <c r="BV4377" s="4" t="s">
        <v>156</v>
      </c>
      <c r="BW4377" s="4" t="s">
        <v>156</v>
      </c>
      <c r="BX4377" s="2" t="s">
        <v>156</v>
      </c>
    </row>
    <row r="4378" spans="1:76" x14ac:dyDescent="0.2">
      <c r="A4378" s="6">
        <v>38993</v>
      </c>
      <c r="B4378" s="2" t="s">
        <v>156</v>
      </c>
      <c r="C4378" s="17">
        <v>346</v>
      </c>
      <c r="D4378" s="4" t="s">
        <v>156</v>
      </c>
      <c r="E4378" s="4" t="s">
        <v>156</v>
      </c>
      <c r="F4378" s="4" t="s">
        <v>156</v>
      </c>
      <c r="G4378" s="4" t="s">
        <v>156</v>
      </c>
      <c r="H4378" s="2" t="s">
        <v>156</v>
      </c>
      <c r="I4378" s="17">
        <v>235</v>
      </c>
      <c r="K4378" s="2" t="s">
        <v>156</v>
      </c>
      <c r="L4378" s="17">
        <v>84</v>
      </c>
      <c r="M4378" s="17">
        <v>66</v>
      </c>
      <c r="N4378" s="17">
        <v>205</v>
      </c>
      <c r="O4378" s="4" t="s">
        <v>156</v>
      </c>
      <c r="P4378" s="2">
        <v>3023</v>
      </c>
      <c r="Q4378" s="4">
        <v>111</v>
      </c>
      <c r="R4378" s="4">
        <v>252</v>
      </c>
      <c r="S4378" s="4">
        <v>622</v>
      </c>
      <c r="T4378" s="17">
        <v>104</v>
      </c>
      <c r="U4378" s="4">
        <v>202</v>
      </c>
      <c r="V4378" s="2" t="s">
        <v>156</v>
      </c>
      <c r="W4378" s="4" t="s">
        <v>156</v>
      </c>
      <c r="X4378" s="4" t="s">
        <v>156</v>
      </c>
      <c r="Y4378" s="2" t="s">
        <v>156</v>
      </c>
      <c r="Z4378" s="4" t="s">
        <v>156</v>
      </c>
      <c r="AA4378" s="2" t="s">
        <v>156</v>
      </c>
      <c r="AB4378" s="17">
        <v>78</v>
      </c>
      <c r="AC4378" s="17" t="s">
        <v>156</v>
      </c>
      <c r="AD4378" s="17">
        <v>204</v>
      </c>
      <c r="AE4378" s="4">
        <v>515</v>
      </c>
      <c r="AF4378" s="4" t="s">
        <v>156</v>
      </c>
      <c r="AG4378" s="4" t="s">
        <v>156</v>
      </c>
      <c r="AH4378" s="4" t="s">
        <v>156</v>
      </c>
      <c r="AI4378" s="2" t="s">
        <v>156</v>
      </c>
      <c r="AJ4378" s="4" t="s">
        <v>156</v>
      </c>
      <c r="AK4378" s="4">
        <v>368</v>
      </c>
      <c r="AL4378" s="4" t="s">
        <v>156</v>
      </c>
      <c r="AM4378" s="17">
        <v>88</v>
      </c>
      <c r="AN4378" s="17">
        <v>141</v>
      </c>
      <c r="AO4378" s="2" t="s">
        <v>156</v>
      </c>
      <c r="AP4378" s="4">
        <v>90</v>
      </c>
      <c r="AQ4378" s="2" t="s">
        <v>156</v>
      </c>
      <c r="AR4378" s="4" t="s">
        <v>156</v>
      </c>
      <c r="AS4378" s="2">
        <v>331</v>
      </c>
      <c r="AT4378" s="4" t="s">
        <v>156</v>
      </c>
      <c r="AU4378" s="2">
        <v>234</v>
      </c>
      <c r="AV4378" s="4">
        <v>187</v>
      </c>
      <c r="AW4378" s="4" t="s">
        <v>156</v>
      </c>
      <c r="AX4378" s="17">
        <v>167</v>
      </c>
      <c r="AY4378" s="17">
        <v>230</v>
      </c>
      <c r="AZ4378" s="17">
        <v>60</v>
      </c>
      <c r="BA4378" s="17" t="s">
        <v>156</v>
      </c>
      <c r="BB4378" s="17">
        <v>116</v>
      </c>
      <c r="BC4378" s="2" t="s">
        <v>156</v>
      </c>
      <c r="BD4378" s="4">
        <v>244</v>
      </c>
      <c r="BE4378" s="4" t="s">
        <v>156</v>
      </c>
      <c r="BF4378" s="17">
        <v>98</v>
      </c>
      <c r="BG4378" s="4" t="s">
        <v>156</v>
      </c>
      <c r="BH4378" s="4" t="s">
        <v>156</v>
      </c>
      <c r="BI4378" s="2" t="s">
        <v>156</v>
      </c>
      <c r="BK4378" s="4" t="s">
        <v>156</v>
      </c>
      <c r="BL4378" s="4">
        <v>91</v>
      </c>
      <c r="BM4378" s="17">
        <v>255</v>
      </c>
      <c r="BN4378" s="17">
        <v>216</v>
      </c>
      <c r="BO4378" s="17">
        <v>253</v>
      </c>
      <c r="BP4378" s="4">
        <v>249</v>
      </c>
      <c r="BQ4378" s="2">
        <v>148</v>
      </c>
      <c r="BR4378" s="2" t="s">
        <v>156</v>
      </c>
      <c r="BS4378" s="4" t="s">
        <v>156</v>
      </c>
      <c r="BT4378" s="4" t="s">
        <v>156</v>
      </c>
      <c r="BU4378" s="4" t="s">
        <v>156</v>
      </c>
      <c r="BV4378" s="4" t="s">
        <v>156</v>
      </c>
      <c r="BW4378" s="4" t="s">
        <v>156</v>
      </c>
      <c r="BX4378" s="2" t="s">
        <v>156</v>
      </c>
    </row>
    <row r="4379" spans="1:76" x14ac:dyDescent="0.2">
      <c r="A4379" s="6">
        <v>38994</v>
      </c>
      <c r="B4379" s="2" t="s">
        <v>156</v>
      </c>
      <c r="C4379" s="17">
        <v>342</v>
      </c>
      <c r="D4379" s="4" t="s">
        <v>156</v>
      </c>
      <c r="E4379" s="4" t="s">
        <v>156</v>
      </c>
      <c r="F4379" s="4" t="s">
        <v>156</v>
      </c>
      <c r="G4379" s="4" t="s">
        <v>156</v>
      </c>
      <c r="H4379" s="2" t="s">
        <v>156</v>
      </c>
      <c r="I4379" s="17">
        <v>233</v>
      </c>
      <c r="K4379" s="2" t="s">
        <v>156</v>
      </c>
      <c r="L4379" s="17">
        <v>83</v>
      </c>
      <c r="M4379" s="17">
        <v>65</v>
      </c>
      <c r="N4379" s="17">
        <v>204</v>
      </c>
      <c r="O4379" s="4" t="s">
        <v>156</v>
      </c>
      <c r="P4379" s="2">
        <v>3101</v>
      </c>
      <c r="Q4379" s="4">
        <v>111</v>
      </c>
      <c r="R4379" s="4">
        <v>257</v>
      </c>
      <c r="S4379" s="4">
        <v>645</v>
      </c>
      <c r="T4379" s="17">
        <v>96</v>
      </c>
      <c r="U4379" s="4">
        <v>205</v>
      </c>
      <c r="V4379" s="2" t="s">
        <v>156</v>
      </c>
      <c r="W4379" s="4" t="s">
        <v>156</v>
      </c>
      <c r="X4379" s="4" t="s">
        <v>156</v>
      </c>
      <c r="Y4379" s="2" t="s">
        <v>156</v>
      </c>
      <c r="Z4379" s="4" t="s">
        <v>156</v>
      </c>
      <c r="AA4379" s="2" t="s">
        <v>156</v>
      </c>
      <c r="AB4379" s="17">
        <v>81</v>
      </c>
      <c r="AC4379" s="17" t="s">
        <v>156</v>
      </c>
      <c r="AD4379" s="17">
        <v>201</v>
      </c>
      <c r="AE4379" s="4">
        <v>516</v>
      </c>
      <c r="AF4379" s="4" t="s">
        <v>156</v>
      </c>
      <c r="AG4379" s="4" t="s">
        <v>156</v>
      </c>
      <c r="AH4379" s="4" t="s">
        <v>156</v>
      </c>
      <c r="AI4379" s="2" t="s">
        <v>156</v>
      </c>
      <c r="AJ4379" s="4" t="s">
        <v>156</v>
      </c>
      <c r="AK4379" s="4">
        <v>373</v>
      </c>
      <c r="AL4379" s="4" t="s">
        <v>156</v>
      </c>
      <c r="AM4379" s="17">
        <v>88</v>
      </c>
      <c r="AN4379" s="17">
        <v>141</v>
      </c>
      <c r="AO4379" s="2" t="s">
        <v>156</v>
      </c>
      <c r="AP4379" s="4">
        <v>91</v>
      </c>
      <c r="AQ4379" s="2" t="s">
        <v>156</v>
      </c>
      <c r="AR4379" s="4" t="s">
        <v>156</v>
      </c>
      <c r="AS4379" s="2">
        <v>345</v>
      </c>
      <c r="AT4379" s="4" t="s">
        <v>156</v>
      </c>
      <c r="AU4379" s="2">
        <v>228</v>
      </c>
      <c r="AV4379" s="4">
        <v>186</v>
      </c>
      <c r="AW4379" s="4" t="s">
        <v>156</v>
      </c>
      <c r="AX4379" s="17">
        <v>166</v>
      </c>
      <c r="AY4379" s="17">
        <v>223</v>
      </c>
      <c r="AZ4379" s="17">
        <v>63</v>
      </c>
      <c r="BA4379" s="17" t="s">
        <v>156</v>
      </c>
      <c r="BB4379" s="17">
        <v>119</v>
      </c>
      <c r="BC4379" s="2" t="s">
        <v>156</v>
      </c>
      <c r="BD4379" s="4">
        <v>253</v>
      </c>
      <c r="BE4379" s="4" t="s">
        <v>156</v>
      </c>
      <c r="BF4379" s="17">
        <v>100</v>
      </c>
      <c r="BG4379" s="4" t="s">
        <v>156</v>
      </c>
      <c r="BH4379" s="4" t="s">
        <v>156</v>
      </c>
      <c r="BI4379" s="2" t="s">
        <v>156</v>
      </c>
      <c r="BK4379" s="4" t="s">
        <v>156</v>
      </c>
      <c r="BL4379" s="4">
        <v>91</v>
      </c>
      <c r="BM4379" s="17">
        <v>261</v>
      </c>
      <c r="BN4379" s="17">
        <v>218</v>
      </c>
      <c r="BO4379" s="17">
        <v>249</v>
      </c>
      <c r="BP4379" s="4">
        <v>243</v>
      </c>
      <c r="BQ4379" s="2">
        <v>150</v>
      </c>
      <c r="BR4379" s="2" t="s">
        <v>156</v>
      </c>
      <c r="BS4379" s="4" t="s">
        <v>156</v>
      </c>
      <c r="BT4379" s="4" t="s">
        <v>156</v>
      </c>
      <c r="BU4379" s="4" t="s">
        <v>156</v>
      </c>
      <c r="BV4379" s="4" t="s">
        <v>156</v>
      </c>
      <c r="BW4379" s="4" t="s">
        <v>156</v>
      </c>
      <c r="BX4379" s="2" t="s">
        <v>156</v>
      </c>
    </row>
    <row r="4380" spans="1:76" x14ac:dyDescent="0.2">
      <c r="A4380" s="6">
        <v>38995</v>
      </c>
      <c r="B4380" s="2" t="s">
        <v>156</v>
      </c>
      <c r="C4380" s="17">
        <v>325</v>
      </c>
      <c r="D4380" s="4" t="s">
        <v>156</v>
      </c>
      <c r="E4380" s="4" t="s">
        <v>156</v>
      </c>
      <c r="F4380" s="4" t="s">
        <v>156</v>
      </c>
      <c r="G4380" s="4" t="s">
        <v>156</v>
      </c>
      <c r="H4380" s="2" t="s">
        <v>156</v>
      </c>
      <c r="I4380" s="17">
        <v>227</v>
      </c>
      <c r="K4380" s="2" t="s">
        <v>156</v>
      </c>
      <c r="L4380" s="17">
        <v>82</v>
      </c>
      <c r="M4380" s="17">
        <v>64</v>
      </c>
      <c r="N4380" s="17">
        <v>197</v>
      </c>
      <c r="O4380" s="4" t="s">
        <v>156</v>
      </c>
      <c r="P4380" s="2">
        <v>3101</v>
      </c>
      <c r="Q4380" s="4">
        <v>111</v>
      </c>
      <c r="R4380" s="4">
        <v>249</v>
      </c>
      <c r="S4380" s="4">
        <v>627</v>
      </c>
      <c r="T4380" s="17">
        <v>99</v>
      </c>
      <c r="U4380" s="4">
        <v>197</v>
      </c>
      <c r="V4380" s="2" t="s">
        <v>156</v>
      </c>
      <c r="W4380" s="4" t="s">
        <v>156</v>
      </c>
      <c r="X4380" s="4" t="s">
        <v>156</v>
      </c>
      <c r="Y4380" s="2" t="s">
        <v>156</v>
      </c>
      <c r="Z4380" s="4" t="s">
        <v>156</v>
      </c>
      <c r="AA4380" s="2" t="s">
        <v>156</v>
      </c>
      <c r="AB4380" s="17">
        <v>79</v>
      </c>
      <c r="AC4380" s="17" t="s">
        <v>156</v>
      </c>
      <c r="AD4380" s="17">
        <v>195</v>
      </c>
      <c r="AE4380" s="4">
        <v>511</v>
      </c>
      <c r="AF4380" s="4" t="s">
        <v>156</v>
      </c>
      <c r="AG4380" s="4" t="s">
        <v>156</v>
      </c>
      <c r="AH4380" s="4" t="s">
        <v>156</v>
      </c>
      <c r="AI4380" s="2" t="s">
        <v>156</v>
      </c>
      <c r="AJ4380" s="4" t="s">
        <v>156</v>
      </c>
      <c r="AK4380" s="4">
        <v>368</v>
      </c>
      <c r="AL4380" s="4" t="s">
        <v>156</v>
      </c>
      <c r="AM4380" s="17">
        <v>87</v>
      </c>
      <c r="AN4380" s="17">
        <v>139</v>
      </c>
      <c r="AO4380" s="2" t="s">
        <v>156</v>
      </c>
      <c r="AP4380" s="4">
        <v>90</v>
      </c>
      <c r="AQ4380" s="2" t="s">
        <v>156</v>
      </c>
      <c r="AR4380" s="4" t="s">
        <v>156</v>
      </c>
      <c r="AS4380" s="2">
        <v>331</v>
      </c>
      <c r="AT4380" s="4" t="s">
        <v>156</v>
      </c>
      <c r="AU4380" s="2">
        <v>224</v>
      </c>
      <c r="AV4380" s="4">
        <v>182</v>
      </c>
      <c r="AW4380" s="4" t="s">
        <v>156</v>
      </c>
      <c r="AX4380" s="17">
        <v>158</v>
      </c>
      <c r="AY4380" s="17">
        <v>215</v>
      </c>
      <c r="AZ4380" s="17">
        <v>59</v>
      </c>
      <c r="BA4380" s="17" t="s">
        <v>156</v>
      </c>
      <c r="BB4380" s="17">
        <v>115</v>
      </c>
      <c r="BC4380" s="2" t="s">
        <v>156</v>
      </c>
      <c r="BD4380" s="4">
        <v>250</v>
      </c>
      <c r="BE4380" s="4" t="s">
        <v>156</v>
      </c>
      <c r="BF4380" s="17">
        <v>99</v>
      </c>
      <c r="BG4380" s="4" t="s">
        <v>156</v>
      </c>
      <c r="BH4380" s="4" t="s">
        <v>156</v>
      </c>
      <c r="BI4380" s="2" t="s">
        <v>156</v>
      </c>
      <c r="BK4380" s="4" t="s">
        <v>156</v>
      </c>
      <c r="BL4380" s="4">
        <v>91</v>
      </c>
      <c r="BM4380" s="17">
        <v>253</v>
      </c>
      <c r="BN4380" s="17">
        <v>218</v>
      </c>
      <c r="BO4380" s="17">
        <v>241</v>
      </c>
      <c r="BP4380" s="4">
        <v>235</v>
      </c>
      <c r="BQ4380" s="2">
        <v>159</v>
      </c>
      <c r="BR4380" s="2" t="s">
        <v>156</v>
      </c>
      <c r="BS4380" s="4" t="s">
        <v>156</v>
      </c>
      <c r="BT4380" s="4" t="s">
        <v>156</v>
      </c>
      <c r="BU4380" s="4" t="s">
        <v>156</v>
      </c>
      <c r="BV4380" s="4" t="s">
        <v>156</v>
      </c>
      <c r="BW4380" s="4" t="s">
        <v>156</v>
      </c>
      <c r="BX4380" s="2" t="s">
        <v>156</v>
      </c>
    </row>
    <row r="4381" spans="1:76" x14ac:dyDescent="0.2">
      <c r="A4381" s="6">
        <v>38996</v>
      </c>
      <c r="B4381" s="2" t="s">
        <v>156</v>
      </c>
      <c r="C4381" s="17">
        <v>322</v>
      </c>
      <c r="D4381" s="4" t="s">
        <v>156</v>
      </c>
      <c r="E4381" s="4" t="s">
        <v>156</v>
      </c>
      <c r="F4381" s="4" t="s">
        <v>156</v>
      </c>
      <c r="G4381" s="4" t="s">
        <v>156</v>
      </c>
      <c r="H4381" s="2" t="s">
        <v>156</v>
      </c>
      <c r="I4381" s="17">
        <v>222</v>
      </c>
      <c r="K4381" s="2" t="s">
        <v>156</v>
      </c>
      <c r="L4381" s="17">
        <v>83</v>
      </c>
      <c r="M4381" s="17">
        <v>64</v>
      </c>
      <c r="N4381" s="17">
        <v>188</v>
      </c>
      <c r="O4381" s="4" t="s">
        <v>156</v>
      </c>
      <c r="P4381" s="2">
        <v>3098</v>
      </c>
      <c r="Q4381" s="4">
        <v>111</v>
      </c>
      <c r="R4381" s="4">
        <v>240</v>
      </c>
      <c r="S4381" s="4">
        <v>620</v>
      </c>
      <c r="T4381" s="17">
        <v>97</v>
      </c>
      <c r="U4381" s="4">
        <v>192</v>
      </c>
      <c r="V4381" s="2" t="s">
        <v>156</v>
      </c>
      <c r="W4381" s="4" t="s">
        <v>156</v>
      </c>
      <c r="X4381" s="4" t="s">
        <v>156</v>
      </c>
      <c r="Y4381" s="2" t="s">
        <v>156</v>
      </c>
      <c r="Z4381" s="4" t="s">
        <v>156</v>
      </c>
      <c r="AA4381" s="2" t="s">
        <v>156</v>
      </c>
      <c r="AB4381" s="17">
        <v>77</v>
      </c>
      <c r="AC4381" s="17" t="s">
        <v>156</v>
      </c>
      <c r="AD4381" s="17">
        <v>189</v>
      </c>
      <c r="AE4381" s="4">
        <v>503</v>
      </c>
      <c r="AF4381" s="4" t="s">
        <v>156</v>
      </c>
      <c r="AG4381" s="4" t="s">
        <v>156</v>
      </c>
      <c r="AH4381" s="4" t="s">
        <v>156</v>
      </c>
      <c r="AI4381" s="2" t="s">
        <v>156</v>
      </c>
      <c r="AJ4381" s="4" t="s">
        <v>156</v>
      </c>
      <c r="AK4381" s="4">
        <v>360</v>
      </c>
      <c r="AL4381" s="4" t="s">
        <v>156</v>
      </c>
      <c r="AM4381" s="17">
        <v>85</v>
      </c>
      <c r="AN4381" s="17">
        <v>133</v>
      </c>
      <c r="AO4381" s="2" t="s">
        <v>156</v>
      </c>
      <c r="AP4381" s="4">
        <v>88</v>
      </c>
      <c r="AQ4381" s="2" t="s">
        <v>156</v>
      </c>
      <c r="AR4381" s="4" t="s">
        <v>156</v>
      </c>
      <c r="AS4381" s="2">
        <v>307</v>
      </c>
      <c r="AT4381" s="4" t="s">
        <v>156</v>
      </c>
      <c r="AU4381" s="2">
        <v>219</v>
      </c>
      <c r="AV4381" s="4">
        <v>172</v>
      </c>
      <c r="AW4381" s="4" t="s">
        <v>156</v>
      </c>
      <c r="AX4381" s="17">
        <v>154</v>
      </c>
      <c r="AY4381" s="17">
        <v>209</v>
      </c>
      <c r="AZ4381" s="17">
        <v>57</v>
      </c>
      <c r="BA4381" s="17" t="s">
        <v>156</v>
      </c>
      <c r="BB4381" s="17">
        <v>111</v>
      </c>
      <c r="BC4381" s="2" t="s">
        <v>156</v>
      </c>
      <c r="BD4381" s="4">
        <v>242</v>
      </c>
      <c r="BE4381" s="4" t="s">
        <v>156</v>
      </c>
      <c r="BF4381" s="17">
        <v>98</v>
      </c>
      <c r="BG4381" s="4" t="s">
        <v>156</v>
      </c>
      <c r="BH4381" s="4" t="s">
        <v>156</v>
      </c>
      <c r="BI4381" s="2" t="s">
        <v>156</v>
      </c>
      <c r="BK4381" s="4" t="s">
        <v>156</v>
      </c>
      <c r="BL4381" s="4">
        <v>92</v>
      </c>
      <c r="BM4381" s="17">
        <v>242</v>
      </c>
      <c r="BN4381" s="17">
        <v>208</v>
      </c>
      <c r="BO4381" s="17">
        <v>232</v>
      </c>
      <c r="BP4381" s="4">
        <v>232</v>
      </c>
      <c r="BQ4381" s="2">
        <v>144</v>
      </c>
      <c r="BR4381" s="2" t="s">
        <v>156</v>
      </c>
      <c r="BS4381" s="4" t="s">
        <v>156</v>
      </c>
      <c r="BT4381" s="4" t="s">
        <v>156</v>
      </c>
      <c r="BU4381" s="4" t="s">
        <v>156</v>
      </c>
      <c r="BV4381" s="4" t="s">
        <v>156</v>
      </c>
      <c r="BW4381" s="4" t="s">
        <v>156</v>
      </c>
      <c r="BX4381" s="2" t="s">
        <v>156</v>
      </c>
    </row>
    <row r="4382" spans="1:76" x14ac:dyDescent="0.2">
      <c r="A4382" s="6">
        <v>38999</v>
      </c>
      <c r="B4382" s="2" t="s">
        <v>156</v>
      </c>
      <c r="C4382" s="17">
        <v>322</v>
      </c>
      <c r="D4382" s="4" t="s">
        <v>156</v>
      </c>
      <c r="E4382" s="4" t="s">
        <v>156</v>
      </c>
      <c r="F4382" s="4" t="s">
        <v>156</v>
      </c>
      <c r="G4382" s="4" t="s">
        <v>156</v>
      </c>
      <c r="H4382" s="2" t="s">
        <v>156</v>
      </c>
      <c r="I4382" s="17">
        <v>222</v>
      </c>
      <c r="K4382" s="2" t="s">
        <v>156</v>
      </c>
      <c r="L4382" s="17">
        <v>83</v>
      </c>
      <c r="M4382" s="17">
        <v>64</v>
      </c>
      <c r="N4382" s="17">
        <v>188</v>
      </c>
      <c r="O4382" s="4" t="s">
        <v>156</v>
      </c>
      <c r="P4382" s="2">
        <v>3098</v>
      </c>
      <c r="Q4382" s="4">
        <v>111</v>
      </c>
      <c r="R4382" s="4">
        <v>240</v>
      </c>
      <c r="S4382" s="4">
        <v>620</v>
      </c>
      <c r="T4382" s="17">
        <v>97</v>
      </c>
      <c r="U4382" s="4">
        <v>192</v>
      </c>
      <c r="V4382" s="2" t="s">
        <v>156</v>
      </c>
      <c r="W4382" s="4" t="s">
        <v>156</v>
      </c>
      <c r="X4382" s="4" t="s">
        <v>156</v>
      </c>
      <c r="Y4382" s="2" t="s">
        <v>156</v>
      </c>
      <c r="Z4382" s="4" t="s">
        <v>156</v>
      </c>
      <c r="AA4382" s="2" t="s">
        <v>156</v>
      </c>
      <c r="AB4382" s="17">
        <v>77</v>
      </c>
      <c r="AC4382" s="17" t="s">
        <v>156</v>
      </c>
      <c r="AD4382" s="17">
        <v>189</v>
      </c>
      <c r="AE4382" s="4">
        <v>503</v>
      </c>
      <c r="AF4382" s="4" t="s">
        <v>156</v>
      </c>
      <c r="AG4382" s="4" t="s">
        <v>156</v>
      </c>
      <c r="AH4382" s="4" t="s">
        <v>156</v>
      </c>
      <c r="AI4382" s="2" t="s">
        <v>156</v>
      </c>
      <c r="AJ4382" s="4" t="s">
        <v>156</v>
      </c>
      <c r="AK4382" s="4">
        <v>360</v>
      </c>
      <c r="AL4382" s="4" t="s">
        <v>156</v>
      </c>
      <c r="AM4382" s="17">
        <v>85</v>
      </c>
      <c r="AN4382" s="17">
        <v>133</v>
      </c>
      <c r="AO4382" s="2" t="s">
        <v>156</v>
      </c>
      <c r="AP4382" s="4">
        <v>88</v>
      </c>
      <c r="AQ4382" s="2" t="s">
        <v>156</v>
      </c>
      <c r="AR4382" s="4" t="s">
        <v>156</v>
      </c>
      <c r="AS4382" s="2">
        <v>307</v>
      </c>
      <c r="AT4382" s="4" t="s">
        <v>156</v>
      </c>
      <c r="AU4382" s="2">
        <v>219</v>
      </c>
      <c r="AV4382" s="4">
        <v>172</v>
      </c>
      <c r="AW4382" s="4" t="s">
        <v>156</v>
      </c>
      <c r="AX4382" s="17">
        <v>154</v>
      </c>
      <c r="AY4382" s="17">
        <v>209</v>
      </c>
      <c r="AZ4382" s="17">
        <v>57</v>
      </c>
      <c r="BA4382" s="17" t="s">
        <v>156</v>
      </c>
      <c r="BB4382" s="17">
        <v>111</v>
      </c>
      <c r="BC4382" s="2" t="s">
        <v>156</v>
      </c>
      <c r="BD4382" s="4">
        <v>242</v>
      </c>
      <c r="BE4382" s="4" t="s">
        <v>156</v>
      </c>
      <c r="BF4382" s="17">
        <v>98</v>
      </c>
      <c r="BG4382" s="4" t="s">
        <v>156</v>
      </c>
      <c r="BH4382" s="4" t="s">
        <v>156</v>
      </c>
      <c r="BI4382" s="2" t="s">
        <v>156</v>
      </c>
      <c r="BK4382" s="4" t="s">
        <v>156</v>
      </c>
      <c r="BL4382" s="4">
        <v>92</v>
      </c>
      <c r="BM4382" s="17">
        <v>242</v>
      </c>
      <c r="BN4382" s="17">
        <v>208</v>
      </c>
      <c r="BO4382" s="17">
        <v>232</v>
      </c>
      <c r="BP4382" s="4">
        <v>232</v>
      </c>
      <c r="BQ4382" s="2">
        <v>144</v>
      </c>
      <c r="BR4382" s="2" t="s">
        <v>156</v>
      </c>
      <c r="BS4382" s="4" t="s">
        <v>156</v>
      </c>
      <c r="BT4382" s="4" t="s">
        <v>156</v>
      </c>
      <c r="BU4382" s="4" t="s">
        <v>156</v>
      </c>
      <c r="BV4382" s="4" t="s">
        <v>156</v>
      </c>
      <c r="BW4382" s="4" t="s">
        <v>156</v>
      </c>
      <c r="BX4382" s="2" t="s">
        <v>156</v>
      </c>
    </row>
    <row r="4383" spans="1:76" x14ac:dyDescent="0.2">
      <c r="A4383" s="6">
        <v>39000</v>
      </c>
      <c r="B4383" s="2" t="s">
        <v>156</v>
      </c>
      <c r="C4383" s="17">
        <v>314</v>
      </c>
      <c r="D4383" s="4" t="s">
        <v>156</v>
      </c>
      <c r="E4383" s="4" t="s">
        <v>156</v>
      </c>
      <c r="F4383" s="4" t="s">
        <v>156</v>
      </c>
      <c r="G4383" s="4" t="s">
        <v>156</v>
      </c>
      <c r="H4383" s="2" t="s">
        <v>156</v>
      </c>
      <c r="I4383" s="17">
        <v>216</v>
      </c>
      <c r="K4383" s="2" t="s">
        <v>156</v>
      </c>
      <c r="L4383" s="17">
        <v>82</v>
      </c>
      <c r="M4383" s="17">
        <v>63</v>
      </c>
      <c r="N4383" s="17">
        <v>181</v>
      </c>
      <c r="O4383" s="4" t="s">
        <v>156</v>
      </c>
      <c r="P4383" s="2">
        <v>3096</v>
      </c>
      <c r="Q4383" s="4">
        <v>111</v>
      </c>
      <c r="R4383" s="4">
        <v>234</v>
      </c>
      <c r="S4383" s="4">
        <v>611</v>
      </c>
      <c r="T4383" s="17">
        <v>96</v>
      </c>
      <c r="U4383" s="4">
        <v>191</v>
      </c>
      <c r="V4383" s="2" t="s">
        <v>156</v>
      </c>
      <c r="W4383" s="4" t="s">
        <v>156</v>
      </c>
      <c r="X4383" s="4" t="s">
        <v>156</v>
      </c>
      <c r="Y4383" s="2" t="s">
        <v>156</v>
      </c>
      <c r="Z4383" s="4" t="s">
        <v>156</v>
      </c>
      <c r="AA4383" s="2" t="s">
        <v>156</v>
      </c>
      <c r="AB4383" s="17">
        <v>74</v>
      </c>
      <c r="AC4383" s="17" t="s">
        <v>156</v>
      </c>
      <c r="AD4383" s="17">
        <v>187</v>
      </c>
      <c r="AE4383" s="4">
        <v>490</v>
      </c>
      <c r="AF4383" s="4" t="s">
        <v>156</v>
      </c>
      <c r="AG4383" s="4" t="s">
        <v>156</v>
      </c>
      <c r="AH4383" s="4" t="s">
        <v>156</v>
      </c>
      <c r="AI4383" s="2" t="s">
        <v>156</v>
      </c>
      <c r="AJ4383" s="4" t="s">
        <v>156</v>
      </c>
      <c r="AK4383" s="4">
        <v>355</v>
      </c>
      <c r="AL4383" s="4" t="s">
        <v>156</v>
      </c>
      <c r="AM4383" s="17">
        <v>86</v>
      </c>
      <c r="AN4383" s="17">
        <v>130</v>
      </c>
      <c r="AO4383" s="2" t="s">
        <v>156</v>
      </c>
      <c r="AP4383" s="4">
        <v>85</v>
      </c>
      <c r="AQ4383" s="2" t="s">
        <v>156</v>
      </c>
      <c r="AR4383" s="4" t="s">
        <v>156</v>
      </c>
      <c r="AS4383" s="2">
        <v>294</v>
      </c>
      <c r="AT4383" s="4" t="s">
        <v>156</v>
      </c>
      <c r="AU4383" s="2">
        <v>214</v>
      </c>
      <c r="AV4383" s="4">
        <v>169</v>
      </c>
      <c r="AW4383" s="4" t="s">
        <v>156</v>
      </c>
      <c r="AX4383" s="17">
        <v>148</v>
      </c>
      <c r="AY4383" s="17">
        <v>205</v>
      </c>
      <c r="AZ4383" s="17">
        <v>58</v>
      </c>
      <c r="BA4383" s="17" t="s">
        <v>156</v>
      </c>
      <c r="BB4383" s="17">
        <v>109</v>
      </c>
      <c r="BC4383" s="2" t="s">
        <v>156</v>
      </c>
      <c r="BD4383" s="4">
        <v>238</v>
      </c>
      <c r="BE4383" s="4" t="s">
        <v>156</v>
      </c>
      <c r="BF4383" s="17">
        <v>94</v>
      </c>
      <c r="BG4383" s="4" t="s">
        <v>156</v>
      </c>
      <c r="BH4383" s="4" t="s">
        <v>156</v>
      </c>
      <c r="BI4383" s="2" t="s">
        <v>156</v>
      </c>
      <c r="BK4383" s="4" t="s">
        <v>156</v>
      </c>
      <c r="BL4383" s="4">
        <v>88</v>
      </c>
      <c r="BM4383" s="17">
        <v>237</v>
      </c>
      <c r="BN4383" s="17">
        <v>205</v>
      </c>
      <c r="BO4383" s="17">
        <v>227</v>
      </c>
      <c r="BP4383" s="4">
        <v>230</v>
      </c>
      <c r="BQ4383" s="2">
        <v>143</v>
      </c>
      <c r="BR4383" s="2" t="s">
        <v>156</v>
      </c>
      <c r="BS4383" s="4" t="s">
        <v>156</v>
      </c>
      <c r="BT4383" s="4" t="s">
        <v>156</v>
      </c>
      <c r="BU4383" s="4" t="s">
        <v>156</v>
      </c>
      <c r="BV4383" s="4" t="s">
        <v>156</v>
      </c>
      <c r="BW4383" s="4" t="s">
        <v>156</v>
      </c>
      <c r="BX4383" s="2" t="s">
        <v>156</v>
      </c>
    </row>
    <row r="4384" spans="1:76" x14ac:dyDescent="0.2">
      <c r="A4384" s="6">
        <v>39001</v>
      </c>
      <c r="B4384" s="2" t="s">
        <v>156</v>
      </c>
      <c r="C4384" s="17">
        <v>315</v>
      </c>
      <c r="D4384" s="4" t="s">
        <v>156</v>
      </c>
      <c r="E4384" s="4" t="s">
        <v>156</v>
      </c>
      <c r="F4384" s="4" t="s">
        <v>156</v>
      </c>
      <c r="G4384" s="4" t="s">
        <v>156</v>
      </c>
      <c r="H4384" s="2" t="s">
        <v>156</v>
      </c>
      <c r="I4384" s="17">
        <v>215</v>
      </c>
      <c r="K4384" s="2" t="s">
        <v>156</v>
      </c>
      <c r="L4384" s="17">
        <v>82</v>
      </c>
      <c r="M4384" s="17">
        <v>62</v>
      </c>
      <c r="N4384" s="17">
        <v>177</v>
      </c>
      <c r="O4384" s="4" t="s">
        <v>156</v>
      </c>
      <c r="P4384" s="2">
        <v>3101</v>
      </c>
      <c r="Q4384" s="4">
        <v>111</v>
      </c>
      <c r="R4384" s="4">
        <v>231</v>
      </c>
      <c r="S4384" s="4">
        <v>607</v>
      </c>
      <c r="T4384" s="17">
        <v>89</v>
      </c>
      <c r="U4384" s="4">
        <v>186</v>
      </c>
      <c r="V4384" s="2" t="s">
        <v>156</v>
      </c>
      <c r="W4384" s="4" t="s">
        <v>156</v>
      </c>
      <c r="X4384" s="4" t="s">
        <v>156</v>
      </c>
      <c r="Y4384" s="2" t="s">
        <v>156</v>
      </c>
      <c r="Z4384" s="4" t="s">
        <v>156</v>
      </c>
      <c r="AA4384" s="2" t="s">
        <v>156</v>
      </c>
      <c r="AB4384" s="17">
        <v>71</v>
      </c>
      <c r="AC4384" s="17" t="s">
        <v>156</v>
      </c>
      <c r="AD4384" s="17">
        <v>186</v>
      </c>
      <c r="AE4384" s="4">
        <v>483</v>
      </c>
      <c r="AF4384" s="4" t="s">
        <v>156</v>
      </c>
      <c r="AG4384" s="4" t="s">
        <v>156</v>
      </c>
      <c r="AH4384" s="4" t="s">
        <v>156</v>
      </c>
      <c r="AI4384" s="2" t="s">
        <v>156</v>
      </c>
      <c r="AJ4384" s="4" t="s">
        <v>156</v>
      </c>
      <c r="AK4384" s="4">
        <v>351</v>
      </c>
      <c r="AL4384" s="4" t="s">
        <v>156</v>
      </c>
      <c r="AM4384" s="17">
        <v>84</v>
      </c>
      <c r="AN4384" s="17">
        <v>129</v>
      </c>
      <c r="AO4384" s="2" t="s">
        <v>156</v>
      </c>
      <c r="AP4384" s="4">
        <v>83</v>
      </c>
      <c r="AQ4384" s="2" t="s">
        <v>156</v>
      </c>
      <c r="AR4384" s="4" t="s">
        <v>156</v>
      </c>
      <c r="AS4384" s="2">
        <v>285</v>
      </c>
      <c r="AT4384" s="4" t="s">
        <v>156</v>
      </c>
      <c r="AU4384" s="2">
        <v>211</v>
      </c>
      <c r="AV4384" s="4">
        <v>169</v>
      </c>
      <c r="AW4384" s="4" t="s">
        <v>156</v>
      </c>
      <c r="AX4384" s="17">
        <v>150</v>
      </c>
      <c r="AY4384" s="17">
        <v>203</v>
      </c>
      <c r="AZ4384" s="17">
        <v>55</v>
      </c>
      <c r="BA4384" s="17" t="s">
        <v>156</v>
      </c>
      <c r="BB4384" s="17">
        <v>107</v>
      </c>
      <c r="BC4384" s="2" t="s">
        <v>156</v>
      </c>
      <c r="BD4384" s="4">
        <v>235</v>
      </c>
      <c r="BE4384" s="4" t="s">
        <v>156</v>
      </c>
      <c r="BF4384" s="17">
        <v>90</v>
      </c>
      <c r="BG4384" s="4" t="s">
        <v>156</v>
      </c>
      <c r="BH4384" s="4" t="s">
        <v>156</v>
      </c>
      <c r="BI4384" s="2" t="s">
        <v>156</v>
      </c>
      <c r="BK4384" s="4" t="s">
        <v>156</v>
      </c>
      <c r="BL4384" s="4">
        <v>87</v>
      </c>
      <c r="BM4384" s="17">
        <v>235</v>
      </c>
      <c r="BN4384" s="17">
        <v>208</v>
      </c>
      <c r="BO4384" s="17">
        <v>226</v>
      </c>
      <c r="BP4384" s="4">
        <v>231</v>
      </c>
      <c r="BQ4384" s="2">
        <v>138</v>
      </c>
      <c r="BR4384" s="2" t="s">
        <v>156</v>
      </c>
      <c r="BS4384" s="4" t="s">
        <v>156</v>
      </c>
      <c r="BT4384" s="4" t="s">
        <v>156</v>
      </c>
      <c r="BU4384" s="4" t="s">
        <v>156</v>
      </c>
      <c r="BV4384" s="4" t="s">
        <v>156</v>
      </c>
      <c r="BW4384" s="4" t="s">
        <v>156</v>
      </c>
      <c r="BX4384" s="2" t="s">
        <v>156</v>
      </c>
    </row>
    <row r="4385" spans="1:76" x14ac:dyDescent="0.2">
      <c r="A4385" s="6">
        <v>39002</v>
      </c>
      <c r="B4385" s="2" t="s">
        <v>156</v>
      </c>
      <c r="C4385" s="17">
        <v>301</v>
      </c>
      <c r="D4385" s="4" t="s">
        <v>156</v>
      </c>
      <c r="E4385" s="4" t="s">
        <v>156</v>
      </c>
      <c r="F4385" s="4" t="s">
        <v>156</v>
      </c>
      <c r="G4385" s="4" t="s">
        <v>156</v>
      </c>
      <c r="H4385" s="2" t="s">
        <v>156</v>
      </c>
      <c r="I4385" s="17">
        <v>212</v>
      </c>
      <c r="K4385" s="2" t="s">
        <v>156</v>
      </c>
      <c r="L4385" s="17">
        <v>82</v>
      </c>
      <c r="M4385" s="17">
        <v>63</v>
      </c>
      <c r="N4385" s="17">
        <v>171</v>
      </c>
      <c r="O4385" s="4" t="s">
        <v>156</v>
      </c>
      <c r="P4385" s="2">
        <v>3105</v>
      </c>
      <c r="Q4385" s="4">
        <v>111</v>
      </c>
      <c r="R4385" s="4">
        <v>231</v>
      </c>
      <c r="S4385" s="4">
        <v>614</v>
      </c>
      <c r="T4385" s="17">
        <v>98</v>
      </c>
      <c r="U4385" s="4">
        <v>184</v>
      </c>
      <c r="V4385" s="2" t="s">
        <v>156</v>
      </c>
      <c r="W4385" s="4" t="s">
        <v>156</v>
      </c>
      <c r="X4385" s="4" t="s">
        <v>156</v>
      </c>
      <c r="Y4385" s="2" t="s">
        <v>156</v>
      </c>
      <c r="Z4385" s="4" t="s">
        <v>156</v>
      </c>
      <c r="AA4385" s="2" t="s">
        <v>156</v>
      </c>
      <c r="AB4385" s="17">
        <v>74</v>
      </c>
      <c r="AC4385" s="17" t="s">
        <v>156</v>
      </c>
      <c r="AD4385" s="17">
        <v>186</v>
      </c>
      <c r="AE4385" s="4">
        <v>483</v>
      </c>
      <c r="AF4385" s="4" t="s">
        <v>156</v>
      </c>
      <c r="AG4385" s="4" t="s">
        <v>156</v>
      </c>
      <c r="AH4385" s="4" t="s">
        <v>156</v>
      </c>
      <c r="AI4385" s="2" t="s">
        <v>156</v>
      </c>
      <c r="AJ4385" s="4" t="s">
        <v>156</v>
      </c>
      <c r="AK4385" s="4">
        <v>352</v>
      </c>
      <c r="AL4385" s="4" t="s">
        <v>156</v>
      </c>
      <c r="AM4385" s="17">
        <v>85</v>
      </c>
      <c r="AN4385" s="17">
        <v>129</v>
      </c>
      <c r="AO4385" s="2" t="s">
        <v>156</v>
      </c>
      <c r="AP4385" s="4">
        <v>83</v>
      </c>
      <c r="AQ4385" s="2" t="s">
        <v>156</v>
      </c>
      <c r="AR4385" s="4" t="s">
        <v>156</v>
      </c>
      <c r="AS4385" s="2">
        <v>287</v>
      </c>
      <c r="AT4385" s="4" t="s">
        <v>156</v>
      </c>
      <c r="AU4385" s="2">
        <v>211</v>
      </c>
      <c r="AV4385" s="4">
        <v>168</v>
      </c>
      <c r="AW4385" s="4" t="s">
        <v>156</v>
      </c>
      <c r="AX4385" s="17">
        <v>146</v>
      </c>
      <c r="AY4385" s="17">
        <v>202</v>
      </c>
      <c r="AZ4385" s="17">
        <v>59</v>
      </c>
      <c r="BA4385" s="17" t="s">
        <v>156</v>
      </c>
      <c r="BB4385" s="17">
        <v>108</v>
      </c>
      <c r="BC4385" s="2" t="s">
        <v>156</v>
      </c>
      <c r="BD4385" s="4">
        <v>236</v>
      </c>
      <c r="BE4385" s="4" t="s">
        <v>156</v>
      </c>
      <c r="BF4385" s="17">
        <v>93</v>
      </c>
      <c r="BG4385" s="4" t="s">
        <v>156</v>
      </c>
      <c r="BH4385" s="4" t="s">
        <v>156</v>
      </c>
      <c r="BI4385" s="2" t="s">
        <v>156</v>
      </c>
      <c r="BK4385" s="4" t="s">
        <v>156</v>
      </c>
      <c r="BL4385" s="4">
        <v>92</v>
      </c>
      <c r="BM4385" s="17">
        <v>231</v>
      </c>
      <c r="BN4385" s="17">
        <v>201</v>
      </c>
      <c r="BO4385" s="17">
        <v>223</v>
      </c>
      <c r="BP4385" s="4">
        <v>227</v>
      </c>
      <c r="BQ4385" s="2">
        <v>138</v>
      </c>
      <c r="BR4385" s="2" t="s">
        <v>156</v>
      </c>
      <c r="BS4385" s="4" t="s">
        <v>156</v>
      </c>
      <c r="BT4385" s="4" t="s">
        <v>156</v>
      </c>
      <c r="BU4385" s="4" t="s">
        <v>156</v>
      </c>
      <c r="BV4385" s="4" t="s">
        <v>156</v>
      </c>
      <c r="BW4385" s="4" t="s">
        <v>156</v>
      </c>
      <c r="BX4385" s="2" t="s">
        <v>156</v>
      </c>
    </row>
    <row r="4386" spans="1:76" x14ac:dyDescent="0.2">
      <c r="A4386" s="6">
        <v>39003</v>
      </c>
      <c r="B4386" s="2" t="s">
        <v>156</v>
      </c>
      <c r="C4386" s="17">
        <v>289</v>
      </c>
      <c r="D4386" s="4" t="s">
        <v>156</v>
      </c>
      <c r="E4386" s="4" t="s">
        <v>156</v>
      </c>
      <c r="F4386" s="4" t="s">
        <v>156</v>
      </c>
      <c r="G4386" s="4" t="s">
        <v>156</v>
      </c>
      <c r="H4386" s="2" t="s">
        <v>156</v>
      </c>
      <c r="I4386" s="17">
        <v>209</v>
      </c>
      <c r="K4386" s="2" t="s">
        <v>156</v>
      </c>
      <c r="L4386" s="17">
        <v>82</v>
      </c>
      <c r="M4386" s="17">
        <v>63</v>
      </c>
      <c r="N4386" s="17">
        <v>170</v>
      </c>
      <c r="O4386" s="4" t="s">
        <v>156</v>
      </c>
      <c r="P4386" s="2">
        <v>3106</v>
      </c>
      <c r="Q4386" s="4">
        <v>111</v>
      </c>
      <c r="R4386" s="4">
        <v>225</v>
      </c>
      <c r="S4386" s="4">
        <v>606</v>
      </c>
      <c r="T4386" s="17">
        <v>98</v>
      </c>
      <c r="U4386" s="4">
        <v>183</v>
      </c>
      <c r="V4386" s="2" t="s">
        <v>156</v>
      </c>
      <c r="W4386" s="4" t="s">
        <v>156</v>
      </c>
      <c r="X4386" s="4" t="s">
        <v>156</v>
      </c>
      <c r="Y4386" s="2" t="s">
        <v>156</v>
      </c>
      <c r="Z4386" s="4" t="s">
        <v>156</v>
      </c>
      <c r="AA4386" s="2" t="s">
        <v>156</v>
      </c>
      <c r="AB4386" s="17">
        <v>76</v>
      </c>
      <c r="AC4386" s="17" t="s">
        <v>156</v>
      </c>
      <c r="AD4386" s="17">
        <v>181</v>
      </c>
      <c r="AE4386" s="4">
        <v>481</v>
      </c>
      <c r="AF4386" s="4" t="s">
        <v>156</v>
      </c>
      <c r="AG4386" s="4" t="s">
        <v>156</v>
      </c>
      <c r="AH4386" s="4" t="s">
        <v>156</v>
      </c>
      <c r="AI4386" s="2" t="s">
        <v>156</v>
      </c>
      <c r="AJ4386" s="4" t="s">
        <v>156</v>
      </c>
      <c r="AK4386" s="4">
        <v>349</v>
      </c>
      <c r="AL4386" s="4" t="s">
        <v>156</v>
      </c>
      <c r="AM4386" s="17">
        <v>85</v>
      </c>
      <c r="AN4386" s="17">
        <v>128</v>
      </c>
      <c r="AO4386" s="2" t="s">
        <v>156</v>
      </c>
      <c r="AP4386" s="4">
        <v>82</v>
      </c>
      <c r="AQ4386" s="2" t="s">
        <v>156</v>
      </c>
      <c r="AR4386" s="4" t="s">
        <v>156</v>
      </c>
      <c r="AS4386" s="2">
        <v>279</v>
      </c>
      <c r="AT4386" s="4" t="s">
        <v>156</v>
      </c>
      <c r="AU4386" s="2">
        <v>209</v>
      </c>
      <c r="AV4386" s="4">
        <v>167</v>
      </c>
      <c r="AW4386" s="4" t="s">
        <v>156</v>
      </c>
      <c r="AX4386" s="17">
        <v>144</v>
      </c>
      <c r="AY4386" s="17">
        <v>199</v>
      </c>
      <c r="AZ4386" s="17">
        <v>60</v>
      </c>
      <c r="BA4386" s="17" t="s">
        <v>156</v>
      </c>
      <c r="BB4386" s="17">
        <v>107</v>
      </c>
      <c r="BC4386" s="2" t="s">
        <v>156</v>
      </c>
      <c r="BD4386" s="4">
        <v>233</v>
      </c>
      <c r="BE4386" s="4" t="s">
        <v>156</v>
      </c>
      <c r="BF4386" s="17">
        <v>90</v>
      </c>
      <c r="BG4386" s="4" t="s">
        <v>156</v>
      </c>
      <c r="BH4386" s="4" t="s">
        <v>156</v>
      </c>
      <c r="BI4386" s="2" t="s">
        <v>156</v>
      </c>
      <c r="BK4386" s="4" t="s">
        <v>156</v>
      </c>
      <c r="BL4386" s="4">
        <v>92</v>
      </c>
      <c r="BM4386" s="17">
        <v>228</v>
      </c>
      <c r="BN4386" s="17">
        <v>200</v>
      </c>
      <c r="BO4386" s="17">
        <v>220</v>
      </c>
      <c r="BP4386" s="4">
        <v>222</v>
      </c>
      <c r="BQ4386" s="2">
        <v>136</v>
      </c>
      <c r="BR4386" s="2" t="s">
        <v>156</v>
      </c>
      <c r="BS4386" s="4" t="s">
        <v>156</v>
      </c>
      <c r="BT4386" s="4" t="s">
        <v>156</v>
      </c>
      <c r="BU4386" s="4" t="s">
        <v>156</v>
      </c>
      <c r="BV4386" s="4" t="s">
        <v>156</v>
      </c>
      <c r="BW4386" s="4" t="s">
        <v>156</v>
      </c>
      <c r="BX4386" s="2" t="s">
        <v>156</v>
      </c>
    </row>
    <row r="4387" spans="1:76" x14ac:dyDescent="0.2">
      <c r="A4387" s="6">
        <v>39006</v>
      </c>
      <c r="B4387" s="2" t="s">
        <v>156</v>
      </c>
      <c r="C4387" s="17">
        <v>284</v>
      </c>
      <c r="D4387" s="4" t="s">
        <v>156</v>
      </c>
      <c r="E4387" s="4" t="s">
        <v>156</v>
      </c>
      <c r="F4387" s="4" t="s">
        <v>156</v>
      </c>
      <c r="G4387" s="4" t="s">
        <v>156</v>
      </c>
      <c r="H4387" s="2" t="s">
        <v>156</v>
      </c>
      <c r="I4387" s="17">
        <v>209</v>
      </c>
      <c r="K4387" s="2" t="s">
        <v>156</v>
      </c>
      <c r="L4387" s="17">
        <v>82</v>
      </c>
      <c r="M4387" s="17">
        <v>63</v>
      </c>
      <c r="N4387" s="17">
        <v>172</v>
      </c>
      <c r="O4387" s="4" t="s">
        <v>156</v>
      </c>
      <c r="P4387" s="2">
        <v>3109</v>
      </c>
      <c r="Q4387" s="4">
        <v>111</v>
      </c>
      <c r="R4387" s="4">
        <v>220</v>
      </c>
      <c r="S4387" s="4">
        <v>520</v>
      </c>
      <c r="T4387" s="17">
        <v>100</v>
      </c>
      <c r="U4387" s="4">
        <v>185</v>
      </c>
      <c r="V4387" s="2" t="s">
        <v>156</v>
      </c>
      <c r="W4387" s="4" t="s">
        <v>156</v>
      </c>
      <c r="X4387" s="4" t="s">
        <v>156</v>
      </c>
      <c r="Y4387" s="2" t="s">
        <v>156</v>
      </c>
      <c r="Z4387" s="4" t="s">
        <v>156</v>
      </c>
      <c r="AA4387" s="2" t="s">
        <v>156</v>
      </c>
      <c r="AB4387" s="17">
        <v>74</v>
      </c>
      <c r="AC4387" s="17" t="s">
        <v>156</v>
      </c>
      <c r="AD4387" s="17">
        <v>181</v>
      </c>
      <c r="AE4387" s="4">
        <v>491</v>
      </c>
      <c r="AF4387" s="4" t="s">
        <v>156</v>
      </c>
      <c r="AG4387" s="4" t="s">
        <v>156</v>
      </c>
      <c r="AH4387" s="4" t="s">
        <v>156</v>
      </c>
      <c r="AI4387" s="2" t="s">
        <v>156</v>
      </c>
      <c r="AJ4387" s="4" t="s">
        <v>156</v>
      </c>
      <c r="AK4387" s="4">
        <v>351</v>
      </c>
      <c r="AL4387" s="4" t="s">
        <v>156</v>
      </c>
      <c r="AM4387" s="17">
        <v>85</v>
      </c>
      <c r="AN4387" s="17">
        <v>129</v>
      </c>
      <c r="AO4387" s="2" t="s">
        <v>156</v>
      </c>
      <c r="AP4387" s="4">
        <v>82</v>
      </c>
      <c r="AQ4387" s="2" t="s">
        <v>156</v>
      </c>
      <c r="AR4387" s="4" t="s">
        <v>156</v>
      </c>
      <c r="AS4387" s="2">
        <v>284</v>
      </c>
      <c r="AT4387" s="4" t="s">
        <v>156</v>
      </c>
      <c r="AU4387" s="2">
        <v>211</v>
      </c>
      <c r="AV4387" s="4">
        <v>167</v>
      </c>
      <c r="AW4387" s="4" t="s">
        <v>156</v>
      </c>
      <c r="AX4387" s="17">
        <v>143</v>
      </c>
      <c r="AY4387" s="17">
        <v>198</v>
      </c>
      <c r="AZ4387" s="17">
        <v>60</v>
      </c>
      <c r="BA4387" s="17" t="s">
        <v>156</v>
      </c>
      <c r="BB4387" s="17">
        <v>108</v>
      </c>
      <c r="BC4387" s="2" t="s">
        <v>156</v>
      </c>
      <c r="BD4387" s="4">
        <v>235</v>
      </c>
      <c r="BE4387" s="4" t="s">
        <v>156</v>
      </c>
      <c r="BF4387" s="17">
        <v>93</v>
      </c>
      <c r="BG4387" s="4" t="s">
        <v>156</v>
      </c>
      <c r="BH4387" s="4" t="s">
        <v>156</v>
      </c>
      <c r="BI4387" s="2" t="s">
        <v>156</v>
      </c>
      <c r="BK4387" s="4" t="s">
        <v>156</v>
      </c>
      <c r="BL4387" s="4">
        <v>91</v>
      </c>
      <c r="BM4387" s="17">
        <v>231</v>
      </c>
      <c r="BN4387" s="17">
        <v>198</v>
      </c>
      <c r="BO4387" s="17">
        <v>219</v>
      </c>
      <c r="BP4387" s="4">
        <v>217</v>
      </c>
      <c r="BQ4387" s="2">
        <v>138</v>
      </c>
      <c r="BR4387" s="2" t="s">
        <v>156</v>
      </c>
      <c r="BS4387" s="4" t="s">
        <v>156</v>
      </c>
      <c r="BT4387" s="4" t="s">
        <v>156</v>
      </c>
      <c r="BU4387" s="4" t="s">
        <v>156</v>
      </c>
      <c r="BV4387" s="4" t="s">
        <v>156</v>
      </c>
      <c r="BW4387" s="4" t="s">
        <v>156</v>
      </c>
      <c r="BX4387" s="2" t="s">
        <v>156</v>
      </c>
    </row>
    <row r="4388" spans="1:76" x14ac:dyDescent="0.2">
      <c r="A4388" s="6">
        <v>39007</v>
      </c>
      <c r="B4388" s="2" t="s">
        <v>156</v>
      </c>
      <c r="C4388" s="17">
        <v>293</v>
      </c>
      <c r="D4388" s="4" t="s">
        <v>156</v>
      </c>
      <c r="E4388" s="4" t="s">
        <v>156</v>
      </c>
      <c r="F4388" s="4" t="s">
        <v>156</v>
      </c>
      <c r="G4388" s="4" t="s">
        <v>156</v>
      </c>
      <c r="H4388" s="2" t="s">
        <v>156</v>
      </c>
      <c r="I4388" s="17">
        <v>212</v>
      </c>
      <c r="K4388" s="2" t="s">
        <v>156</v>
      </c>
      <c r="L4388" s="17">
        <v>82</v>
      </c>
      <c r="M4388" s="17">
        <v>63</v>
      </c>
      <c r="N4388" s="17">
        <v>175</v>
      </c>
      <c r="O4388" s="4" t="s">
        <v>156</v>
      </c>
      <c r="P4388" s="2">
        <v>3113</v>
      </c>
      <c r="Q4388" s="4">
        <v>111</v>
      </c>
      <c r="R4388" s="4">
        <v>221</v>
      </c>
      <c r="S4388" s="4">
        <v>535</v>
      </c>
      <c r="T4388" s="17">
        <v>99</v>
      </c>
      <c r="U4388" s="4">
        <v>184</v>
      </c>
      <c r="V4388" s="2" t="s">
        <v>156</v>
      </c>
      <c r="W4388" s="4" t="s">
        <v>156</v>
      </c>
      <c r="X4388" s="4" t="s">
        <v>156</v>
      </c>
      <c r="Y4388" s="2" t="s">
        <v>156</v>
      </c>
      <c r="Z4388" s="4" t="s">
        <v>156</v>
      </c>
      <c r="AA4388" s="2" t="s">
        <v>156</v>
      </c>
      <c r="AB4388" s="17">
        <v>69</v>
      </c>
      <c r="AC4388" s="17" t="s">
        <v>156</v>
      </c>
      <c r="AD4388" s="17">
        <v>182</v>
      </c>
      <c r="AE4388" s="4">
        <v>491</v>
      </c>
      <c r="AF4388" s="4" t="s">
        <v>156</v>
      </c>
      <c r="AG4388" s="4" t="s">
        <v>156</v>
      </c>
      <c r="AH4388" s="4" t="s">
        <v>156</v>
      </c>
      <c r="AI4388" s="2" t="s">
        <v>156</v>
      </c>
      <c r="AJ4388" s="4" t="s">
        <v>156</v>
      </c>
      <c r="AK4388" s="4">
        <v>352</v>
      </c>
      <c r="AL4388" s="4" t="s">
        <v>156</v>
      </c>
      <c r="AM4388" s="17">
        <v>84</v>
      </c>
      <c r="AN4388" s="17">
        <v>128</v>
      </c>
      <c r="AO4388" s="2" t="s">
        <v>156</v>
      </c>
      <c r="AP4388" s="4">
        <v>82</v>
      </c>
      <c r="AQ4388" s="2" t="s">
        <v>156</v>
      </c>
      <c r="AR4388" s="4" t="s">
        <v>156</v>
      </c>
      <c r="AS4388" s="2">
        <v>287</v>
      </c>
      <c r="AT4388" s="4" t="s">
        <v>156</v>
      </c>
      <c r="AU4388" s="2">
        <v>212</v>
      </c>
      <c r="AV4388" s="4">
        <v>163</v>
      </c>
      <c r="AW4388" s="4" t="s">
        <v>156</v>
      </c>
      <c r="AX4388" s="17">
        <v>143</v>
      </c>
      <c r="AY4388" s="17">
        <v>198</v>
      </c>
      <c r="AZ4388" s="17">
        <v>53</v>
      </c>
      <c r="BA4388" s="17" t="s">
        <v>156</v>
      </c>
      <c r="BB4388" s="17">
        <v>107</v>
      </c>
      <c r="BC4388" s="2" t="s">
        <v>156</v>
      </c>
      <c r="BD4388" s="4">
        <v>229</v>
      </c>
      <c r="BE4388" s="4" t="s">
        <v>156</v>
      </c>
      <c r="BF4388" s="17">
        <v>88</v>
      </c>
      <c r="BG4388" s="4" t="s">
        <v>156</v>
      </c>
      <c r="BH4388" s="4" t="s">
        <v>156</v>
      </c>
      <c r="BI4388" s="2" t="s">
        <v>156</v>
      </c>
      <c r="BK4388" s="4" t="s">
        <v>156</v>
      </c>
      <c r="BL4388" s="4">
        <v>87</v>
      </c>
      <c r="BM4388" s="17">
        <v>232</v>
      </c>
      <c r="BN4388" s="17">
        <v>194</v>
      </c>
      <c r="BO4388" s="17">
        <v>220</v>
      </c>
      <c r="BP4388" s="4">
        <v>218</v>
      </c>
      <c r="BQ4388" s="2">
        <v>135</v>
      </c>
      <c r="BR4388" s="2" t="s">
        <v>156</v>
      </c>
      <c r="BS4388" s="4" t="s">
        <v>156</v>
      </c>
      <c r="BT4388" s="4" t="s">
        <v>156</v>
      </c>
      <c r="BU4388" s="4" t="s">
        <v>156</v>
      </c>
      <c r="BV4388" s="4" t="s">
        <v>156</v>
      </c>
      <c r="BW4388" s="4" t="s">
        <v>156</v>
      </c>
      <c r="BX4388" s="2" t="s">
        <v>156</v>
      </c>
    </row>
    <row r="4389" spans="1:76" x14ac:dyDescent="0.2">
      <c r="A4389" s="6">
        <v>39008</v>
      </c>
      <c r="B4389" s="2" t="s">
        <v>156</v>
      </c>
      <c r="C4389" s="17">
        <v>288</v>
      </c>
      <c r="D4389" s="4" t="s">
        <v>156</v>
      </c>
      <c r="E4389" s="4" t="s">
        <v>156</v>
      </c>
      <c r="F4389" s="4" t="s">
        <v>156</v>
      </c>
      <c r="G4389" s="4" t="s">
        <v>156</v>
      </c>
      <c r="H4389" s="2" t="s">
        <v>156</v>
      </c>
      <c r="I4389" s="17">
        <v>210</v>
      </c>
      <c r="K4389" s="2" t="s">
        <v>156</v>
      </c>
      <c r="L4389" s="17">
        <v>82</v>
      </c>
      <c r="M4389" s="17">
        <v>62</v>
      </c>
      <c r="N4389" s="17">
        <v>171</v>
      </c>
      <c r="O4389" s="4" t="s">
        <v>156</v>
      </c>
      <c r="P4389" s="2">
        <v>3120</v>
      </c>
      <c r="Q4389" s="4">
        <v>111</v>
      </c>
      <c r="R4389" s="4">
        <v>208</v>
      </c>
      <c r="S4389" s="4">
        <v>527</v>
      </c>
      <c r="T4389" s="17">
        <v>93</v>
      </c>
      <c r="U4389" s="4">
        <v>182</v>
      </c>
      <c r="V4389" s="2" t="s">
        <v>156</v>
      </c>
      <c r="W4389" s="4" t="s">
        <v>156</v>
      </c>
      <c r="X4389" s="4" t="s">
        <v>156</v>
      </c>
      <c r="Y4389" s="2" t="s">
        <v>156</v>
      </c>
      <c r="Z4389" s="4" t="s">
        <v>156</v>
      </c>
      <c r="AA4389" s="2" t="s">
        <v>156</v>
      </c>
      <c r="AB4389" s="17">
        <v>73</v>
      </c>
      <c r="AC4389" s="17" t="s">
        <v>156</v>
      </c>
      <c r="AD4389" s="17">
        <v>181</v>
      </c>
      <c r="AE4389" s="4">
        <v>493</v>
      </c>
      <c r="AF4389" s="4" t="s">
        <v>156</v>
      </c>
      <c r="AG4389" s="4" t="s">
        <v>156</v>
      </c>
      <c r="AH4389" s="4" t="s">
        <v>156</v>
      </c>
      <c r="AI4389" s="2" t="s">
        <v>156</v>
      </c>
      <c r="AJ4389" s="4" t="s">
        <v>156</v>
      </c>
      <c r="AK4389" s="4">
        <v>353</v>
      </c>
      <c r="AL4389" s="4" t="s">
        <v>156</v>
      </c>
      <c r="AM4389" s="17">
        <v>85</v>
      </c>
      <c r="AN4389" s="17">
        <v>127</v>
      </c>
      <c r="AO4389" s="2" t="s">
        <v>156</v>
      </c>
      <c r="AP4389" s="4">
        <v>82</v>
      </c>
      <c r="AQ4389" s="2" t="s">
        <v>156</v>
      </c>
      <c r="AR4389" s="4" t="s">
        <v>156</v>
      </c>
      <c r="AS4389" s="2">
        <v>293</v>
      </c>
      <c r="AT4389" s="4" t="s">
        <v>156</v>
      </c>
      <c r="AU4389" s="2">
        <v>212</v>
      </c>
      <c r="AV4389" s="4">
        <v>164</v>
      </c>
      <c r="AW4389" s="4" t="s">
        <v>156</v>
      </c>
      <c r="AX4389" s="17">
        <v>139</v>
      </c>
      <c r="AY4389" s="17">
        <v>196</v>
      </c>
      <c r="AZ4389" s="17">
        <v>57</v>
      </c>
      <c r="BA4389" s="17" t="s">
        <v>156</v>
      </c>
      <c r="BB4389" s="17">
        <v>108</v>
      </c>
      <c r="BC4389" s="2" t="s">
        <v>156</v>
      </c>
      <c r="BD4389" s="4">
        <v>231</v>
      </c>
      <c r="BE4389" s="4" t="s">
        <v>156</v>
      </c>
      <c r="BF4389" s="17">
        <v>95</v>
      </c>
      <c r="BG4389" s="4" t="s">
        <v>156</v>
      </c>
      <c r="BH4389" s="4" t="s">
        <v>156</v>
      </c>
      <c r="BI4389" s="2" t="s">
        <v>156</v>
      </c>
      <c r="BK4389" s="4" t="s">
        <v>156</v>
      </c>
      <c r="BL4389" s="4">
        <v>93</v>
      </c>
      <c r="BM4389" s="17">
        <v>228</v>
      </c>
      <c r="BN4389" s="17">
        <v>193</v>
      </c>
      <c r="BO4389" s="17">
        <v>212</v>
      </c>
      <c r="BP4389" s="4">
        <v>216</v>
      </c>
      <c r="BQ4389" s="2">
        <v>143</v>
      </c>
      <c r="BR4389" s="2" t="s">
        <v>156</v>
      </c>
      <c r="BS4389" s="4" t="s">
        <v>156</v>
      </c>
      <c r="BT4389" s="4" t="s">
        <v>156</v>
      </c>
      <c r="BU4389" s="4" t="s">
        <v>156</v>
      </c>
      <c r="BV4389" s="4" t="s">
        <v>156</v>
      </c>
      <c r="BW4389" s="4" t="s">
        <v>156</v>
      </c>
      <c r="BX4389" s="2" t="s">
        <v>156</v>
      </c>
    </row>
    <row r="4390" spans="1:76" x14ac:dyDescent="0.2">
      <c r="A4390" s="6">
        <v>39009</v>
      </c>
      <c r="B4390" s="2" t="s">
        <v>156</v>
      </c>
      <c r="C4390" s="17">
        <v>285</v>
      </c>
      <c r="D4390" s="4" t="s">
        <v>156</v>
      </c>
      <c r="E4390" s="4" t="s">
        <v>156</v>
      </c>
      <c r="F4390" s="4" t="s">
        <v>156</v>
      </c>
      <c r="G4390" s="4" t="s">
        <v>156</v>
      </c>
      <c r="H4390" s="2" t="s">
        <v>156</v>
      </c>
      <c r="I4390" s="17">
        <v>209</v>
      </c>
      <c r="K4390" s="2" t="s">
        <v>156</v>
      </c>
      <c r="L4390" s="17">
        <v>82</v>
      </c>
      <c r="M4390" s="17">
        <v>62</v>
      </c>
      <c r="N4390" s="17">
        <v>171</v>
      </c>
      <c r="O4390" s="4" t="s">
        <v>156</v>
      </c>
      <c r="P4390" s="2">
        <v>3122</v>
      </c>
      <c r="Q4390" s="4">
        <v>111</v>
      </c>
      <c r="R4390" s="4">
        <v>196</v>
      </c>
      <c r="S4390" s="4">
        <v>527</v>
      </c>
      <c r="T4390" s="17">
        <v>99</v>
      </c>
      <c r="U4390" s="4">
        <v>178</v>
      </c>
      <c r="V4390" s="2" t="s">
        <v>156</v>
      </c>
      <c r="W4390" s="4" t="s">
        <v>156</v>
      </c>
      <c r="X4390" s="4" t="s">
        <v>156</v>
      </c>
      <c r="Y4390" s="2" t="s">
        <v>156</v>
      </c>
      <c r="Z4390" s="4" t="s">
        <v>156</v>
      </c>
      <c r="AA4390" s="2" t="s">
        <v>156</v>
      </c>
      <c r="AB4390" s="17">
        <v>74</v>
      </c>
      <c r="AC4390" s="17" t="s">
        <v>156</v>
      </c>
      <c r="AD4390" s="17">
        <v>178</v>
      </c>
      <c r="AE4390" s="4">
        <v>487</v>
      </c>
      <c r="AF4390" s="4" t="s">
        <v>156</v>
      </c>
      <c r="AG4390" s="4" t="s">
        <v>156</v>
      </c>
      <c r="AH4390" s="4" t="s">
        <v>156</v>
      </c>
      <c r="AI4390" s="2" t="s">
        <v>156</v>
      </c>
      <c r="AJ4390" s="4" t="s">
        <v>156</v>
      </c>
      <c r="AK4390" s="4">
        <v>331</v>
      </c>
      <c r="AL4390" s="4" t="s">
        <v>156</v>
      </c>
      <c r="AM4390" s="17">
        <v>84</v>
      </c>
      <c r="AN4390" s="17">
        <v>126</v>
      </c>
      <c r="AO4390" s="2" t="s">
        <v>156</v>
      </c>
      <c r="AP4390" s="4">
        <v>81</v>
      </c>
      <c r="AQ4390" s="2" t="s">
        <v>156</v>
      </c>
      <c r="AR4390" s="4" t="s">
        <v>156</v>
      </c>
      <c r="AS4390" s="2">
        <v>288</v>
      </c>
      <c r="AT4390" s="4" t="s">
        <v>156</v>
      </c>
      <c r="AU4390" s="2">
        <v>210</v>
      </c>
      <c r="AV4390" s="4">
        <v>161</v>
      </c>
      <c r="AW4390" s="4" t="s">
        <v>156</v>
      </c>
      <c r="AX4390" s="17">
        <v>139</v>
      </c>
      <c r="AY4390" s="17">
        <v>192</v>
      </c>
      <c r="AZ4390" s="17">
        <v>59</v>
      </c>
      <c r="BA4390" s="17" t="s">
        <v>156</v>
      </c>
      <c r="BB4390" s="17">
        <v>105</v>
      </c>
      <c r="BC4390" s="2" t="s">
        <v>156</v>
      </c>
      <c r="BD4390" s="4">
        <v>221</v>
      </c>
      <c r="BE4390" s="4" t="s">
        <v>156</v>
      </c>
      <c r="BF4390" s="17">
        <v>93</v>
      </c>
      <c r="BG4390" s="4" t="s">
        <v>156</v>
      </c>
      <c r="BH4390" s="4" t="s">
        <v>156</v>
      </c>
      <c r="BI4390" s="2" t="s">
        <v>156</v>
      </c>
      <c r="BK4390" s="4" t="s">
        <v>156</v>
      </c>
      <c r="BL4390" s="4">
        <v>91</v>
      </c>
      <c r="BM4390" s="17">
        <v>224</v>
      </c>
      <c r="BN4390" s="17">
        <v>187</v>
      </c>
      <c r="BO4390" s="17">
        <v>208</v>
      </c>
      <c r="BP4390" s="4">
        <v>213</v>
      </c>
      <c r="BQ4390" s="2">
        <v>138</v>
      </c>
      <c r="BR4390" s="2" t="s">
        <v>156</v>
      </c>
      <c r="BS4390" s="4" t="s">
        <v>156</v>
      </c>
      <c r="BT4390" s="4" t="s">
        <v>156</v>
      </c>
      <c r="BU4390" s="4" t="s">
        <v>156</v>
      </c>
      <c r="BV4390" s="4" t="s">
        <v>156</v>
      </c>
      <c r="BW4390" s="4" t="s">
        <v>156</v>
      </c>
      <c r="BX4390" s="2" t="s">
        <v>156</v>
      </c>
    </row>
    <row r="4391" spans="1:76" x14ac:dyDescent="0.2">
      <c r="A4391" s="6">
        <v>39010</v>
      </c>
      <c r="B4391" s="2" t="s">
        <v>156</v>
      </c>
      <c r="C4391" s="17">
        <v>289</v>
      </c>
      <c r="D4391" s="4" t="s">
        <v>156</v>
      </c>
      <c r="E4391" s="4" t="s">
        <v>156</v>
      </c>
      <c r="F4391" s="4" t="s">
        <v>156</v>
      </c>
      <c r="G4391" s="4" t="s">
        <v>156</v>
      </c>
      <c r="H4391" s="2" t="s">
        <v>156</v>
      </c>
      <c r="I4391" s="17">
        <v>211</v>
      </c>
      <c r="K4391" s="2" t="s">
        <v>156</v>
      </c>
      <c r="L4391" s="17">
        <v>82</v>
      </c>
      <c r="M4391" s="17">
        <v>59</v>
      </c>
      <c r="N4391" s="17">
        <v>171</v>
      </c>
      <c r="O4391" s="4" t="s">
        <v>156</v>
      </c>
      <c r="P4391" s="2">
        <v>3125</v>
      </c>
      <c r="Q4391" s="4">
        <v>111</v>
      </c>
      <c r="R4391" s="4">
        <v>203</v>
      </c>
      <c r="S4391" s="4">
        <v>530</v>
      </c>
      <c r="T4391" s="17">
        <v>98</v>
      </c>
      <c r="U4391" s="4">
        <v>179</v>
      </c>
      <c r="V4391" s="2" t="s">
        <v>156</v>
      </c>
      <c r="W4391" s="4" t="s">
        <v>156</v>
      </c>
      <c r="X4391" s="4" t="s">
        <v>156</v>
      </c>
      <c r="Y4391" s="2" t="s">
        <v>156</v>
      </c>
      <c r="Z4391" s="4" t="s">
        <v>156</v>
      </c>
      <c r="AA4391" s="2" t="s">
        <v>156</v>
      </c>
      <c r="AB4391" s="17">
        <v>74</v>
      </c>
      <c r="AC4391" s="17" t="s">
        <v>156</v>
      </c>
      <c r="AD4391" s="17">
        <v>179</v>
      </c>
      <c r="AE4391" s="4">
        <v>492</v>
      </c>
      <c r="AF4391" s="4" t="s">
        <v>156</v>
      </c>
      <c r="AG4391" s="4" t="s">
        <v>156</v>
      </c>
      <c r="AH4391" s="4" t="s">
        <v>156</v>
      </c>
      <c r="AI4391" s="2" t="s">
        <v>156</v>
      </c>
      <c r="AJ4391" s="4" t="s">
        <v>156</v>
      </c>
      <c r="AK4391" s="4">
        <v>331</v>
      </c>
      <c r="AL4391" s="4" t="s">
        <v>156</v>
      </c>
      <c r="AM4391" s="17">
        <v>81</v>
      </c>
      <c r="AN4391" s="17">
        <v>127</v>
      </c>
      <c r="AO4391" s="2" t="s">
        <v>156</v>
      </c>
      <c r="AP4391" s="4">
        <v>81</v>
      </c>
      <c r="AQ4391" s="2" t="s">
        <v>156</v>
      </c>
      <c r="AR4391" s="4" t="s">
        <v>156</v>
      </c>
      <c r="AS4391" s="2">
        <v>290</v>
      </c>
      <c r="AT4391" s="4" t="s">
        <v>156</v>
      </c>
      <c r="AU4391" s="2">
        <v>210</v>
      </c>
      <c r="AV4391" s="4">
        <v>162</v>
      </c>
      <c r="AW4391" s="4" t="s">
        <v>156</v>
      </c>
      <c r="AX4391" s="17">
        <v>140</v>
      </c>
      <c r="AY4391" s="17">
        <v>192</v>
      </c>
      <c r="AZ4391" s="17">
        <v>58</v>
      </c>
      <c r="BA4391" s="17" t="s">
        <v>156</v>
      </c>
      <c r="BB4391" s="17">
        <v>106</v>
      </c>
      <c r="BC4391" s="2" t="s">
        <v>156</v>
      </c>
      <c r="BD4391" s="4">
        <v>225</v>
      </c>
      <c r="BE4391" s="4" t="s">
        <v>156</v>
      </c>
      <c r="BF4391" s="17">
        <v>94</v>
      </c>
      <c r="BG4391" s="4" t="s">
        <v>156</v>
      </c>
      <c r="BH4391" s="4" t="s">
        <v>156</v>
      </c>
      <c r="BI4391" s="2" t="s">
        <v>156</v>
      </c>
      <c r="BK4391" s="4" t="s">
        <v>156</v>
      </c>
      <c r="BL4391" s="4">
        <v>88</v>
      </c>
      <c r="BM4391" s="17">
        <v>227</v>
      </c>
      <c r="BN4391" s="17">
        <v>187</v>
      </c>
      <c r="BO4391" s="17">
        <v>213</v>
      </c>
      <c r="BP4391" s="4">
        <v>215</v>
      </c>
      <c r="BQ4391" s="2">
        <v>140</v>
      </c>
      <c r="BR4391" s="2" t="s">
        <v>156</v>
      </c>
      <c r="BS4391" s="4" t="s">
        <v>156</v>
      </c>
      <c r="BT4391" s="4" t="s">
        <v>156</v>
      </c>
      <c r="BU4391" s="4" t="s">
        <v>156</v>
      </c>
      <c r="BV4391" s="4" t="s">
        <v>156</v>
      </c>
      <c r="BW4391" s="4" t="s">
        <v>156</v>
      </c>
      <c r="BX4391" s="2" t="s">
        <v>156</v>
      </c>
    </row>
    <row r="4392" spans="1:76" x14ac:dyDescent="0.2">
      <c r="A4392" s="6">
        <v>39013</v>
      </c>
      <c r="B4392" s="2" t="s">
        <v>156</v>
      </c>
      <c r="C4392" s="17">
        <v>287</v>
      </c>
      <c r="D4392" s="4" t="s">
        <v>156</v>
      </c>
      <c r="E4392" s="4" t="s">
        <v>156</v>
      </c>
      <c r="F4392" s="4" t="s">
        <v>156</v>
      </c>
      <c r="G4392" s="4" t="s">
        <v>156</v>
      </c>
      <c r="H4392" s="2" t="s">
        <v>156</v>
      </c>
      <c r="I4392" s="17">
        <v>210</v>
      </c>
      <c r="K4392" s="2" t="s">
        <v>156</v>
      </c>
      <c r="L4392" s="17">
        <v>82</v>
      </c>
      <c r="M4392" s="17">
        <v>59</v>
      </c>
      <c r="N4392" s="17">
        <v>169</v>
      </c>
      <c r="O4392" s="4" t="s">
        <v>156</v>
      </c>
      <c r="P4392" s="2">
        <v>3125</v>
      </c>
      <c r="Q4392" s="4">
        <v>111</v>
      </c>
      <c r="R4392" s="4">
        <v>198</v>
      </c>
      <c r="S4392" s="4">
        <v>524</v>
      </c>
      <c r="T4392" s="17">
        <v>97</v>
      </c>
      <c r="U4392" s="4">
        <v>178</v>
      </c>
      <c r="V4392" s="2" t="s">
        <v>156</v>
      </c>
      <c r="W4392" s="4" t="s">
        <v>156</v>
      </c>
      <c r="X4392" s="4" t="s">
        <v>156</v>
      </c>
      <c r="Y4392" s="2" t="s">
        <v>156</v>
      </c>
      <c r="Z4392" s="4" t="s">
        <v>156</v>
      </c>
      <c r="AA4392" s="2" t="s">
        <v>156</v>
      </c>
      <c r="AB4392" s="17">
        <v>74</v>
      </c>
      <c r="AC4392" s="17" t="s">
        <v>156</v>
      </c>
      <c r="AD4392" s="17">
        <v>175</v>
      </c>
      <c r="AE4392" s="4">
        <v>491</v>
      </c>
      <c r="AF4392" s="4" t="s">
        <v>156</v>
      </c>
      <c r="AG4392" s="4" t="s">
        <v>156</v>
      </c>
      <c r="AH4392" s="4" t="s">
        <v>156</v>
      </c>
      <c r="AI4392" s="2" t="s">
        <v>156</v>
      </c>
      <c r="AJ4392" s="4" t="s">
        <v>156</v>
      </c>
      <c r="AK4392" s="4">
        <v>327</v>
      </c>
      <c r="AL4392" s="4" t="s">
        <v>156</v>
      </c>
      <c r="AM4392" s="17">
        <v>81</v>
      </c>
      <c r="AN4392" s="17">
        <v>126</v>
      </c>
      <c r="AO4392" s="2" t="s">
        <v>156</v>
      </c>
      <c r="AP4392" s="4">
        <v>76</v>
      </c>
      <c r="AQ4392" s="2" t="s">
        <v>156</v>
      </c>
      <c r="AR4392" s="4" t="s">
        <v>156</v>
      </c>
      <c r="AS4392" s="2">
        <v>277</v>
      </c>
      <c r="AT4392" s="4" t="s">
        <v>156</v>
      </c>
      <c r="AU4392" s="2">
        <v>206</v>
      </c>
      <c r="AV4392" s="4">
        <v>162</v>
      </c>
      <c r="AW4392" s="4" t="s">
        <v>156</v>
      </c>
      <c r="AX4392" s="17">
        <v>139</v>
      </c>
      <c r="AY4392" s="17">
        <v>189</v>
      </c>
      <c r="AZ4392" s="17">
        <v>58</v>
      </c>
      <c r="BA4392" s="17" t="s">
        <v>156</v>
      </c>
      <c r="BB4392" s="17">
        <v>106</v>
      </c>
      <c r="BC4392" s="2" t="s">
        <v>156</v>
      </c>
      <c r="BD4392" s="4">
        <v>225</v>
      </c>
      <c r="BE4392" s="4" t="s">
        <v>156</v>
      </c>
      <c r="BF4392" s="17">
        <v>95</v>
      </c>
      <c r="BG4392" s="4" t="s">
        <v>156</v>
      </c>
      <c r="BH4392" s="4" t="s">
        <v>156</v>
      </c>
      <c r="BI4392" s="2" t="s">
        <v>156</v>
      </c>
      <c r="BK4392" s="4" t="s">
        <v>156</v>
      </c>
      <c r="BL4392" s="4">
        <v>89</v>
      </c>
      <c r="BM4392" s="17">
        <v>227</v>
      </c>
      <c r="BN4392" s="17">
        <v>187</v>
      </c>
      <c r="BO4392" s="17">
        <v>215</v>
      </c>
      <c r="BP4392" s="4">
        <v>218</v>
      </c>
      <c r="BQ4392" s="2">
        <v>137</v>
      </c>
      <c r="BR4392" s="2" t="s">
        <v>156</v>
      </c>
      <c r="BS4392" s="4" t="s">
        <v>156</v>
      </c>
      <c r="BT4392" s="4" t="s">
        <v>156</v>
      </c>
      <c r="BU4392" s="4" t="s">
        <v>156</v>
      </c>
      <c r="BV4392" s="4" t="s">
        <v>156</v>
      </c>
      <c r="BW4392" s="4" t="s">
        <v>156</v>
      </c>
      <c r="BX4392" s="2" t="s">
        <v>156</v>
      </c>
    </row>
    <row r="4393" spans="1:76" x14ac:dyDescent="0.2">
      <c r="A4393" s="6">
        <v>39014</v>
      </c>
      <c r="B4393" s="2" t="s">
        <v>156</v>
      </c>
      <c r="C4393" s="17">
        <v>288</v>
      </c>
      <c r="D4393" s="4" t="s">
        <v>156</v>
      </c>
      <c r="E4393" s="4" t="s">
        <v>156</v>
      </c>
      <c r="F4393" s="4" t="s">
        <v>156</v>
      </c>
      <c r="G4393" s="4" t="s">
        <v>156</v>
      </c>
      <c r="H4393" s="2" t="s">
        <v>156</v>
      </c>
      <c r="I4393" s="17">
        <v>211</v>
      </c>
      <c r="K4393" s="2" t="s">
        <v>156</v>
      </c>
      <c r="L4393" s="17">
        <v>82</v>
      </c>
      <c r="M4393" s="17">
        <v>58</v>
      </c>
      <c r="N4393" s="17">
        <v>173</v>
      </c>
      <c r="O4393" s="4" t="s">
        <v>156</v>
      </c>
      <c r="P4393" s="2">
        <v>3127</v>
      </c>
      <c r="Q4393" s="4">
        <v>111</v>
      </c>
      <c r="R4393" s="4">
        <v>198</v>
      </c>
      <c r="S4393" s="4">
        <v>509</v>
      </c>
      <c r="T4393" s="17">
        <v>88</v>
      </c>
      <c r="U4393" s="4">
        <v>176</v>
      </c>
      <c r="V4393" s="2" t="s">
        <v>156</v>
      </c>
      <c r="W4393" s="4" t="s">
        <v>156</v>
      </c>
      <c r="X4393" s="4" t="s">
        <v>156</v>
      </c>
      <c r="Y4393" s="2" t="s">
        <v>156</v>
      </c>
      <c r="Z4393" s="4" t="s">
        <v>156</v>
      </c>
      <c r="AA4393" s="2" t="s">
        <v>156</v>
      </c>
      <c r="AB4393" s="17">
        <v>73</v>
      </c>
      <c r="AC4393" s="17" t="s">
        <v>156</v>
      </c>
      <c r="AD4393" s="17">
        <v>180</v>
      </c>
      <c r="AE4393" s="4">
        <v>492</v>
      </c>
      <c r="AF4393" s="4" t="s">
        <v>156</v>
      </c>
      <c r="AG4393" s="4" t="s">
        <v>156</v>
      </c>
      <c r="AH4393" s="4" t="s">
        <v>156</v>
      </c>
      <c r="AI4393" s="2" t="s">
        <v>156</v>
      </c>
      <c r="AJ4393" s="4" t="s">
        <v>156</v>
      </c>
      <c r="AK4393" s="4">
        <v>327</v>
      </c>
      <c r="AL4393" s="4" t="s">
        <v>156</v>
      </c>
      <c r="AM4393" s="17">
        <v>80</v>
      </c>
      <c r="AN4393" s="17">
        <v>125</v>
      </c>
      <c r="AO4393" s="2" t="s">
        <v>156</v>
      </c>
      <c r="AP4393" s="4">
        <v>75</v>
      </c>
      <c r="AQ4393" s="2" t="s">
        <v>156</v>
      </c>
      <c r="AR4393" s="4" t="s">
        <v>156</v>
      </c>
      <c r="AS4393" s="2">
        <v>278</v>
      </c>
      <c r="AT4393" s="4" t="s">
        <v>156</v>
      </c>
      <c r="AU4393" s="2">
        <v>206</v>
      </c>
      <c r="AV4393" s="4">
        <v>163</v>
      </c>
      <c r="AW4393" s="4" t="s">
        <v>156</v>
      </c>
      <c r="AX4393" s="17">
        <v>141</v>
      </c>
      <c r="AY4393" s="17">
        <v>191</v>
      </c>
      <c r="AZ4393" s="17">
        <v>57</v>
      </c>
      <c r="BA4393" s="17" t="s">
        <v>156</v>
      </c>
      <c r="BB4393" s="17">
        <v>107</v>
      </c>
      <c r="BC4393" s="2" t="s">
        <v>156</v>
      </c>
      <c r="BD4393" s="4">
        <v>221</v>
      </c>
      <c r="BE4393" s="4" t="s">
        <v>156</v>
      </c>
      <c r="BF4393" s="17">
        <v>94</v>
      </c>
      <c r="BG4393" s="4" t="s">
        <v>156</v>
      </c>
      <c r="BH4393" s="4" t="s">
        <v>156</v>
      </c>
      <c r="BI4393" s="2" t="s">
        <v>156</v>
      </c>
      <c r="BK4393" s="4" t="s">
        <v>156</v>
      </c>
      <c r="BL4393" s="4">
        <v>86</v>
      </c>
      <c r="BM4393" s="17">
        <v>227</v>
      </c>
      <c r="BN4393" s="17">
        <v>185</v>
      </c>
      <c r="BO4393" s="17">
        <v>221</v>
      </c>
      <c r="BP4393" s="4">
        <v>215</v>
      </c>
      <c r="BQ4393" s="2">
        <v>137</v>
      </c>
      <c r="BR4393" s="2" t="s">
        <v>156</v>
      </c>
      <c r="BS4393" s="4" t="s">
        <v>156</v>
      </c>
      <c r="BT4393" s="4" t="s">
        <v>156</v>
      </c>
      <c r="BU4393" s="4" t="s">
        <v>156</v>
      </c>
      <c r="BV4393" s="4" t="s">
        <v>156</v>
      </c>
      <c r="BW4393" s="4" t="s">
        <v>156</v>
      </c>
      <c r="BX4393" s="2" t="s">
        <v>156</v>
      </c>
    </row>
    <row r="4394" spans="1:76" x14ac:dyDescent="0.2">
      <c r="A4394" s="6">
        <v>39015</v>
      </c>
      <c r="B4394" s="2" t="s">
        <v>156</v>
      </c>
      <c r="C4394" s="17">
        <v>284</v>
      </c>
      <c r="D4394" s="4" t="s">
        <v>156</v>
      </c>
      <c r="E4394" s="4" t="s">
        <v>156</v>
      </c>
      <c r="F4394" s="4" t="s">
        <v>156</v>
      </c>
      <c r="G4394" s="4" t="s">
        <v>156</v>
      </c>
      <c r="H4394" s="2" t="s">
        <v>156</v>
      </c>
      <c r="I4394" s="17">
        <v>211</v>
      </c>
      <c r="K4394" s="2" t="s">
        <v>156</v>
      </c>
      <c r="L4394" s="17">
        <v>80</v>
      </c>
      <c r="M4394" s="17">
        <v>57</v>
      </c>
      <c r="N4394" s="17">
        <v>176</v>
      </c>
      <c r="O4394" s="4" t="s">
        <v>156</v>
      </c>
      <c r="P4394" s="2">
        <v>3138</v>
      </c>
      <c r="Q4394" s="4">
        <v>111</v>
      </c>
      <c r="R4394" s="4">
        <v>203</v>
      </c>
      <c r="S4394" s="4">
        <v>494</v>
      </c>
      <c r="T4394" s="17">
        <v>89</v>
      </c>
      <c r="U4394" s="4">
        <v>178</v>
      </c>
      <c r="V4394" s="2" t="s">
        <v>156</v>
      </c>
      <c r="W4394" s="4" t="s">
        <v>156</v>
      </c>
      <c r="X4394" s="4" t="s">
        <v>156</v>
      </c>
      <c r="Y4394" s="2" t="s">
        <v>156</v>
      </c>
      <c r="Z4394" s="4" t="s">
        <v>156</v>
      </c>
      <c r="AA4394" s="2" t="s">
        <v>156</v>
      </c>
      <c r="AB4394" s="17">
        <v>76</v>
      </c>
      <c r="AC4394" s="17" t="s">
        <v>156</v>
      </c>
      <c r="AD4394" s="17">
        <v>184</v>
      </c>
      <c r="AE4394" s="4">
        <v>493</v>
      </c>
      <c r="AF4394" s="4" t="s">
        <v>156</v>
      </c>
      <c r="AG4394" s="4" t="s">
        <v>156</v>
      </c>
      <c r="AH4394" s="4" t="s">
        <v>156</v>
      </c>
      <c r="AI4394" s="2" t="s">
        <v>156</v>
      </c>
      <c r="AJ4394" s="4" t="s">
        <v>156</v>
      </c>
      <c r="AK4394" s="4">
        <v>332</v>
      </c>
      <c r="AL4394" s="4" t="s">
        <v>156</v>
      </c>
      <c r="AM4394" s="17">
        <v>80</v>
      </c>
      <c r="AN4394" s="17">
        <v>125</v>
      </c>
      <c r="AO4394" s="2" t="s">
        <v>156</v>
      </c>
      <c r="AP4394" s="4">
        <v>77</v>
      </c>
      <c r="AQ4394" s="2" t="s">
        <v>156</v>
      </c>
      <c r="AR4394" s="4" t="s">
        <v>156</v>
      </c>
      <c r="AS4394" s="2">
        <v>294</v>
      </c>
      <c r="AT4394" s="4" t="s">
        <v>156</v>
      </c>
      <c r="AU4394" s="2">
        <v>211</v>
      </c>
      <c r="AV4394" s="4">
        <v>166</v>
      </c>
      <c r="AW4394" s="4" t="s">
        <v>156</v>
      </c>
      <c r="AX4394" s="17">
        <v>141</v>
      </c>
      <c r="AY4394" s="17">
        <v>193</v>
      </c>
      <c r="AZ4394" s="17">
        <v>60</v>
      </c>
      <c r="BA4394" s="17" t="s">
        <v>156</v>
      </c>
      <c r="BB4394" s="17">
        <v>108</v>
      </c>
      <c r="BC4394" s="2" t="s">
        <v>156</v>
      </c>
      <c r="BD4394" s="4">
        <v>223</v>
      </c>
      <c r="BE4394" s="4" t="s">
        <v>156</v>
      </c>
      <c r="BF4394" s="17">
        <v>98</v>
      </c>
      <c r="BG4394" s="4" t="s">
        <v>156</v>
      </c>
      <c r="BH4394" s="4" t="s">
        <v>156</v>
      </c>
      <c r="BI4394" s="2" t="s">
        <v>156</v>
      </c>
      <c r="BK4394" s="4" t="s">
        <v>156</v>
      </c>
      <c r="BL4394" s="4">
        <v>91</v>
      </c>
      <c r="BM4394" s="17">
        <v>227</v>
      </c>
      <c r="BN4394" s="17">
        <v>181</v>
      </c>
      <c r="BO4394" s="17">
        <v>220</v>
      </c>
      <c r="BP4394" s="4">
        <v>211</v>
      </c>
      <c r="BQ4394" s="2">
        <v>142</v>
      </c>
      <c r="BR4394" s="2" t="s">
        <v>156</v>
      </c>
      <c r="BS4394" s="4" t="s">
        <v>156</v>
      </c>
      <c r="BT4394" s="4" t="s">
        <v>156</v>
      </c>
      <c r="BU4394" s="4" t="s">
        <v>156</v>
      </c>
      <c r="BV4394" s="4" t="s">
        <v>156</v>
      </c>
      <c r="BW4394" s="4" t="s">
        <v>156</v>
      </c>
      <c r="BX4394" s="2" t="s">
        <v>156</v>
      </c>
    </row>
    <row r="4395" spans="1:76" x14ac:dyDescent="0.2">
      <c r="A4395" s="6">
        <v>39016</v>
      </c>
      <c r="B4395" s="2" t="s">
        <v>156</v>
      </c>
      <c r="C4395" s="17">
        <v>280</v>
      </c>
      <c r="D4395" s="4" t="s">
        <v>156</v>
      </c>
      <c r="E4395" s="4" t="s">
        <v>156</v>
      </c>
      <c r="F4395" s="4" t="s">
        <v>156</v>
      </c>
      <c r="G4395" s="4" t="s">
        <v>156</v>
      </c>
      <c r="H4395" s="2" t="s">
        <v>156</v>
      </c>
      <c r="I4395" s="17">
        <v>212</v>
      </c>
      <c r="K4395" s="2" t="s">
        <v>156</v>
      </c>
      <c r="L4395" s="17">
        <v>80</v>
      </c>
      <c r="M4395" s="17">
        <v>58</v>
      </c>
      <c r="N4395" s="17">
        <v>172</v>
      </c>
      <c r="O4395" s="4" t="s">
        <v>156</v>
      </c>
      <c r="P4395" s="2">
        <v>3141</v>
      </c>
      <c r="Q4395" s="4">
        <v>111</v>
      </c>
      <c r="R4395" s="4">
        <v>208</v>
      </c>
      <c r="S4395" s="4">
        <v>502</v>
      </c>
      <c r="T4395" s="17">
        <v>92</v>
      </c>
      <c r="U4395" s="4">
        <v>180</v>
      </c>
      <c r="V4395" s="2" t="s">
        <v>156</v>
      </c>
      <c r="W4395" s="4" t="s">
        <v>156</v>
      </c>
      <c r="X4395" s="4" t="s">
        <v>156</v>
      </c>
      <c r="Y4395" s="2" t="s">
        <v>156</v>
      </c>
      <c r="Z4395" s="4" t="s">
        <v>156</v>
      </c>
      <c r="AA4395" s="2" t="s">
        <v>156</v>
      </c>
      <c r="AB4395" s="17">
        <v>74</v>
      </c>
      <c r="AC4395" s="17" t="s">
        <v>156</v>
      </c>
      <c r="AD4395" s="17">
        <v>189</v>
      </c>
      <c r="AE4395" s="4">
        <v>490</v>
      </c>
      <c r="AF4395" s="4" t="s">
        <v>156</v>
      </c>
      <c r="AG4395" s="4" t="s">
        <v>156</v>
      </c>
      <c r="AH4395" s="4" t="s">
        <v>156</v>
      </c>
      <c r="AI4395" s="2" t="s">
        <v>156</v>
      </c>
      <c r="AJ4395" s="4" t="s">
        <v>156</v>
      </c>
      <c r="AK4395" s="4">
        <v>338</v>
      </c>
      <c r="AL4395" s="4" t="s">
        <v>156</v>
      </c>
      <c r="AM4395" s="17">
        <v>80</v>
      </c>
      <c r="AN4395" s="17">
        <v>126</v>
      </c>
      <c r="AO4395" s="2" t="s">
        <v>156</v>
      </c>
      <c r="AP4395" s="4">
        <v>78</v>
      </c>
      <c r="AQ4395" s="2" t="s">
        <v>156</v>
      </c>
      <c r="AR4395" s="4" t="s">
        <v>156</v>
      </c>
      <c r="AS4395" s="2">
        <v>311</v>
      </c>
      <c r="AT4395" s="4" t="s">
        <v>156</v>
      </c>
      <c r="AU4395" s="2">
        <v>217</v>
      </c>
      <c r="AV4395" s="4">
        <v>170</v>
      </c>
      <c r="AW4395" s="4" t="s">
        <v>156</v>
      </c>
      <c r="AX4395" s="17">
        <v>142</v>
      </c>
      <c r="AY4395" s="17">
        <v>191</v>
      </c>
      <c r="AZ4395" s="17">
        <v>59</v>
      </c>
      <c r="BA4395" s="17" t="s">
        <v>156</v>
      </c>
      <c r="BB4395" s="17">
        <v>108</v>
      </c>
      <c r="BC4395" s="2" t="s">
        <v>156</v>
      </c>
      <c r="BD4395" s="4">
        <v>221</v>
      </c>
      <c r="BE4395" s="4" t="s">
        <v>156</v>
      </c>
      <c r="BF4395" s="17">
        <v>97</v>
      </c>
      <c r="BG4395" s="4" t="s">
        <v>156</v>
      </c>
      <c r="BH4395" s="4" t="s">
        <v>156</v>
      </c>
      <c r="BI4395" s="2" t="s">
        <v>156</v>
      </c>
      <c r="BK4395" s="4" t="s">
        <v>156</v>
      </c>
      <c r="BL4395" s="4">
        <v>88</v>
      </c>
      <c r="BM4395" s="17">
        <v>225</v>
      </c>
      <c r="BN4395" s="17">
        <v>182</v>
      </c>
      <c r="BO4395" s="17">
        <v>226</v>
      </c>
      <c r="BP4395" s="4">
        <v>212</v>
      </c>
      <c r="BQ4395" s="2">
        <v>140</v>
      </c>
      <c r="BR4395" s="2" t="s">
        <v>156</v>
      </c>
      <c r="BS4395" s="4" t="s">
        <v>156</v>
      </c>
      <c r="BT4395" s="4" t="s">
        <v>156</v>
      </c>
      <c r="BU4395" s="4" t="s">
        <v>156</v>
      </c>
      <c r="BV4395" s="4" t="s">
        <v>156</v>
      </c>
      <c r="BW4395" s="4" t="s">
        <v>156</v>
      </c>
      <c r="BX4395" s="2" t="s">
        <v>156</v>
      </c>
    </row>
    <row r="4396" spans="1:76" x14ac:dyDescent="0.2">
      <c r="A4396" s="6">
        <v>39017</v>
      </c>
      <c r="B4396" s="2" t="s">
        <v>156</v>
      </c>
      <c r="C4396" s="17">
        <v>283</v>
      </c>
      <c r="D4396" s="4" t="s">
        <v>156</v>
      </c>
      <c r="E4396" s="4" t="s">
        <v>156</v>
      </c>
      <c r="F4396" s="4" t="s">
        <v>156</v>
      </c>
      <c r="G4396" s="4" t="s">
        <v>156</v>
      </c>
      <c r="H4396" s="2" t="s">
        <v>156</v>
      </c>
      <c r="I4396" s="17">
        <v>214</v>
      </c>
      <c r="K4396" s="2" t="s">
        <v>156</v>
      </c>
      <c r="L4396" s="17">
        <v>81</v>
      </c>
      <c r="M4396" s="17">
        <v>58</v>
      </c>
      <c r="N4396" s="17">
        <v>177</v>
      </c>
      <c r="O4396" s="4" t="s">
        <v>156</v>
      </c>
      <c r="P4396" s="2">
        <v>3148</v>
      </c>
      <c r="Q4396" s="4">
        <v>111</v>
      </c>
      <c r="R4396" s="4">
        <v>213</v>
      </c>
      <c r="S4396" s="4">
        <v>502</v>
      </c>
      <c r="T4396" s="17">
        <v>98</v>
      </c>
      <c r="U4396" s="4">
        <v>184</v>
      </c>
      <c r="V4396" s="2" t="s">
        <v>156</v>
      </c>
      <c r="W4396" s="4" t="s">
        <v>156</v>
      </c>
      <c r="X4396" s="4" t="s">
        <v>156</v>
      </c>
      <c r="Y4396" s="2" t="s">
        <v>156</v>
      </c>
      <c r="Z4396" s="4" t="s">
        <v>156</v>
      </c>
      <c r="AA4396" s="2" t="s">
        <v>156</v>
      </c>
      <c r="AB4396" s="17">
        <v>72</v>
      </c>
      <c r="AC4396" s="17" t="s">
        <v>156</v>
      </c>
      <c r="AD4396" s="17">
        <v>189</v>
      </c>
      <c r="AE4396" s="4">
        <v>495</v>
      </c>
      <c r="AF4396" s="4" t="s">
        <v>156</v>
      </c>
      <c r="AG4396" s="4" t="s">
        <v>156</v>
      </c>
      <c r="AH4396" s="4" t="s">
        <v>156</v>
      </c>
      <c r="AI4396" s="2" t="s">
        <v>156</v>
      </c>
      <c r="AJ4396" s="4" t="s">
        <v>156</v>
      </c>
      <c r="AK4396" s="4">
        <v>343</v>
      </c>
      <c r="AL4396" s="4" t="s">
        <v>156</v>
      </c>
      <c r="AM4396" s="17">
        <v>81</v>
      </c>
      <c r="AN4396" s="17">
        <v>128</v>
      </c>
      <c r="AO4396" s="2" t="s">
        <v>156</v>
      </c>
      <c r="AP4396" s="4">
        <v>78</v>
      </c>
      <c r="AQ4396" s="2" t="s">
        <v>156</v>
      </c>
      <c r="AR4396" s="4" t="s">
        <v>156</v>
      </c>
      <c r="AS4396" s="2">
        <v>325</v>
      </c>
      <c r="AT4396" s="4" t="s">
        <v>156</v>
      </c>
      <c r="AU4396" s="2">
        <v>222</v>
      </c>
      <c r="AV4396" s="4">
        <v>174</v>
      </c>
      <c r="AW4396" s="4" t="s">
        <v>156</v>
      </c>
      <c r="AX4396" s="17">
        <v>145</v>
      </c>
      <c r="AY4396" s="17">
        <v>191</v>
      </c>
      <c r="AZ4396" s="17">
        <v>53</v>
      </c>
      <c r="BA4396" s="17" t="s">
        <v>156</v>
      </c>
      <c r="BB4396" s="17">
        <v>110</v>
      </c>
      <c r="BC4396" s="2" t="s">
        <v>156</v>
      </c>
      <c r="BD4396" s="4">
        <v>226</v>
      </c>
      <c r="BE4396" s="4" t="s">
        <v>156</v>
      </c>
      <c r="BF4396" s="17">
        <v>94</v>
      </c>
      <c r="BG4396" s="4" t="s">
        <v>156</v>
      </c>
      <c r="BH4396" s="4" t="s">
        <v>156</v>
      </c>
      <c r="BI4396" s="2" t="s">
        <v>156</v>
      </c>
      <c r="BK4396" s="4" t="s">
        <v>156</v>
      </c>
      <c r="BL4396" s="4">
        <v>89</v>
      </c>
      <c r="BM4396" s="17">
        <v>229</v>
      </c>
      <c r="BN4396" s="17">
        <v>188</v>
      </c>
      <c r="BO4396" s="17">
        <v>228</v>
      </c>
      <c r="BP4396" s="4">
        <v>214</v>
      </c>
      <c r="BQ4396" s="2">
        <v>152</v>
      </c>
      <c r="BR4396" s="2" t="s">
        <v>156</v>
      </c>
      <c r="BS4396" s="4" t="s">
        <v>156</v>
      </c>
      <c r="BT4396" s="4" t="s">
        <v>156</v>
      </c>
      <c r="BU4396" s="4" t="s">
        <v>156</v>
      </c>
      <c r="BV4396" s="4" t="s">
        <v>156</v>
      </c>
      <c r="BW4396" s="4" t="s">
        <v>156</v>
      </c>
      <c r="BX4396" s="2" t="s">
        <v>156</v>
      </c>
    </row>
    <row r="4397" spans="1:76" x14ac:dyDescent="0.2">
      <c r="A4397" s="6">
        <v>39020</v>
      </c>
      <c r="B4397" s="2" t="s">
        <v>156</v>
      </c>
      <c r="C4397" s="17">
        <v>290</v>
      </c>
      <c r="D4397" s="4" t="s">
        <v>156</v>
      </c>
      <c r="E4397" s="4" t="s">
        <v>156</v>
      </c>
      <c r="F4397" s="4" t="s">
        <v>156</v>
      </c>
      <c r="G4397" s="4" t="s">
        <v>156</v>
      </c>
      <c r="H4397" s="2" t="s">
        <v>156</v>
      </c>
      <c r="I4397" s="17">
        <v>217</v>
      </c>
      <c r="K4397" s="2" t="s">
        <v>156</v>
      </c>
      <c r="L4397" s="17">
        <v>80</v>
      </c>
      <c r="M4397" s="17">
        <v>58</v>
      </c>
      <c r="N4397" s="17">
        <v>178</v>
      </c>
      <c r="O4397" s="4" t="s">
        <v>156</v>
      </c>
      <c r="P4397" s="2">
        <v>3150</v>
      </c>
      <c r="Q4397" s="4">
        <v>111</v>
      </c>
      <c r="R4397" s="4">
        <v>210</v>
      </c>
      <c r="S4397" s="4">
        <v>508</v>
      </c>
      <c r="T4397" s="17">
        <v>92</v>
      </c>
      <c r="U4397" s="4">
        <v>184</v>
      </c>
      <c r="V4397" s="2" t="s">
        <v>156</v>
      </c>
      <c r="W4397" s="4" t="s">
        <v>156</v>
      </c>
      <c r="X4397" s="4" t="s">
        <v>156</v>
      </c>
      <c r="Y4397" s="2" t="s">
        <v>156</v>
      </c>
      <c r="Z4397" s="4" t="s">
        <v>156</v>
      </c>
      <c r="AA4397" s="2" t="s">
        <v>156</v>
      </c>
      <c r="AB4397" s="17">
        <v>72</v>
      </c>
      <c r="AC4397" s="17" t="s">
        <v>156</v>
      </c>
      <c r="AD4397" s="17">
        <v>190</v>
      </c>
      <c r="AE4397" s="4">
        <v>501</v>
      </c>
      <c r="AF4397" s="4" t="s">
        <v>156</v>
      </c>
      <c r="AG4397" s="4" t="s">
        <v>156</v>
      </c>
      <c r="AH4397" s="4" t="s">
        <v>156</v>
      </c>
      <c r="AI4397" s="2" t="s">
        <v>156</v>
      </c>
      <c r="AJ4397" s="4" t="s">
        <v>156</v>
      </c>
      <c r="AK4397" s="4">
        <v>342</v>
      </c>
      <c r="AL4397" s="4" t="s">
        <v>156</v>
      </c>
      <c r="AM4397" s="17">
        <v>79</v>
      </c>
      <c r="AN4397" s="17">
        <v>129</v>
      </c>
      <c r="AO4397" s="2" t="s">
        <v>156</v>
      </c>
      <c r="AP4397" s="4">
        <v>78</v>
      </c>
      <c r="AQ4397" s="2" t="s">
        <v>156</v>
      </c>
      <c r="AR4397" s="4" t="s">
        <v>156</v>
      </c>
      <c r="AS4397" s="2">
        <v>325</v>
      </c>
      <c r="AT4397" s="4" t="s">
        <v>156</v>
      </c>
      <c r="AU4397" s="2">
        <v>191</v>
      </c>
      <c r="AV4397" s="4">
        <v>175</v>
      </c>
      <c r="AW4397" s="4" t="s">
        <v>156</v>
      </c>
      <c r="AX4397" s="17">
        <v>146</v>
      </c>
      <c r="AY4397" s="17">
        <v>190</v>
      </c>
      <c r="AZ4397" s="17">
        <v>55</v>
      </c>
      <c r="BA4397" s="17" t="s">
        <v>156</v>
      </c>
      <c r="BB4397" s="17">
        <v>112</v>
      </c>
      <c r="BC4397" s="2" t="s">
        <v>156</v>
      </c>
      <c r="BD4397" s="4">
        <v>227</v>
      </c>
      <c r="BE4397" s="4" t="s">
        <v>156</v>
      </c>
      <c r="BF4397" s="17">
        <v>92</v>
      </c>
      <c r="BG4397" s="4" t="s">
        <v>156</v>
      </c>
      <c r="BH4397" s="4" t="s">
        <v>156</v>
      </c>
      <c r="BI4397" s="2" t="s">
        <v>156</v>
      </c>
      <c r="BK4397" s="4" t="s">
        <v>156</v>
      </c>
      <c r="BL4397" s="4">
        <v>89</v>
      </c>
      <c r="BM4397" s="17">
        <v>231</v>
      </c>
      <c r="BN4397" s="17">
        <v>191</v>
      </c>
      <c r="BO4397" s="17">
        <v>222</v>
      </c>
      <c r="BP4397" s="4">
        <v>219</v>
      </c>
      <c r="BQ4397" s="2">
        <v>138</v>
      </c>
      <c r="BR4397" s="2" t="s">
        <v>156</v>
      </c>
      <c r="BS4397" s="4" t="s">
        <v>156</v>
      </c>
      <c r="BT4397" s="4" t="s">
        <v>156</v>
      </c>
      <c r="BU4397" s="4" t="s">
        <v>156</v>
      </c>
      <c r="BV4397" s="4" t="s">
        <v>156</v>
      </c>
      <c r="BW4397" s="4" t="s">
        <v>156</v>
      </c>
      <c r="BX4397" s="2" t="s">
        <v>156</v>
      </c>
    </row>
    <row r="4398" spans="1:76" x14ac:dyDescent="0.2">
      <c r="A4398" s="6">
        <v>39021</v>
      </c>
      <c r="B4398" s="2" t="s">
        <v>156</v>
      </c>
      <c r="C4398" s="17">
        <v>294</v>
      </c>
      <c r="D4398" s="4" t="s">
        <v>156</v>
      </c>
      <c r="E4398" s="4" t="s">
        <v>156</v>
      </c>
      <c r="F4398" s="4" t="s">
        <v>156</v>
      </c>
      <c r="G4398" s="4" t="s">
        <v>156</v>
      </c>
      <c r="H4398" s="2" t="s">
        <v>156</v>
      </c>
      <c r="I4398" s="17">
        <v>222</v>
      </c>
      <c r="K4398" s="2" t="s">
        <v>156</v>
      </c>
      <c r="L4398" s="17">
        <v>81</v>
      </c>
      <c r="M4398" s="17">
        <v>59</v>
      </c>
      <c r="N4398" s="17">
        <v>197</v>
      </c>
      <c r="O4398" s="4" t="s">
        <v>156</v>
      </c>
      <c r="P4398" s="2">
        <v>3157</v>
      </c>
      <c r="Q4398" s="4">
        <v>111</v>
      </c>
      <c r="R4398" s="4">
        <v>217</v>
      </c>
      <c r="S4398" s="4">
        <v>513</v>
      </c>
      <c r="T4398" s="17">
        <v>96</v>
      </c>
      <c r="U4398" s="4">
        <v>186</v>
      </c>
      <c r="V4398" s="2" t="s">
        <v>156</v>
      </c>
      <c r="W4398" s="4" t="s">
        <v>156</v>
      </c>
      <c r="X4398" s="4" t="s">
        <v>156</v>
      </c>
      <c r="Y4398" s="2" t="s">
        <v>156</v>
      </c>
      <c r="Z4398" s="4" t="s">
        <v>156</v>
      </c>
      <c r="AA4398" s="2" t="s">
        <v>156</v>
      </c>
      <c r="AB4398" s="17">
        <v>75</v>
      </c>
      <c r="AC4398" s="17" t="s">
        <v>156</v>
      </c>
      <c r="AD4398" s="17">
        <v>197</v>
      </c>
      <c r="AE4398" s="4">
        <v>506</v>
      </c>
      <c r="AF4398" s="4" t="s">
        <v>156</v>
      </c>
      <c r="AG4398" s="4" t="s">
        <v>156</v>
      </c>
      <c r="AH4398" s="4" t="s">
        <v>156</v>
      </c>
      <c r="AI4398" s="2" t="s">
        <v>156</v>
      </c>
      <c r="AJ4398" s="4" t="s">
        <v>156</v>
      </c>
      <c r="AK4398" s="4">
        <v>350</v>
      </c>
      <c r="AL4398" s="4" t="s">
        <v>156</v>
      </c>
      <c r="AM4398" s="17">
        <v>79</v>
      </c>
      <c r="AN4398" s="17">
        <v>132</v>
      </c>
      <c r="AO4398" s="2" t="s">
        <v>156</v>
      </c>
      <c r="AP4398" s="4">
        <v>80</v>
      </c>
      <c r="AQ4398" s="2" t="s">
        <v>156</v>
      </c>
      <c r="AR4398" s="4" t="s">
        <v>156</v>
      </c>
      <c r="AS4398" s="2">
        <v>20</v>
      </c>
      <c r="AT4398" s="4" t="s">
        <v>156</v>
      </c>
      <c r="AU4398" s="2">
        <v>198</v>
      </c>
      <c r="AV4398" s="4">
        <v>181</v>
      </c>
      <c r="AW4398" s="4" t="s">
        <v>156</v>
      </c>
      <c r="AX4398" s="17">
        <v>150</v>
      </c>
      <c r="AY4398" s="17">
        <v>197</v>
      </c>
      <c r="AZ4398" s="17">
        <v>58</v>
      </c>
      <c r="BA4398" s="17" t="s">
        <v>156</v>
      </c>
      <c r="BB4398" s="17">
        <v>115</v>
      </c>
      <c r="BC4398" s="2" t="s">
        <v>156</v>
      </c>
      <c r="BD4398" s="4">
        <v>233</v>
      </c>
      <c r="BE4398" s="4" t="s">
        <v>156</v>
      </c>
      <c r="BF4398" s="17">
        <v>94</v>
      </c>
      <c r="BG4398" s="4" t="s">
        <v>156</v>
      </c>
      <c r="BH4398" s="4" t="s">
        <v>156</v>
      </c>
      <c r="BI4398" s="2" t="s">
        <v>156</v>
      </c>
      <c r="BK4398" s="4" t="s">
        <v>156</v>
      </c>
      <c r="BL4398" s="4">
        <v>88</v>
      </c>
      <c r="BM4398" s="17">
        <v>236</v>
      </c>
      <c r="BN4398" s="17">
        <v>193</v>
      </c>
      <c r="BO4398" s="17">
        <v>229</v>
      </c>
      <c r="BP4398" s="4">
        <v>225</v>
      </c>
      <c r="BQ4398" s="2">
        <v>148</v>
      </c>
      <c r="BR4398" s="2" t="s">
        <v>156</v>
      </c>
      <c r="BS4398" s="4" t="s">
        <v>156</v>
      </c>
      <c r="BT4398" s="4" t="s">
        <v>156</v>
      </c>
      <c r="BU4398" s="4" t="s">
        <v>156</v>
      </c>
      <c r="BV4398" s="4" t="s">
        <v>156</v>
      </c>
      <c r="BW4398" s="4" t="s">
        <v>156</v>
      </c>
      <c r="BX4398" s="2" t="s">
        <v>156</v>
      </c>
    </row>
    <row r="4399" spans="1:76" x14ac:dyDescent="0.2">
      <c r="A4399" s="6">
        <v>39022</v>
      </c>
      <c r="B4399" s="2" t="s">
        <v>156</v>
      </c>
      <c r="C4399" s="17">
        <v>294</v>
      </c>
      <c r="D4399" s="4" t="s">
        <v>156</v>
      </c>
      <c r="E4399" s="4" t="s">
        <v>156</v>
      </c>
      <c r="F4399" s="4" t="s">
        <v>156</v>
      </c>
      <c r="G4399" s="4" t="s">
        <v>156</v>
      </c>
      <c r="H4399" s="2" t="s">
        <v>156</v>
      </c>
      <c r="I4399" s="17">
        <v>224</v>
      </c>
      <c r="K4399" s="2" t="s">
        <v>156</v>
      </c>
      <c r="L4399" s="17">
        <v>81</v>
      </c>
      <c r="M4399" s="17">
        <v>59</v>
      </c>
      <c r="N4399" s="17">
        <v>197</v>
      </c>
      <c r="O4399" s="4" t="s">
        <v>156</v>
      </c>
      <c r="P4399" s="2">
        <v>3168</v>
      </c>
      <c r="Q4399" s="4">
        <v>111</v>
      </c>
      <c r="R4399" s="4">
        <v>214</v>
      </c>
      <c r="S4399" s="4">
        <v>523</v>
      </c>
      <c r="T4399" s="17">
        <v>98</v>
      </c>
      <c r="U4399" s="4">
        <v>189</v>
      </c>
      <c r="V4399" s="2" t="s">
        <v>156</v>
      </c>
      <c r="W4399" s="4" t="s">
        <v>156</v>
      </c>
      <c r="X4399" s="4" t="s">
        <v>156</v>
      </c>
      <c r="Y4399" s="2" t="s">
        <v>156</v>
      </c>
      <c r="Z4399" s="4" t="s">
        <v>156</v>
      </c>
      <c r="AA4399" s="2" t="s">
        <v>156</v>
      </c>
      <c r="AB4399" s="17">
        <v>78</v>
      </c>
      <c r="AC4399" s="17" t="s">
        <v>156</v>
      </c>
      <c r="AD4399" s="17">
        <v>195</v>
      </c>
      <c r="AE4399" s="4">
        <v>513</v>
      </c>
      <c r="AF4399" s="4" t="s">
        <v>156</v>
      </c>
      <c r="AG4399" s="4" t="s">
        <v>156</v>
      </c>
      <c r="AH4399" s="4" t="s">
        <v>156</v>
      </c>
      <c r="AI4399" s="2" t="s">
        <v>156</v>
      </c>
      <c r="AJ4399" s="4" t="s">
        <v>156</v>
      </c>
      <c r="AK4399" s="4">
        <v>355</v>
      </c>
      <c r="AL4399" s="4" t="s">
        <v>156</v>
      </c>
      <c r="AM4399" s="17">
        <v>79</v>
      </c>
      <c r="AN4399" s="17">
        <v>133</v>
      </c>
      <c r="AO4399" s="2" t="s">
        <v>156</v>
      </c>
      <c r="AP4399" s="4">
        <v>80</v>
      </c>
      <c r="AQ4399" s="2" t="s">
        <v>156</v>
      </c>
      <c r="AR4399" s="4" t="s">
        <v>156</v>
      </c>
      <c r="AS4399" s="2">
        <v>27</v>
      </c>
      <c r="AT4399" s="4" t="s">
        <v>156</v>
      </c>
      <c r="AU4399" s="2">
        <v>192</v>
      </c>
      <c r="AV4399" s="4">
        <v>181</v>
      </c>
      <c r="AW4399" s="4" t="s">
        <v>156</v>
      </c>
      <c r="AX4399" s="17">
        <v>154</v>
      </c>
      <c r="AY4399" s="17">
        <v>198</v>
      </c>
      <c r="AZ4399" s="17">
        <v>58</v>
      </c>
      <c r="BA4399" s="17" t="s">
        <v>156</v>
      </c>
      <c r="BB4399" s="17">
        <v>115</v>
      </c>
      <c r="BC4399" s="2" t="s">
        <v>156</v>
      </c>
      <c r="BD4399" s="4">
        <v>231</v>
      </c>
      <c r="BE4399" s="4" t="s">
        <v>156</v>
      </c>
      <c r="BF4399" s="17">
        <v>93</v>
      </c>
      <c r="BG4399" s="4" t="s">
        <v>156</v>
      </c>
      <c r="BH4399" s="4" t="s">
        <v>156</v>
      </c>
      <c r="BI4399" s="2" t="s">
        <v>156</v>
      </c>
      <c r="BK4399" s="4" t="s">
        <v>156</v>
      </c>
      <c r="BL4399" s="4">
        <v>85</v>
      </c>
      <c r="BM4399" s="17">
        <v>238</v>
      </c>
      <c r="BN4399" s="17">
        <v>195</v>
      </c>
      <c r="BO4399" s="17">
        <v>230</v>
      </c>
      <c r="BP4399" s="4">
        <v>227</v>
      </c>
      <c r="BQ4399" s="2">
        <v>148</v>
      </c>
      <c r="BR4399" s="2" t="s">
        <v>156</v>
      </c>
      <c r="BS4399" s="4" t="s">
        <v>156</v>
      </c>
      <c r="BT4399" s="4" t="s">
        <v>156</v>
      </c>
      <c r="BU4399" s="4" t="s">
        <v>156</v>
      </c>
      <c r="BV4399" s="4" t="s">
        <v>156</v>
      </c>
      <c r="BW4399" s="4" t="s">
        <v>156</v>
      </c>
      <c r="BX4399" s="2" t="s">
        <v>156</v>
      </c>
    </row>
    <row r="4400" spans="1:76" x14ac:dyDescent="0.2">
      <c r="A4400" s="6">
        <v>39023</v>
      </c>
      <c r="B4400" s="2" t="s">
        <v>156</v>
      </c>
      <c r="C4400" s="17">
        <v>289</v>
      </c>
      <c r="D4400" s="4" t="s">
        <v>156</v>
      </c>
      <c r="E4400" s="4" t="s">
        <v>156</v>
      </c>
      <c r="F4400" s="4" t="s">
        <v>156</v>
      </c>
      <c r="G4400" s="4" t="s">
        <v>156</v>
      </c>
      <c r="H4400" s="2" t="s">
        <v>156</v>
      </c>
      <c r="I4400" s="17">
        <v>220</v>
      </c>
      <c r="K4400" s="2" t="s">
        <v>156</v>
      </c>
      <c r="L4400" s="17">
        <v>79</v>
      </c>
      <c r="M4400" s="17">
        <v>59</v>
      </c>
      <c r="N4400" s="17">
        <v>192</v>
      </c>
      <c r="O4400" s="4" t="s">
        <v>156</v>
      </c>
      <c r="P4400" s="2">
        <v>3169</v>
      </c>
      <c r="Q4400" s="4">
        <v>111</v>
      </c>
      <c r="R4400" s="4">
        <v>204</v>
      </c>
      <c r="S4400" s="4">
        <v>510</v>
      </c>
      <c r="T4400" s="17">
        <v>94</v>
      </c>
      <c r="U4400" s="4">
        <v>186</v>
      </c>
      <c r="V4400" s="2" t="s">
        <v>156</v>
      </c>
      <c r="W4400" s="4" t="s">
        <v>156</v>
      </c>
      <c r="X4400" s="4" t="s">
        <v>156</v>
      </c>
      <c r="Y4400" s="2" t="s">
        <v>156</v>
      </c>
      <c r="Z4400" s="4" t="s">
        <v>156</v>
      </c>
      <c r="AA4400" s="2" t="s">
        <v>156</v>
      </c>
      <c r="AB4400" s="17">
        <v>71</v>
      </c>
      <c r="AC4400" s="17" t="s">
        <v>156</v>
      </c>
      <c r="AD4400" s="17">
        <v>190</v>
      </c>
      <c r="AE4400" s="4">
        <v>511</v>
      </c>
      <c r="AF4400" s="4" t="s">
        <v>156</v>
      </c>
      <c r="AG4400" s="4" t="s">
        <v>156</v>
      </c>
      <c r="AH4400" s="4" t="s">
        <v>156</v>
      </c>
      <c r="AI4400" s="2" t="s">
        <v>156</v>
      </c>
      <c r="AJ4400" s="4" t="s">
        <v>156</v>
      </c>
      <c r="AK4400" s="4">
        <v>342</v>
      </c>
      <c r="AL4400" s="4" t="s">
        <v>156</v>
      </c>
      <c r="AM4400" s="17">
        <v>77</v>
      </c>
      <c r="AN4400" s="17">
        <v>132</v>
      </c>
      <c r="AO4400" s="2" t="s">
        <v>156</v>
      </c>
      <c r="AP4400" s="4">
        <v>79</v>
      </c>
      <c r="AQ4400" s="2" t="s">
        <v>156</v>
      </c>
      <c r="AR4400" s="4" t="s">
        <v>156</v>
      </c>
      <c r="AS4400" s="2">
        <v>31</v>
      </c>
      <c r="AT4400" s="4" t="s">
        <v>156</v>
      </c>
      <c r="AU4400" s="2">
        <v>194</v>
      </c>
      <c r="AV4400" s="4">
        <v>173</v>
      </c>
      <c r="AW4400" s="4" t="s">
        <v>156</v>
      </c>
      <c r="AX4400" s="17">
        <v>151</v>
      </c>
      <c r="AY4400" s="17">
        <v>194</v>
      </c>
      <c r="AZ4400" s="17">
        <v>55</v>
      </c>
      <c r="BA4400" s="17" t="s">
        <v>156</v>
      </c>
      <c r="BB4400" s="17">
        <v>115</v>
      </c>
      <c r="BC4400" s="2" t="s">
        <v>156</v>
      </c>
      <c r="BD4400" s="4">
        <v>228</v>
      </c>
      <c r="BE4400" s="4" t="s">
        <v>156</v>
      </c>
      <c r="BF4400" s="17">
        <v>92</v>
      </c>
      <c r="BG4400" s="4" t="s">
        <v>156</v>
      </c>
      <c r="BH4400" s="4" t="s">
        <v>156</v>
      </c>
      <c r="BI4400" s="2" t="s">
        <v>156</v>
      </c>
      <c r="BK4400" s="4" t="s">
        <v>156</v>
      </c>
      <c r="BL4400" s="4">
        <v>87</v>
      </c>
      <c r="BM4400" s="17">
        <v>238</v>
      </c>
      <c r="BN4400" s="17">
        <v>193</v>
      </c>
      <c r="BO4400" s="17">
        <v>227</v>
      </c>
      <c r="BP4400" s="4">
        <v>226</v>
      </c>
      <c r="BQ4400" s="2">
        <v>136</v>
      </c>
      <c r="BR4400" s="2" t="s">
        <v>156</v>
      </c>
      <c r="BS4400" s="4" t="s">
        <v>156</v>
      </c>
      <c r="BT4400" s="4" t="s">
        <v>156</v>
      </c>
      <c r="BU4400" s="4" t="s">
        <v>156</v>
      </c>
      <c r="BV4400" s="4" t="s">
        <v>156</v>
      </c>
      <c r="BW4400" s="4" t="s">
        <v>156</v>
      </c>
      <c r="BX4400" s="2" t="s">
        <v>156</v>
      </c>
    </row>
    <row r="4401" spans="1:76" x14ac:dyDescent="0.2">
      <c r="A4401" s="6">
        <v>39024</v>
      </c>
      <c r="B4401" s="2" t="s">
        <v>156</v>
      </c>
      <c r="C4401" s="17">
        <v>278</v>
      </c>
      <c r="D4401" s="4" t="s">
        <v>156</v>
      </c>
      <c r="E4401" s="4" t="s">
        <v>156</v>
      </c>
      <c r="F4401" s="4" t="s">
        <v>156</v>
      </c>
      <c r="G4401" s="4" t="s">
        <v>156</v>
      </c>
      <c r="H4401" s="2" t="s">
        <v>156</v>
      </c>
      <c r="I4401" s="17">
        <v>212</v>
      </c>
      <c r="K4401" s="2" t="s">
        <v>156</v>
      </c>
      <c r="L4401" s="17">
        <v>78</v>
      </c>
      <c r="M4401" s="17">
        <v>58</v>
      </c>
      <c r="N4401" s="17">
        <v>185</v>
      </c>
      <c r="O4401" s="4" t="s">
        <v>156</v>
      </c>
      <c r="P4401" s="2">
        <v>3163</v>
      </c>
      <c r="Q4401" s="4">
        <v>111</v>
      </c>
      <c r="R4401" s="4">
        <v>192</v>
      </c>
      <c r="S4401" s="4">
        <v>498</v>
      </c>
      <c r="T4401" s="17">
        <v>88</v>
      </c>
      <c r="U4401" s="4">
        <v>177</v>
      </c>
      <c r="V4401" s="2" t="s">
        <v>156</v>
      </c>
      <c r="W4401" s="4" t="s">
        <v>156</v>
      </c>
      <c r="X4401" s="4" t="s">
        <v>156</v>
      </c>
      <c r="Y4401" s="2" t="s">
        <v>156</v>
      </c>
      <c r="Z4401" s="4" t="s">
        <v>156</v>
      </c>
      <c r="AA4401" s="2" t="s">
        <v>156</v>
      </c>
      <c r="AB4401" s="17">
        <v>68</v>
      </c>
      <c r="AC4401" s="17" t="s">
        <v>156</v>
      </c>
      <c r="AD4401" s="17">
        <v>181</v>
      </c>
      <c r="AE4401" s="4">
        <v>500</v>
      </c>
      <c r="AF4401" s="4" t="s">
        <v>156</v>
      </c>
      <c r="AG4401" s="4" t="s">
        <v>156</v>
      </c>
      <c r="AH4401" s="4" t="s">
        <v>156</v>
      </c>
      <c r="AI4401" s="2" t="s">
        <v>156</v>
      </c>
      <c r="AJ4401" s="4" t="s">
        <v>156</v>
      </c>
      <c r="AK4401" s="4">
        <v>330</v>
      </c>
      <c r="AL4401" s="4" t="s">
        <v>156</v>
      </c>
      <c r="AM4401" s="17">
        <v>76</v>
      </c>
      <c r="AN4401" s="17">
        <v>127</v>
      </c>
      <c r="AO4401" s="2" t="s">
        <v>156</v>
      </c>
      <c r="AP4401" s="4">
        <v>77</v>
      </c>
      <c r="AQ4401" s="2" t="s">
        <v>156</v>
      </c>
      <c r="AR4401" s="4" t="s">
        <v>156</v>
      </c>
      <c r="AS4401" s="2">
        <v>19</v>
      </c>
      <c r="AT4401" s="4" t="s">
        <v>156</v>
      </c>
      <c r="AU4401" s="2">
        <v>186</v>
      </c>
      <c r="AV4401" s="4">
        <v>165</v>
      </c>
      <c r="AW4401" s="4" t="s">
        <v>156</v>
      </c>
      <c r="AX4401" s="17">
        <v>145</v>
      </c>
      <c r="AY4401" s="17">
        <v>191</v>
      </c>
      <c r="AZ4401" s="17">
        <v>52</v>
      </c>
      <c r="BA4401" s="17" t="s">
        <v>156</v>
      </c>
      <c r="BB4401" s="17">
        <v>109</v>
      </c>
      <c r="BC4401" s="2" t="s">
        <v>156</v>
      </c>
      <c r="BD4401" s="4">
        <v>216</v>
      </c>
      <c r="BE4401" s="4" t="s">
        <v>156</v>
      </c>
      <c r="BF4401" s="17">
        <v>89</v>
      </c>
      <c r="BG4401" s="4" t="s">
        <v>156</v>
      </c>
      <c r="BH4401" s="4" t="s">
        <v>156</v>
      </c>
      <c r="BI4401" s="2" t="s">
        <v>156</v>
      </c>
      <c r="BK4401" s="4" t="s">
        <v>156</v>
      </c>
      <c r="BL4401" s="4">
        <v>83</v>
      </c>
      <c r="BM4401" s="17">
        <v>227</v>
      </c>
      <c r="BN4401" s="17">
        <v>182</v>
      </c>
      <c r="BO4401" s="17">
        <v>220</v>
      </c>
      <c r="BP4401" s="4">
        <v>216</v>
      </c>
      <c r="BQ4401" s="2">
        <v>130</v>
      </c>
      <c r="BR4401" s="2" t="s">
        <v>156</v>
      </c>
      <c r="BS4401" s="4" t="s">
        <v>156</v>
      </c>
      <c r="BT4401" s="4" t="s">
        <v>156</v>
      </c>
      <c r="BU4401" s="4" t="s">
        <v>156</v>
      </c>
      <c r="BV4401" s="4" t="s">
        <v>156</v>
      </c>
      <c r="BW4401" s="4" t="s">
        <v>156</v>
      </c>
      <c r="BX4401" s="2" t="s">
        <v>156</v>
      </c>
    </row>
    <row r="4402" spans="1:76" x14ac:dyDescent="0.2">
      <c r="A4402" s="6">
        <v>39027</v>
      </c>
      <c r="B4402" s="2" t="s">
        <v>156</v>
      </c>
      <c r="C4402" s="17">
        <v>279</v>
      </c>
      <c r="D4402" s="4" t="s">
        <v>156</v>
      </c>
      <c r="E4402" s="4" t="s">
        <v>156</v>
      </c>
      <c r="F4402" s="4" t="s">
        <v>156</v>
      </c>
      <c r="G4402" s="4" t="s">
        <v>156</v>
      </c>
      <c r="H4402" s="2" t="s">
        <v>156</v>
      </c>
      <c r="I4402" s="17">
        <v>211</v>
      </c>
      <c r="K4402" s="2" t="s">
        <v>156</v>
      </c>
      <c r="L4402" s="17">
        <v>78</v>
      </c>
      <c r="M4402" s="17">
        <v>58</v>
      </c>
      <c r="N4402" s="17">
        <v>181</v>
      </c>
      <c r="O4402" s="4" t="s">
        <v>156</v>
      </c>
      <c r="P4402" s="2">
        <v>3167</v>
      </c>
      <c r="Q4402" s="4">
        <v>111</v>
      </c>
      <c r="R4402" s="4">
        <v>192</v>
      </c>
      <c r="S4402" s="4">
        <v>493</v>
      </c>
      <c r="T4402" s="17">
        <v>92</v>
      </c>
      <c r="U4402" s="4">
        <v>177</v>
      </c>
      <c r="V4402" s="2" t="s">
        <v>156</v>
      </c>
      <c r="W4402" s="4" t="s">
        <v>156</v>
      </c>
      <c r="X4402" s="4" t="s">
        <v>156</v>
      </c>
      <c r="Y4402" s="2" t="s">
        <v>156</v>
      </c>
      <c r="Z4402" s="4" t="s">
        <v>156</v>
      </c>
      <c r="AA4402" s="2" t="s">
        <v>156</v>
      </c>
      <c r="AB4402" s="17">
        <v>74</v>
      </c>
      <c r="AC4402" s="17" t="s">
        <v>156</v>
      </c>
      <c r="AD4402" s="17">
        <v>181</v>
      </c>
      <c r="AE4402" s="4">
        <v>505</v>
      </c>
      <c r="AF4402" s="4" t="s">
        <v>156</v>
      </c>
      <c r="AG4402" s="4" t="s">
        <v>156</v>
      </c>
      <c r="AH4402" s="4" t="s">
        <v>156</v>
      </c>
      <c r="AI4402" s="2" t="s">
        <v>156</v>
      </c>
      <c r="AJ4402" s="4" t="s">
        <v>156</v>
      </c>
      <c r="AK4402" s="4">
        <v>331</v>
      </c>
      <c r="AL4402" s="4" t="s">
        <v>156</v>
      </c>
      <c r="AM4402" s="17">
        <v>77</v>
      </c>
      <c r="AN4402" s="17">
        <v>127</v>
      </c>
      <c r="AO4402" s="2" t="s">
        <v>156</v>
      </c>
      <c r="AP4402" s="4">
        <v>74</v>
      </c>
      <c r="AQ4402" s="2" t="s">
        <v>156</v>
      </c>
      <c r="AR4402" s="4" t="s">
        <v>156</v>
      </c>
      <c r="AS4402" s="2">
        <v>13</v>
      </c>
      <c r="AT4402" s="4" t="s">
        <v>156</v>
      </c>
      <c r="AU4402" s="2">
        <v>190</v>
      </c>
      <c r="AV4402" s="4">
        <v>164</v>
      </c>
      <c r="AW4402" s="4" t="s">
        <v>156</v>
      </c>
      <c r="AX4402" s="17">
        <v>143</v>
      </c>
      <c r="AY4402" s="17">
        <v>190</v>
      </c>
      <c r="AZ4402" s="17">
        <v>57</v>
      </c>
      <c r="BA4402" s="17" t="s">
        <v>156</v>
      </c>
      <c r="BB4402" s="17">
        <v>109</v>
      </c>
      <c r="BC4402" s="2" t="s">
        <v>156</v>
      </c>
      <c r="BD4402" s="4">
        <v>217</v>
      </c>
      <c r="BE4402" s="4" t="s">
        <v>156</v>
      </c>
      <c r="BF4402" s="17">
        <v>90</v>
      </c>
      <c r="BG4402" s="4" t="s">
        <v>156</v>
      </c>
      <c r="BH4402" s="4" t="s">
        <v>156</v>
      </c>
      <c r="BI4402" s="2" t="s">
        <v>156</v>
      </c>
      <c r="BK4402" s="4" t="s">
        <v>156</v>
      </c>
      <c r="BL4402" s="4">
        <v>89</v>
      </c>
      <c r="BM4402" s="17">
        <v>227</v>
      </c>
      <c r="BN4402" s="17">
        <v>181</v>
      </c>
      <c r="BO4402" s="17">
        <v>214</v>
      </c>
      <c r="BP4402" s="4">
        <v>215</v>
      </c>
      <c r="BQ4402" s="2">
        <v>131</v>
      </c>
      <c r="BR4402" s="2" t="s">
        <v>156</v>
      </c>
      <c r="BS4402" s="4" t="s">
        <v>156</v>
      </c>
      <c r="BT4402" s="4" t="s">
        <v>156</v>
      </c>
      <c r="BU4402" s="4" t="s">
        <v>156</v>
      </c>
      <c r="BV4402" s="4" t="s">
        <v>156</v>
      </c>
      <c r="BW4402" s="4" t="s">
        <v>156</v>
      </c>
      <c r="BX4402" s="2" t="s">
        <v>156</v>
      </c>
    </row>
    <row r="4403" spans="1:76" x14ac:dyDescent="0.2">
      <c r="A4403" s="6">
        <v>39028</v>
      </c>
      <c r="B4403" s="2" t="s">
        <v>156</v>
      </c>
      <c r="C4403" s="17">
        <v>286</v>
      </c>
      <c r="D4403" s="4" t="s">
        <v>156</v>
      </c>
      <c r="E4403" s="4" t="s">
        <v>156</v>
      </c>
      <c r="F4403" s="4" t="s">
        <v>156</v>
      </c>
      <c r="G4403" s="4" t="s">
        <v>156</v>
      </c>
      <c r="H4403" s="2" t="s">
        <v>156</v>
      </c>
      <c r="I4403" s="17">
        <v>215</v>
      </c>
      <c r="K4403" s="2" t="s">
        <v>156</v>
      </c>
      <c r="L4403" s="17">
        <v>78</v>
      </c>
      <c r="M4403" s="17">
        <v>58</v>
      </c>
      <c r="N4403" s="17">
        <v>184</v>
      </c>
      <c r="O4403" s="4" t="s">
        <v>156</v>
      </c>
      <c r="P4403" s="2">
        <v>3172</v>
      </c>
      <c r="Q4403" s="4">
        <v>111</v>
      </c>
      <c r="R4403" s="4">
        <v>193</v>
      </c>
      <c r="S4403" s="4">
        <v>495</v>
      </c>
      <c r="T4403" s="17">
        <v>94</v>
      </c>
      <c r="U4403" s="4">
        <v>179</v>
      </c>
      <c r="V4403" s="2" t="s">
        <v>156</v>
      </c>
      <c r="W4403" s="4" t="s">
        <v>156</v>
      </c>
      <c r="X4403" s="4" t="s">
        <v>156</v>
      </c>
      <c r="Y4403" s="2" t="s">
        <v>156</v>
      </c>
      <c r="Z4403" s="4" t="s">
        <v>156</v>
      </c>
      <c r="AA4403" s="2" t="s">
        <v>156</v>
      </c>
      <c r="AB4403" s="17">
        <v>66</v>
      </c>
      <c r="AC4403" s="17" t="s">
        <v>156</v>
      </c>
      <c r="AD4403" s="17">
        <v>177</v>
      </c>
      <c r="AE4403" s="4">
        <v>506</v>
      </c>
      <c r="AF4403" s="4" t="s">
        <v>156</v>
      </c>
      <c r="AG4403" s="4" t="s">
        <v>156</v>
      </c>
      <c r="AH4403" s="4" t="s">
        <v>156</v>
      </c>
      <c r="AI4403" s="2" t="s">
        <v>156</v>
      </c>
      <c r="AJ4403" s="4" t="s">
        <v>156</v>
      </c>
      <c r="AK4403" s="4">
        <v>335</v>
      </c>
      <c r="AL4403" s="4" t="s">
        <v>156</v>
      </c>
      <c r="AM4403" s="17">
        <v>73</v>
      </c>
      <c r="AN4403" s="17">
        <v>128</v>
      </c>
      <c r="AO4403" s="2" t="s">
        <v>156</v>
      </c>
      <c r="AP4403" s="4">
        <v>75</v>
      </c>
      <c r="AQ4403" s="2" t="s">
        <v>156</v>
      </c>
      <c r="AR4403" s="4" t="s">
        <v>156</v>
      </c>
      <c r="AS4403" s="2">
        <v>25</v>
      </c>
      <c r="AT4403" s="4" t="s">
        <v>156</v>
      </c>
      <c r="AU4403" s="2">
        <v>192</v>
      </c>
      <c r="AV4403" s="4">
        <v>163</v>
      </c>
      <c r="AW4403" s="4" t="s">
        <v>156</v>
      </c>
      <c r="AX4403" s="17">
        <v>143</v>
      </c>
      <c r="AY4403" s="17">
        <v>190</v>
      </c>
      <c r="AZ4403" s="17">
        <v>52</v>
      </c>
      <c r="BA4403" s="17" t="s">
        <v>156</v>
      </c>
      <c r="BB4403" s="17">
        <v>109</v>
      </c>
      <c r="BC4403" s="2" t="s">
        <v>156</v>
      </c>
      <c r="BD4403" s="4">
        <v>222</v>
      </c>
      <c r="BE4403" s="4" t="s">
        <v>156</v>
      </c>
      <c r="BF4403" s="17">
        <v>91</v>
      </c>
      <c r="BG4403" s="4" t="s">
        <v>156</v>
      </c>
      <c r="BH4403" s="4" t="s">
        <v>156</v>
      </c>
      <c r="BI4403" s="2" t="s">
        <v>156</v>
      </c>
      <c r="BK4403" s="4" t="s">
        <v>156</v>
      </c>
      <c r="BL4403" s="4">
        <v>84</v>
      </c>
      <c r="BM4403" s="17">
        <v>226</v>
      </c>
      <c r="BN4403" s="17">
        <v>182</v>
      </c>
      <c r="BO4403" s="17">
        <v>218</v>
      </c>
      <c r="BP4403" s="4">
        <v>222</v>
      </c>
      <c r="BQ4403" s="2">
        <v>134</v>
      </c>
      <c r="BR4403" s="2" t="s">
        <v>156</v>
      </c>
      <c r="BS4403" s="4" t="s">
        <v>156</v>
      </c>
      <c r="BT4403" s="4" t="s">
        <v>156</v>
      </c>
      <c r="BU4403" s="4" t="s">
        <v>156</v>
      </c>
      <c r="BV4403" s="4" t="s">
        <v>156</v>
      </c>
      <c r="BW4403" s="4" t="s">
        <v>156</v>
      </c>
      <c r="BX4403" s="2" t="s">
        <v>156</v>
      </c>
    </row>
    <row r="4404" spans="1:76" x14ac:dyDescent="0.2">
      <c r="A4404" s="6">
        <v>39029</v>
      </c>
      <c r="B4404" s="2" t="s">
        <v>156</v>
      </c>
      <c r="C4404" s="17">
        <v>287</v>
      </c>
      <c r="D4404" s="4" t="s">
        <v>156</v>
      </c>
      <c r="E4404" s="4" t="s">
        <v>156</v>
      </c>
      <c r="F4404" s="4" t="s">
        <v>156</v>
      </c>
      <c r="G4404" s="4" t="s">
        <v>156</v>
      </c>
      <c r="H4404" s="2" t="s">
        <v>156</v>
      </c>
      <c r="I4404" s="17">
        <v>216</v>
      </c>
      <c r="K4404" s="2" t="s">
        <v>156</v>
      </c>
      <c r="L4404" s="17">
        <v>78</v>
      </c>
      <c r="M4404" s="17">
        <v>58</v>
      </c>
      <c r="N4404" s="17">
        <v>185</v>
      </c>
      <c r="O4404" s="4" t="s">
        <v>156</v>
      </c>
      <c r="P4404" s="2">
        <v>3182</v>
      </c>
      <c r="Q4404" s="4">
        <v>111</v>
      </c>
      <c r="R4404" s="4">
        <v>196</v>
      </c>
      <c r="S4404" s="4">
        <v>495</v>
      </c>
      <c r="T4404" s="17">
        <v>93</v>
      </c>
      <c r="U4404" s="4">
        <v>183</v>
      </c>
      <c r="V4404" s="2" t="s">
        <v>156</v>
      </c>
      <c r="W4404" s="4" t="s">
        <v>156</v>
      </c>
      <c r="X4404" s="4" t="s">
        <v>156</v>
      </c>
      <c r="Y4404" s="2" t="s">
        <v>156</v>
      </c>
      <c r="Z4404" s="4" t="s">
        <v>156</v>
      </c>
      <c r="AA4404" s="2" t="s">
        <v>156</v>
      </c>
      <c r="AB4404" s="17">
        <v>71</v>
      </c>
      <c r="AC4404" s="17" t="s">
        <v>156</v>
      </c>
      <c r="AD4404" s="17">
        <v>178</v>
      </c>
      <c r="AE4404" s="4">
        <v>525</v>
      </c>
      <c r="AF4404" s="4" t="s">
        <v>156</v>
      </c>
      <c r="AG4404" s="4" t="s">
        <v>156</v>
      </c>
      <c r="AH4404" s="4" t="s">
        <v>156</v>
      </c>
      <c r="AI4404" s="2" t="s">
        <v>156</v>
      </c>
      <c r="AJ4404" s="4" t="s">
        <v>156</v>
      </c>
      <c r="AK4404" s="4">
        <v>338</v>
      </c>
      <c r="AL4404" s="4" t="s">
        <v>156</v>
      </c>
      <c r="AM4404" s="17">
        <v>74</v>
      </c>
      <c r="AN4404" s="17">
        <v>130</v>
      </c>
      <c r="AO4404" s="2" t="s">
        <v>156</v>
      </c>
      <c r="AP4404" s="4">
        <v>75</v>
      </c>
      <c r="AQ4404" s="2" t="s">
        <v>156</v>
      </c>
      <c r="AR4404" s="4" t="s">
        <v>156</v>
      </c>
      <c r="AS4404" s="2">
        <v>29</v>
      </c>
      <c r="AT4404" s="4" t="s">
        <v>156</v>
      </c>
      <c r="AU4404" s="2">
        <v>183</v>
      </c>
      <c r="AV4404" s="4">
        <v>161</v>
      </c>
      <c r="AW4404" s="4" t="s">
        <v>156</v>
      </c>
      <c r="AX4404" s="17">
        <v>143</v>
      </c>
      <c r="AY4404" s="17">
        <v>192</v>
      </c>
      <c r="AZ4404" s="17">
        <v>56</v>
      </c>
      <c r="BA4404" s="17" t="s">
        <v>156</v>
      </c>
      <c r="BB4404" s="17">
        <v>112</v>
      </c>
      <c r="BC4404" s="2" t="s">
        <v>156</v>
      </c>
      <c r="BD4404" s="4">
        <v>225</v>
      </c>
      <c r="BE4404" s="4" t="s">
        <v>156</v>
      </c>
      <c r="BF4404" s="17">
        <v>92</v>
      </c>
      <c r="BG4404" s="4" t="s">
        <v>156</v>
      </c>
      <c r="BH4404" s="4" t="s">
        <v>156</v>
      </c>
      <c r="BI4404" s="2" t="s">
        <v>156</v>
      </c>
      <c r="BK4404" s="4" t="s">
        <v>156</v>
      </c>
      <c r="BL4404" s="4">
        <v>89</v>
      </c>
      <c r="BM4404" s="17">
        <v>231</v>
      </c>
      <c r="BN4404" s="17">
        <v>189</v>
      </c>
      <c r="BO4404" s="17">
        <v>221</v>
      </c>
      <c r="BP4404" s="4">
        <v>224</v>
      </c>
      <c r="BQ4404" s="2">
        <v>131</v>
      </c>
      <c r="BR4404" s="2" t="s">
        <v>156</v>
      </c>
      <c r="BS4404" s="4" t="s">
        <v>156</v>
      </c>
      <c r="BT4404" s="4" t="s">
        <v>156</v>
      </c>
      <c r="BU4404" s="4" t="s">
        <v>156</v>
      </c>
      <c r="BV4404" s="4" t="s">
        <v>156</v>
      </c>
      <c r="BW4404" s="4" t="s">
        <v>156</v>
      </c>
      <c r="BX4404" s="2" t="s">
        <v>156</v>
      </c>
    </row>
    <row r="4405" spans="1:76" x14ac:dyDescent="0.2">
      <c r="A4405" s="6">
        <v>39030</v>
      </c>
      <c r="B4405" s="2" t="s">
        <v>156</v>
      </c>
      <c r="C4405" s="17">
        <v>291</v>
      </c>
      <c r="D4405" s="4" t="s">
        <v>156</v>
      </c>
      <c r="E4405" s="4" t="s">
        <v>156</v>
      </c>
      <c r="F4405" s="4" t="s">
        <v>156</v>
      </c>
      <c r="G4405" s="4" t="s">
        <v>156</v>
      </c>
      <c r="H4405" s="2" t="s">
        <v>156</v>
      </c>
      <c r="I4405" s="17">
        <v>218</v>
      </c>
      <c r="K4405" s="2" t="s">
        <v>156</v>
      </c>
      <c r="L4405" s="17">
        <v>78</v>
      </c>
      <c r="M4405" s="17">
        <v>57</v>
      </c>
      <c r="N4405" s="17">
        <v>185</v>
      </c>
      <c r="O4405" s="4" t="s">
        <v>156</v>
      </c>
      <c r="P4405" s="2">
        <v>3185</v>
      </c>
      <c r="Q4405" s="4">
        <v>111</v>
      </c>
      <c r="R4405" s="4">
        <v>196</v>
      </c>
      <c r="S4405" s="4">
        <v>498</v>
      </c>
      <c r="T4405" s="17">
        <v>93</v>
      </c>
      <c r="U4405" s="4">
        <v>183</v>
      </c>
      <c r="V4405" s="2" t="s">
        <v>156</v>
      </c>
      <c r="W4405" s="4" t="s">
        <v>156</v>
      </c>
      <c r="X4405" s="4" t="s">
        <v>156</v>
      </c>
      <c r="Y4405" s="2" t="s">
        <v>156</v>
      </c>
      <c r="Z4405" s="4" t="s">
        <v>156</v>
      </c>
      <c r="AA4405" s="2" t="s">
        <v>156</v>
      </c>
      <c r="AB4405" s="17">
        <v>69</v>
      </c>
      <c r="AC4405" s="17" t="s">
        <v>156</v>
      </c>
      <c r="AD4405" s="17">
        <v>179</v>
      </c>
      <c r="AE4405" s="4">
        <v>525</v>
      </c>
      <c r="AF4405" s="4" t="s">
        <v>156</v>
      </c>
      <c r="AG4405" s="4" t="s">
        <v>156</v>
      </c>
      <c r="AH4405" s="4" t="s">
        <v>156</v>
      </c>
      <c r="AI4405" s="2" t="s">
        <v>156</v>
      </c>
      <c r="AJ4405" s="4" t="s">
        <v>156</v>
      </c>
      <c r="AK4405" s="4">
        <v>345</v>
      </c>
      <c r="AL4405" s="4" t="s">
        <v>156</v>
      </c>
      <c r="AM4405" s="17">
        <v>73</v>
      </c>
      <c r="AN4405" s="17">
        <v>130</v>
      </c>
      <c r="AO4405" s="2" t="s">
        <v>156</v>
      </c>
      <c r="AP4405" s="4">
        <v>74</v>
      </c>
      <c r="AQ4405" s="2" t="s">
        <v>156</v>
      </c>
      <c r="AR4405" s="4" t="s">
        <v>156</v>
      </c>
      <c r="AS4405" s="2">
        <v>32</v>
      </c>
      <c r="AT4405" s="4" t="s">
        <v>156</v>
      </c>
      <c r="AU4405" s="2">
        <v>184</v>
      </c>
      <c r="AV4405" s="4">
        <v>158</v>
      </c>
      <c r="AW4405" s="4" t="s">
        <v>156</v>
      </c>
      <c r="AX4405" s="17">
        <v>142</v>
      </c>
      <c r="AY4405" s="17">
        <v>192</v>
      </c>
      <c r="AZ4405" s="17">
        <v>54</v>
      </c>
      <c r="BA4405" s="17" t="s">
        <v>156</v>
      </c>
      <c r="BB4405" s="17">
        <v>110</v>
      </c>
      <c r="BC4405" s="2" t="s">
        <v>156</v>
      </c>
      <c r="BD4405" s="4">
        <v>225</v>
      </c>
      <c r="BE4405" s="4" t="s">
        <v>156</v>
      </c>
      <c r="BF4405" s="17">
        <v>91</v>
      </c>
      <c r="BG4405" s="4" t="s">
        <v>156</v>
      </c>
      <c r="BH4405" s="4" t="s">
        <v>156</v>
      </c>
      <c r="BI4405" s="2" t="s">
        <v>156</v>
      </c>
      <c r="BK4405" s="4" t="s">
        <v>156</v>
      </c>
      <c r="BL4405" s="4">
        <v>86</v>
      </c>
      <c r="BM4405" s="17">
        <v>229</v>
      </c>
      <c r="BN4405" s="17">
        <v>189</v>
      </c>
      <c r="BO4405" s="17">
        <v>220</v>
      </c>
      <c r="BP4405" s="4">
        <v>220</v>
      </c>
      <c r="BQ4405" s="2">
        <v>132</v>
      </c>
      <c r="BR4405" s="2" t="s">
        <v>156</v>
      </c>
      <c r="BS4405" s="4" t="s">
        <v>156</v>
      </c>
      <c r="BT4405" s="4" t="s">
        <v>156</v>
      </c>
      <c r="BU4405" s="4" t="s">
        <v>156</v>
      </c>
      <c r="BV4405" s="4" t="s">
        <v>156</v>
      </c>
      <c r="BW4405" s="4" t="s">
        <v>156</v>
      </c>
      <c r="BX4405" s="2" t="s">
        <v>156</v>
      </c>
    </row>
    <row r="4406" spans="1:76" x14ac:dyDescent="0.2">
      <c r="A4406" s="6">
        <v>39031</v>
      </c>
      <c r="B4406" s="2" t="s">
        <v>156</v>
      </c>
      <c r="C4406" s="17">
        <v>297</v>
      </c>
      <c r="D4406" s="4" t="s">
        <v>156</v>
      </c>
      <c r="E4406" s="4" t="s">
        <v>156</v>
      </c>
      <c r="F4406" s="4" t="s">
        <v>156</v>
      </c>
      <c r="G4406" s="4" t="s">
        <v>156</v>
      </c>
      <c r="H4406" s="2" t="s">
        <v>156</v>
      </c>
      <c r="I4406" s="17">
        <v>221</v>
      </c>
      <c r="K4406" s="2" t="s">
        <v>156</v>
      </c>
      <c r="L4406" s="17">
        <v>79</v>
      </c>
      <c r="M4406" s="17">
        <v>58</v>
      </c>
      <c r="N4406" s="17">
        <v>190</v>
      </c>
      <c r="O4406" s="4" t="s">
        <v>156</v>
      </c>
      <c r="P4406" s="2">
        <v>3190</v>
      </c>
      <c r="Q4406" s="4">
        <v>111</v>
      </c>
      <c r="R4406" s="4">
        <v>198</v>
      </c>
      <c r="S4406" s="4">
        <v>501</v>
      </c>
      <c r="T4406" s="17">
        <v>92</v>
      </c>
      <c r="U4406" s="4">
        <v>187</v>
      </c>
      <c r="V4406" s="2" t="s">
        <v>156</v>
      </c>
      <c r="W4406" s="4" t="s">
        <v>156</v>
      </c>
      <c r="X4406" s="4" t="s">
        <v>156</v>
      </c>
      <c r="Y4406" s="2" t="s">
        <v>156</v>
      </c>
      <c r="Z4406" s="4" t="s">
        <v>156</v>
      </c>
      <c r="AA4406" s="2" t="s">
        <v>156</v>
      </c>
      <c r="AB4406" s="17">
        <v>67</v>
      </c>
      <c r="AC4406" s="17" t="s">
        <v>156</v>
      </c>
      <c r="AD4406" s="17">
        <v>183</v>
      </c>
      <c r="AE4406" s="4">
        <v>530</v>
      </c>
      <c r="AF4406" s="4" t="s">
        <v>156</v>
      </c>
      <c r="AG4406" s="4" t="s">
        <v>156</v>
      </c>
      <c r="AH4406" s="4" t="s">
        <v>156</v>
      </c>
      <c r="AI4406" s="2" t="s">
        <v>156</v>
      </c>
      <c r="AJ4406" s="4" t="s">
        <v>156</v>
      </c>
      <c r="AK4406" s="4">
        <v>349</v>
      </c>
      <c r="AL4406" s="4" t="s">
        <v>156</v>
      </c>
      <c r="AM4406" s="17">
        <v>74</v>
      </c>
      <c r="AN4406" s="17">
        <v>132</v>
      </c>
      <c r="AO4406" s="2" t="s">
        <v>156</v>
      </c>
      <c r="AP4406" s="4">
        <v>75</v>
      </c>
      <c r="AQ4406" s="2" t="s">
        <v>156</v>
      </c>
      <c r="AR4406" s="4" t="s">
        <v>156</v>
      </c>
      <c r="AS4406" s="2">
        <v>29</v>
      </c>
      <c r="AT4406" s="4" t="s">
        <v>156</v>
      </c>
      <c r="AU4406" s="2">
        <v>188</v>
      </c>
      <c r="AV4406" s="4">
        <v>160</v>
      </c>
      <c r="AW4406" s="4" t="s">
        <v>156</v>
      </c>
      <c r="AX4406" s="17">
        <v>145</v>
      </c>
      <c r="AY4406" s="17">
        <v>196</v>
      </c>
      <c r="AZ4406" s="17">
        <v>57</v>
      </c>
      <c r="BA4406" s="17" t="s">
        <v>156</v>
      </c>
      <c r="BB4406" s="17">
        <v>113</v>
      </c>
      <c r="BC4406" s="2" t="s">
        <v>156</v>
      </c>
      <c r="BD4406" s="4">
        <v>223</v>
      </c>
      <c r="BE4406" s="4" t="s">
        <v>156</v>
      </c>
      <c r="BF4406" s="17">
        <v>92</v>
      </c>
      <c r="BG4406" s="4" t="s">
        <v>156</v>
      </c>
      <c r="BH4406" s="4" t="s">
        <v>156</v>
      </c>
      <c r="BI4406" s="2" t="s">
        <v>156</v>
      </c>
      <c r="BK4406" s="4" t="s">
        <v>156</v>
      </c>
      <c r="BL4406" s="4">
        <v>88</v>
      </c>
      <c r="BM4406" s="17">
        <v>233</v>
      </c>
      <c r="BN4406" s="17">
        <v>189</v>
      </c>
      <c r="BO4406" s="17">
        <v>222</v>
      </c>
      <c r="BP4406" s="4">
        <v>225</v>
      </c>
      <c r="BQ4406" s="2">
        <v>137</v>
      </c>
      <c r="BR4406" s="2" t="s">
        <v>156</v>
      </c>
      <c r="BS4406" s="4" t="s">
        <v>156</v>
      </c>
      <c r="BT4406" s="4" t="s">
        <v>156</v>
      </c>
      <c r="BU4406" s="4" t="s">
        <v>156</v>
      </c>
      <c r="BV4406" s="4" t="s">
        <v>156</v>
      </c>
      <c r="BW4406" s="4" t="s">
        <v>156</v>
      </c>
      <c r="BX4406" s="2" t="s">
        <v>156</v>
      </c>
    </row>
    <row r="4407" spans="1:76" x14ac:dyDescent="0.2">
      <c r="A4407" s="6">
        <v>39034</v>
      </c>
      <c r="B4407" s="2" t="s">
        <v>156</v>
      </c>
      <c r="C4407" s="17">
        <v>285</v>
      </c>
      <c r="D4407" s="4" t="s">
        <v>156</v>
      </c>
      <c r="E4407" s="4" t="s">
        <v>156</v>
      </c>
      <c r="F4407" s="4" t="s">
        <v>156</v>
      </c>
      <c r="G4407" s="4" t="s">
        <v>156</v>
      </c>
      <c r="H4407" s="2" t="s">
        <v>156</v>
      </c>
      <c r="I4407" s="17">
        <v>219</v>
      </c>
      <c r="K4407" s="2" t="s">
        <v>156</v>
      </c>
      <c r="L4407" s="17">
        <v>78</v>
      </c>
      <c r="M4407" s="17">
        <v>59</v>
      </c>
      <c r="N4407" s="17">
        <v>188</v>
      </c>
      <c r="O4407" s="4" t="s">
        <v>156</v>
      </c>
      <c r="P4407" s="2">
        <v>3191</v>
      </c>
      <c r="Q4407" s="4">
        <v>111</v>
      </c>
      <c r="R4407" s="4">
        <v>199</v>
      </c>
      <c r="S4407" s="4">
        <v>500</v>
      </c>
      <c r="T4407" s="17">
        <v>94</v>
      </c>
      <c r="U4407" s="4">
        <v>185</v>
      </c>
      <c r="V4407" s="2" t="s">
        <v>156</v>
      </c>
      <c r="W4407" s="4" t="s">
        <v>156</v>
      </c>
      <c r="X4407" s="4" t="s">
        <v>156</v>
      </c>
      <c r="Y4407" s="2" t="s">
        <v>156</v>
      </c>
      <c r="Z4407" s="4" t="s">
        <v>156</v>
      </c>
      <c r="AA4407" s="2" t="s">
        <v>156</v>
      </c>
      <c r="AB4407" s="17">
        <v>63</v>
      </c>
      <c r="AC4407" s="17" t="s">
        <v>156</v>
      </c>
      <c r="AD4407" s="17">
        <v>185</v>
      </c>
      <c r="AE4407" s="4">
        <v>524</v>
      </c>
      <c r="AF4407" s="4" t="s">
        <v>156</v>
      </c>
      <c r="AG4407" s="4" t="s">
        <v>156</v>
      </c>
      <c r="AH4407" s="4" t="s">
        <v>156</v>
      </c>
      <c r="AI4407" s="2" t="s">
        <v>156</v>
      </c>
      <c r="AJ4407" s="4" t="s">
        <v>156</v>
      </c>
      <c r="AK4407" s="4">
        <v>346</v>
      </c>
      <c r="AL4407" s="4" t="s">
        <v>156</v>
      </c>
      <c r="AM4407" s="17">
        <v>73</v>
      </c>
      <c r="AN4407" s="17">
        <v>132</v>
      </c>
      <c r="AO4407" s="2" t="s">
        <v>156</v>
      </c>
      <c r="AP4407" s="4">
        <v>73</v>
      </c>
      <c r="AQ4407" s="2" t="s">
        <v>156</v>
      </c>
      <c r="AR4407" s="4" t="s">
        <v>156</v>
      </c>
      <c r="AS4407" s="2">
        <v>26</v>
      </c>
      <c r="AT4407" s="4" t="s">
        <v>156</v>
      </c>
      <c r="AU4407" s="2">
        <v>185</v>
      </c>
      <c r="AV4407" s="4">
        <v>159</v>
      </c>
      <c r="AW4407" s="4" t="s">
        <v>156</v>
      </c>
      <c r="AX4407" s="17">
        <v>144</v>
      </c>
      <c r="AY4407" s="17">
        <v>197</v>
      </c>
      <c r="AZ4407" s="17">
        <v>57</v>
      </c>
      <c r="BA4407" s="17" t="s">
        <v>156</v>
      </c>
      <c r="BB4407" s="17">
        <v>112</v>
      </c>
      <c r="BC4407" s="2" t="s">
        <v>156</v>
      </c>
      <c r="BD4407" s="4">
        <v>214</v>
      </c>
      <c r="BE4407" s="4" t="s">
        <v>156</v>
      </c>
      <c r="BF4407" s="17">
        <v>91</v>
      </c>
      <c r="BG4407" s="4" t="s">
        <v>156</v>
      </c>
      <c r="BH4407" s="4" t="s">
        <v>156</v>
      </c>
      <c r="BI4407" s="2" t="s">
        <v>156</v>
      </c>
      <c r="BK4407" s="4" t="s">
        <v>156</v>
      </c>
      <c r="BL4407" s="4">
        <v>90</v>
      </c>
      <c r="BM4407" s="17">
        <v>233</v>
      </c>
      <c r="BN4407" s="17">
        <v>190</v>
      </c>
      <c r="BO4407" s="17">
        <v>222</v>
      </c>
      <c r="BP4407" s="4">
        <v>225</v>
      </c>
      <c r="BQ4407" s="2">
        <v>134</v>
      </c>
      <c r="BR4407" s="2" t="s">
        <v>156</v>
      </c>
      <c r="BS4407" s="4" t="s">
        <v>156</v>
      </c>
      <c r="BT4407" s="4" t="s">
        <v>156</v>
      </c>
      <c r="BU4407" s="4" t="s">
        <v>156</v>
      </c>
      <c r="BV4407" s="4" t="s">
        <v>156</v>
      </c>
      <c r="BW4407" s="4" t="s">
        <v>156</v>
      </c>
      <c r="BX4407" s="2" t="s">
        <v>156</v>
      </c>
    </row>
    <row r="4408" spans="1:76" x14ac:dyDescent="0.2">
      <c r="A4408" s="6">
        <v>39035</v>
      </c>
      <c r="B4408" s="2" t="s">
        <v>156</v>
      </c>
      <c r="C4408" s="17">
        <v>288</v>
      </c>
      <c r="D4408" s="4" t="s">
        <v>156</v>
      </c>
      <c r="E4408" s="4" t="s">
        <v>156</v>
      </c>
      <c r="F4408" s="4" t="s">
        <v>156</v>
      </c>
      <c r="G4408" s="4" t="s">
        <v>156</v>
      </c>
      <c r="H4408" s="2" t="s">
        <v>156</v>
      </c>
      <c r="I4408" s="17">
        <v>217</v>
      </c>
      <c r="K4408" s="2" t="s">
        <v>156</v>
      </c>
      <c r="L4408" s="17">
        <v>78</v>
      </c>
      <c r="M4408" s="17">
        <v>58</v>
      </c>
      <c r="N4408" s="17">
        <v>186</v>
      </c>
      <c r="O4408" s="4" t="s">
        <v>156</v>
      </c>
      <c r="P4408" s="2">
        <v>3195</v>
      </c>
      <c r="Q4408" s="4">
        <v>111</v>
      </c>
      <c r="R4408" s="4">
        <v>205</v>
      </c>
      <c r="S4408" s="4">
        <v>507</v>
      </c>
      <c r="T4408" s="17">
        <v>91</v>
      </c>
      <c r="U4408" s="4">
        <v>186</v>
      </c>
      <c r="V4408" s="2" t="s">
        <v>156</v>
      </c>
      <c r="W4408" s="4" t="s">
        <v>156</v>
      </c>
      <c r="X4408" s="4" t="s">
        <v>156</v>
      </c>
      <c r="Y4408" s="2" t="s">
        <v>156</v>
      </c>
      <c r="Z4408" s="4" t="s">
        <v>156</v>
      </c>
      <c r="AA4408" s="2" t="s">
        <v>156</v>
      </c>
      <c r="AB4408" s="17">
        <v>61</v>
      </c>
      <c r="AC4408" s="17" t="s">
        <v>156</v>
      </c>
      <c r="AD4408" s="17">
        <v>191</v>
      </c>
      <c r="AE4408" s="4">
        <v>520</v>
      </c>
      <c r="AF4408" s="4" t="s">
        <v>156</v>
      </c>
      <c r="AG4408" s="4" t="s">
        <v>156</v>
      </c>
      <c r="AH4408" s="4" t="s">
        <v>156</v>
      </c>
      <c r="AI4408" s="2" t="s">
        <v>156</v>
      </c>
      <c r="AJ4408" s="4" t="s">
        <v>156</v>
      </c>
      <c r="AK4408" s="4">
        <v>350</v>
      </c>
      <c r="AL4408" s="4" t="s">
        <v>156</v>
      </c>
      <c r="AM4408" s="17">
        <v>72</v>
      </c>
      <c r="AN4408" s="17">
        <v>131</v>
      </c>
      <c r="AO4408" s="2" t="s">
        <v>156</v>
      </c>
      <c r="AP4408" s="4">
        <v>74</v>
      </c>
      <c r="AQ4408" s="2" t="s">
        <v>156</v>
      </c>
      <c r="AR4408" s="4" t="s">
        <v>156</v>
      </c>
      <c r="AS4408" s="2">
        <v>30</v>
      </c>
      <c r="AT4408" s="4" t="s">
        <v>156</v>
      </c>
      <c r="AU4408" s="2">
        <v>186</v>
      </c>
      <c r="AV4408" s="4">
        <v>158</v>
      </c>
      <c r="AW4408" s="4" t="s">
        <v>156</v>
      </c>
      <c r="AX4408" s="17">
        <v>143</v>
      </c>
      <c r="AY4408" s="17">
        <v>200</v>
      </c>
      <c r="AZ4408" s="17">
        <v>56</v>
      </c>
      <c r="BA4408" s="17" t="s">
        <v>156</v>
      </c>
      <c r="BB4408" s="17">
        <v>114</v>
      </c>
      <c r="BC4408" s="2" t="s">
        <v>156</v>
      </c>
      <c r="BD4408" s="4">
        <v>218</v>
      </c>
      <c r="BE4408" s="4" t="s">
        <v>156</v>
      </c>
      <c r="BF4408" s="17">
        <v>87</v>
      </c>
      <c r="BG4408" s="4" t="s">
        <v>156</v>
      </c>
      <c r="BH4408" s="4" t="s">
        <v>156</v>
      </c>
      <c r="BI4408" s="2" t="s">
        <v>156</v>
      </c>
      <c r="BK4408" s="4" t="s">
        <v>156</v>
      </c>
      <c r="BL4408" s="4">
        <v>88</v>
      </c>
      <c r="BM4408" s="17">
        <v>235</v>
      </c>
      <c r="BN4408" s="17">
        <v>190</v>
      </c>
      <c r="BO4408" s="17">
        <v>218</v>
      </c>
      <c r="BP4408" s="4">
        <v>230</v>
      </c>
      <c r="BQ4408" s="2">
        <v>138</v>
      </c>
      <c r="BR4408" s="2" t="s">
        <v>156</v>
      </c>
      <c r="BS4408" s="4" t="s">
        <v>156</v>
      </c>
      <c r="BT4408" s="4" t="s">
        <v>156</v>
      </c>
      <c r="BU4408" s="4" t="s">
        <v>156</v>
      </c>
      <c r="BV4408" s="4" t="s">
        <v>156</v>
      </c>
      <c r="BW4408" s="4" t="s">
        <v>156</v>
      </c>
      <c r="BX4408" s="2" t="s">
        <v>156</v>
      </c>
    </row>
    <row r="4409" spans="1:76" x14ac:dyDescent="0.2">
      <c r="A4409" s="6">
        <v>39036</v>
      </c>
      <c r="B4409" s="2" t="s">
        <v>156</v>
      </c>
      <c r="C4409" s="17">
        <v>282</v>
      </c>
      <c r="D4409" s="4" t="s">
        <v>156</v>
      </c>
      <c r="E4409" s="4" t="s">
        <v>156</v>
      </c>
      <c r="F4409" s="4" t="s">
        <v>156</v>
      </c>
      <c r="G4409" s="4" t="s">
        <v>156</v>
      </c>
      <c r="H4409" s="2" t="s">
        <v>156</v>
      </c>
      <c r="I4409" s="17">
        <v>215</v>
      </c>
      <c r="K4409" s="2" t="s">
        <v>156</v>
      </c>
      <c r="L4409" s="17">
        <v>77</v>
      </c>
      <c r="M4409" s="17">
        <v>57</v>
      </c>
      <c r="N4409" s="17">
        <v>181</v>
      </c>
      <c r="O4409" s="4" t="s">
        <v>156</v>
      </c>
      <c r="P4409" s="2">
        <v>3199</v>
      </c>
      <c r="Q4409" s="4">
        <v>111</v>
      </c>
      <c r="R4409" s="4">
        <v>202</v>
      </c>
      <c r="S4409" s="4">
        <v>508</v>
      </c>
      <c r="T4409" s="17">
        <v>87</v>
      </c>
      <c r="U4409" s="4">
        <v>182</v>
      </c>
      <c r="V4409" s="2" t="s">
        <v>156</v>
      </c>
      <c r="W4409" s="4" t="s">
        <v>156</v>
      </c>
      <c r="X4409" s="4" t="s">
        <v>156</v>
      </c>
      <c r="Y4409" s="2" t="s">
        <v>156</v>
      </c>
      <c r="Z4409" s="4" t="s">
        <v>156</v>
      </c>
      <c r="AA4409" s="2" t="s">
        <v>156</v>
      </c>
      <c r="AB4409" s="17">
        <v>59</v>
      </c>
      <c r="AC4409" s="17" t="s">
        <v>156</v>
      </c>
      <c r="AD4409" s="17">
        <v>184</v>
      </c>
      <c r="AE4409" s="4">
        <v>515</v>
      </c>
      <c r="AF4409" s="4" t="s">
        <v>156</v>
      </c>
      <c r="AG4409" s="4" t="s">
        <v>156</v>
      </c>
      <c r="AH4409" s="4" t="s">
        <v>156</v>
      </c>
      <c r="AI4409" s="2" t="s">
        <v>156</v>
      </c>
      <c r="AJ4409" s="4" t="s">
        <v>156</v>
      </c>
      <c r="AK4409" s="4">
        <v>344</v>
      </c>
      <c r="AL4409" s="4" t="s">
        <v>156</v>
      </c>
      <c r="AM4409" s="17">
        <v>71</v>
      </c>
      <c r="AN4409" s="17">
        <v>129</v>
      </c>
      <c r="AO4409" s="2" t="s">
        <v>156</v>
      </c>
      <c r="AP4409" s="4">
        <v>72</v>
      </c>
      <c r="AQ4409" s="2" t="s">
        <v>156</v>
      </c>
      <c r="AR4409" s="4" t="s">
        <v>156</v>
      </c>
      <c r="AS4409" s="2">
        <v>26</v>
      </c>
      <c r="AT4409" s="4" t="s">
        <v>156</v>
      </c>
      <c r="AU4409" s="2">
        <v>170</v>
      </c>
      <c r="AV4409" s="4">
        <v>155</v>
      </c>
      <c r="AW4409" s="4" t="s">
        <v>156</v>
      </c>
      <c r="AX4409" s="17">
        <v>140</v>
      </c>
      <c r="AY4409" s="17">
        <v>194</v>
      </c>
      <c r="AZ4409" s="17">
        <v>54</v>
      </c>
      <c r="BA4409" s="17" t="s">
        <v>156</v>
      </c>
      <c r="BB4409" s="17">
        <v>111</v>
      </c>
      <c r="BC4409" s="2" t="s">
        <v>156</v>
      </c>
      <c r="BD4409" s="4">
        <v>213</v>
      </c>
      <c r="BE4409" s="4" t="s">
        <v>156</v>
      </c>
      <c r="BF4409" s="17">
        <v>85</v>
      </c>
      <c r="BG4409" s="4" t="s">
        <v>156</v>
      </c>
      <c r="BH4409" s="4" t="s">
        <v>156</v>
      </c>
      <c r="BI4409" s="2" t="s">
        <v>156</v>
      </c>
      <c r="BK4409" s="4" t="s">
        <v>156</v>
      </c>
      <c r="BL4409" s="4">
        <v>87</v>
      </c>
      <c r="BM4409" s="17">
        <v>230</v>
      </c>
      <c r="BN4409" s="17">
        <v>177</v>
      </c>
      <c r="BO4409" s="17">
        <v>214</v>
      </c>
      <c r="BP4409" s="4">
        <v>225</v>
      </c>
      <c r="BQ4409" s="2">
        <v>129</v>
      </c>
      <c r="BR4409" s="2" t="s">
        <v>156</v>
      </c>
      <c r="BS4409" s="4" t="s">
        <v>156</v>
      </c>
      <c r="BT4409" s="4" t="s">
        <v>156</v>
      </c>
      <c r="BU4409" s="4" t="s">
        <v>156</v>
      </c>
      <c r="BV4409" s="4" t="s">
        <v>156</v>
      </c>
      <c r="BW4409" s="4" t="s">
        <v>156</v>
      </c>
      <c r="BX4409" s="2" t="s">
        <v>156</v>
      </c>
    </row>
    <row r="4410" spans="1:76" x14ac:dyDescent="0.2">
      <c r="A4410" s="6">
        <v>39037</v>
      </c>
      <c r="B4410" s="2" t="s">
        <v>156</v>
      </c>
      <c r="C4410" s="17">
        <v>281</v>
      </c>
      <c r="D4410" s="4" t="s">
        <v>156</v>
      </c>
      <c r="E4410" s="4" t="s">
        <v>156</v>
      </c>
      <c r="F4410" s="4" t="s">
        <v>156</v>
      </c>
      <c r="G4410" s="4" t="s">
        <v>156</v>
      </c>
      <c r="H4410" s="2" t="s">
        <v>156</v>
      </c>
      <c r="I4410" s="17">
        <v>213</v>
      </c>
      <c r="K4410" s="2" t="s">
        <v>156</v>
      </c>
      <c r="L4410" s="17">
        <v>77</v>
      </c>
      <c r="M4410" s="17">
        <v>57</v>
      </c>
      <c r="N4410" s="17">
        <v>178</v>
      </c>
      <c r="O4410" s="4" t="s">
        <v>156</v>
      </c>
      <c r="P4410" s="2">
        <v>3198</v>
      </c>
      <c r="Q4410" s="4">
        <v>111</v>
      </c>
      <c r="R4410" s="4">
        <v>199</v>
      </c>
      <c r="S4410" s="4">
        <v>519</v>
      </c>
      <c r="T4410" s="17">
        <v>85</v>
      </c>
      <c r="U4410" s="4">
        <v>177</v>
      </c>
      <c r="V4410" s="2" t="s">
        <v>156</v>
      </c>
      <c r="W4410" s="4" t="s">
        <v>156</v>
      </c>
      <c r="X4410" s="4" t="s">
        <v>156</v>
      </c>
      <c r="Y4410" s="2" t="s">
        <v>156</v>
      </c>
      <c r="Z4410" s="4" t="s">
        <v>156</v>
      </c>
      <c r="AA4410" s="2" t="s">
        <v>156</v>
      </c>
      <c r="AB4410" s="17">
        <v>56</v>
      </c>
      <c r="AC4410" s="17" t="s">
        <v>156</v>
      </c>
      <c r="AD4410" s="17">
        <v>182</v>
      </c>
      <c r="AE4410" s="4">
        <v>512</v>
      </c>
      <c r="AF4410" s="4" t="s">
        <v>156</v>
      </c>
      <c r="AG4410" s="4" t="s">
        <v>156</v>
      </c>
      <c r="AH4410" s="4" t="s">
        <v>156</v>
      </c>
      <c r="AI4410" s="2" t="s">
        <v>156</v>
      </c>
      <c r="AJ4410" s="4" t="s">
        <v>156</v>
      </c>
      <c r="AK4410" s="4">
        <v>340</v>
      </c>
      <c r="AL4410" s="4" t="s">
        <v>156</v>
      </c>
      <c r="AM4410" s="17">
        <v>72</v>
      </c>
      <c r="AN4410" s="17">
        <v>129</v>
      </c>
      <c r="AO4410" s="2" t="s">
        <v>156</v>
      </c>
      <c r="AP4410" s="4">
        <v>71</v>
      </c>
      <c r="AQ4410" s="2" t="s">
        <v>156</v>
      </c>
      <c r="AR4410" s="4" t="s">
        <v>156</v>
      </c>
      <c r="AS4410" s="2">
        <v>23</v>
      </c>
      <c r="AT4410" s="4" t="s">
        <v>156</v>
      </c>
      <c r="AU4410" s="2">
        <v>185</v>
      </c>
      <c r="AV4410" s="4">
        <v>156</v>
      </c>
      <c r="AW4410" s="4" t="s">
        <v>156</v>
      </c>
      <c r="AX4410" s="17">
        <v>137</v>
      </c>
      <c r="AY4410" s="17">
        <v>191</v>
      </c>
      <c r="AZ4410" s="17">
        <v>50</v>
      </c>
      <c r="BA4410" s="17" t="s">
        <v>156</v>
      </c>
      <c r="BB4410" s="17">
        <v>108</v>
      </c>
      <c r="BC4410" s="2" t="s">
        <v>156</v>
      </c>
      <c r="BD4410" s="4">
        <v>216</v>
      </c>
      <c r="BE4410" s="4" t="s">
        <v>156</v>
      </c>
      <c r="BF4410" s="17">
        <v>84</v>
      </c>
      <c r="BG4410" s="4" t="s">
        <v>156</v>
      </c>
      <c r="BH4410" s="4" t="s">
        <v>156</v>
      </c>
      <c r="BI4410" s="2" t="s">
        <v>156</v>
      </c>
      <c r="BK4410" s="4" t="s">
        <v>156</v>
      </c>
      <c r="BL4410" s="4">
        <v>85</v>
      </c>
      <c r="BM4410" s="17">
        <v>226</v>
      </c>
      <c r="BN4410" s="17">
        <v>177</v>
      </c>
      <c r="BO4410" s="17">
        <v>211</v>
      </c>
      <c r="BP4410" s="4">
        <v>224</v>
      </c>
      <c r="BQ4410" s="2">
        <v>129</v>
      </c>
      <c r="BR4410" s="2" t="s">
        <v>156</v>
      </c>
      <c r="BS4410" s="4" t="s">
        <v>156</v>
      </c>
      <c r="BT4410" s="4" t="s">
        <v>156</v>
      </c>
      <c r="BU4410" s="4" t="s">
        <v>156</v>
      </c>
      <c r="BV4410" s="4" t="s">
        <v>156</v>
      </c>
      <c r="BW4410" s="4" t="s">
        <v>156</v>
      </c>
      <c r="BX4410" s="2" t="s">
        <v>156</v>
      </c>
    </row>
    <row r="4411" spans="1:76" x14ac:dyDescent="0.2">
      <c r="A4411" s="6">
        <v>39038</v>
      </c>
      <c r="B4411" s="2" t="s">
        <v>156</v>
      </c>
      <c r="C4411" s="17">
        <v>290</v>
      </c>
      <c r="D4411" s="4" t="s">
        <v>156</v>
      </c>
      <c r="E4411" s="4" t="s">
        <v>156</v>
      </c>
      <c r="F4411" s="4" t="s">
        <v>156</v>
      </c>
      <c r="G4411" s="4" t="s">
        <v>156</v>
      </c>
      <c r="H4411" s="2" t="s">
        <v>156</v>
      </c>
      <c r="I4411" s="17">
        <v>218</v>
      </c>
      <c r="K4411" s="2" t="s">
        <v>156</v>
      </c>
      <c r="L4411" s="17">
        <v>78</v>
      </c>
      <c r="M4411" s="17">
        <v>57</v>
      </c>
      <c r="N4411" s="17">
        <v>184</v>
      </c>
      <c r="O4411" s="4" t="s">
        <v>156</v>
      </c>
      <c r="P4411" s="2">
        <v>3205</v>
      </c>
      <c r="Q4411" s="4">
        <v>111</v>
      </c>
      <c r="R4411" s="4">
        <v>205</v>
      </c>
      <c r="S4411" s="4">
        <v>531</v>
      </c>
      <c r="T4411" s="17">
        <v>98</v>
      </c>
      <c r="U4411" s="4">
        <v>182</v>
      </c>
      <c r="V4411" s="2" t="s">
        <v>156</v>
      </c>
      <c r="W4411" s="4" t="s">
        <v>156</v>
      </c>
      <c r="X4411" s="4" t="s">
        <v>156</v>
      </c>
      <c r="Y4411" s="2" t="s">
        <v>156</v>
      </c>
      <c r="Z4411" s="4" t="s">
        <v>156</v>
      </c>
      <c r="AA4411" s="2" t="s">
        <v>156</v>
      </c>
      <c r="AB4411" s="17">
        <v>58</v>
      </c>
      <c r="AC4411" s="17" t="s">
        <v>156</v>
      </c>
      <c r="AD4411" s="17">
        <v>187</v>
      </c>
      <c r="AE4411" s="4">
        <v>516</v>
      </c>
      <c r="AF4411" s="4" t="s">
        <v>156</v>
      </c>
      <c r="AG4411" s="4" t="s">
        <v>156</v>
      </c>
      <c r="AH4411" s="4" t="s">
        <v>156</v>
      </c>
      <c r="AI4411" s="2" t="s">
        <v>156</v>
      </c>
      <c r="AJ4411" s="4" t="s">
        <v>156</v>
      </c>
      <c r="AK4411" s="4">
        <v>346</v>
      </c>
      <c r="AL4411" s="4" t="s">
        <v>156</v>
      </c>
      <c r="AM4411" s="17">
        <v>72</v>
      </c>
      <c r="AN4411" s="17">
        <v>131</v>
      </c>
      <c r="AO4411" s="2" t="s">
        <v>156</v>
      </c>
      <c r="AP4411" s="4">
        <v>73</v>
      </c>
      <c r="AQ4411" s="2" t="s">
        <v>156</v>
      </c>
      <c r="AR4411" s="4" t="s">
        <v>156</v>
      </c>
      <c r="AS4411" s="2">
        <v>31</v>
      </c>
      <c r="AT4411" s="4" t="s">
        <v>156</v>
      </c>
      <c r="AU4411" s="2">
        <v>193</v>
      </c>
      <c r="AV4411" s="4">
        <v>161</v>
      </c>
      <c r="AW4411" s="4" t="s">
        <v>156</v>
      </c>
      <c r="AX4411" s="17">
        <v>141</v>
      </c>
      <c r="AY4411" s="17">
        <v>195</v>
      </c>
      <c r="AZ4411" s="17">
        <v>56</v>
      </c>
      <c r="BA4411" s="17" t="s">
        <v>156</v>
      </c>
      <c r="BB4411" s="17">
        <v>114</v>
      </c>
      <c r="BC4411" s="2" t="s">
        <v>156</v>
      </c>
      <c r="BD4411" s="4">
        <v>221</v>
      </c>
      <c r="BE4411" s="4" t="s">
        <v>156</v>
      </c>
      <c r="BF4411" s="17">
        <v>88</v>
      </c>
      <c r="BG4411" s="4" t="s">
        <v>156</v>
      </c>
      <c r="BH4411" s="4" t="s">
        <v>156</v>
      </c>
      <c r="BI4411" s="2" t="s">
        <v>156</v>
      </c>
      <c r="BK4411" s="4" t="s">
        <v>156</v>
      </c>
      <c r="BL4411" s="4">
        <v>91</v>
      </c>
      <c r="BM4411" s="17">
        <v>231</v>
      </c>
      <c r="BN4411" s="17">
        <v>188</v>
      </c>
      <c r="BO4411" s="17">
        <v>216</v>
      </c>
      <c r="BP4411" s="4">
        <v>230</v>
      </c>
      <c r="BQ4411" s="2">
        <v>134</v>
      </c>
      <c r="BR4411" s="2" t="s">
        <v>156</v>
      </c>
      <c r="BS4411" s="4" t="s">
        <v>156</v>
      </c>
      <c r="BT4411" s="4" t="s">
        <v>156</v>
      </c>
      <c r="BU4411" s="4" t="s">
        <v>156</v>
      </c>
      <c r="BV4411" s="4" t="s">
        <v>156</v>
      </c>
      <c r="BW4411" s="4" t="s">
        <v>156</v>
      </c>
      <c r="BX4411" s="2" t="s">
        <v>156</v>
      </c>
    </row>
    <row r="4412" spans="1:76" x14ac:dyDescent="0.2">
      <c r="A4412" s="6">
        <v>39041</v>
      </c>
      <c r="B4412" s="2" t="s">
        <v>156</v>
      </c>
      <c r="C4412" s="17">
        <v>290</v>
      </c>
      <c r="D4412" s="4" t="s">
        <v>156</v>
      </c>
      <c r="E4412" s="4" t="s">
        <v>156</v>
      </c>
      <c r="F4412" s="4" t="s">
        <v>156</v>
      </c>
      <c r="G4412" s="4" t="s">
        <v>156</v>
      </c>
      <c r="H4412" s="2" t="s">
        <v>156</v>
      </c>
      <c r="I4412" s="17">
        <v>219</v>
      </c>
      <c r="K4412" s="2" t="s">
        <v>156</v>
      </c>
      <c r="L4412" s="17">
        <v>77</v>
      </c>
      <c r="M4412" s="17">
        <v>56</v>
      </c>
      <c r="N4412" s="17">
        <v>185</v>
      </c>
      <c r="O4412" s="4" t="s">
        <v>156</v>
      </c>
      <c r="P4412" s="2">
        <v>3211</v>
      </c>
      <c r="Q4412" s="4">
        <v>111</v>
      </c>
      <c r="R4412" s="4">
        <v>213</v>
      </c>
      <c r="S4412" s="4">
        <v>525</v>
      </c>
      <c r="T4412" s="17">
        <v>87</v>
      </c>
      <c r="U4412" s="4">
        <v>184</v>
      </c>
      <c r="V4412" s="2" t="s">
        <v>156</v>
      </c>
      <c r="W4412" s="4" t="s">
        <v>156</v>
      </c>
      <c r="X4412" s="4" t="s">
        <v>156</v>
      </c>
      <c r="Y4412" s="2" t="s">
        <v>156</v>
      </c>
      <c r="Z4412" s="4" t="s">
        <v>156</v>
      </c>
      <c r="AA4412" s="2" t="s">
        <v>156</v>
      </c>
      <c r="AB4412" s="17">
        <v>59</v>
      </c>
      <c r="AC4412" s="17" t="s">
        <v>156</v>
      </c>
      <c r="AD4412" s="17">
        <v>189</v>
      </c>
      <c r="AE4412" s="4">
        <v>513</v>
      </c>
      <c r="AF4412" s="4" t="s">
        <v>156</v>
      </c>
      <c r="AG4412" s="4" t="s">
        <v>156</v>
      </c>
      <c r="AH4412" s="4" t="s">
        <v>156</v>
      </c>
      <c r="AI4412" s="2" t="s">
        <v>156</v>
      </c>
      <c r="AJ4412" s="4" t="s">
        <v>156</v>
      </c>
      <c r="AK4412" s="4">
        <v>359</v>
      </c>
      <c r="AL4412" s="4" t="s">
        <v>156</v>
      </c>
      <c r="AM4412" s="17">
        <v>71</v>
      </c>
      <c r="AN4412" s="17">
        <v>133</v>
      </c>
      <c r="AO4412" s="2" t="s">
        <v>156</v>
      </c>
      <c r="AP4412" s="4">
        <v>70</v>
      </c>
      <c r="AQ4412" s="2" t="s">
        <v>156</v>
      </c>
      <c r="AR4412" s="4" t="s">
        <v>156</v>
      </c>
      <c r="AS4412" s="2">
        <v>40</v>
      </c>
      <c r="AT4412" s="4" t="s">
        <v>156</v>
      </c>
      <c r="AU4412" s="2">
        <v>191</v>
      </c>
      <c r="AV4412" s="4">
        <v>162</v>
      </c>
      <c r="AW4412" s="4" t="s">
        <v>156</v>
      </c>
      <c r="AX4412" s="17">
        <v>145</v>
      </c>
      <c r="AY4412" s="17">
        <v>196</v>
      </c>
      <c r="AZ4412" s="17">
        <v>54</v>
      </c>
      <c r="BA4412" s="17" t="s">
        <v>156</v>
      </c>
      <c r="BB4412" s="17">
        <v>115</v>
      </c>
      <c r="BC4412" s="2" t="s">
        <v>156</v>
      </c>
      <c r="BD4412" s="4">
        <v>226</v>
      </c>
      <c r="BE4412" s="4" t="s">
        <v>156</v>
      </c>
      <c r="BF4412" s="17">
        <v>89</v>
      </c>
      <c r="BG4412" s="4" t="s">
        <v>156</v>
      </c>
      <c r="BH4412" s="4" t="s">
        <v>156</v>
      </c>
      <c r="BI4412" s="2" t="s">
        <v>156</v>
      </c>
      <c r="BK4412" s="4" t="s">
        <v>156</v>
      </c>
      <c r="BL4412" s="4">
        <v>89</v>
      </c>
      <c r="BM4412" s="17">
        <v>235</v>
      </c>
      <c r="BN4412" s="17">
        <v>189</v>
      </c>
      <c r="BO4412" s="17">
        <v>216</v>
      </c>
      <c r="BP4412" s="4">
        <v>231</v>
      </c>
      <c r="BQ4412" s="2">
        <v>135</v>
      </c>
      <c r="BR4412" s="2" t="s">
        <v>156</v>
      </c>
      <c r="BS4412" s="4" t="s">
        <v>156</v>
      </c>
      <c r="BT4412" s="4" t="s">
        <v>156</v>
      </c>
      <c r="BU4412" s="4" t="s">
        <v>156</v>
      </c>
      <c r="BV4412" s="4" t="s">
        <v>156</v>
      </c>
      <c r="BW4412" s="4" t="s">
        <v>156</v>
      </c>
      <c r="BX4412" s="2" t="s">
        <v>156</v>
      </c>
    </row>
    <row r="4413" spans="1:76" x14ac:dyDescent="0.2">
      <c r="A4413" s="6">
        <v>39042</v>
      </c>
      <c r="B4413" s="2" t="s">
        <v>156</v>
      </c>
      <c r="C4413" s="17">
        <v>295</v>
      </c>
      <c r="D4413" s="4" t="s">
        <v>156</v>
      </c>
      <c r="E4413" s="4" t="s">
        <v>156</v>
      </c>
      <c r="F4413" s="4" t="s">
        <v>156</v>
      </c>
      <c r="G4413" s="4" t="s">
        <v>156</v>
      </c>
      <c r="H4413" s="2" t="s">
        <v>156</v>
      </c>
      <c r="I4413" s="17">
        <v>219</v>
      </c>
      <c r="K4413" s="2" t="s">
        <v>156</v>
      </c>
      <c r="L4413" s="17">
        <v>77</v>
      </c>
      <c r="M4413" s="17">
        <v>56</v>
      </c>
      <c r="N4413" s="17">
        <v>189</v>
      </c>
      <c r="O4413" s="4" t="s">
        <v>156</v>
      </c>
      <c r="P4413" s="2">
        <v>3222</v>
      </c>
      <c r="Q4413" s="4">
        <v>111</v>
      </c>
      <c r="R4413" s="4">
        <v>215</v>
      </c>
      <c r="S4413" s="4">
        <v>518</v>
      </c>
      <c r="T4413" s="17">
        <v>88</v>
      </c>
      <c r="U4413" s="4">
        <v>186</v>
      </c>
      <c r="V4413" s="2" t="s">
        <v>156</v>
      </c>
      <c r="W4413" s="4" t="s">
        <v>156</v>
      </c>
      <c r="X4413" s="4" t="s">
        <v>156</v>
      </c>
      <c r="Y4413" s="2" t="s">
        <v>156</v>
      </c>
      <c r="Z4413" s="4" t="s">
        <v>156</v>
      </c>
      <c r="AA4413" s="2" t="s">
        <v>156</v>
      </c>
      <c r="AB4413" s="17">
        <v>59</v>
      </c>
      <c r="AC4413" s="17" t="s">
        <v>156</v>
      </c>
      <c r="AD4413" s="17">
        <v>191</v>
      </c>
      <c r="AE4413" s="4">
        <v>515</v>
      </c>
      <c r="AF4413" s="4" t="s">
        <v>156</v>
      </c>
      <c r="AG4413" s="4" t="s">
        <v>156</v>
      </c>
      <c r="AH4413" s="4" t="s">
        <v>156</v>
      </c>
      <c r="AI4413" s="2" t="s">
        <v>156</v>
      </c>
      <c r="AJ4413" s="4" t="s">
        <v>156</v>
      </c>
      <c r="AK4413" s="4">
        <v>361</v>
      </c>
      <c r="AL4413" s="4" t="s">
        <v>156</v>
      </c>
      <c r="AM4413" s="17">
        <v>71</v>
      </c>
      <c r="AN4413" s="17">
        <v>133</v>
      </c>
      <c r="AO4413" s="2" t="s">
        <v>156</v>
      </c>
      <c r="AP4413" s="4">
        <v>70</v>
      </c>
      <c r="AQ4413" s="2" t="s">
        <v>156</v>
      </c>
      <c r="AR4413" s="4" t="s">
        <v>156</v>
      </c>
      <c r="AS4413" s="2">
        <v>36</v>
      </c>
      <c r="AT4413" s="4" t="s">
        <v>156</v>
      </c>
      <c r="AU4413" s="2">
        <v>192</v>
      </c>
      <c r="AV4413" s="4">
        <v>167</v>
      </c>
      <c r="AW4413" s="4" t="s">
        <v>156</v>
      </c>
      <c r="AX4413" s="17">
        <v>146</v>
      </c>
      <c r="AY4413" s="17">
        <v>197</v>
      </c>
      <c r="AZ4413" s="17">
        <v>55</v>
      </c>
      <c r="BA4413" s="17" t="s">
        <v>156</v>
      </c>
      <c r="BB4413" s="17">
        <v>117</v>
      </c>
      <c r="BC4413" s="2" t="s">
        <v>156</v>
      </c>
      <c r="BD4413" s="4">
        <v>228</v>
      </c>
      <c r="BE4413" s="4" t="s">
        <v>156</v>
      </c>
      <c r="BF4413" s="17">
        <v>90</v>
      </c>
      <c r="BG4413" s="4" t="s">
        <v>156</v>
      </c>
      <c r="BH4413" s="4" t="s">
        <v>156</v>
      </c>
      <c r="BI4413" s="2" t="s">
        <v>156</v>
      </c>
      <c r="BK4413" s="4" t="s">
        <v>156</v>
      </c>
      <c r="BL4413" s="4">
        <v>88</v>
      </c>
      <c r="BM4413" s="17">
        <v>237</v>
      </c>
      <c r="BN4413" s="17">
        <v>191</v>
      </c>
      <c r="BO4413" s="17">
        <v>217</v>
      </c>
      <c r="BP4413" s="4">
        <v>228</v>
      </c>
      <c r="BQ4413" s="2">
        <v>133</v>
      </c>
      <c r="BR4413" s="2" t="s">
        <v>156</v>
      </c>
      <c r="BS4413" s="4" t="s">
        <v>156</v>
      </c>
      <c r="BT4413" s="4" t="s">
        <v>156</v>
      </c>
      <c r="BU4413" s="4" t="s">
        <v>156</v>
      </c>
      <c r="BV4413" s="4" t="s">
        <v>156</v>
      </c>
      <c r="BW4413" s="4" t="s">
        <v>156</v>
      </c>
      <c r="BX4413" s="2" t="s">
        <v>156</v>
      </c>
    </row>
    <row r="4414" spans="1:76" x14ac:dyDescent="0.2">
      <c r="A4414" s="6">
        <v>39043</v>
      </c>
      <c r="B4414" s="2" t="s">
        <v>156</v>
      </c>
      <c r="C4414" s="17">
        <v>297</v>
      </c>
      <c r="D4414" s="4" t="s">
        <v>156</v>
      </c>
      <c r="E4414" s="4" t="s">
        <v>156</v>
      </c>
      <c r="F4414" s="4" t="s">
        <v>156</v>
      </c>
      <c r="G4414" s="4" t="s">
        <v>156</v>
      </c>
      <c r="H4414" s="2" t="s">
        <v>156</v>
      </c>
      <c r="I4414" s="17">
        <v>220</v>
      </c>
      <c r="K4414" s="2" t="s">
        <v>156</v>
      </c>
      <c r="L4414" s="17">
        <v>78</v>
      </c>
      <c r="M4414" s="17">
        <v>57</v>
      </c>
      <c r="N4414" s="17">
        <v>190</v>
      </c>
      <c r="O4414" s="4" t="s">
        <v>156</v>
      </c>
      <c r="P4414" s="2">
        <v>3225</v>
      </c>
      <c r="Q4414" s="4">
        <v>111</v>
      </c>
      <c r="R4414" s="4">
        <v>214</v>
      </c>
      <c r="S4414" s="4">
        <v>528</v>
      </c>
      <c r="T4414" s="17">
        <v>84</v>
      </c>
      <c r="U4414" s="4">
        <v>185</v>
      </c>
      <c r="V4414" s="2" t="s">
        <v>156</v>
      </c>
      <c r="W4414" s="4" t="s">
        <v>156</v>
      </c>
      <c r="X4414" s="4" t="s">
        <v>156</v>
      </c>
      <c r="Y4414" s="2" t="s">
        <v>156</v>
      </c>
      <c r="Z4414" s="4" t="s">
        <v>156</v>
      </c>
      <c r="AA4414" s="2" t="s">
        <v>156</v>
      </c>
      <c r="AB4414" s="17">
        <v>58</v>
      </c>
      <c r="AC4414" s="17" t="s">
        <v>156</v>
      </c>
      <c r="AD4414" s="17">
        <v>191</v>
      </c>
      <c r="AE4414" s="4">
        <v>513</v>
      </c>
      <c r="AF4414" s="4" t="s">
        <v>156</v>
      </c>
      <c r="AG4414" s="4" t="s">
        <v>156</v>
      </c>
      <c r="AH4414" s="4" t="s">
        <v>156</v>
      </c>
      <c r="AI4414" s="2" t="s">
        <v>156</v>
      </c>
      <c r="AJ4414" s="4" t="s">
        <v>156</v>
      </c>
      <c r="AK4414" s="4">
        <v>410</v>
      </c>
      <c r="AL4414" s="4" t="s">
        <v>156</v>
      </c>
      <c r="AM4414" s="17">
        <v>72</v>
      </c>
      <c r="AN4414" s="17">
        <v>134</v>
      </c>
      <c r="AO4414" s="2" t="s">
        <v>156</v>
      </c>
      <c r="AP4414" s="4">
        <v>70</v>
      </c>
      <c r="AQ4414" s="2" t="s">
        <v>156</v>
      </c>
      <c r="AR4414" s="4" t="s">
        <v>156</v>
      </c>
      <c r="AS4414" s="2">
        <v>46</v>
      </c>
      <c r="AT4414" s="4" t="s">
        <v>156</v>
      </c>
      <c r="AU4414" s="2">
        <v>194</v>
      </c>
      <c r="AV4414" s="4">
        <v>168</v>
      </c>
      <c r="AW4414" s="4" t="s">
        <v>156</v>
      </c>
      <c r="AX4414" s="17">
        <v>147</v>
      </c>
      <c r="AY4414" s="17">
        <v>198</v>
      </c>
      <c r="AZ4414" s="17">
        <v>53</v>
      </c>
      <c r="BA4414" s="17" t="s">
        <v>156</v>
      </c>
      <c r="BB4414" s="17">
        <v>115</v>
      </c>
      <c r="BC4414" s="2" t="s">
        <v>156</v>
      </c>
      <c r="BD4414" s="4">
        <v>230</v>
      </c>
      <c r="BE4414" s="4" t="s">
        <v>156</v>
      </c>
      <c r="BF4414" s="17">
        <v>90</v>
      </c>
      <c r="BG4414" s="4" t="s">
        <v>156</v>
      </c>
      <c r="BH4414" s="4" t="s">
        <v>156</v>
      </c>
      <c r="BI4414" s="2" t="s">
        <v>156</v>
      </c>
      <c r="BK4414" s="4" t="s">
        <v>156</v>
      </c>
      <c r="BL4414" s="4">
        <v>87</v>
      </c>
      <c r="BM4414" s="17">
        <v>238</v>
      </c>
      <c r="BN4414" s="17">
        <v>192</v>
      </c>
      <c r="BO4414" s="17">
        <v>218</v>
      </c>
      <c r="BP4414" s="4">
        <v>231</v>
      </c>
      <c r="BQ4414" s="2">
        <v>135</v>
      </c>
      <c r="BR4414" s="2" t="s">
        <v>156</v>
      </c>
      <c r="BS4414" s="4" t="s">
        <v>156</v>
      </c>
      <c r="BT4414" s="4" t="s">
        <v>156</v>
      </c>
      <c r="BU4414" s="4" t="s">
        <v>156</v>
      </c>
      <c r="BV4414" s="4" t="s">
        <v>156</v>
      </c>
      <c r="BW4414" s="4" t="s">
        <v>156</v>
      </c>
      <c r="BX4414" s="2" t="s">
        <v>156</v>
      </c>
    </row>
    <row r="4415" spans="1:76" x14ac:dyDescent="0.2">
      <c r="A4415" s="6">
        <v>39044</v>
      </c>
      <c r="B4415" s="2" t="s">
        <v>156</v>
      </c>
      <c r="C4415" s="17">
        <v>297</v>
      </c>
      <c r="D4415" s="4" t="s">
        <v>156</v>
      </c>
      <c r="E4415" s="4" t="s">
        <v>156</v>
      </c>
      <c r="F4415" s="4" t="s">
        <v>156</v>
      </c>
      <c r="G4415" s="4" t="s">
        <v>156</v>
      </c>
      <c r="H4415" s="2" t="s">
        <v>156</v>
      </c>
      <c r="I4415" s="17">
        <v>220</v>
      </c>
      <c r="K4415" s="2" t="s">
        <v>156</v>
      </c>
      <c r="L4415" s="17">
        <v>78</v>
      </c>
      <c r="M4415" s="17">
        <v>57</v>
      </c>
      <c r="N4415" s="17">
        <v>190</v>
      </c>
      <c r="O4415" s="4" t="s">
        <v>156</v>
      </c>
      <c r="P4415" s="2">
        <v>3225</v>
      </c>
      <c r="Q4415" s="4">
        <v>111</v>
      </c>
      <c r="R4415" s="4">
        <v>214</v>
      </c>
      <c r="S4415" s="4">
        <v>528</v>
      </c>
      <c r="T4415" s="17">
        <v>84</v>
      </c>
      <c r="U4415" s="4">
        <v>185</v>
      </c>
      <c r="V4415" s="2" t="s">
        <v>156</v>
      </c>
      <c r="W4415" s="4" t="s">
        <v>156</v>
      </c>
      <c r="X4415" s="4" t="s">
        <v>156</v>
      </c>
      <c r="Y4415" s="2" t="s">
        <v>156</v>
      </c>
      <c r="Z4415" s="4" t="s">
        <v>156</v>
      </c>
      <c r="AA4415" s="2" t="s">
        <v>156</v>
      </c>
      <c r="AB4415" s="17">
        <v>58</v>
      </c>
      <c r="AC4415" s="17" t="s">
        <v>156</v>
      </c>
      <c r="AD4415" s="17">
        <v>191</v>
      </c>
      <c r="AE4415" s="4">
        <v>513</v>
      </c>
      <c r="AF4415" s="4" t="s">
        <v>156</v>
      </c>
      <c r="AG4415" s="4" t="s">
        <v>156</v>
      </c>
      <c r="AH4415" s="4" t="s">
        <v>156</v>
      </c>
      <c r="AI4415" s="2" t="s">
        <v>156</v>
      </c>
      <c r="AJ4415" s="4" t="s">
        <v>156</v>
      </c>
      <c r="AK4415" s="4">
        <v>410</v>
      </c>
      <c r="AL4415" s="4" t="s">
        <v>156</v>
      </c>
      <c r="AM4415" s="17">
        <v>72</v>
      </c>
      <c r="AN4415" s="17">
        <v>134</v>
      </c>
      <c r="AO4415" s="2" t="s">
        <v>156</v>
      </c>
      <c r="AP4415" s="4">
        <v>70</v>
      </c>
      <c r="AQ4415" s="2" t="s">
        <v>156</v>
      </c>
      <c r="AR4415" s="4" t="s">
        <v>156</v>
      </c>
      <c r="AS4415" s="2">
        <v>46</v>
      </c>
      <c r="AT4415" s="4" t="s">
        <v>156</v>
      </c>
      <c r="AU4415" s="2">
        <v>194</v>
      </c>
      <c r="AV4415" s="4">
        <v>168</v>
      </c>
      <c r="AW4415" s="4" t="s">
        <v>156</v>
      </c>
      <c r="AX4415" s="17">
        <v>147</v>
      </c>
      <c r="AY4415" s="17">
        <v>198</v>
      </c>
      <c r="AZ4415" s="17">
        <v>53</v>
      </c>
      <c r="BA4415" s="17" t="s">
        <v>156</v>
      </c>
      <c r="BB4415" s="17">
        <v>115</v>
      </c>
      <c r="BC4415" s="2" t="s">
        <v>156</v>
      </c>
      <c r="BD4415" s="4">
        <v>230</v>
      </c>
      <c r="BE4415" s="4" t="s">
        <v>156</v>
      </c>
      <c r="BF4415" s="17">
        <v>90</v>
      </c>
      <c r="BG4415" s="4" t="s">
        <v>156</v>
      </c>
      <c r="BH4415" s="4" t="s">
        <v>156</v>
      </c>
      <c r="BI4415" s="2" t="s">
        <v>156</v>
      </c>
      <c r="BK4415" s="4" t="s">
        <v>156</v>
      </c>
      <c r="BL4415" s="4">
        <v>87</v>
      </c>
      <c r="BM4415" s="17">
        <v>238</v>
      </c>
      <c r="BN4415" s="17">
        <v>192</v>
      </c>
      <c r="BO4415" s="17">
        <v>218</v>
      </c>
      <c r="BP4415" s="4">
        <v>231</v>
      </c>
      <c r="BQ4415" s="2">
        <v>135</v>
      </c>
      <c r="BR4415" s="2" t="s">
        <v>156</v>
      </c>
      <c r="BS4415" s="4" t="s">
        <v>156</v>
      </c>
      <c r="BT4415" s="4" t="s">
        <v>156</v>
      </c>
      <c r="BU4415" s="4" t="s">
        <v>156</v>
      </c>
      <c r="BV4415" s="4" t="s">
        <v>156</v>
      </c>
      <c r="BW4415" s="4" t="s">
        <v>156</v>
      </c>
      <c r="BX4415" s="2" t="s">
        <v>156</v>
      </c>
    </row>
    <row r="4416" spans="1:76" x14ac:dyDescent="0.2">
      <c r="A4416" s="6">
        <v>39045</v>
      </c>
      <c r="B4416" s="2" t="s">
        <v>156</v>
      </c>
      <c r="C4416" s="17">
        <v>299</v>
      </c>
      <c r="D4416" s="4" t="s">
        <v>156</v>
      </c>
      <c r="E4416" s="4" t="s">
        <v>156</v>
      </c>
      <c r="F4416" s="4" t="s">
        <v>156</v>
      </c>
      <c r="G4416" s="4" t="s">
        <v>156</v>
      </c>
      <c r="H4416" s="2" t="s">
        <v>156</v>
      </c>
      <c r="I4416" s="17">
        <v>222</v>
      </c>
      <c r="K4416" s="2" t="s">
        <v>156</v>
      </c>
      <c r="L4416" s="17">
        <v>77</v>
      </c>
      <c r="M4416" s="17">
        <v>56</v>
      </c>
      <c r="N4416" s="17">
        <v>192</v>
      </c>
      <c r="O4416" s="4" t="s">
        <v>156</v>
      </c>
      <c r="P4416" s="2">
        <v>3228</v>
      </c>
      <c r="Q4416" s="4">
        <v>111</v>
      </c>
      <c r="R4416" s="4">
        <v>216</v>
      </c>
      <c r="S4416" s="4">
        <v>536</v>
      </c>
      <c r="T4416" s="17">
        <v>97</v>
      </c>
      <c r="U4416" s="4">
        <v>188</v>
      </c>
      <c r="V4416" s="2" t="s">
        <v>156</v>
      </c>
      <c r="W4416" s="4" t="s">
        <v>156</v>
      </c>
      <c r="X4416" s="4" t="s">
        <v>156</v>
      </c>
      <c r="Y4416" s="2" t="s">
        <v>156</v>
      </c>
      <c r="Z4416" s="4" t="s">
        <v>156</v>
      </c>
      <c r="AA4416" s="2" t="s">
        <v>156</v>
      </c>
      <c r="AB4416" s="17">
        <v>57</v>
      </c>
      <c r="AC4416" s="17" t="s">
        <v>156</v>
      </c>
      <c r="AD4416" s="17">
        <v>193</v>
      </c>
      <c r="AE4416" s="4">
        <v>519</v>
      </c>
      <c r="AF4416" s="4" t="s">
        <v>156</v>
      </c>
      <c r="AG4416" s="4" t="s">
        <v>156</v>
      </c>
      <c r="AH4416" s="4" t="s">
        <v>156</v>
      </c>
      <c r="AI4416" s="2" t="s">
        <v>156</v>
      </c>
      <c r="AJ4416" s="4" t="s">
        <v>156</v>
      </c>
      <c r="AK4416" s="4">
        <v>412</v>
      </c>
      <c r="AL4416" s="4" t="s">
        <v>156</v>
      </c>
      <c r="AM4416" s="17">
        <v>70</v>
      </c>
      <c r="AN4416" s="17">
        <v>135</v>
      </c>
      <c r="AO4416" s="2" t="s">
        <v>156</v>
      </c>
      <c r="AP4416" s="4">
        <v>71</v>
      </c>
      <c r="AQ4416" s="2" t="s">
        <v>156</v>
      </c>
      <c r="AR4416" s="4" t="s">
        <v>156</v>
      </c>
      <c r="AS4416" s="2">
        <v>49</v>
      </c>
      <c r="AT4416" s="4" t="s">
        <v>156</v>
      </c>
      <c r="AU4416" s="2">
        <v>202</v>
      </c>
      <c r="AV4416" s="4">
        <v>171</v>
      </c>
      <c r="AW4416" s="4" t="s">
        <v>156</v>
      </c>
      <c r="AX4416" s="17">
        <v>150</v>
      </c>
      <c r="AY4416" s="17">
        <v>198</v>
      </c>
      <c r="AZ4416" s="17">
        <v>55</v>
      </c>
      <c r="BA4416" s="17" t="s">
        <v>156</v>
      </c>
      <c r="BB4416" s="17">
        <v>117</v>
      </c>
      <c r="BC4416" s="2" t="s">
        <v>156</v>
      </c>
      <c r="BD4416" s="4">
        <v>232</v>
      </c>
      <c r="BE4416" s="4" t="s">
        <v>156</v>
      </c>
      <c r="BF4416" s="17">
        <v>91</v>
      </c>
      <c r="BG4416" s="4" t="s">
        <v>156</v>
      </c>
      <c r="BH4416" s="4" t="s">
        <v>156</v>
      </c>
      <c r="BI4416" s="2" t="s">
        <v>156</v>
      </c>
      <c r="BK4416" s="4" t="s">
        <v>156</v>
      </c>
      <c r="BL4416" s="4">
        <v>94</v>
      </c>
      <c r="BM4416" s="17">
        <v>240</v>
      </c>
      <c r="BN4416" s="17">
        <v>194</v>
      </c>
      <c r="BO4416" s="17">
        <v>220</v>
      </c>
      <c r="BP4416" s="4">
        <v>233</v>
      </c>
      <c r="BQ4416" s="2">
        <v>137</v>
      </c>
      <c r="BR4416" s="2" t="s">
        <v>156</v>
      </c>
      <c r="BS4416" s="4" t="s">
        <v>156</v>
      </c>
      <c r="BT4416" s="4" t="s">
        <v>156</v>
      </c>
      <c r="BU4416" s="4" t="s">
        <v>156</v>
      </c>
      <c r="BV4416" s="4" t="s">
        <v>156</v>
      </c>
      <c r="BW4416" s="4" t="s">
        <v>156</v>
      </c>
      <c r="BX4416" s="2" t="s">
        <v>156</v>
      </c>
    </row>
    <row r="4417" spans="1:76" x14ac:dyDescent="0.2">
      <c r="A4417" s="6">
        <v>39048</v>
      </c>
      <c r="B4417" s="2" t="s">
        <v>156</v>
      </c>
      <c r="C4417" s="17">
        <v>309</v>
      </c>
      <c r="D4417" s="4" t="s">
        <v>156</v>
      </c>
      <c r="E4417" s="4" t="s">
        <v>156</v>
      </c>
      <c r="F4417" s="4" t="s">
        <v>156</v>
      </c>
      <c r="G4417" s="4" t="s">
        <v>156</v>
      </c>
      <c r="H4417" s="2" t="s">
        <v>156</v>
      </c>
      <c r="I4417" s="17">
        <v>228</v>
      </c>
      <c r="K4417" s="2" t="s">
        <v>156</v>
      </c>
      <c r="L4417" s="17">
        <v>78</v>
      </c>
      <c r="M4417" s="17">
        <v>56</v>
      </c>
      <c r="N4417" s="17">
        <v>197</v>
      </c>
      <c r="O4417" s="4" t="s">
        <v>156</v>
      </c>
      <c r="P4417" s="2">
        <v>3231</v>
      </c>
      <c r="Q4417" s="4">
        <v>111</v>
      </c>
      <c r="R4417" s="4">
        <v>218</v>
      </c>
      <c r="S4417" s="4">
        <v>604</v>
      </c>
      <c r="T4417" s="17">
        <v>86</v>
      </c>
      <c r="U4417" s="4">
        <v>189</v>
      </c>
      <c r="V4417" s="2" t="s">
        <v>156</v>
      </c>
      <c r="W4417" s="4" t="s">
        <v>156</v>
      </c>
      <c r="X4417" s="4" t="s">
        <v>156</v>
      </c>
      <c r="Y4417" s="2" t="s">
        <v>156</v>
      </c>
      <c r="Z4417" s="4" t="s">
        <v>156</v>
      </c>
      <c r="AA4417" s="2" t="s">
        <v>156</v>
      </c>
      <c r="AB4417" s="17">
        <v>69</v>
      </c>
      <c r="AC4417" s="17" t="s">
        <v>156</v>
      </c>
      <c r="AD4417" s="17">
        <v>196</v>
      </c>
      <c r="AE4417" s="4">
        <v>524</v>
      </c>
      <c r="AF4417" s="4" t="s">
        <v>156</v>
      </c>
      <c r="AG4417" s="4" t="s">
        <v>156</v>
      </c>
      <c r="AH4417" s="4" t="s">
        <v>156</v>
      </c>
      <c r="AI4417" s="2" t="s">
        <v>156</v>
      </c>
      <c r="AJ4417" s="4" t="s">
        <v>156</v>
      </c>
      <c r="AK4417" s="4">
        <v>395</v>
      </c>
      <c r="AL4417" s="4" t="s">
        <v>156</v>
      </c>
      <c r="AM4417" s="17">
        <v>72</v>
      </c>
      <c r="AN4417" s="17">
        <v>138</v>
      </c>
      <c r="AO4417" s="2" t="s">
        <v>156</v>
      </c>
      <c r="AP4417" s="4">
        <v>71</v>
      </c>
      <c r="AQ4417" s="2" t="s">
        <v>156</v>
      </c>
      <c r="AR4417" s="4" t="s">
        <v>156</v>
      </c>
      <c r="AS4417" s="2">
        <v>43</v>
      </c>
      <c r="AT4417" s="4" t="s">
        <v>156</v>
      </c>
      <c r="AU4417" s="2">
        <v>183</v>
      </c>
      <c r="AV4417" s="4">
        <v>173</v>
      </c>
      <c r="AW4417" s="4" t="s">
        <v>156</v>
      </c>
      <c r="AX4417" s="17">
        <v>152</v>
      </c>
      <c r="AY4417" s="17">
        <v>202</v>
      </c>
      <c r="AZ4417" s="17">
        <v>56</v>
      </c>
      <c r="BA4417" s="17" t="s">
        <v>156</v>
      </c>
      <c r="BB4417" s="17">
        <v>119</v>
      </c>
      <c r="BC4417" s="2" t="s">
        <v>156</v>
      </c>
      <c r="BD4417" s="4">
        <v>218</v>
      </c>
      <c r="BE4417" s="4" t="s">
        <v>156</v>
      </c>
      <c r="BF4417" s="17">
        <v>92</v>
      </c>
      <c r="BG4417" s="4" t="s">
        <v>156</v>
      </c>
      <c r="BH4417" s="4" t="s">
        <v>156</v>
      </c>
      <c r="BI4417" s="2" t="s">
        <v>156</v>
      </c>
      <c r="BK4417" s="4" t="s">
        <v>156</v>
      </c>
      <c r="BL4417" s="4">
        <v>92</v>
      </c>
      <c r="BM4417" s="17">
        <v>242</v>
      </c>
      <c r="BN4417" s="17">
        <v>193</v>
      </c>
      <c r="BO4417" s="17">
        <v>223</v>
      </c>
      <c r="BP4417" s="4">
        <v>238</v>
      </c>
      <c r="BQ4417" s="2">
        <v>137</v>
      </c>
      <c r="BR4417" s="2" t="s">
        <v>156</v>
      </c>
      <c r="BS4417" s="4" t="s">
        <v>156</v>
      </c>
      <c r="BT4417" s="4" t="s">
        <v>156</v>
      </c>
      <c r="BU4417" s="4" t="s">
        <v>156</v>
      </c>
      <c r="BV4417" s="4" t="s">
        <v>156</v>
      </c>
      <c r="BW4417" s="4" t="s">
        <v>156</v>
      </c>
      <c r="BX4417" s="2" t="s">
        <v>156</v>
      </c>
    </row>
    <row r="4418" spans="1:76" x14ac:dyDescent="0.2">
      <c r="A4418" s="6">
        <v>39049</v>
      </c>
      <c r="B4418" s="2" t="s">
        <v>156</v>
      </c>
      <c r="C4418" s="17">
        <v>310</v>
      </c>
      <c r="D4418" s="4" t="s">
        <v>156</v>
      </c>
      <c r="E4418" s="4" t="s">
        <v>156</v>
      </c>
      <c r="F4418" s="4" t="s">
        <v>156</v>
      </c>
      <c r="G4418" s="4" t="s">
        <v>156</v>
      </c>
      <c r="H4418" s="2" t="s">
        <v>156</v>
      </c>
      <c r="I4418" s="17">
        <v>229</v>
      </c>
      <c r="K4418" s="2" t="s">
        <v>156</v>
      </c>
      <c r="L4418" s="17">
        <v>78</v>
      </c>
      <c r="M4418" s="17">
        <v>56</v>
      </c>
      <c r="N4418" s="17">
        <v>201</v>
      </c>
      <c r="O4418" s="4" t="s">
        <v>156</v>
      </c>
      <c r="P4418" s="2">
        <v>3236</v>
      </c>
      <c r="Q4418" s="4">
        <v>111</v>
      </c>
      <c r="R4418" s="4">
        <v>221</v>
      </c>
      <c r="S4418" s="4">
        <v>598</v>
      </c>
      <c r="T4418" s="17">
        <v>89</v>
      </c>
      <c r="U4418" s="4">
        <v>191</v>
      </c>
      <c r="V4418" s="2" t="s">
        <v>156</v>
      </c>
      <c r="W4418" s="4" t="s">
        <v>156</v>
      </c>
      <c r="X4418" s="4" t="s">
        <v>156</v>
      </c>
      <c r="Y4418" s="2" t="s">
        <v>156</v>
      </c>
      <c r="Z4418" s="4" t="s">
        <v>156</v>
      </c>
      <c r="AA4418" s="2" t="s">
        <v>156</v>
      </c>
      <c r="AB4418" s="17">
        <v>66</v>
      </c>
      <c r="AC4418" s="17" t="s">
        <v>156</v>
      </c>
      <c r="AD4418" s="17">
        <v>201</v>
      </c>
      <c r="AE4418" s="4">
        <v>526</v>
      </c>
      <c r="AF4418" s="4" t="s">
        <v>156</v>
      </c>
      <c r="AG4418" s="4" t="s">
        <v>156</v>
      </c>
      <c r="AH4418" s="4" t="s">
        <v>156</v>
      </c>
      <c r="AI4418" s="2" t="s">
        <v>156</v>
      </c>
      <c r="AJ4418" s="4" t="s">
        <v>156</v>
      </c>
      <c r="AK4418" s="4">
        <v>397</v>
      </c>
      <c r="AL4418" s="4" t="s">
        <v>156</v>
      </c>
      <c r="AM4418" s="17">
        <v>71</v>
      </c>
      <c r="AN4418" s="17">
        <v>140</v>
      </c>
      <c r="AO4418" s="2" t="s">
        <v>156</v>
      </c>
      <c r="AP4418" s="4">
        <v>72</v>
      </c>
      <c r="AQ4418" s="2" t="s">
        <v>156</v>
      </c>
      <c r="AR4418" s="4" t="s">
        <v>156</v>
      </c>
      <c r="AS4418" s="2">
        <v>47</v>
      </c>
      <c r="AT4418" s="4" t="s">
        <v>156</v>
      </c>
      <c r="AU4418" s="2">
        <v>189</v>
      </c>
      <c r="AV4418" s="4">
        <v>176</v>
      </c>
      <c r="AW4418" s="4" t="s">
        <v>156</v>
      </c>
      <c r="AX4418" s="17">
        <v>158</v>
      </c>
      <c r="AY4418" s="17">
        <v>204</v>
      </c>
      <c r="AZ4418" s="17">
        <v>52</v>
      </c>
      <c r="BA4418" s="17" t="s">
        <v>156</v>
      </c>
      <c r="BB4418" s="17">
        <v>119</v>
      </c>
      <c r="BC4418" s="2" t="s">
        <v>156</v>
      </c>
      <c r="BD4418" s="4">
        <v>221</v>
      </c>
      <c r="BE4418" s="4" t="s">
        <v>156</v>
      </c>
      <c r="BF4418" s="17">
        <v>96</v>
      </c>
      <c r="BG4418" s="4" t="s">
        <v>156</v>
      </c>
      <c r="BH4418" s="4" t="s">
        <v>156</v>
      </c>
      <c r="BI4418" s="2" t="s">
        <v>156</v>
      </c>
      <c r="BK4418" s="4" t="s">
        <v>156</v>
      </c>
      <c r="BL4418" s="4">
        <v>92</v>
      </c>
      <c r="BM4418" s="17">
        <v>246</v>
      </c>
      <c r="BN4418" s="17">
        <v>197</v>
      </c>
      <c r="BO4418" s="17">
        <v>227</v>
      </c>
      <c r="BP4418" s="4">
        <v>237</v>
      </c>
      <c r="BQ4418" s="2">
        <v>140</v>
      </c>
      <c r="BR4418" s="2" t="s">
        <v>156</v>
      </c>
      <c r="BS4418" s="4" t="s">
        <v>156</v>
      </c>
      <c r="BT4418" s="4" t="s">
        <v>156</v>
      </c>
      <c r="BU4418" s="4" t="s">
        <v>156</v>
      </c>
      <c r="BV4418" s="4" t="s">
        <v>156</v>
      </c>
      <c r="BW4418" s="4" t="s">
        <v>156</v>
      </c>
      <c r="BX4418" s="2" t="s">
        <v>156</v>
      </c>
    </row>
    <row r="4419" spans="1:76" x14ac:dyDescent="0.2">
      <c r="A4419" s="6">
        <v>39050</v>
      </c>
      <c r="B4419" s="2" t="s">
        <v>156</v>
      </c>
      <c r="C4419" s="17">
        <v>298</v>
      </c>
      <c r="D4419" s="4" t="s">
        <v>156</v>
      </c>
      <c r="E4419" s="4" t="s">
        <v>156</v>
      </c>
      <c r="F4419" s="4" t="s">
        <v>156</v>
      </c>
      <c r="G4419" s="4" t="s">
        <v>156</v>
      </c>
      <c r="H4419" s="2" t="s">
        <v>156</v>
      </c>
      <c r="I4419" s="17">
        <v>222</v>
      </c>
      <c r="K4419" s="2" t="s">
        <v>156</v>
      </c>
      <c r="L4419" s="17">
        <v>79</v>
      </c>
      <c r="M4419" s="17">
        <v>53</v>
      </c>
      <c r="N4419" s="17">
        <v>200</v>
      </c>
      <c r="O4419" s="4" t="s">
        <v>156</v>
      </c>
      <c r="P4419" s="2">
        <v>3244</v>
      </c>
      <c r="Q4419" s="4">
        <v>111</v>
      </c>
      <c r="R4419" s="4">
        <v>213</v>
      </c>
      <c r="S4419" s="4">
        <v>595</v>
      </c>
      <c r="T4419" s="17">
        <v>90</v>
      </c>
      <c r="U4419" s="4">
        <v>185</v>
      </c>
      <c r="V4419" s="2" t="s">
        <v>156</v>
      </c>
      <c r="W4419" s="4" t="s">
        <v>156</v>
      </c>
      <c r="X4419" s="4" t="s">
        <v>156</v>
      </c>
      <c r="Y4419" s="2" t="s">
        <v>156</v>
      </c>
      <c r="Z4419" s="4" t="s">
        <v>156</v>
      </c>
      <c r="AA4419" s="2" t="s">
        <v>156</v>
      </c>
      <c r="AB4419" s="17">
        <v>63</v>
      </c>
      <c r="AC4419" s="17" t="s">
        <v>156</v>
      </c>
      <c r="AD4419" s="17">
        <v>195</v>
      </c>
      <c r="AE4419" s="4">
        <v>541</v>
      </c>
      <c r="AF4419" s="4" t="s">
        <v>156</v>
      </c>
      <c r="AG4419" s="4" t="s">
        <v>156</v>
      </c>
      <c r="AH4419" s="4" t="s">
        <v>156</v>
      </c>
      <c r="AI4419" s="2" t="s">
        <v>156</v>
      </c>
      <c r="AJ4419" s="4" t="s">
        <v>156</v>
      </c>
      <c r="AK4419" s="4">
        <v>396</v>
      </c>
      <c r="AL4419" s="4" t="s">
        <v>156</v>
      </c>
      <c r="AM4419" s="17">
        <v>70</v>
      </c>
      <c r="AN4419" s="17">
        <v>137</v>
      </c>
      <c r="AO4419" s="2" t="s">
        <v>156</v>
      </c>
      <c r="AP4419" s="4">
        <v>72</v>
      </c>
      <c r="AQ4419" s="2" t="s">
        <v>156</v>
      </c>
      <c r="AR4419" s="4" t="s">
        <v>156</v>
      </c>
      <c r="AS4419" s="2">
        <v>56</v>
      </c>
      <c r="AT4419" s="4" t="s">
        <v>156</v>
      </c>
      <c r="AU4419" s="2">
        <v>180</v>
      </c>
      <c r="AV4419" s="4">
        <v>176</v>
      </c>
      <c r="AW4419" s="4" t="s">
        <v>156</v>
      </c>
      <c r="AX4419" s="17">
        <v>155</v>
      </c>
      <c r="AY4419" s="17">
        <v>200</v>
      </c>
      <c r="AZ4419" s="17">
        <v>49</v>
      </c>
      <c r="BA4419" s="17" t="s">
        <v>156</v>
      </c>
      <c r="BB4419" s="17">
        <v>115</v>
      </c>
      <c r="BC4419" s="2" t="s">
        <v>156</v>
      </c>
      <c r="BD4419" s="4">
        <v>220</v>
      </c>
      <c r="BE4419" s="4" t="s">
        <v>156</v>
      </c>
      <c r="BF4419" s="17">
        <v>93</v>
      </c>
      <c r="BG4419" s="4" t="s">
        <v>156</v>
      </c>
      <c r="BH4419" s="4" t="s">
        <v>156</v>
      </c>
      <c r="BI4419" s="2" t="s">
        <v>156</v>
      </c>
      <c r="BK4419" s="4" t="s">
        <v>156</v>
      </c>
      <c r="BL4419" s="4">
        <v>91</v>
      </c>
      <c r="BM4419" s="17">
        <v>241</v>
      </c>
      <c r="BN4419" s="17">
        <v>191</v>
      </c>
      <c r="BO4419" s="17">
        <v>225</v>
      </c>
      <c r="BP4419" s="4">
        <v>237</v>
      </c>
      <c r="BQ4419" s="2">
        <v>139</v>
      </c>
      <c r="BR4419" s="2" t="s">
        <v>156</v>
      </c>
      <c r="BS4419" s="4" t="s">
        <v>156</v>
      </c>
      <c r="BT4419" s="4" t="s">
        <v>156</v>
      </c>
      <c r="BU4419" s="4" t="s">
        <v>156</v>
      </c>
      <c r="BV4419" s="4" t="s">
        <v>156</v>
      </c>
      <c r="BW4419" s="4" t="s">
        <v>156</v>
      </c>
      <c r="BX4419" s="2" t="s">
        <v>156</v>
      </c>
    </row>
    <row r="4420" spans="1:76" x14ac:dyDescent="0.2">
      <c r="A4420" s="6">
        <v>39051</v>
      </c>
      <c r="B4420" s="2" t="s">
        <v>156</v>
      </c>
      <c r="C4420" s="17">
        <v>298</v>
      </c>
      <c r="D4420" s="4" t="s">
        <v>156</v>
      </c>
      <c r="E4420" s="4" t="s">
        <v>156</v>
      </c>
      <c r="F4420" s="4" t="s">
        <v>156</v>
      </c>
      <c r="G4420" s="4" t="s">
        <v>156</v>
      </c>
      <c r="H4420" s="2" t="s">
        <v>156</v>
      </c>
      <c r="I4420" s="17">
        <v>221</v>
      </c>
      <c r="K4420" s="2" t="s">
        <v>156</v>
      </c>
      <c r="L4420" s="17">
        <v>90</v>
      </c>
      <c r="M4420" s="17">
        <v>54</v>
      </c>
      <c r="N4420" s="17">
        <v>208</v>
      </c>
      <c r="O4420" s="4" t="s">
        <v>156</v>
      </c>
      <c r="P4420" s="2">
        <v>3251</v>
      </c>
      <c r="Q4420" s="4">
        <v>111</v>
      </c>
      <c r="R4420" s="4">
        <v>219</v>
      </c>
      <c r="S4420" s="4">
        <v>612</v>
      </c>
      <c r="T4420" s="17">
        <v>100</v>
      </c>
      <c r="U4420" s="4">
        <v>188</v>
      </c>
      <c r="V4420" s="2" t="s">
        <v>156</v>
      </c>
      <c r="W4420" s="4" t="s">
        <v>156</v>
      </c>
      <c r="X4420" s="4" t="s">
        <v>156</v>
      </c>
      <c r="Y4420" s="2" t="s">
        <v>156</v>
      </c>
      <c r="Z4420" s="4" t="s">
        <v>156</v>
      </c>
      <c r="AA4420" s="2" t="s">
        <v>156</v>
      </c>
      <c r="AB4420" s="17">
        <v>67</v>
      </c>
      <c r="AC4420" s="17" t="s">
        <v>156</v>
      </c>
      <c r="AD4420" s="17">
        <v>196</v>
      </c>
      <c r="AE4420" s="4">
        <v>547</v>
      </c>
      <c r="AF4420" s="4" t="s">
        <v>156</v>
      </c>
      <c r="AG4420" s="4" t="s">
        <v>156</v>
      </c>
      <c r="AH4420" s="4" t="s">
        <v>156</v>
      </c>
      <c r="AI4420" s="2" t="s">
        <v>156</v>
      </c>
      <c r="AJ4420" s="4" t="s">
        <v>156</v>
      </c>
      <c r="AK4420" s="4">
        <v>409</v>
      </c>
      <c r="AL4420" s="4" t="s">
        <v>156</v>
      </c>
      <c r="AM4420" s="17">
        <v>71</v>
      </c>
      <c r="AN4420" s="17">
        <v>140</v>
      </c>
      <c r="AO4420" s="2" t="s">
        <v>156</v>
      </c>
      <c r="AP4420" s="4">
        <v>72</v>
      </c>
      <c r="AQ4420" s="2" t="s">
        <v>156</v>
      </c>
      <c r="AR4420" s="4" t="s">
        <v>156</v>
      </c>
      <c r="AS4420" s="2">
        <v>57</v>
      </c>
      <c r="AT4420" s="4" t="s">
        <v>156</v>
      </c>
      <c r="AU4420" s="2">
        <v>173</v>
      </c>
      <c r="AV4420" s="4">
        <v>179</v>
      </c>
      <c r="AW4420" s="4" t="s">
        <v>156</v>
      </c>
      <c r="AX4420" s="17">
        <v>158</v>
      </c>
      <c r="AY4420" s="17">
        <v>200</v>
      </c>
      <c r="AZ4420" s="17">
        <v>53</v>
      </c>
      <c r="BA4420" s="17" t="s">
        <v>156</v>
      </c>
      <c r="BB4420" s="17">
        <v>117</v>
      </c>
      <c r="BC4420" s="2" t="s">
        <v>156</v>
      </c>
      <c r="BD4420" s="4">
        <v>223</v>
      </c>
      <c r="BE4420" s="4" t="s">
        <v>156</v>
      </c>
      <c r="BF4420" s="17">
        <v>92</v>
      </c>
      <c r="BG4420" s="4" t="s">
        <v>156</v>
      </c>
      <c r="BH4420" s="4" t="s">
        <v>156</v>
      </c>
      <c r="BI4420" s="2" t="s">
        <v>156</v>
      </c>
      <c r="BK4420" s="4" t="s">
        <v>156</v>
      </c>
      <c r="BL4420" s="4">
        <v>93</v>
      </c>
      <c r="BM4420" s="17">
        <v>245</v>
      </c>
      <c r="BN4420" s="17">
        <v>196</v>
      </c>
      <c r="BO4420" s="17">
        <v>231</v>
      </c>
      <c r="BP4420" s="4">
        <v>234</v>
      </c>
      <c r="BQ4420" s="2">
        <v>135</v>
      </c>
      <c r="BR4420" s="2" t="s">
        <v>156</v>
      </c>
      <c r="BS4420" s="4" t="s">
        <v>156</v>
      </c>
      <c r="BT4420" s="4" t="s">
        <v>156</v>
      </c>
      <c r="BU4420" s="4" t="s">
        <v>156</v>
      </c>
      <c r="BV4420" s="4" t="s">
        <v>156</v>
      </c>
      <c r="BW4420" s="4" t="s">
        <v>156</v>
      </c>
      <c r="BX4420" s="2" t="s">
        <v>156</v>
      </c>
    </row>
    <row r="4421" spans="1:76" x14ac:dyDescent="0.2">
      <c r="A4421" s="6">
        <v>39052</v>
      </c>
      <c r="B4421" s="2" t="s">
        <v>156</v>
      </c>
      <c r="C4421" s="17">
        <v>306</v>
      </c>
      <c r="D4421" s="4" t="s">
        <v>156</v>
      </c>
      <c r="E4421" s="4" t="s">
        <v>156</v>
      </c>
      <c r="F4421" s="4" t="s">
        <v>156</v>
      </c>
      <c r="G4421" s="4" t="s">
        <v>156</v>
      </c>
      <c r="H4421" s="2" t="s">
        <v>156</v>
      </c>
      <c r="I4421" s="17">
        <v>227</v>
      </c>
      <c r="K4421" s="2" t="s">
        <v>156</v>
      </c>
      <c r="L4421" s="17">
        <v>90</v>
      </c>
      <c r="M4421" s="17">
        <v>55</v>
      </c>
      <c r="N4421" s="17">
        <v>212</v>
      </c>
      <c r="O4421" s="4" t="s">
        <v>156</v>
      </c>
      <c r="P4421" s="2">
        <v>3260</v>
      </c>
      <c r="Q4421" s="4">
        <v>111</v>
      </c>
      <c r="R4421" s="4">
        <v>226</v>
      </c>
      <c r="S4421" s="4">
        <v>674</v>
      </c>
      <c r="T4421" s="17">
        <v>95</v>
      </c>
      <c r="U4421" s="4">
        <v>189</v>
      </c>
      <c r="V4421" s="2" t="s">
        <v>156</v>
      </c>
      <c r="W4421" s="4" t="s">
        <v>156</v>
      </c>
      <c r="X4421" s="4" t="s">
        <v>156</v>
      </c>
      <c r="Y4421" s="2" t="s">
        <v>156</v>
      </c>
      <c r="Z4421" s="4" t="s">
        <v>156</v>
      </c>
      <c r="AA4421" s="2" t="s">
        <v>156</v>
      </c>
      <c r="AB4421" s="17">
        <v>65</v>
      </c>
      <c r="AC4421" s="17" t="s">
        <v>156</v>
      </c>
      <c r="AD4421" s="17">
        <v>201</v>
      </c>
      <c r="AE4421" s="4">
        <v>546</v>
      </c>
      <c r="AF4421" s="4" t="s">
        <v>156</v>
      </c>
      <c r="AG4421" s="4" t="s">
        <v>156</v>
      </c>
      <c r="AH4421" s="4" t="s">
        <v>156</v>
      </c>
      <c r="AI4421" s="2" t="s">
        <v>156</v>
      </c>
      <c r="AJ4421" s="4" t="s">
        <v>156</v>
      </c>
      <c r="AK4421" s="4">
        <v>413</v>
      </c>
      <c r="AL4421" s="4" t="s">
        <v>156</v>
      </c>
      <c r="AM4421" s="17">
        <v>71</v>
      </c>
      <c r="AN4421" s="17">
        <v>141</v>
      </c>
      <c r="AO4421" s="2" t="s">
        <v>156</v>
      </c>
      <c r="AP4421" s="4">
        <v>72</v>
      </c>
      <c r="AQ4421" s="2" t="s">
        <v>156</v>
      </c>
      <c r="AR4421" s="4" t="s">
        <v>156</v>
      </c>
      <c r="AS4421" s="2">
        <v>66</v>
      </c>
      <c r="AT4421" s="4" t="s">
        <v>156</v>
      </c>
      <c r="AU4421" s="2">
        <v>177</v>
      </c>
      <c r="AV4421" s="4">
        <v>181</v>
      </c>
      <c r="AW4421" s="4" t="s">
        <v>156</v>
      </c>
      <c r="AX4421" s="17">
        <v>157</v>
      </c>
      <c r="AY4421" s="17">
        <v>204</v>
      </c>
      <c r="AZ4421" s="17">
        <v>52</v>
      </c>
      <c r="BA4421" s="17" t="s">
        <v>156</v>
      </c>
      <c r="BB4421" s="17">
        <v>119</v>
      </c>
      <c r="BC4421" s="2" t="s">
        <v>156</v>
      </c>
      <c r="BD4421" s="4">
        <v>216</v>
      </c>
      <c r="BE4421" s="4" t="s">
        <v>156</v>
      </c>
      <c r="BF4421" s="17">
        <v>91</v>
      </c>
      <c r="BG4421" s="4" t="s">
        <v>156</v>
      </c>
      <c r="BH4421" s="4" t="s">
        <v>156</v>
      </c>
      <c r="BI4421" s="2" t="s">
        <v>156</v>
      </c>
      <c r="BK4421" s="4" t="s">
        <v>156</v>
      </c>
      <c r="BL4421" s="4">
        <v>93</v>
      </c>
      <c r="BM4421" s="17">
        <v>249</v>
      </c>
      <c r="BN4421" s="17">
        <v>201</v>
      </c>
      <c r="BO4421" s="17">
        <v>234</v>
      </c>
      <c r="BP4421" s="4">
        <v>242</v>
      </c>
      <c r="BQ4421" s="2">
        <v>140</v>
      </c>
      <c r="BR4421" s="2" t="s">
        <v>156</v>
      </c>
      <c r="BS4421" s="4" t="s">
        <v>156</v>
      </c>
      <c r="BT4421" s="4" t="s">
        <v>156</v>
      </c>
      <c r="BU4421" s="4" t="s">
        <v>156</v>
      </c>
      <c r="BV4421" s="4" t="s">
        <v>156</v>
      </c>
      <c r="BW4421" s="4" t="s">
        <v>156</v>
      </c>
      <c r="BX4421" s="2" t="s">
        <v>156</v>
      </c>
    </row>
    <row r="4422" spans="1:76" x14ac:dyDescent="0.2">
      <c r="A4422" s="6">
        <v>39055</v>
      </c>
      <c r="B4422" s="2" t="s">
        <v>156</v>
      </c>
      <c r="C4422" s="17">
        <v>299</v>
      </c>
      <c r="D4422" s="4" t="s">
        <v>156</v>
      </c>
      <c r="E4422" s="4" t="s">
        <v>156</v>
      </c>
      <c r="F4422" s="4" t="s">
        <v>156</v>
      </c>
      <c r="G4422" s="4" t="s">
        <v>156</v>
      </c>
      <c r="H4422" s="2" t="s">
        <v>156</v>
      </c>
      <c r="I4422" s="17">
        <v>222</v>
      </c>
      <c r="K4422" s="2" t="s">
        <v>156</v>
      </c>
      <c r="L4422" s="17">
        <v>89</v>
      </c>
      <c r="M4422" s="17">
        <v>55</v>
      </c>
      <c r="N4422" s="17">
        <v>207</v>
      </c>
      <c r="O4422" s="4" t="s">
        <v>156</v>
      </c>
      <c r="P4422" s="2">
        <v>3262</v>
      </c>
      <c r="Q4422" s="4">
        <v>111</v>
      </c>
      <c r="R4422" s="4">
        <v>226</v>
      </c>
      <c r="S4422" s="4">
        <v>686</v>
      </c>
      <c r="T4422" s="17">
        <v>100</v>
      </c>
      <c r="U4422" s="4">
        <v>187</v>
      </c>
      <c r="V4422" s="2" t="s">
        <v>156</v>
      </c>
      <c r="W4422" s="4" t="s">
        <v>156</v>
      </c>
      <c r="X4422" s="4" t="s">
        <v>156</v>
      </c>
      <c r="Y4422" s="2" t="s">
        <v>156</v>
      </c>
      <c r="Z4422" s="4" t="s">
        <v>156</v>
      </c>
      <c r="AA4422" s="2" t="s">
        <v>156</v>
      </c>
      <c r="AB4422" s="17">
        <v>67</v>
      </c>
      <c r="AC4422" s="17" t="s">
        <v>156</v>
      </c>
      <c r="AD4422" s="17">
        <v>199</v>
      </c>
      <c r="AE4422" s="4">
        <v>549</v>
      </c>
      <c r="AF4422" s="4" t="s">
        <v>156</v>
      </c>
      <c r="AG4422" s="4" t="s">
        <v>156</v>
      </c>
      <c r="AH4422" s="4" t="s">
        <v>156</v>
      </c>
      <c r="AI4422" s="2" t="s">
        <v>156</v>
      </c>
      <c r="AJ4422" s="4" t="s">
        <v>156</v>
      </c>
      <c r="AK4422" s="4">
        <v>413</v>
      </c>
      <c r="AL4422" s="4" t="s">
        <v>156</v>
      </c>
      <c r="AM4422" s="17">
        <v>71</v>
      </c>
      <c r="AN4422" s="17">
        <v>137</v>
      </c>
      <c r="AO4422" s="2" t="s">
        <v>156</v>
      </c>
      <c r="AP4422" s="4">
        <v>72</v>
      </c>
      <c r="AQ4422" s="2" t="s">
        <v>156</v>
      </c>
      <c r="AR4422" s="4" t="s">
        <v>156</v>
      </c>
      <c r="AS4422" s="2">
        <v>67</v>
      </c>
      <c r="AT4422" s="4" t="s">
        <v>156</v>
      </c>
      <c r="AU4422" s="2">
        <v>177</v>
      </c>
      <c r="AV4422" s="4">
        <v>179</v>
      </c>
      <c r="AW4422" s="4" t="s">
        <v>156</v>
      </c>
      <c r="AX4422" s="17">
        <v>154</v>
      </c>
      <c r="AY4422" s="17">
        <v>198</v>
      </c>
      <c r="AZ4422" s="17">
        <v>52</v>
      </c>
      <c r="BA4422" s="17" t="s">
        <v>156</v>
      </c>
      <c r="BB4422" s="17">
        <v>119</v>
      </c>
      <c r="BC4422" s="2" t="s">
        <v>156</v>
      </c>
      <c r="BD4422" s="4">
        <v>219</v>
      </c>
      <c r="BE4422" s="4" t="s">
        <v>156</v>
      </c>
      <c r="BF4422" s="17">
        <v>91</v>
      </c>
      <c r="BG4422" s="4" t="s">
        <v>156</v>
      </c>
      <c r="BH4422" s="4" t="s">
        <v>156</v>
      </c>
      <c r="BI4422" s="2" t="s">
        <v>156</v>
      </c>
      <c r="BK4422" s="4" t="s">
        <v>156</v>
      </c>
      <c r="BL4422" s="4">
        <v>90</v>
      </c>
      <c r="BM4422" s="17">
        <v>248</v>
      </c>
      <c r="BN4422" s="17">
        <v>202</v>
      </c>
      <c r="BO4422" s="17">
        <v>230</v>
      </c>
      <c r="BP4422" s="4">
        <v>229</v>
      </c>
      <c r="BQ4422" s="2">
        <v>139</v>
      </c>
      <c r="BR4422" s="2" t="s">
        <v>156</v>
      </c>
      <c r="BS4422" s="4" t="s">
        <v>156</v>
      </c>
      <c r="BT4422" s="4" t="s">
        <v>156</v>
      </c>
      <c r="BU4422" s="4" t="s">
        <v>156</v>
      </c>
      <c r="BV4422" s="4" t="s">
        <v>156</v>
      </c>
      <c r="BW4422" s="4" t="s">
        <v>156</v>
      </c>
      <c r="BX4422" s="2" t="s">
        <v>156</v>
      </c>
    </row>
    <row r="4423" spans="1:76" x14ac:dyDescent="0.2">
      <c r="A4423" s="6">
        <v>39056</v>
      </c>
      <c r="B4423" s="2" t="s">
        <v>156</v>
      </c>
      <c r="C4423" s="17">
        <v>293</v>
      </c>
      <c r="D4423" s="4" t="s">
        <v>156</v>
      </c>
      <c r="E4423" s="4" t="s">
        <v>156</v>
      </c>
      <c r="F4423" s="4" t="s">
        <v>156</v>
      </c>
      <c r="G4423" s="4" t="s">
        <v>156</v>
      </c>
      <c r="H4423" s="2" t="s">
        <v>156</v>
      </c>
      <c r="I4423" s="17">
        <v>216</v>
      </c>
      <c r="K4423" s="2" t="s">
        <v>156</v>
      </c>
      <c r="L4423" s="17">
        <v>90</v>
      </c>
      <c r="M4423" s="17">
        <v>55</v>
      </c>
      <c r="N4423" s="17">
        <v>199</v>
      </c>
      <c r="O4423" s="4" t="s">
        <v>156</v>
      </c>
      <c r="P4423" s="2">
        <v>3265</v>
      </c>
      <c r="Q4423" s="4">
        <v>111</v>
      </c>
      <c r="R4423" s="4">
        <v>225</v>
      </c>
      <c r="S4423" s="4">
        <v>688</v>
      </c>
      <c r="T4423" s="17">
        <v>91</v>
      </c>
      <c r="U4423" s="4">
        <v>184</v>
      </c>
      <c r="V4423" s="2" t="s">
        <v>156</v>
      </c>
      <c r="W4423" s="4" t="s">
        <v>156</v>
      </c>
      <c r="X4423" s="4" t="s">
        <v>156</v>
      </c>
      <c r="Y4423" s="2" t="s">
        <v>156</v>
      </c>
      <c r="Z4423" s="4" t="s">
        <v>156</v>
      </c>
      <c r="AA4423" s="2" t="s">
        <v>156</v>
      </c>
      <c r="AB4423" s="17">
        <v>65</v>
      </c>
      <c r="AC4423" s="17" t="s">
        <v>156</v>
      </c>
      <c r="AD4423" s="17">
        <v>195</v>
      </c>
      <c r="AE4423" s="4">
        <v>548</v>
      </c>
      <c r="AF4423" s="4" t="s">
        <v>156</v>
      </c>
      <c r="AG4423" s="4" t="s">
        <v>156</v>
      </c>
      <c r="AH4423" s="4" t="s">
        <v>156</v>
      </c>
      <c r="AI4423" s="2" t="s">
        <v>156</v>
      </c>
      <c r="AJ4423" s="4" t="s">
        <v>156</v>
      </c>
      <c r="AK4423" s="4">
        <v>412</v>
      </c>
      <c r="AL4423" s="4" t="s">
        <v>156</v>
      </c>
      <c r="AM4423" s="17">
        <v>72</v>
      </c>
      <c r="AN4423" s="17">
        <v>133</v>
      </c>
      <c r="AO4423" s="2" t="s">
        <v>156</v>
      </c>
      <c r="AP4423" s="4">
        <v>72</v>
      </c>
      <c r="AQ4423" s="2" t="s">
        <v>156</v>
      </c>
      <c r="AR4423" s="4" t="s">
        <v>156</v>
      </c>
      <c r="AS4423" s="2">
        <v>68</v>
      </c>
      <c r="AT4423" s="4" t="s">
        <v>156</v>
      </c>
      <c r="AU4423" s="2">
        <v>186</v>
      </c>
      <c r="AV4423" s="4">
        <v>173</v>
      </c>
      <c r="AW4423" s="4" t="s">
        <v>156</v>
      </c>
      <c r="AX4423" s="17">
        <v>146</v>
      </c>
      <c r="AY4423" s="17">
        <v>190</v>
      </c>
      <c r="AZ4423" s="17">
        <v>51</v>
      </c>
      <c r="BA4423" s="17" t="s">
        <v>156</v>
      </c>
      <c r="BB4423" s="17">
        <v>117</v>
      </c>
      <c r="BC4423" s="2" t="s">
        <v>156</v>
      </c>
      <c r="BD4423" s="4">
        <v>220</v>
      </c>
      <c r="BE4423" s="4" t="s">
        <v>156</v>
      </c>
      <c r="BF4423" s="17">
        <v>94</v>
      </c>
      <c r="BG4423" s="4" t="s">
        <v>156</v>
      </c>
      <c r="BH4423" s="4" t="s">
        <v>156</v>
      </c>
      <c r="BI4423" s="2" t="s">
        <v>156</v>
      </c>
      <c r="BK4423" s="4" t="s">
        <v>156</v>
      </c>
      <c r="BL4423" s="4">
        <v>87</v>
      </c>
      <c r="BM4423" s="17">
        <v>246</v>
      </c>
      <c r="BN4423" s="17">
        <v>198</v>
      </c>
      <c r="BO4423" s="17">
        <v>225</v>
      </c>
      <c r="BP4423" s="4">
        <v>230</v>
      </c>
      <c r="BQ4423" s="2">
        <v>134</v>
      </c>
      <c r="BR4423" s="2" t="s">
        <v>156</v>
      </c>
      <c r="BS4423" s="4" t="s">
        <v>156</v>
      </c>
      <c r="BT4423" s="4" t="s">
        <v>156</v>
      </c>
      <c r="BU4423" s="4" t="s">
        <v>156</v>
      </c>
      <c r="BV4423" s="4" t="s">
        <v>156</v>
      </c>
      <c r="BW4423" s="4" t="s">
        <v>156</v>
      </c>
      <c r="BX4423" s="2" t="s">
        <v>156</v>
      </c>
    </row>
    <row r="4424" spans="1:76" x14ac:dyDescent="0.2">
      <c r="A4424" s="6">
        <v>39057</v>
      </c>
      <c r="B4424" s="2" t="s">
        <v>156</v>
      </c>
      <c r="C4424" s="17">
        <v>285</v>
      </c>
      <c r="D4424" s="4" t="s">
        <v>156</v>
      </c>
      <c r="E4424" s="4" t="s">
        <v>156</v>
      </c>
      <c r="F4424" s="4" t="s">
        <v>156</v>
      </c>
      <c r="G4424" s="4" t="s">
        <v>156</v>
      </c>
      <c r="H4424" s="2" t="s">
        <v>156</v>
      </c>
      <c r="I4424" s="17">
        <v>214</v>
      </c>
      <c r="K4424" s="2" t="s">
        <v>156</v>
      </c>
      <c r="L4424" s="17">
        <v>89</v>
      </c>
      <c r="M4424" s="17">
        <v>55</v>
      </c>
      <c r="N4424" s="17">
        <v>194</v>
      </c>
      <c r="O4424" s="4" t="s">
        <v>156</v>
      </c>
      <c r="P4424" s="2">
        <v>3270</v>
      </c>
      <c r="Q4424" s="4">
        <v>111</v>
      </c>
      <c r="R4424" s="4">
        <v>221</v>
      </c>
      <c r="S4424" s="4">
        <v>686</v>
      </c>
      <c r="T4424" s="17">
        <v>88</v>
      </c>
      <c r="U4424" s="4">
        <v>177</v>
      </c>
      <c r="V4424" s="2" t="s">
        <v>156</v>
      </c>
      <c r="W4424" s="4" t="s">
        <v>156</v>
      </c>
      <c r="X4424" s="4" t="s">
        <v>156</v>
      </c>
      <c r="Y4424" s="2" t="s">
        <v>156</v>
      </c>
      <c r="Z4424" s="4" t="s">
        <v>156</v>
      </c>
      <c r="AA4424" s="2" t="s">
        <v>156</v>
      </c>
      <c r="AB4424" s="17">
        <v>62</v>
      </c>
      <c r="AC4424" s="17" t="s">
        <v>156</v>
      </c>
      <c r="AD4424" s="17">
        <v>183</v>
      </c>
      <c r="AE4424" s="4">
        <v>545</v>
      </c>
      <c r="AF4424" s="4" t="s">
        <v>156</v>
      </c>
      <c r="AG4424" s="4" t="s">
        <v>156</v>
      </c>
      <c r="AH4424" s="4" t="s">
        <v>156</v>
      </c>
      <c r="AI4424" s="2" t="s">
        <v>156</v>
      </c>
      <c r="AJ4424" s="4" t="s">
        <v>156</v>
      </c>
      <c r="AK4424" s="4">
        <v>408</v>
      </c>
      <c r="AL4424" s="4" t="s">
        <v>156</v>
      </c>
      <c r="AM4424" s="17">
        <v>70</v>
      </c>
      <c r="AN4424" s="17">
        <v>127</v>
      </c>
      <c r="AO4424" s="2" t="s">
        <v>156</v>
      </c>
      <c r="AP4424" s="4">
        <v>72</v>
      </c>
      <c r="AQ4424" s="2" t="s">
        <v>156</v>
      </c>
      <c r="AR4424" s="4" t="s">
        <v>156</v>
      </c>
      <c r="AS4424" s="2">
        <v>66</v>
      </c>
      <c r="AT4424" s="4" t="s">
        <v>156</v>
      </c>
      <c r="AU4424" s="2">
        <v>177</v>
      </c>
      <c r="AV4424" s="4">
        <v>167</v>
      </c>
      <c r="AW4424" s="4" t="s">
        <v>156</v>
      </c>
      <c r="AX4424" s="17">
        <v>142</v>
      </c>
      <c r="AY4424" s="17">
        <v>182</v>
      </c>
      <c r="AZ4424" s="17">
        <v>49</v>
      </c>
      <c r="BA4424" s="17" t="s">
        <v>156</v>
      </c>
      <c r="BB4424" s="17">
        <v>112</v>
      </c>
      <c r="BC4424" s="2" t="s">
        <v>156</v>
      </c>
      <c r="BD4424" s="4">
        <v>214</v>
      </c>
      <c r="BE4424" s="4" t="s">
        <v>156</v>
      </c>
      <c r="BF4424" s="17">
        <v>88</v>
      </c>
      <c r="BG4424" s="4" t="s">
        <v>156</v>
      </c>
      <c r="BH4424" s="4" t="s">
        <v>156</v>
      </c>
      <c r="BI4424" s="2" t="s">
        <v>156</v>
      </c>
      <c r="BK4424" s="4" t="s">
        <v>156</v>
      </c>
      <c r="BL4424" s="4">
        <v>87</v>
      </c>
      <c r="BM4424" s="17">
        <v>241</v>
      </c>
      <c r="BN4424" s="17">
        <v>195</v>
      </c>
      <c r="BO4424" s="17">
        <v>212</v>
      </c>
      <c r="BP4424" s="4">
        <v>230</v>
      </c>
      <c r="BQ4424" s="2">
        <v>130</v>
      </c>
      <c r="BR4424" s="2" t="s">
        <v>156</v>
      </c>
      <c r="BS4424" s="4" t="s">
        <v>156</v>
      </c>
      <c r="BT4424" s="4" t="s">
        <v>156</v>
      </c>
      <c r="BU4424" s="4" t="s">
        <v>156</v>
      </c>
      <c r="BV4424" s="4" t="s">
        <v>156</v>
      </c>
      <c r="BW4424" s="4" t="s">
        <v>156</v>
      </c>
      <c r="BX4424" s="2" t="s">
        <v>156</v>
      </c>
    </row>
    <row r="4425" spans="1:76" x14ac:dyDescent="0.2">
      <c r="A4425" s="6">
        <v>39058</v>
      </c>
      <c r="B4425" s="2" t="s">
        <v>156</v>
      </c>
      <c r="C4425" s="17">
        <v>277</v>
      </c>
      <c r="D4425" s="4" t="s">
        <v>156</v>
      </c>
      <c r="E4425" s="4" t="s">
        <v>156</v>
      </c>
      <c r="F4425" s="4" t="s">
        <v>156</v>
      </c>
      <c r="G4425" s="4" t="s">
        <v>156</v>
      </c>
      <c r="H4425" s="2" t="s">
        <v>156</v>
      </c>
      <c r="I4425" s="17">
        <v>214</v>
      </c>
      <c r="K4425" s="2" t="s">
        <v>156</v>
      </c>
      <c r="L4425" s="17">
        <v>89</v>
      </c>
      <c r="M4425" s="17">
        <v>55</v>
      </c>
      <c r="N4425" s="17">
        <v>193</v>
      </c>
      <c r="O4425" s="4" t="s">
        <v>156</v>
      </c>
      <c r="P4425" s="2">
        <v>3275</v>
      </c>
      <c r="Q4425" s="4">
        <v>111</v>
      </c>
      <c r="R4425" s="4">
        <v>220</v>
      </c>
      <c r="S4425" s="4">
        <v>708</v>
      </c>
      <c r="T4425" s="17">
        <v>88</v>
      </c>
      <c r="U4425" s="4">
        <v>177</v>
      </c>
      <c r="V4425" s="2" t="s">
        <v>156</v>
      </c>
      <c r="W4425" s="4" t="s">
        <v>156</v>
      </c>
      <c r="X4425" s="4" t="s">
        <v>156</v>
      </c>
      <c r="Y4425" s="2" t="s">
        <v>156</v>
      </c>
      <c r="Z4425" s="4" t="s">
        <v>156</v>
      </c>
      <c r="AA4425" s="2" t="s">
        <v>156</v>
      </c>
      <c r="AB4425" s="17">
        <v>64</v>
      </c>
      <c r="AC4425" s="17" t="s">
        <v>156</v>
      </c>
      <c r="AD4425" s="17">
        <v>180</v>
      </c>
      <c r="AE4425" s="4">
        <v>549</v>
      </c>
      <c r="AF4425" s="4" t="s">
        <v>156</v>
      </c>
      <c r="AG4425" s="4" t="s">
        <v>156</v>
      </c>
      <c r="AH4425" s="4" t="s">
        <v>156</v>
      </c>
      <c r="AI4425" s="2" t="s">
        <v>156</v>
      </c>
      <c r="AJ4425" s="4" t="s">
        <v>156</v>
      </c>
      <c r="AK4425" s="4">
        <v>419</v>
      </c>
      <c r="AL4425" s="4" t="s">
        <v>156</v>
      </c>
      <c r="AM4425" s="17">
        <v>70</v>
      </c>
      <c r="AN4425" s="17">
        <v>128</v>
      </c>
      <c r="AO4425" s="2" t="s">
        <v>156</v>
      </c>
      <c r="AP4425" s="4">
        <v>72</v>
      </c>
      <c r="AQ4425" s="2" t="s">
        <v>156</v>
      </c>
      <c r="AR4425" s="4" t="s">
        <v>156</v>
      </c>
      <c r="AS4425" s="2">
        <v>67</v>
      </c>
      <c r="AT4425" s="4" t="s">
        <v>156</v>
      </c>
      <c r="AU4425" s="2">
        <v>177</v>
      </c>
      <c r="AV4425" s="4">
        <v>168</v>
      </c>
      <c r="AW4425" s="4" t="s">
        <v>156</v>
      </c>
      <c r="AX4425" s="17">
        <v>139</v>
      </c>
      <c r="AY4425" s="17">
        <v>183</v>
      </c>
      <c r="AZ4425" s="17">
        <v>50</v>
      </c>
      <c r="BA4425" s="17" t="s">
        <v>156</v>
      </c>
      <c r="BB4425" s="17">
        <v>111</v>
      </c>
      <c r="BC4425" s="2" t="s">
        <v>156</v>
      </c>
      <c r="BD4425" s="4">
        <v>207</v>
      </c>
      <c r="BE4425" s="4" t="s">
        <v>156</v>
      </c>
      <c r="BF4425" s="17">
        <v>88</v>
      </c>
      <c r="BG4425" s="4" t="s">
        <v>156</v>
      </c>
      <c r="BH4425" s="4" t="s">
        <v>156</v>
      </c>
      <c r="BI4425" s="2" t="s">
        <v>156</v>
      </c>
      <c r="BK4425" s="4" t="s">
        <v>156</v>
      </c>
      <c r="BL4425" s="4">
        <v>87</v>
      </c>
      <c r="BM4425" s="17">
        <v>229</v>
      </c>
      <c r="BN4425" s="17">
        <v>193</v>
      </c>
      <c r="BO4425" s="17">
        <v>213</v>
      </c>
      <c r="BP4425" s="4">
        <v>225</v>
      </c>
      <c r="BQ4425" s="2">
        <v>129</v>
      </c>
      <c r="BR4425" s="2" t="s">
        <v>156</v>
      </c>
      <c r="BS4425" s="4" t="s">
        <v>156</v>
      </c>
      <c r="BT4425" s="4" t="s">
        <v>156</v>
      </c>
      <c r="BU4425" s="4" t="s">
        <v>156</v>
      </c>
      <c r="BV4425" s="4" t="s">
        <v>156</v>
      </c>
      <c r="BW4425" s="4" t="s">
        <v>156</v>
      </c>
      <c r="BX4425" s="2" t="s">
        <v>156</v>
      </c>
    </row>
    <row r="4426" spans="1:76" x14ac:dyDescent="0.2">
      <c r="A4426" s="6">
        <v>39059</v>
      </c>
      <c r="B4426" s="2" t="s">
        <v>156</v>
      </c>
      <c r="C4426" s="17">
        <v>263</v>
      </c>
      <c r="D4426" s="4" t="s">
        <v>156</v>
      </c>
      <c r="E4426" s="4" t="s">
        <v>156</v>
      </c>
      <c r="F4426" s="4" t="s">
        <v>156</v>
      </c>
      <c r="G4426" s="4" t="s">
        <v>156</v>
      </c>
      <c r="H4426" s="2" t="s">
        <v>156</v>
      </c>
      <c r="I4426" s="17">
        <v>208</v>
      </c>
      <c r="K4426" s="2" t="s">
        <v>156</v>
      </c>
      <c r="L4426" s="17">
        <v>89</v>
      </c>
      <c r="M4426" s="17">
        <v>54</v>
      </c>
      <c r="N4426" s="17">
        <v>186</v>
      </c>
      <c r="O4426" s="4" t="s">
        <v>156</v>
      </c>
      <c r="P4426" s="2">
        <v>3272</v>
      </c>
      <c r="Q4426" s="4">
        <v>111</v>
      </c>
      <c r="R4426" s="4">
        <v>213</v>
      </c>
      <c r="S4426" s="4">
        <v>691</v>
      </c>
      <c r="T4426" s="17">
        <v>85</v>
      </c>
      <c r="U4426" s="4">
        <v>171</v>
      </c>
      <c r="V4426" s="2" t="s">
        <v>156</v>
      </c>
      <c r="W4426" s="4" t="s">
        <v>156</v>
      </c>
      <c r="X4426" s="4" t="s">
        <v>156</v>
      </c>
      <c r="Y4426" s="2" t="s">
        <v>156</v>
      </c>
      <c r="Z4426" s="4" t="s">
        <v>156</v>
      </c>
      <c r="AA4426" s="2" t="s">
        <v>156</v>
      </c>
      <c r="AB4426" s="17">
        <v>59</v>
      </c>
      <c r="AC4426" s="17" t="s">
        <v>156</v>
      </c>
      <c r="AD4426" s="17">
        <v>176</v>
      </c>
      <c r="AE4426" s="4">
        <v>538</v>
      </c>
      <c r="AF4426" s="4" t="s">
        <v>156</v>
      </c>
      <c r="AG4426" s="4" t="s">
        <v>156</v>
      </c>
      <c r="AH4426" s="4" t="s">
        <v>156</v>
      </c>
      <c r="AI4426" s="2" t="s">
        <v>156</v>
      </c>
      <c r="AJ4426" s="4" t="s">
        <v>156</v>
      </c>
      <c r="AK4426" s="4">
        <v>412</v>
      </c>
      <c r="AL4426" s="4" t="s">
        <v>156</v>
      </c>
      <c r="AM4426" s="17">
        <v>69</v>
      </c>
      <c r="AN4426" s="17">
        <v>124</v>
      </c>
      <c r="AO4426" s="2" t="s">
        <v>156</v>
      </c>
      <c r="AP4426" s="4">
        <v>72</v>
      </c>
      <c r="AQ4426" s="2" t="s">
        <v>156</v>
      </c>
      <c r="AR4426" s="4" t="s">
        <v>156</v>
      </c>
      <c r="AS4426" s="2">
        <v>60</v>
      </c>
      <c r="AT4426" s="4" t="s">
        <v>156</v>
      </c>
      <c r="AU4426" s="2">
        <v>169</v>
      </c>
      <c r="AV4426" s="4">
        <v>160</v>
      </c>
      <c r="AW4426" s="4" t="s">
        <v>156</v>
      </c>
      <c r="AX4426" s="17">
        <v>132</v>
      </c>
      <c r="AY4426" s="17">
        <v>175</v>
      </c>
      <c r="AZ4426" s="17">
        <v>46</v>
      </c>
      <c r="BA4426" s="17" t="s">
        <v>156</v>
      </c>
      <c r="BB4426" s="17">
        <v>106</v>
      </c>
      <c r="BC4426" s="2" t="s">
        <v>156</v>
      </c>
      <c r="BD4426" s="4">
        <v>197</v>
      </c>
      <c r="BE4426" s="4" t="s">
        <v>156</v>
      </c>
      <c r="BF4426" s="17">
        <v>85</v>
      </c>
      <c r="BG4426" s="4" t="s">
        <v>156</v>
      </c>
      <c r="BH4426" s="4" t="s">
        <v>156</v>
      </c>
      <c r="BI4426" s="2" t="s">
        <v>156</v>
      </c>
      <c r="BK4426" s="4" t="s">
        <v>156</v>
      </c>
      <c r="BL4426" s="4">
        <v>84</v>
      </c>
      <c r="BM4426" s="17">
        <v>225</v>
      </c>
      <c r="BN4426" s="17">
        <v>185</v>
      </c>
      <c r="BO4426" s="17">
        <v>203</v>
      </c>
      <c r="BP4426" s="4">
        <v>215</v>
      </c>
      <c r="BQ4426" s="2">
        <v>122</v>
      </c>
      <c r="BR4426" s="2" t="s">
        <v>156</v>
      </c>
      <c r="BS4426" s="4" t="s">
        <v>156</v>
      </c>
      <c r="BT4426" s="4" t="s">
        <v>156</v>
      </c>
      <c r="BU4426" s="4" t="s">
        <v>156</v>
      </c>
      <c r="BV4426" s="4" t="s">
        <v>156</v>
      </c>
      <c r="BW4426" s="4" t="s">
        <v>156</v>
      </c>
      <c r="BX4426" s="2" t="s">
        <v>156</v>
      </c>
    </row>
    <row r="4427" spans="1:76" x14ac:dyDescent="0.2">
      <c r="A4427" s="6">
        <v>39062</v>
      </c>
      <c r="B4427" s="2" t="s">
        <v>156</v>
      </c>
      <c r="C4427" s="17">
        <v>255</v>
      </c>
      <c r="D4427" s="4" t="s">
        <v>156</v>
      </c>
      <c r="E4427" s="4" t="s">
        <v>156</v>
      </c>
      <c r="F4427" s="4" t="s">
        <v>156</v>
      </c>
      <c r="G4427" s="4" t="s">
        <v>156</v>
      </c>
      <c r="H4427" s="2" t="s">
        <v>156</v>
      </c>
      <c r="I4427" s="17">
        <v>208</v>
      </c>
      <c r="K4427" s="2" t="s">
        <v>156</v>
      </c>
      <c r="L4427" s="17">
        <v>89</v>
      </c>
      <c r="M4427" s="17">
        <v>54</v>
      </c>
      <c r="N4427" s="17">
        <v>187</v>
      </c>
      <c r="O4427" s="4" t="s">
        <v>156</v>
      </c>
      <c r="P4427" s="2">
        <v>3276</v>
      </c>
      <c r="Q4427" s="4">
        <v>111</v>
      </c>
      <c r="R4427" s="4">
        <v>216</v>
      </c>
      <c r="S4427" s="4">
        <v>674</v>
      </c>
      <c r="T4427" s="17">
        <v>88</v>
      </c>
      <c r="U4427" s="4">
        <v>172</v>
      </c>
      <c r="V4427" s="2" t="s">
        <v>156</v>
      </c>
      <c r="W4427" s="4" t="s">
        <v>156</v>
      </c>
      <c r="X4427" s="4" t="s">
        <v>156</v>
      </c>
      <c r="Y4427" s="2" t="s">
        <v>156</v>
      </c>
      <c r="Z4427" s="4" t="s">
        <v>156</v>
      </c>
      <c r="AA4427" s="2" t="s">
        <v>156</v>
      </c>
      <c r="AB4427" s="17">
        <v>62</v>
      </c>
      <c r="AC4427" s="17" t="s">
        <v>156</v>
      </c>
      <c r="AD4427" s="17">
        <v>180</v>
      </c>
      <c r="AE4427" s="4">
        <v>545</v>
      </c>
      <c r="AF4427" s="4" t="s">
        <v>156</v>
      </c>
      <c r="AG4427" s="4" t="s">
        <v>156</v>
      </c>
      <c r="AH4427" s="4" t="s">
        <v>156</v>
      </c>
      <c r="AI4427" s="2" t="s">
        <v>156</v>
      </c>
      <c r="AJ4427" s="4" t="s">
        <v>156</v>
      </c>
      <c r="AK4427" s="4">
        <v>414</v>
      </c>
      <c r="AL4427" s="4" t="s">
        <v>156</v>
      </c>
      <c r="AM4427" s="17">
        <v>70</v>
      </c>
      <c r="AN4427" s="17">
        <v>127</v>
      </c>
      <c r="AO4427" s="2" t="s">
        <v>156</v>
      </c>
      <c r="AP4427" s="4">
        <v>72</v>
      </c>
      <c r="AQ4427" s="2" t="s">
        <v>156</v>
      </c>
      <c r="AR4427" s="4" t="s">
        <v>156</v>
      </c>
      <c r="AS4427" s="2">
        <v>62</v>
      </c>
      <c r="AT4427" s="4" t="s">
        <v>156</v>
      </c>
      <c r="AU4427" s="2">
        <v>172</v>
      </c>
      <c r="AV4427" s="4">
        <v>164</v>
      </c>
      <c r="AW4427" s="4" t="s">
        <v>156</v>
      </c>
      <c r="AX4427" s="17">
        <v>133</v>
      </c>
      <c r="AY4427" s="17">
        <v>179</v>
      </c>
      <c r="AZ4427" s="17">
        <v>48</v>
      </c>
      <c r="BA4427" s="17" t="s">
        <v>156</v>
      </c>
      <c r="BB4427" s="17">
        <v>109</v>
      </c>
      <c r="BC4427" s="2" t="s">
        <v>156</v>
      </c>
      <c r="BD4427" s="4">
        <v>200</v>
      </c>
      <c r="BE4427" s="4" t="s">
        <v>156</v>
      </c>
      <c r="BF4427" s="17">
        <v>87</v>
      </c>
      <c r="BG4427" s="4" t="s">
        <v>156</v>
      </c>
      <c r="BH4427" s="4" t="s">
        <v>156</v>
      </c>
      <c r="BI4427" s="2" t="s">
        <v>156</v>
      </c>
      <c r="BK4427" s="4" t="s">
        <v>156</v>
      </c>
      <c r="BL4427" s="4">
        <v>87</v>
      </c>
      <c r="BM4427" s="17">
        <v>228</v>
      </c>
      <c r="BN4427" s="17">
        <v>189</v>
      </c>
      <c r="BO4427" s="17">
        <v>207</v>
      </c>
      <c r="BP4427" s="4">
        <v>213</v>
      </c>
      <c r="BQ4427" s="2">
        <v>125</v>
      </c>
      <c r="BR4427" s="2" t="s">
        <v>156</v>
      </c>
      <c r="BS4427" s="4" t="s">
        <v>156</v>
      </c>
      <c r="BT4427" s="4" t="s">
        <v>156</v>
      </c>
      <c r="BU4427" s="4" t="s">
        <v>156</v>
      </c>
      <c r="BV4427" s="4" t="s">
        <v>156</v>
      </c>
      <c r="BW4427" s="4" t="s">
        <v>156</v>
      </c>
      <c r="BX4427" s="2" t="s">
        <v>156</v>
      </c>
    </row>
    <row r="4428" spans="1:76" x14ac:dyDescent="0.2">
      <c r="A4428" s="6">
        <v>39063</v>
      </c>
      <c r="B4428" s="2" t="s">
        <v>156</v>
      </c>
      <c r="C4428" s="17">
        <v>253</v>
      </c>
      <c r="D4428" s="4" t="s">
        <v>156</v>
      </c>
      <c r="E4428" s="4" t="s">
        <v>156</v>
      </c>
      <c r="F4428" s="4" t="s">
        <v>156</v>
      </c>
      <c r="G4428" s="4" t="s">
        <v>156</v>
      </c>
      <c r="H4428" s="2" t="s">
        <v>156</v>
      </c>
      <c r="I4428" s="17">
        <v>211</v>
      </c>
      <c r="K4428" s="2" t="s">
        <v>156</v>
      </c>
      <c r="L4428" s="17">
        <v>89</v>
      </c>
      <c r="M4428" s="17">
        <v>55</v>
      </c>
      <c r="N4428" s="17">
        <v>190</v>
      </c>
      <c r="O4428" s="4" t="s">
        <v>156</v>
      </c>
      <c r="P4428" s="2">
        <v>3282</v>
      </c>
      <c r="Q4428" s="4">
        <v>111</v>
      </c>
      <c r="R4428" s="4">
        <v>220</v>
      </c>
      <c r="S4428" s="4">
        <v>666</v>
      </c>
      <c r="T4428" s="17">
        <v>92</v>
      </c>
      <c r="U4428" s="4">
        <v>177</v>
      </c>
      <c r="V4428" s="2" t="s">
        <v>156</v>
      </c>
      <c r="W4428" s="4" t="s">
        <v>156</v>
      </c>
      <c r="X4428" s="4" t="s">
        <v>156</v>
      </c>
      <c r="Y4428" s="2" t="s">
        <v>156</v>
      </c>
      <c r="Z4428" s="4" t="s">
        <v>156</v>
      </c>
      <c r="AA4428" s="2" t="s">
        <v>156</v>
      </c>
      <c r="AB4428" s="17">
        <v>67</v>
      </c>
      <c r="AC4428" s="17" t="s">
        <v>156</v>
      </c>
      <c r="AD4428" s="17">
        <v>182</v>
      </c>
      <c r="AE4428" s="4">
        <v>548</v>
      </c>
      <c r="AF4428" s="4" t="s">
        <v>156</v>
      </c>
      <c r="AG4428" s="4" t="s">
        <v>156</v>
      </c>
      <c r="AH4428" s="4" t="s">
        <v>156</v>
      </c>
      <c r="AI4428" s="2" t="s">
        <v>156</v>
      </c>
      <c r="AJ4428" s="4" t="s">
        <v>156</v>
      </c>
      <c r="AK4428" s="4">
        <v>418</v>
      </c>
      <c r="AL4428" s="4" t="s">
        <v>156</v>
      </c>
      <c r="AM4428" s="17">
        <v>71</v>
      </c>
      <c r="AN4428" s="17">
        <v>128</v>
      </c>
      <c r="AO4428" s="2" t="s">
        <v>156</v>
      </c>
      <c r="AP4428" s="4">
        <v>72</v>
      </c>
      <c r="AQ4428" s="2" t="s">
        <v>156</v>
      </c>
      <c r="AR4428" s="4" t="s">
        <v>156</v>
      </c>
      <c r="AS4428" s="2">
        <v>67</v>
      </c>
      <c r="AT4428" s="4" t="s">
        <v>156</v>
      </c>
      <c r="AU4428" s="2">
        <v>176</v>
      </c>
      <c r="AV4428" s="4">
        <v>168</v>
      </c>
      <c r="AW4428" s="4" t="s">
        <v>156</v>
      </c>
      <c r="AX4428" s="17">
        <v>136</v>
      </c>
      <c r="AY4428" s="17">
        <v>183</v>
      </c>
      <c r="AZ4428" s="17">
        <v>53</v>
      </c>
      <c r="BA4428" s="17" t="s">
        <v>156</v>
      </c>
      <c r="BB4428" s="17">
        <v>112</v>
      </c>
      <c r="BC4428" s="2" t="s">
        <v>156</v>
      </c>
      <c r="BD4428" s="4">
        <v>204</v>
      </c>
      <c r="BE4428" s="4" t="s">
        <v>156</v>
      </c>
      <c r="BF4428" s="17">
        <v>90</v>
      </c>
      <c r="BG4428" s="4" t="s">
        <v>156</v>
      </c>
      <c r="BH4428" s="4" t="s">
        <v>156</v>
      </c>
      <c r="BI4428" s="2" t="s">
        <v>156</v>
      </c>
      <c r="BK4428" s="4" t="s">
        <v>156</v>
      </c>
      <c r="BL4428" s="4">
        <v>91</v>
      </c>
      <c r="BM4428" s="17">
        <v>227</v>
      </c>
      <c r="BN4428" s="17">
        <v>194</v>
      </c>
      <c r="BO4428" s="17">
        <v>211</v>
      </c>
      <c r="BP4428" s="4">
        <v>215</v>
      </c>
      <c r="BQ4428" s="2">
        <v>129</v>
      </c>
      <c r="BR4428" s="2" t="s">
        <v>156</v>
      </c>
      <c r="BS4428" s="4" t="s">
        <v>156</v>
      </c>
      <c r="BT4428" s="4" t="s">
        <v>156</v>
      </c>
      <c r="BU4428" s="4" t="s">
        <v>156</v>
      </c>
      <c r="BV4428" s="4" t="s">
        <v>156</v>
      </c>
      <c r="BW4428" s="4" t="s">
        <v>156</v>
      </c>
      <c r="BX4428" s="2" t="s">
        <v>156</v>
      </c>
    </row>
    <row r="4429" spans="1:76" x14ac:dyDescent="0.2">
      <c r="A4429" s="6">
        <v>39064</v>
      </c>
      <c r="B4429" s="2" t="s">
        <v>156</v>
      </c>
      <c r="C4429" s="17">
        <v>247</v>
      </c>
      <c r="D4429" s="4" t="s">
        <v>156</v>
      </c>
      <c r="E4429" s="4" t="s">
        <v>156</v>
      </c>
      <c r="F4429" s="4" t="s">
        <v>156</v>
      </c>
      <c r="G4429" s="4" t="s">
        <v>156</v>
      </c>
      <c r="H4429" s="2" t="s">
        <v>156</v>
      </c>
      <c r="I4429" s="17">
        <v>204</v>
      </c>
      <c r="K4429" s="2" t="s">
        <v>156</v>
      </c>
      <c r="L4429" s="17">
        <v>89</v>
      </c>
      <c r="M4429" s="17">
        <v>54</v>
      </c>
      <c r="N4429" s="17">
        <v>184</v>
      </c>
      <c r="O4429" s="4" t="s">
        <v>156</v>
      </c>
      <c r="P4429" s="2">
        <v>3285</v>
      </c>
      <c r="Q4429" s="4">
        <v>111</v>
      </c>
      <c r="R4429" s="4">
        <v>211</v>
      </c>
      <c r="S4429" s="4">
        <v>616</v>
      </c>
      <c r="T4429" s="17">
        <v>82</v>
      </c>
      <c r="U4429" s="4">
        <v>172</v>
      </c>
      <c r="V4429" s="2" t="s">
        <v>156</v>
      </c>
      <c r="W4429" s="4" t="s">
        <v>156</v>
      </c>
      <c r="X4429" s="4" t="s">
        <v>156</v>
      </c>
      <c r="Y4429" s="2" t="s">
        <v>156</v>
      </c>
      <c r="Z4429" s="4" t="s">
        <v>156</v>
      </c>
      <c r="AA4429" s="2" t="s">
        <v>156</v>
      </c>
      <c r="AB4429" s="17">
        <v>60</v>
      </c>
      <c r="AC4429" s="17" t="s">
        <v>156</v>
      </c>
      <c r="AD4429" s="17">
        <v>178</v>
      </c>
      <c r="AE4429" s="4">
        <v>540</v>
      </c>
      <c r="AF4429" s="4" t="s">
        <v>156</v>
      </c>
      <c r="AG4429" s="4" t="s">
        <v>156</v>
      </c>
      <c r="AH4429" s="4" t="s">
        <v>156</v>
      </c>
      <c r="AI4429" s="2" t="s">
        <v>156</v>
      </c>
      <c r="AJ4429" s="4" t="s">
        <v>156</v>
      </c>
      <c r="AK4429" s="4">
        <v>409</v>
      </c>
      <c r="AL4429" s="4" t="s">
        <v>156</v>
      </c>
      <c r="AM4429" s="17">
        <v>67</v>
      </c>
      <c r="AN4429" s="17">
        <v>123</v>
      </c>
      <c r="AO4429" s="2" t="s">
        <v>156</v>
      </c>
      <c r="AP4429" s="4">
        <v>72</v>
      </c>
      <c r="AQ4429" s="2" t="s">
        <v>156</v>
      </c>
      <c r="AR4429" s="4" t="s">
        <v>156</v>
      </c>
      <c r="AS4429" s="2">
        <v>61</v>
      </c>
      <c r="AT4429" s="4" t="s">
        <v>156</v>
      </c>
      <c r="AU4429" s="2">
        <v>167</v>
      </c>
      <c r="AV4429" s="4">
        <v>160</v>
      </c>
      <c r="AW4429" s="4" t="s">
        <v>156</v>
      </c>
      <c r="AX4429" s="17">
        <v>129</v>
      </c>
      <c r="AY4429" s="17">
        <v>179</v>
      </c>
      <c r="AZ4429" s="17">
        <v>45</v>
      </c>
      <c r="BA4429" s="17" t="s">
        <v>156</v>
      </c>
      <c r="BB4429" s="17">
        <v>104</v>
      </c>
      <c r="BC4429" s="2" t="s">
        <v>156</v>
      </c>
      <c r="BD4429" s="4">
        <v>195</v>
      </c>
      <c r="BE4429" s="4" t="s">
        <v>156</v>
      </c>
      <c r="BF4429" s="17">
        <v>82</v>
      </c>
      <c r="BG4429" s="4" t="s">
        <v>156</v>
      </c>
      <c r="BH4429" s="4" t="s">
        <v>156</v>
      </c>
      <c r="BI4429" s="2" t="s">
        <v>156</v>
      </c>
      <c r="BK4429" s="4" t="s">
        <v>156</v>
      </c>
      <c r="BL4429" s="4">
        <v>81</v>
      </c>
      <c r="BM4429" s="17">
        <v>218</v>
      </c>
      <c r="BN4429" s="17">
        <v>186</v>
      </c>
      <c r="BO4429" s="17">
        <v>207</v>
      </c>
      <c r="BP4429" s="4">
        <v>208</v>
      </c>
      <c r="BQ4429" s="2">
        <v>120</v>
      </c>
      <c r="BR4429" s="2" t="s">
        <v>156</v>
      </c>
      <c r="BS4429" s="4" t="s">
        <v>156</v>
      </c>
      <c r="BT4429" s="4" t="s">
        <v>156</v>
      </c>
      <c r="BU4429" s="4" t="s">
        <v>156</v>
      </c>
      <c r="BV4429" s="4" t="s">
        <v>156</v>
      </c>
      <c r="BW4429" s="4" t="s">
        <v>156</v>
      </c>
      <c r="BX4429" s="2" t="s">
        <v>156</v>
      </c>
    </row>
    <row r="4430" spans="1:76" x14ac:dyDescent="0.2">
      <c r="A4430" s="6">
        <v>39065</v>
      </c>
      <c r="B4430" s="2" t="s">
        <v>156</v>
      </c>
      <c r="C4430" s="17">
        <v>242</v>
      </c>
      <c r="D4430" s="4" t="s">
        <v>156</v>
      </c>
      <c r="E4430" s="4" t="s">
        <v>156</v>
      </c>
      <c r="F4430" s="4" t="s">
        <v>156</v>
      </c>
      <c r="G4430" s="4" t="s">
        <v>156</v>
      </c>
      <c r="H4430" s="2" t="s">
        <v>156</v>
      </c>
      <c r="I4430" s="17">
        <v>201</v>
      </c>
      <c r="K4430" s="2" t="s">
        <v>156</v>
      </c>
      <c r="L4430" s="17">
        <v>88</v>
      </c>
      <c r="M4430" s="17">
        <v>54</v>
      </c>
      <c r="N4430" s="17">
        <v>182</v>
      </c>
      <c r="O4430" s="4" t="s">
        <v>156</v>
      </c>
      <c r="P4430" s="2">
        <v>3286</v>
      </c>
      <c r="Q4430" s="4">
        <v>111</v>
      </c>
      <c r="R4430" s="4">
        <v>209</v>
      </c>
      <c r="S4430" s="4">
        <v>641</v>
      </c>
      <c r="T4430" s="17">
        <v>79</v>
      </c>
      <c r="U4430" s="4">
        <v>169</v>
      </c>
      <c r="V4430" s="2" t="s">
        <v>156</v>
      </c>
      <c r="W4430" s="4" t="s">
        <v>156</v>
      </c>
      <c r="X4430" s="4" t="s">
        <v>156</v>
      </c>
      <c r="Y4430" s="2" t="s">
        <v>156</v>
      </c>
      <c r="Z4430" s="4" t="s">
        <v>156</v>
      </c>
      <c r="AA4430" s="2" t="s">
        <v>156</v>
      </c>
      <c r="AB4430" s="17">
        <v>62</v>
      </c>
      <c r="AC4430" s="17" t="s">
        <v>156</v>
      </c>
      <c r="AD4430" s="17">
        <v>176</v>
      </c>
      <c r="AE4430" s="4">
        <v>537</v>
      </c>
      <c r="AF4430" s="4" t="s">
        <v>156</v>
      </c>
      <c r="AG4430" s="4" t="s">
        <v>156</v>
      </c>
      <c r="AH4430" s="4" t="s">
        <v>156</v>
      </c>
      <c r="AI4430" s="2" t="s">
        <v>156</v>
      </c>
      <c r="AJ4430" s="4" t="s">
        <v>156</v>
      </c>
      <c r="AK4430" s="4">
        <v>407</v>
      </c>
      <c r="AL4430" s="4" t="s">
        <v>156</v>
      </c>
      <c r="AM4430" s="17">
        <v>67</v>
      </c>
      <c r="AN4430" s="17">
        <v>121</v>
      </c>
      <c r="AO4430" s="2" t="s">
        <v>156</v>
      </c>
      <c r="AP4430" s="4">
        <v>72</v>
      </c>
      <c r="AQ4430" s="2" t="s">
        <v>156</v>
      </c>
      <c r="AR4430" s="4" t="s">
        <v>156</v>
      </c>
      <c r="AS4430" s="2">
        <v>60</v>
      </c>
      <c r="AT4430" s="4" t="s">
        <v>156</v>
      </c>
      <c r="AU4430" s="2">
        <v>166</v>
      </c>
      <c r="AV4430" s="4">
        <v>158</v>
      </c>
      <c r="AW4430" s="4" t="s">
        <v>156</v>
      </c>
      <c r="AX4430" s="17">
        <v>128</v>
      </c>
      <c r="AY4430" s="17">
        <v>174</v>
      </c>
      <c r="AZ4430" s="17">
        <v>49</v>
      </c>
      <c r="BA4430" s="17" t="s">
        <v>156</v>
      </c>
      <c r="BB4430" s="17">
        <v>101</v>
      </c>
      <c r="BC4430" s="2" t="s">
        <v>156</v>
      </c>
      <c r="BD4430" s="4">
        <v>189</v>
      </c>
      <c r="BE4430" s="4" t="s">
        <v>156</v>
      </c>
      <c r="BF4430" s="17">
        <v>78</v>
      </c>
      <c r="BG4430" s="4" t="s">
        <v>156</v>
      </c>
      <c r="BH4430" s="4" t="s">
        <v>156</v>
      </c>
      <c r="BI4430" s="2" t="s">
        <v>156</v>
      </c>
      <c r="BK4430" s="4" t="s">
        <v>156</v>
      </c>
      <c r="BL4430" s="4">
        <v>79</v>
      </c>
      <c r="BM4430" s="17">
        <v>215</v>
      </c>
      <c r="BN4430" s="17">
        <v>182</v>
      </c>
      <c r="BO4430" s="17">
        <v>201</v>
      </c>
      <c r="BP4430" s="4">
        <v>205</v>
      </c>
      <c r="BQ4430" s="2">
        <v>108</v>
      </c>
      <c r="BR4430" s="2" t="s">
        <v>156</v>
      </c>
      <c r="BS4430" s="4" t="s">
        <v>156</v>
      </c>
      <c r="BT4430" s="4" t="s">
        <v>156</v>
      </c>
      <c r="BU4430" s="4" t="s">
        <v>156</v>
      </c>
      <c r="BV4430" s="4" t="s">
        <v>156</v>
      </c>
      <c r="BW4430" s="4" t="s">
        <v>156</v>
      </c>
      <c r="BX4430" s="2" t="s">
        <v>156</v>
      </c>
    </row>
    <row r="4431" spans="1:76" x14ac:dyDescent="0.2">
      <c r="A4431" s="6">
        <v>39066</v>
      </c>
      <c r="B4431" s="2" t="s">
        <v>156</v>
      </c>
      <c r="C4431" s="17">
        <v>240</v>
      </c>
      <c r="D4431" s="4" t="s">
        <v>156</v>
      </c>
      <c r="E4431" s="4" t="s">
        <v>156</v>
      </c>
      <c r="F4431" s="4" t="s">
        <v>156</v>
      </c>
      <c r="G4431" s="4" t="s">
        <v>156</v>
      </c>
      <c r="H4431" s="2" t="s">
        <v>156</v>
      </c>
      <c r="I4431" s="17">
        <v>200</v>
      </c>
      <c r="K4431" s="2" t="s">
        <v>156</v>
      </c>
      <c r="L4431" s="17">
        <v>85</v>
      </c>
      <c r="M4431" s="17">
        <v>54</v>
      </c>
      <c r="N4431" s="17">
        <v>181</v>
      </c>
      <c r="O4431" s="4" t="s">
        <v>156</v>
      </c>
      <c r="P4431" s="2">
        <v>3290</v>
      </c>
      <c r="Q4431" s="4">
        <v>111</v>
      </c>
      <c r="R4431" s="4">
        <v>208</v>
      </c>
      <c r="S4431" s="4">
        <v>669</v>
      </c>
      <c r="T4431" s="17">
        <v>74</v>
      </c>
      <c r="U4431" s="4">
        <v>170</v>
      </c>
      <c r="V4431" s="2" t="s">
        <v>156</v>
      </c>
      <c r="W4431" s="4" t="s">
        <v>156</v>
      </c>
      <c r="X4431" s="4" t="s">
        <v>156</v>
      </c>
      <c r="Y4431" s="2" t="s">
        <v>156</v>
      </c>
      <c r="Z4431" s="4" t="s">
        <v>156</v>
      </c>
      <c r="AA4431" s="2" t="s">
        <v>156</v>
      </c>
      <c r="AB4431" s="17">
        <v>55</v>
      </c>
      <c r="AC4431" s="17" t="s">
        <v>156</v>
      </c>
      <c r="AD4431" s="17">
        <v>176</v>
      </c>
      <c r="AE4431" s="4">
        <v>533</v>
      </c>
      <c r="AF4431" s="4" t="s">
        <v>156</v>
      </c>
      <c r="AG4431" s="4" t="s">
        <v>156</v>
      </c>
      <c r="AH4431" s="4" t="s">
        <v>156</v>
      </c>
      <c r="AI4431" s="2" t="s">
        <v>156</v>
      </c>
      <c r="AJ4431" s="4" t="s">
        <v>156</v>
      </c>
      <c r="AK4431" s="4">
        <v>407</v>
      </c>
      <c r="AL4431" s="4" t="s">
        <v>156</v>
      </c>
      <c r="AM4431" s="17">
        <v>67</v>
      </c>
      <c r="AN4431" s="17">
        <v>120</v>
      </c>
      <c r="AO4431" s="2" t="s">
        <v>156</v>
      </c>
      <c r="AP4431" s="4">
        <v>72</v>
      </c>
      <c r="AQ4431" s="2" t="s">
        <v>156</v>
      </c>
      <c r="AR4431" s="4" t="s">
        <v>156</v>
      </c>
      <c r="AS4431" s="2">
        <v>62</v>
      </c>
      <c r="AT4431" s="4" t="s">
        <v>156</v>
      </c>
      <c r="AU4431" s="2">
        <v>166</v>
      </c>
      <c r="AV4431" s="4">
        <v>158</v>
      </c>
      <c r="AW4431" s="4" t="s">
        <v>156</v>
      </c>
      <c r="AX4431" s="17">
        <v>127</v>
      </c>
      <c r="AY4431" s="17">
        <v>173</v>
      </c>
      <c r="AZ4431" s="17">
        <v>42</v>
      </c>
      <c r="BA4431" s="17" t="s">
        <v>156</v>
      </c>
      <c r="BB4431" s="17">
        <v>101</v>
      </c>
      <c r="BC4431" s="2" t="s">
        <v>156</v>
      </c>
      <c r="BD4431" s="4">
        <v>189</v>
      </c>
      <c r="BE4431" s="4" t="s">
        <v>156</v>
      </c>
      <c r="BF4431" s="17">
        <v>74</v>
      </c>
      <c r="BG4431" s="4" t="s">
        <v>156</v>
      </c>
      <c r="BH4431" s="4" t="s">
        <v>156</v>
      </c>
      <c r="BI4431" s="2" t="s">
        <v>156</v>
      </c>
      <c r="BK4431" s="4" t="s">
        <v>156</v>
      </c>
      <c r="BL4431" s="4">
        <v>82</v>
      </c>
      <c r="BM4431" s="17">
        <v>210</v>
      </c>
      <c r="BN4431" s="17">
        <v>178</v>
      </c>
      <c r="BO4431" s="17">
        <v>200</v>
      </c>
      <c r="BP4431" s="4">
        <v>202</v>
      </c>
      <c r="BQ4431" s="2">
        <v>107</v>
      </c>
      <c r="BR4431" s="2" t="s">
        <v>156</v>
      </c>
      <c r="BS4431" s="4" t="s">
        <v>156</v>
      </c>
      <c r="BT4431" s="4" t="s">
        <v>156</v>
      </c>
      <c r="BU4431" s="4" t="s">
        <v>156</v>
      </c>
      <c r="BV4431" s="4" t="s">
        <v>156</v>
      </c>
      <c r="BW4431" s="4" t="s">
        <v>156</v>
      </c>
      <c r="BX4431" s="2" t="s">
        <v>156</v>
      </c>
    </row>
    <row r="4432" spans="1:76" x14ac:dyDescent="0.2">
      <c r="A4432" s="6">
        <v>39069</v>
      </c>
      <c r="B4432" s="2" t="s">
        <v>156</v>
      </c>
      <c r="C4432" s="17">
        <v>240</v>
      </c>
      <c r="D4432" s="4" t="s">
        <v>156</v>
      </c>
      <c r="E4432" s="4" t="s">
        <v>156</v>
      </c>
      <c r="F4432" s="4" t="s">
        <v>156</v>
      </c>
      <c r="G4432" s="4" t="s">
        <v>156</v>
      </c>
      <c r="H4432" s="2" t="s">
        <v>156</v>
      </c>
      <c r="I4432" s="17">
        <v>201</v>
      </c>
      <c r="K4432" s="2" t="s">
        <v>156</v>
      </c>
      <c r="L4432" s="17">
        <v>85</v>
      </c>
      <c r="M4432" s="17">
        <v>55</v>
      </c>
      <c r="N4432" s="17">
        <v>178</v>
      </c>
      <c r="O4432" s="4" t="s">
        <v>156</v>
      </c>
      <c r="P4432" s="2">
        <v>3293</v>
      </c>
      <c r="Q4432" s="4">
        <v>111</v>
      </c>
      <c r="R4432" s="4">
        <v>209</v>
      </c>
      <c r="S4432" s="4">
        <v>674</v>
      </c>
      <c r="T4432" s="17">
        <v>74</v>
      </c>
      <c r="U4432" s="4">
        <v>170</v>
      </c>
      <c r="V4432" s="2" t="s">
        <v>156</v>
      </c>
      <c r="W4432" s="4" t="s">
        <v>156</v>
      </c>
      <c r="X4432" s="4" t="s">
        <v>156</v>
      </c>
      <c r="Y4432" s="2" t="s">
        <v>156</v>
      </c>
      <c r="Z4432" s="4" t="s">
        <v>156</v>
      </c>
      <c r="AA4432" s="2" t="s">
        <v>156</v>
      </c>
      <c r="AB4432" s="17">
        <v>64</v>
      </c>
      <c r="AC4432" s="17" t="s">
        <v>156</v>
      </c>
      <c r="AD4432" s="17">
        <v>174</v>
      </c>
      <c r="AE4432" s="4">
        <v>538</v>
      </c>
      <c r="AF4432" s="4" t="s">
        <v>156</v>
      </c>
      <c r="AG4432" s="4" t="s">
        <v>156</v>
      </c>
      <c r="AH4432" s="4" t="s">
        <v>156</v>
      </c>
      <c r="AI4432" s="2" t="s">
        <v>156</v>
      </c>
      <c r="AJ4432" s="4" t="s">
        <v>156</v>
      </c>
      <c r="AK4432" s="4">
        <v>408</v>
      </c>
      <c r="AL4432" s="4" t="s">
        <v>156</v>
      </c>
      <c r="AM4432" s="17">
        <v>68</v>
      </c>
      <c r="AN4432" s="17">
        <v>122</v>
      </c>
      <c r="AO4432" s="2" t="s">
        <v>156</v>
      </c>
      <c r="AP4432" s="4">
        <v>72</v>
      </c>
      <c r="AQ4432" s="2" t="s">
        <v>156</v>
      </c>
      <c r="AR4432" s="4" t="s">
        <v>156</v>
      </c>
      <c r="AS4432" s="2">
        <v>63</v>
      </c>
      <c r="AT4432" s="4" t="s">
        <v>156</v>
      </c>
      <c r="AU4432" s="2">
        <v>166</v>
      </c>
      <c r="AV4432" s="4">
        <v>158</v>
      </c>
      <c r="AW4432" s="4" t="s">
        <v>156</v>
      </c>
      <c r="AX4432" s="17">
        <v>127</v>
      </c>
      <c r="AY4432" s="17">
        <v>173</v>
      </c>
      <c r="AZ4432" s="17">
        <v>51</v>
      </c>
      <c r="BA4432" s="17" t="s">
        <v>156</v>
      </c>
      <c r="BB4432" s="17">
        <v>105</v>
      </c>
      <c r="BC4432" s="2" t="s">
        <v>156</v>
      </c>
      <c r="BD4432" s="4">
        <v>190</v>
      </c>
      <c r="BE4432" s="4" t="s">
        <v>156</v>
      </c>
      <c r="BF4432" s="17">
        <v>82</v>
      </c>
      <c r="BG4432" s="4" t="s">
        <v>156</v>
      </c>
      <c r="BH4432" s="4" t="s">
        <v>156</v>
      </c>
      <c r="BI4432" s="2" t="s">
        <v>156</v>
      </c>
      <c r="BK4432" s="4" t="s">
        <v>156</v>
      </c>
      <c r="BL4432" s="4">
        <v>79</v>
      </c>
      <c r="BM4432" s="17">
        <v>213</v>
      </c>
      <c r="BN4432" s="17">
        <v>179</v>
      </c>
      <c r="BO4432" s="17">
        <v>200</v>
      </c>
      <c r="BP4432" s="4">
        <v>204</v>
      </c>
      <c r="BQ4432" s="2">
        <v>108</v>
      </c>
      <c r="BR4432" s="2" t="s">
        <v>156</v>
      </c>
      <c r="BS4432" s="4" t="s">
        <v>156</v>
      </c>
      <c r="BT4432" s="4" t="s">
        <v>156</v>
      </c>
      <c r="BU4432" s="4" t="s">
        <v>156</v>
      </c>
      <c r="BV4432" s="4" t="s">
        <v>156</v>
      </c>
      <c r="BW4432" s="4" t="s">
        <v>156</v>
      </c>
      <c r="BX4432" s="2" t="s">
        <v>156</v>
      </c>
    </row>
    <row r="4433" spans="1:76" x14ac:dyDescent="0.2">
      <c r="A4433" s="6">
        <v>39070</v>
      </c>
      <c r="B4433" s="2" t="s">
        <v>156</v>
      </c>
      <c r="C4433" s="17">
        <v>235</v>
      </c>
      <c r="D4433" s="4" t="s">
        <v>156</v>
      </c>
      <c r="E4433" s="4" t="s">
        <v>156</v>
      </c>
      <c r="F4433" s="4" t="s">
        <v>156</v>
      </c>
      <c r="G4433" s="4" t="s">
        <v>156</v>
      </c>
      <c r="H4433" s="2" t="s">
        <v>156</v>
      </c>
      <c r="I4433" s="17">
        <v>198</v>
      </c>
      <c r="K4433" s="2" t="s">
        <v>156</v>
      </c>
      <c r="L4433" s="17">
        <v>85</v>
      </c>
      <c r="M4433" s="17">
        <v>54</v>
      </c>
      <c r="N4433" s="17">
        <v>174</v>
      </c>
      <c r="O4433" s="4" t="s">
        <v>156</v>
      </c>
      <c r="P4433" s="2">
        <v>3296</v>
      </c>
      <c r="Q4433" s="4">
        <v>111</v>
      </c>
      <c r="R4433" s="4">
        <v>208</v>
      </c>
      <c r="S4433" s="4">
        <v>672</v>
      </c>
      <c r="T4433" s="17">
        <v>73</v>
      </c>
      <c r="U4433" s="4">
        <v>169</v>
      </c>
      <c r="V4433" s="2" t="s">
        <v>156</v>
      </c>
      <c r="W4433" s="4" t="s">
        <v>156</v>
      </c>
      <c r="X4433" s="4" t="s">
        <v>156</v>
      </c>
      <c r="Y4433" s="2" t="s">
        <v>156</v>
      </c>
      <c r="Z4433" s="4" t="s">
        <v>156</v>
      </c>
      <c r="AA4433" s="2" t="s">
        <v>156</v>
      </c>
      <c r="AB4433" s="17">
        <v>62</v>
      </c>
      <c r="AC4433" s="17" t="s">
        <v>156</v>
      </c>
      <c r="AD4433" s="17">
        <v>169</v>
      </c>
      <c r="AE4433" s="4">
        <v>533</v>
      </c>
      <c r="AF4433" s="4" t="s">
        <v>156</v>
      </c>
      <c r="AG4433" s="4" t="s">
        <v>156</v>
      </c>
      <c r="AH4433" s="4" t="s">
        <v>156</v>
      </c>
      <c r="AI4433" s="2" t="s">
        <v>156</v>
      </c>
      <c r="AJ4433" s="4" t="s">
        <v>156</v>
      </c>
      <c r="AK4433" s="4">
        <v>406</v>
      </c>
      <c r="AL4433" s="4" t="s">
        <v>156</v>
      </c>
      <c r="AM4433" s="17">
        <v>68</v>
      </c>
      <c r="AN4433" s="17">
        <v>121</v>
      </c>
      <c r="AO4433" s="2" t="s">
        <v>156</v>
      </c>
      <c r="AP4433" s="4">
        <v>72</v>
      </c>
      <c r="AQ4433" s="2" t="s">
        <v>156</v>
      </c>
      <c r="AR4433" s="4" t="s">
        <v>156</v>
      </c>
      <c r="AS4433" s="2">
        <v>64</v>
      </c>
      <c r="AT4433" s="4" t="s">
        <v>156</v>
      </c>
      <c r="AU4433" s="2">
        <v>165</v>
      </c>
      <c r="AV4433" s="4">
        <v>155</v>
      </c>
      <c r="AW4433" s="4" t="s">
        <v>156</v>
      </c>
      <c r="AX4433" s="17">
        <v>126</v>
      </c>
      <c r="AY4433" s="17">
        <v>173</v>
      </c>
      <c r="AZ4433" s="17">
        <v>49</v>
      </c>
      <c r="BA4433" s="17" t="s">
        <v>156</v>
      </c>
      <c r="BB4433" s="17">
        <v>101</v>
      </c>
      <c r="BC4433" s="2" t="s">
        <v>156</v>
      </c>
      <c r="BD4433" s="4">
        <v>189</v>
      </c>
      <c r="BE4433" s="4" t="s">
        <v>156</v>
      </c>
      <c r="BF4433" s="17">
        <v>80</v>
      </c>
      <c r="BG4433" s="4" t="s">
        <v>156</v>
      </c>
      <c r="BH4433" s="4" t="s">
        <v>156</v>
      </c>
      <c r="BI4433" s="2" t="s">
        <v>156</v>
      </c>
      <c r="BK4433" s="4" t="s">
        <v>156</v>
      </c>
      <c r="BL4433" s="4">
        <v>84</v>
      </c>
      <c r="BM4433" s="17">
        <v>214</v>
      </c>
      <c r="BN4433" s="17">
        <v>182</v>
      </c>
      <c r="BO4433" s="17">
        <v>199</v>
      </c>
      <c r="BP4433" s="4">
        <v>198</v>
      </c>
      <c r="BQ4433" s="2">
        <v>109</v>
      </c>
      <c r="BR4433" s="2" t="s">
        <v>156</v>
      </c>
      <c r="BS4433" s="4" t="s">
        <v>156</v>
      </c>
      <c r="BT4433" s="4" t="s">
        <v>156</v>
      </c>
      <c r="BU4433" s="4" t="s">
        <v>156</v>
      </c>
      <c r="BV4433" s="4" t="s">
        <v>156</v>
      </c>
      <c r="BW4433" s="4" t="s">
        <v>156</v>
      </c>
      <c r="BX4433" s="2" t="s">
        <v>156</v>
      </c>
    </row>
    <row r="4434" spans="1:76" x14ac:dyDescent="0.2">
      <c r="A4434" s="6">
        <v>39071</v>
      </c>
      <c r="B4434" s="2" t="s">
        <v>156</v>
      </c>
      <c r="C4434" s="17">
        <v>229</v>
      </c>
      <c r="D4434" s="4" t="s">
        <v>156</v>
      </c>
      <c r="E4434" s="4" t="s">
        <v>156</v>
      </c>
      <c r="F4434" s="4" t="s">
        <v>156</v>
      </c>
      <c r="G4434" s="4" t="s">
        <v>156</v>
      </c>
      <c r="H4434" s="2" t="s">
        <v>156</v>
      </c>
      <c r="I4434" s="17">
        <v>199</v>
      </c>
      <c r="K4434" s="2" t="s">
        <v>156</v>
      </c>
      <c r="L4434" s="17">
        <v>85</v>
      </c>
      <c r="M4434" s="17">
        <v>54</v>
      </c>
      <c r="N4434" s="17">
        <v>171</v>
      </c>
      <c r="O4434" s="4" t="s">
        <v>156</v>
      </c>
      <c r="P4434" s="2">
        <v>3309</v>
      </c>
      <c r="Q4434" s="4">
        <v>111</v>
      </c>
      <c r="R4434" s="4">
        <v>208</v>
      </c>
      <c r="S4434" s="4">
        <v>671</v>
      </c>
      <c r="T4434" s="17">
        <v>67</v>
      </c>
      <c r="U4434" s="4">
        <v>166</v>
      </c>
      <c r="V4434" s="2" t="s">
        <v>156</v>
      </c>
      <c r="W4434" s="4" t="s">
        <v>156</v>
      </c>
      <c r="X4434" s="4" t="s">
        <v>156</v>
      </c>
      <c r="Y4434" s="2" t="s">
        <v>156</v>
      </c>
      <c r="Z4434" s="4" t="s">
        <v>156</v>
      </c>
      <c r="AA4434" s="2" t="s">
        <v>156</v>
      </c>
      <c r="AB4434" s="17">
        <v>64</v>
      </c>
      <c r="AC4434" s="17" t="s">
        <v>156</v>
      </c>
      <c r="AD4434" s="17">
        <v>168</v>
      </c>
      <c r="AE4434" s="4">
        <v>533</v>
      </c>
      <c r="AF4434" s="4" t="s">
        <v>156</v>
      </c>
      <c r="AG4434" s="4" t="s">
        <v>156</v>
      </c>
      <c r="AH4434" s="4" t="s">
        <v>156</v>
      </c>
      <c r="AI4434" s="2" t="s">
        <v>156</v>
      </c>
      <c r="AJ4434" s="4" t="s">
        <v>156</v>
      </c>
      <c r="AK4434" s="4">
        <v>407</v>
      </c>
      <c r="AL4434" s="4" t="s">
        <v>156</v>
      </c>
      <c r="AM4434" s="17">
        <v>68</v>
      </c>
      <c r="AN4434" s="17">
        <v>121</v>
      </c>
      <c r="AO4434" s="2" t="s">
        <v>156</v>
      </c>
      <c r="AP4434" s="4">
        <v>72</v>
      </c>
      <c r="AQ4434" s="2" t="s">
        <v>156</v>
      </c>
      <c r="AR4434" s="4" t="s">
        <v>156</v>
      </c>
      <c r="AS4434" s="2">
        <v>68</v>
      </c>
      <c r="AT4434" s="4" t="s">
        <v>156</v>
      </c>
      <c r="AU4434" s="2">
        <v>166</v>
      </c>
      <c r="AV4434" s="4">
        <v>156</v>
      </c>
      <c r="AW4434" s="4" t="s">
        <v>156</v>
      </c>
      <c r="AX4434" s="17">
        <v>126</v>
      </c>
      <c r="AY4434" s="17">
        <v>170</v>
      </c>
      <c r="AZ4434" s="17">
        <v>51</v>
      </c>
      <c r="BA4434" s="17" t="s">
        <v>156</v>
      </c>
      <c r="BB4434" s="17">
        <v>102</v>
      </c>
      <c r="BC4434" s="2" t="s">
        <v>156</v>
      </c>
      <c r="BD4434" s="4">
        <v>190</v>
      </c>
      <c r="BE4434" s="4" t="s">
        <v>156</v>
      </c>
      <c r="BF4434" s="17">
        <v>79</v>
      </c>
      <c r="BG4434" s="4" t="s">
        <v>156</v>
      </c>
      <c r="BH4434" s="4" t="s">
        <v>156</v>
      </c>
      <c r="BI4434" s="2" t="s">
        <v>156</v>
      </c>
      <c r="BK4434" s="4" t="s">
        <v>156</v>
      </c>
      <c r="BL4434" s="4">
        <v>84</v>
      </c>
      <c r="BM4434" s="17">
        <v>214</v>
      </c>
      <c r="BN4434" s="17">
        <v>177</v>
      </c>
      <c r="BO4434" s="17">
        <v>198</v>
      </c>
      <c r="BP4434" s="4">
        <v>190</v>
      </c>
      <c r="BQ4434" s="2">
        <v>109</v>
      </c>
      <c r="BR4434" s="2" t="s">
        <v>156</v>
      </c>
      <c r="BS4434" s="4" t="s">
        <v>156</v>
      </c>
      <c r="BT4434" s="4" t="s">
        <v>156</v>
      </c>
      <c r="BU4434" s="4" t="s">
        <v>156</v>
      </c>
      <c r="BV4434" s="4" t="s">
        <v>156</v>
      </c>
      <c r="BW4434" s="4" t="s">
        <v>156</v>
      </c>
      <c r="BX4434" s="2" t="s">
        <v>156</v>
      </c>
    </row>
    <row r="4435" spans="1:76" x14ac:dyDescent="0.2">
      <c r="A4435" s="6">
        <v>39072</v>
      </c>
      <c r="B4435" s="2" t="s">
        <v>156</v>
      </c>
      <c r="C4435" s="17">
        <v>228</v>
      </c>
      <c r="D4435" s="4" t="s">
        <v>156</v>
      </c>
      <c r="E4435" s="4" t="s">
        <v>156</v>
      </c>
      <c r="F4435" s="4" t="s">
        <v>156</v>
      </c>
      <c r="G4435" s="4" t="s">
        <v>156</v>
      </c>
      <c r="H4435" s="2" t="s">
        <v>156</v>
      </c>
      <c r="I4435" s="17">
        <v>199</v>
      </c>
      <c r="K4435" s="2" t="s">
        <v>156</v>
      </c>
      <c r="L4435" s="17">
        <v>82</v>
      </c>
      <c r="M4435" s="17">
        <v>50</v>
      </c>
      <c r="N4435" s="17">
        <v>171</v>
      </c>
      <c r="O4435" s="4" t="s">
        <v>156</v>
      </c>
      <c r="P4435" s="2">
        <v>3310</v>
      </c>
      <c r="Q4435" s="4">
        <v>111</v>
      </c>
      <c r="R4435" s="4">
        <v>208</v>
      </c>
      <c r="S4435" s="4">
        <v>675</v>
      </c>
      <c r="T4435" s="17">
        <v>67</v>
      </c>
      <c r="U4435" s="4">
        <v>166</v>
      </c>
      <c r="V4435" s="2" t="s">
        <v>156</v>
      </c>
      <c r="W4435" s="4" t="s">
        <v>156</v>
      </c>
      <c r="X4435" s="4" t="s">
        <v>156</v>
      </c>
      <c r="Y4435" s="2" t="s">
        <v>156</v>
      </c>
      <c r="Z4435" s="4" t="s">
        <v>156</v>
      </c>
      <c r="AA4435" s="2" t="s">
        <v>156</v>
      </c>
      <c r="AB4435" s="17">
        <v>61</v>
      </c>
      <c r="AC4435" s="17" t="s">
        <v>156</v>
      </c>
      <c r="AD4435" s="17">
        <v>165</v>
      </c>
      <c r="AE4435" s="4">
        <v>533</v>
      </c>
      <c r="AF4435" s="4" t="s">
        <v>156</v>
      </c>
      <c r="AG4435" s="4" t="s">
        <v>156</v>
      </c>
      <c r="AH4435" s="4" t="s">
        <v>156</v>
      </c>
      <c r="AI4435" s="2" t="s">
        <v>156</v>
      </c>
      <c r="AJ4435" s="4" t="s">
        <v>156</v>
      </c>
      <c r="AK4435" s="4">
        <v>406</v>
      </c>
      <c r="AL4435" s="4" t="s">
        <v>156</v>
      </c>
      <c r="AM4435" s="17">
        <v>65</v>
      </c>
      <c r="AN4435" s="17">
        <v>121</v>
      </c>
      <c r="AO4435" s="2" t="s">
        <v>156</v>
      </c>
      <c r="AP4435" s="4">
        <v>72</v>
      </c>
      <c r="AQ4435" s="2" t="s">
        <v>156</v>
      </c>
      <c r="AR4435" s="4" t="s">
        <v>156</v>
      </c>
      <c r="AS4435" s="2">
        <v>69</v>
      </c>
      <c r="AT4435" s="4" t="s">
        <v>156</v>
      </c>
      <c r="AU4435" s="2">
        <v>166</v>
      </c>
      <c r="AV4435" s="4">
        <v>156</v>
      </c>
      <c r="AW4435" s="4" t="s">
        <v>156</v>
      </c>
      <c r="AX4435" s="17">
        <v>124</v>
      </c>
      <c r="AY4435" s="17">
        <v>166</v>
      </c>
      <c r="AZ4435" s="17">
        <v>50</v>
      </c>
      <c r="BA4435" s="17" t="s">
        <v>156</v>
      </c>
      <c r="BB4435" s="17">
        <v>102</v>
      </c>
      <c r="BC4435" s="2" t="s">
        <v>156</v>
      </c>
      <c r="BD4435" s="4">
        <v>190</v>
      </c>
      <c r="BE4435" s="4" t="s">
        <v>156</v>
      </c>
      <c r="BF4435" s="17">
        <v>87</v>
      </c>
      <c r="BG4435" s="4" t="s">
        <v>156</v>
      </c>
      <c r="BH4435" s="4" t="s">
        <v>156</v>
      </c>
      <c r="BI4435" s="2" t="s">
        <v>156</v>
      </c>
      <c r="BK4435" s="4" t="s">
        <v>156</v>
      </c>
      <c r="BL4435" s="4">
        <v>89</v>
      </c>
      <c r="BM4435" s="17">
        <v>214</v>
      </c>
      <c r="BN4435" s="17">
        <v>174</v>
      </c>
      <c r="BO4435" s="17">
        <v>196</v>
      </c>
      <c r="BP4435" s="4">
        <v>190</v>
      </c>
      <c r="BQ4435" s="2">
        <v>107</v>
      </c>
      <c r="BR4435" s="2" t="s">
        <v>156</v>
      </c>
      <c r="BS4435" s="4" t="s">
        <v>156</v>
      </c>
      <c r="BT4435" s="4" t="s">
        <v>156</v>
      </c>
      <c r="BU4435" s="4" t="s">
        <v>156</v>
      </c>
      <c r="BV4435" s="4" t="s">
        <v>156</v>
      </c>
      <c r="BW4435" s="4" t="s">
        <v>156</v>
      </c>
      <c r="BX4435" s="2" t="s">
        <v>156</v>
      </c>
    </row>
    <row r="4436" spans="1:76" x14ac:dyDescent="0.2">
      <c r="A4436" s="6">
        <v>39073</v>
      </c>
      <c r="B4436" s="2" t="s">
        <v>156</v>
      </c>
      <c r="C4436" s="17">
        <v>230</v>
      </c>
      <c r="D4436" s="4" t="s">
        <v>156</v>
      </c>
      <c r="E4436" s="4" t="s">
        <v>156</v>
      </c>
      <c r="F4436" s="4" t="s">
        <v>156</v>
      </c>
      <c r="G4436" s="4" t="s">
        <v>156</v>
      </c>
      <c r="H4436" s="2" t="s">
        <v>156</v>
      </c>
      <c r="I4436" s="17">
        <v>196</v>
      </c>
      <c r="K4436" s="2" t="s">
        <v>156</v>
      </c>
      <c r="L4436" s="17">
        <v>83</v>
      </c>
      <c r="M4436" s="17">
        <v>54</v>
      </c>
      <c r="N4436" s="17">
        <v>168</v>
      </c>
      <c r="O4436" s="4" t="s">
        <v>156</v>
      </c>
      <c r="P4436" s="2">
        <v>3313</v>
      </c>
      <c r="Q4436" s="4">
        <v>111</v>
      </c>
      <c r="R4436" s="4">
        <v>205</v>
      </c>
      <c r="S4436" s="4">
        <v>852</v>
      </c>
      <c r="T4436" s="17">
        <v>64</v>
      </c>
      <c r="U4436" s="4">
        <v>163</v>
      </c>
      <c r="V4436" s="2" t="s">
        <v>156</v>
      </c>
      <c r="W4436" s="4" t="s">
        <v>156</v>
      </c>
      <c r="X4436" s="4" t="s">
        <v>156</v>
      </c>
      <c r="Y4436" s="2" t="s">
        <v>156</v>
      </c>
      <c r="Z4436" s="4" t="s">
        <v>156</v>
      </c>
      <c r="AA4436" s="2" t="s">
        <v>156</v>
      </c>
      <c r="AB4436" s="17">
        <v>59</v>
      </c>
      <c r="AC4436" s="17" t="s">
        <v>156</v>
      </c>
      <c r="AD4436" s="17">
        <v>162</v>
      </c>
      <c r="AE4436" s="4">
        <v>530</v>
      </c>
      <c r="AF4436" s="4" t="s">
        <v>156</v>
      </c>
      <c r="AG4436" s="4" t="s">
        <v>156</v>
      </c>
      <c r="AH4436" s="4" t="s">
        <v>156</v>
      </c>
      <c r="AI4436" s="2" t="s">
        <v>156</v>
      </c>
      <c r="AJ4436" s="4" t="s">
        <v>156</v>
      </c>
      <c r="AK4436" s="4">
        <v>404</v>
      </c>
      <c r="AL4436" s="4" t="s">
        <v>156</v>
      </c>
      <c r="AM4436" s="17">
        <v>67</v>
      </c>
      <c r="AN4436" s="17">
        <v>120</v>
      </c>
      <c r="AO4436" s="2" t="s">
        <v>156</v>
      </c>
      <c r="AP4436" s="4">
        <v>72</v>
      </c>
      <c r="AQ4436" s="2" t="s">
        <v>156</v>
      </c>
      <c r="AR4436" s="4" t="s">
        <v>156</v>
      </c>
      <c r="AS4436" s="2">
        <v>70</v>
      </c>
      <c r="AT4436" s="4" t="s">
        <v>156</v>
      </c>
      <c r="AU4436" s="2">
        <v>163</v>
      </c>
      <c r="AV4436" s="4">
        <v>153</v>
      </c>
      <c r="AW4436" s="4" t="s">
        <v>156</v>
      </c>
      <c r="AX4436" s="17">
        <v>122</v>
      </c>
      <c r="AY4436" s="17">
        <v>163</v>
      </c>
      <c r="AZ4436" s="17">
        <v>49</v>
      </c>
      <c r="BA4436" s="17" t="s">
        <v>156</v>
      </c>
      <c r="BB4436" s="17">
        <v>99</v>
      </c>
      <c r="BC4436" s="2" t="s">
        <v>156</v>
      </c>
      <c r="BD4436" s="4">
        <v>187</v>
      </c>
      <c r="BE4436" s="4" t="s">
        <v>156</v>
      </c>
      <c r="BF4436" s="17">
        <v>84</v>
      </c>
      <c r="BG4436" s="4" t="s">
        <v>156</v>
      </c>
      <c r="BH4436" s="4" t="s">
        <v>156</v>
      </c>
      <c r="BI4436" s="2" t="s">
        <v>156</v>
      </c>
      <c r="BK4436" s="4" t="s">
        <v>156</v>
      </c>
      <c r="BL4436" s="4">
        <v>86</v>
      </c>
      <c r="BM4436" s="17">
        <v>211</v>
      </c>
      <c r="BN4436" s="17">
        <v>172</v>
      </c>
      <c r="BO4436" s="17">
        <v>193</v>
      </c>
      <c r="BP4436" s="4">
        <v>188</v>
      </c>
      <c r="BQ4436" s="2">
        <v>104</v>
      </c>
      <c r="BR4436" s="2" t="s">
        <v>156</v>
      </c>
      <c r="BS4436" s="4" t="s">
        <v>156</v>
      </c>
      <c r="BT4436" s="4" t="s">
        <v>156</v>
      </c>
      <c r="BU4436" s="4" t="s">
        <v>156</v>
      </c>
      <c r="BV4436" s="4" t="s">
        <v>156</v>
      </c>
      <c r="BW4436" s="4" t="s">
        <v>156</v>
      </c>
      <c r="BX4436" s="2" t="s">
        <v>156</v>
      </c>
    </row>
    <row r="4437" spans="1:76" x14ac:dyDescent="0.2">
      <c r="A4437" s="6">
        <v>39076</v>
      </c>
      <c r="B4437" s="2" t="s">
        <v>156</v>
      </c>
      <c r="C4437" s="17">
        <v>230</v>
      </c>
      <c r="D4437" s="4" t="s">
        <v>156</v>
      </c>
      <c r="E4437" s="4" t="s">
        <v>156</v>
      </c>
      <c r="F4437" s="4" t="s">
        <v>156</v>
      </c>
      <c r="G4437" s="4" t="s">
        <v>156</v>
      </c>
      <c r="H4437" s="2" t="s">
        <v>156</v>
      </c>
      <c r="I4437" s="17">
        <v>196</v>
      </c>
      <c r="K4437" s="2" t="s">
        <v>156</v>
      </c>
      <c r="L4437" s="17">
        <v>83</v>
      </c>
      <c r="M4437" s="17">
        <v>54</v>
      </c>
      <c r="N4437" s="17">
        <v>168</v>
      </c>
      <c r="O4437" s="4" t="s">
        <v>156</v>
      </c>
      <c r="P4437" s="2">
        <v>3313</v>
      </c>
      <c r="Q4437" s="4">
        <v>111</v>
      </c>
      <c r="R4437" s="4">
        <v>205</v>
      </c>
      <c r="S4437" s="4">
        <v>852</v>
      </c>
      <c r="T4437" s="17">
        <v>64</v>
      </c>
      <c r="U4437" s="4">
        <v>163</v>
      </c>
      <c r="V4437" s="2" t="s">
        <v>156</v>
      </c>
      <c r="W4437" s="4" t="s">
        <v>156</v>
      </c>
      <c r="X4437" s="4" t="s">
        <v>156</v>
      </c>
      <c r="Y4437" s="2" t="s">
        <v>156</v>
      </c>
      <c r="Z4437" s="4" t="s">
        <v>156</v>
      </c>
      <c r="AA4437" s="2" t="s">
        <v>156</v>
      </c>
      <c r="AB4437" s="17">
        <v>59</v>
      </c>
      <c r="AC4437" s="17" t="s">
        <v>156</v>
      </c>
      <c r="AD4437" s="17">
        <v>162</v>
      </c>
      <c r="AE4437" s="4">
        <v>530</v>
      </c>
      <c r="AF4437" s="4" t="s">
        <v>156</v>
      </c>
      <c r="AG4437" s="4" t="s">
        <v>156</v>
      </c>
      <c r="AH4437" s="4" t="s">
        <v>156</v>
      </c>
      <c r="AI4437" s="2" t="s">
        <v>156</v>
      </c>
      <c r="AJ4437" s="4" t="s">
        <v>156</v>
      </c>
      <c r="AK4437" s="4">
        <v>404</v>
      </c>
      <c r="AL4437" s="4" t="s">
        <v>156</v>
      </c>
      <c r="AM4437" s="17">
        <v>67</v>
      </c>
      <c r="AN4437" s="17">
        <v>120</v>
      </c>
      <c r="AO4437" s="2" t="s">
        <v>156</v>
      </c>
      <c r="AP4437" s="4">
        <v>72</v>
      </c>
      <c r="AQ4437" s="2" t="s">
        <v>156</v>
      </c>
      <c r="AR4437" s="4" t="s">
        <v>156</v>
      </c>
      <c r="AS4437" s="2">
        <v>70</v>
      </c>
      <c r="AT4437" s="4" t="s">
        <v>156</v>
      </c>
      <c r="AU4437" s="2">
        <v>163</v>
      </c>
      <c r="AV4437" s="4">
        <v>153</v>
      </c>
      <c r="AW4437" s="4" t="s">
        <v>156</v>
      </c>
      <c r="AX4437" s="17">
        <v>122</v>
      </c>
      <c r="AY4437" s="17">
        <v>163</v>
      </c>
      <c r="AZ4437" s="17">
        <v>49</v>
      </c>
      <c r="BA4437" s="17" t="s">
        <v>156</v>
      </c>
      <c r="BB4437" s="17">
        <v>99</v>
      </c>
      <c r="BC4437" s="2" t="s">
        <v>156</v>
      </c>
      <c r="BD4437" s="4">
        <v>187</v>
      </c>
      <c r="BE4437" s="4" t="s">
        <v>156</v>
      </c>
      <c r="BF4437" s="17">
        <v>84</v>
      </c>
      <c r="BG4437" s="4" t="s">
        <v>156</v>
      </c>
      <c r="BH4437" s="4" t="s">
        <v>156</v>
      </c>
      <c r="BI4437" s="2" t="s">
        <v>156</v>
      </c>
      <c r="BK4437" s="4" t="s">
        <v>156</v>
      </c>
      <c r="BL4437" s="4">
        <v>86</v>
      </c>
      <c r="BM4437" s="17">
        <v>211</v>
      </c>
      <c r="BN4437" s="17">
        <v>172</v>
      </c>
      <c r="BO4437" s="17">
        <v>193</v>
      </c>
      <c r="BP4437" s="4">
        <v>188</v>
      </c>
      <c r="BQ4437" s="2">
        <v>104</v>
      </c>
      <c r="BR4437" s="2" t="s">
        <v>156</v>
      </c>
      <c r="BS4437" s="4" t="s">
        <v>156</v>
      </c>
      <c r="BT4437" s="4" t="s">
        <v>156</v>
      </c>
      <c r="BU4437" s="4" t="s">
        <v>156</v>
      </c>
      <c r="BV4437" s="4" t="s">
        <v>156</v>
      </c>
      <c r="BW4437" s="4" t="s">
        <v>156</v>
      </c>
      <c r="BX4437" s="2" t="s">
        <v>156</v>
      </c>
    </row>
    <row r="4438" spans="1:76" x14ac:dyDescent="0.2">
      <c r="A4438" s="6">
        <v>39077</v>
      </c>
      <c r="B4438" s="2" t="s">
        <v>156</v>
      </c>
      <c r="C4438" s="17">
        <v>232</v>
      </c>
      <c r="D4438" s="4" t="s">
        <v>156</v>
      </c>
      <c r="E4438" s="4" t="s">
        <v>156</v>
      </c>
      <c r="F4438" s="4" t="s">
        <v>156</v>
      </c>
      <c r="G4438" s="4" t="s">
        <v>156</v>
      </c>
      <c r="H4438" s="2" t="s">
        <v>156</v>
      </c>
      <c r="I4438" s="17">
        <v>198</v>
      </c>
      <c r="K4438" s="2" t="s">
        <v>156</v>
      </c>
      <c r="L4438" s="17">
        <v>84</v>
      </c>
      <c r="M4438" s="17">
        <v>55</v>
      </c>
      <c r="N4438" s="17">
        <v>171</v>
      </c>
      <c r="O4438" s="4" t="s">
        <v>156</v>
      </c>
      <c r="P4438" s="2">
        <v>3318</v>
      </c>
      <c r="Q4438" s="4">
        <v>111</v>
      </c>
      <c r="R4438" s="4">
        <v>207</v>
      </c>
      <c r="S4438" s="4">
        <v>854</v>
      </c>
      <c r="T4438" s="17">
        <v>66</v>
      </c>
      <c r="U4438" s="4">
        <v>165</v>
      </c>
      <c r="V4438" s="2" t="s">
        <v>156</v>
      </c>
      <c r="W4438" s="4" t="s">
        <v>156</v>
      </c>
      <c r="X4438" s="4" t="s">
        <v>156</v>
      </c>
      <c r="Y4438" s="2" t="s">
        <v>156</v>
      </c>
      <c r="Z4438" s="4" t="s">
        <v>156</v>
      </c>
      <c r="AA4438" s="2" t="s">
        <v>156</v>
      </c>
      <c r="AB4438" s="17">
        <v>60</v>
      </c>
      <c r="AC4438" s="17" t="s">
        <v>156</v>
      </c>
      <c r="AD4438" s="17">
        <v>164</v>
      </c>
      <c r="AE4438" s="4">
        <v>532</v>
      </c>
      <c r="AF4438" s="4" t="s">
        <v>156</v>
      </c>
      <c r="AG4438" s="4" t="s">
        <v>156</v>
      </c>
      <c r="AH4438" s="4" t="s">
        <v>156</v>
      </c>
      <c r="AI4438" s="2" t="s">
        <v>156</v>
      </c>
      <c r="AJ4438" s="4" t="s">
        <v>156</v>
      </c>
      <c r="AK4438" s="4">
        <v>406</v>
      </c>
      <c r="AL4438" s="4" t="s">
        <v>156</v>
      </c>
      <c r="AM4438" s="17">
        <v>68</v>
      </c>
      <c r="AN4438" s="17">
        <v>122</v>
      </c>
      <c r="AO4438" s="2" t="s">
        <v>156</v>
      </c>
      <c r="AP4438" s="4">
        <v>72</v>
      </c>
      <c r="AQ4438" s="2" t="s">
        <v>156</v>
      </c>
      <c r="AR4438" s="4" t="s">
        <v>156</v>
      </c>
      <c r="AS4438" s="2">
        <v>72</v>
      </c>
      <c r="AT4438" s="4" t="s">
        <v>156</v>
      </c>
      <c r="AU4438" s="2">
        <v>165</v>
      </c>
      <c r="AV4438" s="4">
        <v>155</v>
      </c>
      <c r="AW4438" s="4" t="s">
        <v>156</v>
      </c>
      <c r="AX4438" s="17">
        <v>124</v>
      </c>
      <c r="AY4438" s="17">
        <v>165</v>
      </c>
      <c r="AZ4438" s="17">
        <v>49</v>
      </c>
      <c r="BA4438" s="17" t="s">
        <v>156</v>
      </c>
      <c r="BB4438" s="17">
        <v>101</v>
      </c>
      <c r="BC4438" s="2" t="s">
        <v>156</v>
      </c>
      <c r="BD4438" s="4">
        <v>189</v>
      </c>
      <c r="BE4438" s="4" t="s">
        <v>156</v>
      </c>
      <c r="BF4438" s="17">
        <v>86</v>
      </c>
      <c r="BG4438" s="4" t="s">
        <v>156</v>
      </c>
      <c r="BH4438" s="4" t="s">
        <v>156</v>
      </c>
      <c r="BI4438" s="2" t="s">
        <v>156</v>
      </c>
      <c r="BK4438" s="4" t="s">
        <v>156</v>
      </c>
      <c r="BL4438" s="4">
        <v>88</v>
      </c>
      <c r="BM4438" s="17">
        <v>213</v>
      </c>
      <c r="BN4438" s="17">
        <v>173</v>
      </c>
      <c r="BO4438" s="17">
        <v>195</v>
      </c>
      <c r="BP4438" s="4">
        <v>190</v>
      </c>
      <c r="BQ4438" s="2">
        <v>106</v>
      </c>
      <c r="BR4438" s="2" t="s">
        <v>156</v>
      </c>
      <c r="BS4438" s="4" t="s">
        <v>156</v>
      </c>
      <c r="BT4438" s="4" t="s">
        <v>156</v>
      </c>
      <c r="BU4438" s="4" t="s">
        <v>156</v>
      </c>
      <c r="BV4438" s="4" t="s">
        <v>156</v>
      </c>
      <c r="BW4438" s="4" t="s">
        <v>156</v>
      </c>
      <c r="BX4438" s="2" t="s">
        <v>156</v>
      </c>
    </row>
    <row r="4439" spans="1:76" x14ac:dyDescent="0.2">
      <c r="A4439" s="6">
        <v>39078</v>
      </c>
      <c r="B4439" s="2" t="s">
        <v>156</v>
      </c>
      <c r="C4439" s="17">
        <v>223</v>
      </c>
      <c r="D4439" s="4" t="s">
        <v>156</v>
      </c>
      <c r="E4439" s="4" t="s">
        <v>156</v>
      </c>
      <c r="F4439" s="4" t="s">
        <v>156</v>
      </c>
      <c r="G4439" s="4" t="s">
        <v>156</v>
      </c>
      <c r="H4439" s="2" t="s">
        <v>156</v>
      </c>
      <c r="I4439" s="17">
        <v>194</v>
      </c>
      <c r="K4439" s="2" t="s">
        <v>156</v>
      </c>
      <c r="L4439" s="17">
        <v>83</v>
      </c>
      <c r="M4439" s="17">
        <v>54</v>
      </c>
      <c r="N4439" s="17">
        <v>165</v>
      </c>
      <c r="O4439" s="4" t="s">
        <v>156</v>
      </c>
      <c r="P4439" s="2">
        <v>3323</v>
      </c>
      <c r="Q4439" s="4">
        <v>111</v>
      </c>
      <c r="R4439" s="4">
        <v>202</v>
      </c>
      <c r="S4439" s="4">
        <v>878</v>
      </c>
      <c r="T4439" s="17">
        <v>59</v>
      </c>
      <c r="U4439" s="4">
        <v>163</v>
      </c>
      <c r="V4439" s="2" t="s">
        <v>156</v>
      </c>
      <c r="W4439" s="4" t="s">
        <v>156</v>
      </c>
      <c r="X4439" s="4" t="s">
        <v>156</v>
      </c>
      <c r="Y4439" s="2" t="s">
        <v>156</v>
      </c>
      <c r="Z4439" s="4" t="s">
        <v>156</v>
      </c>
      <c r="AA4439" s="2" t="s">
        <v>156</v>
      </c>
      <c r="AB4439" s="17">
        <v>60</v>
      </c>
      <c r="AC4439" s="17" t="s">
        <v>156</v>
      </c>
      <c r="AD4439" s="17">
        <v>159</v>
      </c>
      <c r="AE4439" s="4">
        <v>528</v>
      </c>
      <c r="AF4439" s="4" t="s">
        <v>156</v>
      </c>
      <c r="AG4439" s="4" t="s">
        <v>156</v>
      </c>
      <c r="AH4439" s="4" t="s">
        <v>156</v>
      </c>
      <c r="AI4439" s="2" t="s">
        <v>156</v>
      </c>
      <c r="AJ4439" s="4" t="s">
        <v>156</v>
      </c>
      <c r="AK4439" s="4">
        <v>401</v>
      </c>
      <c r="AL4439" s="4" t="s">
        <v>156</v>
      </c>
      <c r="AM4439" s="17">
        <v>67</v>
      </c>
      <c r="AN4439" s="17">
        <v>119</v>
      </c>
      <c r="AO4439" s="2" t="s">
        <v>156</v>
      </c>
      <c r="AP4439" s="4">
        <v>72</v>
      </c>
      <c r="AQ4439" s="2" t="s">
        <v>156</v>
      </c>
      <c r="AR4439" s="4" t="s">
        <v>156</v>
      </c>
      <c r="AS4439" s="2">
        <v>70</v>
      </c>
      <c r="AT4439" s="4" t="s">
        <v>156</v>
      </c>
      <c r="AU4439" s="2">
        <v>160</v>
      </c>
      <c r="AV4439" s="4">
        <v>152</v>
      </c>
      <c r="AW4439" s="4" t="s">
        <v>156</v>
      </c>
      <c r="AX4439" s="17">
        <v>120</v>
      </c>
      <c r="AY4439" s="17">
        <v>159</v>
      </c>
      <c r="AZ4439" s="17">
        <v>48</v>
      </c>
      <c r="BA4439" s="17" t="s">
        <v>156</v>
      </c>
      <c r="BB4439" s="17">
        <v>98</v>
      </c>
      <c r="BC4439" s="2" t="s">
        <v>156</v>
      </c>
      <c r="BD4439" s="4">
        <v>185</v>
      </c>
      <c r="BE4439" s="4" t="s">
        <v>156</v>
      </c>
      <c r="BF4439" s="17">
        <v>81</v>
      </c>
      <c r="BG4439" s="4" t="s">
        <v>156</v>
      </c>
      <c r="BH4439" s="4" t="s">
        <v>156</v>
      </c>
      <c r="BI4439" s="2" t="s">
        <v>156</v>
      </c>
      <c r="BK4439" s="4" t="s">
        <v>156</v>
      </c>
      <c r="BL4439" s="4">
        <v>82</v>
      </c>
      <c r="BM4439" s="17">
        <v>208</v>
      </c>
      <c r="BN4439" s="17">
        <v>168</v>
      </c>
      <c r="BO4439" s="17">
        <v>191</v>
      </c>
      <c r="BP4439" s="4">
        <v>187</v>
      </c>
      <c r="BQ4439" s="2">
        <v>102</v>
      </c>
      <c r="BR4439" s="2" t="s">
        <v>156</v>
      </c>
      <c r="BS4439" s="4" t="s">
        <v>156</v>
      </c>
      <c r="BT4439" s="4" t="s">
        <v>156</v>
      </c>
      <c r="BU4439" s="4" t="s">
        <v>156</v>
      </c>
      <c r="BV4439" s="4" t="s">
        <v>156</v>
      </c>
      <c r="BW4439" s="4" t="s">
        <v>156</v>
      </c>
      <c r="BX4439" s="2" t="s">
        <v>156</v>
      </c>
    </row>
    <row r="4440" spans="1:76" x14ac:dyDescent="0.2">
      <c r="A4440" s="6">
        <v>39079</v>
      </c>
      <c r="B4440" s="2" t="s">
        <v>156</v>
      </c>
      <c r="C4440" s="17">
        <v>216</v>
      </c>
      <c r="D4440" s="4" t="s">
        <v>156</v>
      </c>
      <c r="E4440" s="4" t="s">
        <v>156</v>
      </c>
      <c r="F4440" s="4" t="s">
        <v>156</v>
      </c>
      <c r="G4440" s="4" t="s">
        <v>156</v>
      </c>
      <c r="H4440" s="2" t="s">
        <v>156</v>
      </c>
      <c r="I4440" s="17">
        <v>190</v>
      </c>
      <c r="K4440" s="2" t="s">
        <v>156</v>
      </c>
      <c r="L4440" s="17">
        <v>83</v>
      </c>
      <c r="M4440" s="17">
        <v>51</v>
      </c>
      <c r="N4440" s="17">
        <v>161</v>
      </c>
      <c r="O4440" s="4" t="s">
        <v>156</v>
      </c>
      <c r="P4440" s="2">
        <v>3322</v>
      </c>
      <c r="Q4440" s="4">
        <v>111</v>
      </c>
      <c r="R4440" s="4">
        <v>196</v>
      </c>
      <c r="S4440" s="4">
        <v>889</v>
      </c>
      <c r="T4440" s="17">
        <v>52</v>
      </c>
      <c r="U4440" s="4">
        <v>159</v>
      </c>
      <c r="V4440" s="2" t="s">
        <v>156</v>
      </c>
      <c r="W4440" s="4" t="s">
        <v>156</v>
      </c>
      <c r="X4440" s="4" t="s">
        <v>156</v>
      </c>
      <c r="Y4440" s="2" t="s">
        <v>156</v>
      </c>
      <c r="Z4440" s="4" t="s">
        <v>156</v>
      </c>
      <c r="AA4440" s="2" t="s">
        <v>156</v>
      </c>
      <c r="AB4440" s="17">
        <v>56</v>
      </c>
      <c r="AC4440" s="17" t="s">
        <v>156</v>
      </c>
      <c r="AD4440" s="17">
        <v>153</v>
      </c>
      <c r="AE4440" s="4">
        <v>522</v>
      </c>
      <c r="AF4440" s="4" t="s">
        <v>156</v>
      </c>
      <c r="AG4440" s="4" t="s">
        <v>156</v>
      </c>
      <c r="AH4440" s="4" t="s">
        <v>156</v>
      </c>
      <c r="AI4440" s="2" t="s">
        <v>156</v>
      </c>
      <c r="AJ4440" s="4" t="s">
        <v>156</v>
      </c>
      <c r="AK4440" s="4">
        <v>396</v>
      </c>
      <c r="AL4440" s="4" t="s">
        <v>156</v>
      </c>
      <c r="AM4440" s="17">
        <v>66</v>
      </c>
      <c r="AN4440" s="17">
        <v>115</v>
      </c>
      <c r="AO4440" s="2" t="s">
        <v>156</v>
      </c>
      <c r="AP4440" s="4">
        <v>72</v>
      </c>
      <c r="AQ4440" s="2" t="s">
        <v>156</v>
      </c>
      <c r="AR4440" s="4" t="s">
        <v>156</v>
      </c>
      <c r="AS4440" s="2">
        <v>66</v>
      </c>
      <c r="AT4440" s="4" t="s">
        <v>156</v>
      </c>
      <c r="AU4440" s="2">
        <v>154</v>
      </c>
      <c r="AV4440" s="4">
        <v>147</v>
      </c>
      <c r="AW4440" s="4" t="s">
        <v>156</v>
      </c>
      <c r="AX4440" s="17">
        <v>117</v>
      </c>
      <c r="AY4440" s="17">
        <v>153</v>
      </c>
      <c r="AZ4440" s="17">
        <v>46</v>
      </c>
      <c r="BA4440" s="17" t="s">
        <v>156</v>
      </c>
      <c r="BB4440" s="17">
        <v>96</v>
      </c>
      <c r="BC4440" s="2" t="s">
        <v>156</v>
      </c>
      <c r="BD4440" s="4">
        <v>186</v>
      </c>
      <c r="BE4440" s="4" t="s">
        <v>156</v>
      </c>
      <c r="BF4440" s="17">
        <v>78</v>
      </c>
      <c r="BG4440" s="4" t="s">
        <v>156</v>
      </c>
      <c r="BH4440" s="4" t="s">
        <v>156</v>
      </c>
      <c r="BI4440" s="2" t="s">
        <v>156</v>
      </c>
      <c r="BK4440" s="4" t="s">
        <v>156</v>
      </c>
      <c r="BL4440" s="4">
        <v>83</v>
      </c>
      <c r="BM4440" s="17">
        <v>204</v>
      </c>
      <c r="BN4440" s="17">
        <v>160</v>
      </c>
      <c r="BO4440" s="17">
        <v>185</v>
      </c>
      <c r="BP4440" s="4">
        <v>181</v>
      </c>
      <c r="BQ4440" s="2">
        <v>96</v>
      </c>
      <c r="BR4440" s="2" t="s">
        <v>156</v>
      </c>
      <c r="BS4440" s="4" t="s">
        <v>156</v>
      </c>
      <c r="BT4440" s="4" t="s">
        <v>156</v>
      </c>
      <c r="BU4440" s="4" t="s">
        <v>156</v>
      </c>
      <c r="BV4440" s="4" t="s">
        <v>156</v>
      </c>
      <c r="BW4440" s="4" t="s">
        <v>156</v>
      </c>
      <c r="BX4440" s="2" t="s">
        <v>156</v>
      </c>
    </row>
    <row r="4441" spans="1:76" x14ac:dyDescent="0.2">
      <c r="A4441" s="6">
        <v>39080</v>
      </c>
      <c r="B4441" s="2" t="s">
        <v>156</v>
      </c>
      <c r="C4441" s="17">
        <v>216</v>
      </c>
      <c r="D4441" s="4" t="s">
        <v>156</v>
      </c>
      <c r="E4441" s="4" t="s">
        <v>156</v>
      </c>
      <c r="F4441" s="4" t="s">
        <v>156</v>
      </c>
      <c r="G4441" s="4" t="s">
        <v>156</v>
      </c>
      <c r="H4441" s="2" t="s">
        <v>156</v>
      </c>
      <c r="I4441" s="17">
        <v>190</v>
      </c>
      <c r="K4441" s="2" t="s">
        <v>156</v>
      </c>
      <c r="L4441" s="17">
        <v>84</v>
      </c>
      <c r="M4441" s="17">
        <v>51</v>
      </c>
      <c r="N4441" s="17">
        <v>161</v>
      </c>
      <c r="O4441" s="4" t="s">
        <v>156</v>
      </c>
      <c r="P4441" s="2">
        <v>3325</v>
      </c>
      <c r="Q4441" s="4">
        <v>111</v>
      </c>
      <c r="R4441" s="4">
        <v>196</v>
      </c>
      <c r="S4441" s="4">
        <v>920</v>
      </c>
      <c r="T4441" s="17">
        <v>52</v>
      </c>
      <c r="U4441" s="4">
        <v>159</v>
      </c>
      <c r="V4441" s="2" t="s">
        <v>156</v>
      </c>
      <c r="W4441" s="4" t="s">
        <v>156</v>
      </c>
      <c r="X4441" s="4" t="s">
        <v>156</v>
      </c>
      <c r="Y4441" s="2" t="s">
        <v>156</v>
      </c>
      <c r="Z4441" s="4" t="s">
        <v>156</v>
      </c>
      <c r="AA4441" s="2" t="s">
        <v>156</v>
      </c>
      <c r="AB4441" s="17">
        <v>58</v>
      </c>
      <c r="AC4441" s="17" t="s">
        <v>156</v>
      </c>
      <c r="AD4441" s="17">
        <v>153</v>
      </c>
      <c r="AE4441" s="4">
        <v>526</v>
      </c>
      <c r="AF4441" s="4" t="s">
        <v>156</v>
      </c>
      <c r="AG4441" s="4" t="s">
        <v>156</v>
      </c>
      <c r="AH4441" s="4" t="s">
        <v>156</v>
      </c>
      <c r="AI4441" s="2" t="s">
        <v>156</v>
      </c>
      <c r="AJ4441" s="4" t="s">
        <v>156</v>
      </c>
      <c r="AK4441" s="4">
        <v>395</v>
      </c>
      <c r="AL4441" s="4" t="s">
        <v>156</v>
      </c>
      <c r="AM4441" s="17">
        <v>66</v>
      </c>
      <c r="AN4441" s="17">
        <v>115</v>
      </c>
      <c r="AO4441" s="2" t="s">
        <v>156</v>
      </c>
      <c r="AP4441" s="4">
        <v>72</v>
      </c>
      <c r="AQ4441" s="2" t="s">
        <v>156</v>
      </c>
      <c r="AR4441" s="4" t="s">
        <v>156</v>
      </c>
      <c r="AS4441" s="2">
        <v>66</v>
      </c>
      <c r="AT4441" s="4" t="s">
        <v>156</v>
      </c>
      <c r="AU4441" s="2">
        <v>154</v>
      </c>
      <c r="AV4441" s="4">
        <v>146</v>
      </c>
      <c r="AW4441" s="4" t="s">
        <v>156</v>
      </c>
      <c r="AX4441" s="17">
        <v>118</v>
      </c>
      <c r="AY4441" s="17">
        <v>155</v>
      </c>
      <c r="AZ4441" s="17">
        <v>47</v>
      </c>
      <c r="BA4441" s="17" t="s">
        <v>156</v>
      </c>
      <c r="BB4441" s="17">
        <v>99</v>
      </c>
      <c r="BC4441" s="2" t="s">
        <v>156</v>
      </c>
      <c r="BD4441" s="4">
        <v>186</v>
      </c>
      <c r="BE4441" s="4" t="s">
        <v>156</v>
      </c>
      <c r="BF4441" s="17">
        <v>84</v>
      </c>
      <c r="BG4441" s="4" t="s">
        <v>156</v>
      </c>
      <c r="BH4441" s="4" t="s">
        <v>156</v>
      </c>
      <c r="BI4441" s="2" t="s">
        <v>156</v>
      </c>
      <c r="BK4441" s="4" t="s">
        <v>156</v>
      </c>
      <c r="BL4441" s="4">
        <v>83</v>
      </c>
      <c r="BM4441" s="17">
        <v>207</v>
      </c>
      <c r="BN4441" s="17">
        <v>172</v>
      </c>
      <c r="BO4441" s="17">
        <v>185</v>
      </c>
      <c r="BP4441" s="4">
        <v>183</v>
      </c>
      <c r="BQ4441" s="2">
        <v>95</v>
      </c>
      <c r="BR4441" s="2" t="s">
        <v>156</v>
      </c>
      <c r="BS4441" s="4" t="s">
        <v>156</v>
      </c>
      <c r="BT4441" s="4" t="s">
        <v>156</v>
      </c>
      <c r="BU4441" s="4" t="s">
        <v>156</v>
      </c>
      <c r="BV4441" s="4" t="s">
        <v>156</v>
      </c>
      <c r="BW4441" s="4" t="s">
        <v>156</v>
      </c>
      <c r="BX4441" s="2" t="s">
        <v>156</v>
      </c>
    </row>
    <row r="4442" spans="1:76" x14ac:dyDescent="0.2">
      <c r="A4442" s="6">
        <v>39083</v>
      </c>
      <c r="B4442" s="2" t="s">
        <v>156</v>
      </c>
      <c r="C4442" s="17">
        <v>216</v>
      </c>
      <c r="D4442" s="4" t="s">
        <v>156</v>
      </c>
      <c r="E4442" s="4" t="s">
        <v>156</v>
      </c>
      <c r="F4442" s="4" t="s">
        <v>156</v>
      </c>
      <c r="G4442" s="4" t="s">
        <v>156</v>
      </c>
      <c r="H4442" s="2" t="s">
        <v>156</v>
      </c>
      <c r="I4442" s="17">
        <v>190</v>
      </c>
      <c r="K4442" s="2" t="s">
        <v>156</v>
      </c>
      <c r="L4442" s="17">
        <v>84</v>
      </c>
      <c r="M4442" s="17">
        <v>51</v>
      </c>
      <c r="N4442" s="17">
        <v>161</v>
      </c>
      <c r="O4442" s="4" t="s">
        <v>156</v>
      </c>
      <c r="P4442" s="2">
        <v>3325</v>
      </c>
      <c r="Q4442" s="4">
        <v>111</v>
      </c>
      <c r="R4442" s="4">
        <v>196</v>
      </c>
      <c r="S4442" s="4">
        <v>920</v>
      </c>
      <c r="T4442" s="17">
        <v>52</v>
      </c>
      <c r="U4442" s="4">
        <v>159</v>
      </c>
      <c r="V4442" s="2" t="s">
        <v>156</v>
      </c>
      <c r="W4442" s="4" t="s">
        <v>156</v>
      </c>
      <c r="X4442" s="4" t="s">
        <v>156</v>
      </c>
      <c r="Y4442" s="2" t="s">
        <v>156</v>
      </c>
      <c r="Z4442" s="4" t="s">
        <v>156</v>
      </c>
      <c r="AA4442" s="2" t="s">
        <v>156</v>
      </c>
      <c r="AB4442" s="17">
        <v>58</v>
      </c>
      <c r="AC4442" s="17" t="s">
        <v>156</v>
      </c>
      <c r="AD4442" s="17">
        <v>153</v>
      </c>
      <c r="AE4442" s="4">
        <v>526</v>
      </c>
      <c r="AF4442" s="4" t="s">
        <v>156</v>
      </c>
      <c r="AG4442" s="4" t="s">
        <v>156</v>
      </c>
      <c r="AH4442" s="4" t="s">
        <v>156</v>
      </c>
      <c r="AI4442" s="2" t="s">
        <v>156</v>
      </c>
      <c r="AJ4442" s="4" t="s">
        <v>156</v>
      </c>
      <c r="AK4442" s="4">
        <v>395</v>
      </c>
      <c r="AL4442" s="4" t="s">
        <v>156</v>
      </c>
      <c r="AM4442" s="17">
        <v>66</v>
      </c>
      <c r="AN4442" s="17">
        <v>115</v>
      </c>
      <c r="AO4442" s="2" t="s">
        <v>156</v>
      </c>
      <c r="AP4442" s="4">
        <v>72</v>
      </c>
      <c r="AQ4442" s="2" t="s">
        <v>156</v>
      </c>
      <c r="AR4442" s="4" t="s">
        <v>156</v>
      </c>
      <c r="AS4442" s="2">
        <v>66</v>
      </c>
      <c r="AT4442" s="4" t="s">
        <v>156</v>
      </c>
      <c r="AU4442" s="2">
        <v>154</v>
      </c>
      <c r="AV4442" s="4">
        <v>146</v>
      </c>
      <c r="AW4442" s="4" t="s">
        <v>156</v>
      </c>
      <c r="AX4442" s="17">
        <v>118</v>
      </c>
      <c r="AY4442" s="17">
        <v>155</v>
      </c>
      <c r="AZ4442" s="17">
        <v>47</v>
      </c>
      <c r="BA4442" s="17" t="s">
        <v>156</v>
      </c>
      <c r="BB4442" s="17">
        <v>99</v>
      </c>
      <c r="BC4442" s="2" t="s">
        <v>156</v>
      </c>
      <c r="BD4442" s="4">
        <v>186</v>
      </c>
      <c r="BE4442" s="4" t="s">
        <v>156</v>
      </c>
      <c r="BF4442" s="17">
        <v>84</v>
      </c>
      <c r="BG4442" s="4" t="s">
        <v>156</v>
      </c>
      <c r="BH4442" s="4" t="s">
        <v>156</v>
      </c>
      <c r="BI4442" s="2" t="s">
        <v>156</v>
      </c>
      <c r="BK4442" s="4" t="s">
        <v>156</v>
      </c>
      <c r="BL4442" s="4">
        <v>83</v>
      </c>
      <c r="BM4442" s="17">
        <v>207</v>
      </c>
      <c r="BN4442" s="17">
        <v>172</v>
      </c>
      <c r="BO4442" s="17">
        <v>185</v>
      </c>
      <c r="BP4442" s="4">
        <v>183</v>
      </c>
      <c r="BQ4442" s="2">
        <v>95</v>
      </c>
      <c r="BR4442" s="2" t="s">
        <v>156</v>
      </c>
      <c r="BS4442" s="4" t="s">
        <v>156</v>
      </c>
      <c r="BT4442" s="4" t="s">
        <v>156</v>
      </c>
      <c r="BU4442" s="4" t="s">
        <v>156</v>
      </c>
      <c r="BV4442" s="4" t="s">
        <v>156</v>
      </c>
      <c r="BW4442" s="4" t="s">
        <v>156</v>
      </c>
      <c r="BX4442" s="2" t="s">
        <v>156</v>
      </c>
    </row>
    <row r="4443" spans="1:76" x14ac:dyDescent="0.2">
      <c r="A4443" s="6">
        <v>39084</v>
      </c>
      <c r="B4443" s="2" t="s">
        <v>156</v>
      </c>
      <c r="C4443" s="17">
        <v>219</v>
      </c>
      <c r="D4443" s="4" t="s">
        <v>156</v>
      </c>
      <c r="E4443" s="4" t="s">
        <v>156</v>
      </c>
      <c r="F4443" s="4" t="s">
        <v>156</v>
      </c>
      <c r="G4443" s="4" t="s">
        <v>156</v>
      </c>
      <c r="H4443" s="2" t="s">
        <v>156</v>
      </c>
      <c r="I4443" s="17">
        <v>192</v>
      </c>
      <c r="K4443" s="2" t="s">
        <v>156</v>
      </c>
      <c r="L4443" s="17">
        <v>84</v>
      </c>
      <c r="M4443" s="17">
        <v>51</v>
      </c>
      <c r="N4443" s="17">
        <v>163</v>
      </c>
      <c r="O4443" s="4" t="s">
        <v>156</v>
      </c>
      <c r="P4443" s="2">
        <v>3329</v>
      </c>
      <c r="Q4443" s="4">
        <v>111</v>
      </c>
      <c r="R4443" s="4">
        <v>198</v>
      </c>
      <c r="S4443" s="4">
        <v>922</v>
      </c>
      <c r="T4443" s="17">
        <v>54</v>
      </c>
      <c r="U4443" s="4">
        <v>162</v>
      </c>
      <c r="V4443" s="2" t="s">
        <v>156</v>
      </c>
      <c r="W4443" s="4" t="s">
        <v>156</v>
      </c>
      <c r="X4443" s="4" t="s">
        <v>156</v>
      </c>
      <c r="Y4443" s="2" t="s">
        <v>156</v>
      </c>
      <c r="Z4443" s="4" t="s">
        <v>156</v>
      </c>
      <c r="AA4443" s="2" t="s">
        <v>156</v>
      </c>
      <c r="AB4443" s="17">
        <v>60</v>
      </c>
      <c r="AC4443" s="17" t="s">
        <v>156</v>
      </c>
      <c r="AD4443" s="17">
        <v>155</v>
      </c>
      <c r="AE4443" s="4">
        <v>529</v>
      </c>
      <c r="AF4443" s="4" t="s">
        <v>156</v>
      </c>
      <c r="AG4443" s="4" t="s">
        <v>156</v>
      </c>
      <c r="AH4443" s="4" t="s">
        <v>156</v>
      </c>
      <c r="AI4443" s="2" t="s">
        <v>156</v>
      </c>
      <c r="AJ4443" s="4" t="s">
        <v>156</v>
      </c>
      <c r="AK4443" s="4">
        <v>397</v>
      </c>
      <c r="AL4443" s="4" t="s">
        <v>156</v>
      </c>
      <c r="AM4443" s="17">
        <v>67</v>
      </c>
      <c r="AN4443" s="17">
        <v>118</v>
      </c>
      <c r="AO4443" s="2" t="s">
        <v>156</v>
      </c>
      <c r="AP4443" s="4">
        <v>72</v>
      </c>
      <c r="AQ4443" s="2" t="s">
        <v>156</v>
      </c>
      <c r="AR4443" s="4" t="s">
        <v>156</v>
      </c>
      <c r="AS4443" s="2">
        <v>70</v>
      </c>
      <c r="AT4443" s="4" t="s">
        <v>156</v>
      </c>
      <c r="AU4443" s="2">
        <v>156</v>
      </c>
      <c r="AV4443" s="4">
        <v>149</v>
      </c>
      <c r="AW4443" s="4" t="s">
        <v>156</v>
      </c>
      <c r="AX4443" s="17">
        <v>121</v>
      </c>
      <c r="AY4443" s="17">
        <v>157</v>
      </c>
      <c r="AZ4443" s="17">
        <v>50</v>
      </c>
      <c r="BA4443" s="17" t="s">
        <v>156</v>
      </c>
      <c r="BB4443" s="17">
        <v>99</v>
      </c>
      <c r="BC4443" s="2" t="s">
        <v>156</v>
      </c>
      <c r="BD4443" s="4">
        <v>188</v>
      </c>
      <c r="BE4443" s="4" t="s">
        <v>156</v>
      </c>
      <c r="BF4443" s="17">
        <v>81</v>
      </c>
      <c r="BG4443" s="4" t="s">
        <v>156</v>
      </c>
      <c r="BH4443" s="4" t="s">
        <v>156</v>
      </c>
      <c r="BI4443" s="2" t="s">
        <v>156</v>
      </c>
      <c r="BK4443" s="4" t="s">
        <v>156</v>
      </c>
      <c r="BL4443" s="4">
        <v>84</v>
      </c>
      <c r="BM4443" s="17">
        <v>209</v>
      </c>
      <c r="BN4443" s="17">
        <v>173</v>
      </c>
      <c r="BO4443" s="17">
        <v>188</v>
      </c>
      <c r="BP4443" s="4">
        <v>185</v>
      </c>
      <c r="BQ4443" s="2">
        <v>97</v>
      </c>
      <c r="BR4443" s="2" t="s">
        <v>156</v>
      </c>
      <c r="BS4443" s="4" t="s">
        <v>156</v>
      </c>
      <c r="BT4443" s="4" t="s">
        <v>156</v>
      </c>
      <c r="BU4443" s="4" t="s">
        <v>156</v>
      </c>
      <c r="BV4443" s="4" t="s">
        <v>156</v>
      </c>
      <c r="BW4443" s="4" t="s">
        <v>156</v>
      </c>
      <c r="BX4443" s="2" t="s">
        <v>156</v>
      </c>
    </row>
    <row r="4444" spans="1:76" x14ac:dyDescent="0.2">
      <c r="A4444" s="6">
        <v>39085</v>
      </c>
      <c r="B4444" s="2" t="s">
        <v>156</v>
      </c>
      <c r="C4444" s="17">
        <v>205</v>
      </c>
      <c r="D4444" s="4" t="s">
        <v>156</v>
      </c>
      <c r="E4444" s="4" t="s">
        <v>156</v>
      </c>
      <c r="F4444" s="4" t="s">
        <v>156</v>
      </c>
      <c r="G4444" s="4" t="s">
        <v>156</v>
      </c>
      <c r="H4444" s="2" t="s">
        <v>156</v>
      </c>
      <c r="I4444" s="17">
        <v>192</v>
      </c>
      <c r="K4444" s="2" t="s">
        <v>156</v>
      </c>
      <c r="L4444" s="17">
        <v>83</v>
      </c>
      <c r="M4444" s="17">
        <v>51</v>
      </c>
      <c r="N4444" s="17">
        <v>166</v>
      </c>
      <c r="O4444" s="4" t="s">
        <v>156</v>
      </c>
      <c r="P4444" s="2">
        <v>3340</v>
      </c>
      <c r="Q4444" s="4">
        <v>111</v>
      </c>
      <c r="R4444" s="4">
        <v>200</v>
      </c>
      <c r="S4444" s="4">
        <v>880</v>
      </c>
      <c r="T4444" s="17">
        <v>68</v>
      </c>
      <c r="U4444" s="4">
        <v>163</v>
      </c>
      <c r="V4444" s="2" t="s">
        <v>156</v>
      </c>
      <c r="W4444" s="4" t="s">
        <v>156</v>
      </c>
      <c r="X4444" s="4" t="s">
        <v>156</v>
      </c>
      <c r="Y4444" s="2" t="s">
        <v>156</v>
      </c>
      <c r="Z4444" s="4" t="s">
        <v>156</v>
      </c>
      <c r="AA4444" s="2" t="s">
        <v>156</v>
      </c>
      <c r="AB4444" s="17">
        <v>59</v>
      </c>
      <c r="AC4444" s="17" t="s">
        <v>156</v>
      </c>
      <c r="AD4444" s="17">
        <v>152</v>
      </c>
      <c r="AE4444" s="4">
        <v>532</v>
      </c>
      <c r="AF4444" s="4" t="s">
        <v>156</v>
      </c>
      <c r="AG4444" s="4" t="s">
        <v>156</v>
      </c>
      <c r="AH4444" s="4" t="s">
        <v>156</v>
      </c>
      <c r="AI4444" s="2" t="s">
        <v>156</v>
      </c>
      <c r="AJ4444" s="4" t="s">
        <v>156</v>
      </c>
      <c r="AK4444" s="4">
        <v>400</v>
      </c>
      <c r="AL4444" s="4" t="s">
        <v>156</v>
      </c>
      <c r="AM4444" s="17">
        <v>66</v>
      </c>
      <c r="AN4444" s="17">
        <v>119</v>
      </c>
      <c r="AO4444" s="2" t="s">
        <v>156</v>
      </c>
      <c r="AP4444" s="4">
        <v>72</v>
      </c>
      <c r="AQ4444" s="2" t="s">
        <v>156</v>
      </c>
      <c r="AR4444" s="4" t="s">
        <v>156</v>
      </c>
      <c r="AS4444" s="2">
        <v>75</v>
      </c>
      <c r="AT4444" s="4" t="s">
        <v>156</v>
      </c>
      <c r="AU4444" s="2">
        <v>159</v>
      </c>
      <c r="AV4444" s="4">
        <v>150</v>
      </c>
      <c r="AW4444" s="4" t="s">
        <v>156</v>
      </c>
      <c r="AX4444" s="17">
        <v>120</v>
      </c>
      <c r="AY4444" s="17">
        <v>157</v>
      </c>
      <c r="AZ4444" s="17">
        <v>50</v>
      </c>
      <c r="BA4444" s="17" t="s">
        <v>156</v>
      </c>
      <c r="BB4444" s="17">
        <v>99</v>
      </c>
      <c r="BC4444" s="2" t="s">
        <v>156</v>
      </c>
      <c r="BD4444" s="4">
        <v>191</v>
      </c>
      <c r="BE4444" s="4" t="s">
        <v>156</v>
      </c>
      <c r="BF4444" s="17">
        <v>82</v>
      </c>
      <c r="BG4444" s="4" t="s">
        <v>156</v>
      </c>
      <c r="BH4444" s="4" t="s">
        <v>156</v>
      </c>
      <c r="BI4444" s="2" t="s">
        <v>156</v>
      </c>
      <c r="BK4444" s="4" t="s">
        <v>156</v>
      </c>
      <c r="BL4444" s="4">
        <v>85</v>
      </c>
      <c r="BM4444" s="17">
        <v>203</v>
      </c>
      <c r="BN4444" s="17">
        <v>171</v>
      </c>
      <c r="BO4444" s="17">
        <v>188</v>
      </c>
      <c r="BP4444" s="4">
        <v>183</v>
      </c>
      <c r="BQ4444" s="2">
        <v>100</v>
      </c>
      <c r="BR4444" s="2" t="s">
        <v>156</v>
      </c>
      <c r="BS4444" s="4" t="s">
        <v>156</v>
      </c>
      <c r="BT4444" s="4" t="s">
        <v>156</v>
      </c>
      <c r="BU4444" s="4" t="s">
        <v>156</v>
      </c>
      <c r="BV4444" s="4" t="s">
        <v>156</v>
      </c>
      <c r="BW4444" s="4" t="s">
        <v>156</v>
      </c>
      <c r="BX4444" s="2" t="s">
        <v>156</v>
      </c>
    </row>
    <row r="4445" spans="1:76" x14ac:dyDescent="0.2">
      <c r="A4445" s="6">
        <v>39086</v>
      </c>
      <c r="B4445" s="2" t="s">
        <v>156</v>
      </c>
      <c r="C4445" s="17">
        <v>217</v>
      </c>
      <c r="D4445" s="4" t="s">
        <v>156</v>
      </c>
      <c r="E4445" s="4" t="s">
        <v>156</v>
      </c>
      <c r="F4445" s="4" t="s">
        <v>156</v>
      </c>
      <c r="G4445" s="4" t="s">
        <v>156</v>
      </c>
      <c r="H4445" s="2" t="s">
        <v>156</v>
      </c>
      <c r="I4445" s="17">
        <v>197</v>
      </c>
      <c r="K4445" s="2" t="s">
        <v>156</v>
      </c>
      <c r="L4445" s="17">
        <v>83</v>
      </c>
      <c r="M4445" s="17">
        <v>51</v>
      </c>
      <c r="N4445" s="17">
        <v>170</v>
      </c>
      <c r="O4445" s="4" t="s">
        <v>156</v>
      </c>
      <c r="P4445" s="2">
        <v>3346</v>
      </c>
      <c r="Q4445" s="4">
        <v>111</v>
      </c>
      <c r="R4445" s="4">
        <v>205</v>
      </c>
      <c r="S4445" s="4">
        <v>861</v>
      </c>
      <c r="T4445" s="17">
        <v>73</v>
      </c>
      <c r="U4445" s="4">
        <v>168</v>
      </c>
      <c r="V4445" s="2" t="s">
        <v>156</v>
      </c>
      <c r="W4445" s="4" t="s">
        <v>156</v>
      </c>
      <c r="X4445" s="4" t="s">
        <v>156</v>
      </c>
      <c r="Y4445" s="2" t="s">
        <v>156</v>
      </c>
      <c r="Z4445" s="4" t="s">
        <v>156</v>
      </c>
      <c r="AA4445" s="2" t="s">
        <v>156</v>
      </c>
      <c r="AB4445" s="17">
        <v>60</v>
      </c>
      <c r="AC4445" s="17" t="s">
        <v>156</v>
      </c>
      <c r="AD4445" s="17">
        <v>156</v>
      </c>
      <c r="AE4445" s="4">
        <v>537</v>
      </c>
      <c r="AF4445" s="4" t="s">
        <v>156</v>
      </c>
      <c r="AG4445" s="4" t="s">
        <v>156</v>
      </c>
      <c r="AH4445" s="4" t="s">
        <v>156</v>
      </c>
      <c r="AI4445" s="2" t="s">
        <v>156</v>
      </c>
      <c r="AJ4445" s="4" t="s">
        <v>156</v>
      </c>
      <c r="AK4445" s="4">
        <v>405</v>
      </c>
      <c r="AL4445" s="4" t="s">
        <v>156</v>
      </c>
      <c r="AM4445" s="17">
        <v>67</v>
      </c>
      <c r="AN4445" s="17">
        <v>122</v>
      </c>
      <c r="AO4445" s="2" t="s">
        <v>156</v>
      </c>
      <c r="AP4445" s="4">
        <v>72</v>
      </c>
      <c r="AQ4445" s="2" t="s">
        <v>156</v>
      </c>
      <c r="AR4445" s="4" t="s">
        <v>156</v>
      </c>
      <c r="AS4445" s="2">
        <v>81</v>
      </c>
      <c r="AT4445" s="4" t="s">
        <v>156</v>
      </c>
      <c r="AU4445" s="2">
        <v>137</v>
      </c>
      <c r="AV4445" s="4">
        <v>154</v>
      </c>
      <c r="AW4445" s="4" t="s">
        <v>156</v>
      </c>
      <c r="AX4445" s="17">
        <v>123</v>
      </c>
      <c r="AY4445" s="17">
        <v>161</v>
      </c>
      <c r="AZ4445" s="17">
        <v>50</v>
      </c>
      <c r="BA4445" s="17" t="s">
        <v>156</v>
      </c>
      <c r="BB4445" s="17">
        <v>102</v>
      </c>
      <c r="BC4445" s="2" t="s">
        <v>156</v>
      </c>
      <c r="BD4445" s="4">
        <v>196</v>
      </c>
      <c r="BE4445" s="4" t="s">
        <v>156</v>
      </c>
      <c r="BF4445" s="17">
        <v>81</v>
      </c>
      <c r="BG4445" s="4" t="s">
        <v>156</v>
      </c>
      <c r="BH4445" s="4" t="s">
        <v>156</v>
      </c>
      <c r="BI4445" s="2" t="s">
        <v>156</v>
      </c>
      <c r="BK4445" s="4" t="s">
        <v>156</v>
      </c>
      <c r="BL4445" s="4">
        <v>79</v>
      </c>
      <c r="BM4445" s="17">
        <v>210</v>
      </c>
      <c r="BN4445" s="17">
        <v>174</v>
      </c>
      <c r="BO4445" s="17">
        <v>192</v>
      </c>
      <c r="BP4445" s="4">
        <v>197</v>
      </c>
      <c r="BQ4445" s="2">
        <v>105</v>
      </c>
      <c r="BR4445" s="2" t="s">
        <v>156</v>
      </c>
      <c r="BS4445" s="4" t="s">
        <v>156</v>
      </c>
      <c r="BT4445" s="4" t="s">
        <v>156</v>
      </c>
      <c r="BU4445" s="4" t="s">
        <v>156</v>
      </c>
      <c r="BV4445" s="4" t="s">
        <v>156</v>
      </c>
      <c r="BW4445" s="4" t="s">
        <v>156</v>
      </c>
      <c r="BX4445" s="2" t="s">
        <v>156</v>
      </c>
    </row>
    <row r="4446" spans="1:76" x14ac:dyDescent="0.2">
      <c r="A4446" s="6">
        <v>39087</v>
      </c>
      <c r="B4446" s="2" t="s">
        <v>156</v>
      </c>
      <c r="C4446" s="17">
        <v>224</v>
      </c>
      <c r="D4446" s="4" t="s">
        <v>156</v>
      </c>
      <c r="E4446" s="4" t="s">
        <v>156</v>
      </c>
      <c r="F4446" s="4" t="s">
        <v>156</v>
      </c>
      <c r="G4446" s="4" t="s">
        <v>156</v>
      </c>
      <c r="H4446" s="2" t="s">
        <v>156</v>
      </c>
      <c r="I4446" s="17">
        <v>196</v>
      </c>
      <c r="K4446" s="2" t="s">
        <v>156</v>
      </c>
      <c r="L4446" s="17">
        <v>82</v>
      </c>
      <c r="M4446" s="17">
        <v>51</v>
      </c>
      <c r="N4446" s="17">
        <v>171</v>
      </c>
      <c r="O4446" s="4" t="s">
        <v>156</v>
      </c>
      <c r="P4446" s="2">
        <v>3347</v>
      </c>
      <c r="Q4446" s="4">
        <v>111</v>
      </c>
      <c r="R4446" s="4">
        <v>202</v>
      </c>
      <c r="S4446" s="4">
        <v>870</v>
      </c>
      <c r="T4446" s="17">
        <v>81</v>
      </c>
      <c r="U4446" s="4">
        <v>166</v>
      </c>
      <c r="V4446" s="2" t="s">
        <v>156</v>
      </c>
      <c r="W4446" s="4" t="s">
        <v>156</v>
      </c>
      <c r="X4446" s="4" t="s">
        <v>156</v>
      </c>
      <c r="Y4446" s="2" t="s">
        <v>156</v>
      </c>
      <c r="Z4446" s="4" t="s">
        <v>156</v>
      </c>
      <c r="AA4446" s="2" t="s">
        <v>156</v>
      </c>
      <c r="AB4446" s="17">
        <v>62</v>
      </c>
      <c r="AC4446" s="17" t="s">
        <v>156</v>
      </c>
      <c r="AD4446" s="17">
        <v>157</v>
      </c>
      <c r="AE4446" s="4">
        <v>534</v>
      </c>
      <c r="AF4446" s="4" t="s">
        <v>156</v>
      </c>
      <c r="AG4446" s="4" t="s">
        <v>156</v>
      </c>
      <c r="AH4446" s="4" t="s">
        <v>156</v>
      </c>
      <c r="AI4446" s="2" t="s">
        <v>156</v>
      </c>
      <c r="AJ4446" s="4" t="s">
        <v>156</v>
      </c>
      <c r="AK4446" s="4">
        <v>399</v>
      </c>
      <c r="AL4446" s="4" t="s">
        <v>156</v>
      </c>
      <c r="AM4446" s="17">
        <v>66</v>
      </c>
      <c r="AN4446" s="17">
        <v>123</v>
      </c>
      <c r="AO4446" s="2" t="s">
        <v>156</v>
      </c>
      <c r="AP4446" s="4">
        <v>72</v>
      </c>
      <c r="AQ4446" s="2" t="s">
        <v>156</v>
      </c>
      <c r="AR4446" s="4" t="s">
        <v>156</v>
      </c>
      <c r="AS4446" s="2">
        <v>78</v>
      </c>
      <c r="AT4446" s="4" t="s">
        <v>156</v>
      </c>
      <c r="AU4446" s="2">
        <v>133</v>
      </c>
      <c r="AV4446" s="4">
        <v>154</v>
      </c>
      <c r="AW4446" s="4" t="s">
        <v>156</v>
      </c>
      <c r="AX4446" s="17">
        <v>124</v>
      </c>
      <c r="AY4446" s="17">
        <v>161</v>
      </c>
      <c r="AZ4446" s="17">
        <v>52</v>
      </c>
      <c r="BA4446" s="17" t="s">
        <v>156</v>
      </c>
      <c r="BB4446" s="17">
        <v>105</v>
      </c>
      <c r="BC4446" s="2" t="s">
        <v>156</v>
      </c>
      <c r="BD4446" s="4">
        <v>186</v>
      </c>
      <c r="BE4446" s="4" t="s">
        <v>156</v>
      </c>
      <c r="BF4446" s="17">
        <v>82</v>
      </c>
      <c r="BG4446" s="4" t="s">
        <v>156</v>
      </c>
      <c r="BH4446" s="4" t="s">
        <v>156</v>
      </c>
      <c r="BI4446" s="2" t="s">
        <v>156</v>
      </c>
      <c r="BK4446" s="4" t="s">
        <v>156</v>
      </c>
      <c r="BL4446" s="4">
        <v>83</v>
      </c>
      <c r="BM4446" s="17">
        <v>214</v>
      </c>
      <c r="BN4446" s="17">
        <v>172</v>
      </c>
      <c r="BO4446" s="17">
        <v>192</v>
      </c>
      <c r="BP4446" s="4">
        <v>203</v>
      </c>
      <c r="BQ4446" s="2">
        <v>105</v>
      </c>
      <c r="BR4446" s="2" t="s">
        <v>156</v>
      </c>
      <c r="BS4446" s="4" t="s">
        <v>156</v>
      </c>
      <c r="BT4446" s="4" t="s">
        <v>156</v>
      </c>
      <c r="BU4446" s="4" t="s">
        <v>156</v>
      </c>
      <c r="BV4446" s="4" t="s">
        <v>156</v>
      </c>
      <c r="BW4446" s="4" t="s">
        <v>156</v>
      </c>
      <c r="BX4446" s="2" t="s">
        <v>156</v>
      </c>
    </row>
    <row r="4447" spans="1:76" x14ac:dyDescent="0.2">
      <c r="A4447" s="6">
        <v>39090</v>
      </c>
      <c r="B4447" s="2" t="s">
        <v>156</v>
      </c>
      <c r="C4447" s="17">
        <v>221</v>
      </c>
      <c r="D4447" s="4" t="s">
        <v>156</v>
      </c>
      <c r="E4447" s="4" t="s">
        <v>156</v>
      </c>
      <c r="F4447" s="4" t="s">
        <v>156</v>
      </c>
      <c r="G4447" s="4" t="s">
        <v>156</v>
      </c>
      <c r="H4447" s="2" t="s">
        <v>156</v>
      </c>
      <c r="I4447" s="17">
        <v>195</v>
      </c>
      <c r="K4447" s="2" t="s">
        <v>156</v>
      </c>
      <c r="L4447" s="17">
        <v>81</v>
      </c>
      <c r="M4447" s="17">
        <v>51</v>
      </c>
      <c r="N4447" s="17">
        <v>171</v>
      </c>
      <c r="O4447" s="4" t="s">
        <v>156</v>
      </c>
      <c r="P4447" s="2">
        <v>3348</v>
      </c>
      <c r="Q4447" s="4">
        <v>111</v>
      </c>
      <c r="R4447" s="4">
        <v>190</v>
      </c>
      <c r="S4447" s="4">
        <v>871</v>
      </c>
      <c r="T4447" s="17">
        <v>61</v>
      </c>
      <c r="U4447" s="4">
        <v>165</v>
      </c>
      <c r="V4447" s="2" t="s">
        <v>156</v>
      </c>
      <c r="W4447" s="4" t="s">
        <v>156</v>
      </c>
      <c r="X4447" s="4" t="s">
        <v>156</v>
      </c>
      <c r="Y4447" s="2" t="s">
        <v>156</v>
      </c>
      <c r="Z4447" s="4" t="s">
        <v>156</v>
      </c>
      <c r="AA4447" s="2" t="s">
        <v>156</v>
      </c>
      <c r="AB4447" s="17">
        <v>59</v>
      </c>
      <c r="AC4447" s="17" t="s">
        <v>156</v>
      </c>
      <c r="AD4447" s="17">
        <v>158</v>
      </c>
      <c r="AE4447" s="4">
        <v>534</v>
      </c>
      <c r="AF4447" s="4" t="s">
        <v>156</v>
      </c>
      <c r="AG4447" s="4" t="s">
        <v>156</v>
      </c>
      <c r="AH4447" s="4" t="s">
        <v>156</v>
      </c>
      <c r="AI4447" s="2" t="s">
        <v>156</v>
      </c>
      <c r="AJ4447" s="4" t="s">
        <v>156</v>
      </c>
      <c r="AK4447" s="4">
        <v>398</v>
      </c>
      <c r="AL4447" s="4" t="s">
        <v>156</v>
      </c>
      <c r="AM4447" s="17">
        <v>66</v>
      </c>
      <c r="AN4447" s="17">
        <v>121</v>
      </c>
      <c r="AO4447" s="2" t="s">
        <v>156</v>
      </c>
      <c r="AP4447" s="4">
        <v>72</v>
      </c>
      <c r="AQ4447" s="2" t="s">
        <v>156</v>
      </c>
      <c r="AR4447" s="4" t="s">
        <v>156</v>
      </c>
      <c r="AS4447" s="2">
        <v>76</v>
      </c>
      <c r="AT4447" s="4" t="s">
        <v>156</v>
      </c>
      <c r="AU4447" s="2">
        <v>138</v>
      </c>
      <c r="AV4447" s="4">
        <v>152</v>
      </c>
      <c r="AW4447" s="4" t="s">
        <v>156</v>
      </c>
      <c r="AX4447" s="17">
        <v>122</v>
      </c>
      <c r="AY4447" s="17">
        <v>163</v>
      </c>
      <c r="AZ4447" s="17">
        <v>50</v>
      </c>
      <c r="BA4447" s="17" t="s">
        <v>156</v>
      </c>
      <c r="BB4447" s="17">
        <v>108</v>
      </c>
      <c r="BC4447" s="2" t="s">
        <v>156</v>
      </c>
      <c r="BD4447" s="4">
        <v>182</v>
      </c>
      <c r="BE4447" s="4" t="s">
        <v>156</v>
      </c>
      <c r="BF4447" s="17">
        <v>81</v>
      </c>
      <c r="BG4447" s="4" t="s">
        <v>156</v>
      </c>
      <c r="BH4447" s="4" t="s">
        <v>156</v>
      </c>
      <c r="BI4447" s="2" t="s">
        <v>156</v>
      </c>
      <c r="BK4447" s="4" t="s">
        <v>156</v>
      </c>
      <c r="BL4447" s="4">
        <v>82</v>
      </c>
      <c r="BM4447" s="17">
        <v>214</v>
      </c>
      <c r="BN4447" s="17">
        <v>170</v>
      </c>
      <c r="BO4447" s="17">
        <v>193</v>
      </c>
      <c r="BP4447" s="4">
        <v>211</v>
      </c>
      <c r="BQ4447" s="2">
        <v>104</v>
      </c>
      <c r="BR4447" s="2" t="s">
        <v>156</v>
      </c>
      <c r="BS4447" s="4" t="s">
        <v>156</v>
      </c>
      <c r="BT4447" s="4" t="s">
        <v>156</v>
      </c>
      <c r="BU4447" s="4" t="s">
        <v>156</v>
      </c>
      <c r="BV4447" s="4" t="s">
        <v>156</v>
      </c>
      <c r="BW4447" s="4" t="s">
        <v>156</v>
      </c>
      <c r="BX4447" s="2" t="s">
        <v>156</v>
      </c>
    </row>
    <row r="4448" spans="1:76" x14ac:dyDescent="0.2">
      <c r="A4448" s="6">
        <v>39091</v>
      </c>
      <c r="B4448" s="2" t="s">
        <v>156</v>
      </c>
      <c r="C4448" s="17">
        <v>229</v>
      </c>
      <c r="D4448" s="4" t="s">
        <v>156</v>
      </c>
      <c r="E4448" s="4" t="s">
        <v>156</v>
      </c>
      <c r="F4448" s="4" t="s">
        <v>156</v>
      </c>
      <c r="G4448" s="4" t="s">
        <v>156</v>
      </c>
      <c r="H4448" s="2" t="s">
        <v>156</v>
      </c>
      <c r="I4448" s="17">
        <v>198</v>
      </c>
      <c r="K4448" s="2" t="s">
        <v>156</v>
      </c>
      <c r="L4448" s="17">
        <v>82</v>
      </c>
      <c r="M4448" s="17">
        <v>53</v>
      </c>
      <c r="N4448" s="17">
        <v>176</v>
      </c>
      <c r="O4448" s="4" t="s">
        <v>156</v>
      </c>
      <c r="P4448" s="2">
        <v>3352</v>
      </c>
      <c r="Q4448" s="4">
        <v>111</v>
      </c>
      <c r="R4448" s="4">
        <v>190</v>
      </c>
      <c r="S4448" s="4">
        <v>873</v>
      </c>
      <c r="T4448" s="17">
        <v>61</v>
      </c>
      <c r="U4448" s="4">
        <v>167</v>
      </c>
      <c r="V4448" s="2" t="s">
        <v>156</v>
      </c>
      <c r="W4448" s="4" t="s">
        <v>156</v>
      </c>
      <c r="X4448" s="4" t="s">
        <v>156</v>
      </c>
      <c r="Y4448" s="2" t="s">
        <v>156</v>
      </c>
      <c r="Z4448" s="4" t="s">
        <v>156</v>
      </c>
      <c r="AA4448" s="2" t="s">
        <v>156</v>
      </c>
      <c r="AB4448" s="17">
        <v>58</v>
      </c>
      <c r="AC4448" s="17" t="s">
        <v>156</v>
      </c>
      <c r="AD4448" s="17">
        <v>155</v>
      </c>
      <c r="AE4448" s="4">
        <v>534</v>
      </c>
      <c r="AF4448" s="4" t="s">
        <v>156</v>
      </c>
      <c r="AG4448" s="4" t="s">
        <v>156</v>
      </c>
      <c r="AH4448" s="4" t="s">
        <v>156</v>
      </c>
      <c r="AI4448" s="2" t="s">
        <v>156</v>
      </c>
      <c r="AJ4448" s="4" t="s">
        <v>156</v>
      </c>
      <c r="AK4448" s="4">
        <v>398</v>
      </c>
      <c r="AL4448" s="4" t="s">
        <v>156</v>
      </c>
      <c r="AM4448" s="17">
        <v>68</v>
      </c>
      <c r="AN4448" s="17">
        <v>122</v>
      </c>
      <c r="AO4448" s="2" t="s">
        <v>156</v>
      </c>
      <c r="AP4448" s="4">
        <v>72</v>
      </c>
      <c r="AQ4448" s="2" t="s">
        <v>156</v>
      </c>
      <c r="AR4448" s="4" t="s">
        <v>156</v>
      </c>
      <c r="AS4448" s="2">
        <v>77</v>
      </c>
      <c r="AT4448" s="4" t="s">
        <v>156</v>
      </c>
      <c r="AU4448" s="2">
        <v>138</v>
      </c>
      <c r="AV4448" s="4">
        <v>154</v>
      </c>
      <c r="AW4448" s="4" t="s">
        <v>156</v>
      </c>
      <c r="AX4448" s="17">
        <v>126</v>
      </c>
      <c r="AY4448" s="17">
        <v>162</v>
      </c>
      <c r="AZ4448" s="17">
        <v>50</v>
      </c>
      <c r="BA4448" s="17" t="s">
        <v>156</v>
      </c>
      <c r="BB4448" s="17">
        <v>106</v>
      </c>
      <c r="BC4448" s="2" t="s">
        <v>156</v>
      </c>
      <c r="BD4448" s="4">
        <v>182</v>
      </c>
      <c r="BE4448" s="4" t="s">
        <v>156</v>
      </c>
      <c r="BF4448" s="17">
        <v>81</v>
      </c>
      <c r="BG4448" s="4" t="s">
        <v>156</v>
      </c>
      <c r="BH4448" s="4" t="s">
        <v>156</v>
      </c>
      <c r="BI4448" s="2" t="s">
        <v>156</v>
      </c>
      <c r="BK4448" s="4" t="s">
        <v>156</v>
      </c>
      <c r="BL4448" s="4">
        <v>82</v>
      </c>
      <c r="BM4448" s="17">
        <v>216</v>
      </c>
      <c r="BN4448" s="17">
        <v>173</v>
      </c>
      <c r="BO4448" s="17">
        <v>203</v>
      </c>
      <c r="BP4448" s="4">
        <v>221</v>
      </c>
      <c r="BQ4448" s="2">
        <v>104</v>
      </c>
      <c r="BR4448" s="2" t="s">
        <v>156</v>
      </c>
      <c r="BS4448" s="4" t="s">
        <v>156</v>
      </c>
      <c r="BT4448" s="4" t="s">
        <v>156</v>
      </c>
      <c r="BU4448" s="4" t="s">
        <v>156</v>
      </c>
      <c r="BV4448" s="4" t="s">
        <v>156</v>
      </c>
      <c r="BW4448" s="4" t="s">
        <v>156</v>
      </c>
      <c r="BX4448" s="2" t="s">
        <v>156</v>
      </c>
    </row>
    <row r="4449" spans="1:76" x14ac:dyDescent="0.2">
      <c r="A4449" s="6">
        <v>39092</v>
      </c>
      <c r="B4449" s="2" t="s">
        <v>156</v>
      </c>
      <c r="C4449" s="17">
        <v>225</v>
      </c>
      <c r="D4449" s="4" t="s">
        <v>156</v>
      </c>
      <c r="E4449" s="4" t="s">
        <v>156</v>
      </c>
      <c r="F4449" s="4" t="s">
        <v>156</v>
      </c>
      <c r="G4449" s="4" t="s">
        <v>156</v>
      </c>
      <c r="H4449" s="2" t="s">
        <v>156</v>
      </c>
      <c r="I4449" s="17">
        <v>197</v>
      </c>
      <c r="K4449" s="2" t="s">
        <v>156</v>
      </c>
      <c r="L4449" s="17">
        <v>84</v>
      </c>
      <c r="M4449" s="17">
        <v>53</v>
      </c>
      <c r="N4449" s="17">
        <v>173</v>
      </c>
      <c r="O4449" s="4" t="s">
        <v>156</v>
      </c>
      <c r="P4449" s="2">
        <v>3364</v>
      </c>
      <c r="Q4449" s="4">
        <v>111</v>
      </c>
      <c r="R4449" s="4">
        <v>188</v>
      </c>
      <c r="S4449" s="4">
        <v>893</v>
      </c>
      <c r="T4449" s="17">
        <v>59</v>
      </c>
      <c r="U4449" s="4">
        <v>164</v>
      </c>
      <c r="V4449" s="2" t="s">
        <v>156</v>
      </c>
      <c r="W4449" s="4" t="s">
        <v>156</v>
      </c>
      <c r="X4449" s="4" t="s">
        <v>156</v>
      </c>
      <c r="Y4449" s="2" t="s">
        <v>156</v>
      </c>
      <c r="Z4449" s="4" t="s">
        <v>156</v>
      </c>
      <c r="AA4449" s="2" t="s">
        <v>156</v>
      </c>
      <c r="AB4449" s="17">
        <v>59</v>
      </c>
      <c r="AC4449" s="17" t="s">
        <v>156</v>
      </c>
      <c r="AD4449" s="17">
        <v>157</v>
      </c>
      <c r="AE4449" s="4">
        <v>532</v>
      </c>
      <c r="AF4449" s="4" t="s">
        <v>156</v>
      </c>
      <c r="AG4449" s="4" t="s">
        <v>156</v>
      </c>
      <c r="AH4449" s="4" t="s">
        <v>156</v>
      </c>
      <c r="AI4449" s="2" t="s">
        <v>156</v>
      </c>
      <c r="AJ4449" s="4" t="s">
        <v>156</v>
      </c>
      <c r="AK4449" s="4">
        <v>396</v>
      </c>
      <c r="AL4449" s="4" t="s">
        <v>156</v>
      </c>
      <c r="AM4449" s="17">
        <v>70</v>
      </c>
      <c r="AN4449" s="17">
        <v>121</v>
      </c>
      <c r="AO4449" s="2" t="s">
        <v>156</v>
      </c>
      <c r="AP4449" s="4">
        <v>72</v>
      </c>
      <c r="AQ4449" s="2" t="s">
        <v>156</v>
      </c>
      <c r="AR4449" s="4" t="s">
        <v>156</v>
      </c>
      <c r="AS4449" s="2">
        <v>79</v>
      </c>
      <c r="AT4449" s="4" t="s">
        <v>156</v>
      </c>
      <c r="AU4449" s="2">
        <v>147</v>
      </c>
      <c r="AV4449" s="4">
        <v>151</v>
      </c>
      <c r="AW4449" s="4" t="s">
        <v>156</v>
      </c>
      <c r="AX4449" s="17">
        <v>126</v>
      </c>
      <c r="AY4449" s="17">
        <v>161</v>
      </c>
      <c r="AZ4449" s="17">
        <v>51</v>
      </c>
      <c r="BA4449" s="17" t="s">
        <v>156</v>
      </c>
      <c r="BB4449" s="17">
        <v>107</v>
      </c>
      <c r="BC4449" s="2" t="s">
        <v>156</v>
      </c>
      <c r="BD4449" s="4">
        <v>180</v>
      </c>
      <c r="BE4449" s="4" t="s">
        <v>156</v>
      </c>
      <c r="BF4449" s="17">
        <v>80</v>
      </c>
      <c r="BG4449" s="4" t="s">
        <v>156</v>
      </c>
      <c r="BH4449" s="4" t="s">
        <v>156</v>
      </c>
      <c r="BI4449" s="2" t="s">
        <v>156</v>
      </c>
      <c r="BK4449" s="4" t="s">
        <v>156</v>
      </c>
      <c r="BL4449" s="4">
        <v>80</v>
      </c>
      <c r="BM4449" s="17">
        <v>216</v>
      </c>
      <c r="BN4449" s="17">
        <v>175</v>
      </c>
      <c r="BO4449" s="17">
        <v>204</v>
      </c>
      <c r="BP4449" s="4">
        <v>221</v>
      </c>
      <c r="BQ4449" s="2">
        <v>101</v>
      </c>
      <c r="BR4449" s="2" t="s">
        <v>156</v>
      </c>
      <c r="BS4449" s="4" t="s">
        <v>156</v>
      </c>
      <c r="BT4449" s="4" t="s">
        <v>156</v>
      </c>
      <c r="BU4449" s="4" t="s">
        <v>156</v>
      </c>
      <c r="BV4449" s="4" t="s">
        <v>156</v>
      </c>
      <c r="BW4449" s="4" t="s">
        <v>156</v>
      </c>
      <c r="BX4449" s="2" t="s">
        <v>156</v>
      </c>
    </row>
    <row r="4450" spans="1:76" x14ac:dyDescent="0.2">
      <c r="A4450" s="6">
        <v>39093</v>
      </c>
      <c r="B4450" s="2" t="s">
        <v>156</v>
      </c>
      <c r="C4450" s="17">
        <v>214</v>
      </c>
      <c r="D4450" s="4" t="s">
        <v>156</v>
      </c>
      <c r="E4450" s="4" t="s">
        <v>156</v>
      </c>
      <c r="F4450" s="4" t="s">
        <v>156</v>
      </c>
      <c r="G4450" s="4" t="s">
        <v>156</v>
      </c>
      <c r="H4450" s="2" t="s">
        <v>156</v>
      </c>
      <c r="I4450" s="17">
        <v>194</v>
      </c>
      <c r="K4450" s="2" t="s">
        <v>156</v>
      </c>
      <c r="L4450" s="17">
        <v>84</v>
      </c>
      <c r="M4450" s="17">
        <v>53</v>
      </c>
      <c r="N4450" s="17">
        <v>168</v>
      </c>
      <c r="O4450" s="4" t="s">
        <v>156</v>
      </c>
      <c r="P4450" s="2">
        <v>3364</v>
      </c>
      <c r="Q4450" s="4">
        <v>111</v>
      </c>
      <c r="R4450" s="4">
        <v>186</v>
      </c>
      <c r="S4450" s="4">
        <v>852</v>
      </c>
      <c r="T4450" s="17">
        <v>53</v>
      </c>
      <c r="U4450" s="4">
        <v>160</v>
      </c>
      <c r="V4450" s="2" t="s">
        <v>156</v>
      </c>
      <c r="W4450" s="4" t="s">
        <v>156</v>
      </c>
      <c r="X4450" s="4" t="s">
        <v>156</v>
      </c>
      <c r="Y4450" s="2" t="s">
        <v>156</v>
      </c>
      <c r="Z4450" s="4" t="s">
        <v>156</v>
      </c>
      <c r="AA4450" s="2" t="s">
        <v>156</v>
      </c>
      <c r="AB4450" s="17">
        <v>58</v>
      </c>
      <c r="AC4450" s="17" t="s">
        <v>156</v>
      </c>
      <c r="AD4450" s="17">
        <v>157</v>
      </c>
      <c r="AE4450" s="4">
        <v>514</v>
      </c>
      <c r="AF4450" s="4" t="s">
        <v>156</v>
      </c>
      <c r="AG4450" s="4" t="s">
        <v>156</v>
      </c>
      <c r="AH4450" s="4" t="s">
        <v>156</v>
      </c>
      <c r="AI4450" s="2" t="s">
        <v>156</v>
      </c>
      <c r="AJ4450" s="4" t="s">
        <v>156</v>
      </c>
      <c r="AK4450" s="4">
        <v>382</v>
      </c>
      <c r="AL4450" s="4" t="s">
        <v>156</v>
      </c>
      <c r="AM4450" s="17">
        <v>69</v>
      </c>
      <c r="AN4450" s="17">
        <v>122</v>
      </c>
      <c r="AO4450" s="2" t="s">
        <v>156</v>
      </c>
      <c r="AP4450" s="4">
        <v>72</v>
      </c>
      <c r="AQ4450" s="2" t="s">
        <v>156</v>
      </c>
      <c r="AR4450" s="4" t="s">
        <v>156</v>
      </c>
      <c r="AS4450" s="2">
        <v>75</v>
      </c>
      <c r="AT4450" s="4" t="s">
        <v>156</v>
      </c>
      <c r="AU4450" s="2">
        <v>144</v>
      </c>
      <c r="AV4450" s="4">
        <v>146</v>
      </c>
      <c r="AW4450" s="4" t="s">
        <v>156</v>
      </c>
      <c r="AX4450" s="17">
        <v>117</v>
      </c>
      <c r="AY4450" s="17">
        <v>158</v>
      </c>
      <c r="AZ4450" s="17">
        <v>50</v>
      </c>
      <c r="BA4450" s="17" t="s">
        <v>156</v>
      </c>
      <c r="BB4450" s="17">
        <v>105</v>
      </c>
      <c r="BC4450" s="2" t="s">
        <v>156</v>
      </c>
      <c r="BD4450" s="4">
        <v>171</v>
      </c>
      <c r="BE4450" s="4" t="s">
        <v>156</v>
      </c>
      <c r="BF4450" s="17">
        <v>79</v>
      </c>
      <c r="BG4450" s="4" t="s">
        <v>156</v>
      </c>
      <c r="BH4450" s="4" t="s">
        <v>156</v>
      </c>
      <c r="BI4450" s="2" t="s">
        <v>156</v>
      </c>
      <c r="BK4450" s="4" t="s">
        <v>156</v>
      </c>
      <c r="BL4450" s="4">
        <v>82</v>
      </c>
      <c r="BM4450" s="17">
        <v>207</v>
      </c>
      <c r="BN4450" s="17">
        <v>167</v>
      </c>
      <c r="BO4450" s="17">
        <v>191</v>
      </c>
      <c r="BP4450" s="4">
        <v>213</v>
      </c>
      <c r="BQ4450" s="2">
        <v>103</v>
      </c>
      <c r="BR4450" s="2" t="s">
        <v>156</v>
      </c>
      <c r="BS4450" s="4" t="s">
        <v>156</v>
      </c>
      <c r="BT4450" s="4" t="s">
        <v>156</v>
      </c>
      <c r="BU4450" s="4" t="s">
        <v>156</v>
      </c>
      <c r="BV4450" s="4" t="s">
        <v>156</v>
      </c>
      <c r="BW4450" s="4" t="s">
        <v>156</v>
      </c>
      <c r="BX4450" s="2" t="s">
        <v>156</v>
      </c>
    </row>
    <row r="4451" spans="1:76" x14ac:dyDescent="0.2">
      <c r="A4451" s="6">
        <v>39094</v>
      </c>
      <c r="B4451" s="2" t="s">
        <v>156</v>
      </c>
      <c r="C4451" s="17">
        <v>207</v>
      </c>
      <c r="D4451" s="4" t="s">
        <v>156</v>
      </c>
      <c r="E4451" s="4" t="s">
        <v>156</v>
      </c>
      <c r="F4451" s="4" t="s">
        <v>156</v>
      </c>
      <c r="G4451" s="4" t="s">
        <v>156</v>
      </c>
      <c r="H4451" s="2" t="s">
        <v>156</v>
      </c>
      <c r="I4451" s="17">
        <v>191</v>
      </c>
      <c r="K4451" s="2" t="s">
        <v>156</v>
      </c>
      <c r="L4451" s="17">
        <v>84</v>
      </c>
      <c r="M4451" s="17">
        <v>53</v>
      </c>
      <c r="N4451" s="17">
        <v>164</v>
      </c>
      <c r="O4451" s="4" t="s">
        <v>156</v>
      </c>
      <c r="P4451" s="2">
        <v>3366</v>
      </c>
      <c r="Q4451" s="4">
        <v>111</v>
      </c>
      <c r="R4451" s="4">
        <v>182</v>
      </c>
      <c r="S4451" s="4">
        <v>827</v>
      </c>
      <c r="T4451" s="17">
        <v>61</v>
      </c>
      <c r="U4451" s="4">
        <v>158</v>
      </c>
      <c r="V4451" s="2" t="s">
        <v>156</v>
      </c>
      <c r="W4451" s="4" t="s">
        <v>156</v>
      </c>
      <c r="X4451" s="4" t="s">
        <v>156</v>
      </c>
      <c r="Y4451" s="2" t="s">
        <v>156</v>
      </c>
      <c r="Z4451" s="4" t="s">
        <v>156</v>
      </c>
      <c r="AA4451" s="2" t="s">
        <v>156</v>
      </c>
      <c r="AB4451" s="17">
        <v>59</v>
      </c>
      <c r="AC4451" s="17" t="s">
        <v>156</v>
      </c>
      <c r="AD4451" s="17">
        <v>158</v>
      </c>
      <c r="AE4451" s="4">
        <v>510</v>
      </c>
      <c r="AF4451" s="4" t="s">
        <v>156</v>
      </c>
      <c r="AG4451" s="4" t="s">
        <v>156</v>
      </c>
      <c r="AH4451" s="4" t="s">
        <v>156</v>
      </c>
      <c r="AI4451" s="2" t="s">
        <v>156</v>
      </c>
      <c r="AJ4451" s="4" t="s">
        <v>156</v>
      </c>
      <c r="AK4451" s="4">
        <v>378</v>
      </c>
      <c r="AL4451" s="4" t="s">
        <v>156</v>
      </c>
      <c r="AM4451" s="17">
        <v>71</v>
      </c>
      <c r="AN4451" s="17">
        <v>120</v>
      </c>
      <c r="AO4451" s="2" t="s">
        <v>156</v>
      </c>
      <c r="AP4451" s="4">
        <v>72</v>
      </c>
      <c r="AQ4451" s="2" t="s">
        <v>156</v>
      </c>
      <c r="AR4451" s="4" t="s">
        <v>156</v>
      </c>
      <c r="AS4451" s="2">
        <v>74</v>
      </c>
      <c r="AT4451" s="4" t="s">
        <v>156</v>
      </c>
      <c r="AU4451" s="2">
        <v>138</v>
      </c>
      <c r="AV4451" s="4">
        <v>140</v>
      </c>
      <c r="AW4451" s="4" t="s">
        <v>156</v>
      </c>
      <c r="AX4451" s="17">
        <v>115</v>
      </c>
      <c r="AY4451" s="17">
        <v>157</v>
      </c>
      <c r="AZ4451" s="17">
        <v>51</v>
      </c>
      <c r="BA4451" s="17" t="s">
        <v>156</v>
      </c>
      <c r="BB4451" s="17">
        <v>102</v>
      </c>
      <c r="BC4451" s="2" t="s">
        <v>156</v>
      </c>
      <c r="BD4451" s="4">
        <v>168</v>
      </c>
      <c r="BE4451" s="4" t="s">
        <v>156</v>
      </c>
      <c r="BF4451" s="17">
        <v>79</v>
      </c>
      <c r="BG4451" s="4" t="s">
        <v>156</v>
      </c>
      <c r="BH4451" s="4" t="s">
        <v>156</v>
      </c>
      <c r="BI4451" s="2" t="s">
        <v>156</v>
      </c>
      <c r="BK4451" s="4" t="s">
        <v>156</v>
      </c>
      <c r="BL4451" s="4">
        <v>84</v>
      </c>
      <c r="BM4451" s="17">
        <v>204</v>
      </c>
      <c r="BN4451" s="17">
        <v>163</v>
      </c>
      <c r="BO4451" s="17">
        <v>188</v>
      </c>
      <c r="BP4451" s="4">
        <v>207</v>
      </c>
      <c r="BQ4451" s="2">
        <v>99</v>
      </c>
      <c r="BR4451" s="2" t="s">
        <v>156</v>
      </c>
      <c r="BS4451" s="4" t="s">
        <v>156</v>
      </c>
      <c r="BT4451" s="4" t="s">
        <v>156</v>
      </c>
      <c r="BU4451" s="4" t="s">
        <v>156</v>
      </c>
      <c r="BV4451" s="4" t="s">
        <v>156</v>
      </c>
      <c r="BW4451" s="4" t="s">
        <v>156</v>
      </c>
      <c r="BX4451" s="2" t="s">
        <v>156</v>
      </c>
    </row>
    <row r="4452" spans="1:76" x14ac:dyDescent="0.2">
      <c r="A4452" s="6">
        <v>39097</v>
      </c>
      <c r="B4452" s="2" t="s">
        <v>156</v>
      </c>
      <c r="C4452" s="17">
        <v>207</v>
      </c>
      <c r="D4452" s="4" t="s">
        <v>156</v>
      </c>
      <c r="E4452" s="4" t="s">
        <v>156</v>
      </c>
      <c r="F4452" s="4" t="s">
        <v>156</v>
      </c>
      <c r="G4452" s="4" t="s">
        <v>156</v>
      </c>
      <c r="H4452" s="2" t="s">
        <v>156</v>
      </c>
      <c r="I4452" s="17">
        <v>191</v>
      </c>
      <c r="K4452" s="2" t="s">
        <v>156</v>
      </c>
      <c r="L4452" s="17">
        <v>84</v>
      </c>
      <c r="M4452" s="17">
        <v>53</v>
      </c>
      <c r="N4452" s="17">
        <v>164</v>
      </c>
      <c r="O4452" s="4" t="s">
        <v>156</v>
      </c>
      <c r="P4452" s="2">
        <v>3366</v>
      </c>
      <c r="Q4452" s="4">
        <v>111</v>
      </c>
      <c r="R4452" s="4">
        <v>182</v>
      </c>
      <c r="S4452" s="4">
        <v>827</v>
      </c>
      <c r="T4452" s="17">
        <v>61</v>
      </c>
      <c r="U4452" s="4">
        <v>158</v>
      </c>
      <c r="V4452" s="2" t="s">
        <v>156</v>
      </c>
      <c r="W4452" s="4" t="s">
        <v>156</v>
      </c>
      <c r="X4452" s="4" t="s">
        <v>156</v>
      </c>
      <c r="Y4452" s="2" t="s">
        <v>156</v>
      </c>
      <c r="Z4452" s="4" t="s">
        <v>156</v>
      </c>
      <c r="AA4452" s="2" t="s">
        <v>156</v>
      </c>
      <c r="AB4452" s="17">
        <v>59</v>
      </c>
      <c r="AC4452" s="17" t="s">
        <v>156</v>
      </c>
      <c r="AD4452" s="17">
        <v>158</v>
      </c>
      <c r="AE4452" s="4">
        <v>510</v>
      </c>
      <c r="AF4452" s="4" t="s">
        <v>156</v>
      </c>
      <c r="AG4452" s="4" t="s">
        <v>156</v>
      </c>
      <c r="AH4452" s="4" t="s">
        <v>156</v>
      </c>
      <c r="AI4452" s="2" t="s">
        <v>156</v>
      </c>
      <c r="AJ4452" s="4" t="s">
        <v>156</v>
      </c>
      <c r="AK4452" s="4">
        <v>378</v>
      </c>
      <c r="AL4452" s="4" t="s">
        <v>156</v>
      </c>
      <c r="AM4452" s="17">
        <v>71</v>
      </c>
      <c r="AN4452" s="17">
        <v>120</v>
      </c>
      <c r="AO4452" s="2" t="s">
        <v>156</v>
      </c>
      <c r="AP4452" s="4">
        <v>72</v>
      </c>
      <c r="AQ4452" s="2" t="s">
        <v>156</v>
      </c>
      <c r="AR4452" s="4" t="s">
        <v>156</v>
      </c>
      <c r="AS4452" s="2">
        <v>74</v>
      </c>
      <c r="AT4452" s="4" t="s">
        <v>156</v>
      </c>
      <c r="AU4452" s="2">
        <v>138</v>
      </c>
      <c r="AV4452" s="4">
        <v>140</v>
      </c>
      <c r="AW4452" s="4" t="s">
        <v>156</v>
      </c>
      <c r="AX4452" s="17">
        <v>115</v>
      </c>
      <c r="AY4452" s="17">
        <v>157</v>
      </c>
      <c r="AZ4452" s="17">
        <v>51</v>
      </c>
      <c r="BA4452" s="17" t="s">
        <v>156</v>
      </c>
      <c r="BB4452" s="17">
        <v>102</v>
      </c>
      <c r="BC4452" s="2" t="s">
        <v>156</v>
      </c>
      <c r="BD4452" s="4">
        <v>168</v>
      </c>
      <c r="BE4452" s="4" t="s">
        <v>156</v>
      </c>
      <c r="BF4452" s="17">
        <v>79</v>
      </c>
      <c r="BG4452" s="4" t="s">
        <v>156</v>
      </c>
      <c r="BH4452" s="4" t="s">
        <v>156</v>
      </c>
      <c r="BI4452" s="2" t="s">
        <v>156</v>
      </c>
      <c r="BK4452" s="4" t="s">
        <v>156</v>
      </c>
      <c r="BL4452" s="4">
        <v>84</v>
      </c>
      <c r="BM4452" s="17">
        <v>204</v>
      </c>
      <c r="BN4452" s="17">
        <v>163</v>
      </c>
      <c r="BO4452" s="17">
        <v>188</v>
      </c>
      <c r="BP4452" s="4">
        <v>207</v>
      </c>
      <c r="BQ4452" s="2">
        <v>99</v>
      </c>
      <c r="BR4452" s="2" t="s">
        <v>156</v>
      </c>
      <c r="BS4452" s="4" t="s">
        <v>156</v>
      </c>
      <c r="BT4452" s="4" t="s">
        <v>156</v>
      </c>
      <c r="BU4452" s="4" t="s">
        <v>156</v>
      </c>
      <c r="BV4452" s="4" t="s">
        <v>156</v>
      </c>
      <c r="BW4452" s="4" t="s">
        <v>156</v>
      </c>
      <c r="BX4452" s="2" t="s">
        <v>156</v>
      </c>
    </row>
    <row r="4453" spans="1:76" x14ac:dyDescent="0.2">
      <c r="A4453" s="6">
        <v>39098</v>
      </c>
      <c r="B4453" s="2" t="s">
        <v>156</v>
      </c>
      <c r="C4453" s="17">
        <v>203</v>
      </c>
      <c r="D4453" s="4" t="s">
        <v>156</v>
      </c>
      <c r="E4453" s="4" t="s">
        <v>156</v>
      </c>
      <c r="F4453" s="4" t="s">
        <v>156</v>
      </c>
      <c r="G4453" s="4" t="s">
        <v>156</v>
      </c>
      <c r="H4453" s="2" t="s">
        <v>156</v>
      </c>
      <c r="I4453" s="17">
        <v>191</v>
      </c>
      <c r="K4453" s="2" t="s">
        <v>156</v>
      </c>
      <c r="L4453" s="17">
        <v>84</v>
      </c>
      <c r="M4453" s="17">
        <v>53</v>
      </c>
      <c r="N4453" s="17">
        <v>161</v>
      </c>
      <c r="O4453" s="4" t="s">
        <v>156</v>
      </c>
      <c r="P4453" s="2">
        <v>3371</v>
      </c>
      <c r="Q4453" s="4">
        <v>111</v>
      </c>
      <c r="R4453" s="4">
        <v>184</v>
      </c>
      <c r="S4453" s="4">
        <v>833</v>
      </c>
      <c r="T4453" s="17">
        <v>64</v>
      </c>
      <c r="U4453" s="4">
        <v>159</v>
      </c>
      <c r="V4453" s="2" t="s">
        <v>156</v>
      </c>
      <c r="W4453" s="4" t="s">
        <v>156</v>
      </c>
      <c r="X4453" s="4" t="s">
        <v>156</v>
      </c>
      <c r="Y4453" s="2" t="s">
        <v>156</v>
      </c>
      <c r="Z4453" s="4" t="s">
        <v>156</v>
      </c>
      <c r="AA4453" s="2" t="s">
        <v>156</v>
      </c>
      <c r="AB4453" s="17">
        <v>60</v>
      </c>
      <c r="AC4453" s="17" t="s">
        <v>156</v>
      </c>
      <c r="AD4453" s="17">
        <v>152</v>
      </c>
      <c r="AE4453" s="4">
        <v>512</v>
      </c>
      <c r="AF4453" s="4" t="s">
        <v>156</v>
      </c>
      <c r="AG4453" s="4" t="s">
        <v>156</v>
      </c>
      <c r="AH4453" s="4" t="s">
        <v>156</v>
      </c>
      <c r="AI4453" s="2" t="s">
        <v>156</v>
      </c>
      <c r="AJ4453" s="4" t="s">
        <v>156</v>
      </c>
      <c r="AK4453" s="4">
        <v>381</v>
      </c>
      <c r="AL4453" s="4" t="s">
        <v>156</v>
      </c>
      <c r="AM4453" s="17">
        <v>71</v>
      </c>
      <c r="AN4453" s="17">
        <v>121</v>
      </c>
      <c r="AO4453" s="2" t="s">
        <v>156</v>
      </c>
      <c r="AP4453" s="4">
        <v>72</v>
      </c>
      <c r="AQ4453" s="2" t="s">
        <v>156</v>
      </c>
      <c r="AR4453" s="4" t="s">
        <v>156</v>
      </c>
      <c r="AS4453" s="2">
        <v>77</v>
      </c>
      <c r="AT4453" s="4" t="s">
        <v>156</v>
      </c>
      <c r="AU4453" s="2">
        <v>137</v>
      </c>
      <c r="AV4453" s="4">
        <v>144</v>
      </c>
      <c r="AW4453" s="4" t="s">
        <v>156</v>
      </c>
      <c r="AX4453" s="17">
        <v>117</v>
      </c>
      <c r="AY4453" s="17">
        <v>156</v>
      </c>
      <c r="AZ4453" s="17">
        <v>52</v>
      </c>
      <c r="BA4453" s="17" t="s">
        <v>156</v>
      </c>
      <c r="BB4453" s="17">
        <v>104</v>
      </c>
      <c r="BC4453" s="2" t="s">
        <v>156</v>
      </c>
      <c r="BD4453" s="4">
        <v>170</v>
      </c>
      <c r="BE4453" s="4" t="s">
        <v>156</v>
      </c>
      <c r="BF4453" s="17">
        <v>82</v>
      </c>
      <c r="BG4453" s="4" t="s">
        <v>156</v>
      </c>
      <c r="BH4453" s="4" t="s">
        <v>156</v>
      </c>
      <c r="BI4453" s="2" t="s">
        <v>156</v>
      </c>
      <c r="BK4453" s="4" t="s">
        <v>156</v>
      </c>
      <c r="BL4453" s="4">
        <v>86</v>
      </c>
      <c r="BM4453" s="17">
        <v>207</v>
      </c>
      <c r="BN4453" s="17">
        <v>163</v>
      </c>
      <c r="BO4453" s="17">
        <v>188</v>
      </c>
      <c r="BP4453" s="4">
        <v>203</v>
      </c>
      <c r="BQ4453" s="2">
        <v>99</v>
      </c>
      <c r="BR4453" s="2" t="s">
        <v>156</v>
      </c>
      <c r="BS4453" s="4" t="s">
        <v>156</v>
      </c>
      <c r="BT4453" s="4" t="s">
        <v>156</v>
      </c>
      <c r="BU4453" s="4" t="s">
        <v>156</v>
      </c>
      <c r="BV4453" s="4" t="s">
        <v>156</v>
      </c>
      <c r="BW4453" s="4" t="s">
        <v>156</v>
      </c>
      <c r="BX4453" s="2" t="s">
        <v>156</v>
      </c>
    </row>
    <row r="4454" spans="1:76" x14ac:dyDescent="0.2">
      <c r="A4454" s="6">
        <v>39099</v>
      </c>
      <c r="B4454" s="2" t="s">
        <v>156</v>
      </c>
      <c r="C4454" s="17">
        <v>193</v>
      </c>
      <c r="D4454" s="4" t="s">
        <v>156</v>
      </c>
      <c r="E4454" s="4" t="s">
        <v>156</v>
      </c>
      <c r="F4454" s="4" t="s">
        <v>156</v>
      </c>
      <c r="G4454" s="4" t="s">
        <v>156</v>
      </c>
      <c r="H4454" s="2" t="s">
        <v>156</v>
      </c>
      <c r="I4454" s="17">
        <v>184</v>
      </c>
      <c r="K4454" s="2" t="s">
        <v>156</v>
      </c>
      <c r="L4454" s="17">
        <v>83</v>
      </c>
      <c r="M4454" s="17">
        <v>52</v>
      </c>
      <c r="N4454" s="17">
        <v>157</v>
      </c>
      <c r="O4454" s="4" t="s">
        <v>156</v>
      </c>
      <c r="P4454" s="2">
        <v>3378</v>
      </c>
      <c r="Q4454" s="4">
        <v>111</v>
      </c>
      <c r="R4454" s="4">
        <v>179</v>
      </c>
      <c r="S4454" s="4">
        <v>797</v>
      </c>
      <c r="T4454" s="17">
        <v>59</v>
      </c>
      <c r="U4454" s="4">
        <v>152</v>
      </c>
      <c r="V4454" s="2" t="s">
        <v>156</v>
      </c>
      <c r="W4454" s="4" t="s">
        <v>156</v>
      </c>
      <c r="X4454" s="4" t="s">
        <v>156</v>
      </c>
      <c r="Y4454" s="2" t="s">
        <v>156</v>
      </c>
      <c r="Z4454" s="4" t="s">
        <v>156</v>
      </c>
      <c r="AA4454" s="2" t="s">
        <v>156</v>
      </c>
      <c r="AB4454" s="17">
        <v>56</v>
      </c>
      <c r="AC4454" s="17" t="s">
        <v>156</v>
      </c>
      <c r="AD4454" s="17">
        <v>148</v>
      </c>
      <c r="AE4454" s="4">
        <v>508</v>
      </c>
      <c r="AF4454" s="4" t="s">
        <v>156</v>
      </c>
      <c r="AG4454" s="4" t="s">
        <v>156</v>
      </c>
      <c r="AH4454" s="4" t="s">
        <v>156</v>
      </c>
      <c r="AI4454" s="2" t="s">
        <v>156</v>
      </c>
      <c r="AJ4454" s="4" t="s">
        <v>156</v>
      </c>
      <c r="AK4454" s="4">
        <v>365</v>
      </c>
      <c r="AL4454" s="4" t="s">
        <v>156</v>
      </c>
      <c r="AM4454" s="17">
        <v>70</v>
      </c>
      <c r="AN4454" s="17">
        <v>117</v>
      </c>
      <c r="AO4454" s="2" t="s">
        <v>156</v>
      </c>
      <c r="AP4454" s="4">
        <v>72</v>
      </c>
      <c r="AQ4454" s="2" t="s">
        <v>156</v>
      </c>
      <c r="AR4454" s="4" t="s">
        <v>156</v>
      </c>
      <c r="AS4454" s="2">
        <v>76</v>
      </c>
      <c r="AT4454" s="4" t="s">
        <v>156</v>
      </c>
      <c r="AU4454" s="2">
        <v>136</v>
      </c>
      <c r="AV4454" s="4">
        <v>142</v>
      </c>
      <c r="AW4454" s="4" t="s">
        <v>156</v>
      </c>
      <c r="AX4454" s="17">
        <v>116</v>
      </c>
      <c r="AY4454" s="17">
        <v>151</v>
      </c>
      <c r="AZ4454" s="17">
        <v>49</v>
      </c>
      <c r="BA4454" s="17" t="s">
        <v>156</v>
      </c>
      <c r="BB4454" s="17">
        <v>101</v>
      </c>
      <c r="BC4454" s="2" t="s">
        <v>156</v>
      </c>
      <c r="BD4454" s="4">
        <v>167</v>
      </c>
      <c r="BE4454" s="4" t="s">
        <v>156</v>
      </c>
      <c r="BF4454" s="17">
        <v>79</v>
      </c>
      <c r="BG4454" s="4" t="s">
        <v>156</v>
      </c>
      <c r="BH4454" s="4" t="s">
        <v>156</v>
      </c>
      <c r="BI4454" s="2" t="s">
        <v>156</v>
      </c>
      <c r="BK4454" s="4" t="s">
        <v>156</v>
      </c>
      <c r="BL4454" s="4">
        <v>77</v>
      </c>
      <c r="BM4454" s="17">
        <v>201</v>
      </c>
      <c r="BN4454" s="17">
        <v>158</v>
      </c>
      <c r="BO4454" s="17">
        <v>179</v>
      </c>
      <c r="BP4454" s="4">
        <v>198</v>
      </c>
      <c r="BQ4454" s="2">
        <v>96</v>
      </c>
      <c r="BR4454" s="2" t="s">
        <v>156</v>
      </c>
      <c r="BS4454" s="4" t="s">
        <v>156</v>
      </c>
      <c r="BT4454" s="4" t="s">
        <v>156</v>
      </c>
      <c r="BU4454" s="4" t="s">
        <v>156</v>
      </c>
      <c r="BV4454" s="4" t="s">
        <v>156</v>
      </c>
      <c r="BW4454" s="4" t="s">
        <v>156</v>
      </c>
      <c r="BX4454" s="2" t="s">
        <v>156</v>
      </c>
    </row>
    <row r="4455" spans="1:76" x14ac:dyDescent="0.2">
      <c r="A4455" s="6">
        <v>39100</v>
      </c>
      <c r="B4455" s="2" t="s">
        <v>156</v>
      </c>
      <c r="C4455" s="17">
        <v>195</v>
      </c>
      <c r="D4455" s="4" t="s">
        <v>156</v>
      </c>
      <c r="E4455" s="4" t="s">
        <v>156</v>
      </c>
      <c r="F4455" s="4" t="s">
        <v>156</v>
      </c>
      <c r="G4455" s="4" t="s">
        <v>156</v>
      </c>
      <c r="H4455" s="2" t="s">
        <v>156</v>
      </c>
      <c r="I4455" s="17">
        <v>189</v>
      </c>
      <c r="K4455" s="2" t="s">
        <v>156</v>
      </c>
      <c r="L4455" s="17">
        <v>82</v>
      </c>
      <c r="M4455" s="17">
        <v>51</v>
      </c>
      <c r="N4455" s="17">
        <v>164</v>
      </c>
      <c r="O4455" s="4" t="s">
        <v>156</v>
      </c>
      <c r="P4455" s="2">
        <v>3382</v>
      </c>
      <c r="Q4455" s="4">
        <v>111</v>
      </c>
      <c r="R4455" s="4">
        <v>182</v>
      </c>
      <c r="S4455" s="4">
        <v>946</v>
      </c>
      <c r="T4455" s="17">
        <v>61</v>
      </c>
      <c r="U4455" s="4">
        <v>155</v>
      </c>
      <c r="V4455" s="2" t="s">
        <v>156</v>
      </c>
      <c r="W4455" s="4" t="s">
        <v>156</v>
      </c>
      <c r="X4455" s="4" t="s">
        <v>156</v>
      </c>
      <c r="Y4455" s="2" t="s">
        <v>156</v>
      </c>
      <c r="Z4455" s="4" t="s">
        <v>156</v>
      </c>
      <c r="AA4455" s="2" t="s">
        <v>156</v>
      </c>
      <c r="AB4455" s="17">
        <v>63</v>
      </c>
      <c r="AC4455" s="17" t="s">
        <v>156</v>
      </c>
      <c r="AD4455" s="17">
        <v>152</v>
      </c>
      <c r="AE4455" s="4">
        <v>512</v>
      </c>
      <c r="AF4455" s="4" t="s">
        <v>156</v>
      </c>
      <c r="AG4455" s="4" t="s">
        <v>156</v>
      </c>
      <c r="AH4455" s="4" t="s">
        <v>156</v>
      </c>
      <c r="AI4455" s="2" t="s">
        <v>156</v>
      </c>
      <c r="AJ4455" s="4" t="s">
        <v>156</v>
      </c>
      <c r="AK4455" s="4">
        <v>368</v>
      </c>
      <c r="AL4455" s="4" t="s">
        <v>156</v>
      </c>
      <c r="AM4455" s="17">
        <v>69</v>
      </c>
      <c r="AN4455" s="17">
        <v>121</v>
      </c>
      <c r="AO4455" s="2" t="s">
        <v>156</v>
      </c>
      <c r="AP4455" s="4">
        <v>72</v>
      </c>
      <c r="AQ4455" s="2" t="s">
        <v>156</v>
      </c>
      <c r="AR4455" s="4" t="s">
        <v>156</v>
      </c>
      <c r="AS4455" s="2">
        <v>79</v>
      </c>
      <c r="AT4455" s="4" t="s">
        <v>156</v>
      </c>
      <c r="AU4455" s="2">
        <v>142</v>
      </c>
      <c r="AV4455" s="4">
        <v>145</v>
      </c>
      <c r="AW4455" s="4" t="s">
        <v>156</v>
      </c>
      <c r="AX4455" s="17">
        <v>120</v>
      </c>
      <c r="AY4455" s="17">
        <v>155</v>
      </c>
      <c r="AZ4455" s="17">
        <v>55</v>
      </c>
      <c r="BA4455" s="17" t="s">
        <v>156</v>
      </c>
      <c r="BB4455" s="17">
        <v>106</v>
      </c>
      <c r="BC4455" s="2" t="s">
        <v>156</v>
      </c>
      <c r="BD4455" s="4">
        <v>167</v>
      </c>
      <c r="BE4455" s="4" t="s">
        <v>156</v>
      </c>
      <c r="BF4455" s="17">
        <v>82</v>
      </c>
      <c r="BG4455" s="4" t="s">
        <v>156</v>
      </c>
      <c r="BH4455" s="4" t="s">
        <v>156</v>
      </c>
      <c r="BI4455" s="2" t="s">
        <v>156</v>
      </c>
      <c r="BK4455" s="4" t="s">
        <v>156</v>
      </c>
      <c r="BL4455" s="4">
        <v>85</v>
      </c>
      <c r="BM4455" s="17">
        <v>205</v>
      </c>
      <c r="BN4455" s="17">
        <v>158</v>
      </c>
      <c r="BO4455" s="17">
        <v>182</v>
      </c>
      <c r="BP4455" s="4">
        <v>207</v>
      </c>
      <c r="BQ4455" s="2">
        <v>99</v>
      </c>
      <c r="BR4455" s="2" t="s">
        <v>156</v>
      </c>
      <c r="BS4455" s="4" t="s">
        <v>156</v>
      </c>
      <c r="BT4455" s="4" t="s">
        <v>156</v>
      </c>
      <c r="BU4455" s="4" t="s">
        <v>156</v>
      </c>
      <c r="BV4455" s="4" t="s">
        <v>156</v>
      </c>
      <c r="BW4455" s="4" t="s">
        <v>156</v>
      </c>
      <c r="BX4455" s="2" t="s">
        <v>156</v>
      </c>
    </row>
    <row r="4456" spans="1:76" x14ac:dyDescent="0.2">
      <c r="A4456" s="6">
        <v>39101</v>
      </c>
      <c r="B4456" s="2" t="s">
        <v>156</v>
      </c>
      <c r="C4456" s="17">
        <v>192</v>
      </c>
      <c r="D4456" s="4" t="s">
        <v>156</v>
      </c>
      <c r="E4456" s="4" t="s">
        <v>156</v>
      </c>
      <c r="F4456" s="4" t="s">
        <v>156</v>
      </c>
      <c r="G4456" s="4" t="s">
        <v>156</v>
      </c>
      <c r="H4456" s="2" t="s">
        <v>156</v>
      </c>
      <c r="I4456" s="17">
        <v>185</v>
      </c>
      <c r="K4456" s="2" t="s">
        <v>156</v>
      </c>
      <c r="L4456" s="17">
        <v>80</v>
      </c>
      <c r="M4456" s="17">
        <v>51</v>
      </c>
      <c r="N4456" s="17">
        <v>160</v>
      </c>
      <c r="O4456" s="4" t="s">
        <v>156</v>
      </c>
      <c r="P4456" s="2">
        <v>3383</v>
      </c>
      <c r="Q4456" s="4">
        <v>111</v>
      </c>
      <c r="R4456" s="4">
        <v>180</v>
      </c>
      <c r="S4456" s="4">
        <v>947</v>
      </c>
      <c r="T4456" s="17">
        <v>58</v>
      </c>
      <c r="U4456" s="4">
        <v>157</v>
      </c>
      <c r="V4456" s="2" t="s">
        <v>156</v>
      </c>
      <c r="W4456" s="4" t="s">
        <v>156</v>
      </c>
      <c r="X4456" s="4" t="s">
        <v>156</v>
      </c>
      <c r="Y4456" s="2" t="s">
        <v>156</v>
      </c>
      <c r="Z4456" s="4" t="s">
        <v>156</v>
      </c>
      <c r="AA4456" s="2" t="s">
        <v>156</v>
      </c>
      <c r="AB4456" s="17">
        <v>60</v>
      </c>
      <c r="AC4456" s="17" t="s">
        <v>156</v>
      </c>
      <c r="AD4456" s="17">
        <v>151</v>
      </c>
      <c r="AE4456" s="4">
        <v>510</v>
      </c>
      <c r="AF4456" s="4" t="s">
        <v>156</v>
      </c>
      <c r="AG4456" s="4" t="s">
        <v>156</v>
      </c>
      <c r="AH4456" s="4" t="s">
        <v>156</v>
      </c>
      <c r="AI4456" s="2" t="s">
        <v>156</v>
      </c>
      <c r="AJ4456" s="4" t="s">
        <v>156</v>
      </c>
      <c r="AK4456" s="4">
        <v>326</v>
      </c>
      <c r="AL4456" s="4" t="s">
        <v>156</v>
      </c>
      <c r="AM4456" s="17">
        <v>68</v>
      </c>
      <c r="AN4456" s="17">
        <v>118</v>
      </c>
      <c r="AO4456" s="2" t="s">
        <v>156</v>
      </c>
      <c r="AP4456" s="4">
        <v>72</v>
      </c>
      <c r="AQ4456" s="2" t="s">
        <v>156</v>
      </c>
      <c r="AR4456" s="4" t="s">
        <v>156</v>
      </c>
      <c r="AS4456" s="2">
        <v>78</v>
      </c>
      <c r="AT4456" s="4" t="s">
        <v>156</v>
      </c>
      <c r="AU4456" s="2">
        <v>137</v>
      </c>
      <c r="AV4456" s="4">
        <v>144</v>
      </c>
      <c r="AW4456" s="4" t="s">
        <v>156</v>
      </c>
      <c r="AX4456" s="17">
        <v>122</v>
      </c>
      <c r="AY4456" s="17">
        <v>153</v>
      </c>
      <c r="AZ4456" s="17">
        <v>50</v>
      </c>
      <c r="BA4456" s="17" t="s">
        <v>156</v>
      </c>
      <c r="BB4456" s="17">
        <v>103</v>
      </c>
      <c r="BC4456" s="2" t="s">
        <v>156</v>
      </c>
      <c r="BD4456" s="4">
        <v>165</v>
      </c>
      <c r="BE4456" s="4" t="s">
        <v>156</v>
      </c>
      <c r="BF4456" s="17">
        <v>78</v>
      </c>
      <c r="BG4456" s="4" t="s">
        <v>156</v>
      </c>
      <c r="BH4456" s="4" t="s">
        <v>156</v>
      </c>
      <c r="BI4456" s="2" t="s">
        <v>156</v>
      </c>
      <c r="BK4456" s="4" t="s">
        <v>156</v>
      </c>
      <c r="BL4456" s="4">
        <v>82</v>
      </c>
      <c r="BM4456" s="17">
        <v>201</v>
      </c>
      <c r="BN4456" s="17">
        <v>153</v>
      </c>
      <c r="BO4456" s="17">
        <v>179</v>
      </c>
      <c r="BP4456" s="4">
        <v>207</v>
      </c>
      <c r="BQ4456" s="2">
        <v>97</v>
      </c>
      <c r="BR4456" s="2" t="s">
        <v>156</v>
      </c>
      <c r="BS4456" s="4" t="s">
        <v>156</v>
      </c>
      <c r="BT4456" s="4" t="s">
        <v>156</v>
      </c>
      <c r="BU4456" s="4" t="s">
        <v>156</v>
      </c>
      <c r="BV4456" s="4" t="s">
        <v>156</v>
      </c>
      <c r="BW4456" s="4" t="s">
        <v>156</v>
      </c>
      <c r="BX4456" s="2" t="s">
        <v>156</v>
      </c>
    </row>
    <row r="4457" spans="1:76" x14ac:dyDescent="0.2">
      <c r="A4457" s="6">
        <v>39104</v>
      </c>
      <c r="B4457" s="2" t="s">
        <v>156</v>
      </c>
      <c r="C4457" s="17">
        <v>195</v>
      </c>
      <c r="D4457" s="4" t="s">
        <v>156</v>
      </c>
      <c r="E4457" s="4" t="s">
        <v>156</v>
      </c>
      <c r="F4457" s="4" t="s">
        <v>156</v>
      </c>
      <c r="G4457" s="4" t="s">
        <v>156</v>
      </c>
      <c r="H4457" s="2" t="s">
        <v>156</v>
      </c>
      <c r="I4457" s="17">
        <v>186</v>
      </c>
      <c r="K4457" s="2" t="s">
        <v>156</v>
      </c>
      <c r="L4457" s="17">
        <v>80</v>
      </c>
      <c r="M4457" s="17">
        <v>51</v>
      </c>
      <c r="N4457" s="17">
        <v>161</v>
      </c>
      <c r="O4457" s="4" t="s">
        <v>156</v>
      </c>
      <c r="P4457" s="2">
        <v>3387</v>
      </c>
      <c r="Q4457" s="4">
        <v>111</v>
      </c>
      <c r="R4457" s="4">
        <v>181</v>
      </c>
      <c r="S4457" s="4">
        <v>979</v>
      </c>
      <c r="T4457" s="17">
        <v>65</v>
      </c>
      <c r="U4457" s="4">
        <v>158</v>
      </c>
      <c r="V4457" s="2" t="s">
        <v>156</v>
      </c>
      <c r="W4457" s="4" t="s">
        <v>156</v>
      </c>
      <c r="X4457" s="4" t="s">
        <v>156</v>
      </c>
      <c r="Y4457" s="2" t="s">
        <v>156</v>
      </c>
      <c r="Z4457" s="4" t="s">
        <v>156</v>
      </c>
      <c r="AA4457" s="2" t="s">
        <v>156</v>
      </c>
      <c r="AB4457" s="17">
        <v>60</v>
      </c>
      <c r="AC4457" s="17" t="s">
        <v>156</v>
      </c>
      <c r="AD4457" s="17">
        <v>151</v>
      </c>
      <c r="AE4457" s="4">
        <v>512</v>
      </c>
      <c r="AF4457" s="4" t="s">
        <v>156</v>
      </c>
      <c r="AG4457" s="4" t="s">
        <v>156</v>
      </c>
      <c r="AH4457" s="4" t="s">
        <v>156</v>
      </c>
      <c r="AI4457" s="2" t="s">
        <v>156</v>
      </c>
      <c r="AJ4457" s="4" t="s">
        <v>156</v>
      </c>
      <c r="AK4457" s="4">
        <v>326</v>
      </c>
      <c r="AL4457" s="4" t="s">
        <v>156</v>
      </c>
      <c r="AM4457" s="17">
        <v>68</v>
      </c>
      <c r="AN4457" s="17">
        <v>118</v>
      </c>
      <c r="AO4457" s="2" t="s">
        <v>156</v>
      </c>
      <c r="AP4457" s="4">
        <v>72</v>
      </c>
      <c r="AQ4457" s="2" t="s">
        <v>156</v>
      </c>
      <c r="AR4457" s="4" t="s">
        <v>156</v>
      </c>
      <c r="AS4457" s="2">
        <v>79</v>
      </c>
      <c r="AT4457" s="4" t="s">
        <v>156</v>
      </c>
      <c r="AU4457" s="2">
        <v>138</v>
      </c>
      <c r="AV4457" s="4">
        <v>145</v>
      </c>
      <c r="AW4457" s="4" t="s">
        <v>156</v>
      </c>
      <c r="AX4457" s="17">
        <v>126</v>
      </c>
      <c r="AY4457" s="17">
        <v>154</v>
      </c>
      <c r="AZ4457" s="17">
        <v>50</v>
      </c>
      <c r="BA4457" s="17" t="s">
        <v>156</v>
      </c>
      <c r="BB4457" s="17">
        <v>104</v>
      </c>
      <c r="BC4457" s="2" t="s">
        <v>156</v>
      </c>
      <c r="BD4457" s="4">
        <v>166</v>
      </c>
      <c r="BE4457" s="4" t="s">
        <v>156</v>
      </c>
      <c r="BF4457" s="17">
        <v>80</v>
      </c>
      <c r="BG4457" s="4" t="s">
        <v>156</v>
      </c>
      <c r="BH4457" s="4" t="s">
        <v>156</v>
      </c>
      <c r="BI4457" s="2" t="s">
        <v>156</v>
      </c>
      <c r="BK4457" s="4" t="s">
        <v>156</v>
      </c>
      <c r="BL4457" s="4">
        <v>83</v>
      </c>
      <c r="BM4457" s="17">
        <v>202</v>
      </c>
      <c r="BN4457" s="17">
        <v>153</v>
      </c>
      <c r="BO4457" s="17">
        <v>180</v>
      </c>
      <c r="BP4457" s="4">
        <v>216</v>
      </c>
      <c r="BQ4457" s="2">
        <v>97</v>
      </c>
      <c r="BR4457" s="2" t="s">
        <v>156</v>
      </c>
      <c r="BS4457" s="4" t="s">
        <v>156</v>
      </c>
      <c r="BT4457" s="4" t="s">
        <v>156</v>
      </c>
      <c r="BU4457" s="4" t="s">
        <v>156</v>
      </c>
      <c r="BV4457" s="4" t="s">
        <v>156</v>
      </c>
      <c r="BW4457" s="4" t="s">
        <v>156</v>
      </c>
      <c r="BX4457" s="2" t="s">
        <v>156</v>
      </c>
    </row>
    <row r="4458" spans="1:76" x14ac:dyDescent="0.2">
      <c r="A4458" s="6">
        <v>39105</v>
      </c>
      <c r="B4458" s="2" t="s">
        <v>156</v>
      </c>
      <c r="C4458" s="17">
        <v>190</v>
      </c>
      <c r="D4458" s="4" t="s">
        <v>156</v>
      </c>
      <c r="E4458" s="4" t="s">
        <v>156</v>
      </c>
      <c r="F4458" s="4" t="s">
        <v>156</v>
      </c>
      <c r="G4458" s="4" t="s">
        <v>156</v>
      </c>
      <c r="H4458" s="2" t="s">
        <v>156</v>
      </c>
      <c r="I4458" s="17">
        <v>183</v>
      </c>
      <c r="K4458" s="2" t="s">
        <v>156</v>
      </c>
      <c r="L4458" s="17">
        <v>79</v>
      </c>
      <c r="M4458" s="17">
        <v>51</v>
      </c>
      <c r="N4458" s="17">
        <v>160</v>
      </c>
      <c r="O4458" s="4" t="s">
        <v>156</v>
      </c>
      <c r="P4458" s="2">
        <v>3389</v>
      </c>
      <c r="Q4458" s="4">
        <v>111</v>
      </c>
      <c r="R4458" s="4">
        <v>176</v>
      </c>
      <c r="S4458" s="4">
        <v>1038</v>
      </c>
      <c r="T4458" s="17">
        <v>62</v>
      </c>
      <c r="U4458" s="4">
        <v>153</v>
      </c>
      <c r="V4458" s="2" t="s">
        <v>156</v>
      </c>
      <c r="W4458" s="4" t="s">
        <v>156</v>
      </c>
      <c r="X4458" s="4" t="s">
        <v>156</v>
      </c>
      <c r="Y4458" s="2" t="s">
        <v>156</v>
      </c>
      <c r="Z4458" s="4" t="s">
        <v>156</v>
      </c>
      <c r="AA4458" s="2" t="s">
        <v>156</v>
      </c>
      <c r="AB4458" s="17">
        <v>57</v>
      </c>
      <c r="AC4458" s="17" t="s">
        <v>156</v>
      </c>
      <c r="AD4458" s="17">
        <v>147</v>
      </c>
      <c r="AE4458" s="4">
        <v>507</v>
      </c>
      <c r="AF4458" s="4" t="s">
        <v>156</v>
      </c>
      <c r="AG4458" s="4" t="s">
        <v>156</v>
      </c>
      <c r="AH4458" s="4" t="s">
        <v>156</v>
      </c>
      <c r="AI4458" s="2" t="s">
        <v>156</v>
      </c>
      <c r="AJ4458" s="4" t="s">
        <v>156</v>
      </c>
      <c r="AK4458" s="4">
        <v>322</v>
      </c>
      <c r="AL4458" s="4" t="s">
        <v>156</v>
      </c>
      <c r="AM4458" s="17">
        <v>67</v>
      </c>
      <c r="AN4458" s="17">
        <v>115</v>
      </c>
      <c r="AO4458" s="2" t="s">
        <v>156</v>
      </c>
      <c r="AP4458" s="4">
        <v>72</v>
      </c>
      <c r="AQ4458" s="2" t="s">
        <v>156</v>
      </c>
      <c r="AR4458" s="4" t="s">
        <v>156</v>
      </c>
      <c r="AS4458" s="2">
        <v>77</v>
      </c>
      <c r="AT4458" s="4" t="s">
        <v>156</v>
      </c>
      <c r="AU4458" s="2">
        <v>134</v>
      </c>
      <c r="AV4458" s="4">
        <v>142</v>
      </c>
      <c r="AW4458" s="4" t="s">
        <v>156</v>
      </c>
      <c r="AX4458" s="17">
        <v>122</v>
      </c>
      <c r="AY4458" s="17">
        <v>151</v>
      </c>
      <c r="AZ4458" s="17">
        <v>48</v>
      </c>
      <c r="BA4458" s="17" t="s">
        <v>156</v>
      </c>
      <c r="BB4458" s="17">
        <v>100</v>
      </c>
      <c r="BC4458" s="2" t="s">
        <v>156</v>
      </c>
      <c r="BD4458" s="4">
        <v>162</v>
      </c>
      <c r="BE4458" s="4" t="s">
        <v>156</v>
      </c>
      <c r="BF4458" s="17">
        <v>75</v>
      </c>
      <c r="BG4458" s="4" t="s">
        <v>156</v>
      </c>
      <c r="BH4458" s="4" t="s">
        <v>156</v>
      </c>
      <c r="BI4458" s="2" t="s">
        <v>156</v>
      </c>
      <c r="BK4458" s="4" t="s">
        <v>156</v>
      </c>
      <c r="BL4458" s="4">
        <v>79</v>
      </c>
      <c r="BM4458" s="17">
        <v>198</v>
      </c>
      <c r="BN4458" s="17">
        <v>149</v>
      </c>
      <c r="BO4458" s="17">
        <v>175</v>
      </c>
      <c r="BP4458" s="4">
        <v>208</v>
      </c>
      <c r="BQ4458" s="2">
        <v>96</v>
      </c>
      <c r="BR4458" s="2" t="s">
        <v>156</v>
      </c>
      <c r="BS4458" s="4" t="s">
        <v>156</v>
      </c>
      <c r="BT4458" s="4" t="s">
        <v>156</v>
      </c>
      <c r="BU4458" s="4" t="s">
        <v>156</v>
      </c>
      <c r="BV4458" s="4" t="s">
        <v>156</v>
      </c>
      <c r="BW4458" s="4" t="s">
        <v>156</v>
      </c>
      <c r="BX4458" s="2" t="s">
        <v>156</v>
      </c>
    </row>
    <row r="4459" spans="1:76" x14ac:dyDescent="0.2">
      <c r="A4459" s="6">
        <v>39106</v>
      </c>
      <c r="B4459" s="2" t="s">
        <v>156</v>
      </c>
      <c r="C4459" s="17">
        <v>190</v>
      </c>
      <c r="D4459" s="4" t="s">
        <v>156</v>
      </c>
      <c r="E4459" s="4" t="s">
        <v>156</v>
      </c>
      <c r="F4459" s="4" t="s">
        <v>156</v>
      </c>
      <c r="G4459" s="4" t="s">
        <v>156</v>
      </c>
      <c r="H4459" s="2" t="s">
        <v>156</v>
      </c>
      <c r="I4459" s="17">
        <v>183</v>
      </c>
      <c r="K4459" s="2" t="s">
        <v>156</v>
      </c>
      <c r="L4459" s="17">
        <v>79</v>
      </c>
      <c r="M4459" s="17">
        <v>51</v>
      </c>
      <c r="N4459" s="17">
        <v>160</v>
      </c>
      <c r="O4459" s="4" t="s">
        <v>156</v>
      </c>
      <c r="P4459" s="2">
        <v>3399</v>
      </c>
      <c r="Q4459" s="4">
        <v>111</v>
      </c>
      <c r="R4459" s="4">
        <v>176</v>
      </c>
      <c r="S4459" s="4">
        <v>1048</v>
      </c>
      <c r="T4459" s="17">
        <v>61</v>
      </c>
      <c r="U4459" s="4">
        <v>153</v>
      </c>
      <c r="V4459" s="2" t="s">
        <v>156</v>
      </c>
      <c r="W4459" s="4" t="s">
        <v>156</v>
      </c>
      <c r="X4459" s="4" t="s">
        <v>156</v>
      </c>
      <c r="Y4459" s="2" t="s">
        <v>156</v>
      </c>
      <c r="Z4459" s="4" t="s">
        <v>156</v>
      </c>
      <c r="AA4459" s="2" t="s">
        <v>156</v>
      </c>
      <c r="AB4459" s="17">
        <v>59</v>
      </c>
      <c r="AC4459" s="17" t="s">
        <v>156</v>
      </c>
      <c r="AD4459" s="17">
        <v>148</v>
      </c>
      <c r="AE4459" s="4">
        <v>506</v>
      </c>
      <c r="AF4459" s="4" t="s">
        <v>156</v>
      </c>
      <c r="AG4459" s="4" t="s">
        <v>156</v>
      </c>
      <c r="AH4459" s="4" t="s">
        <v>156</v>
      </c>
      <c r="AI4459" s="2" t="s">
        <v>156</v>
      </c>
      <c r="AJ4459" s="4" t="s">
        <v>156</v>
      </c>
      <c r="AK4459" s="4">
        <v>323</v>
      </c>
      <c r="AL4459" s="4" t="s">
        <v>156</v>
      </c>
      <c r="AM4459" s="17">
        <v>68</v>
      </c>
      <c r="AN4459" s="17">
        <v>115</v>
      </c>
      <c r="AO4459" s="2" t="s">
        <v>156</v>
      </c>
      <c r="AP4459" s="4">
        <v>72</v>
      </c>
      <c r="AQ4459" s="2" t="s">
        <v>156</v>
      </c>
      <c r="AR4459" s="4" t="s">
        <v>156</v>
      </c>
      <c r="AS4459" s="2">
        <v>81</v>
      </c>
      <c r="AT4459" s="4" t="s">
        <v>156</v>
      </c>
      <c r="AU4459" s="2">
        <v>133</v>
      </c>
      <c r="AV4459" s="4">
        <v>142</v>
      </c>
      <c r="AW4459" s="4" t="s">
        <v>156</v>
      </c>
      <c r="AX4459" s="17">
        <v>129</v>
      </c>
      <c r="AY4459" s="17">
        <v>152</v>
      </c>
      <c r="AZ4459" s="17">
        <v>50</v>
      </c>
      <c r="BA4459" s="17" t="s">
        <v>156</v>
      </c>
      <c r="BB4459" s="17">
        <v>101</v>
      </c>
      <c r="BC4459" s="2" t="s">
        <v>156</v>
      </c>
      <c r="BD4459" s="4">
        <v>161</v>
      </c>
      <c r="BE4459" s="4" t="s">
        <v>156</v>
      </c>
      <c r="BF4459" s="17">
        <v>76</v>
      </c>
      <c r="BG4459" s="4" t="s">
        <v>156</v>
      </c>
      <c r="BH4459" s="4" t="s">
        <v>156</v>
      </c>
      <c r="BI4459" s="2" t="s">
        <v>156</v>
      </c>
      <c r="BK4459" s="4" t="s">
        <v>156</v>
      </c>
      <c r="BL4459" s="4">
        <v>81</v>
      </c>
      <c r="BM4459" s="17">
        <v>198</v>
      </c>
      <c r="BN4459" s="17">
        <v>153</v>
      </c>
      <c r="BO4459" s="17">
        <v>177</v>
      </c>
      <c r="BP4459" s="4">
        <v>203</v>
      </c>
      <c r="BQ4459" s="2">
        <v>95</v>
      </c>
      <c r="BR4459" s="2" t="s">
        <v>156</v>
      </c>
      <c r="BS4459" s="4" t="s">
        <v>156</v>
      </c>
      <c r="BT4459" s="4" t="s">
        <v>156</v>
      </c>
      <c r="BU4459" s="4" t="s">
        <v>156</v>
      </c>
      <c r="BV4459" s="4" t="s">
        <v>156</v>
      </c>
      <c r="BW4459" s="4" t="s">
        <v>156</v>
      </c>
      <c r="BX4459" s="2" t="s">
        <v>156</v>
      </c>
    </row>
    <row r="4460" spans="1:76" x14ac:dyDescent="0.2">
      <c r="A4460" s="6">
        <v>39107</v>
      </c>
      <c r="B4460" s="2" t="s">
        <v>156</v>
      </c>
      <c r="C4460" s="17">
        <v>186</v>
      </c>
      <c r="D4460" s="4" t="s">
        <v>156</v>
      </c>
      <c r="E4460" s="4" t="s">
        <v>156</v>
      </c>
      <c r="F4460" s="4" t="s">
        <v>156</v>
      </c>
      <c r="G4460" s="4" t="s">
        <v>156</v>
      </c>
      <c r="H4460" s="2" t="s">
        <v>156</v>
      </c>
      <c r="I4460" s="17">
        <v>182</v>
      </c>
      <c r="K4460" s="2" t="s">
        <v>156</v>
      </c>
      <c r="L4460" s="17">
        <v>78</v>
      </c>
      <c r="M4460" s="17">
        <v>50</v>
      </c>
      <c r="N4460" s="17">
        <v>161</v>
      </c>
      <c r="O4460" s="4" t="s">
        <v>156</v>
      </c>
      <c r="P4460" s="2">
        <v>3400</v>
      </c>
      <c r="Q4460" s="4">
        <v>111</v>
      </c>
      <c r="R4460" s="4">
        <v>170</v>
      </c>
      <c r="S4460" s="4">
        <v>1018</v>
      </c>
      <c r="T4460" s="17">
        <v>55</v>
      </c>
      <c r="U4460" s="4">
        <v>150</v>
      </c>
      <c r="V4460" s="2" t="s">
        <v>156</v>
      </c>
      <c r="W4460" s="4" t="s">
        <v>156</v>
      </c>
      <c r="X4460" s="4" t="s">
        <v>156</v>
      </c>
      <c r="Y4460" s="2" t="s">
        <v>156</v>
      </c>
      <c r="Z4460" s="4" t="s">
        <v>156</v>
      </c>
      <c r="AA4460" s="2" t="s">
        <v>156</v>
      </c>
      <c r="AB4460" s="17">
        <v>57</v>
      </c>
      <c r="AC4460" s="17" t="s">
        <v>156</v>
      </c>
      <c r="AD4460" s="17">
        <v>151</v>
      </c>
      <c r="AE4460" s="4">
        <v>500</v>
      </c>
      <c r="AF4460" s="4" t="s">
        <v>156</v>
      </c>
      <c r="AG4460" s="4" t="s">
        <v>156</v>
      </c>
      <c r="AH4460" s="4" t="s">
        <v>156</v>
      </c>
      <c r="AI4460" s="2" t="s">
        <v>156</v>
      </c>
      <c r="AJ4460" s="4" t="s">
        <v>156</v>
      </c>
      <c r="AK4460" s="4">
        <v>317</v>
      </c>
      <c r="AL4460" s="4" t="s">
        <v>156</v>
      </c>
      <c r="AM4460" s="17">
        <v>66</v>
      </c>
      <c r="AN4460" s="17">
        <v>114</v>
      </c>
      <c r="AO4460" s="2" t="s">
        <v>156</v>
      </c>
      <c r="AP4460" s="4">
        <v>72</v>
      </c>
      <c r="AQ4460" s="2" t="s">
        <v>156</v>
      </c>
      <c r="AR4460" s="4" t="s">
        <v>156</v>
      </c>
      <c r="AS4460" s="2">
        <v>78</v>
      </c>
      <c r="AT4460" s="4" t="s">
        <v>156</v>
      </c>
      <c r="AU4460" s="2">
        <v>142</v>
      </c>
      <c r="AV4460" s="4">
        <v>141</v>
      </c>
      <c r="AW4460" s="4" t="s">
        <v>156</v>
      </c>
      <c r="AX4460" s="17">
        <v>125</v>
      </c>
      <c r="AY4460" s="17">
        <v>151</v>
      </c>
      <c r="AZ4460" s="17">
        <v>47</v>
      </c>
      <c r="BA4460" s="17" t="s">
        <v>156</v>
      </c>
      <c r="BB4460" s="17">
        <v>97</v>
      </c>
      <c r="BC4460" s="2" t="s">
        <v>156</v>
      </c>
      <c r="BD4460" s="4">
        <v>157</v>
      </c>
      <c r="BE4460" s="4" t="s">
        <v>156</v>
      </c>
      <c r="BF4460" s="17">
        <v>71</v>
      </c>
      <c r="BG4460" s="4" t="s">
        <v>156</v>
      </c>
      <c r="BH4460" s="4" t="s">
        <v>156</v>
      </c>
      <c r="BI4460" s="2" t="s">
        <v>156</v>
      </c>
      <c r="BK4460" s="4" t="s">
        <v>156</v>
      </c>
      <c r="BL4460" s="4">
        <v>75</v>
      </c>
      <c r="BM4460" s="17">
        <v>197</v>
      </c>
      <c r="BN4460" s="17">
        <v>148</v>
      </c>
      <c r="BO4460" s="17">
        <v>175</v>
      </c>
      <c r="BP4460" s="4">
        <v>208</v>
      </c>
      <c r="BQ4460" s="2">
        <v>96</v>
      </c>
      <c r="BR4460" s="2" t="s">
        <v>156</v>
      </c>
      <c r="BS4460" s="4" t="s">
        <v>156</v>
      </c>
      <c r="BT4460" s="4" t="s">
        <v>156</v>
      </c>
      <c r="BU4460" s="4" t="s">
        <v>156</v>
      </c>
      <c r="BV4460" s="4" t="s">
        <v>156</v>
      </c>
      <c r="BW4460" s="4" t="s">
        <v>156</v>
      </c>
      <c r="BX4460" s="2" t="s">
        <v>156</v>
      </c>
    </row>
    <row r="4461" spans="1:76" x14ac:dyDescent="0.2">
      <c r="A4461" s="6">
        <v>39108</v>
      </c>
      <c r="B4461" s="2" t="s">
        <v>156</v>
      </c>
      <c r="C4461" s="17">
        <v>185</v>
      </c>
      <c r="D4461" s="4" t="s">
        <v>156</v>
      </c>
      <c r="E4461" s="4" t="s">
        <v>156</v>
      </c>
      <c r="F4461" s="4" t="s">
        <v>156</v>
      </c>
      <c r="G4461" s="4" t="s">
        <v>156</v>
      </c>
      <c r="H4461" s="2" t="s">
        <v>156</v>
      </c>
      <c r="I4461" s="17">
        <v>184</v>
      </c>
      <c r="K4461" s="2" t="s">
        <v>156</v>
      </c>
      <c r="L4461" s="17">
        <v>79</v>
      </c>
      <c r="M4461" s="17">
        <v>51</v>
      </c>
      <c r="N4461" s="17">
        <v>162</v>
      </c>
      <c r="O4461" s="4" t="s">
        <v>156</v>
      </c>
      <c r="P4461" s="2">
        <v>3400</v>
      </c>
      <c r="Q4461" s="4">
        <v>111</v>
      </c>
      <c r="R4461" s="4">
        <v>171</v>
      </c>
      <c r="S4461" s="4">
        <v>1013</v>
      </c>
      <c r="T4461" s="17">
        <v>48</v>
      </c>
      <c r="U4461" s="4">
        <v>151</v>
      </c>
      <c r="V4461" s="2" t="s">
        <v>156</v>
      </c>
      <c r="W4461" s="4" t="s">
        <v>156</v>
      </c>
      <c r="X4461" s="4" t="s">
        <v>156</v>
      </c>
      <c r="Y4461" s="2" t="s">
        <v>156</v>
      </c>
      <c r="Z4461" s="4" t="s">
        <v>156</v>
      </c>
      <c r="AA4461" s="2" t="s">
        <v>156</v>
      </c>
      <c r="AB4461" s="17">
        <v>61</v>
      </c>
      <c r="AC4461" s="17" t="s">
        <v>156</v>
      </c>
      <c r="AD4461" s="17">
        <v>150</v>
      </c>
      <c r="AE4461" s="4">
        <v>499</v>
      </c>
      <c r="AF4461" s="4" t="s">
        <v>156</v>
      </c>
      <c r="AG4461" s="4" t="s">
        <v>156</v>
      </c>
      <c r="AH4461" s="4" t="s">
        <v>156</v>
      </c>
      <c r="AI4461" s="2" t="s">
        <v>156</v>
      </c>
      <c r="AJ4461" s="4" t="s">
        <v>156</v>
      </c>
      <c r="AK4461" s="4">
        <v>316</v>
      </c>
      <c r="AL4461" s="4" t="s">
        <v>156</v>
      </c>
      <c r="AM4461" s="17">
        <v>69</v>
      </c>
      <c r="AN4461" s="17">
        <v>114</v>
      </c>
      <c r="AO4461" s="2" t="s">
        <v>156</v>
      </c>
      <c r="AP4461" s="4">
        <v>72</v>
      </c>
      <c r="AQ4461" s="2" t="s">
        <v>156</v>
      </c>
      <c r="AR4461" s="4" t="s">
        <v>156</v>
      </c>
      <c r="AS4461" s="2">
        <v>77</v>
      </c>
      <c r="AT4461" s="4" t="s">
        <v>156</v>
      </c>
      <c r="AU4461" s="2">
        <v>141</v>
      </c>
      <c r="AV4461" s="4">
        <v>145</v>
      </c>
      <c r="AW4461" s="4" t="s">
        <v>156</v>
      </c>
      <c r="AX4461" s="17">
        <v>127</v>
      </c>
      <c r="AY4461" s="17">
        <v>155</v>
      </c>
      <c r="AZ4461" s="17">
        <v>51</v>
      </c>
      <c r="BA4461" s="17" t="s">
        <v>156</v>
      </c>
      <c r="BB4461" s="17">
        <v>102</v>
      </c>
      <c r="BC4461" s="2" t="s">
        <v>156</v>
      </c>
      <c r="BD4461" s="4">
        <v>158</v>
      </c>
      <c r="BE4461" s="4" t="s">
        <v>156</v>
      </c>
      <c r="BF4461" s="17">
        <v>76</v>
      </c>
      <c r="BG4461" s="4" t="s">
        <v>156</v>
      </c>
      <c r="BH4461" s="4" t="s">
        <v>156</v>
      </c>
      <c r="BI4461" s="2" t="s">
        <v>156</v>
      </c>
      <c r="BK4461" s="4" t="s">
        <v>156</v>
      </c>
      <c r="BL4461" s="4">
        <v>78</v>
      </c>
      <c r="BM4461" s="17">
        <v>200</v>
      </c>
      <c r="BN4461" s="17">
        <v>152</v>
      </c>
      <c r="BO4461" s="17">
        <v>177</v>
      </c>
      <c r="BP4461" s="4">
        <v>213</v>
      </c>
      <c r="BQ4461" s="2">
        <v>95</v>
      </c>
      <c r="BR4461" s="2" t="s">
        <v>156</v>
      </c>
      <c r="BS4461" s="4" t="s">
        <v>156</v>
      </c>
      <c r="BT4461" s="4" t="s">
        <v>156</v>
      </c>
      <c r="BU4461" s="4" t="s">
        <v>156</v>
      </c>
      <c r="BV4461" s="4" t="s">
        <v>156</v>
      </c>
      <c r="BW4461" s="4" t="s">
        <v>156</v>
      </c>
      <c r="BX4461" s="2" t="s">
        <v>156</v>
      </c>
    </row>
    <row r="4462" spans="1:76" x14ac:dyDescent="0.2">
      <c r="A4462" s="6">
        <v>39111</v>
      </c>
      <c r="B4462" s="2" t="s">
        <v>156</v>
      </c>
      <c r="C4462" s="17">
        <v>185</v>
      </c>
      <c r="D4462" s="4" t="s">
        <v>156</v>
      </c>
      <c r="E4462" s="4" t="s">
        <v>156</v>
      </c>
      <c r="F4462" s="4" t="s">
        <v>156</v>
      </c>
      <c r="G4462" s="4" t="s">
        <v>156</v>
      </c>
      <c r="H4462" s="2" t="s">
        <v>156</v>
      </c>
      <c r="I4462" s="17">
        <v>188</v>
      </c>
      <c r="K4462" s="2" t="s">
        <v>156</v>
      </c>
      <c r="L4462" s="17">
        <v>79</v>
      </c>
      <c r="M4462" s="17">
        <v>50</v>
      </c>
      <c r="N4462" s="17">
        <v>165</v>
      </c>
      <c r="O4462" s="4" t="s">
        <v>156</v>
      </c>
      <c r="P4462" s="2">
        <v>3404</v>
      </c>
      <c r="Q4462" s="4">
        <v>111</v>
      </c>
      <c r="R4462" s="4">
        <v>177</v>
      </c>
      <c r="S4462" s="4">
        <v>885</v>
      </c>
      <c r="T4462" s="17">
        <v>53</v>
      </c>
      <c r="U4462" s="4">
        <v>151</v>
      </c>
      <c r="V4462" s="2" t="s">
        <v>156</v>
      </c>
      <c r="W4462" s="4" t="s">
        <v>156</v>
      </c>
      <c r="X4462" s="4" t="s">
        <v>156</v>
      </c>
      <c r="Y4462" s="2" t="s">
        <v>156</v>
      </c>
      <c r="Z4462" s="4" t="s">
        <v>156</v>
      </c>
      <c r="AA4462" s="2" t="s">
        <v>156</v>
      </c>
      <c r="AB4462" s="17">
        <v>59</v>
      </c>
      <c r="AC4462" s="17" t="s">
        <v>156</v>
      </c>
      <c r="AD4462" s="17">
        <v>148</v>
      </c>
      <c r="AE4462" s="4">
        <v>498</v>
      </c>
      <c r="AF4462" s="4" t="s">
        <v>156</v>
      </c>
      <c r="AG4462" s="4" t="s">
        <v>156</v>
      </c>
      <c r="AH4462" s="4" t="s">
        <v>156</v>
      </c>
      <c r="AI4462" s="2" t="s">
        <v>156</v>
      </c>
      <c r="AJ4462" s="4" t="s">
        <v>156</v>
      </c>
      <c r="AK4462" s="4">
        <v>326</v>
      </c>
      <c r="AL4462" s="4" t="s">
        <v>156</v>
      </c>
      <c r="AM4462" s="17">
        <v>69</v>
      </c>
      <c r="AN4462" s="17">
        <v>116</v>
      </c>
      <c r="AO4462" s="2" t="s">
        <v>156</v>
      </c>
      <c r="AP4462" s="4">
        <v>72</v>
      </c>
      <c r="AQ4462" s="2" t="s">
        <v>156</v>
      </c>
      <c r="AR4462" s="4" t="s">
        <v>156</v>
      </c>
      <c r="AS4462" s="2">
        <v>78</v>
      </c>
      <c r="AT4462" s="4" t="s">
        <v>156</v>
      </c>
      <c r="AU4462" s="2">
        <v>145</v>
      </c>
      <c r="AV4462" s="4">
        <v>146</v>
      </c>
      <c r="AW4462" s="4" t="s">
        <v>156</v>
      </c>
      <c r="AX4462" s="17">
        <v>127</v>
      </c>
      <c r="AY4462" s="17">
        <v>153</v>
      </c>
      <c r="AZ4462" s="17">
        <v>49</v>
      </c>
      <c r="BA4462" s="17" t="s">
        <v>156</v>
      </c>
      <c r="BB4462" s="17">
        <v>101</v>
      </c>
      <c r="BC4462" s="2" t="s">
        <v>156</v>
      </c>
      <c r="BD4462" s="4">
        <v>157</v>
      </c>
      <c r="BE4462" s="4" t="s">
        <v>156</v>
      </c>
      <c r="BF4462" s="17">
        <v>74</v>
      </c>
      <c r="BG4462" s="4" t="s">
        <v>156</v>
      </c>
      <c r="BH4462" s="4" t="s">
        <v>156</v>
      </c>
      <c r="BI4462" s="2" t="s">
        <v>156</v>
      </c>
      <c r="BK4462" s="4" t="s">
        <v>156</v>
      </c>
      <c r="BL4462" s="4">
        <v>79</v>
      </c>
      <c r="BM4462" s="17">
        <v>200</v>
      </c>
      <c r="BN4462" s="17">
        <v>151</v>
      </c>
      <c r="BO4462" s="17">
        <v>183</v>
      </c>
      <c r="BP4462" s="4">
        <v>224</v>
      </c>
      <c r="BQ4462" s="2">
        <v>94</v>
      </c>
      <c r="BR4462" s="2" t="s">
        <v>156</v>
      </c>
      <c r="BS4462" s="4" t="s">
        <v>156</v>
      </c>
      <c r="BT4462" s="4" t="s">
        <v>156</v>
      </c>
      <c r="BU4462" s="4" t="s">
        <v>156</v>
      </c>
      <c r="BV4462" s="4" t="s">
        <v>156</v>
      </c>
      <c r="BW4462" s="4" t="s">
        <v>156</v>
      </c>
      <c r="BX4462" s="2" t="s">
        <v>156</v>
      </c>
    </row>
    <row r="4463" spans="1:76" x14ac:dyDescent="0.2">
      <c r="A4463" s="6">
        <v>39112</v>
      </c>
      <c r="B4463" s="2" t="s">
        <v>156</v>
      </c>
      <c r="C4463" s="17">
        <v>185</v>
      </c>
      <c r="D4463" s="4" t="s">
        <v>156</v>
      </c>
      <c r="E4463" s="4" t="s">
        <v>156</v>
      </c>
      <c r="F4463" s="4" t="s">
        <v>156</v>
      </c>
      <c r="G4463" s="4" t="s">
        <v>156</v>
      </c>
      <c r="H4463" s="2" t="s">
        <v>156</v>
      </c>
      <c r="I4463" s="17">
        <v>188</v>
      </c>
      <c r="K4463" s="2" t="s">
        <v>156</v>
      </c>
      <c r="L4463" s="17">
        <v>79</v>
      </c>
      <c r="M4463" s="17">
        <v>50</v>
      </c>
      <c r="N4463" s="17">
        <v>167</v>
      </c>
      <c r="O4463" s="4" t="s">
        <v>156</v>
      </c>
      <c r="P4463" s="2">
        <v>3408</v>
      </c>
      <c r="Q4463" s="4">
        <v>111</v>
      </c>
      <c r="R4463" s="4">
        <v>180</v>
      </c>
      <c r="S4463" s="4">
        <v>812</v>
      </c>
      <c r="T4463" s="17">
        <v>55</v>
      </c>
      <c r="U4463" s="4">
        <v>152</v>
      </c>
      <c r="V4463" s="2" t="s">
        <v>156</v>
      </c>
      <c r="W4463" s="4" t="s">
        <v>156</v>
      </c>
      <c r="X4463" s="4" t="s">
        <v>156</v>
      </c>
      <c r="Y4463" s="2" t="s">
        <v>156</v>
      </c>
      <c r="Z4463" s="4" t="s">
        <v>156</v>
      </c>
      <c r="AA4463" s="2" t="s">
        <v>156</v>
      </c>
      <c r="AB4463" s="17">
        <v>62</v>
      </c>
      <c r="AC4463" s="17" t="s">
        <v>156</v>
      </c>
      <c r="AD4463" s="17">
        <v>155</v>
      </c>
      <c r="AE4463" s="4">
        <v>507</v>
      </c>
      <c r="AF4463" s="4" t="s">
        <v>156</v>
      </c>
      <c r="AG4463" s="4" t="s">
        <v>156</v>
      </c>
      <c r="AH4463" s="4" t="s">
        <v>156</v>
      </c>
      <c r="AI4463" s="2" t="s">
        <v>156</v>
      </c>
      <c r="AJ4463" s="4" t="s">
        <v>156</v>
      </c>
      <c r="AK4463" s="4">
        <v>328</v>
      </c>
      <c r="AL4463" s="4" t="s">
        <v>156</v>
      </c>
      <c r="AM4463" s="17">
        <v>70</v>
      </c>
      <c r="AN4463" s="17">
        <v>119</v>
      </c>
      <c r="AO4463" s="2" t="s">
        <v>156</v>
      </c>
      <c r="AP4463" s="4">
        <v>72</v>
      </c>
      <c r="AQ4463" s="2" t="s">
        <v>156</v>
      </c>
      <c r="AR4463" s="4" t="s">
        <v>156</v>
      </c>
      <c r="AS4463" s="2">
        <v>80</v>
      </c>
      <c r="AT4463" s="4" t="s">
        <v>156</v>
      </c>
      <c r="AU4463" s="2">
        <v>152</v>
      </c>
      <c r="AV4463" s="4">
        <v>149</v>
      </c>
      <c r="AW4463" s="4" t="s">
        <v>156</v>
      </c>
      <c r="AX4463" s="17">
        <v>128</v>
      </c>
      <c r="AY4463" s="17">
        <v>157</v>
      </c>
      <c r="AZ4463" s="17">
        <v>54</v>
      </c>
      <c r="BA4463" s="17" t="s">
        <v>156</v>
      </c>
      <c r="BB4463" s="17">
        <v>102</v>
      </c>
      <c r="BC4463" s="2" t="s">
        <v>156</v>
      </c>
      <c r="BD4463" s="4">
        <v>157</v>
      </c>
      <c r="BE4463" s="4" t="s">
        <v>156</v>
      </c>
      <c r="BF4463" s="17">
        <v>76</v>
      </c>
      <c r="BG4463" s="4" t="s">
        <v>156</v>
      </c>
      <c r="BH4463" s="4" t="s">
        <v>156</v>
      </c>
      <c r="BI4463" s="2" t="s">
        <v>156</v>
      </c>
      <c r="BK4463" s="4" t="s">
        <v>156</v>
      </c>
      <c r="BL4463" s="4">
        <v>83</v>
      </c>
      <c r="BM4463" s="17">
        <v>202</v>
      </c>
      <c r="BN4463" s="17">
        <v>155</v>
      </c>
      <c r="BO4463" s="17">
        <v>186</v>
      </c>
      <c r="BP4463" s="4">
        <v>214</v>
      </c>
      <c r="BQ4463" s="2">
        <v>99</v>
      </c>
      <c r="BR4463" s="2" t="s">
        <v>156</v>
      </c>
      <c r="BS4463" s="4" t="s">
        <v>156</v>
      </c>
      <c r="BT4463" s="4" t="s">
        <v>156</v>
      </c>
      <c r="BU4463" s="4" t="s">
        <v>156</v>
      </c>
      <c r="BV4463" s="4" t="s">
        <v>156</v>
      </c>
      <c r="BW4463" s="4" t="s">
        <v>156</v>
      </c>
      <c r="BX4463" s="2" t="s">
        <v>156</v>
      </c>
    </row>
    <row r="4464" spans="1:76" x14ac:dyDescent="0.2">
      <c r="A4464" s="6">
        <v>39113</v>
      </c>
      <c r="B4464" s="2" t="s">
        <v>156</v>
      </c>
      <c r="C4464" s="17">
        <v>193</v>
      </c>
      <c r="D4464" s="4" t="s">
        <v>156</v>
      </c>
      <c r="E4464" s="4" t="s">
        <v>156</v>
      </c>
      <c r="F4464" s="4" t="s">
        <v>156</v>
      </c>
      <c r="G4464" s="4" t="s">
        <v>156</v>
      </c>
      <c r="H4464" s="2" t="s">
        <v>156</v>
      </c>
      <c r="I4464" s="17">
        <v>189</v>
      </c>
      <c r="K4464" s="2" t="s">
        <v>156</v>
      </c>
      <c r="L4464" s="17">
        <v>78</v>
      </c>
      <c r="M4464" s="17">
        <v>50</v>
      </c>
      <c r="N4464" s="17">
        <v>165</v>
      </c>
      <c r="O4464" s="4" t="s">
        <v>156</v>
      </c>
      <c r="P4464" s="2">
        <v>3420</v>
      </c>
      <c r="Q4464" s="4">
        <v>111</v>
      </c>
      <c r="R4464" s="4">
        <v>181</v>
      </c>
      <c r="S4464" s="4">
        <v>822</v>
      </c>
      <c r="T4464" s="17">
        <v>58</v>
      </c>
      <c r="U4464" s="4">
        <v>154</v>
      </c>
      <c r="V4464" s="2" t="s">
        <v>156</v>
      </c>
      <c r="W4464" s="4" t="s">
        <v>156</v>
      </c>
      <c r="X4464" s="4" t="s">
        <v>156</v>
      </c>
      <c r="Y4464" s="2" t="s">
        <v>156</v>
      </c>
      <c r="Z4464" s="4" t="s">
        <v>156</v>
      </c>
      <c r="AA4464" s="2" t="s">
        <v>156</v>
      </c>
      <c r="AB4464" s="17">
        <v>64</v>
      </c>
      <c r="AC4464" s="17" t="s">
        <v>156</v>
      </c>
      <c r="AD4464" s="17">
        <v>155</v>
      </c>
      <c r="AE4464" s="4">
        <v>513</v>
      </c>
      <c r="AF4464" s="4" t="s">
        <v>156</v>
      </c>
      <c r="AG4464" s="4" t="s">
        <v>156</v>
      </c>
      <c r="AH4464" s="4" t="s">
        <v>156</v>
      </c>
      <c r="AI4464" s="2" t="s">
        <v>156</v>
      </c>
      <c r="AJ4464" s="4" t="s">
        <v>156</v>
      </c>
      <c r="AK4464" s="4">
        <v>333</v>
      </c>
      <c r="AL4464" s="4" t="s">
        <v>156</v>
      </c>
      <c r="AM4464" s="17">
        <v>71</v>
      </c>
      <c r="AN4464" s="17">
        <v>124</v>
      </c>
      <c r="AO4464" s="2" t="s">
        <v>156</v>
      </c>
      <c r="AP4464" s="4">
        <v>72</v>
      </c>
      <c r="AQ4464" s="2" t="s">
        <v>156</v>
      </c>
      <c r="AR4464" s="4" t="s">
        <v>156</v>
      </c>
      <c r="AS4464" s="2">
        <v>87</v>
      </c>
      <c r="AT4464" s="4" t="s">
        <v>156</v>
      </c>
      <c r="AU4464" s="2">
        <v>151</v>
      </c>
      <c r="AV4464" s="4">
        <v>153</v>
      </c>
      <c r="AW4464" s="4" t="s">
        <v>156</v>
      </c>
      <c r="AX4464" s="17">
        <v>131</v>
      </c>
      <c r="AY4464" s="17">
        <v>158</v>
      </c>
      <c r="AZ4464" s="17">
        <v>56</v>
      </c>
      <c r="BA4464" s="17" t="s">
        <v>156</v>
      </c>
      <c r="BB4464" s="17">
        <v>106</v>
      </c>
      <c r="BC4464" s="2" t="s">
        <v>156</v>
      </c>
      <c r="BD4464" s="4">
        <v>160</v>
      </c>
      <c r="BE4464" s="4" t="s">
        <v>156</v>
      </c>
      <c r="BF4464" s="17">
        <v>80</v>
      </c>
      <c r="BG4464" s="4" t="s">
        <v>156</v>
      </c>
      <c r="BH4464" s="4" t="s">
        <v>156</v>
      </c>
      <c r="BI4464" s="2" t="s">
        <v>156</v>
      </c>
      <c r="BK4464" s="4" t="s">
        <v>156</v>
      </c>
      <c r="BL4464" s="4">
        <v>87</v>
      </c>
      <c r="BM4464" s="17">
        <v>205</v>
      </c>
      <c r="BN4464" s="17">
        <v>164</v>
      </c>
      <c r="BO4464" s="17">
        <v>193</v>
      </c>
      <c r="BP4464" s="4">
        <v>213</v>
      </c>
      <c r="BQ4464" s="2">
        <v>104</v>
      </c>
      <c r="BR4464" s="2" t="s">
        <v>156</v>
      </c>
      <c r="BS4464" s="4" t="s">
        <v>156</v>
      </c>
      <c r="BT4464" s="4" t="s">
        <v>156</v>
      </c>
      <c r="BU4464" s="4" t="s">
        <v>156</v>
      </c>
      <c r="BV4464" s="4" t="s">
        <v>156</v>
      </c>
      <c r="BW4464" s="4" t="s">
        <v>156</v>
      </c>
      <c r="BX4464" s="2" t="s">
        <v>156</v>
      </c>
    </row>
    <row r="4465" spans="1:76" x14ac:dyDescent="0.2">
      <c r="A4465" s="6">
        <v>39114</v>
      </c>
      <c r="B4465" s="2" t="s">
        <v>156</v>
      </c>
      <c r="C4465" s="17">
        <v>185</v>
      </c>
      <c r="D4465" s="4" t="s">
        <v>156</v>
      </c>
      <c r="E4465" s="4" t="s">
        <v>156</v>
      </c>
      <c r="F4465" s="4" t="s">
        <v>156</v>
      </c>
      <c r="G4465" s="4" t="s">
        <v>156</v>
      </c>
      <c r="H4465" s="2" t="s">
        <v>156</v>
      </c>
      <c r="I4465" s="17">
        <v>182</v>
      </c>
      <c r="K4465" s="2" t="s">
        <v>156</v>
      </c>
      <c r="L4465" s="17">
        <v>80</v>
      </c>
      <c r="M4465" s="17">
        <v>50</v>
      </c>
      <c r="N4465" s="17">
        <v>160</v>
      </c>
      <c r="O4465" s="4" t="s">
        <v>156</v>
      </c>
      <c r="P4465" s="2">
        <v>3422</v>
      </c>
      <c r="Q4465" s="4">
        <v>111</v>
      </c>
      <c r="R4465" s="4">
        <v>177</v>
      </c>
      <c r="S4465" s="4">
        <v>784</v>
      </c>
      <c r="T4465" s="17">
        <v>57</v>
      </c>
      <c r="U4465" s="4">
        <v>151</v>
      </c>
      <c r="V4465" s="2" t="s">
        <v>156</v>
      </c>
      <c r="W4465" s="4" t="s">
        <v>156</v>
      </c>
      <c r="X4465" s="4" t="s">
        <v>156</v>
      </c>
      <c r="Y4465" s="2" t="s">
        <v>156</v>
      </c>
      <c r="Z4465" s="4" t="s">
        <v>156</v>
      </c>
      <c r="AA4465" s="2" t="s">
        <v>156</v>
      </c>
      <c r="AB4465" s="17">
        <v>59</v>
      </c>
      <c r="AC4465" s="17" t="s">
        <v>156</v>
      </c>
      <c r="AD4465" s="17">
        <v>154</v>
      </c>
      <c r="AE4465" s="4">
        <v>512</v>
      </c>
      <c r="AF4465" s="4" t="s">
        <v>156</v>
      </c>
      <c r="AG4465" s="4" t="s">
        <v>156</v>
      </c>
      <c r="AH4465" s="4" t="s">
        <v>156</v>
      </c>
      <c r="AI4465" s="2" t="s">
        <v>156</v>
      </c>
      <c r="AJ4465" s="4" t="s">
        <v>156</v>
      </c>
      <c r="AK4465" s="4">
        <v>332</v>
      </c>
      <c r="AL4465" s="4" t="s">
        <v>156</v>
      </c>
      <c r="AM4465" s="17">
        <v>69</v>
      </c>
      <c r="AN4465" s="17">
        <v>119</v>
      </c>
      <c r="AO4465" s="2" t="s">
        <v>156</v>
      </c>
      <c r="AP4465" s="4">
        <v>72</v>
      </c>
      <c r="AQ4465" s="2" t="s">
        <v>156</v>
      </c>
      <c r="AR4465" s="4" t="s">
        <v>156</v>
      </c>
      <c r="AS4465" s="2">
        <v>86</v>
      </c>
      <c r="AT4465" s="4" t="s">
        <v>156</v>
      </c>
      <c r="AU4465" s="2">
        <v>155</v>
      </c>
      <c r="AV4465" s="4">
        <v>148</v>
      </c>
      <c r="AW4465" s="4" t="s">
        <v>156</v>
      </c>
      <c r="AX4465" s="17">
        <v>127</v>
      </c>
      <c r="AY4465" s="17">
        <v>155</v>
      </c>
      <c r="AZ4465" s="17">
        <v>51</v>
      </c>
      <c r="BA4465" s="17" t="s">
        <v>156</v>
      </c>
      <c r="BB4465" s="17">
        <v>102</v>
      </c>
      <c r="BC4465" s="2" t="s">
        <v>156</v>
      </c>
      <c r="BD4465" s="4">
        <v>156</v>
      </c>
      <c r="BE4465" s="4" t="s">
        <v>156</v>
      </c>
      <c r="BF4465" s="17">
        <v>69</v>
      </c>
      <c r="BG4465" s="4" t="s">
        <v>156</v>
      </c>
      <c r="BH4465" s="4" t="s">
        <v>156</v>
      </c>
      <c r="BI4465" s="2" t="s">
        <v>156</v>
      </c>
      <c r="BK4465" s="4" t="s">
        <v>156</v>
      </c>
      <c r="BL4465" s="4">
        <v>81</v>
      </c>
      <c r="BM4465" s="17">
        <v>200</v>
      </c>
      <c r="BN4465" s="17">
        <v>159</v>
      </c>
      <c r="BO4465" s="17">
        <v>187</v>
      </c>
      <c r="BP4465" s="4">
        <v>209</v>
      </c>
      <c r="BQ4465" s="2">
        <v>99</v>
      </c>
      <c r="BR4465" s="2" t="s">
        <v>156</v>
      </c>
      <c r="BS4465" s="4" t="s">
        <v>156</v>
      </c>
      <c r="BT4465" s="4" t="s">
        <v>156</v>
      </c>
      <c r="BU4465" s="4" t="s">
        <v>156</v>
      </c>
      <c r="BV4465" s="4" t="s">
        <v>156</v>
      </c>
      <c r="BW4465" s="4" t="s">
        <v>156</v>
      </c>
      <c r="BX4465" s="2" t="s">
        <v>156</v>
      </c>
    </row>
    <row r="4466" spans="1:76" x14ac:dyDescent="0.2">
      <c r="A4466" s="6">
        <v>39115</v>
      </c>
      <c r="B4466" s="2" t="s">
        <v>156</v>
      </c>
      <c r="C4466" s="17">
        <v>188</v>
      </c>
      <c r="D4466" s="4" t="s">
        <v>156</v>
      </c>
      <c r="E4466" s="4" t="s">
        <v>156</v>
      </c>
      <c r="F4466" s="4" t="s">
        <v>156</v>
      </c>
      <c r="G4466" s="4" t="s">
        <v>156</v>
      </c>
      <c r="H4466" s="2" t="s">
        <v>156</v>
      </c>
      <c r="I4466" s="17">
        <v>181</v>
      </c>
      <c r="K4466" s="2" t="s">
        <v>156</v>
      </c>
      <c r="L4466" s="17">
        <v>80</v>
      </c>
      <c r="M4466" s="17">
        <v>50</v>
      </c>
      <c r="N4466" s="17">
        <v>157</v>
      </c>
      <c r="O4466" s="4" t="s">
        <v>156</v>
      </c>
      <c r="P4466" s="2">
        <v>3426</v>
      </c>
      <c r="Q4466" s="4">
        <v>111</v>
      </c>
      <c r="R4466" s="4">
        <v>176</v>
      </c>
      <c r="S4466" s="4">
        <v>788</v>
      </c>
      <c r="T4466" s="17">
        <v>58</v>
      </c>
      <c r="U4466" s="4">
        <v>150</v>
      </c>
      <c r="V4466" s="2" t="s">
        <v>156</v>
      </c>
      <c r="W4466" s="4" t="s">
        <v>156</v>
      </c>
      <c r="X4466" s="4" t="s">
        <v>156</v>
      </c>
      <c r="Y4466" s="2" t="s">
        <v>156</v>
      </c>
      <c r="Z4466" s="4" t="s">
        <v>156</v>
      </c>
      <c r="AA4466" s="2" t="s">
        <v>156</v>
      </c>
      <c r="AB4466" s="17">
        <v>59</v>
      </c>
      <c r="AC4466" s="17" t="s">
        <v>156</v>
      </c>
      <c r="AD4466" s="17">
        <v>148</v>
      </c>
      <c r="AE4466" s="4">
        <v>513</v>
      </c>
      <c r="AF4466" s="4" t="s">
        <v>156</v>
      </c>
      <c r="AG4466" s="4" t="s">
        <v>156</v>
      </c>
      <c r="AH4466" s="4" t="s">
        <v>156</v>
      </c>
      <c r="AI4466" s="2" t="s">
        <v>156</v>
      </c>
      <c r="AJ4466" s="4" t="s">
        <v>156</v>
      </c>
      <c r="AK4466" s="4">
        <v>333</v>
      </c>
      <c r="AL4466" s="4" t="s">
        <v>156</v>
      </c>
      <c r="AM4466" s="17">
        <v>69</v>
      </c>
      <c r="AN4466" s="17">
        <v>118</v>
      </c>
      <c r="AO4466" s="2" t="s">
        <v>156</v>
      </c>
      <c r="AP4466" s="4">
        <v>72</v>
      </c>
      <c r="AQ4466" s="2" t="s">
        <v>156</v>
      </c>
      <c r="AR4466" s="4" t="s">
        <v>156</v>
      </c>
      <c r="AS4466" s="2">
        <v>89</v>
      </c>
      <c r="AT4466" s="4" t="s">
        <v>156</v>
      </c>
      <c r="AU4466" s="2">
        <v>157</v>
      </c>
      <c r="AV4466" s="4">
        <v>148</v>
      </c>
      <c r="AW4466" s="4" t="s">
        <v>156</v>
      </c>
      <c r="AX4466" s="17">
        <v>127</v>
      </c>
      <c r="AY4466" s="17">
        <v>147</v>
      </c>
      <c r="AZ4466" s="17">
        <v>50</v>
      </c>
      <c r="BA4466" s="17" t="s">
        <v>156</v>
      </c>
      <c r="BB4466" s="17">
        <v>102</v>
      </c>
      <c r="BC4466" s="2" t="s">
        <v>156</v>
      </c>
      <c r="BD4466" s="4">
        <v>152</v>
      </c>
      <c r="BE4466" s="4" t="s">
        <v>156</v>
      </c>
      <c r="BF4466" s="17">
        <v>73</v>
      </c>
      <c r="BG4466" s="4" t="s">
        <v>156</v>
      </c>
      <c r="BH4466" s="4" t="s">
        <v>156</v>
      </c>
      <c r="BI4466" s="2" t="s">
        <v>156</v>
      </c>
      <c r="BK4466" s="4" t="s">
        <v>156</v>
      </c>
      <c r="BL4466" s="4">
        <v>82</v>
      </c>
      <c r="BM4466" s="17">
        <v>201</v>
      </c>
      <c r="BN4466" s="17">
        <v>160</v>
      </c>
      <c r="BO4466" s="17">
        <v>187</v>
      </c>
      <c r="BP4466" s="4">
        <v>208</v>
      </c>
      <c r="BQ4466" s="2">
        <v>100</v>
      </c>
      <c r="BR4466" s="2" t="s">
        <v>156</v>
      </c>
      <c r="BS4466" s="4" t="s">
        <v>156</v>
      </c>
      <c r="BT4466" s="4" t="s">
        <v>156</v>
      </c>
      <c r="BU4466" s="4" t="s">
        <v>156</v>
      </c>
      <c r="BV4466" s="4" t="s">
        <v>156</v>
      </c>
      <c r="BW4466" s="4" t="s">
        <v>156</v>
      </c>
      <c r="BX4466" s="2" t="s">
        <v>156</v>
      </c>
    </row>
    <row r="4467" spans="1:76" x14ac:dyDescent="0.2">
      <c r="A4467" s="6">
        <v>39118</v>
      </c>
      <c r="B4467" s="2" t="s">
        <v>156</v>
      </c>
      <c r="C4467" s="17">
        <v>190</v>
      </c>
      <c r="D4467" s="4" t="s">
        <v>156</v>
      </c>
      <c r="E4467" s="4" t="s">
        <v>156</v>
      </c>
      <c r="F4467" s="4" t="s">
        <v>156</v>
      </c>
      <c r="G4467" s="4" t="s">
        <v>156</v>
      </c>
      <c r="H4467" s="2" t="s">
        <v>156</v>
      </c>
      <c r="I4467" s="17">
        <v>181</v>
      </c>
      <c r="K4467" s="2" t="s">
        <v>156</v>
      </c>
      <c r="L4467" s="17">
        <v>80</v>
      </c>
      <c r="M4467" s="17">
        <v>50</v>
      </c>
      <c r="N4467" s="17">
        <v>157</v>
      </c>
      <c r="O4467" s="4" t="s">
        <v>156</v>
      </c>
      <c r="P4467" s="2">
        <v>3355</v>
      </c>
      <c r="Q4467" s="4">
        <v>111</v>
      </c>
      <c r="R4467" s="4">
        <v>177</v>
      </c>
      <c r="S4467" s="4">
        <v>795</v>
      </c>
      <c r="T4467" s="17">
        <v>60</v>
      </c>
      <c r="U4467" s="4">
        <v>152</v>
      </c>
      <c r="V4467" s="2" t="s">
        <v>156</v>
      </c>
      <c r="W4467" s="4" t="s">
        <v>156</v>
      </c>
      <c r="X4467" s="4" t="s">
        <v>156</v>
      </c>
      <c r="Y4467" s="2" t="s">
        <v>156</v>
      </c>
      <c r="Z4467" s="4" t="s">
        <v>156</v>
      </c>
      <c r="AA4467" s="2" t="s">
        <v>156</v>
      </c>
      <c r="AB4467" s="17">
        <v>60</v>
      </c>
      <c r="AC4467" s="17" t="s">
        <v>156</v>
      </c>
      <c r="AD4467" s="17">
        <v>146</v>
      </c>
      <c r="AE4467" s="4">
        <v>515</v>
      </c>
      <c r="AF4467" s="4" t="s">
        <v>156</v>
      </c>
      <c r="AG4467" s="4" t="s">
        <v>156</v>
      </c>
      <c r="AH4467" s="4" t="s">
        <v>156</v>
      </c>
      <c r="AI4467" s="2" t="s">
        <v>156</v>
      </c>
      <c r="AJ4467" s="4" t="s">
        <v>156</v>
      </c>
      <c r="AK4467" s="4">
        <v>335</v>
      </c>
      <c r="AL4467" s="4" t="s">
        <v>156</v>
      </c>
      <c r="AM4467" s="17">
        <v>70</v>
      </c>
      <c r="AN4467" s="17">
        <v>116</v>
      </c>
      <c r="AO4467" s="2" t="s">
        <v>156</v>
      </c>
      <c r="AP4467" s="4">
        <v>72</v>
      </c>
      <c r="AQ4467" s="2" t="s">
        <v>156</v>
      </c>
      <c r="AR4467" s="4" t="s">
        <v>156</v>
      </c>
      <c r="AS4467" s="2">
        <v>92</v>
      </c>
      <c r="AT4467" s="4" t="s">
        <v>156</v>
      </c>
      <c r="AU4467" s="2">
        <v>158</v>
      </c>
      <c r="AV4467" s="4">
        <v>149</v>
      </c>
      <c r="AW4467" s="4" t="s">
        <v>156</v>
      </c>
      <c r="AX4467" s="17">
        <v>129</v>
      </c>
      <c r="AY4467" s="17">
        <v>148</v>
      </c>
      <c r="AZ4467" s="17">
        <v>51</v>
      </c>
      <c r="BA4467" s="17" t="s">
        <v>156</v>
      </c>
      <c r="BB4467" s="17">
        <v>102</v>
      </c>
      <c r="BC4467" s="2" t="s">
        <v>156</v>
      </c>
      <c r="BD4467" s="4">
        <v>153</v>
      </c>
      <c r="BE4467" s="4" t="s">
        <v>156</v>
      </c>
      <c r="BF4467" s="17">
        <v>76</v>
      </c>
      <c r="BG4467" s="4" t="s">
        <v>156</v>
      </c>
      <c r="BH4467" s="4" t="s">
        <v>156</v>
      </c>
      <c r="BI4467" s="2" t="s">
        <v>156</v>
      </c>
      <c r="BK4467" s="4" t="s">
        <v>156</v>
      </c>
      <c r="BL4467" s="4">
        <v>84</v>
      </c>
      <c r="BM4467" s="17">
        <v>203</v>
      </c>
      <c r="BN4467" s="17">
        <v>161</v>
      </c>
      <c r="BO4467" s="17">
        <v>191</v>
      </c>
      <c r="BP4467" s="4">
        <v>208</v>
      </c>
      <c r="BQ4467" s="2">
        <v>102</v>
      </c>
      <c r="BR4467" s="2" t="s">
        <v>156</v>
      </c>
      <c r="BS4467" s="4" t="s">
        <v>156</v>
      </c>
      <c r="BT4467" s="4" t="s">
        <v>156</v>
      </c>
      <c r="BU4467" s="4" t="s">
        <v>156</v>
      </c>
      <c r="BV4467" s="4" t="s">
        <v>156</v>
      </c>
      <c r="BW4467" s="4" t="s">
        <v>156</v>
      </c>
      <c r="BX4467" s="2" t="s">
        <v>156</v>
      </c>
    </row>
    <row r="4468" spans="1:76" x14ac:dyDescent="0.2">
      <c r="A4468" s="6">
        <v>39119</v>
      </c>
      <c r="B4468" s="2" t="s">
        <v>156</v>
      </c>
      <c r="C4468" s="17">
        <v>192</v>
      </c>
      <c r="D4468" s="4" t="s">
        <v>156</v>
      </c>
      <c r="E4468" s="4" t="s">
        <v>156</v>
      </c>
      <c r="F4468" s="4" t="s">
        <v>156</v>
      </c>
      <c r="G4468" s="4" t="s">
        <v>156</v>
      </c>
      <c r="H4468" s="2" t="s">
        <v>156</v>
      </c>
      <c r="I4468" s="17">
        <v>180</v>
      </c>
      <c r="K4468" s="2" t="s">
        <v>156</v>
      </c>
      <c r="L4468" s="17">
        <v>80</v>
      </c>
      <c r="M4468" s="17">
        <v>50</v>
      </c>
      <c r="N4468" s="17">
        <v>159</v>
      </c>
      <c r="O4468" s="4" t="s">
        <v>156</v>
      </c>
      <c r="P4468" s="2">
        <v>3360</v>
      </c>
      <c r="Q4468" s="4">
        <v>111</v>
      </c>
      <c r="R4468" s="4">
        <v>182</v>
      </c>
      <c r="S4468" s="4">
        <v>807</v>
      </c>
      <c r="T4468" s="17">
        <v>52</v>
      </c>
      <c r="U4468" s="4">
        <v>153</v>
      </c>
      <c r="V4468" s="2" t="s">
        <v>156</v>
      </c>
      <c r="W4468" s="4" t="s">
        <v>156</v>
      </c>
      <c r="X4468" s="4" t="s">
        <v>156</v>
      </c>
      <c r="Y4468" s="2" t="s">
        <v>156</v>
      </c>
      <c r="Z4468" s="4" t="s">
        <v>156</v>
      </c>
      <c r="AA4468" s="2" t="s">
        <v>156</v>
      </c>
      <c r="AB4468" s="17">
        <v>65</v>
      </c>
      <c r="AC4468" s="17" t="s">
        <v>156</v>
      </c>
      <c r="AD4468" s="17">
        <v>151</v>
      </c>
      <c r="AE4468" s="4">
        <v>519</v>
      </c>
      <c r="AF4468" s="4" t="s">
        <v>156</v>
      </c>
      <c r="AG4468" s="4" t="s">
        <v>156</v>
      </c>
      <c r="AH4468" s="4" t="s">
        <v>156</v>
      </c>
      <c r="AI4468" s="2" t="s">
        <v>156</v>
      </c>
      <c r="AJ4468" s="4" t="s">
        <v>156</v>
      </c>
      <c r="AK4468" s="4">
        <v>339</v>
      </c>
      <c r="AL4468" s="4" t="s">
        <v>156</v>
      </c>
      <c r="AM4468" s="17">
        <v>71</v>
      </c>
      <c r="AN4468" s="17">
        <v>118</v>
      </c>
      <c r="AO4468" s="2" t="s">
        <v>156</v>
      </c>
      <c r="AP4468" s="4">
        <v>72</v>
      </c>
      <c r="AQ4468" s="2" t="s">
        <v>156</v>
      </c>
      <c r="AR4468" s="4" t="s">
        <v>156</v>
      </c>
      <c r="AS4468" s="2">
        <v>95</v>
      </c>
      <c r="AT4468" s="4" t="s">
        <v>156</v>
      </c>
      <c r="AU4468" s="2">
        <v>162</v>
      </c>
      <c r="AV4468" s="4">
        <v>150</v>
      </c>
      <c r="AW4468" s="4" t="s">
        <v>156</v>
      </c>
      <c r="AX4468" s="17">
        <v>128</v>
      </c>
      <c r="AY4468" s="17">
        <v>151</v>
      </c>
      <c r="AZ4468" s="17">
        <v>56</v>
      </c>
      <c r="BA4468" s="17" t="s">
        <v>156</v>
      </c>
      <c r="BB4468" s="17">
        <v>102</v>
      </c>
      <c r="BC4468" s="2" t="s">
        <v>156</v>
      </c>
      <c r="BD4468" s="4">
        <v>160</v>
      </c>
      <c r="BE4468" s="4" t="s">
        <v>156</v>
      </c>
      <c r="BF4468" s="17">
        <v>75</v>
      </c>
      <c r="BG4468" s="4" t="s">
        <v>156</v>
      </c>
      <c r="BH4468" s="4" t="s">
        <v>156</v>
      </c>
      <c r="BI4468" s="2" t="s">
        <v>156</v>
      </c>
      <c r="BK4468" s="4" t="s">
        <v>156</v>
      </c>
      <c r="BL4468" s="4">
        <v>88</v>
      </c>
      <c r="BM4468" s="17">
        <v>205</v>
      </c>
      <c r="BN4468" s="17">
        <v>163</v>
      </c>
      <c r="BO4468" s="17">
        <v>193</v>
      </c>
      <c r="BP4468" s="4">
        <v>207</v>
      </c>
      <c r="BQ4468" s="2">
        <v>106</v>
      </c>
      <c r="BR4468" s="2" t="s">
        <v>156</v>
      </c>
      <c r="BS4468" s="4" t="s">
        <v>156</v>
      </c>
      <c r="BT4468" s="4" t="s">
        <v>156</v>
      </c>
      <c r="BU4468" s="4" t="s">
        <v>156</v>
      </c>
      <c r="BV4468" s="4" t="s">
        <v>156</v>
      </c>
      <c r="BW4468" s="4" t="s">
        <v>156</v>
      </c>
      <c r="BX4468" s="2" t="s">
        <v>156</v>
      </c>
    </row>
    <row r="4469" spans="1:76" x14ac:dyDescent="0.2">
      <c r="A4469" s="6">
        <v>39120</v>
      </c>
      <c r="B4469" s="2" t="s">
        <v>156</v>
      </c>
      <c r="C4469" s="17">
        <v>204</v>
      </c>
      <c r="D4469" s="4" t="s">
        <v>156</v>
      </c>
      <c r="E4469" s="4" t="s">
        <v>156</v>
      </c>
      <c r="F4469" s="4" t="s">
        <v>156</v>
      </c>
      <c r="G4469" s="4" t="s">
        <v>156</v>
      </c>
      <c r="H4469" s="2" t="s">
        <v>156</v>
      </c>
      <c r="I4469" s="17">
        <v>185</v>
      </c>
      <c r="K4469" s="2" t="s">
        <v>156</v>
      </c>
      <c r="L4469" s="17">
        <v>81</v>
      </c>
      <c r="M4469" s="17">
        <v>51</v>
      </c>
      <c r="N4469" s="17">
        <v>163</v>
      </c>
      <c r="O4469" s="4" t="s">
        <v>156</v>
      </c>
      <c r="P4469" s="2">
        <v>3372</v>
      </c>
      <c r="Q4469" s="4">
        <v>111</v>
      </c>
      <c r="R4469" s="4">
        <v>180</v>
      </c>
      <c r="S4469" s="4">
        <v>818</v>
      </c>
      <c r="T4469" s="17">
        <v>49</v>
      </c>
      <c r="U4469" s="4">
        <v>154</v>
      </c>
      <c r="V4469" s="2" t="s">
        <v>156</v>
      </c>
      <c r="W4469" s="4" t="s">
        <v>156</v>
      </c>
      <c r="X4469" s="4" t="s">
        <v>156</v>
      </c>
      <c r="Y4469" s="2" t="s">
        <v>156</v>
      </c>
      <c r="Z4469" s="4" t="s">
        <v>156</v>
      </c>
      <c r="AA4469" s="2" t="s">
        <v>156</v>
      </c>
      <c r="AB4469" s="17">
        <v>65</v>
      </c>
      <c r="AC4469" s="17" t="s">
        <v>156</v>
      </c>
      <c r="AD4469" s="17">
        <v>160</v>
      </c>
      <c r="AE4469" s="4">
        <v>521</v>
      </c>
      <c r="AF4469" s="4" t="s">
        <v>156</v>
      </c>
      <c r="AG4469" s="4" t="s">
        <v>156</v>
      </c>
      <c r="AH4469" s="4" t="s">
        <v>156</v>
      </c>
      <c r="AI4469" s="2" t="s">
        <v>156</v>
      </c>
      <c r="AJ4469" s="4" t="s">
        <v>156</v>
      </c>
      <c r="AK4469" s="4">
        <v>341</v>
      </c>
      <c r="AL4469" s="4" t="s">
        <v>156</v>
      </c>
      <c r="AM4469" s="17">
        <v>72</v>
      </c>
      <c r="AN4469" s="17">
        <v>120</v>
      </c>
      <c r="AO4469" s="2" t="s">
        <v>156</v>
      </c>
      <c r="AP4469" s="4">
        <v>72</v>
      </c>
      <c r="AQ4469" s="2" t="s">
        <v>156</v>
      </c>
      <c r="AR4469" s="4" t="s">
        <v>156</v>
      </c>
      <c r="AS4469" s="2">
        <v>101</v>
      </c>
      <c r="AT4469" s="4" t="s">
        <v>156</v>
      </c>
      <c r="AU4469" s="2">
        <v>165</v>
      </c>
      <c r="AV4469" s="4">
        <v>151</v>
      </c>
      <c r="AW4469" s="4" t="s">
        <v>156</v>
      </c>
      <c r="AX4469" s="17">
        <v>129</v>
      </c>
      <c r="AY4469" s="17">
        <v>155</v>
      </c>
      <c r="AZ4469" s="17">
        <v>56</v>
      </c>
      <c r="BA4469" s="17" t="s">
        <v>156</v>
      </c>
      <c r="BB4469" s="17">
        <v>103</v>
      </c>
      <c r="BC4469" s="2" t="s">
        <v>156</v>
      </c>
      <c r="BD4469" s="4">
        <v>162</v>
      </c>
      <c r="BE4469" s="4" t="s">
        <v>156</v>
      </c>
      <c r="BF4469" s="17">
        <v>74</v>
      </c>
      <c r="BG4469" s="4" t="s">
        <v>156</v>
      </c>
      <c r="BH4469" s="4" t="s">
        <v>156</v>
      </c>
      <c r="BI4469" s="2" t="s">
        <v>156</v>
      </c>
      <c r="BK4469" s="4" t="s">
        <v>156</v>
      </c>
      <c r="BL4469" s="4">
        <v>91</v>
      </c>
      <c r="BM4469" s="17">
        <v>205</v>
      </c>
      <c r="BN4469" s="17">
        <v>162</v>
      </c>
      <c r="BO4469" s="17">
        <v>195</v>
      </c>
      <c r="BP4469" s="4">
        <v>217</v>
      </c>
      <c r="BQ4469" s="2">
        <v>108</v>
      </c>
      <c r="BR4469" s="2" t="s">
        <v>156</v>
      </c>
      <c r="BS4469" s="4" t="s">
        <v>156</v>
      </c>
      <c r="BT4469" s="4" t="s">
        <v>156</v>
      </c>
      <c r="BU4469" s="4" t="s">
        <v>156</v>
      </c>
      <c r="BV4469" s="4" t="s">
        <v>156</v>
      </c>
      <c r="BW4469" s="4" t="s">
        <v>156</v>
      </c>
      <c r="BX4469" s="2" t="s">
        <v>156</v>
      </c>
    </row>
    <row r="4470" spans="1:76" x14ac:dyDescent="0.2">
      <c r="A4470" s="6">
        <v>39121</v>
      </c>
      <c r="B4470" s="2" t="s">
        <v>156</v>
      </c>
      <c r="C4470" s="17">
        <v>214</v>
      </c>
      <c r="D4470" s="4" t="s">
        <v>156</v>
      </c>
      <c r="E4470" s="4" t="s">
        <v>156</v>
      </c>
      <c r="F4470" s="4" t="s">
        <v>156</v>
      </c>
      <c r="G4470" s="4" t="s">
        <v>156</v>
      </c>
      <c r="H4470" s="2" t="s">
        <v>156</v>
      </c>
      <c r="I4470" s="17">
        <v>185</v>
      </c>
      <c r="K4470" s="2" t="s">
        <v>156</v>
      </c>
      <c r="L4470" s="17">
        <v>80</v>
      </c>
      <c r="M4470" s="17">
        <v>51</v>
      </c>
      <c r="N4470" s="17">
        <v>162</v>
      </c>
      <c r="O4470" s="4" t="s">
        <v>156</v>
      </c>
      <c r="P4470" s="2">
        <v>3376</v>
      </c>
      <c r="Q4470" s="4">
        <v>111</v>
      </c>
      <c r="R4470" s="4">
        <v>182</v>
      </c>
      <c r="S4470" s="4">
        <v>790</v>
      </c>
      <c r="T4470" s="17">
        <v>48</v>
      </c>
      <c r="U4470" s="4">
        <v>155</v>
      </c>
      <c r="V4470" s="2" t="s">
        <v>156</v>
      </c>
      <c r="W4470" s="4" t="s">
        <v>156</v>
      </c>
      <c r="X4470" s="4" t="s">
        <v>156</v>
      </c>
      <c r="Y4470" s="2" t="s">
        <v>156</v>
      </c>
      <c r="Z4470" s="4" t="s">
        <v>156</v>
      </c>
      <c r="AA4470" s="2" t="s">
        <v>156</v>
      </c>
      <c r="AB4470" s="17">
        <v>63</v>
      </c>
      <c r="AC4470" s="17" t="s">
        <v>156</v>
      </c>
      <c r="AD4470" s="17">
        <v>160</v>
      </c>
      <c r="AE4470" s="4">
        <v>522</v>
      </c>
      <c r="AF4470" s="4" t="s">
        <v>156</v>
      </c>
      <c r="AG4470" s="4" t="s">
        <v>156</v>
      </c>
      <c r="AH4470" s="4" t="s">
        <v>156</v>
      </c>
      <c r="AI4470" s="2" t="s">
        <v>156</v>
      </c>
      <c r="AJ4470" s="4" t="s">
        <v>156</v>
      </c>
      <c r="AK4470" s="4">
        <v>342</v>
      </c>
      <c r="AL4470" s="4" t="s">
        <v>156</v>
      </c>
      <c r="AM4470" s="17">
        <v>72</v>
      </c>
      <c r="AN4470" s="17">
        <v>121</v>
      </c>
      <c r="AO4470" s="2" t="s">
        <v>156</v>
      </c>
      <c r="AP4470" s="4">
        <v>72</v>
      </c>
      <c r="AQ4470" s="2" t="s">
        <v>156</v>
      </c>
      <c r="AR4470" s="4" t="s">
        <v>156</v>
      </c>
      <c r="AS4470" s="2">
        <v>102</v>
      </c>
      <c r="AT4470" s="4" t="s">
        <v>156</v>
      </c>
      <c r="AU4470" s="2">
        <v>166</v>
      </c>
      <c r="AV4470" s="4">
        <v>147</v>
      </c>
      <c r="AW4470" s="4" t="s">
        <v>156</v>
      </c>
      <c r="AX4470" s="17">
        <v>129</v>
      </c>
      <c r="AY4470" s="17">
        <v>159</v>
      </c>
      <c r="AZ4470" s="17">
        <v>53</v>
      </c>
      <c r="BA4470" s="17" t="s">
        <v>156</v>
      </c>
      <c r="BB4470" s="17">
        <v>105</v>
      </c>
      <c r="BC4470" s="2" t="s">
        <v>156</v>
      </c>
      <c r="BD4470" s="4">
        <v>160</v>
      </c>
      <c r="BE4470" s="4" t="s">
        <v>156</v>
      </c>
      <c r="BF4470" s="17">
        <v>74</v>
      </c>
      <c r="BG4470" s="4" t="s">
        <v>156</v>
      </c>
      <c r="BH4470" s="4" t="s">
        <v>156</v>
      </c>
      <c r="BI4470" s="2" t="s">
        <v>156</v>
      </c>
      <c r="BK4470" s="4" t="s">
        <v>156</v>
      </c>
      <c r="BL4470" s="4">
        <v>91</v>
      </c>
      <c r="BM4470" s="17">
        <v>210</v>
      </c>
      <c r="BN4470" s="17">
        <v>164</v>
      </c>
      <c r="BO4470" s="17">
        <v>201</v>
      </c>
      <c r="BP4470" s="4">
        <v>217</v>
      </c>
      <c r="BQ4470" s="2">
        <v>110</v>
      </c>
      <c r="BR4470" s="2" t="s">
        <v>156</v>
      </c>
      <c r="BS4470" s="4" t="s">
        <v>156</v>
      </c>
      <c r="BT4470" s="4" t="s">
        <v>156</v>
      </c>
      <c r="BU4470" s="4" t="s">
        <v>156</v>
      </c>
      <c r="BV4470" s="4" t="s">
        <v>156</v>
      </c>
      <c r="BW4470" s="4" t="s">
        <v>156</v>
      </c>
      <c r="BX4470" s="2" t="s">
        <v>156</v>
      </c>
    </row>
    <row r="4471" spans="1:76" x14ac:dyDescent="0.2">
      <c r="A4471" s="6">
        <v>39122</v>
      </c>
      <c r="B4471" s="2" t="s">
        <v>156</v>
      </c>
      <c r="C4471" s="17">
        <v>218</v>
      </c>
      <c r="D4471" s="4" t="s">
        <v>156</v>
      </c>
      <c r="E4471" s="4" t="s">
        <v>156</v>
      </c>
      <c r="F4471" s="4" t="s">
        <v>156</v>
      </c>
      <c r="G4471" s="4" t="s">
        <v>156</v>
      </c>
      <c r="H4471" s="2" t="s">
        <v>156</v>
      </c>
      <c r="I4471" s="17">
        <v>183</v>
      </c>
      <c r="K4471" s="2" t="s">
        <v>156</v>
      </c>
      <c r="L4471" s="17">
        <v>81</v>
      </c>
      <c r="M4471" s="17">
        <v>50</v>
      </c>
      <c r="N4471" s="17">
        <v>161</v>
      </c>
      <c r="O4471" s="4" t="s">
        <v>156</v>
      </c>
      <c r="P4471" s="2">
        <v>3378</v>
      </c>
      <c r="Q4471" s="4">
        <v>111</v>
      </c>
      <c r="R4471" s="4">
        <v>176</v>
      </c>
      <c r="S4471" s="4">
        <v>808</v>
      </c>
      <c r="T4471" s="17">
        <v>49</v>
      </c>
      <c r="U4471" s="4">
        <v>152</v>
      </c>
      <c r="V4471" s="2" t="s">
        <v>156</v>
      </c>
      <c r="W4471" s="4" t="s">
        <v>156</v>
      </c>
      <c r="X4471" s="4" t="s">
        <v>156</v>
      </c>
      <c r="Y4471" s="2" t="s">
        <v>156</v>
      </c>
      <c r="Z4471" s="4" t="s">
        <v>156</v>
      </c>
      <c r="AA4471" s="2" t="s">
        <v>156</v>
      </c>
      <c r="AB4471" s="17">
        <v>63</v>
      </c>
      <c r="AC4471" s="17" t="s">
        <v>156</v>
      </c>
      <c r="AD4471" s="17">
        <v>160</v>
      </c>
      <c r="AE4471" s="4">
        <v>518</v>
      </c>
      <c r="AF4471" s="4" t="s">
        <v>156</v>
      </c>
      <c r="AG4471" s="4" t="s">
        <v>156</v>
      </c>
      <c r="AH4471" s="4" t="s">
        <v>156</v>
      </c>
      <c r="AI4471" s="2" t="s">
        <v>156</v>
      </c>
      <c r="AJ4471" s="4" t="s">
        <v>156</v>
      </c>
      <c r="AK4471" s="4">
        <v>338</v>
      </c>
      <c r="AL4471" s="4" t="s">
        <v>156</v>
      </c>
      <c r="AM4471" s="17">
        <v>68</v>
      </c>
      <c r="AN4471" s="17">
        <v>120</v>
      </c>
      <c r="AO4471" s="2" t="s">
        <v>156</v>
      </c>
      <c r="AP4471" s="4">
        <v>72</v>
      </c>
      <c r="AQ4471" s="2" t="s">
        <v>156</v>
      </c>
      <c r="AR4471" s="4" t="s">
        <v>156</v>
      </c>
      <c r="AS4471" s="2">
        <v>100</v>
      </c>
      <c r="AT4471" s="4" t="s">
        <v>156</v>
      </c>
      <c r="AU4471" s="2">
        <v>161</v>
      </c>
      <c r="AV4471" s="4">
        <v>144</v>
      </c>
      <c r="AW4471" s="4" t="s">
        <v>156</v>
      </c>
      <c r="AX4471" s="17">
        <v>126</v>
      </c>
      <c r="AY4471" s="17">
        <v>157</v>
      </c>
      <c r="AZ4471" s="17">
        <v>49</v>
      </c>
      <c r="BA4471" s="17" t="s">
        <v>156</v>
      </c>
      <c r="BB4471" s="17">
        <v>101</v>
      </c>
      <c r="BC4471" s="2" t="s">
        <v>156</v>
      </c>
      <c r="BD4471" s="4">
        <v>157</v>
      </c>
      <c r="BE4471" s="4" t="s">
        <v>156</v>
      </c>
      <c r="BF4471" s="17">
        <v>69</v>
      </c>
      <c r="BG4471" s="4" t="s">
        <v>156</v>
      </c>
      <c r="BH4471" s="4" t="s">
        <v>156</v>
      </c>
      <c r="BI4471" s="2" t="s">
        <v>156</v>
      </c>
      <c r="BK4471" s="4" t="s">
        <v>156</v>
      </c>
      <c r="BL4471" s="4">
        <v>86</v>
      </c>
      <c r="BM4471" s="17">
        <v>207</v>
      </c>
      <c r="BN4471" s="17">
        <v>160</v>
      </c>
      <c r="BO4471" s="17">
        <v>198</v>
      </c>
      <c r="BP4471" s="4">
        <v>210</v>
      </c>
      <c r="BQ4471" s="2">
        <v>104</v>
      </c>
      <c r="BR4471" s="2" t="s">
        <v>156</v>
      </c>
      <c r="BS4471" s="4" t="s">
        <v>156</v>
      </c>
      <c r="BT4471" s="4" t="s">
        <v>156</v>
      </c>
      <c r="BU4471" s="4" t="s">
        <v>156</v>
      </c>
      <c r="BV4471" s="4" t="s">
        <v>156</v>
      </c>
      <c r="BW4471" s="4" t="s">
        <v>156</v>
      </c>
      <c r="BX4471" s="2" t="s">
        <v>156</v>
      </c>
    </row>
    <row r="4472" spans="1:76" x14ac:dyDescent="0.2">
      <c r="A4472" s="6">
        <v>39125</v>
      </c>
      <c r="B4472" s="2" t="s">
        <v>156</v>
      </c>
      <c r="C4472" s="17">
        <v>216</v>
      </c>
      <c r="D4472" s="4" t="s">
        <v>156</v>
      </c>
      <c r="E4472" s="4" t="s">
        <v>156</v>
      </c>
      <c r="F4472" s="4" t="s">
        <v>156</v>
      </c>
      <c r="G4472" s="4" t="s">
        <v>156</v>
      </c>
      <c r="H4472" s="2" t="s">
        <v>156</v>
      </c>
      <c r="I4472" s="17">
        <v>182</v>
      </c>
      <c r="K4472" s="2" t="s">
        <v>156</v>
      </c>
      <c r="L4472" s="17">
        <v>81</v>
      </c>
      <c r="M4472" s="17">
        <v>50</v>
      </c>
      <c r="N4472" s="17">
        <v>160</v>
      </c>
      <c r="O4472" s="4" t="s">
        <v>156</v>
      </c>
      <c r="P4472" s="2">
        <v>3308</v>
      </c>
      <c r="Q4472" s="4">
        <v>111</v>
      </c>
      <c r="R4472" s="4">
        <v>174</v>
      </c>
      <c r="S4472" s="4">
        <v>760</v>
      </c>
      <c r="T4472" s="17">
        <v>41</v>
      </c>
      <c r="U4472" s="4">
        <v>150</v>
      </c>
      <c r="V4472" s="2" t="s">
        <v>156</v>
      </c>
      <c r="W4472" s="4" t="s">
        <v>156</v>
      </c>
      <c r="X4472" s="4" t="s">
        <v>156</v>
      </c>
      <c r="Y4472" s="2" t="s">
        <v>156</v>
      </c>
      <c r="Z4472" s="4" t="s">
        <v>156</v>
      </c>
      <c r="AA4472" s="2" t="s">
        <v>156</v>
      </c>
      <c r="AB4472" s="17">
        <v>59</v>
      </c>
      <c r="AC4472" s="17" t="s">
        <v>156</v>
      </c>
      <c r="AD4472" s="17">
        <v>157</v>
      </c>
      <c r="AE4472" s="4">
        <v>508</v>
      </c>
      <c r="AF4472" s="4" t="s">
        <v>156</v>
      </c>
      <c r="AG4472" s="4" t="s">
        <v>156</v>
      </c>
      <c r="AH4472" s="4" t="s">
        <v>156</v>
      </c>
      <c r="AI4472" s="2" t="s">
        <v>156</v>
      </c>
      <c r="AJ4472" s="4" t="s">
        <v>156</v>
      </c>
      <c r="AK4472" s="4">
        <v>336</v>
      </c>
      <c r="AL4472" s="4" t="s">
        <v>156</v>
      </c>
      <c r="AM4472" s="17">
        <v>68</v>
      </c>
      <c r="AN4472" s="17">
        <v>120</v>
      </c>
      <c r="AO4472" s="2" t="s">
        <v>156</v>
      </c>
      <c r="AP4472" s="4">
        <v>72</v>
      </c>
      <c r="AQ4472" s="2" t="s">
        <v>156</v>
      </c>
      <c r="AR4472" s="4" t="s">
        <v>156</v>
      </c>
      <c r="AS4472" s="2">
        <v>100</v>
      </c>
      <c r="AT4472" s="4" t="s">
        <v>156</v>
      </c>
      <c r="AU4472" s="2">
        <v>159</v>
      </c>
      <c r="AV4472" s="4">
        <v>142</v>
      </c>
      <c r="AW4472" s="4" t="s">
        <v>156</v>
      </c>
      <c r="AX4472" s="17">
        <v>125</v>
      </c>
      <c r="AY4472" s="17">
        <v>157</v>
      </c>
      <c r="AZ4472" s="17">
        <v>49</v>
      </c>
      <c r="BA4472" s="17" t="s">
        <v>156</v>
      </c>
      <c r="BB4472" s="17">
        <v>101</v>
      </c>
      <c r="BC4472" s="2" t="s">
        <v>156</v>
      </c>
      <c r="BD4472" s="4">
        <v>160</v>
      </c>
      <c r="BE4472" s="4" t="s">
        <v>156</v>
      </c>
      <c r="BF4472" s="17">
        <v>70</v>
      </c>
      <c r="BG4472" s="4" t="s">
        <v>156</v>
      </c>
      <c r="BH4472" s="4" t="s">
        <v>156</v>
      </c>
      <c r="BI4472" s="2" t="s">
        <v>156</v>
      </c>
      <c r="BK4472" s="4" t="s">
        <v>156</v>
      </c>
      <c r="BL4472" s="4">
        <v>84</v>
      </c>
      <c r="BM4472" s="17">
        <v>207</v>
      </c>
      <c r="BN4472" s="17">
        <v>158</v>
      </c>
      <c r="BO4472" s="17">
        <v>196</v>
      </c>
      <c r="BP4472" s="4">
        <v>207</v>
      </c>
      <c r="BQ4472" s="2">
        <v>102</v>
      </c>
      <c r="BR4472" s="2" t="s">
        <v>156</v>
      </c>
      <c r="BS4472" s="4" t="s">
        <v>156</v>
      </c>
      <c r="BT4472" s="4" t="s">
        <v>156</v>
      </c>
      <c r="BU4472" s="4" t="s">
        <v>156</v>
      </c>
      <c r="BV4472" s="4" t="s">
        <v>156</v>
      </c>
      <c r="BW4472" s="4" t="s">
        <v>156</v>
      </c>
      <c r="BX4472" s="2" t="s">
        <v>156</v>
      </c>
    </row>
    <row r="4473" spans="1:76" x14ac:dyDescent="0.2">
      <c r="A4473" s="6">
        <v>39126</v>
      </c>
      <c r="B4473" s="2" t="s">
        <v>156</v>
      </c>
      <c r="C4473" s="17">
        <v>206</v>
      </c>
      <c r="D4473" s="4" t="s">
        <v>156</v>
      </c>
      <c r="E4473" s="4" t="s">
        <v>156</v>
      </c>
      <c r="F4473" s="4" t="s">
        <v>156</v>
      </c>
      <c r="G4473" s="4" t="s">
        <v>156</v>
      </c>
      <c r="H4473" s="2" t="s">
        <v>156</v>
      </c>
      <c r="I4473" s="17">
        <v>177</v>
      </c>
      <c r="K4473" s="2" t="s">
        <v>156</v>
      </c>
      <c r="L4473" s="17">
        <v>81</v>
      </c>
      <c r="M4473" s="17">
        <v>50</v>
      </c>
      <c r="N4473" s="17">
        <v>156</v>
      </c>
      <c r="O4473" s="4" t="s">
        <v>156</v>
      </c>
      <c r="P4473" s="2">
        <v>3310</v>
      </c>
      <c r="Q4473" s="4">
        <v>111</v>
      </c>
      <c r="R4473" s="4">
        <v>173</v>
      </c>
      <c r="S4473" s="4">
        <v>761</v>
      </c>
      <c r="T4473" s="17">
        <v>34</v>
      </c>
      <c r="U4473" s="4">
        <v>149</v>
      </c>
      <c r="V4473" s="2" t="s">
        <v>156</v>
      </c>
      <c r="W4473" s="4" t="s">
        <v>156</v>
      </c>
      <c r="X4473" s="4" t="s">
        <v>156</v>
      </c>
      <c r="Y4473" s="2" t="s">
        <v>156</v>
      </c>
      <c r="Z4473" s="4" t="s">
        <v>156</v>
      </c>
      <c r="AA4473" s="2" t="s">
        <v>156</v>
      </c>
      <c r="AB4473" s="17">
        <v>61</v>
      </c>
      <c r="AC4473" s="17" t="s">
        <v>156</v>
      </c>
      <c r="AD4473" s="17">
        <v>156</v>
      </c>
      <c r="AE4473" s="4">
        <v>507</v>
      </c>
      <c r="AF4473" s="4" t="s">
        <v>156</v>
      </c>
      <c r="AG4473" s="4" t="s">
        <v>156</v>
      </c>
      <c r="AH4473" s="4" t="s">
        <v>156</v>
      </c>
      <c r="AI4473" s="2" t="s">
        <v>156</v>
      </c>
      <c r="AJ4473" s="4" t="s">
        <v>156</v>
      </c>
      <c r="AK4473" s="4">
        <v>341</v>
      </c>
      <c r="AL4473" s="4" t="s">
        <v>156</v>
      </c>
      <c r="AM4473" s="17">
        <v>68</v>
      </c>
      <c r="AN4473" s="17">
        <v>120</v>
      </c>
      <c r="AO4473" s="2" t="s">
        <v>156</v>
      </c>
      <c r="AP4473" s="4">
        <v>72</v>
      </c>
      <c r="AQ4473" s="2" t="s">
        <v>156</v>
      </c>
      <c r="AR4473" s="4" t="s">
        <v>156</v>
      </c>
      <c r="AS4473" s="2">
        <v>99</v>
      </c>
      <c r="AT4473" s="4" t="s">
        <v>156</v>
      </c>
      <c r="AU4473" s="2">
        <v>157</v>
      </c>
      <c r="AV4473" s="4">
        <v>139</v>
      </c>
      <c r="AW4473" s="4" t="s">
        <v>156</v>
      </c>
      <c r="AX4473" s="17">
        <v>124</v>
      </c>
      <c r="AY4473" s="17">
        <v>157</v>
      </c>
      <c r="AZ4473" s="17">
        <v>50</v>
      </c>
      <c r="BA4473" s="17" t="s">
        <v>156</v>
      </c>
      <c r="BB4473" s="17">
        <v>101</v>
      </c>
      <c r="BC4473" s="2" t="s">
        <v>156</v>
      </c>
      <c r="BD4473" s="4">
        <v>159</v>
      </c>
      <c r="BE4473" s="4" t="s">
        <v>156</v>
      </c>
      <c r="BF4473" s="17">
        <v>69</v>
      </c>
      <c r="BG4473" s="4" t="s">
        <v>156</v>
      </c>
      <c r="BH4473" s="4" t="s">
        <v>156</v>
      </c>
      <c r="BI4473" s="2" t="s">
        <v>156</v>
      </c>
      <c r="BK4473" s="4" t="s">
        <v>156</v>
      </c>
      <c r="BL4473" s="4">
        <v>82</v>
      </c>
      <c r="BM4473" s="17">
        <v>205</v>
      </c>
      <c r="BN4473" s="17">
        <v>158</v>
      </c>
      <c r="BO4473" s="17">
        <v>193</v>
      </c>
      <c r="BP4473" s="4">
        <v>199</v>
      </c>
      <c r="BQ4473" s="2">
        <v>101</v>
      </c>
      <c r="BR4473" s="2" t="s">
        <v>156</v>
      </c>
      <c r="BS4473" s="4" t="s">
        <v>156</v>
      </c>
      <c r="BT4473" s="4" t="s">
        <v>156</v>
      </c>
      <c r="BU4473" s="4" t="s">
        <v>156</v>
      </c>
      <c r="BV4473" s="4" t="s">
        <v>156</v>
      </c>
      <c r="BW4473" s="4" t="s">
        <v>156</v>
      </c>
      <c r="BX4473" s="2" t="s">
        <v>156</v>
      </c>
    </row>
    <row r="4474" spans="1:76" x14ac:dyDescent="0.2">
      <c r="A4474" s="6">
        <v>39127</v>
      </c>
      <c r="B4474" s="2" t="s">
        <v>156</v>
      </c>
      <c r="C4474" s="17">
        <v>205</v>
      </c>
      <c r="D4474" s="4" t="s">
        <v>156</v>
      </c>
      <c r="E4474" s="4" t="s">
        <v>156</v>
      </c>
      <c r="F4474" s="4" t="s">
        <v>156</v>
      </c>
      <c r="G4474" s="4" t="s">
        <v>156</v>
      </c>
      <c r="H4474" s="2" t="s">
        <v>156</v>
      </c>
      <c r="I4474" s="17">
        <v>180</v>
      </c>
      <c r="K4474" s="2" t="s">
        <v>156</v>
      </c>
      <c r="L4474" s="17">
        <v>81</v>
      </c>
      <c r="M4474" s="17">
        <v>49</v>
      </c>
      <c r="N4474" s="17">
        <v>159</v>
      </c>
      <c r="O4474" s="4" t="s">
        <v>156</v>
      </c>
      <c r="P4474" s="2">
        <v>3327</v>
      </c>
      <c r="Q4474" s="4">
        <v>111</v>
      </c>
      <c r="R4474" s="4">
        <v>181</v>
      </c>
      <c r="S4474" s="4">
        <v>696</v>
      </c>
      <c r="T4474" s="17">
        <v>42</v>
      </c>
      <c r="U4474" s="4">
        <v>151</v>
      </c>
      <c r="V4474" s="2" t="s">
        <v>156</v>
      </c>
      <c r="W4474" s="4" t="s">
        <v>156</v>
      </c>
      <c r="X4474" s="4" t="s">
        <v>156</v>
      </c>
      <c r="Y4474" s="2" t="s">
        <v>156</v>
      </c>
      <c r="Z4474" s="4" t="s">
        <v>156</v>
      </c>
      <c r="AA4474" s="2" t="s">
        <v>156</v>
      </c>
      <c r="AB4474" s="17">
        <v>62</v>
      </c>
      <c r="AC4474" s="17" t="s">
        <v>156</v>
      </c>
      <c r="AD4474" s="17">
        <v>158</v>
      </c>
      <c r="AE4474" s="4">
        <v>513</v>
      </c>
      <c r="AF4474" s="4" t="s">
        <v>156</v>
      </c>
      <c r="AG4474" s="4" t="s">
        <v>156</v>
      </c>
      <c r="AH4474" s="4" t="s">
        <v>156</v>
      </c>
      <c r="AI4474" s="2" t="s">
        <v>156</v>
      </c>
      <c r="AJ4474" s="4" t="s">
        <v>156</v>
      </c>
      <c r="AK4474" s="4">
        <v>349</v>
      </c>
      <c r="AL4474" s="4" t="s">
        <v>156</v>
      </c>
      <c r="AM4474" s="17">
        <v>68</v>
      </c>
      <c r="AN4474" s="17">
        <v>121</v>
      </c>
      <c r="AO4474" s="2" t="s">
        <v>156</v>
      </c>
      <c r="AP4474" s="4">
        <v>72</v>
      </c>
      <c r="AQ4474" s="2" t="s">
        <v>156</v>
      </c>
      <c r="AR4474" s="4" t="s">
        <v>156</v>
      </c>
      <c r="AS4474" s="2">
        <v>111</v>
      </c>
      <c r="AT4474" s="4" t="s">
        <v>156</v>
      </c>
      <c r="AU4474" s="2">
        <v>166</v>
      </c>
      <c r="AV4474" s="4">
        <v>144</v>
      </c>
      <c r="AW4474" s="4" t="s">
        <v>156</v>
      </c>
      <c r="AX4474" s="17">
        <v>128</v>
      </c>
      <c r="AY4474" s="17">
        <v>162</v>
      </c>
      <c r="AZ4474" s="17">
        <v>52</v>
      </c>
      <c r="BA4474" s="17" t="s">
        <v>156</v>
      </c>
      <c r="BB4474" s="17">
        <v>103</v>
      </c>
      <c r="BC4474" s="2" t="s">
        <v>156</v>
      </c>
      <c r="BD4474" s="4">
        <v>168</v>
      </c>
      <c r="BE4474" s="4" t="s">
        <v>156</v>
      </c>
      <c r="BF4474" s="17">
        <v>75</v>
      </c>
      <c r="BG4474" s="4" t="s">
        <v>156</v>
      </c>
      <c r="BH4474" s="4" t="s">
        <v>156</v>
      </c>
      <c r="BI4474" s="2" t="s">
        <v>156</v>
      </c>
      <c r="BK4474" s="4" t="s">
        <v>156</v>
      </c>
      <c r="BL4474" s="4">
        <v>75</v>
      </c>
      <c r="BM4474" s="17">
        <v>212</v>
      </c>
      <c r="BN4474" s="17">
        <v>161</v>
      </c>
      <c r="BO4474" s="17">
        <v>194</v>
      </c>
      <c r="BP4474" s="4">
        <v>204</v>
      </c>
      <c r="BQ4474" s="2">
        <v>106</v>
      </c>
      <c r="BR4474" s="2" t="s">
        <v>156</v>
      </c>
      <c r="BS4474" s="4" t="s">
        <v>156</v>
      </c>
      <c r="BT4474" s="4" t="s">
        <v>156</v>
      </c>
      <c r="BU4474" s="4" t="s">
        <v>156</v>
      </c>
      <c r="BV4474" s="4" t="s">
        <v>156</v>
      </c>
      <c r="BW4474" s="4" t="s">
        <v>156</v>
      </c>
      <c r="BX4474" s="2" t="s">
        <v>156</v>
      </c>
    </row>
    <row r="4475" spans="1:76" x14ac:dyDescent="0.2">
      <c r="A4475" s="6">
        <v>39128</v>
      </c>
      <c r="B4475" s="2" t="s">
        <v>156</v>
      </c>
      <c r="C4475" s="17">
        <v>207</v>
      </c>
      <c r="D4475" s="4" t="s">
        <v>156</v>
      </c>
      <c r="E4475" s="4" t="s">
        <v>156</v>
      </c>
      <c r="F4475" s="4" t="s">
        <v>156</v>
      </c>
      <c r="G4475" s="4" t="s">
        <v>156</v>
      </c>
      <c r="H4475" s="2" t="s">
        <v>156</v>
      </c>
      <c r="I4475" s="17">
        <v>179</v>
      </c>
      <c r="K4475" s="2" t="s">
        <v>156</v>
      </c>
      <c r="L4475" s="17">
        <v>80</v>
      </c>
      <c r="M4475" s="17">
        <v>49</v>
      </c>
      <c r="N4475" s="17">
        <v>161</v>
      </c>
      <c r="O4475" s="4" t="s">
        <v>156</v>
      </c>
      <c r="P4475" s="2">
        <v>3333</v>
      </c>
      <c r="Q4475" s="4">
        <v>111</v>
      </c>
      <c r="R4475" s="4">
        <v>184</v>
      </c>
      <c r="S4475" s="4">
        <v>720</v>
      </c>
      <c r="T4475" s="17">
        <v>45</v>
      </c>
      <c r="U4475" s="4">
        <v>150</v>
      </c>
      <c r="V4475" s="2" t="s">
        <v>156</v>
      </c>
      <c r="W4475" s="4" t="s">
        <v>156</v>
      </c>
      <c r="X4475" s="4" t="s">
        <v>156</v>
      </c>
      <c r="Y4475" s="2" t="s">
        <v>156</v>
      </c>
      <c r="Z4475" s="4" t="s">
        <v>156</v>
      </c>
      <c r="AA4475" s="2" t="s">
        <v>156</v>
      </c>
      <c r="AB4475" s="17">
        <v>59</v>
      </c>
      <c r="AC4475" s="17" t="s">
        <v>156</v>
      </c>
      <c r="AD4475" s="17">
        <v>162</v>
      </c>
      <c r="AE4475" s="4">
        <v>521</v>
      </c>
      <c r="AF4475" s="4" t="s">
        <v>156</v>
      </c>
      <c r="AG4475" s="4" t="s">
        <v>156</v>
      </c>
      <c r="AH4475" s="4" t="s">
        <v>156</v>
      </c>
      <c r="AI4475" s="2" t="s">
        <v>156</v>
      </c>
      <c r="AJ4475" s="4" t="s">
        <v>156</v>
      </c>
      <c r="AK4475" s="4">
        <v>351</v>
      </c>
      <c r="AL4475" s="4" t="s">
        <v>156</v>
      </c>
      <c r="AM4475" s="17">
        <v>68</v>
      </c>
      <c r="AN4475" s="17">
        <v>121</v>
      </c>
      <c r="AO4475" s="2" t="s">
        <v>156</v>
      </c>
      <c r="AP4475" s="4">
        <v>72</v>
      </c>
      <c r="AQ4475" s="2" t="s">
        <v>156</v>
      </c>
      <c r="AR4475" s="4" t="s">
        <v>156</v>
      </c>
      <c r="AS4475" s="2">
        <v>115</v>
      </c>
      <c r="AT4475" s="4" t="s">
        <v>156</v>
      </c>
      <c r="AU4475" s="2">
        <v>168</v>
      </c>
      <c r="AV4475" s="4">
        <v>146</v>
      </c>
      <c r="AW4475" s="4" t="s">
        <v>156</v>
      </c>
      <c r="AX4475" s="17">
        <v>123</v>
      </c>
      <c r="AY4475" s="17">
        <v>162</v>
      </c>
      <c r="AZ4475" s="17">
        <v>49</v>
      </c>
      <c r="BA4475" s="17" t="s">
        <v>156</v>
      </c>
      <c r="BB4475" s="17">
        <v>102</v>
      </c>
      <c r="BC4475" s="2" t="s">
        <v>156</v>
      </c>
      <c r="BD4475" s="4">
        <v>170</v>
      </c>
      <c r="BE4475" s="4" t="s">
        <v>156</v>
      </c>
      <c r="BF4475" s="17">
        <v>71</v>
      </c>
      <c r="BG4475" s="4" t="s">
        <v>156</v>
      </c>
      <c r="BH4475" s="4" t="s">
        <v>156</v>
      </c>
      <c r="BI4475" s="2" t="s">
        <v>156</v>
      </c>
      <c r="BK4475" s="4" t="s">
        <v>156</v>
      </c>
      <c r="BL4475" s="4">
        <v>73</v>
      </c>
      <c r="BM4475" s="17">
        <v>211</v>
      </c>
      <c r="BN4475" s="17">
        <v>159</v>
      </c>
      <c r="BO4475" s="17">
        <v>190</v>
      </c>
      <c r="BP4475" s="4">
        <v>208</v>
      </c>
      <c r="BQ4475" s="2">
        <v>109</v>
      </c>
      <c r="BR4475" s="2" t="s">
        <v>156</v>
      </c>
      <c r="BS4475" s="4" t="s">
        <v>156</v>
      </c>
      <c r="BT4475" s="4" t="s">
        <v>156</v>
      </c>
      <c r="BU4475" s="4" t="s">
        <v>156</v>
      </c>
      <c r="BV4475" s="4" t="s">
        <v>156</v>
      </c>
      <c r="BW4475" s="4" t="s">
        <v>156</v>
      </c>
      <c r="BX4475" s="2" t="s">
        <v>156</v>
      </c>
    </row>
    <row r="4476" spans="1:76" x14ac:dyDescent="0.2">
      <c r="A4476" s="6">
        <v>39129</v>
      </c>
      <c r="B4476" s="2" t="s">
        <v>156</v>
      </c>
      <c r="C4476" s="17">
        <v>210</v>
      </c>
      <c r="D4476" s="4" t="s">
        <v>156</v>
      </c>
      <c r="E4476" s="4" t="s">
        <v>156</v>
      </c>
      <c r="F4476" s="4" t="s">
        <v>156</v>
      </c>
      <c r="G4476" s="4" t="s">
        <v>156</v>
      </c>
      <c r="H4476" s="2" t="s">
        <v>156</v>
      </c>
      <c r="I4476" s="17">
        <v>181</v>
      </c>
      <c r="K4476" s="2" t="s">
        <v>156</v>
      </c>
      <c r="L4476" s="17">
        <v>79</v>
      </c>
      <c r="M4476" s="17">
        <v>50</v>
      </c>
      <c r="N4476" s="17">
        <v>163</v>
      </c>
      <c r="O4476" s="4" t="s">
        <v>156</v>
      </c>
      <c r="P4476" s="2">
        <v>3337</v>
      </c>
      <c r="Q4476" s="4">
        <v>111</v>
      </c>
      <c r="R4476" s="4">
        <v>186</v>
      </c>
      <c r="S4476" s="4">
        <v>723</v>
      </c>
      <c r="T4476" s="17">
        <v>47</v>
      </c>
      <c r="U4476" s="4">
        <v>153</v>
      </c>
      <c r="V4476" s="2" t="s">
        <v>156</v>
      </c>
      <c r="W4476" s="4" t="s">
        <v>156</v>
      </c>
      <c r="X4476" s="4" t="s">
        <v>156</v>
      </c>
      <c r="Y4476" s="2" t="s">
        <v>156</v>
      </c>
      <c r="Z4476" s="4" t="s">
        <v>156</v>
      </c>
      <c r="AA4476" s="2" t="s">
        <v>156</v>
      </c>
      <c r="AB4476" s="17">
        <v>60</v>
      </c>
      <c r="AC4476" s="17" t="s">
        <v>156</v>
      </c>
      <c r="AD4476" s="17">
        <v>164</v>
      </c>
      <c r="AE4476" s="4">
        <v>524</v>
      </c>
      <c r="AF4476" s="4" t="s">
        <v>156</v>
      </c>
      <c r="AG4476" s="4" t="s">
        <v>156</v>
      </c>
      <c r="AH4476" s="4" t="s">
        <v>156</v>
      </c>
      <c r="AI4476" s="2" t="s">
        <v>156</v>
      </c>
      <c r="AJ4476" s="4" t="s">
        <v>156</v>
      </c>
      <c r="AK4476" s="4">
        <v>353</v>
      </c>
      <c r="AL4476" s="4" t="s">
        <v>156</v>
      </c>
      <c r="AM4476" s="17">
        <v>69</v>
      </c>
      <c r="AN4476" s="17">
        <v>122</v>
      </c>
      <c r="AO4476" s="2" t="s">
        <v>156</v>
      </c>
      <c r="AP4476" s="4">
        <v>72</v>
      </c>
      <c r="AQ4476" s="2" t="s">
        <v>156</v>
      </c>
      <c r="AR4476" s="4" t="s">
        <v>156</v>
      </c>
      <c r="AS4476" s="2">
        <v>117</v>
      </c>
      <c r="AT4476" s="4" t="s">
        <v>156</v>
      </c>
      <c r="AU4476" s="2">
        <v>171</v>
      </c>
      <c r="AV4476" s="4">
        <v>148</v>
      </c>
      <c r="AW4476" s="4" t="s">
        <v>156</v>
      </c>
      <c r="AX4476" s="17">
        <v>124</v>
      </c>
      <c r="AY4476" s="17">
        <v>164</v>
      </c>
      <c r="AZ4476" s="17">
        <v>49</v>
      </c>
      <c r="BA4476" s="17" t="s">
        <v>156</v>
      </c>
      <c r="BB4476" s="17">
        <v>103</v>
      </c>
      <c r="BC4476" s="2" t="s">
        <v>156</v>
      </c>
      <c r="BD4476" s="4">
        <v>171</v>
      </c>
      <c r="BE4476" s="4" t="s">
        <v>156</v>
      </c>
      <c r="BF4476" s="17">
        <v>75</v>
      </c>
      <c r="BG4476" s="4" t="s">
        <v>156</v>
      </c>
      <c r="BH4476" s="4" t="s">
        <v>156</v>
      </c>
      <c r="BI4476" s="2" t="s">
        <v>156</v>
      </c>
      <c r="BK4476" s="4" t="s">
        <v>156</v>
      </c>
      <c r="BL4476" s="4">
        <v>75</v>
      </c>
      <c r="BM4476" s="17">
        <v>212</v>
      </c>
      <c r="BN4476" s="17">
        <v>159</v>
      </c>
      <c r="BO4476" s="17">
        <v>194</v>
      </c>
      <c r="BP4476" s="4">
        <v>210</v>
      </c>
      <c r="BQ4476" s="2">
        <v>111</v>
      </c>
      <c r="BR4476" s="2" t="s">
        <v>156</v>
      </c>
      <c r="BS4476" s="4" t="s">
        <v>156</v>
      </c>
      <c r="BT4476" s="4" t="s">
        <v>156</v>
      </c>
      <c r="BU4476" s="4" t="s">
        <v>156</v>
      </c>
      <c r="BV4476" s="4" t="s">
        <v>156</v>
      </c>
      <c r="BW4476" s="4" t="s">
        <v>156</v>
      </c>
      <c r="BX4476" s="2" t="s">
        <v>156</v>
      </c>
    </row>
    <row r="4477" spans="1:76" x14ac:dyDescent="0.2">
      <c r="A4477" s="6">
        <v>39132</v>
      </c>
      <c r="B4477" s="2" t="s">
        <v>156</v>
      </c>
      <c r="C4477" s="17">
        <v>210</v>
      </c>
      <c r="D4477" s="4" t="s">
        <v>156</v>
      </c>
      <c r="E4477" s="4" t="s">
        <v>156</v>
      </c>
      <c r="F4477" s="4" t="s">
        <v>156</v>
      </c>
      <c r="G4477" s="4" t="s">
        <v>156</v>
      </c>
      <c r="H4477" s="2" t="s">
        <v>156</v>
      </c>
      <c r="I4477" s="17">
        <v>181</v>
      </c>
      <c r="K4477" s="2" t="s">
        <v>156</v>
      </c>
      <c r="L4477" s="17">
        <v>79</v>
      </c>
      <c r="M4477" s="17">
        <v>50</v>
      </c>
      <c r="N4477" s="17">
        <v>163</v>
      </c>
      <c r="O4477" s="4" t="s">
        <v>156</v>
      </c>
      <c r="P4477" s="2">
        <v>3337</v>
      </c>
      <c r="Q4477" s="4">
        <v>111</v>
      </c>
      <c r="R4477" s="4">
        <v>186</v>
      </c>
      <c r="S4477" s="4">
        <v>723</v>
      </c>
      <c r="T4477" s="17">
        <v>47</v>
      </c>
      <c r="U4477" s="4">
        <v>153</v>
      </c>
      <c r="V4477" s="2" t="s">
        <v>156</v>
      </c>
      <c r="W4477" s="4" t="s">
        <v>156</v>
      </c>
      <c r="X4477" s="4" t="s">
        <v>156</v>
      </c>
      <c r="Y4477" s="2" t="s">
        <v>156</v>
      </c>
      <c r="Z4477" s="4" t="s">
        <v>156</v>
      </c>
      <c r="AA4477" s="2" t="s">
        <v>156</v>
      </c>
      <c r="AB4477" s="17">
        <v>60</v>
      </c>
      <c r="AC4477" s="17" t="s">
        <v>156</v>
      </c>
      <c r="AD4477" s="17">
        <v>164</v>
      </c>
      <c r="AE4477" s="4">
        <v>524</v>
      </c>
      <c r="AF4477" s="4" t="s">
        <v>156</v>
      </c>
      <c r="AG4477" s="4" t="s">
        <v>156</v>
      </c>
      <c r="AH4477" s="4" t="s">
        <v>156</v>
      </c>
      <c r="AI4477" s="2" t="s">
        <v>156</v>
      </c>
      <c r="AJ4477" s="4" t="s">
        <v>156</v>
      </c>
      <c r="AK4477" s="4">
        <v>353</v>
      </c>
      <c r="AL4477" s="4" t="s">
        <v>156</v>
      </c>
      <c r="AM4477" s="17">
        <v>69</v>
      </c>
      <c r="AN4477" s="17">
        <v>122</v>
      </c>
      <c r="AO4477" s="2" t="s">
        <v>156</v>
      </c>
      <c r="AP4477" s="4">
        <v>72</v>
      </c>
      <c r="AQ4477" s="2" t="s">
        <v>156</v>
      </c>
      <c r="AR4477" s="4" t="s">
        <v>156</v>
      </c>
      <c r="AS4477" s="2">
        <v>117</v>
      </c>
      <c r="AT4477" s="4" t="s">
        <v>156</v>
      </c>
      <c r="AU4477" s="2">
        <v>171</v>
      </c>
      <c r="AV4477" s="4">
        <v>148</v>
      </c>
      <c r="AW4477" s="4" t="s">
        <v>156</v>
      </c>
      <c r="AX4477" s="17">
        <v>124</v>
      </c>
      <c r="AY4477" s="17">
        <v>164</v>
      </c>
      <c r="AZ4477" s="17">
        <v>49</v>
      </c>
      <c r="BA4477" s="17" t="s">
        <v>156</v>
      </c>
      <c r="BB4477" s="17">
        <v>103</v>
      </c>
      <c r="BC4477" s="2" t="s">
        <v>156</v>
      </c>
      <c r="BD4477" s="4">
        <v>171</v>
      </c>
      <c r="BE4477" s="4" t="s">
        <v>156</v>
      </c>
      <c r="BF4477" s="17">
        <v>75</v>
      </c>
      <c r="BG4477" s="4" t="s">
        <v>156</v>
      </c>
      <c r="BH4477" s="4" t="s">
        <v>156</v>
      </c>
      <c r="BI4477" s="2" t="s">
        <v>156</v>
      </c>
      <c r="BK4477" s="4" t="s">
        <v>156</v>
      </c>
      <c r="BL4477" s="4">
        <v>75</v>
      </c>
      <c r="BM4477" s="17">
        <v>212</v>
      </c>
      <c r="BN4477" s="17">
        <v>159</v>
      </c>
      <c r="BO4477" s="17">
        <v>194</v>
      </c>
      <c r="BP4477" s="4">
        <v>210</v>
      </c>
      <c r="BQ4477" s="2">
        <v>111</v>
      </c>
      <c r="BR4477" s="2" t="s">
        <v>156</v>
      </c>
      <c r="BS4477" s="4" t="s">
        <v>156</v>
      </c>
      <c r="BT4477" s="4" t="s">
        <v>156</v>
      </c>
      <c r="BU4477" s="4" t="s">
        <v>156</v>
      </c>
      <c r="BV4477" s="4" t="s">
        <v>156</v>
      </c>
      <c r="BW4477" s="4" t="s">
        <v>156</v>
      </c>
      <c r="BX4477" s="2" t="s">
        <v>156</v>
      </c>
    </row>
    <row r="4478" spans="1:76" x14ac:dyDescent="0.2">
      <c r="A4478" s="6">
        <v>39133</v>
      </c>
      <c r="B4478" s="2" t="s">
        <v>156</v>
      </c>
      <c r="C4478" s="17">
        <v>208</v>
      </c>
      <c r="D4478" s="4" t="s">
        <v>156</v>
      </c>
      <c r="E4478" s="4" t="s">
        <v>156</v>
      </c>
      <c r="F4478" s="4" t="s">
        <v>156</v>
      </c>
      <c r="G4478" s="4" t="s">
        <v>156</v>
      </c>
      <c r="H4478" s="2" t="s">
        <v>156</v>
      </c>
      <c r="I4478" s="17">
        <v>181</v>
      </c>
      <c r="K4478" s="2" t="s">
        <v>156</v>
      </c>
      <c r="L4478" s="17">
        <v>78</v>
      </c>
      <c r="M4478" s="17">
        <v>49</v>
      </c>
      <c r="N4478" s="17">
        <v>165</v>
      </c>
      <c r="O4478" s="4" t="s">
        <v>156</v>
      </c>
      <c r="P4478" s="2">
        <v>3340</v>
      </c>
      <c r="Q4478" s="4">
        <v>111</v>
      </c>
      <c r="R4478" s="4">
        <v>186</v>
      </c>
      <c r="S4478" s="4">
        <v>719</v>
      </c>
      <c r="T4478" s="17">
        <v>47</v>
      </c>
      <c r="U4478" s="4">
        <v>153</v>
      </c>
      <c r="V4478" s="2" t="s">
        <v>156</v>
      </c>
      <c r="W4478" s="4" t="s">
        <v>156</v>
      </c>
      <c r="X4478" s="4" t="s">
        <v>156</v>
      </c>
      <c r="Y4478" s="2" t="s">
        <v>156</v>
      </c>
      <c r="Z4478" s="4" t="s">
        <v>156</v>
      </c>
      <c r="AA4478" s="2" t="s">
        <v>156</v>
      </c>
      <c r="AB4478" s="17">
        <v>61</v>
      </c>
      <c r="AC4478" s="17" t="s">
        <v>156</v>
      </c>
      <c r="AD4478" s="17">
        <v>164</v>
      </c>
      <c r="AE4478" s="4">
        <v>524</v>
      </c>
      <c r="AF4478" s="4" t="s">
        <v>156</v>
      </c>
      <c r="AG4478" s="4" t="s">
        <v>156</v>
      </c>
      <c r="AH4478" s="4" t="s">
        <v>156</v>
      </c>
      <c r="AI4478" s="2" t="s">
        <v>156</v>
      </c>
      <c r="AJ4478" s="4" t="s">
        <v>156</v>
      </c>
      <c r="AK4478" s="4">
        <v>353</v>
      </c>
      <c r="AL4478" s="4" t="s">
        <v>156</v>
      </c>
      <c r="AM4478" s="17">
        <v>68</v>
      </c>
      <c r="AN4478" s="17">
        <v>122</v>
      </c>
      <c r="AO4478" s="2" t="s">
        <v>156</v>
      </c>
      <c r="AP4478" s="4">
        <v>72</v>
      </c>
      <c r="AQ4478" s="2" t="s">
        <v>156</v>
      </c>
      <c r="AR4478" s="4" t="s">
        <v>156</v>
      </c>
      <c r="AS4478" s="2">
        <v>118</v>
      </c>
      <c r="AT4478" s="4" t="s">
        <v>156</v>
      </c>
      <c r="AU4478" s="2">
        <v>171</v>
      </c>
      <c r="AV4478" s="4">
        <v>146</v>
      </c>
      <c r="AW4478" s="4" t="s">
        <v>156</v>
      </c>
      <c r="AX4478" s="17">
        <v>125</v>
      </c>
      <c r="AY4478" s="17">
        <v>163</v>
      </c>
      <c r="AZ4478" s="17">
        <v>50</v>
      </c>
      <c r="BA4478" s="17" t="s">
        <v>156</v>
      </c>
      <c r="BB4478" s="17">
        <v>104</v>
      </c>
      <c r="BC4478" s="2" t="s">
        <v>156</v>
      </c>
      <c r="BD4478" s="4">
        <v>171</v>
      </c>
      <c r="BE4478" s="4" t="s">
        <v>156</v>
      </c>
      <c r="BF4478" s="17">
        <v>73</v>
      </c>
      <c r="BG4478" s="4" t="s">
        <v>156</v>
      </c>
      <c r="BH4478" s="4" t="s">
        <v>156</v>
      </c>
      <c r="BI4478" s="2" t="s">
        <v>156</v>
      </c>
      <c r="BK4478" s="4" t="s">
        <v>156</v>
      </c>
      <c r="BL4478" s="4">
        <v>75</v>
      </c>
      <c r="BM4478" s="17">
        <v>214</v>
      </c>
      <c r="BN4478" s="17">
        <v>157</v>
      </c>
      <c r="BO4478" s="17">
        <v>193</v>
      </c>
      <c r="BP4478" s="4">
        <v>210</v>
      </c>
      <c r="BQ4478" s="2">
        <v>111</v>
      </c>
      <c r="BR4478" s="2" t="s">
        <v>156</v>
      </c>
      <c r="BS4478" s="4" t="s">
        <v>156</v>
      </c>
      <c r="BT4478" s="4" t="s">
        <v>156</v>
      </c>
      <c r="BU4478" s="4" t="s">
        <v>156</v>
      </c>
      <c r="BV4478" s="4" t="s">
        <v>156</v>
      </c>
      <c r="BW4478" s="4" t="s">
        <v>156</v>
      </c>
      <c r="BX4478" s="2" t="s">
        <v>156</v>
      </c>
    </row>
    <row r="4479" spans="1:76" x14ac:dyDescent="0.2">
      <c r="A4479" s="6">
        <v>39134</v>
      </c>
      <c r="B4479" s="2" t="s">
        <v>156</v>
      </c>
      <c r="C4479" s="17">
        <v>207</v>
      </c>
      <c r="D4479" s="4" t="s">
        <v>156</v>
      </c>
      <c r="E4479" s="4" t="s">
        <v>156</v>
      </c>
      <c r="F4479" s="4" t="s">
        <v>156</v>
      </c>
      <c r="G4479" s="4" t="s">
        <v>156</v>
      </c>
      <c r="H4479" s="2" t="s">
        <v>156</v>
      </c>
      <c r="I4479" s="17">
        <v>178</v>
      </c>
      <c r="K4479" s="2" t="s">
        <v>156</v>
      </c>
      <c r="L4479" s="17">
        <v>78</v>
      </c>
      <c r="M4479" s="17">
        <v>49</v>
      </c>
      <c r="N4479" s="17">
        <v>162</v>
      </c>
      <c r="O4479" s="4" t="s">
        <v>156</v>
      </c>
      <c r="P4479" s="2">
        <v>3349</v>
      </c>
      <c r="Q4479" s="4">
        <v>111</v>
      </c>
      <c r="R4479" s="4">
        <v>181</v>
      </c>
      <c r="S4479" s="4">
        <v>697</v>
      </c>
      <c r="T4479" s="17">
        <v>44</v>
      </c>
      <c r="U4479" s="4">
        <v>154</v>
      </c>
      <c r="V4479" s="2" t="s">
        <v>156</v>
      </c>
      <c r="W4479" s="4" t="s">
        <v>156</v>
      </c>
      <c r="X4479" s="4" t="s">
        <v>156</v>
      </c>
      <c r="Y4479" s="2" t="s">
        <v>156</v>
      </c>
      <c r="Z4479" s="4" t="s">
        <v>156</v>
      </c>
      <c r="AA4479" s="2" t="s">
        <v>156</v>
      </c>
      <c r="AB4479" s="17">
        <v>61</v>
      </c>
      <c r="AC4479" s="17" t="s">
        <v>156</v>
      </c>
      <c r="AD4479" s="17">
        <v>162</v>
      </c>
      <c r="AE4479" s="4">
        <v>523</v>
      </c>
      <c r="AF4479" s="4" t="s">
        <v>156</v>
      </c>
      <c r="AG4479" s="4" t="s">
        <v>156</v>
      </c>
      <c r="AH4479" s="4" t="s">
        <v>156</v>
      </c>
      <c r="AI4479" s="2" t="s">
        <v>156</v>
      </c>
      <c r="AJ4479" s="4" t="s">
        <v>156</v>
      </c>
      <c r="AK4479" s="4">
        <v>351</v>
      </c>
      <c r="AL4479" s="4" t="s">
        <v>156</v>
      </c>
      <c r="AM4479" s="17">
        <v>68</v>
      </c>
      <c r="AN4479" s="17">
        <v>121</v>
      </c>
      <c r="AO4479" s="2" t="s">
        <v>156</v>
      </c>
      <c r="AP4479" s="4">
        <v>72</v>
      </c>
      <c r="AQ4479" s="2" t="s">
        <v>156</v>
      </c>
      <c r="AR4479" s="4" t="s">
        <v>156</v>
      </c>
      <c r="AS4479" s="2">
        <v>120</v>
      </c>
      <c r="AT4479" s="4" t="s">
        <v>156</v>
      </c>
      <c r="AU4479" s="2">
        <v>160</v>
      </c>
      <c r="AV4479" s="4">
        <v>146</v>
      </c>
      <c r="AW4479" s="4" t="s">
        <v>156</v>
      </c>
      <c r="AX4479" s="17">
        <v>125</v>
      </c>
      <c r="AY4479" s="17">
        <v>163</v>
      </c>
      <c r="AZ4479" s="17">
        <v>50</v>
      </c>
      <c r="BA4479" s="17" t="s">
        <v>156</v>
      </c>
      <c r="BB4479" s="17">
        <v>102</v>
      </c>
      <c r="BC4479" s="2" t="s">
        <v>156</v>
      </c>
      <c r="BD4479" s="4">
        <v>169</v>
      </c>
      <c r="BE4479" s="4" t="s">
        <v>156</v>
      </c>
      <c r="BF4479" s="17">
        <v>71</v>
      </c>
      <c r="BG4479" s="4" t="s">
        <v>156</v>
      </c>
      <c r="BH4479" s="4" t="s">
        <v>156</v>
      </c>
      <c r="BI4479" s="2" t="s">
        <v>156</v>
      </c>
      <c r="BK4479" s="4" t="s">
        <v>156</v>
      </c>
      <c r="BL4479" s="4">
        <v>75</v>
      </c>
      <c r="BM4479" s="17">
        <v>214</v>
      </c>
      <c r="BN4479" s="17">
        <v>156</v>
      </c>
      <c r="BO4479" s="17">
        <v>191</v>
      </c>
      <c r="BP4479" s="4">
        <v>207</v>
      </c>
      <c r="BQ4479" s="2">
        <v>109</v>
      </c>
      <c r="BR4479" s="2" t="s">
        <v>156</v>
      </c>
      <c r="BS4479" s="4" t="s">
        <v>156</v>
      </c>
      <c r="BT4479" s="4" t="s">
        <v>156</v>
      </c>
      <c r="BU4479" s="4" t="s">
        <v>156</v>
      </c>
      <c r="BV4479" s="4" t="s">
        <v>156</v>
      </c>
      <c r="BW4479" s="4" t="s">
        <v>156</v>
      </c>
      <c r="BX4479" s="2" t="s">
        <v>156</v>
      </c>
    </row>
    <row r="4480" spans="1:76" x14ac:dyDescent="0.2">
      <c r="A4480" s="6">
        <v>39135</v>
      </c>
      <c r="B4480" s="2" t="s">
        <v>156</v>
      </c>
      <c r="C4480" s="17">
        <v>202</v>
      </c>
      <c r="D4480" s="4" t="s">
        <v>156</v>
      </c>
      <c r="E4480" s="4" t="s">
        <v>156</v>
      </c>
      <c r="F4480" s="4" t="s">
        <v>156</v>
      </c>
      <c r="G4480" s="4" t="s">
        <v>156</v>
      </c>
      <c r="H4480" s="2" t="s">
        <v>156</v>
      </c>
      <c r="I4480" s="17">
        <v>175</v>
      </c>
      <c r="K4480" s="2" t="s">
        <v>156</v>
      </c>
      <c r="L4480" s="17">
        <v>78</v>
      </c>
      <c r="M4480" s="17">
        <v>49</v>
      </c>
      <c r="N4480" s="17">
        <v>158</v>
      </c>
      <c r="O4480" s="4" t="s">
        <v>156</v>
      </c>
      <c r="P4480" s="2">
        <v>3350</v>
      </c>
      <c r="Q4480" s="4">
        <v>111</v>
      </c>
      <c r="R4480" s="4">
        <v>177</v>
      </c>
      <c r="S4480" s="4">
        <v>678</v>
      </c>
      <c r="T4480" s="17">
        <v>40</v>
      </c>
      <c r="U4480" s="4">
        <v>151</v>
      </c>
      <c r="V4480" s="2" t="s">
        <v>156</v>
      </c>
      <c r="W4480" s="4" t="s">
        <v>156</v>
      </c>
      <c r="X4480" s="4" t="s">
        <v>156</v>
      </c>
      <c r="Y4480" s="2" t="s">
        <v>156</v>
      </c>
      <c r="Z4480" s="4" t="s">
        <v>156</v>
      </c>
      <c r="AA4480" s="2" t="s">
        <v>156</v>
      </c>
      <c r="AB4480" s="17">
        <v>59</v>
      </c>
      <c r="AC4480" s="17" t="s">
        <v>156</v>
      </c>
      <c r="AD4480" s="17">
        <v>161</v>
      </c>
      <c r="AE4480" s="4">
        <v>519</v>
      </c>
      <c r="AF4480" s="4" t="s">
        <v>156</v>
      </c>
      <c r="AG4480" s="4" t="s">
        <v>156</v>
      </c>
      <c r="AH4480" s="4" t="s">
        <v>156</v>
      </c>
      <c r="AI4480" s="2" t="s">
        <v>156</v>
      </c>
      <c r="AJ4480" s="4" t="s">
        <v>156</v>
      </c>
      <c r="AK4480" s="4">
        <v>347</v>
      </c>
      <c r="AL4480" s="4" t="s">
        <v>156</v>
      </c>
      <c r="AM4480" s="17">
        <v>68</v>
      </c>
      <c r="AN4480" s="17">
        <v>119</v>
      </c>
      <c r="AO4480" s="2" t="s">
        <v>156</v>
      </c>
      <c r="AP4480" s="4">
        <v>72</v>
      </c>
      <c r="AQ4480" s="2" t="s">
        <v>156</v>
      </c>
      <c r="AR4480" s="4" t="s">
        <v>156</v>
      </c>
      <c r="AS4480" s="2">
        <v>119</v>
      </c>
      <c r="AT4480" s="4" t="s">
        <v>156</v>
      </c>
      <c r="AU4480" s="2">
        <v>160</v>
      </c>
      <c r="AV4480" s="4">
        <v>143</v>
      </c>
      <c r="AW4480" s="4" t="s">
        <v>156</v>
      </c>
      <c r="AX4480" s="17">
        <v>124</v>
      </c>
      <c r="AY4480" s="17">
        <v>160</v>
      </c>
      <c r="AZ4480" s="17">
        <v>47</v>
      </c>
      <c r="BA4480" s="17" t="s">
        <v>156</v>
      </c>
      <c r="BB4480" s="17">
        <v>100</v>
      </c>
      <c r="BC4480" s="2" t="s">
        <v>156</v>
      </c>
      <c r="BD4480" s="4">
        <v>168</v>
      </c>
      <c r="BE4480" s="4" t="s">
        <v>156</v>
      </c>
      <c r="BF4480" s="17">
        <v>68</v>
      </c>
      <c r="BG4480" s="4" t="s">
        <v>156</v>
      </c>
      <c r="BH4480" s="4" t="s">
        <v>156</v>
      </c>
      <c r="BI4480" s="2" t="s">
        <v>156</v>
      </c>
      <c r="BK4480" s="4" t="s">
        <v>156</v>
      </c>
      <c r="BL4480" s="4">
        <v>74</v>
      </c>
      <c r="BM4480" s="17">
        <v>208</v>
      </c>
      <c r="BN4480" s="17">
        <v>152</v>
      </c>
      <c r="BO4480" s="17">
        <v>189</v>
      </c>
      <c r="BP4480" s="4">
        <v>199</v>
      </c>
      <c r="BQ4480" s="2">
        <v>106</v>
      </c>
      <c r="BR4480" s="2" t="s">
        <v>156</v>
      </c>
      <c r="BS4480" s="4" t="s">
        <v>156</v>
      </c>
      <c r="BT4480" s="4" t="s">
        <v>156</v>
      </c>
      <c r="BU4480" s="4" t="s">
        <v>156</v>
      </c>
      <c r="BV4480" s="4" t="s">
        <v>156</v>
      </c>
      <c r="BW4480" s="4" t="s">
        <v>156</v>
      </c>
      <c r="BX4480" s="2" t="s">
        <v>156</v>
      </c>
    </row>
    <row r="4481" spans="1:76" x14ac:dyDescent="0.2">
      <c r="A4481" s="6">
        <v>39136</v>
      </c>
      <c r="B4481" s="2" t="s">
        <v>156</v>
      </c>
      <c r="C4481" s="17">
        <v>209</v>
      </c>
      <c r="D4481" s="4" t="s">
        <v>156</v>
      </c>
      <c r="E4481" s="4" t="s">
        <v>156</v>
      </c>
      <c r="F4481" s="4" t="s">
        <v>156</v>
      </c>
      <c r="G4481" s="4" t="s">
        <v>156</v>
      </c>
      <c r="H4481" s="2" t="s">
        <v>156</v>
      </c>
      <c r="I4481" s="17">
        <v>178</v>
      </c>
      <c r="K4481" s="2" t="s">
        <v>156</v>
      </c>
      <c r="L4481" s="17">
        <v>78</v>
      </c>
      <c r="M4481" s="17">
        <v>49</v>
      </c>
      <c r="N4481" s="17">
        <v>161</v>
      </c>
      <c r="O4481" s="4" t="s">
        <v>156</v>
      </c>
      <c r="P4481" s="2">
        <v>3357</v>
      </c>
      <c r="Q4481" s="4">
        <v>111</v>
      </c>
      <c r="R4481" s="4">
        <v>183</v>
      </c>
      <c r="S4481" s="4">
        <v>683</v>
      </c>
      <c r="T4481" s="17">
        <v>46</v>
      </c>
      <c r="U4481" s="4">
        <v>157</v>
      </c>
      <c r="V4481" s="2" t="s">
        <v>156</v>
      </c>
      <c r="W4481" s="4" t="s">
        <v>156</v>
      </c>
      <c r="X4481" s="4" t="s">
        <v>156</v>
      </c>
      <c r="Y4481" s="2" t="s">
        <v>156</v>
      </c>
      <c r="Z4481" s="4" t="s">
        <v>156</v>
      </c>
      <c r="AA4481" s="2" t="s">
        <v>156</v>
      </c>
      <c r="AB4481" s="17">
        <v>59</v>
      </c>
      <c r="AC4481" s="17" t="s">
        <v>156</v>
      </c>
      <c r="AD4481" s="17">
        <v>165</v>
      </c>
      <c r="AE4481" s="4">
        <v>524</v>
      </c>
      <c r="AF4481" s="4" t="s">
        <v>156</v>
      </c>
      <c r="AG4481" s="4" t="s">
        <v>156</v>
      </c>
      <c r="AH4481" s="4" t="s">
        <v>156</v>
      </c>
      <c r="AI4481" s="2" t="s">
        <v>156</v>
      </c>
      <c r="AJ4481" s="4" t="s">
        <v>156</v>
      </c>
      <c r="AK4481" s="4">
        <v>352</v>
      </c>
      <c r="AL4481" s="4" t="s">
        <v>156</v>
      </c>
      <c r="AM4481" s="17">
        <v>68</v>
      </c>
      <c r="AN4481" s="17">
        <v>122</v>
      </c>
      <c r="AO4481" s="2" t="s">
        <v>156</v>
      </c>
      <c r="AP4481" s="4">
        <v>72</v>
      </c>
      <c r="AQ4481" s="2" t="s">
        <v>156</v>
      </c>
      <c r="AR4481" s="4" t="s">
        <v>156</v>
      </c>
      <c r="AS4481" s="2">
        <v>125</v>
      </c>
      <c r="AT4481" s="4" t="s">
        <v>156</v>
      </c>
      <c r="AU4481" s="2">
        <v>162</v>
      </c>
      <c r="AV4481" s="4">
        <v>148</v>
      </c>
      <c r="AW4481" s="4" t="s">
        <v>156</v>
      </c>
      <c r="AX4481" s="17">
        <v>120</v>
      </c>
      <c r="AY4481" s="17">
        <v>165</v>
      </c>
      <c r="AZ4481" s="17">
        <v>48</v>
      </c>
      <c r="BA4481" s="17" t="s">
        <v>156</v>
      </c>
      <c r="BB4481" s="17">
        <v>101</v>
      </c>
      <c r="BC4481" s="2" t="s">
        <v>156</v>
      </c>
      <c r="BD4481" s="4">
        <v>167</v>
      </c>
      <c r="BE4481" s="4" t="s">
        <v>156</v>
      </c>
      <c r="BF4481" s="17">
        <v>73</v>
      </c>
      <c r="BG4481" s="4" t="s">
        <v>156</v>
      </c>
      <c r="BH4481" s="4" t="s">
        <v>156</v>
      </c>
      <c r="BI4481" s="2" t="s">
        <v>156</v>
      </c>
      <c r="BK4481" s="4" t="s">
        <v>156</v>
      </c>
      <c r="BL4481" s="4">
        <v>75</v>
      </c>
      <c r="BM4481" s="17">
        <v>212</v>
      </c>
      <c r="BN4481" s="17">
        <v>157</v>
      </c>
      <c r="BO4481" s="17">
        <v>193</v>
      </c>
      <c r="BP4481" s="4">
        <v>203</v>
      </c>
      <c r="BQ4481" s="2">
        <v>111</v>
      </c>
      <c r="BR4481" s="2" t="s">
        <v>156</v>
      </c>
      <c r="BS4481" s="4" t="s">
        <v>156</v>
      </c>
      <c r="BT4481" s="4" t="s">
        <v>156</v>
      </c>
      <c r="BU4481" s="4" t="s">
        <v>156</v>
      </c>
      <c r="BV4481" s="4" t="s">
        <v>156</v>
      </c>
      <c r="BW4481" s="4" t="s">
        <v>156</v>
      </c>
      <c r="BX4481" s="2" t="s">
        <v>156</v>
      </c>
    </row>
    <row r="4482" spans="1:76" x14ac:dyDescent="0.2">
      <c r="A4482" s="6">
        <v>39139</v>
      </c>
      <c r="B4482" s="2" t="s">
        <v>156</v>
      </c>
      <c r="C4482" s="17">
        <v>214</v>
      </c>
      <c r="D4482" s="4" t="s">
        <v>156</v>
      </c>
      <c r="E4482" s="4" t="s">
        <v>156</v>
      </c>
      <c r="F4482" s="4" t="s">
        <v>156</v>
      </c>
      <c r="G4482" s="4" t="s">
        <v>156</v>
      </c>
      <c r="H4482" s="2" t="s">
        <v>156</v>
      </c>
      <c r="I4482" s="17">
        <v>182</v>
      </c>
      <c r="K4482" s="2" t="s">
        <v>156</v>
      </c>
      <c r="L4482" s="17">
        <v>79</v>
      </c>
      <c r="M4482" s="17">
        <v>49</v>
      </c>
      <c r="N4482" s="17">
        <v>167</v>
      </c>
      <c r="O4482" s="4" t="s">
        <v>156</v>
      </c>
      <c r="P4482" s="2">
        <v>3370</v>
      </c>
      <c r="Q4482" s="4">
        <v>111</v>
      </c>
      <c r="R4482" s="4">
        <v>187</v>
      </c>
      <c r="S4482" s="4">
        <v>686</v>
      </c>
      <c r="T4482" s="17">
        <v>50</v>
      </c>
      <c r="U4482" s="4">
        <v>161</v>
      </c>
      <c r="V4482" s="2" t="s">
        <v>156</v>
      </c>
      <c r="W4482" s="4" t="s">
        <v>156</v>
      </c>
      <c r="X4482" s="4" t="s">
        <v>156</v>
      </c>
      <c r="Y4482" s="2" t="s">
        <v>156</v>
      </c>
      <c r="Z4482" s="4" t="s">
        <v>156</v>
      </c>
      <c r="AA4482" s="2" t="s">
        <v>156</v>
      </c>
      <c r="AB4482" s="17">
        <v>62</v>
      </c>
      <c r="AC4482" s="17" t="s">
        <v>156</v>
      </c>
      <c r="AD4482" s="17">
        <v>169</v>
      </c>
      <c r="AE4482" s="4">
        <v>525</v>
      </c>
      <c r="AF4482" s="4" t="s">
        <v>156</v>
      </c>
      <c r="AG4482" s="4" t="s">
        <v>156</v>
      </c>
      <c r="AH4482" s="4" t="s">
        <v>156</v>
      </c>
      <c r="AI4482" s="2" t="s">
        <v>156</v>
      </c>
      <c r="AJ4482" s="4" t="s">
        <v>156</v>
      </c>
      <c r="AK4482" s="4">
        <v>357</v>
      </c>
      <c r="AL4482" s="4" t="s">
        <v>156</v>
      </c>
      <c r="AM4482" s="17">
        <v>69</v>
      </c>
      <c r="AN4482" s="17">
        <v>125</v>
      </c>
      <c r="AO4482" s="2" t="s">
        <v>156</v>
      </c>
      <c r="AP4482" s="4">
        <v>72</v>
      </c>
      <c r="AQ4482" s="2" t="s">
        <v>156</v>
      </c>
      <c r="AR4482" s="4" t="s">
        <v>156</v>
      </c>
      <c r="AS4482" s="2">
        <v>132</v>
      </c>
      <c r="AT4482" s="4" t="s">
        <v>156</v>
      </c>
      <c r="AU4482" s="2">
        <v>167</v>
      </c>
      <c r="AV4482" s="4">
        <v>153</v>
      </c>
      <c r="AW4482" s="4" t="s">
        <v>156</v>
      </c>
      <c r="AX4482" s="17">
        <v>124</v>
      </c>
      <c r="AY4482" s="17">
        <v>169</v>
      </c>
      <c r="AZ4482" s="17">
        <v>51</v>
      </c>
      <c r="BA4482" s="17" t="s">
        <v>156</v>
      </c>
      <c r="BB4482" s="17">
        <v>106</v>
      </c>
      <c r="BC4482" s="2" t="s">
        <v>156</v>
      </c>
      <c r="BD4482" s="4">
        <v>172</v>
      </c>
      <c r="BE4482" s="4" t="s">
        <v>156</v>
      </c>
      <c r="BF4482" s="17">
        <v>77</v>
      </c>
      <c r="BG4482" s="4" t="s">
        <v>156</v>
      </c>
      <c r="BH4482" s="4" t="s">
        <v>156</v>
      </c>
      <c r="BI4482" s="2" t="s">
        <v>156</v>
      </c>
      <c r="BK4482" s="4" t="s">
        <v>156</v>
      </c>
      <c r="BL4482" s="4">
        <v>55</v>
      </c>
      <c r="BM4482" s="17">
        <v>218</v>
      </c>
      <c r="BN4482" s="17">
        <v>160</v>
      </c>
      <c r="BO4482" s="17">
        <v>198</v>
      </c>
      <c r="BP4482" s="4">
        <v>210</v>
      </c>
      <c r="BQ4482" s="2">
        <v>116</v>
      </c>
      <c r="BR4482" s="2" t="s">
        <v>156</v>
      </c>
      <c r="BS4482" s="4" t="s">
        <v>156</v>
      </c>
      <c r="BT4482" s="4" t="s">
        <v>156</v>
      </c>
      <c r="BU4482" s="4" t="s">
        <v>156</v>
      </c>
      <c r="BV4482" s="4" t="s">
        <v>156</v>
      </c>
      <c r="BW4482" s="4" t="s">
        <v>156</v>
      </c>
      <c r="BX4482" s="2" t="s">
        <v>156</v>
      </c>
    </row>
    <row r="4483" spans="1:76" x14ac:dyDescent="0.2">
      <c r="A4483" s="6">
        <v>39140</v>
      </c>
      <c r="B4483" s="2" t="s">
        <v>156</v>
      </c>
      <c r="C4483" s="17">
        <v>239</v>
      </c>
      <c r="D4483" s="4" t="s">
        <v>156</v>
      </c>
      <c r="E4483" s="4" t="s">
        <v>156</v>
      </c>
      <c r="F4483" s="4" t="s">
        <v>156</v>
      </c>
      <c r="G4483" s="4" t="s">
        <v>156</v>
      </c>
      <c r="H4483" s="2" t="s">
        <v>156</v>
      </c>
      <c r="I4483" s="17">
        <v>204</v>
      </c>
      <c r="K4483" s="2" t="s">
        <v>156</v>
      </c>
      <c r="L4483" s="17">
        <v>83</v>
      </c>
      <c r="M4483" s="17">
        <v>54</v>
      </c>
      <c r="N4483" s="17">
        <v>191</v>
      </c>
      <c r="O4483" s="4" t="s">
        <v>156</v>
      </c>
      <c r="P4483" s="2">
        <v>3351</v>
      </c>
      <c r="Q4483" s="4">
        <v>111</v>
      </c>
      <c r="R4483" s="4">
        <v>205</v>
      </c>
      <c r="S4483" s="4">
        <v>740</v>
      </c>
      <c r="T4483" s="17">
        <v>70</v>
      </c>
      <c r="U4483" s="4">
        <v>177</v>
      </c>
      <c r="V4483" s="2" t="s">
        <v>156</v>
      </c>
      <c r="W4483" s="4" t="s">
        <v>156</v>
      </c>
      <c r="X4483" s="4" t="s">
        <v>156</v>
      </c>
      <c r="Y4483" s="2" t="s">
        <v>156</v>
      </c>
      <c r="Z4483" s="4" t="s">
        <v>156</v>
      </c>
      <c r="AA4483" s="2" t="s">
        <v>156</v>
      </c>
      <c r="AB4483" s="17">
        <v>74</v>
      </c>
      <c r="AC4483" s="17" t="s">
        <v>156</v>
      </c>
      <c r="AD4483" s="17">
        <v>190</v>
      </c>
      <c r="AE4483" s="4">
        <v>545</v>
      </c>
      <c r="AF4483" s="4" t="s">
        <v>156</v>
      </c>
      <c r="AG4483" s="4" t="s">
        <v>156</v>
      </c>
      <c r="AH4483" s="4" t="s">
        <v>156</v>
      </c>
      <c r="AI4483" s="2" t="s">
        <v>156</v>
      </c>
      <c r="AJ4483" s="4" t="s">
        <v>156</v>
      </c>
      <c r="AK4483" s="4">
        <v>377</v>
      </c>
      <c r="AL4483" s="4" t="s">
        <v>156</v>
      </c>
      <c r="AM4483" s="17">
        <v>75</v>
      </c>
      <c r="AN4483" s="17">
        <v>140</v>
      </c>
      <c r="AO4483" s="2" t="s">
        <v>156</v>
      </c>
      <c r="AP4483" s="4">
        <v>72</v>
      </c>
      <c r="AQ4483" s="2" t="s">
        <v>156</v>
      </c>
      <c r="AR4483" s="4" t="s">
        <v>156</v>
      </c>
      <c r="AS4483" s="2">
        <v>153</v>
      </c>
      <c r="AT4483" s="4" t="s">
        <v>156</v>
      </c>
      <c r="AU4483" s="2">
        <v>186</v>
      </c>
      <c r="AV4483" s="4">
        <v>172</v>
      </c>
      <c r="AW4483" s="4" t="s">
        <v>156</v>
      </c>
      <c r="AX4483" s="17">
        <v>144</v>
      </c>
      <c r="AY4483" s="17">
        <v>192</v>
      </c>
      <c r="AZ4483" s="17">
        <v>65</v>
      </c>
      <c r="BA4483" s="17" t="s">
        <v>156</v>
      </c>
      <c r="BB4483" s="17">
        <v>122</v>
      </c>
      <c r="BC4483" s="2" t="s">
        <v>156</v>
      </c>
      <c r="BD4483" s="4">
        <v>196</v>
      </c>
      <c r="BE4483" s="4" t="s">
        <v>156</v>
      </c>
      <c r="BF4483" s="17">
        <v>93</v>
      </c>
      <c r="BG4483" s="4" t="s">
        <v>156</v>
      </c>
      <c r="BH4483" s="4" t="s">
        <v>156</v>
      </c>
      <c r="BI4483" s="2" t="s">
        <v>156</v>
      </c>
      <c r="BK4483" s="4" t="s">
        <v>156</v>
      </c>
      <c r="BL4483" s="4">
        <v>88</v>
      </c>
      <c r="BM4483" s="17">
        <v>242</v>
      </c>
      <c r="BN4483" s="17">
        <v>183</v>
      </c>
      <c r="BO4483" s="17">
        <v>216</v>
      </c>
      <c r="BP4483" s="4">
        <v>236</v>
      </c>
      <c r="BQ4483" s="2">
        <v>140</v>
      </c>
      <c r="BR4483" s="2" t="s">
        <v>156</v>
      </c>
      <c r="BS4483" s="4" t="s">
        <v>156</v>
      </c>
      <c r="BT4483" s="4" t="s">
        <v>156</v>
      </c>
      <c r="BU4483" s="4" t="s">
        <v>156</v>
      </c>
      <c r="BV4483" s="4" t="s">
        <v>156</v>
      </c>
      <c r="BW4483" s="4" t="s">
        <v>156</v>
      </c>
      <c r="BX4483" s="2" t="s">
        <v>156</v>
      </c>
    </row>
    <row r="4484" spans="1:76" x14ac:dyDescent="0.2">
      <c r="A4484" s="6">
        <v>39141</v>
      </c>
      <c r="B4484" s="2" t="s">
        <v>156</v>
      </c>
      <c r="C4484" s="17">
        <v>228</v>
      </c>
      <c r="D4484" s="4" t="s">
        <v>156</v>
      </c>
      <c r="E4484" s="4" t="s">
        <v>156</v>
      </c>
      <c r="F4484" s="4" t="s">
        <v>156</v>
      </c>
      <c r="G4484" s="4" t="s">
        <v>156</v>
      </c>
      <c r="H4484" s="2" t="s">
        <v>156</v>
      </c>
      <c r="I4484" s="17">
        <v>194</v>
      </c>
      <c r="K4484" s="2" t="s">
        <v>156</v>
      </c>
      <c r="L4484" s="17">
        <v>84</v>
      </c>
      <c r="M4484" s="17">
        <v>50</v>
      </c>
      <c r="N4484" s="17">
        <v>180</v>
      </c>
      <c r="O4484" s="4" t="s">
        <v>156</v>
      </c>
      <c r="P4484" s="2">
        <v>3355</v>
      </c>
      <c r="Q4484" s="4">
        <v>111</v>
      </c>
      <c r="R4484" s="4">
        <v>197</v>
      </c>
      <c r="S4484" s="4">
        <v>717</v>
      </c>
      <c r="T4484" s="17">
        <v>60</v>
      </c>
      <c r="U4484" s="4">
        <v>169</v>
      </c>
      <c r="V4484" s="2" t="s">
        <v>156</v>
      </c>
      <c r="W4484" s="4" t="s">
        <v>156</v>
      </c>
      <c r="X4484" s="4" t="s">
        <v>156</v>
      </c>
      <c r="Y4484" s="2" t="s">
        <v>156</v>
      </c>
      <c r="Z4484" s="4" t="s">
        <v>156</v>
      </c>
      <c r="AA4484" s="2" t="s">
        <v>156</v>
      </c>
      <c r="AB4484" s="17">
        <v>63</v>
      </c>
      <c r="AC4484" s="17" t="s">
        <v>156</v>
      </c>
      <c r="AD4484" s="17">
        <v>185</v>
      </c>
      <c r="AE4484" s="4">
        <v>545</v>
      </c>
      <c r="AF4484" s="4" t="s">
        <v>156</v>
      </c>
      <c r="AG4484" s="4" t="s">
        <v>156</v>
      </c>
      <c r="AH4484" s="4" t="s">
        <v>156</v>
      </c>
      <c r="AI4484" s="2" t="s">
        <v>156</v>
      </c>
      <c r="AJ4484" s="4" t="s">
        <v>156</v>
      </c>
      <c r="AK4484" s="4">
        <v>368</v>
      </c>
      <c r="AL4484" s="4" t="s">
        <v>156</v>
      </c>
      <c r="AM4484" s="17">
        <v>69</v>
      </c>
      <c r="AN4484" s="17">
        <v>132</v>
      </c>
      <c r="AO4484" s="2" t="s">
        <v>156</v>
      </c>
      <c r="AP4484" s="4">
        <v>72</v>
      </c>
      <c r="AQ4484" s="2" t="s">
        <v>156</v>
      </c>
      <c r="AR4484" s="4" t="s">
        <v>156</v>
      </c>
      <c r="AS4484" s="2">
        <v>148</v>
      </c>
      <c r="AT4484" s="4" t="s">
        <v>156</v>
      </c>
      <c r="AU4484" s="2">
        <v>184</v>
      </c>
      <c r="AV4484" s="4">
        <v>162</v>
      </c>
      <c r="AW4484" s="4" t="s">
        <v>156</v>
      </c>
      <c r="AX4484" s="17">
        <v>136</v>
      </c>
      <c r="AY4484" s="17">
        <v>181</v>
      </c>
      <c r="AZ4484" s="17">
        <v>53</v>
      </c>
      <c r="BA4484" s="17" t="s">
        <v>156</v>
      </c>
      <c r="BB4484" s="17">
        <v>114</v>
      </c>
      <c r="BC4484" s="2" t="s">
        <v>156</v>
      </c>
      <c r="BD4484" s="4">
        <v>184</v>
      </c>
      <c r="BE4484" s="4" t="s">
        <v>156</v>
      </c>
      <c r="BF4484" s="17">
        <v>82</v>
      </c>
      <c r="BG4484" s="4" t="s">
        <v>156</v>
      </c>
      <c r="BH4484" s="4" t="s">
        <v>156</v>
      </c>
      <c r="BI4484" s="2" t="s">
        <v>156</v>
      </c>
      <c r="BK4484" s="4" t="s">
        <v>156</v>
      </c>
      <c r="BL4484" s="4">
        <v>76</v>
      </c>
      <c r="BM4484" s="17">
        <v>235</v>
      </c>
      <c r="BN4484" s="17">
        <v>174</v>
      </c>
      <c r="BO4484" s="17">
        <v>211</v>
      </c>
      <c r="BP4484" s="4">
        <v>225</v>
      </c>
      <c r="BQ4484" s="2">
        <v>127</v>
      </c>
      <c r="BR4484" s="2" t="s">
        <v>156</v>
      </c>
      <c r="BS4484" s="4" t="s">
        <v>156</v>
      </c>
      <c r="BT4484" s="4" t="s">
        <v>156</v>
      </c>
      <c r="BU4484" s="4" t="s">
        <v>156</v>
      </c>
      <c r="BV4484" s="4" t="s">
        <v>156</v>
      </c>
      <c r="BW4484" s="4" t="s">
        <v>156</v>
      </c>
      <c r="BX4484" s="2" t="s">
        <v>156</v>
      </c>
    </row>
    <row r="4485" spans="1:76" x14ac:dyDescent="0.2">
      <c r="A4485" s="6">
        <v>39142</v>
      </c>
      <c r="B4485" s="2" t="s">
        <v>156</v>
      </c>
      <c r="C4485" s="17">
        <v>228</v>
      </c>
      <c r="D4485" s="4" t="s">
        <v>156</v>
      </c>
      <c r="E4485" s="4" t="s">
        <v>156</v>
      </c>
      <c r="F4485" s="4" t="s">
        <v>156</v>
      </c>
      <c r="G4485" s="4" t="s">
        <v>156</v>
      </c>
      <c r="H4485" s="2" t="s">
        <v>156</v>
      </c>
      <c r="I4485" s="17">
        <v>194</v>
      </c>
      <c r="K4485" s="2" t="s">
        <v>156</v>
      </c>
      <c r="L4485" s="17">
        <v>84</v>
      </c>
      <c r="M4485" s="17">
        <v>50</v>
      </c>
      <c r="N4485" s="17">
        <v>182</v>
      </c>
      <c r="O4485" s="4" t="s">
        <v>156</v>
      </c>
      <c r="P4485" s="2">
        <v>3360</v>
      </c>
      <c r="Q4485" s="4">
        <v>111</v>
      </c>
      <c r="R4485" s="4">
        <v>195</v>
      </c>
      <c r="S4485" s="4">
        <v>717</v>
      </c>
      <c r="T4485" s="17">
        <v>61</v>
      </c>
      <c r="U4485" s="4">
        <v>170</v>
      </c>
      <c r="V4485" s="2" t="s">
        <v>156</v>
      </c>
      <c r="W4485" s="4" t="s">
        <v>156</v>
      </c>
      <c r="X4485" s="4" t="s">
        <v>156</v>
      </c>
      <c r="Y4485" s="2" t="s">
        <v>156</v>
      </c>
      <c r="Z4485" s="4" t="s">
        <v>156</v>
      </c>
      <c r="AA4485" s="2" t="s">
        <v>156</v>
      </c>
      <c r="AB4485" s="17">
        <v>63</v>
      </c>
      <c r="AC4485" s="17" t="s">
        <v>156</v>
      </c>
      <c r="AD4485" s="17">
        <v>189</v>
      </c>
      <c r="AE4485" s="4">
        <v>544</v>
      </c>
      <c r="AF4485" s="4" t="s">
        <v>156</v>
      </c>
      <c r="AG4485" s="4" t="s">
        <v>156</v>
      </c>
      <c r="AH4485" s="4" t="s">
        <v>156</v>
      </c>
      <c r="AI4485" s="2" t="s">
        <v>156</v>
      </c>
      <c r="AJ4485" s="4" t="s">
        <v>156</v>
      </c>
      <c r="AK4485" s="4">
        <v>369</v>
      </c>
      <c r="AL4485" s="4" t="s">
        <v>156</v>
      </c>
      <c r="AM4485" s="17">
        <v>70</v>
      </c>
      <c r="AN4485" s="17">
        <v>133</v>
      </c>
      <c r="AO4485" s="2" t="s">
        <v>156</v>
      </c>
      <c r="AP4485" s="4">
        <v>72</v>
      </c>
      <c r="AQ4485" s="2" t="s">
        <v>156</v>
      </c>
      <c r="AR4485" s="4" t="s">
        <v>156</v>
      </c>
      <c r="AS4485" s="2">
        <v>150</v>
      </c>
      <c r="AT4485" s="4" t="s">
        <v>156</v>
      </c>
      <c r="AU4485" s="2">
        <v>187</v>
      </c>
      <c r="AV4485" s="4">
        <v>163</v>
      </c>
      <c r="AW4485" s="4" t="s">
        <v>156</v>
      </c>
      <c r="AX4485" s="17">
        <v>136</v>
      </c>
      <c r="AY4485" s="17">
        <v>183</v>
      </c>
      <c r="AZ4485" s="17">
        <v>54</v>
      </c>
      <c r="BA4485" s="17" t="s">
        <v>156</v>
      </c>
      <c r="BB4485" s="17">
        <v>115</v>
      </c>
      <c r="BC4485" s="2" t="s">
        <v>156</v>
      </c>
      <c r="BD4485" s="4">
        <v>183</v>
      </c>
      <c r="BE4485" s="4" t="s">
        <v>156</v>
      </c>
      <c r="BF4485" s="17">
        <v>73</v>
      </c>
      <c r="BG4485" s="4" t="s">
        <v>156</v>
      </c>
      <c r="BH4485" s="4" t="s">
        <v>156</v>
      </c>
      <c r="BI4485" s="2" t="s">
        <v>156</v>
      </c>
      <c r="BK4485" s="4" t="s">
        <v>156</v>
      </c>
      <c r="BL4485" s="4">
        <v>79</v>
      </c>
      <c r="BM4485" s="17">
        <v>236</v>
      </c>
      <c r="BN4485" s="17">
        <v>175</v>
      </c>
      <c r="BO4485" s="17">
        <v>211</v>
      </c>
      <c r="BP4485" s="4">
        <v>226</v>
      </c>
      <c r="BQ4485" s="2">
        <v>127</v>
      </c>
      <c r="BR4485" s="2" t="s">
        <v>156</v>
      </c>
      <c r="BS4485" s="4" t="s">
        <v>156</v>
      </c>
      <c r="BT4485" s="4" t="s">
        <v>156</v>
      </c>
      <c r="BU4485" s="4" t="s">
        <v>156</v>
      </c>
      <c r="BV4485" s="4" t="s">
        <v>156</v>
      </c>
      <c r="BW4485" s="4" t="s">
        <v>156</v>
      </c>
      <c r="BX4485" s="2" t="s">
        <v>156</v>
      </c>
    </row>
    <row r="4486" spans="1:76" x14ac:dyDescent="0.2">
      <c r="A4486" s="6">
        <v>39143</v>
      </c>
      <c r="B4486" s="2" t="s">
        <v>156</v>
      </c>
      <c r="C4486" s="17">
        <v>237</v>
      </c>
      <c r="D4486" s="4" t="s">
        <v>156</v>
      </c>
      <c r="E4486" s="4" t="s">
        <v>156</v>
      </c>
      <c r="F4486" s="4" t="s">
        <v>156</v>
      </c>
      <c r="G4486" s="4" t="s">
        <v>156</v>
      </c>
      <c r="H4486" s="2" t="s">
        <v>156</v>
      </c>
      <c r="I4486" s="17">
        <v>201</v>
      </c>
      <c r="K4486" s="2" t="s">
        <v>156</v>
      </c>
      <c r="L4486" s="17">
        <v>84</v>
      </c>
      <c r="M4486" s="17">
        <v>50</v>
      </c>
      <c r="N4486" s="17">
        <v>188</v>
      </c>
      <c r="O4486" s="4" t="s">
        <v>156</v>
      </c>
      <c r="P4486" s="2">
        <v>3367</v>
      </c>
      <c r="Q4486" s="4">
        <v>111</v>
      </c>
      <c r="R4486" s="4">
        <v>199</v>
      </c>
      <c r="S4486" s="4">
        <v>716</v>
      </c>
      <c r="T4486" s="17">
        <v>65</v>
      </c>
      <c r="U4486" s="4">
        <v>174</v>
      </c>
      <c r="V4486" s="2" t="s">
        <v>156</v>
      </c>
      <c r="W4486" s="4" t="s">
        <v>156</v>
      </c>
      <c r="X4486" s="4" t="s">
        <v>156</v>
      </c>
      <c r="Y4486" s="2" t="s">
        <v>156</v>
      </c>
      <c r="Z4486" s="4" t="s">
        <v>156</v>
      </c>
      <c r="AA4486" s="2" t="s">
        <v>156</v>
      </c>
      <c r="AB4486" s="17">
        <v>65</v>
      </c>
      <c r="AC4486" s="17" t="s">
        <v>156</v>
      </c>
      <c r="AD4486" s="17">
        <v>193</v>
      </c>
      <c r="AE4486" s="4">
        <v>548</v>
      </c>
      <c r="AF4486" s="4" t="s">
        <v>156</v>
      </c>
      <c r="AG4486" s="4" t="s">
        <v>156</v>
      </c>
      <c r="AH4486" s="4" t="s">
        <v>156</v>
      </c>
      <c r="AI4486" s="2" t="s">
        <v>156</v>
      </c>
      <c r="AJ4486" s="4" t="s">
        <v>156</v>
      </c>
      <c r="AK4486" s="4">
        <v>373</v>
      </c>
      <c r="AL4486" s="4" t="s">
        <v>156</v>
      </c>
      <c r="AM4486" s="17">
        <v>71</v>
      </c>
      <c r="AN4486" s="17">
        <v>137</v>
      </c>
      <c r="AO4486" s="2" t="s">
        <v>156</v>
      </c>
      <c r="AP4486" s="4">
        <v>72</v>
      </c>
      <c r="AQ4486" s="2" t="s">
        <v>156</v>
      </c>
      <c r="AR4486" s="4" t="s">
        <v>156</v>
      </c>
      <c r="AS4486" s="2">
        <v>157</v>
      </c>
      <c r="AT4486" s="4" t="s">
        <v>156</v>
      </c>
      <c r="AU4486" s="2">
        <v>192</v>
      </c>
      <c r="AV4486" s="4">
        <v>167</v>
      </c>
      <c r="AW4486" s="4" t="s">
        <v>156</v>
      </c>
      <c r="AX4486" s="17">
        <v>141</v>
      </c>
      <c r="AY4486" s="17">
        <v>188</v>
      </c>
      <c r="AZ4486" s="17">
        <v>57</v>
      </c>
      <c r="BA4486" s="17" t="s">
        <v>156</v>
      </c>
      <c r="BB4486" s="17">
        <v>117</v>
      </c>
      <c r="BC4486" s="2" t="s">
        <v>156</v>
      </c>
      <c r="BD4486" s="4">
        <v>186</v>
      </c>
      <c r="BE4486" s="4" t="s">
        <v>156</v>
      </c>
      <c r="BF4486" s="17">
        <v>78</v>
      </c>
      <c r="BG4486" s="4" t="s">
        <v>156</v>
      </c>
      <c r="BH4486" s="4" t="s">
        <v>156</v>
      </c>
      <c r="BI4486" s="2" t="s">
        <v>156</v>
      </c>
      <c r="BK4486" s="4" t="s">
        <v>156</v>
      </c>
      <c r="BL4486" s="4">
        <v>81</v>
      </c>
      <c r="BM4486" s="17">
        <v>243</v>
      </c>
      <c r="BN4486" s="17">
        <v>178</v>
      </c>
      <c r="BO4486" s="17">
        <v>216</v>
      </c>
      <c r="BP4486" s="4">
        <v>230</v>
      </c>
      <c r="BQ4486" s="2">
        <v>131</v>
      </c>
      <c r="BR4486" s="2" t="s">
        <v>156</v>
      </c>
      <c r="BS4486" s="4" t="s">
        <v>156</v>
      </c>
      <c r="BT4486" s="4" t="s">
        <v>156</v>
      </c>
      <c r="BU4486" s="4" t="s">
        <v>156</v>
      </c>
      <c r="BV4486" s="4" t="s">
        <v>156</v>
      </c>
      <c r="BW4486" s="4" t="s">
        <v>156</v>
      </c>
      <c r="BX4486" s="2" t="s">
        <v>156</v>
      </c>
    </row>
    <row r="4487" spans="1:76" x14ac:dyDescent="0.2">
      <c r="A4487" s="6">
        <v>39146</v>
      </c>
      <c r="B4487" s="2" t="s">
        <v>156</v>
      </c>
      <c r="C4487" s="17">
        <v>240</v>
      </c>
      <c r="D4487" s="4" t="s">
        <v>156</v>
      </c>
      <c r="E4487" s="4" t="s">
        <v>156</v>
      </c>
      <c r="F4487" s="4" t="s">
        <v>156</v>
      </c>
      <c r="G4487" s="4" t="s">
        <v>156</v>
      </c>
      <c r="H4487" s="2" t="s">
        <v>156</v>
      </c>
      <c r="I4487" s="17">
        <v>201</v>
      </c>
      <c r="K4487" s="2" t="s">
        <v>156</v>
      </c>
      <c r="L4487" s="17">
        <v>85</v>
      </c>
      <c r="M4487" s="17">
        <v>50</v>
      </c>
      <c r="N4487" s="17">
        <v>188</v>
      </c>
      <c r="O4487" s="4" t="s">
        <v>156</v>
      </c>
      <c r="P4487" s="2">
        <v>3371</v>
      </c>
      <c r="Q4487" s="4">
        <v>111</v>
      </c>
      <c r="R4487" s="4">
        <v>199</v>
      </c>
      <c r="S4487" s="4">
        <v>719</v>
      </c>
      <c r="T4487" s="17">
        <v>65</v>
      </c>
      <c r="U4487" s="4">
        <v>174</v>
      </c>
      <c r="V4487" s="2" t="s">
        <v>156</v>
      </c>
      <c r="W4487" s="4" t="s">
        <v>156</v>
      </c>
      <c r="X4487" s="4" t="s">
        <v>156</v>
      </c>
      <c r="Y4487" s="2" t="s">
        <v>156</v>
      </c>
      <c r="Z4487" s="4" t="s">
        <v>156</v>
      </c>
      <c r="AA4487" s="2" t="s">
        <v>156</v>
      </c>
      <c r="AB4487" s="17">
        <v>63</v>
      </c>
      <c r="AC4487" s="17" t="s">
        <v>156</v>
      </c>
      <c r="AD4487" s="17">
        <v>199</v>
      </c>
      <c r="AE4487" s="4">
        <v>560</v>
      </c>
      <c r="AF4487" s="4" t="s">
        <v>156</v>
      </c>
      <c r="AG4487" s="4" t="s">
        <v>156</v>
      </c>
      <c r="AH4487" s="4" t="s">
        <v>156</v>
      </c>
      <c r="AI4487" s="2" t="s">
        <v>156</v>
      </c>
      <c r="AJ4487" s="4" t="s">
        <v>156</v>
      </c>
      <c r="AK4487" s="4">
        <v>373</v>
      </c>
      <c r="AL4487" s="4" t="s">
        <v>156</v>
      </c>
      <c r="AM4487" s="17">
        <v>71</v>
      </c>
      <c r="AN4487" s="17">
        <v>138</v>
      </c>
      <c r="AO4487" s="2" t="s">
        <v>156</v>
      </c>
      <c r="AP4487" s="4">
        <v>72</v>
      </c>
      <c r="AQ4487" s="2" t="s">
        <v>156</v>
      </c>
      <c r="AR4487" s="4" t="s">
        <v>156</v>
      </c>
      <c r="AS4487" s="2">
        <v>159</v>
      </c>
      <c r="AT4487" s="4" t="s">
        <v>156</v>
      </c>
      <c r="AU4487" s="2">
        <v>198</v>
      </c>
      <c r="AV4487" s="4">
        <v>168</v>
      </c>
      <c r="AW4487" s="4" t="s">
        <v>156</v>
      </c>
      <c r="AX4487" s="17">
        <v>143</v>
      </c>
      <c r="AY4487" s="17">
        <v>194</v>
      </c>
      <c r="AZ4487" s="17">
        <v>55</v>
      </c>
      <c r="BA4487" s="17" t="s">
        <v>156</v>
      </c>
      <c r="BB4487" s="17">
        <v>120</v>
      </c>
      <c r="BC4487" s="2" t="s">
        <v>156</v>
      </c>
      <c r="BD4487" s="4">
        <v>185</v>
      </c>
      <c r="BE4487" s="4" t="s">
        <v>156</v>
      </c>
      <c r="BF4487" s="17">
        <v>75</v>
      </c>
      <c r="BG4487" s="4" t="s">
        <v>156</v>
      </c>
      <c r="BH4487" s="4" t="s">
        <v>156</v>
      </c>
      <c r="BI4487" s="2" t="s">
        <v>156</v>
      </c>
      <c r="BK4487" s="4" t="s">
        <v>156</v>
      </c>
      <c r="BL4487" s="4">
        <v>80</v>
      </c>
      <c r="BM4487" s="17">
        <v>245</v>
      </c>
      <c r="BN4487" s="17">
        <v>186</v>
      </c>
      <c r="BO4487" s="17">
        <v>217</v>
      </c>
      <c r="BP4487" s="4">
        <v>231</v>
      </c>
      <c r="BQ4487" s="2">
        <v>131</v>
      </c>
      <c r="BR4487" s="2" t="s">
        <v>156</v>
      </c>
      <c r="BS4487" s="4" t="s">
        <v>156</v>
      </c>
      <c r="BT4487" s="4" t="s">
        <v>156</v>
      </c>
      <c r="BU4487" s="4" t="s">
        <v>156</v>
      </c>
      <c r="BV4487" s="4" t="s">
        <v>156</v>
      </c>
      <c r="BW4487" s="4" t="s">
        <v>156</v>
      </c>
      <c r="BX4487" s="2" t="s">
        <v>156</v>
      </c>
    </row>
    <row r="4488" spans="1:76" x14ac:dyDescent="0.2">
      <c r="A4488" s="6">
        <v>39147</v>
      </c>
      <c r="B4488" s="2" t="s">
        <v>156</v>
      </c>
      <c r="C4488" s="17">
        <v>234</v>
      </c>
      <c r="D4488" s="4" t="s">
        <v>156</v>
      </c>
      <c r="E4488" s="4" t="s">
        <v>156</v>
      </c>
      <c r="F4488" s="4" t="s">
        <v>156</v>
      </c>
      <c r="G4488" s="4" t="s">
        <v>156</v>
      </c>
      <c r="H4488" s="2" t="s">
        <v>156</v>
      </c>
      <c r="I4488" s="17">
        <v>197</v>
      </c>
      <c r="K4488" s="2" t="s">
        <v>156</v>
      </c>
      <c r="L4488" s="17">
        <v>85</v>
      </c>
      <c r="M4488" s="17">
        <v>52</v>
      </c>
      <c r="N4488" s="17">
        <v>180</v>
      </c>
      <c r="O4488" s="4" t="s">
        <v>156</v>
      </c>
      <c r="P4488" s="2">
        <v>3266</v>
      </c>
      <c r="Q4488" s="4">
        <v>111</v>
      </c>
      <c r="R4488" s="4">
        <v>197</v>
      </c>
      <c r="S4488" s="4">
        <v>725</v>
      </c>
      <c r="T4488" s="17">
        <v>62</v>
      </c>
      <c r="U4488" s="4">
        <v>173</v>
      </c>
      <c r="V4488" s="2" t="s">
        <v>156</v>
      </c>
      <c r="W4488" s="4" t="s">
        <v>156</v>
      </c>
      <c r="X4488" s="4" t="s">
        <v>156</v>
      </c>
      <c r="Y4488" s="2" t="s">
        <v>156</v>
      </c>
      <c r="Z4488" s="4" t="s">
        <v>156</v>
      </c>
      <c r="AA4488" s="2" t="s">
        <v>156</v>
      </c>
      <c r="AB4488" s="17">
        <v>61</v>
      </c>
      <c r="AC4488" s="17" t="s">
        <v>156</v>
      </c>
      <c r="AD4488" s="17">
        <v>195</v>
      </c>
      <c r="AE4488" s="4">
        <v>559</v>
      </c>
      <c r="AF4488" s="4" t="s">
        <v>156</v>
      </c>
      <c r="AG4488" s="4" t="s">
        <v>156</v>
      </c>
      <c r="AH4488" s="4" t="s">
        <v>156</v>
      </c>
      <c r="AI4488" s="2" t="s">
        <v>156</v>
      </c>
      <c r="AJ4488" s="4" t="s">
        <v>156</v>
      </c>
      <c r="AK4488" s="4">
        <v>371</v>
      </c>
      <c r="AL4488" s="4" t="s">
        <v>156</v>
      </c>
      <c r="AM4488" s="17">
        <v>71</v>
      </c>
      <c r="AN4488" s="17">
        <v>135</v>
      </c>
      <c r="AO4488" s="2" t="s">
        <v>156</v>
      </c>
      <c r="AP4488" s="4">
        <v>72</v>
      </c>
      <c r="AQ4488" s="2" t="s">
        <v>156</v>
      </c>
      <c r="AR4488" s="4" t="s">
        <v>156</v>
      </c>
      <c r="AS4488" s="2">
        <v>157</v>
      </c>
      <c r="AT4488" s="4" t="s">
        <v>156</v>
      </c>
      <c r="AU4488" s="2">
        <v>196</v>
      </c>
      <c r="AV4488" s="4">
        <v>166</v>
      </c>
      <c r="AW4488" s="4" t="s">
        <v>156</v>
      </c>
      <c r="AX4488" s="17">
        <v>140</v>
      </c>
      <c r="AY4488" s="17">
        <v>190</v>
      </c>
      <c r="AZ4488" s="17">
        <v>51</v>
      </c>
      <c r="BA4488" s="17" t="s">
        <v>156</v>
      </c>
      <c r="BB4488" s="17">
        <v>117</v>
      </c>
      <c r="BC4488" s="2" t="s">
        <v>156</v>
      </c>
      <c r="BD4488" s="4">
        <v>186</v>
      </c>
      <c r="BE4488" s="4" t="s">
        <v>156</v>
      </c>
      <c r="BF4488" s="17">
        <v>72</v>
      </c>
      <c r="BG4488" s="4" t="s">
        <v>156</v>
      </c>
      <c r="BH4488" s="4" t="s">
        <v>156</v>
      </c>
      <c r="BI4488" s="2" t="s">
        <v>156</v>
      </c>
      <c r="BK4488" s="4" t="s">
        <v>156</v>
      </c>
      <c r="BL4488" s="4">
        <v>78</v>
      </c>
      <c r="BM4488" s="17">
        <v>241</v>
      </c>
      <c r="BN4488" s="17">
        <v>184</v>
      </c>
      <c r="BO4488" s="17">
        <v>215</v>
      </c>
      <c r="BP4488" s="4">
        <v>228</v>
      </c>
      <c r="BQ4488" s="2">
        <v>129</v>
      </c>
      <c r="BR4488" s="2" t="s">
        <v>156</v>
      </c>
      <c r="BS4488" s="4" t="s">
        <v>156</v>
      </c>
      <c r="BT4488" s="4" t="s">
        <v>156</v>
      </c>
      <c r="BU4488" s="4" t="s">
        <v>156</v>
      </c>
      <c r="BV4488" s="4" t="s">
        <v>156</v>
      </c>
      <c r="BW4488" s="4" t="s">
        <v>156</v>
      </c>
      <c r="BX4488" s="2" t="s">
        <v>156</v>
      </c>
    </row>
    <row r="4489" spans="1:76" x14ac:dyDescent="0.2">
      <c r="A4489" s="6">
        <v>39148</v>
      </c>
      <c r="B4489" s="2" t="s">
        <v>156</v>
      </c>
      <c r="C4489" s="17">
        <v>236</v>
      </c>
      <c r="D4489" s="4" t="s">
        <v>156</v>
      </c>
      <c r="E4489" s="4" t="s">
        <v>156</v>
      </c>
      <c r="F4489" s="4" t="s">
        <v>156</v>
      </c>
      <c r="G4489" s="4" t="s">
        <v>156</v>
      </c>
      <c r="H4489" s="2" t="s">
        <v>156</v>
      </c>
      <c r="I4489" s="17">
        <v>198</v>
      </c>
      <c r="K4489" s="2" t="s">
        <v>156</v>
      </c>
      <c r="L4489" s="17">
        <v>87</v>
      </c>
      <c r="M4489" s="17">
        <v>52</v>
      </c>
      <c r="N4489" s="17">
        <v>180</v>
      </c>
      <c r="O4489" s="4" t="s">
        <v>156</v>
      </c>
      <c r="P4489" s="2">
        <v>3277</v>
      </c>
      <c r="Q4489" s="4">
        <v>111</v>
      </c>
      <c r="R4489" s="4">
        <v>201</v>
      </c>
      <c r="S4489" s="4">
        <v>717</v>
      </c>
      <c r="T4489" s="17">
        <v>65</v>
      </c>
      <c r="U4489" s="4">
        <v>176</v>
      </c>
      <c r="V4489" s="2" t="s">
        <v>156</v>
      </c>
      <c r="W4489" s="4" t="s">
        <v>156</v>
      </c>
      <c r="X4489" s="4" t="s">
        <v>156</v>
      </c>
      <c r="Y4489" s="2" t="s">
        <v>156</v>
      </c>
      <c r="Z4489" s="4" t="s">
        <v>156</v>
      </c>
      <c r="AA4489" s="2" t="s">
        <v>156</v>
      </c>
      <c r="AB4489" s="17">
        <v>63</v>
      </c>
      <c r="AC4489" s="17" t="s">
        <v>156</v>
      </c>
      <c r="AD4489" s="17">
        <v>198</v>
      </c>
      <c r="AE4489" s="4">
        <v>558</v>
      </c>
      <c r="AF4489" s="4" t="s">
        <v>156</v>
      </c>
      <c r="AG4489" s="4" t="s">
        <v>156</v>
      </c>
      <c r="AH4489" s="4" t="s">
        <v>156</v>
      </c>
      <c r="AI4489" s="2" t="s">
        <v>156</v>
      </c>
      <c r="AJ4489" s="4" t="s">
        <v>156</v>
      </c>
      <c r="AK4489" s="4">
        <v>374</v>
      </c>
      <c r="AL4489" s="4" t="s">
        <v>156</v>
      </c>
      <c r="AM4489" s="17">
        <v>72</v>
      </c>
      <c r="AN4489" s="17">
        <v>136</v>
      </c>
      <c r="AO4489" s="2" t="s">
        <v>156</v>
      </c>
      <c r="AP4489" s="4">
        <v>72</v>
      </c>
      <c r="AQ4489" s="2" t="s">
        <v>156</v>
      </c>
      <c r="AR4489" s="4" t="s">
        <v>156</v>
      </c>
      <c r="AS4489" s="2">
        <v>164</v>
      </c>
      <c r="AT4489" s="4" t="s">
        <v>156</v>
      </c>
      <c r="AU4489" s="2">
        <v>199</v>
      </c>
      <c r="AV4489" s="4">
        <v>169</v>
      </c>
      <c r="AW4489" s="4" t="s">
        <v>156</v>
      </c>
      <c r="AX4489" s="17">
        <v>142</v>
      </c>
      <c r="AY4489" s="17">
        <v>191</v>
      </c>
      <c r="AZ4489" s="17">
        <v>53</v>
      </c>
      <c r="BA4489" s="17" t="s">
        <v>156</v>
      </c>
      <c r="BB4489" s="17">
        <v>119</v>
      </c>
      <c r="BC4489" s="2" t="s">
        <v>156</v>
      </c>
      <c r="BD4489" s="4">
        <v>188</v>
      </c>
      <c r="BE4489" s="4" t="s">
        <v>156</v>
      </c>
      <c r="BF4489" s="17">
        <v>76</v>
      </c>
      <c r="BG4489" s="4" t="s">
        <v>156</v>
      </c>
      <c r="BH4489" s="4" t="s">
        <v>156</v>
      </c>
      <c r="BI4489" s="2" t="s">
        <v>156</v>
      </c>
      <c r="BK4489" s="4" t="s">
        <v>156</v>
      </c>
      <c r="BL4489" s="4">
        <v>82</v>
      </c>
      <c r="BM4489" s="17">
        <v>240</v>
      </c>
      <c r="BN4489" s="17">
        <v>185</v>
      </c>
      <c r="BO4489" s="17">
        <v>213</v>
      </c>
      <c r="BP4489" s="4">
        <v>229</v>
      </c>
      <c r="BQ4489" s="2">
        <v>133</v>
      </c>
      <c r="BR4489" s="2" t="s">
        <v>156</v>
      </c>
      <c r="BS4489" s="4" t="s">
        <v>156</v>
      </c>
      <c r="BT4489" s="4" t="s">
        <v>156</v>
      </c>
      <c r="BU4489" s="4" t="s">
        <v>156</v>
      </c>
      <c r="BV4489" s="4" t="s">
        <v>156</v>
      </c>
      <c r="BW4489" s="4" t="s">
        <v>156</v>
      </c>
      <c r="BX4489" s="2" t="s">
        <v>156</v>
      </c>
    </row>
    <row r="4490" spans="1:76" x14ac:dyDescent="0.2">
      <c r="A4490" s="6">
        <v>39149</v>
      </c>
      <c r="B4490" s="2" t="s">
        <v>156</v>
      </c>
      <c r="C4490" s="17">
        <v>230</v>
      </c>
      <c r="D4490" s="4" t="s">
        <v>156</v>
      </c>
      <c r="E4490" s="4" t="s">
        <v>156</v>
      </c>
      <c r="F4490" s="4" t="s">
        <v>156</v>
      </c>
      <c r="G4490" s="4" t="s">
        <v>156</v>
      </c>
      <c r="H4490" s="2" t="s">
        <v>156</v>
      </c>
      <c r="I4490" s="17">
        <v>197</v>
      </c>
      <c r="K4490" s="2" t="s">
        <v>156</v>
      </c>
      <c r="L4490" s="17">
        <v>87</v>
      </c>
      <c r="M4490" s="17">
        <v>52</v>
      </c>
      <c r="N4490" s="17">
        <v>178</v>
      </c>
      <c r="O4490" s="4" t="s">
        <v>156</v>
      </c>
      <c r="P4490" s="2">
        <v>3280</v>
      </c>
      <c r="Q4490" s="4">
        <v>111</v>
      </c>
      <c r="R4490" s="4">
        <v>200</v>
      </c>
      <c r="S4490" s="4">
        <v>712</v>
      </c>
      <c r="T4490" s="17">
        <v>65</v>
      </c>
      <c r="U4490" s="4">
        <v>173</v>
      </c>
      <c r="V4490" s="2" t="s">
        <v>156</v>
      </c>
      <c r="W4490" s="4" t="s">
        <v>156</v>
      </c>
      <c r="X4490" s="4" t="s">
        <v>156</v>
      </c>
      <c r="Y4490" s="2" t="s">
        <v>156</v>
      </c>
      <c r="Z4490" s="4" t="s">
        <v>156</v>
      </c>
      <c r="AA4490" s="2" t="s">
        <v>156</v>
      </c>
      <c r="AB4490" s="17">
        <v>64</v>
      </c>
      <c r="AC4490" s="17" t="s">
        <v>156</v>
      </c>
      <c r="AD4490" s="17">
        <v>195</v>
      </c>
      <c r="AE4490" s="4">
        <v>548</v>
      </c>
      <c r="AF4490" s="4" t="s">
        <v>156</v>
      </c>
      <c r="AG4490" s="4" t="s">
        <v>156</v>
      </c>
      <c r="AH4490" s="4" t="s">
        <v>156</v>
      </c>
      <c r="AI4490" s="2" t="s">
        <v>156</v>
      </c>
      <c r="AJ4490" s="4" t="s">
        <v>156</v>
      </c>
      <c r="AK4490" s="4">
        <v>373</v>
      </c>
      <c r="AL4490" s="4" t="s">
        <v>156</v>
      </c>
      <c r="AM4490" s="17">
        <v>72</v>
      </c>
      <c r="AN4490" s="17">
        <v>134</v>
      </c>
      <c r="AO4490" s="2" t="s">
        <v>156</v>
      </c>
      <c r="AP4490" s="4">
        <v>72</v>
      </c>
      <c r="AQ4490" s="2" t="s">
        <v>156</v>
      </c>
      <c r="AR4490" s="4" t="s">
        <v>156</v>
      </c>
      <c r="AS4490" s="2">
        <v>164</v>
      </c>
      <c r="AT4490" s="4" t="s">
        <v>156</v>
      </c>
      <c r="AU4490" s="2">
        <v>198</v>
      </c>
      <c r="AV4490" s="4">
        <v>167</v>
      </c>
      <c r="AW4490" s="4" t="s">
        <v>156</v>
      </c>
      <c r="AX4490" s="17">
        <v>137</v>
      </c>
      <c r="AY4490" s="17">
        <v>187</v>
      </c>
      <c r="AZ4490" s="17">
        <v>55</v>
      </c>
      <c r="BA4490" s="17" t="s">
        <v>156</v>
      </c>
      <c r="BB4490" s="17">
        <v>115</v>
      </c>
      <c r="BC4490" s="2" t="s">
        <v>156</v>
      </c>
      <c r="BD4490" s="4">
        <v>185</v>
      </c>
      <c r="BE4490" s="4" t="s">
        <v>156</v>
      </c>
      <c r="BF4490" s="17">
        <v>75</v>
      </c>
      <c r="BG4490" s="4" t="s">
        <v>156</v>
      </c>
      <c r="BH4490" s="4" t="s">
        <v>156</v>
      </c>
      <c r="BI4490" s="2" t="s">
        <v>156</v>
      </c>
      <c r="BK4490" s="4" t="s">
        <v>156</v>
      </c>
      <c r="BL4490" s="4">
        <v>81</v>
      </c>
      <c r="BM4490" s="17">
        <v>236</v>
      </c>
      <c r="BN4490" s="17">
        <v>178</v>
      </c>
      <c r="BO4490" s="17">
        <v>212</v>
      </c>
      <c r="BP4490" s="4">
        <v>225</v>
      </c>
      <c r="BQ4490" s="2">
        <v>132</v>
      </c>
      <c r="BR4490" s="2" t="s">
        <v>156</v>
      </c>
      <c r="BS4490" s="4" t="s">
        <v>156</v>
      </c>
      <c r="BT4490" s="4" t="s">
        <v>156</v>
      </c>
      <c r="BU4490" s="4" t="s">
        <v>156</v>
      </c>
      <c r="BV4490" s="4" t="s">
        <v>156</v>
      </c>
      <c r="BW4490" s="4" t="s">
        <v>156</v>
      </c>
      <c r="BX4490" s="2" t="s">
        <v>156</v>
      </c>
    </row>
    <row r="4491" spans="1:76" x14ac:dyDescent="0.2">
      <c r="A4491" s="6">
        <v>39150</v>
      </c>
      <c r="B4491" s="2" t="s">
        <v>156</v>
      </c>
      <c r="C4491" s="17">
        <v>217</v>
      </c>
      <c r="D4491" s="4" t="s">
        <v>156</v>
      </c>
      <c r="E4491" s="4" t="s">
        <v>156</v>
      </c>
      <c r="F4491" s="4" t="s">
        <v>156</v>
      </c>
      <c r="G4491" s="4" t="s">
        <v>156</v>
      </c>
      <c r="H4491" s="2" t="s">
        <v>156</v>
      </c>
      <c r="I4491" s="17">
        <v>189</v>
      </c>
      <c r="K4491" s="2" t="s">
        <v>156</v>
      </c>
      <c r="L4491" s="17">
        <v>86</v>
      </c>
      <c r="M4491" s="17">
        <v>51</v>
      </c>
      <c r="N4491" s="17">
        <v>170</v>
      </c>
      <c r="O4491" s="4" t="s">
        <v>156</v>
      </c>
      <c r="P4491" s="2">
        <v>3277</v>
      </c>
      <c r="Q4491" s="4">
        <v>111</v>
      </c>
      <c r="R4491" s="4">
        <v>191</v>
      </c>
      <c r="S4491" s="4">
        <v>706</v>
      </c>
      <c r="T4491" s="17">
        <v>66</v>
      </c>
      <c r="U4491" s="4">
        <v>166</v>
      </c>
      <c r="V4491" s="2" t="s">
        <v>156</v>
      </c>
      <c r="W4491" s="4" t="s">
        <v>156</v>
      </c>
      <c r="X4491" s="4" t="s">
        <v>156</v>
      </c>
      <c r="Y4491" s="2" t="s">
        <v>156</v>
      </c>
      <c r="Z4491" s="4" t="s">
        <v>156</v>
      </c>
      <c r="AA4491" s="2" t="s">
        <v>156</v>
      </c>
      <c r="AB4491" s="17">
        <v>60</v>
      </c>
      <c r="AC4491" s="17" t="s">
        <v>156</v>
      </c>
      <c r="AD4491" s="17">
        <v>182</v>
      </c>
      <c r="AE4491" s="4">
        <v>541</v>
      </c>
      <c r="AF4491" s="4" t="s">
        <v>156</v>
      </c>
      <c r="AG4491" s="4" t="s">
        <v>156</v>
      </c>
      <c r="AH4491" s="4" t="s">
        <v>156</v>
      </c>
      <c r="AI4491" s="2" t="s">
        <v>156</v>
      </c>
      <c r="AJ4491" s="4" t="s">
        <v>156</v>
      </c>
      <c r="AK4491" s="4">
        <v>364</v>
      </c>
      <c r="AL4491" s="4" t="s">
        <v>156</v>
      </c>
      <c r="AM4491" s="17">
        <v>71</v>
      </c>
      <c r="AN4491" s="17">
        <v>129</v>
      </c>
      <c r="AO4491" s="2" t="s">
        <v>156</v>
      </c>
      <c r="AP4491" s="4">
        <v>72</v>
      </c>
      <c r="AQ4491" s="2" t="s">
        <v>156</v>
      </c>
      <c r="AR4491" s="4" t="s">
        <v>156</v>
      </c>
      <c r="AS4491" s="2">
        <v>156</v>
      </c>
      <c r="AT4491" s="4" t="s">
        <v>156</v>
      </c>
      <c r="AU4491" s="2">
        <v>186</v>
      </c>
      <c r="AV4491" s="4">
        <v>159</v>
      </c>
      <c r="AW4491" s="4" t="s">
        <v>156</v>
      </c>
      <c r="AX4491" s="17">
        <v>131</v>
      </c>
      <c r="AY4491" s="17">
        <v>177</v>
      </c>
      <c r="AZ4491" s="17">
        <v>51</v>
      </c>
      <c r="BA4491" s="17" t="s">
        <v>156</v>
      </c>
      <c r="BB4491" s="17">
        <v>109</v>
      </c>
      <c r="BC4491" s="2" t="s">
        <v>156</v>
      </c>
      <c r="BD4491" s="4">
        <v>178</v>
      </c>
      <c r="BE4491" s="4" t="s">
        <v>156</v>
      </c>
      <c r="BF4491" s="17">
        <v>69</v>
      </c>
      <c r="BG4491" s="4" t="s">
        <v>156</v>
      </c>
      <c r="BH4491" s="4" t="s">
        <v>156</v>
      </c>
      <c r="BI4491" s="2" t="s">
        <v>156</v>
      </c>
      <c r="BK4491" s="4" t="s">
        <v>156</v>
      </c>
      <c r="BL4491" s="4">
        <v>79</v>
      </c>
      <c r="BM4491" s="17">
        <v>229</v>
      </c>
      <c r="BN4491" s="17">
        <v>171</v>
      </c>
      <c r="BO4491" s="17">
        <v>201</v>
      </c>
      <c r="BP4491" s="4">
        <v>215</v>
      </c>
      <c r="BQ4491" s="2">
        <v>123</v>
      </c>
      <c r="BR4491" s="2" t="s">
        <v>156</v>
      </c>
      <c r="BS4491" s="4" t="s">
        <v>156</v>
      </c>
      <c r="BT4491" s="4" t="s">
        <v>156</v>
      </c>
      <c r="BU4491" s="4" t="s">
        <v>156</v>
      </c>
      <c r="BV4491" s="4" t="s">
        <v>156</v>
      </c>
      <c r="BW4491" s="4" t="s">
        <v>156</v>
      </c>
      <c r="BX4491" s="2" t="s">
        <v>156</v>
      </c>
    </row>
    <row r="4492" spans="1:76" x14ac:dyDescent="0.2">
      <c r="A4492" s="6">
        <v>39153</v>
      </c>
      <c r="B4492" s="2" t="s">
        <v>156</v>
      </c>
      <c r="C4492" s="17">
        <v>218</v>
      </c>
      <c r="D4492" s="4" t="s">
        <v>156</v>
      </c>
      <c r="E4492" s="4" t="s">
        <v>156</v>
      </c>
      <c r="F4492" s="4" t="s">
        <v>156</v>
      </c>
      <c r="G4492" s="4" t="s">
        <v>156</v>
      </c>
      <c r="H4492" s="2" t="s">
        <v>156</v>
      </c>
      <c r="I4492" s="17">
        <v>190</v>
      </c>
      <c r="K4492" s="2" t="s">
        <v>156</v>
      </c>
      <c r="L4492" s="17">
        <v>87</v>
      </c>
      <c r="M4492" s="17">
        <v>52</v>
      </c>
      <c r="N4492" s="17">
        <v>174</v>
      </c>
      <c r="O4492" s="4" t="s">
        <v>156</v>
      </c>
      <c r="P4492" s="2">
        <v>3282</v>
      </c>
      <c r="Q4492" s="4">
        <v>111</v>
      </c>
      <c r="R4492" s="4">
        <v>198</v>
      </c>
      <c r="S4492" s="4">
        <v>701</v>
      </c>
      <c r="T4492" s="17">
        <v>71</v>
      </c>
      <c r="U4492" s="4">
        <v>165</v>
      </c>
      <c r="V4492" s="2" t="s">
        <v>156</v>
      </c>
      <c r="W4492" s="4" t="s">
        <v>156</v>
      </c>
      <c r="X4492" s="4" t="s">
        <v>156</v>
      </c>
      <c r="Y4492" s="2" t="s">
        <v>156</v>
      </c>
      <c r="Z4492" s="4" t="s">
        <v>156</v>
      </c>
      <c r="AA4492" s="2" t="s">
        <v>156</v>
      </c>
      <c r="AB4492" s="17">
        <v>62</v>
      </c>
      <c r="AC4492" s="17" t="s">
        <v>156</v>
      </c>
      <c r="AD4492" s="17">
        <v>184</v>
      </c>
      <c r="AE4492" s="4">
        <v>544</v>
      </c>
      <c r="AF4492" s="4" t="s">
        <v>156</v>
      </c>
      <c r="AG4492" s="4" t="s">
        <v>156</v>
      </c>
      <c r="AH4492" s="4" t="s">
        <v>156</v>
      </c>
      <c r="AI4492" s="2" t="s">
        <v>156</v>
      </c>
      <c r="AJ4492" s="4" t="s">
        <v>156</v>
      </c>
      <c r="AK4492" s="4">
        <v>368</v>
      </c>
      <c r="AL4492" s="4" t="s">
        <v>156</v>
      </c>
      <c r="AM4492" s="17">
        <v>72</v>
      </c>
      <c r="AN4492" s="17">
        <v>128</v>
      </c>
      <c r="AO4492" s="2" t="s">
        <v>156</v>
      </c>
      <c r="AP4492" s="4">
        <v>72</v>
      </c>
      <c r="AQ4492" s="2" t="s">
        <v>156</v>
      </c>
      <c r="AR4492" s="4" t="s">
        <v>156</v>
      </c>
      <c r="AS4492" s="2">
        <v>160</v>
      </c>
      <c r="AT4492" s="4" t="s">
        <v>156</v>
      </c>
      <c r="AU4492" s="2">
        <v>187</v>
      </c>
      <c r="AV4492" s="4">
        <v>161</v>
      </c>
      <c r="AW4492" s="4" t="s">
        <v>156</v>
      </c>
      <c r="AX4492" s="17">
        <v>133</v>
      </c>
      <c r="AY4492" s="17">
        <v>179</v>
      </c>
      <c r="AZ4492" s="17">
        <v>53</v>
      </c>
      <c r="BA4492" s="17" t="s">
        <v>156</v>
      </c>
      <c r="BB4492" s="17">
        <v>112</v>
      </c>
      <c r="BC4492" s="2" t="s">
        <v>156</v>
      </c>
      <c r="BD4492" s="4">
        <v>184</v>
      </c>
      <c r="BE4492" s="4" t="s">
        <v>156</v>
      </c>
      <c r="BF4492" s="17">
        <v>75</v>
      </c>
      <c r="BG4492" s="4" t="s">
        <v>156</v>
      </c>
      <c r="BH4492" s="4" t="s">
        <v>156</v>
      </c>
      <c r="BI4492" s="2" t="s">
        <v>156</v>
      </c>
      <c r="BK4492" s="4" t="s">
        <v>156</v>
      </c>
      <c r="BL4492" s="4">
        <v>81</v>
      </c>
      <c r="BM4492" s="17">
        <v>232</v>
      </c>
      <c r="BN4492" s="17">
        <v>172</v>
      </c>
      <c r="BO4492" s="17">
        <v>203</v>
      </c>
      <c r="BP4492" s="4">
        <v>215</v>
      </c>
      <c r="BQ4492" s="2">
        <v>127</v>
      </c>
      <c r="BR4492" s="2" t="s">
        <v>156</v>
      </c>
      <c r="BS4492" s="4" t="s">
        <v>156</v>
      </c>
      <c r="BT4492" s="4" t="s">
        <v>156</v>
      </c>
      <c r="BU4492" s="4" t="s">
        <v>156</v>
      </c>
      <c r="BV4492" s="4" t="s">
        <v>156</v>
      </c>
      <c r="BW4492" s="4" t="s">
        <v>156</v>
      </c>
      <c r="BX4492" s="2" t="s">
        <v>156</v>
      </c>
    </row>
    <row r="4493" spans="1:76" x14ac:dyDescent="0.2">
      <c r="A4493" s="6">
        <v>39154</v>
      </c>
      <c r="B4493" s="2" t="s">
        <v>156</v>
      </c>
      <c r="C4493" s="17">
        <v>227</v>
      </c>
      <c r="D4493" s="4" t="s">
        <v>156</v>
      </c>
      <c r="E4493" s="4" t="s">
        <v>156</v>
      </c>
      <c r="F4493" s="4" t="s">
        <v>156</v>
      </c>
      <c r="G4493" s="4" t="s">
        <v>156</v>
      </c>
      <c r="H4493" s="2" t="s">
        <v>156</v>
      </c>
      <c r="I4493" s="17">
        <v>197</v>
      </c>
      <c r="K4493" s="2" t="s">
        <v>156</v>
      </c>
      <c r="L4493" s="17">
        <v>88</v>
      </c>
      <c r="M4493" s="17">
        <v>54</v>
      </c>
      <c r="N4493" s="17">
        <v>179</v>
      </c>
      <c r="O4493" s="4" t="s">
        <v>156</v>
      </c>
      <c r="P4493" s="2">
        <v>3292</v>
      </c>
      <c r="Q4493" s="4">
        <v>111</v>
      </c>
      <c r="R4493" s="4">
        <v>205</v>
      </c>
      <c r="S4493" s="4">
        <v>712</v>
      </c>
      <c r="T4493" s="17">
        <v>61</v>
      </c>
      <c r="U4493" s="4">
        <v>172</v>
      </c>
      <c r="V4493" s="2" t="s">
        <v>156</v>
      </c>
      <c r="W4493" s="4" t="s">
        <v>156</v>
      </c>
      <c r="X4493" s="4" t="s">
        <v>156</v>
      </c>
      <c r="Y4493" s="2" t="s">
        <v>156</v>
      </c>
      <c r="Z4493" s="4" t="s">
        <v>156</v>
      </c>
      <c r="AA4493" s="2" t="s">
        <v>156</v>
      </c>
      <c r="AB4493" s="17">
        <v>65</v>
      </c>
      <c r="AC4493" s="17" t="s">
        <v>156</v>
      </c>
      <c r="AD4493" s="17">
        <v>194</v>
      </c>
      <c r="AE4493" s="4">
        <v>549</v>
      </c>
      <c r="AF4493" s="4" t="s">
        <v>156</v>
      </c>
      <c r="AG4493" s="4" t="s">
        <v>156</v>
      </c>
      <c r="AH4493" s="4" t="s">
        <v>156</v>
      </c>
      <c r="AI4493" s="2" t="s">
        <v>156</v>
      </c>
      <c r="AJ4493" s="4" t="s">
        <v>156</v>
      </c>
      <c r="AK4493" s="4">
        <v>375</v>
      </c>
      <c r="AL4493" s="4" t="s">
        <v>156</v>
      </c>
      <c r="AM4493" s="17">
        <v>72</v>
      </c>
      <c r="AN4493" s="17">
        <v>132</v>
      </c>
      <c r="AO4493" s="2" t="s">
        <v>156</v>
      </c>
      <c r="AP4493" s="4">
        <v>72</v>
      </c>
      <c r="AQ4493" s="2" t="s">
        <v>156</v>
      </c>
      <c r="AR4493" s="4" t="s">
        <v>156</v>
      </c>
      <c r="AS4493" s="2">
        <v>170</v>
      </c>
      <c r="AT4493" s="4" t="s">
        <v>156</v>
      </c>
      <c r="AU4493" s="2">
        <v>194</v>
      </c>
      <c r="AV4493" s="4">
        <v>166</v>
      </c>
      <c r="AW4493" s="4" t="s">
        <v>156</v>
      </c>
      <c r="AX4493" s="17">
        <v>139</v>
      </c>
      <c r="AY4493" s="17">
        <v>189</v>
      </c>
      <c r="AZ4493" s="17">
        <v>56</v>
      </c>
      <c r="BA4493" s="17" t="s">
        <v>156</v>
      </c>
      <c r="BB4493" s="17">
        <v>118</v>
      </c>
      <c r="BC4493" s="2" t="s">
        <v>156</v>
      </c>
      <c r="BD4493" s="4">
        <v>192</v>
      </c>
      <c r="BE4493" s="4" t="s">
        <v>156</v>
      </c>
      <c r="BF4493" s="17">
        <v>79</v>
      </c>
      <c r="BG4493" s="4" t="s">
        <v>156</v>
      </c>
      <c r="BH4493" s="4" t="s">
        <v>156</v>
      </c>
      <c r="BI4493" s="2" t="s">
        <v>156</v>
      </c>
      <c r="BK4493" s="4" t="s">
        <v>156</v>
      </c>
      <c r="BL4493" s="4">
        <v>81</v>
      </c>
      <c r="BM4493" s="17">
        <v>240</v>
      </c>
      <c r="BN4493" s="17">
        <v>178</v>
      </c>
      <c r="BO4493" s="17">
        <v>209</v>
      </c>
      <c r="BP4493" s="4">
        <v>226</v>
      </c>
      <c r="BQ4493" s="2">
        <v>133</v>
      </c>
      <c r="BR4493" s="2" t="s">
        <v>156</v>
      </c>
      <c r="BS4493" s="4" t="s">
        <v>156</v>
      </c>
      <c r="BT4493" s="4" t="s">
        <v>156</v>
      </c>
      <c r="BU4493" s="4" t="s">
        <v>156</v>
      </c>
      <c r="BV4493" s="4" t="s">
        <v>156</v>
      </c>
      <c r="BW4493" s="4" t="s">
        <v>156</v>
      </c>
      <c r="BX4493" s="2" t="s">
        <v>156</v>
      </c>
    </row>
    <row r="4494" spans="1:76" x14ac:dyDescent="0.2">
      <c r="A4494" s="6">
        <v>39155</v>
      </c>
      <c r="B4494" s="2" t="s">
        <v>156</v>
      </c>
      <c r="C4494" s="17">
        <v>220</v>
      </c>
      <c r="D4494" s="4" t="s">
        <v>156</v>
      </c>
      <c r="E4494" s="4" t="s">
        <v>156</v>
      </c>
      <c r="F4494" s="4" t="s">
        <v>156</v>
      </c>
      <c r="G4494" s="4" t="s">
        <v>156</v>
      </c>
      <c r="H4494" s="2" t="s">
        <v>156</v>
      </c>
      <c r="I4494" s="17">
        <v>194</v>
      </c>
      <c r="K4494" s="2" t="s">
        <v>156</v>
      </c>
      <c r="L4494" s="17">
        <v>88</v>
      </c>
      <c r="M4494" s="17">
        <v>55</v>
      </c>
      <c r="N4494" s="17">
        <v>176</v>
      </c>
      <c r="O4494" s="4" t="s">
        <v>156</v>
      </c>
      <c r="P4494" s="2">
        <v>3301</v>
      </c>
      <c r="Q4494" s="4">
        <v>111</v>
      </c>
      <c r="R4494" s="4">
        <v>202</v>
      </c>
      <c r="S4494" s="4">
        <v>704</v>
      </c>
      <c r="T4494" s="17">
        <v>65</v>
      </c>
      <c r="U4494" s="4">
        <v>171</v>
      </c>
      <c r="V4494" s="2" t="s">
        <v>156</v>
      </c>
      <c r="W4494" s="4" t="s">
        <v>156</v>
      </c>
      <c r="X4494" s="4" t="s">
        <v>156</v>
      </c>
      <c r="Y4494" s="2" t="s">
        <v>156</v>
      </c>
      <c r="Z4494" s="4" t="s">
        <v>156</v>
      </c>
      <c r="AA4494" s="2" t="s">
        <v>156</v>
      </c>
      <c r="AB4494" s="17">
        <v>60</v>
      </c>
      <c r="AC4494" s="17" t="s">
        <v>156</v>
      </c>
      <c r="AD4494" s="17">
        <v>191</v>
      </c>
      <c r="AE4494" s="4">
        <v>546</v>
      </c>
      <c r="AF4494" s="4" t="s">
        <v>156</v>
      </c>
      <c r="AG4494" s="4" t="s">
        <v>156</v>
      </c>
      <c r="AH4494" s="4" t="s">
        <v>156</v>
      </c>
      <c r="AI4494" s="2" t="s">
        <v>156</v>
      </c>
      <c r="AJ4494" s="4" t="s">
        <v>156</v>
      </c>
      <c r="AK4494" s="4">
        <v>372</v>
      </c>
      <c r="AL4494" s="4" t="s">
        <v>156</v>
      </c>
      <c r="AM4494" s="17">
        <v>72</v>
      </c>
      <c r="AN4494" s="17">
        <v>129</v>
      </c>
      <c r="AO4494" s="2" t="s">
        <v>156</v>
      </c>
      <c r="AP4494" s="4">
        <v>72</v>
      </c>
      <c r="AQ4494" s="2" t="s">
        <v>156</v>
      </c>
      <c r="AR4494" s="4" t="s">
        <v>156</v>
      </c>
      <c r="AS4494" s="2">
        <v>173</v>
      </c>
      <c r="AT4494" s="4" t="s">
        <v>156</v>
      </c>
      <c r="AU4494" s="2">
        <v>192</v>
      </c>
      <c r="AV4494" s="4">
        <v>164</v>
      </c>
      <c r="AW4494" s="4" t="s">
        <v>156</v>
      </c>
      <c r="AX4494" s="17">
        <v>139</v>
      </c>
      <c r="AY4494" s="17">
        <v>185</v>
      </c>
      <c r="AZ4494" s="17">
        <v>51</v>
      </c>
      <c r="BA4494" s="17" t="s">
        <v>156</v>
      </c>
      <c r="BB4494" s="17">
        <v>115</v>
      </c>
      <c r="BC4494" s="2" t="s">
        <v>156</v>
      </c>
      <c r="BD4494" s="4">
        <v>186</v>
      </c>
      <c r="BE4494" s="4" t="s">
        <v>156</v>
      </c>
      <c r="BF4494" s="17">
        <v>75</v>
      </c>
      <c r="BG4494" s="4" t="s">
        <v>156</v>
      </c>
      <c r="BH4494" s="4" t="s">
        <v>156</v>
      </c>
      <c r="BI4494" s="2" t="s">
        <v>156</v>
      </c>
      <c r="BK4494" s="4" t="s">
        <v>156</v>
      </c>
      <c r="BL4494" s="4">
        <v>82</v>
      </c>
      <c r="BM4494" s="17">
        <v>239</v>
      </c>
      <c r="BN4494" s="17">
        <v>180</v>
      </c>
      <c r="BO4494" s="17">
        <v>204</v>
      </c>
      <c r="BP4494" s="4">
        <v>221</v>
      </c>
      <c r="BQ4494" s="2">
        <v>131</v>
      </c>
      <c r="BR4494" s="2" t="s">
        <v>156</v>
      </c>
      <c r="BS4494" s="4" t="s">
        <v>156</v>
      </c>
      <c r="BT4494" s="4" t="s">
        <v>156</v>
      </c>
      <c r="BU4494" s="4" t="s">
        <v>156</v>
      </c>
      <c r="BV4494" s="4" t="s">
        <v>156</v>
      </c>
      <c r="BW4494" s="4" t="s">
        <v>156</v>
      </c>
      <c r="BX4494" s="2" t="s">
        <v>156</v>
      </c>
    </row>
    <row r="4495" spans="1:76" x14ac:dyDescent="0.2">
      <c r="A4495" s="6">
        <v>39156</v>
      </c>
      <c r="B4495" s="2" t="s">
        <v>156</v>
      </c>
      <c r="C4495" s="17">
        <v>220</v>
      </c>
      <c r="D4495" s="4" t="s">
        <v>156</v>
      </c>
      <c r="E4495" s="4" t="s">
        <v>156</v>
      </c>
      <c r="F4495" s="4" t="s">
        <v>156</v>
      </c>
      <c r="G4495" s="4" t="s">
        <v>156</v>
      </c>
      <c r="H4495" s="2" t="s">
        <v>156</v>
      </c>
      <c r="I4495" s="17">
        <v>192</v>
      </c>
      <c r="K4495" s="2" t="s">
        <v>156</v>
      </c>
      <c r="L4495" s="17">
        <v>87</v>
      </c>
      <c r="M4495" s="17">
        <v>54</v>
      </c>
      <c r="N4495" s="17">
        <v>175</v>
      </c>
      <c r="O4495" s="4" t="s">
        <v>156</v>
      </c>
      <c r="P4495" s="2">
        <v>3301</v>
      </c>
      <c r="Q4495" s="4">
        <v>111</v>
      </c>
      <c r="R4495" s="4">
        <v>203</v>
      </c>
      <c r="S4495" s="4">
        <v>708</v>
      </c>
      <c r="T4495" s="17">
        <v>62</v>
      </c>
      <c r="U4495" s="4">
        <v>169</v>
      </c>
      <c r="V4495" s="2" t="s">
        <v>156</v>
      </c>
      <c r="W4495" s="4" t="s">
        <v>156</v>
      </c>
      <c r="X4495" s="4" t="s">
        <v>156</v>
      </c>
      <c r="Y4495" s="2" t="s">
        <v>156</v>
      </c>
      <c r="Z4495" s="4" t="s">
        <v>156</v>
      </c>
      <c r="AA4495" s="2" t="s">
        <v>156</v>
      </c>
      <c r="AB4495" s="17">
        <v>63</v>
      </c>
      <c r="AC4495" s="17" t="s">
        <v>156</v>
      </c>
      <c r="AD4495" s="17">
        <v>189</v>
      </c>
      <c r="AE4495" s="4">
        <v>545</v>
      </c>
      <c r="AF4495" s="4" t="s">
        <v>156</v>
      </c>
      <c r="AG4495" s="4" t="s">
        <v>156</v>
      </c>
      <c r="AH4495" s="4" t="s">
        <v>156</v>
      </c>
      <c r="AI4495" s="2" t="s">
        <v>156</v>
      </c>
      <c r="AJ4495" s="4" t="s">
        <v>156</v>
      </c>
      <c r="AK4495" s="4">
        <v>373</v>
      </c>
      <c r="AL4495" s="4" t="s">
        <v>156</v>
      </c>
      <c r="AM4495" s="17">
        <v>71</v>
      </c>
      <c r="AN4495" s="17">
        <v>128</v>
      </c>
      <c r="AO4495" s="2" t="s">
        <v>156</v>
      </c>
      <c r="AP4495" s="4">
        <v>72</v>
      </c>
      <c r="AQ4495" s="2" t="s">
        <v>156</v>
      </c>
      <c r="AR4495" s="4" t="s">
        <v>156</v>
      </c>
      <c r="AS4495" s="2">
        <v>171</v>
      </c>
      <c r="AT4495" s="4" t="s">
        <v>156</v>
      </c>
      <c r="AU4495" s="2">
        <v>193</v>
      </c>
      <c r="AV4495" s="4">
        <v>163</v>
      </c>
      <c r="AW4495" s="4" t="s">
        <v>156</v>
      </c>
      <c r="AX4495" s="17">
        <v>134</v>
      </c>
      <c r="AY4495" s="17">
        <v>183</v>
      </c>
      <c r="AZ4495" s="17">
        <v>54</v>
      </c>
      <c r="BA4495" s="17" t="s">
        <v>156</v>
      </c>
      <c r="BB4495" s="17">
        <v>114</v>
      </c>
      <c r="BC4495" s="2" t="s">
        <v>156</v>
      </c>
      <c r="BD4495" s="4">
        <v>186</v>
      </c>
      <c r="BE4495" s="4" t="s">
        <v>156</v>
      </c>
      <c r="BF4495" s="17">
        <v>75</v>
      </c>
      <c r="BG4495" s="4" t="s">
        <v>156</v>
      </c>
      <c r="BH4495" s="4" t="s">
        <v>156</v>
      </c>
      <c r="BI4495" s="2" t="s">
        <v>156</v>
      </c>
      <c r="BK4495" s="4" t="s">
        <v>156</v>
      </c>
      <c r="BL4495" s="4">
        <v>82</v>
      </c>
      <c r="BM4495" s="17">
        <v>234</v>
      </c>
      <c r="BN4495" s="17">
        <v>178</v>
      </c>
      <c r="BO4495" s="17">
        <v>199</v>
      </c>
      <c r="BP4495" s="4">
        <v>221</v>
      </c>
      <c r="BQ4495" s="2">
        <v>126</v>
      </c>
      <c r="BR4495" s="2" t="s">
        <v>156</v>
      </c>
      <c r="BS4495" s="4" t="s">
        <v>156</v>
      </c>
      <c r="BT4495" s="4" t="s">
        <v>156</v>
      </c>
      <c r="BU4495" s="4" t="s">
        <v>156</v>
      </c>
      <c r="BV4495" s="4" t="s">
        <v>156</v>
      </c>
      <c r="BW4495" s="4" t="s">
        <v>156</v>
      </c>
      <c r="BX4495" s="2" t="s">
        <v>156</v>
      </c>
    </row>
    <row r="4496" spans="1:76" x14ac:dyDescent="0.2">
      <c r="A4496" s="6">
        <v>39157</v>
      </c>
      <c r="B4496" s="2" t="s">
        <v>156</v>
      </c>
      <c r="C4496" s="17">
        <v>221</v>
      </c>
      <c r="D4496" s="4" t="s">
        <v>156</v>
      </c>
      <c r="E4496" s="4" t="s">
        <v>156</v>
      </c>
      <c r="F4496" s="4" t="s">
        <v>156</v>
      </c>
      <c r="G4496" s="4" t="s">
        <v>156</v>
      </c>
      <c r="H4496" s="2" t="s">
        <v>156</v>
      </c>
      <c r="I4496" s="17">
        <v>190</v>
      </c>
      <c r="K4496" s="2" t="s">
        <v>156</v>
      </c>
      <c r="L4496" s="17">
        <v>86</v>
      </c>
      <c r="M4496" s="17">
        <v>52</v>
      </c>
      <c r="N4496" s="17">
        <v>174</v>
      </c>
      <c r="O4496" s="4" t="s">
        <v>156</v>
      </c>
      <c r="P4496" s="2">
        <v>3303</v>
      </c>
      <c r="Q4496" s="4">
        <v>111</v>
      </c>
      <c r="R4496" s="4">
        <v>201</v>
      </c>
      <c r="S4496" s="4">
        <v>705</v>
      </c>
      <c r="T4496" s="17">
        <v>60</v>
      </c>
      <c r="U4496" s="4">
        <v>170</v>
      </c>
      <c r="V4496" s="2" t="s">
        <v>156</v>
      </c>
      <c r="W4496" s="4" t="s">
        <v>156</v>
      </c>
      <c r="X4496" s="4" t="s">
        <v>156</v>
      </c>
      <c r="Y4496" s="2" t="s">
        <v>156</v>
      </c>
      <c r="Z4496" s="4" t="s">
        <v>156</v>
      </c>
      <c r="AA4496" s="2" t="s">
        <v>156</v>
      </c>
      <c r="AB4496" s="17">
        <v>60</v>
      </c>
      <c r="AC4496" s="17" t="s">
        <v>156</v>
      </c>
      <c r="AD4496" s="17">
        <v>188</v>
      </c>
      <c r="AE4496" s="4">
        <v>535</v>
      </c>
      <c r="AF4496" s="4" t="s">
        <v>156</v>
      </c>
      <c r="AG4496" s="4" t="s">
        <v>156</v>
      </c>
      <c r="AH4496" s="4" t="s">
        <v>156</v>
      </c>
      <c r="AI4496" s="2" t="s">
        <v>156</v>
      </c>
      <c r="AJ4496" s="4" t="s">
        <v>156</v>
      </c>
      <c r="AK4496" s="4">
        <v>371</v>
      </c>
      <c r="AL4496" s="4" t="s">
        <v>156</v>
      </c>
      <c r="AM4496" s="17">
        <v>70</v>
      </c>
      <c r="AN4496" s="17">
        <v>125</v>
      </c>
      <c r="AO4496" s="2" t="s">
        <v>156</v>
      </c>
      <c r="AP4496" s="4">
        <v>72</v>
      </c>
      <c r="AQ4496" s="2" t="s">
        <v>156</v>
      </c>
      <c r="AR4496" s="4" t="s">
        <v>156</v>
      </c>
      <c r="AS4496" s="2">
        <v>85</v>
      </c>
      <c r="AT4496" s="4" t="s">
        <v>156</v>
      </c>
      <c r="AU4496" s="2">
        <v>188</v>
      </c>
      <c r="AV4496" s="4">
        <v>162</v>
      </c>
      <c r="AW4496" s="4" t="s">
        <v>156</v>
      </c>
      <c r="AX4496" s="17">
        <v>133</v>
      </c>
      <c r="AY4496" s="17">
        <v>182</v>
      </c>
      <c r="AZ4496" s="17">
        <v>54</v>
      </c>
      <c r="BA4496" s="17" t="s">
        <v>156</v>
      </c>
      <c r="BB4496" s="17">
        <v>112</v>
      </c>
      <c r="BC4496" s="2" t="s">
        <v>156</v>
      </c>
      <c r="BD4496" s="4">
        <v>186</v>
      </c>
      <c r="BE4496" s="4" t="s">
        <v>156</v>
      </c>
      <c r="BF4496" s="17">
        <v>73</v>
      </c>
      <c r="BG4496" s="4" t="s">
        <v>156</v>
      </c>
      <c r="BH4496" s="4" t="s">
        <v>156</v>
      </c>
      <c r="BI4496" s="2" t="s">
        <v>156</v>
      </c>
      <c r="BK4496" s="4" t="s">
        <v>156</v>
      </c>
      <c r="BL4496" s="4">
        <v>77</v>
      </c>
      <c r="BM4496" s="17">
        <v>233</v>
      </c>
      <c r="BN4496" s="17">
        <v>176</v>
      </c>
      <c r="BO4496" s="17">
        <v>197</v>
      </c>
      <c r="BP4496" s="4">
        <v>222</v>
      </c>
      <c r="BQ4496" s="2">
        <v>124</v>
      </c>
      <c r="BR4496" s="2" t="s">
        <v>156</v>
      </c>
      <c r="BS4496" s="4" t="s">
        <v>156</v>
      </c>
      <c r="BT4496" s="4" t="s">
        <v>156</v>
      </c>
      <c r="BU4496" s="4" t="s">
        <v>156</v>
      </c>
      <c r="BV4496" s="4" t="s">
        <v>156</v>
      </c>
      <c r="BW4496" s="4" t="s">
        <v>156</v>
      </c>
      <c r="BX4496" s="2" t="s">
        <v>156</v>
      </c>
    </row>
    <row r="4497" spans="1:76" x14ac:dyDescent="0.2">
      <c r="A4497" s="6">
        <v>39160</v>
      </c>
      <c r="B4497" s="2" t="s">
        <v>156</v>
      </c>
      <c r="C4497" s="17">
        <v>218</v>
      </c>
      <c r="D4497" s="4" t="s">
        <v>156</v>
      </c>
      <c r="E4497" s="4" t="s">
        <v>156</v>
      </c>
      <c r="F4497" s="4" t="s">
        <v>156</v>
      </c>
      <c r="G4497" s="4" t="s">
        <v>156</v>
      </c>
      <c r="H4497" s="2" t="s">
        <v>156</v>
      </c>
      <c r="I4497" s="17">
        <v>186</v>
      </c>
      <c r="K4497" s="2" t="s">
        <v>156</v>
      </c>
      <c r="L4497" s="17">
        <v>87</v>
      </c>
      <c r="M4497" s="17">
        <v>53</v>
      </c>
      <c r="N4497" s="17">
        <v>170</v>
      </c>
      <c r="O4497" s="4" t="s">
        <v>156</v>
      </c>
      <c r="P4497" s="2">
        <v>3305</v>
      </c>
      <c r="Q4497" s="4">
        <v>111</v>
      </c>
      <c r="R4497" s="4">
        <v>199</v>
      </c>
      <c r="S4497" s="4">
        <v>702</v>
      </c>
      <c r="T4497" s="17">
        <v>57</v>
      </c>
      <c r="U4497" s="4">
        <v>167</v>
      </c>
      <c r="V4497" s="2" t="s">
        <v>156</v>
      </c>
      <c r="W4497" s="4" t="s">
        <v>156</v>
      </c>
      <c r="X4497" s="4" t="s">
        <v>156</v>
      </c>
      <c r="Y4497" s="2" t="s">
        <v>156</v>
      </c>
      <c r="Z4497" s="4" t="s">
        <v>156</v>
      </c>
      <c r="AA4497" s="2" t="s">
        <v>156</v>
      </c>
      <c r="AB4497" s="17">
        <v>62</v>
      </c>
      <c r="AC4497" s="17" t="s">
        <v>156</v>
      </c>
      <c r="AD4497" s="17">
        <v>185</v>
      </c>
      <c r="AE4497" s="4">
        <v>526</v>
      </c>
      <c r="AF4497" s="4" t="s">
        <v>156</v>
      </c>
      <c r="AG4497" s="4" t="s">
        <v>156</v>
      </c>
      <c r="AH4497" s="4" t="s">
        <v>156</v>
      </c>
      <c r="AI4497" s="2" t="s">
        <v>156</v>
      </c>
      <c r="AJ4497" s="4" t="s">
        <v>156</v>
      </c>
      <c r="AK4497" s="4">
        <v>369</v>
      </c>
      <c r="AL4497" s="4" t="s">
        <v>156</v>
      </c>
      <c r="AM4497" s="17">
        <v>71</v>
      </c>
      <c r="AN4497" s="17">
        <v>123</v>
      </c>
      <c r="AO4497" s="2" t="s">
        <v>156</v>
      </c>
      <c r="AP4497" s="4">
        <v>72</v>
      </c>
      <c r="AQ4497" s="2" t="s">
        <v>156</v>
      </c>
      <c r="AR4497" s="4" t="s">
        <v>156</v>
      </c>
      <c r="AS4497" s="2">
        <v>84</v>
      </c>
      <c r="AT4497" s="4" t="s">
        <v>156</v>
      </c>
      <c r="AU4497" s="2">
        <v>186</v>
      </c>
      <c r="AV4497" s="4">
        <v>159</v>
      </c>
      <c r="AW4497" s="4" t="s">
        <v>156</v>
      </c>
      <c r="AX4497" s="17">
        <v>131</v>
      </c>
      <c r="AY4497" s="17">
        <v>180</v>
      </c>
      <c r="AZ4497" s="17">
        <v>52</v>
      </c>
      <c r="BA4497" s="17" t="s">
        <v>156</v>
      </c>
      <c r="BB4497" s="17">
        <v>111</v>
      </c>
      <c r="BC4497" s="2" t="s">
        <v>156</v>
      </c>
      <c r="BD4497" s="4">
        <v>187</v>
      </c>
      <c r="BE4497" s="4" t="s">
        <v>156</v>
      </c>
      <c r="BF4497" s="17">
        <v>73</v>
      </c>
      <c r="BG4497" s="4" t="s">
        <v>156</v>
      </c>
      <c r="BH4497" s="4" t="s">
        <v>156</v>
      </c>
      <c r="BI4497" s="2" t="s">
        <v>156</v>
      </c>
      <c r="BK4497" s="4" t="s">
        <v>156</v>
      </c>
      <c r="BL4497" s="4">
        <v>75</v>
      </c>
      <c r="BM4497" s="17">
        <v>226</v>
      </c>
      <c r="BN4497" s="17">
        <v>171</v>
      </c>
      <c r="BO4497" s="17">
        <v>196</v>
      </c>
      <c r="BP4497" s="4">
        <v>222</v>
      </c>
      <c r="BQ4497" s="2">
        <v>122</v>
      </c>
      <c r="BR4497" s="2" t="s">
        <v>156</v>
      </c>
      <c r="BS4497" s="4" t="s">
        <v>156</v>
      </c>
      <c r="BT4497" s="4" t="s">
        <v>156</v>
      </c>
      <c r="BU4497" s="4" t="s">
        <v>156</v>
      </c>
      <c r="BV4497" s="4" t="s">
        <v>156</v>
      </c>
      <c r="BW4497" s="4" t="s">
        <v>156</v>
      </c>
      <c r="BX4497" s="2" t="s">
        <v>156</v>
      </c>
    </row>
    <row r="4498" spans="1:76" x14ac:dyDescent="0.2">
      <c r="A4498" s="6">
        <v>39161</v>
      </c>
      <c r="B4498" s="2" t="s">
        <v>156</v>
      </c>
      <c r="C4498" s="17">
        <v>220</v>
      </c>
      <c r="D4498" s="4" t="s">
        <v>156</v>
      </c>
      <c r="E4498" s="4" t="s">
        <v>156</v>
      </c>
      <c r="F4498" s="4" t="s">
        <v>156</v>
      </c>
      <c r="G4498" s="4" t="s">
        <v>156</v>
      </c>
      <c r="H4498" s="2" t="s">
        <v>156</v>
      </c>
      <c r="I4498" s="17">
        <v>185</v>
      </c>
      <c r="K4498" s="2" t="s">
        <v>156</v>
      </c>
      <c r="L4498" s="17">
        <v>87</v>
      </c>
      <c r="M4498" s="17">
        <v>54</v>
      </c>
      <c r="N4498" s="17">
        <v>172</v>
      </c>
      <c r="O4498" s="4" t="s">
        <v>156</v>
      </c>
      <c r="P4498" s="2">
        <v>3310</v>
      </c>
      <c r="Q4498" s="4">
        <v>111</v>
      </c>
      <c r="R4498" s="4">
        <v>201</v>
      </c>
      <c r="S4498" s="4">
        <v>701</v>
      </c>
      <c r="T4498" s="17">
        <v>60</v>
      </c>
      <c r="U4498" s="4">
        <v>168</v>
      </c>
      <c r="V4498" s="2" t="s">
        <v>156</v>
      </c>
      <c r="W4498" s="4" t="s">
        <v>156</v>
      </c>
      <c r="X4498" s="4" t="s">
        <v>156</v>
      </c>
      <c r="Y4498" s="2" t="s">
        <v>156</v>
      </c>
      <c r="Z4498" s="4" t="s">
        <v>156</v>
      </c>
      <c r="AA4498" s="2" t="s">
        <v>156</v>
      </c>
      <c r="AB4498" s="17">
        <v>60</v>
      </c>
      <c r="AC4498" s="17" t="s">
        <v>156</v>
      </c>
      <c r="AD4498" s="17">
        <v>187</v>
      </c>
      <c r="AE4498" s="4">
        <v>527</v>
      </c>
      <c r="AF4498" s="4" t="s">
        <v>156</v>
      </c>
      <c r="AG4498" s="4" t="s">
        <v>156</v>
      </c>
      <c r="AH4498" s="4" t="s">
        <v>156</v>
      </c>
      <c r="AI4498" s="2" t="s">
        <v>156</v>
      </c>
      <c r="AJ4498" s="4" t="s">
        <v>156</v>
      </c>
      <c r="AK4498" s="4">
        <v>371</v>
      </c>
      <c r="AL4498" s="4" t="s">
        <v>156</v>
      </c>
      <c r="AM4498" s="17">
        <v>72</v>
      </c>
      <c r="AN4498" s="17">
        <v>124</v>
      </c>
      <c r="AO4498" s="2" t="s">
        <v>156</v>
      </c>
      <c r="AP4498" s="4">
        <v>72</v>
      </c>
      <c r="AQ4498" s="2" t="s">
        <v>156</v>
      </c>
      <c r="AR4498" s="4" t="s">
        <v>156</v>
      </c>
      <c r="AS4498" s="2">
        <v>88</v>
      </c>
      <c r="AT4498" s="4" t="s">
        <v>156</v>
      </c>
      <c r="AU4498" s="2">
        <v>188</v>
      </c>
      <c r="AV4498" s="4">
        <v>160</v>
      </c>
      <c r="AW4498" s="4" t="s">
        <v>156</v>
      </c>
      <c r="AX4498" s="17">
        <v>131</v>
      </c>
      <c r="AY4498" s="17">
        <v>181</v>
      </c>
      <c r="AZ4498" s="17">
        <v>51</v>
      </c>
      <c r="BA4498" s="17" t="s">
        <v>156</v>
      </c>
      <c r="BB4498" s="17">
        <v>112</v>
      </c>
      <c r="BC4498" s="2" t="s">
        <v>156</v>
      </c>
      <c r="BD4498" s="4">
        <v>185</v>
      </c>
      <c r="BE4498" s="4" t="s">
        <v>156</v>
      </c>
      <c r="BF4498" s="17">
        <v>74</v>
      </c>
      <c r="BG4498" s="4" t="s">
        <v>156</v>
      </c>
      <c r="BH4498" s="4" t="s">
        <v>156</v>
      </c>
      <c r="BI4498" s="2" t="s">
        <v>156</v>
      </c>
      <c r="BK4498" s="4" t="s">
        <v>156</v>
      </c>
      <c r="BL4498" s="4">
        <v>78</v>
      </c>
      <c r="BM4498" s="17">
        <v>226</v>
      </c>
      <c r="BN4498" s="17">
        <v>172</v>
      </c>
      <c r="BO4498" s="17">
        <v>194</v>
      </c>
      <c r="BP4498" s="4">
        <v>223</v>
      </c>
      <c r="BQ4498" s="2">
        <v>121</v>
      </c>
      <c r="BR4498" s="2" t="s">
        <v>156</v>
      </c>
      <c r="BS4498" s="4" t="s">
        <v>156</v>
      </c>
      <c r="BT4498" s="4" t="s">
        <v>156</v>
      </c>
      <c r="BU4498" s="4" t="s">
        <v>156</v>
      </c>
      <c r="BV4498" s="4" t="s">
        <v>156</v>
      </c>
      <c r="BW4498" s="4" t="s">
        <v>156</v>
      </c>
      <c r="BX4498" s="2" t="s">
        <v>156</v>
      </c>
    </row>
    <row r="4499" spans="1:76" x14ac:dyDescent="0.2">
      <c r="A4499" s="6">
        <v>39162</v>
      </c>
      <c r="B4499" s="2" t="s">
        <v>156</v>
      </c>
      <c r="C4499" s="17">
        <v>217</v>
      </c>
      <c r="D4499" s="4" t="s">
        <v>156</v>
      </c>
      <c r="E4499" s="4" t="s">
        <v>156</v>
      </c>
      <c r="F4499" s="4" t="s">
        <v>156</v>
      </c>
      <c r="G4499" s="4" t="s">
        <v>156</v>
      </c>
      <c r="H4499" s="2" t="s">
        <v>156</v>
      </c>
      <c r="I4499" s="17">
        <v>181</v>
      </c>
      <c r="K4499" s="2" t="s">
        <v>156</v>
      </c>
      <c r="L4499" s="17">
        <v>87</v>
      </c>
      <c r="M4499" s="17">
        <v>55</v>
      </c>
      <c r="N4499" s="17">
        <v>170</v>
      </c>
      <c r="O4499" s="4" t="s">
        <v>156</v>
      </c>
      <c r="P4499" s="2">
        <v>3324</v>
      </c>
      <c r="Q4499" s="4">
        <v>111</v>
      </c>
      <c r="R4499" s="4">
        <v>203</v>
      </c>
      <c r="S4499" s="4">
        <v>698</v>
      </c>
      <c r="T4499" s="17">
        <v>65</v>
      </c>
      <c r="U4499" s="4">
        <v>168</v>
      </c>
      <c r="V4499" s="2" t="s">
        <v>156</v>
      </c>
      <c r="W4499" s="4" t="s">
        <v>156</v>
      </c>
      <c r="X4499" s="4" t="s">
        <v>156</v>
      </c>
      <c r="Y4499" s="2" t="s">
        <v>156</v>
      </c>
      <c r="Z4499" s="4" t="s">
        <v>156</v>
      </c>
      <c r="AA4499" s="2" t="s">
        <v>156</v>
      </c>
      <c r="AB4499" s="17">
        <v>67</v>
      </c>
      <c r="AC4499" s="17" t="s">
        <v>156</v>
      </c>
      <c r="AD4499" s="17">
        <v>188</v>
      </c>
      <c r="AE4499" s="4">
        <v>529</v>
      </c>
      <c r="AF4499" s="4" t="s">
        <v>156</v>
      </c>
      <c r="AG4499" s="4" t="s">
        <v>156</v>
      </c>
      <c r="AH4499" s="4" t="s">
        <v>156</v>
      </c>
      <c r="AI4499" s="2" t="s">
        <v>156</v>
      </c>
      <c r="AJ4499" s="4" t="s">
        <v>156</v>
      </c>
      <c r="AK4499" s="4">
        <v>375</v>
      </c>
      <c r="AL4499" s="4" t="s">
        <v>156</v>
      </c>
      <c r="AM4499" s="17">
        <v>74</v>
      </c>
      <c r="AN4499" s="17">
        <v>124</v>
      </c>
      <c r="AO4499" s="2" t="s">
        <v>156</v>
      </c>
      <c r="AP4499" s="4">
        <v>72</v>
      </c>
      <c r="AQ4499" s="2" t="s">
        <v>156</v>
      </c>
      <c r="AR4499" s="4" t="s">
        <v>156</v>
      </c>
      <c r="AS4499" s="2">
        <v>15</v>
      </c>
      <c r="AT4499" s="4" t="s">
        <v>156</v>
      </c>
      <c r="AU4499" s="2">
        <v>192</v>
      </c>
      <c r="AV4499" s="4">
        <v>161</v>
      </c>
      <c r="AW4499" s="4" t="s">
        <v>156</v>
      </c>
      <c r="AX4499" s="17">
        <v>130</v>
      </c>
      <c r="AY4499" s="17">
        <v>182</v>
      </c>
      <c r="AZ4499" s="17">
        <v>58</v>
      </c>
      <c r="BA4499" s="17" t="s">
        <v>156</v>
      </c>
      <c r="BB4499" s="17">
        <v>113</v>
      </c>
      <c r="BC4499" s="2" t="s">
        <v>156</v>
      </c>
      <c r="BD4499" s="4">
        <v>189</v>
      </c>
      <c r="BE4499" s="4" t="s">
        <v>156</v>
      </c>
      <c r="BF4499" s="17">
        <v>83</v>
      </c>
      <c r="BG4499" s="4" t="s">
        <v>156</v>
      </c>
      <c r="BH4499" s="4" t="s">
        <v>156</v>
      </c>
      <c r="BI4499" s="2" t="s">
        <v>156</v>
      </c>
      <c r="BK4499" s="4" t="s">
        <v>156</v>
      </c>
      <c r="BL4499" s="4">
        <v>83</v>
      </c>
      <c r="BM4499" s="17">
        <v>228</v>
      </c>
      <c r="BN4499" s="17">
        <v>177</v>
      </c>
      <c r="BO4499" s="17">
        <v>190</v>
      </c>
      <c r="BP4499" s="4">
        <v>222</v>
      </c>
      <c r="BQ4499" s="2">
        <v>128</v>
      </c>
      <c r="BR4499" s="2" t="s">
        <v>156</v>
      </c>
      <c r="BS4499" s="4" t="s">
        <v>156</v>
      </c>
      <c r="BT4499" s="4" t="s">
        <v>156</v>
      </c>
      <c r="BU4499" s="4" t="s">
        <v>156</v>
      </c>
      <c r="BV4499" s="4" t="s">
        <v>156</v>
      </c>
      <c r="BW4499" s="4" t="s">
        <v>156</v>
      </c>
      <c r="BX4499" s="2" t="s">
        <v>156</v>
      </c>
    </row>
    <row r="4500" spans="1:76" x14ac:dyDescent="0.2">
      <c r="A4500" s="6">
        <v>39163</v>
      </c>
      <c r="B4500" s="2" t="s">
        <v>156</v>
      </c>
      <c r="C4500" s="17">
        <v>208</v>
      </c>
      <c r="D4500" s="4" t="s">
        <v>156</v>
      </c>
      <c r="E4500" s="4" t="s">
        <v>156</v>
      </c>
      <c r="F4500" s="4" t="s">
        <v>156</v>
      </c>
      <c r="G4500" s="4" t="s">
        <v>156</v>
      </c>
      <c r="H4500" s="2" t="s">
        <v>156</v>
      </c>
      <c r="I4500" s="17">
        <v>175</v>
      </c>
      <c r="K4500" s="2" t="s">
        <v>156</v>
      </c>
      <c r="L4500" s="17">
        <v>87</v>
      </c>
      <c r="M4500" s="17">
        <v>54</v>
      </c>
      <c r="N4500" s="17">
        <v>159</v>
      </c>
      <c r="O4500" s="4" t="s">
        <v>156</v>
      </c>
      <c r="P4500" s="2">
        <v>3255</v>
      </c>
      <c r="Q4500" s="4">
        <v>111</v>
      </c>
      <c r="R4500" s="4">
        <v>195</v>
      </c>
      <c r="S4500" s="4">
        <v>684</v>
      </c>
      <c r="T4500" s="17">
        <v>59</v>
      </c>
      <c r="U4500" s="4">
        <v>162</v>
      </c>
      <c r="V4500" s="2" t="s">
        <v>156</v>
      </c>
      <c r="W4500" s="4" t="s">
        <v>156</v>
      </c>
      <c r="X4500" s="4" t="s">
        <v>156</v>
      </c>
      <c r="Y4500" s="2" t="s">
        <v>156</v>
      </c>
      <c r="Z4500" s="4" t="s">
        <v>156</v>
      </c>
      <c r="AA4500" s="2" t="s">
        <v>156</v>
      </c>
      <c r="AB4500" s="17">
        <v>67</v>
      </c>
      <c r="AC4500" s="17" t="s">
        <v>156</v>
      </c>
      <c r="AD4500" s="17">
        <v>179</v>
      </c>
      <c r="AE4500" s="4">
        <v>530</v>
      </c>
      <c r="AF4500" s="4" t="s">
        <v>156</v>
      </c>
      <c r="AG4500" s="4" t="s">
        <v>156</v>
      </c>
      <c r="AH4500" s="4" t="s">
        <v>156</v>
      </c>
      <c r="AI4500" s="2" t="s">
        <v>156</v>
      </c>
      <c r="AJ4500" s="4" t="s">
        <v>156</v>
      </c>
      <c r="AK4500" s="4">
        <v>368</v>
      </c>
      <c r="AL4500" s="4" t="s">
        <v>156</v>
      </c>
      <c r="AM4500" s="17">
        <v>72</v>
      </c>
      <c r="AN4500" s="17">
        <v>120</v>
      </c>
      <c r="AO4500" s="2" t="s">
        <v>156</v>
      </c>
      <c r="AP4500" s="4">
        <v>72</v>
      </c>
      <c r="AQ4500" s="2" t="s">
        <v>156</v>
      </c>
      <c r="AR4500" s="4" t="s">
        <v>156</v>
      </c>
      <c r="AS4500" s="2">
        <v>10</v>
      </c>
      <c r="AT4500" s="4" t="s">
        <v>156</v>
      </c>
      <c r="AU4500" s="2">
        <v>185</v>
      </c>
      <c r="AV4500" s="4">
        <v>159</v>
      </c>
      <c r="AW4500" s="4" t="s">
        <v>156</v>
      </c>
      <c r="AX4500" s="17">
        <v>122</v>
      </c>
      <c r="AY4500" s="17">
        <v>172</v>
      </c>
      <c r="AZ4500" s="17">
        <v>55</v>
      </c>
      <c r="BA4500" s="17" t="s">
        <v>156</v>
      </c>
      <c r="BB4500" s="17">
        <v>105</v>
      </c>
      <c r="BC4500" s="2" t="s">
        <v>156</v>
      </c>
      <c r="BD4500" s="4">
        <v>183</v>
      </c>
      <c r="BE4500" s="4" t="s">
        <v>156</v>
      </c>
      <c r="BF4500" s="17">
        <v>71</v>
      </c>
      <c r="BG4500" s="4" t="s">
        <v>156</v>
      </c>
      <c r="BH4500" s="4" t="s">
        <v>156</v>
      </c>
      <c r="BI4500" s="2" t="s">
        <v>156</v>
      </c>
      <c r="BK4500" s="4" t="s">
        <v>156</v>
      </c>
      <c r="BL4500" s="4">
        <v>82</v>
      </c>
      <c r="BM4500" s="17">
        <v>217</v>
      </c>
      <c r="BN4500" s="17">
        <v>168</v>
      </c>
      <c r="BO4500" s="17">
        <v>181</v>
      </c>
      <c r="BP4500" s="4">
        <v>217</v>
      </c>
      <c r="BQ4500" s="2">
        <v>110</v>
      </c>
      <c r="BR4500" s="2" t="s">
        <v>156</v>
      </c>
      <c r="BS4500" s="4" t="s">
        <v>156</v>
      </c>
      <c r="BT4500" s="4" t="s">
        <v>156</v>
      </c>
      <c r="BU4500" s="4" t="s">
        <v>156</v>
      </c>
      <c r="BV4500" s="4" t="s">
        <v>156</v>
      </c>
      <c r="BW4500" s="4" t="s">
        <v>156</v>
      </c>
      <c r="BX4500" s="2" t="s">
        <v>156</v>
      </c>
    </row>
    <row r="4501" spans="1:76" x14ac:dyDescent="0.2">
      <c r="A4501" s="6">
        <v>39164</v>
      </c>
      <c r="B4501" s="2" t="s">
        <v>156</v>
      </c>
      <c r="C4501" s="17">
        <v>209</v>
      </c>
      <c r="D4501" s="4" t="s">
        <v>156</v>
      </c>
      <c r="E4501" s="4" t="s">
        <v>156</v>
      </c>
      <c r="F4501" s="4" t="s">
        <v>156</v>
      </c>
      <c r="G4501" s="4" t="s">
        <v>156</v>
      </c>
      <c r="H4501" s="2" t="s">
        <v>156</v>
      </c>
      <c r="I4501" s="17">
        <v>175</v>
      </c>
      <c r="K4501" s="2" t="s">
        <v>156</v>
      </c>
      <c r="L4501" s="17">
        <v>85</v>
      </c>
      <c r="M4501" s="17">
        <v>54</v>
      </c>
      <c r="N4501" s="17">
        <v>158</v>
      </c>
      <c r="O4501" s="4" t="s">
        <v>156</v>
      </c>
      <c r="P4501" s="2">
        <v>3257</v>
      </c>
      <c r="Q4501" s="4">
        <v>111</v>
      </c>
      <c r="R4501" s="4">
        <v>193</v>
      </c>
      <c r="S4501" s="4">
        <v>672</v>
      </c>
      <c r="T4501" s="17">
        <v>56</v>
      </c>
      <c r="U4501" s="4">
        <v>160</v>
      </c>
      <c r="V4501" s="2" t="s">
        <v>156</v>
      </c>
      <c r="W4501" s="4" t="s">
        <v>156</v>
      </c>
      <c r="X4501" s="4" t="s">
        <v>156</v>
      </c>
      <c r="Y4501" s="2" t="s">
        <v>156</v>
      </c>
      <c r="Z4501" s="4" t="s">
        <v>156</v>
      </c>
      <c r="AA4501" s="2" t="s">
        <v>156</v>
      </c>
      <c r="AB4501" s="17">
        <v>59</v>
      </c>
      <c r="AC4501" s="17" t="s">
        <v>156</v>
      </c>
      <c r="AD4501" s="17">
        <v>176</v>
      </c>
      <c r="AE4501" s="4">
        <v>528</v>
      </c>
      <c r="AF4501" s="4" t="s">
        <v>156</v>
      </c>
      <c r="AG4501" s="4" t="s">
        <v>156</v>
      </c>
      <c r="AH4501" s="4" t="s">
        <v>156</v>
      </c>
      <c r="AI4501" s="2" t="s">
        <v>156</v>
      </c>
      <c r="AJ4501" s="4" t="s">
        <v>156</v>
      </c>
      <c r="AK4501" s="4">
        <v>366</v>
      </c>
      <c r="AL4501" s="4" t="s">
        <v>156</v>
      </c>
      <c r="AM4501" s="17">
        <v>72</v>
      </c>
      <c r="AN4501" s="17">
        <v>119</v>
      </c>
      <c r="AO4501" s="2" t="s">
        <v>156</v>
      </c>
      <c r="AP4501" s="4">
        <v>72</v>
      </c>
      <c r="AQ4501" s="2" t="s">
        <v>156</v>
      </c>
      <c r="AR4501" s="4" t="s">
        <v>156</v>
      </c>
      <c r="AS4501" s="2">
        <v>9</v>
      </c>
      <c r="AT4501" s="4" t="s">
        <v>156</v>
      </c>
      <c r="AU4501" s="2">
        <v>183</v>
      </c>
      <c r="AV4501" s="4">
        <v>157</v>
      </c>
      <c r="AW4501" s="4" t="s">
        <v>156</v>
      </c>
      <c r="AX4501" s="17">
        <v>122</v>
      </c>
      <c r="AY4501" s="17">
        <v>170</v>
      </c>
      <c r="AZ4501" s="17">
        <v>50</v>
      </c>
      <c r="BA4501" s="17" t="s">
        <v>156</v>
      </c>
      <c r="BB4501" s="17">
        <v>104</v>
      </c>
      <c r="BC4501" s="2" t="s">
        <v>156</v>
      </c>
      <c r="BD4501" s="4">
        <v>183</v>
      </c>
      <c r="BE4501" s="4" t="s">
        <v>156</v>
      </c>
      <c r="BF4501" s="17">
        <v>69</v>
      </c>
      <c r="BG4501" s="4" t="s">
        <v>156</v>
      </c>
      <c r="BH4501" s="4" t="s">
        <v>156</v>
      </c>
      <c r="BI4501" s="2" t="s">
        <v>156</v>
      </c>
      <c r="BK4501" s="4" t="s">
        <v>156</v>
      </c>
      <c r="BL4501" s="4">
        <v>79</v>
      </c>
      <c r="BM4501" s="17">
        <v>216</v>
      </c>
      <c r="BN4501" s="17">
        <v>164</v>
      </c>
      <c r="BO4501" s="17">
        <v>179</v>
      </c>
      <c r="BP4501" s="4">
        <v>218</v>
      </c>
      <c r="BQ4501" s="2">
        <v>111</v>
      </c>
      <c r="BR4501" s="2" t="s">
        <v>156</v>
      </c>
      <c r="BS4501" s="4" t="s">
        <v>156</v>
      </c>
      <c r="BT4501" s="4" t="s">
        <v>156</v>
      </c>
      <c r="BU4501" s="4" t="s">
        <v>156</v>
      </c>
      <c r="BV4501" s="4" t="s">
        <v>156</v>
      </c>
      <c r="BW4501" s="4" t="s">
        <v>156</v>
      </c>
      <c r="BX4501" s="2" t="s">
        <v>156</v>
      </c>
    </row>
    <row r="4502" spans="1:76" x14ac:dyDescent="0.2">
      <c r="A4502" s="6">
        <v>39167</v>
      </c>
      <c r="B4502" s="2" t="s">
        <v>156</v>
      </c>
      <c r="C4502" s="17">
        <v>211</v>
      </c>
      <c r="D4502" s="4" t="s">
        <v>156</v>
      </c>
      <c r="E4502" s="4" t="s">
        <v>156</v>
      </c>
      <c r="F4502" s="4" t="s">
        <v>156</v>
      </c>
      <c r="G4502" s="4" t="s">
        <v>156</v>
      </c>
      <c r="H4502" s="2" t="s">
        <v>156</v>
      </c>
      <c r="I4502" s="17">
        <v>174</v>
      </c>
      <c r="K4502" s="2" t="s">
        <v>156</v>
      </c>
      <c r="L4502" s="17">
        <v>86</v>
      </c>
      <c r="M4502" s="17">
        <v>55</v>
      </c>
      <c r="N4502" s="17">
        <v>158</v>
      </c>
      <c r="O4502" s="4" t="s">
        <v>156</v>
      </c>
      <c r="P4502" s="2">
        <v>3262</v>
      </c>
      <c r="Q4502" s="4">
        <v>111</v>
      </c>
      <c r="R4502" s="4">
        <v>194</v>
      </c>
      <c r="S4502" s="4">
        <v>664</v>
      </c>
      <c r="T4502" s="17">
        <v>59</v>
      </c>
      <c r="U4502" s="4">
        <v>162</v>
      </c>
      <c r="V4502" s="2" t="s">
        <v>156</v>
      </c>
      <c r="W4502" s="4" t="s">
        <v>156</v>
      </c>
      <c r="X4502" s="4" t="s">
        <v>156</v>
      </c>
      <c r="Y4502" s="2" t="s">
        <v>156</v>
      </c>
      <c r="Z4502" s="4" t="s">
        <v>156</v>
      </c>
      <c r="AA4502" s="2" t="s">
        <v>156</v>
      </c>
      <c r="AB4502" s="17">
        <v>59</v>
      </c>
      <c r="AC4502" s="17" t="s">
        <v>156</v>
      </c>
      <c r="AD4502" s="17">
        <v>177</v>
      </c>
      <c r="AE4502" s="4">
        <v>530</v>
      </c>
      <c r="AF4502" s="4" t="s">
        <v>156</v>
      </c>
      <c r="AG4502" s="4" t="s">
        <v>156</v>
      </c>
      <c r="AH4502" s="4" t="s">
        <v>156</v>
      </c>
      <c r="AI4502" s="2" t="s">
        <v>156</v>
      </c>
      <c r="AJ4502" s="4" t="s">
        <v>156</v>
      </c>
      <c r="AK4502" s="4">
        <v>369</v>
      </c>
      <c r="AL4502" s="4" t="s">
        <v>156</v>
      </c>
      <c r="AM4502" s="17">
        <v>73</v>
      </c>
      <c r="AN4502" s="17">
        <v>121</v>
      </c>
      <c r="AO4502" s="2" t="s">
        <v>156</v>
      </c>
      <c r="AP4502" s="4">
        <v>72</v>
      </c>
      <c r="AQ4502" s="2" t="s">
        <v>156</v>
      </c>
      <c r="AR4502" s="4" t="s">
        <v>156</v>
      </c>
      <c r="AS4502" s="2">
        <v>13</v>
      </c>
      <c r="AT4502" s="4" t="s">
        <v>156</v>
      </c>
      <c r="AU4502" s="2">
        <v>186</v>
      </c>
      <c r="AV4502" s="4">
        <v>160</v>
      </c>
      <c r="AW4502" s="4" t="s">
        <v>156</v>
      </c>
      <c r="AX4502" s="17">
        <v>123</v>
      </c>
      <c r="AY4502" s="17">
        <v>170</v>
      </c>
      <c r="AZ4502" s="17">
        <v>51</v>
      </c>
      <c r="BA4502" s="17" t="s">
        <v>156</v>
      </c>
      <c r="BB4502" s="17">
        <v>106</v>
      </c>
      <c r="BC4502" s="2" t="s">
        <v>156</v>
      </c>
      <c r="BD4502" s="4">
        <v>185</v>
      </c>
      <c r="BE4502" s="4" t="s">
        <v>156</v>
      </c>
      <c r="BF4502" s="17">
        <v>69</v>
      </c>
      <c r="BG4502" s="4" t="s">
        <v>156</v>
      </c>
      <c r="BH4502" s="4" t="s">
        <v>156</v>
      </c>
      <c r="BI4502" s="2" t="s">
        <v>156</v>
      </c>
      <c r="BK4502" s="4" t="s">
        <v>156</v>
      </c>
      <c r="BL4502" s="4">
        <v>82</v>
      </c>
      <c r="BM4502" s="17">
        <v>219</v>
      </c>
      <c r="BN4502" s="17">
        <v>168</v>
      </c>
      <c r="BO4502" s="17">
        <v>181</v>
      </c>
      <c r="BP4502" s="4">
        <v>220</v>
      </c>
      <c r="BQ4502" s="2">
        <v>114</v>
      </c>
      <c r="BR4502" s="2" t="s">
        <v>156</v>
      </c>
      <c r="BS4502" s="4" t="s">
        <v>156</v>
      </c>
      <c r="BT4502" s="4" t="s">
        <v>156</v>
      </c>
      <c r="BU4502" s="4" t="s">
        <v>156</v>
      </c>
      <c r="BV4502" s="4" t="s">
        <v>156</v>
      </c>
      <c r="BW4502" s="4" t="s">
        <v>156</v>
      </c>
      <c r="BX4502" s="2" t="s">
        <v>156</v>
      </c>
    </row>
    <row r="4503" spans="1:76" x14ac:dyDescent="0.2">
      <c r="A4503" s="6">
        <v>39168</v>
      </c>
      <c r="B4503" s="2" t="s">
        <v>156</v>
      </c>
      <c r="C4503" s="17">
        <v>209</v>
      </c>
      <c r="D4503" s="4" t="s">
        <v>156</v>
      </c>
      <c r="E4503" s="4" t="s">
        <v>156</v>
      </c>
      <c r="F4503" s="4" t="s">
        <v>156</v>
      </c>
      <c r="G4503" s="4" t="s">
        <v>156</v>
      </c>
      <c r="H4503" s="2" t="s">
        <v>156</v>
      </c>
      <c r="I4503" s="17">
        <v>172</v>
      </c>
      <c r="K4503" s="2" t="s">
        <v>156</v>
      </c>
      <c r="L4503" s="17">
        <v>86</v>
      </c>
      <c r="M4503" s="17">
        <v>55</v>
      </c>
      <c r="N4503" s="17">
        <v>157</v>
      </c>
      <c r="O4503" s="4" t="s">
        <v>156</v>
      </c>
      <c r="P4503" s="2">
        <v>3198</v>
      </c>
      <c r="Q4503" s="4">
        <v>111</v>
      </c>
      <c r="R4503" s="4">
        <v>191</v>
      </c>
      <c r="S4503" s="4">
        <v>658</v>
      </c>
      <c r="T4503" s="17">
        <v>57</v>
      </c>
      <c r="U4503" s="4">
        <v>159</v>
      </c>
      <c r="V4503" s="2" t="s">
        <v>156</v>
      </c>
      <c r="W4503" s="4" t="s">
        <v>156</v>
      </c>
      <c r="X4503" s="4" t="s">
        <v>156</v>
      </c>
      <c r="Y4503" s="2" t="s">
        <v>156</v>
      </c>
      <c r="Z4503" s="4" t="s">
        <v>156</v>
      </c>
      <c r="AA4503" s="2" t="s">
        <v>156</v>
      </c>
      <c r="AB4503" s="17">
        <v>58</v>
      </c>
      <c r="AC4503" s="17" t="s">
        <v>156</v>
      </c>
      <c r="AD4503" s="17">
        <v>174</v>
      </c>
      <c r="AE4503" s="4">
        <v>524</v>
      </c>
      <c r="AF4503" s="4" t="s">
        <v>156</v>
      </c>
      <c r="AG4503" s="4" t="s">
        <v>156</v>
      </c>
      <c r="AH4503" s="4" t="s">
        <v>156</v>
      </c>
      <c r="AI4503" s="2" t="s">
        <v>156</v>
      </c>
      <c r="AJ4503" s="4" t="s">
        <v>156</v>
      </c>
      <c r="AK4503" s="4">
        <v>367</v>
      </c>
      <c r="AL4503" s="4" t="s">
        <v>156</v>
      </c>
      <c r="AM4503" s="17">
        <v>73</v>
      </c>
      <c r="AN4503" s="17">
        <v>120</v>
      </c>
      <c r="AO4503" s="2" t="s">
        <v>156</v>
      </c>
      <c r="AP4503" s="4">
        <v>72</v>
      </c>
      <c r="AQ4503" s="2" t="s">
        <v>156</v>
      </c>
      <c r="AR4503" s="4" t="s">
        <v>156</v>
      </c>
      <c r="AS4503" s="2">
        <v>14</v>
      </c>
      <c r="AT4503" s="4" t="s">
        <v>156</v>
      </c>
      <c r="AU4503" s="2">
        <v>184</v>
      </c>
      <c r="AV4503" s="4">
        <v>159</v>
      </c>
      <c r="AW4503" s="4" t="s">
        <v>156</v>
      </c>
      <c r="AX4503" s="17">
        <v>122</v>
      </c>
      <c r="AY4503" s="17">
        <v>168</v>
      </c>
      <c r="AZ4503" s="17">
        <v>51</v>
      </c>
      <c r="BA4503" s="17" t="s">
        <v>156</v>
      </c>
      <c r="BB4503" s="17">
        <v>104</v>
      </c>
      <c r="BC4503" s="2" t="s">
        <v>156</v>
      </c>
      <c r="BD4503" s="4">
        <v>183</v>
      </c>
      <c r="BE4503" s="4" t="s">
        <v>156</v>
      </c>
      <c r="BF4503" s="17">
        <v>71</v>
      </c>
      <c r="BG4503" s="4" t="s">
        <v>156</v>
      </c>
      <c r="BH4503" s="4" t="s">
        <v>156</v>
      </c>
      <c r="BI4503" s="2" t="s">
        <v>156</v>
      </c>
      <c r="BK4503" s="4" t="s">
        <v>156</v>
      </c>
      <c r="BL4503" s="4">
        <v>77</v>
      </c>
      <c r="BM4503" s="17">
        <v>218</v>
      </c>
      <c r="BN4503" s="17">
        <v>167</v>
      </c>
      <c r="BO4503" s="17">
        <v>182</v>
      </c>
      <c r="BP4503" s="4">
        <v>219</v>
      </c>
      <c r="BQ4503" s="2">
        <v>112</v>
      </c>
      <c r="BR4503" s="2" t="s">
        <v>156</v>
      </c>
      <c r="BS4503" s="4" t="s">
        <v>156</v>
      </c>
      <c r="BT4503" s="4" t="s">
        <v>156</v>
      </c>
      <c r="BU4503" s="4" t="s">
        <v>156</v>
      </c>
      <c r="BV4503" s="4" t="s">
        <v>156</v>
      </c>
      <c r="BW4503" s="4" t="s">
        <v>156</v>
      </c>
      <c r="BX4503" s="2" t="s">
        <v>156</v>
      </c>
    </row>
    <row r="4504" spans="1:76" x14ac:dyDescent="0.2">
      <c r="A4504" s="6">
        <v>39169</v>
      </c>
      <c r="B4504" s="2" t="s">
        <v>156</v>
      </c>
      <c r="C4504" s="17">
        <v>208</v>
      </c>
      <c r="D4504" s="4" t="s">
        <v>156</v>
      </c>
      <c r="E4504" s="4" t="s">
        <v>156</v>
      </c>
      <c r="F4504" s="4" t="s">
        <v>156</v>
      </c>
      <c r="G4504" s="4" t="s">
        <v>156</v>
      </c>
      <c r="H4504" s="2" t="s">
        <v>156</v>
      </c>
      <c r="I4504" s="17">
        <v>171</v>
      </c>
      <c r="K4504" s="2" t="s">
        <v>156</v>
      </c>
      <c r="L4504" s="17">
        <v>86</v>
      </c>
      <c r="M4504" s="17">
        <v>55</v>
      </c>
      <c r="N4504" s="17">
        <v>160</v>
      </c>
      <c r="O4504" s="4" t="s">
        <v>156</v>
      </c>
      <c r="P4504" s="2">
        <v>3047</v>
      </c>
      <c r="Q4504" s="4">
        <v>111</v>
      </c>
      <c r="R4504" s="4">
        <v>192</v>
      </c>
      <c r="S4504" s="4">
        <v>661</v>
      </c>
      <c r="T4504" s="17">
        <v>58</v>
      </c>
      <c r="U4504" s="4">
        <v>155</v>
      </c>
      <c r="V4504" s="2" t="s">
        <v>156</v>
      </c>
      <c r="W4504" s="4" t="s">
        <v>156</v>
      </c>
      <c r="X4504" s="4" t="s">
        <v>156</v>
      </c>
      <c r="Y4504" s="2" t="s">
        <v>156</v>
      </c>
      <c r="Z4504" s="4" t="s">
        <v>156</v>
      </c>
      <c r="AA4504" s="2" t="s">
        <v>156</v>
      </c>
      <c r="AB4504" s="17">
        <v>60</v>
      </c>
      <c r="AC4504" s="17" t="s">
        <v>156</v>
      </c>
      <c r="AD4504" s="17">
        <v>175</v>
      </c>
      <c r="AE4504" s="4">
        <v>526</v>
      </c>
      <c r="AF4504" s="4" t="s">
        <v>156</v>
      </c>
      <c r="AG4504" s="4" t="s">
        <v>156</v>
      </c>
      <c r="AH4504" s="4" t="s">
        <v>156</v>
      </c>
      <c r="AI4504" s="2" t="s">
        <v>156</v>
      </c>
      <c r="AJ4504" s="4" t="s">
        <v>156</v>
      </c>
      <c r="AK4504" s="4">
        <v>367</v>
      </c>
      <c r="AL4504" s="4" t="s">
        <v>156</v>
      </c>
      <c r="AM4504" s="17">
        <v>73</v>
      </c>
      <c r="AN4504" s="17">
        <v>119</v>
      </c>
      <c r="AO4504" s="2" t="s">
        <v>156</v>
      </c>
      <c r="AP4504" s="4">
        <v>72</v>
      </c>
      <c r="AQ4504" s="2" t="s">
        <v>156</v>
      </c>
      <c r="AR4504" s="4" t="s">
        <v>156</v>
      </c>
      <c r="AS4504" s="2">
        <v>17</v>
      </c>
      <c r="AT4504" s="4" t="s">
        <v>156</v>
      </c>
      <c r="AU4504" s="2">
        <v>184</v>
      </c>
      <c r="AV4504" s="4">
        <v>155</v>
      </c>
      <c r="AW4504" s="4" t="s">
        <v>156</v>
      </c>
      <c r="AX4504" s="17">
        <v>121</v>
      </c>
      <c r="AY4504" s="17">
        <v>169</v>
      </c>
      <c r="AZ4504" s="17">
        <v>49</v>
      </c>
      <c r="BA4504" s="17" t="s">
        <v>156</v>
      </c>
      <c r="BB4504" s="17">
        <v>104</v>
      </c>
      <c r="BC4504" s="2" t="s">
        <v>156</v>
      </c>
      <c r="BD4504" s="4">
        <v>182</v>
      </c>
      <c r="BE4504" s="4" t="s">
        <v>156</v>
      </c>
      <c r="BF4504" s="17">
        <v>72</v>
      </c>
      <c r="BG4504" s="4" t="s">
        <v>156</v>
      </c>
      <c r="BH4504" s="4" t="s">
        <v>156</v>
      </c>
      <c r="BI4504" s="2" t="s">
        <v>156</v>
      </c>
      <c r="BK4504" s="4" t="s">
        <v>156</v>
      </c>
      <c r="BL4504" s="4">
        <v>75</v>
      </c>
      <c r="BM4504" s="17">
        <v>221</v>
      </c>
      <c r="BN4504" s="17">
        <v>165</v>
      </c>
      <c r="BO4504" s="17">
        <v>186</v>
      </c>
      <c r="BP4504" s="4">
        <v>214</v>
      </c>
      <c r="BQ4504" s="2">
        <v>111</v>
      </c>
      <c r="BR4504" s="2" t="s">
        <v>156</v>
      </c>
      <c r="BS4504" s="4" t="s">
        <v>156</v>
      </c>
      <c r="BT4504" s="4" t="s">
        <v>156</v>
      </c>
      <c r="BU4504" s="4" t="s">
        <v>156</v>
      </c>
      <c r="BV4504" s="4" t="s">
        <v>156</v>
      </c>
      <c r="BW4504" s="4" t="s">
        <v>156</v>
      </c>
      <c r="BX4504" s="2" t="s">
        <v>156</v>
      </c>
    </row>
    <row r="4505" spans="1:76" x14ac:dyDescent="0.2">
      <c r="A4505" s="6">
        <v>39170</v>
      </c>
      <c r="B4505" s="2" t="s">
        <v>156</v>
      </c>
      <c r="C4505" s="17">
        <v>209</v>
      </c>
      <c r="D4505" s="4" t="s">
        <v>156</v>
      </c>
      <c r="E4505" s="4" t="s">
        <v>156</v>
      </c>
      <c r="F4505" s="4" t="s">
        <v>156</v>
      </c>
      <c r="G4505" s="4" t="s">
        <v>156</v>
      </c>
      <c r="H4505" s="2" t="s">
        <v>156</v>
      </c>
      <c r="I4505" s="17">
        <v>169</v>
      </c>
      <c r="K4505" s="2" t="s">
        <v>156</v>
      </c>
      <c r="L4505" s="17">
        <v>86</v>
      </c>
      <c r="M4505" s="17">
        <v>55</v>
      </c>
      <c r="N4505" s="17">
        <v>159</v>
      </c>
      <c r="O4505" s="4" t="s">
        <v>156</v>
      </c>
      <c r="P4505" s="2">
        <v>3048</v>
      </c>
      <c r="Q4505" s="4">
        <v>111</v>
      </c>
      <c r="R4505" s="4">
        <v>190</v>
      </c>
      <c r="S4505" s="4">
        <v>659</v>
      </c>
      <c r="T4505" s="17">
        <v>54</v>
      </c>
      <c r="U4505" s="4">
        <v>156</v>
      </c>
      <c r="V4505" s="2" t="s">
        <v>156</v>
      </c>
      <c r="W4505" s="4" t="s">
        <v>156</v>
      </c>
      <c r="X4505" s="4" t="s">
        <v>156</v>
      </c>
      <c r="Y4505" s="2" t="s">
        <v>156</v>
      </c>
      <c r="Z4505" s="4" t="s">
        <v>156</v>
      </c>
      <c r="AA4505" s="2" t="s">
        <v>156</v>
      </c>
      <c r="AB4505" s="17">
        <v>58</v>
      </c>
      <c r="AC4505" s="17" t="s">
        <v>156</v>
      </c>
      <c r="AD4505" s="17">
        <v>174</v>
      </c>
      <c r="AE4505" s="4">
        <v>538</v>
      </c>
      <c r="AF4505" s="4" t="s">
        <v>156</v>
      </c>
      <c r="AG4505" s="4" t="s">
        <v>156</v>
      </c>
      <c r="AH4505" s="4" t="s">
        <v>156</v>
      </c>
      <c r="AI4505" s="2" t="s">
        <v>156</v>
      </c>
      <c r="AJ4505" s="4" t="s">
        <v>156</v>
      </c>
      <c r="AK4505" s="4">
        <v>365</v>
      </c>
      <c r="AL4505" s="4" t="s">
        <v>156</v>
      </c>
      <c r="AM4505" s="17">
        <v>73</v>
      </c>
      <c r="AN4505" s="17">
        <v>118</v>
      </c>
      <c r="AO4505" s="2" t="s">
        <v>156</v>
      </c>
      <c r="AP4505" s="4">
        <v>72</v>
      </c>
      <c r="AQ4505" s="2" t="s">
        <v>156</v>
      </c>
      <c r="AR4505" s="4" t="s">
        <v>156</v>
      </c>
      <c r="AS4505" s="2">
        <v>16</v>
      </c>
      <c r="AT4505" s="4" t="s">
        <v>156</v>
      </c>
      <c r="AU4505" s="2">
        <v>182</v>
      </c>
      <c r="AV4505" s="4">
        <v>155</v>
      </c>
      <c r="AW4505" s="4" t="s">
        <v>156</v>
      </c>
      <c r="AX4505" s="17">
        <v>121</v>
      </c>
      <c r="AY4505" s="17">
        <v>168</v>
      </c>
      <c r="AZ4505" s="17">
        <v>50</v>
      </c>
      <c r="BA4505" s="17" t="s">
        <v>156</v>
      </c>
      <c r="BB4505" s="17">
        <v>104</v>
      </c>
      <c r="BC4505" s="2" t="s">
        <v>156</v>
      </c>
      <c r="BD4505" s="4">
        <v>181</v>
      </c>
      <c r="BE4505" s="4" t="s">
        <v>156</v>
      </c>
      <c r="BF4505" s="17">
        <v>69</v>
      </c>
      <c r="BG4505" s="4" t="s">
        <v>156</v>
      </c>
      <c r="BH4505" s="4" t="s">
        <v>156</v>
      </c>
      <c r="BI4505" s="2" t="s">
        <v>156</v>
      </c>
      <c r="BK4505" s="4" t="s">
        <v>156</v>
      </c>
      <c r="BL4505" s="4">
        <v>80</v>
      </c>
      <c r="BM4505" s="17">
        <v>218</v>
      </c>
      <c r="BN4505" s="17">
        <v>164</v>
      </c>
      <c r="BO4505" s="17">
        <v>186</v>
      </c>
      <c r="BP4505" s="4">
        <v>213</v>
      </c>
      <c r="BQ4505" s="2">
        <v>109</v>
      </c>
      <c r="BR4505" s="2" t="s">
        <v>156</v>
      </c>
      <c r="BS4505" s="4" t="s">
        <v>156</v>
      </c>
      <c r="BT4505" s="4" t="s">
        <v>156</v>
      </c>
      <c r="BU4505" s="4" t="s">
        <v>156</v>
      </c>
      <c r="BV4505" s="4" t="s">
        <v>156</v>
      </c>
      <c r="BW4505" s="4" t="s">
        <v>156</v>
      </c>
      <c r="BX4505" s="2" t="s">
        <v>156</v>
      </c>
    </row>
    <row r="4506" spans="1:76" x14ac:dyDescent="0.2">
      <c r="A4506" s="6">
        <v>39171</v>
      </c>
      <c r="B4506" s="2" t="s">
        <v>156</v>
      </c>
      <c r="C4506" s="17">
        <v>204</v>
      </c>
      <c r="D4506" s="4" t="s">
        <v>156</v>
      </c>
      <c r="E4506" s="4" t="s">
        <v>156</v>
      </c>
      <c r="F4506" s="4" t="s">
        <v>156</v>
      </c>
      <c r="G4506" s="4">
        <v>367</v>
      </c>
      <c r="H4506" s="2" t="s">
        <v>156</v>
      </c>
      <c r="I4506" s="17">
        <v>167</v>
      </c>
      <c r="K4506" s="2" t="s">
        <v>156</v>
      </c>
      <c r="L4506" s="17">
        <v>85</v>
      </c>
      <c r="M4506" s="17">
        <v>53</v>
      </c>
      <c r="N4506" s="17">
        <v>157</v>
      </c>
      <c r="O4506" s="4" t="s">
        <v>156</v>
      </c>
      <c r="P4506" s="2">
        <v>3050</v>
      </c>
      <c r="Q4506" s="4">
        <v>111</v>
      </c>
      <c r="R4506" s="4">
        <v>189</v>
      </c>
      <c r="S4506" s="4">
        <v>650</v>
      </c>
      <c r="T4506" s="17">
        <v>53</v>
      </c>
      <c r="U4506" s="4">
        <v>156</v>
      </c>
      <c r="V4506" s="2" t="s">
        <v>156</v>
      </c>
      <c r="W4506" s="4" t="s">
        <v>156</v>
      </c>
      <c r="X4506" s="4" t="s">
        <v>156</v>
      </c>
      <c r="Y4506" s="2" t="s">
        <v>156</v>
      </c>
      <c r="Z4506" s="4" t="s">
        <v>156</v>
      </c>
      <c r="AA4506" s="2" t="s">
        <v>156</v>
      </c>
      <c r="AB4506" s="17">
        <v>63</v>
      </c>
      <c r="AC4506" s="17" t="s">
        <v>156</v>
      </c>
      <c r="AD4506" s="17">
        <v>171</v>
      </c>
      <c r="AE4506" s="4">
        <v>537</v>
      </c>
      <c r="AF4506" s="4" t="s">
        <v>156</v>
      </c>
      <c r="AG4506" s="4" t="s">
        <v>156</v>
      </c>
      <c r="AH4506" s="4" t="s">
        <v>156</v>
      </c>
      <c r="AI4506" s="2" t="s">
        <v>156</v>
      </c>
      <c r="AJ4506" s="4" t="s">
        <v>156</v>
      </c>
      <c r="AK4506" s="4">
        <v>364</v>
      </c>
      <c r="AL4506" s="4" t="s">
        <v>156</v>
      </c>
      <c r="AM4506" s="17">
        <v>73</v>
      </c>
      <c r="AN4506" s="17">
        <v>116</v>
      </c>
      <c r="AO4506" s="2" t="s">
        <v>156</v>
      </c>
      <c r="AP4506" s="4">
        <v>72</v>
      </c>
      <c r="AQ4506" s="2" t="s">
        <v>156</v>
      </c>
      <c r="AR4506" s="4" t="s">
        <v>156</v>
      </c>
      <c r="AS4506" s="2">
        <v>16</v>
      </c>
      <c r="AT4506" s="4" t="s">
        <v>156</v>
      </c>
      <c r="AU4506" s="2">
        <v>181</v>
      </c>
      <c r="AV4506" s="4">
        <v>152</v>
      </c>
      <c r="AW4506" s="4" t="s">
        <v>156</v>
      </c>
      <c r="AX4506" s="17">
        <v>129</v>
      </c>
      <c r="AY4506" s="17">
        <v>167</v>
      </c>
      <c r="AZ4506" s="17">
        <v>53</v>
      </c>
      <c r="BA4506" s="17" t="s">
        <v>156</v>
      </c>
      <c r="BB4506" s="17">
        <v>102</v>
      </c>
      <c r="BC4506" s="2" t="s">
        <v>156</v>
      </c>
      <c r="BD4506" s="4">
        <v>183</v>
      </c>
      <c r="BE4506" s="4" t="s">
        <v>156</v>
      </c>
      <c r="BF4506" s="17">
        <v>73</v>
      </c>
      <c r="BG4506" s="4" t="s">
        <v>156</v>
      </c>
      <c r="BH4506" s="4" t="s">
        <v>156</v>
      </c>
      <c r="BI4506" s="2" t="s">
        <v>156</v>
      </c>
      <c r="BK4506" s="4" t="s">
        <v>156</v>
      </c>
      <c r="BL4506" s="4">
        <v>79</v>
      </c>
      <c r="BM4506" s="17">
        <v>216</v>
      </c>
      <c r="BN4506" s="17">
        <v>164</v>
      </c>
      <c r="BO4506" s="17">
        <v>184</v>
      </c>
      <c r="BP4506" s="4">
        <v>207</v>
      </c>
      <c r="BQ4506" s="2">
        <v>108</v>
      </c>
      <c r="BR4506" s="2" t="s">
        <v>156</v>
      </c>
      <c r="BS4506" s="4" t="s">
        <v>156</v>
      </c>
      <c r="BT4506" s="4" t="s">
        <v>156</v>
      </c>
      <c r="BU4506" s="4" t="s">
        <v>156</v>
      </c>
      <c r="BV4506" s="4" t="s">
        <v>156</v>
      </c>
      <c r="BW4506" s="4" t="s">
        <v>156</v>
      </c>
      <c r="BX4506" s="2" t="s">
        <v>156</v>
      </c>
    </row>
    <row r="4507" spans="1:76" x14ac:dyDescent="0.2">
      <c r="A4507" s="6">
        <v>39174</v>
      </c>
      <c r="B4507" s="2" t="s">
        <v>156</v>
      </c>
      <c r="C4507" s="17">
        <v>205</v>
      </c>
      <c r="D4507" s="4" t="s">
        <v>156</v>
      </c>
      <c r="E4507" s="4" t="s">
        <v>156</v>
      </c>
      <c r="F4507" s="4" t="s">
        <v>156</v>
      </c>
      <c r="G4507" s="4">
        <v>368</v>
      </c>
      <c r="H4507" s="2" t="s">
        <v>156</v>
      </c>
      <c r="I4507" s="17">
        <v>167</v>
      </c>
      <c r="K4507" s="2" t="s">
        <v>156</v>
      </c>
      <c r="L4507" s="17">
        <v>84</v>
      </c>
      <c r="M4507" s="17">
        <v>53</v>
      </c>
      <c r="N4507" s="17">
        <v>158</v>
      </c>
      <c r="O4507" s="4" t="s">
        <v>156</v>
      </c>
      <c r="P4507" s="2">
        <v>3052</v>
      </c>
      <c r="Q4507" s="4">
        <v>111</v>
      </c>
      <c r="R4507" s="4">
        <v>189</v>
      </c>
      <c r="S4507" s="4">
        <v>652</v>
      </c>
      <c r="T4507" s="17">
        <v>53</v>
      </c>
      <c r="U4507" s="4">
        <v>156</v>
      </c>
      <c r="V4507" s="2" t="s">
        <v>156</v>
      </c>
      <c r="W4507" s="4" t="s">
        <v>156</v>
      </c>
      <c r="X4507" s="4" t="s">
        <v>156</v>
      </c>
      <c r="Y4507" s="2" t="s">
        <v>156</v>
      </c>
      <c r="Z4507" s="4" t="s">
        <v>156</v>
      </c>
      <c r="AA4507" s="2" t="s">
        <v>156</v>
      </c>
      <c r="AB4507" s="17">
        <v>61</v>
      </c>
      <c r="AC4507" s="17" t="s">
        <v>156</v>
      </c>
      <c r="AD4507" s="17">
        <v>171</v>
      </c>
      <c r="AE4507" s="4">
        <v>533</v>
      </c>
      <c r="AF4507" s="4" t="s">
        <v>156</v>
      </c>
      <c r="AG4507" s="4" t="s">
        <v>156</v>
      </c>
      <c r="AH4507" s="4" t="s">
        <v>156</v>
      </c>
      <c r="AI4507" s="2" t="s">
        <v>156</v>
      </c>
      <c r="AJ4507" s="4" t="s">
        <v>156</v>
      </c>
      <c r="AK4507" s="4">
        <v>364</v>
      </c>
      <c r="AL4507" s="4" t="s">
        <v>156</v>
      </c>
      <c r="AM4507" s="17">
        <v>73</v>
      </c>
      <c r="AN4507" s="17">
        <v>115</v>
      </c>
      <c r="AO4507" s="2" t="s">
        <v>156</v>
      </c>
      <c r="AP4507" s="4">
        <v>72</v>
      </c>
      <c r="AQ4507" s="2" t="s">
        <v>156</v>
      </c>
      <c r="AR4507" s="4" t="s">
        <v>156</v>
      </c>
      <c r="AS4507" s="2">
        <v>17</v>
      </c>
      <c r="AT4507" s="4" t="s">
        <v>156</v>
      </c>
      <c r="AU4507" s="2">
        <v>181</v>
      </c>
      <c r="AV4507" s="4">
        <v>152</v>
      </c>
      <c r="AW4507" s="4" t="s">
        <v>156</v>
      </c>
      <c r="AX4507" s="17">
        <v>129</v>
      </c>
      <c r="AY4507" s="17">
        <v>167</v>
      </c>
      <c r="AZ4507" s="17">
        <v>50</v>
      </c>
      <c r="BA4507" s="17" t="s">
        <v>156</v>
      </c>
      <c r="BB4507" s="17">
        <v>103</v>
      </c>
      <c r="BC4507" s="2" t="s">
        <v>156</v>
      </c>
      <c r="BD4507" s="4">
        <v>185</v>
      </c>
      <c r="BE4507" s="4" t="s">
        <v>156</v>
      </c>
      <c r="BF4507" s="17">
        <v>73</v>
      </c>
      <c r="BG4507" s="4" t="s">
        <v>156</v>
      </c>
      <c r="BH4507" s="4" t="s">
        <v>156</v>
      </c>
      <c r="BI4507" s="2" t="s">
        <v>156</v>
      </c>
      <c r="BK4507" s="4" t="s">
        <v>156</v>
      </c>
      <c r="BL4507" s="4">
        <v>81</v>
      </c>
      <c r="BM4507" s="17">
        <v>216</v>
      </c>
      <c r="BN4507" s="17">
        <v>164</v>
      </c>
      <c r="BO4507" s="17">
        <v>182</v>
      </c>
      <c r="BP4507" s="4">
        <v>209</v>
      </c>
      <c r="BQ4507" s="2">
        <v>108</v>
      </c>
      <c r="BR4507" s="2" t="s">
        <v>156</v>
      </c>
      <c r="BS4507" s="4" t="s">
        <v>156</v>
      </c>
      <c r="BT4507" s="4" t="s">
        <v>156</v>
      </c>
      <c r="BU4507" s="4" t="s">
        <v>156</v>
      </c>
      <c r="BV4507" s="4" t="s">
        <v>156</v>
      </c>
      <c r="BW4507" s="4" t="s">
        <v>156</v>
      </c>
      <c r="BX4507" s="2" t="s">
        <v>156</v>
      </c>
    </row>
    <row r="4508" spans="1:76" x14ac:dyDescent="0.2">
      <c r="A4508" s="6">
        <v>39175</v>
      </c>
      <c r="B4508" s="2" t="s">
        <v>156</v>
      </c>
      <c r="C4508" s="17">
        <v>203</v>
      </c>
      <c r="D4508" s="4" t="s">
        <v>156</v>
      </c>
      <c r="E4508" s="4" t="s">
        <v>156</v>
      </c>
      <c r="F4508" s="4" t="s">
        <v>156</v>
      </c>
      <c r="G4508" s="4">
        <v>367</v>
      </c>
      <c r="H4508" s="2" t="s">
        <v>156</v>
      </c>
      <c r="I4508" s="17">
        <v>164</v>
      </c>
      <c r="K4508" s="2" t="s">
        <v>156</v>
      </c>
      <c r="L4508" s="17">
        <v>84</v>
      </c>
      <c r="M4508" s="17">
        <v>53</v>
      </c>
      <c r="N4508" s="17">
        <v>155</v>
      </c>
      <c r="O4508" s="4" t="s">
        <v>156</v>
      </c>
      <c r="P4508" s="2">
        <v>3062</v>
      </c>
      <c r="Q4508" s="4">
        <v>111</v>
      </c>
      <c r="R4508" s="4">
        <v>184</v>
      </c>
      <c r="S4508" s="4">
        <v>650</v>
      </c>
      <c r="T4508" s="17">
        <v>49</v>
      </c>
      <c r="U4508" s="4">
        <v>153</v>
      </c>
      <c r="V4508" s="2" t="s">
        <v>156</v>
      </c>
      <c r="W4508" s="4" t="s">
        <v>156</v>
      </c>
      <c r="X4508" s="4" t="s">
        <v>156</v>
      </c>
      <c r="Y4508" s="2" t="s">
        <v>156</v>
      </c>
      <c r="Z4508" s="4" t="s">
        <v>156</v>
      </c>
      <c r="AA4508" s="2" t="s">
        <v>156</v>
      </c>
      <c r="AB4508" s="17">
        <v>61</v>
      </c>
      <c r="AC4508" s="17" t="s">
        <v>156</v>
      </c>
      <c r="AD4508" s="17">
        <v>167</v>
      </c>
      <c r="AE4508" s="4">
        <v>532</v>
      </c>
      <c r="AF4508" s="4" t="s">
        <v>156</v>
      </c>
      <c r="AG4508" s="4" t="s">
        <v>156</v>
      </c>
      <c r="AH4508" s="4" t="s">
        <v>156</v>
      </c>
      <c r="AI4508" s="2" t="s">
        <v>156</v>
      </c>
      <c r="AJ4508" s="4" t="s">
        <v>156</v>
      </c>
      <c r="AK4508" s="4">
        <v>362</v>
      </c>
      <c r="AL4508" s="4" t="s">
        <v>156</v>
      </c>
      <c r="AM4508" s="17">
        <v>72</v>
      </c>
      <c r="AN4508" s="17">
        <v>114</v>
      </c>
      <c r="AO4508" s="2" t="s">
        <v>156</v>
      </c>
      <c r="AP4508" s="4">
        <v>72</v>
      </c>
      <c r="AQ4508" s="2" t="s">
        <v>156</v>
      </c>
      <c r="AR4508" s="4" t="s">
        <v>156</v>
      </c>
      <c r="AS4508" s="2">
        <v>18</v>
      </c>
      <c r="AT4508" s="4" t="s">
        <v>156</v>
      </c>
      <c r="AU4508" s="2">
        <v>178</v>
      </c>
      <c r="AV4508" s="4">
        <v>149</v>
      </c>
      <c r="AW4508" s="4" t="s">
        <v>156</v>
      </c>
      <c r="AX4508" s="17">
        <v>127</v>
      </c>
      <c r="AY4508" s="17">
        <v>164</v>
      </c>
      <c r="AZ4508" s="17">
        <v>50</v>
      </c>
      <c r="BA4508" s="17" t="s">
        <v>156</v>
      </c>
      <c r="BB4508" s="17">
        <v>102</v>
      </c>
      <c r="BC4508" s="2" t="s">
        <v>156</v>
      </c>
      <c r="BD4508" s="4">
        <v>184</v>
      </c>
      <c r="BE4508" s="4" t="s">
        <v>156</v>
      </c>
      <c r="BF4508" s="17">
        <v>69</v>
      </c>
      <c r="BG4508" s="4" t="s">
        <v>156</v>
      </c>
      <c r="BH4508" s="4" t="s">
        <v>156</v>
      </c>
      <c r="BI4508" s="2" t="s">
        <v>156</v>
      </c>
      <c r="BK4508" s="4" t="s">
        <v>156</v>
      </c>
      <c r="BL4508" s="4">
        <v>78</v>
      </c>
      <c r="BM4508" s="17">
        <v>214</v>
      </c>
      <c r="BN4508" s="17">
        <v>170</v>
      </c>
      <c r="BO4508" s="17">
        <v>178</v>
      </c>
      <c r="BP4508" s="4">
        <v>211</v>
      </c>
      <c r="BQ4508" s="2">
        <v>106</v>
      </c>
      <c r="BR4508" s="2" t="s">
        <v>156</v>
      </c>
      <c r="BS4508" s="4" t="s">
        <v>156</v>
      </c>
      <c r="BT4508" s="4" t="s">
        <v>156</v>
      </c>
      <c r="BU4508" s="4" t="s">
        <v>156</v>
      </c>
      <c r="BV4508" s="4" t="s">
        <v>156</v>
      </c>
      <c r="BW4508" s="4" t="s">
        <v>156</v>
      </c>
      <c r="BX4508" s="2" t="s">
        <v>156</v>
      </c>
    </row>
    <row r="4509" spans="1:76" x14ac:dyDescent="0.2">
      <c r="A4509" s="6">
        <v>39176</v>
      </c>
      <c r="B4509" s="2" t="s">
        <v>156</v>
      </c>
      <c r="C4509" s="17">
        <v>202</v>
      </c>
      <c r="D4509" s="4" t="s">
        <v>156</v>
      </c>
      <c r="E4509" s="4" t="s">
        <v>156</v>
      </c>
      <c r="F4509" s="4" t="s">
        <v>156</v>
      </c>
      <c r="G4509" s="4">
        <v>362</v>
      </c>
      <c r="H4509" s="2" t="s">
        <v>156</v>
      </c>
      <c r="I4509" s="17">
        <v>165</v>
      </c>
      <c r="K4509" s="2" t="s">
        <v>156</v>
      </c>
      <c r="L4509" s="17">
        <v>84</v>
      </c>
      <c r="M4509" s="17">
        <v>53</v>
      </c>
      <c r="N4509" s="17">
        <v>153</v>
      </c>
      <c r="O4509" s="4" t="s">
        <v>156</v>
      </c>
      <c r="P4509" s="2">
        <v>3066</v>
      </c>
      <c r="Q4509" s="4">
        <v>111</v>
      </c>
      <c r="R4509" s="4">
        <v>185</v>
      </c>
      <c r="S4509" s="4">
        <v>647</v>
      </c>
      <c r="T4509" s="17">
        <v>51</v>
      </c>
      <c r="U4509" s="4">
        <v>153</v>
      </c>
      <c r="V4509" s="2" t="s">
        <v>156</v>
      </c>
      <c r="W4509" s="4" t="s">
        <v>156</v>
      </c>
      <c r="X4509" s="4" t="s">
        <v>156</v>
      </c>
      <c r="Y4509" s="2" t="s">
        <v>156</v>
      </c>
      <c r="Z4509" s="4" t="s">
        <v>156</v>
      </c>
      <c r="AA4509" s="2" t="s">
        <v>156</v>
      </c>
      <c r="AB4509" s="17">
        <v>61</v>
      </c>
      <c r="AC4509" s="17" t="s">
        <v>156</v>
      </c>
      <c r="AD4509" s="17">
        <v>166</v>
      </c>
      <c r="AE4509" s="4">
        <v>533</v>
      </c>
      <c r="AF4509" s="4" t="s">
        <v>156</v>
      </c>
      <c r="AG4509" s="4" t="s">
        <v>156</v>
      </c>
      <c r="AH4509" s="4" t="s">
        <v>156</v>
      </c>
      <c r="AI4509" s="2" t="s">
        <v>156</v>
      </c>
      <c r="AJ4509" s="4" t="s">
        <v>156</v>
      </c>
      <c r="AK4509" s="4">
        <v>363</v>
      </c>
      <c r="AL4509" s="4" t="s">
        <v>156</v>
      </c>
      <c r="AM4509" s="17">
        <v>73</v>
      </c>
      <c r="AN4509" s="17">
        <v>113</v>
      </c>
      <c r="AO4509" s="2" t="s">
        <v>156</v>
      </c>
      <c r="AP4509" s="4">
        <v>72</v>
      </c>
      <c r="AQ4509" s="2" t="s">
        <v>156</v>
      </c>
      <c r="AR4509" s="4" t="s">
        <v>156</v>
      </c>
      <c r="AS4509" s="2">
        <v>20</v>
      </c>
      <c r="AT4509" s="4" t="s">
        <v>156</v>
      </c>
      <c r="AU4509" s="2">
        <v>171</v>
      </c>
      <c r="AV4509" s="4">
        <v>148</v>
      </c>
      <c r="AW4509" s="4" t="s">
        <v>156</v>
      </c>
      <c r="AX4509" s="17">
        <v>128</v>
      </c>
      <c r="AY4509" s="17">
        <v>163</v>
      </c>
      <c r="AZ4509" s="17">
        <v>50</v>
      </c>
      <c r="BA4509" s="17" t="s">
        <v>156</v>
      </c>
      <c r="BB4509" s="17">
        <v>103</v>
      </c>
      <c r="BC4509" s="2" t="s">
        <v>156</v>
      </c>
      <c r="BD4509" s="4">
        <v>185</v>
      </c>
      <c r="BE4509" s="4" t="s">
        <v>156</v>
      </c>
      <c r="BF4509" s="17">
        <v>74</v>
      </c>
      <c r="BG4509" s="4" t="s">
        <v>156</v>
      </c>
      <c r="BH4509" s="4" t="s">
        <v>156</v>
      </c>
      <c r="BI4509" s="2" t="s">
        <v>156</v>
      </c>
      <c r="BK4509" s="4" t="s">
        <v>156</v>
      </c>
      <c r="BL4509" s="4">
        <v>80</v>
      </c>
      <c r="BM4509" s="17">
        <v>212</v>
      </c>
      <c r="BN4509" s="17">
        <v>171</v>
      </c>
      <c r="BO4509" s="17">
        <v>179</v>
      </c>
      <c r="BP4509" s="4">
        <v>211</v>
      </c>
      <c r="BQ4509" s="2">
        <v>107</v>
      </c>
      <c r="BR4509" s="2" t="s">
        <v>156</v>
      </c>
      <c r="BS4509" s="4" t="s">
        <v>156</v>
      </c>
      <c r="BT4509" s="4" t="s">
        <v>156</v>
      </c>
      <c r="BU4509" s="4" t="s">
        <v>156</v>
      </c>
      <c r="BV4509" s="4" t="s">
        <v>156</v>
      </c>
      <c r="BW4509" s="4" t="s">
        <v>156</v>
      </c>
      <c r="BX4509" s="2" t="s">
        <v>156</v>
      </c>
    </row>
    <row r="4510" spans="1:76" x14ac:dyDescent="0.2">
      <c r="A4510" s="6">
        <v>39177</v>
      </c>
      <c r="B4510" s="2" t="s">
        <v>156</v>
      </c>
      <c r="C4510" s="17">
        <v>202</v>
      </c>
      <c r="D4510" s="4" t="s">
        <v>156</v>
      </c>
      <c r="E4510" s="4" t="s">
        <v>156</v>
      </c>
      <c r="F4510" s="4" t="s">
        <v>156</v>
      </c>
      <c r="G4510" s="4">
        <v>362</v>
      </c>
      <c r="H4510" s="2" t="s">
        <v>156</v>
      </c>
      <c r="I4510" s="17">
        <v>164</v>
      </c>
      <c r="K4510" s="2" t="s">
        <v>156</v>
      </c>
      <c r="L4510" s="17">
        <v>86</v>
      </c>
      <c r="M4510" s="17">
        <v>54</v>
      </c>
      <c r="N4510" s="17">
        <v>152</v>
      </c>
      <c r="O4510" s="4" t="s">
        <v>156</v>
      </c>
      <c r="P4510" s="2">
        <v>3069</v>
      </c>
      <c r="Q4510" s="4">
        <v>111</v>
      </c>
      <c r="R4510" s="4">
        <v>185</v>
      </c>
      <c r="S4510" s="4">
        <v>647</v>
      </c>
      <c r="T4510" s="17">
        <v>57</v>
      </c>
      <c r="U4510" s="4">
        <v>153</v>
      </c>
      <c r="V4510" s="2" t="s">
        <v>156</v>
      </c>
      <c r="W4510" s="4" t="s">
        <v>156</v>
      </c>
      <c r="X4510" s="4" t="s">
        <v>156</v>
      </c>
      <c r="Y4510" s="2" t="s">
        <v>156</v>
      </c>
      <c r="Z4510" s="4" t="s">
        <v>156</v>
      </c>
      <c r="AA4510" s="2" t="s">
        <v>156</v>
      </c>
      <c r="AB4510" s="17">
        <v>62</v>
      </c>
      <c r="AC4510" s="17" t="s">
        <v>156</v>
      </c>
      <c r="AD4510" s="17">
        <v>165</v>
      </c>
      <c r="AE4510" s="4">
        <v>533</v>
      </c>
      <c r="AF4510" s="4" t="s">
        <v>156</v>
      </c>
      <c r="AG4510" s="4" t="s">
        <v>156</v>
      </c>
      <c r="AH4510" s="4" t="s">
        <v>156</v>
      </c>
      <c r="AI4510" s="2" t="s">
        <v>156</v>
      </c>
      <c r="AJ4510" s="4" t="s">
        <v>156</v>
      </c>
      <c r="AK4510" s="4">
        <v>363</v>
      </c>
      <c r="AL4510" s="4" t="s">
        <v>156</v>
      </c>
      <c r="AM4510" s="17">
        <v>74</v>
      </c>
      <c r="AN4510" s="17">
        <v>113</v>
      </c>
      <c r="AO4510" s="2" t="s">
        <v>156</v>
      </c>
      <c r="AP4510" s="4">
        <v>72</v>
      </c>
      <c r="AQ4510" s="2" t="s">
        <v>156</v>
      </c>
      <c r="AR4510" s="4" t="s">
        <v>156</v>
      </c>
      <c r="AS4510" s="2">
        <v>21</v>
      </c>
      <c r="AT4510" s="4" t="s">
        <v>156</v>
      </c>
      <c r="AU4510" s="2">
        <v>171</v>
      </c>
      <c r="AV4510" s="4">
        <v>147</v>
      </c>
      <c r="AW4510" s="4" t="s">
        <v>156</v>
      </c>
      <c r="AX4510" s="17">
        <v>126</v>
      </c>
      <c r="AY4510" s="17">
        <v>163</v>
      </c>
      <c r="AZ4510" s="17">
        <v>51</v>
      </c>
      <c r="BA4510" s="17" t="s">
        <v>156</v>
      </c>
      <c r="BB4510" s="17">
        <v>102</v>
      </c>
      <c r="BC4510" s="2" t="s">
        <v>156</v>
      </c>
      <c r="BD4510" s="4">
        <v>184</v>
      </c>
      <c r="BE4510" s="4" t="s">
        <v>156</v>
      </c>
      <c r="BF4510" s="17">
        <v>75</v>
      </c>
      <c r="BG4510" s="4" t="s">
        <v>156</v>
      </c>
      <c r="BH4510" s="4" t="s">
        <v>156</v>
      </c>
      <c r="BI4510" s="2" t="s">
        <v>156</v>
      </c>
      <c r="BK4510" s="4" t="s">
        <v>156</v>
      </c>
      <c r="BL4510" s="4">
        <v>83</v>
      </c>
      <c r="BM4510" s="17">
        <v>211</v>
      </c>
      <c r="BN4510" s="17">
        <v>174</v>
      </c>
      <c r="BO4510" s="17">
        <v>179</v>
      </c>
      <c r="BP4510" s="4">
        <v>212</v>
      </c>
      <c r="BQ4510" s="2">
        <v>107</v>
      </c>
      <c r="BR4510" s="2" t="s">
        <v>156</v>
      </c>
      <c r="BS4510" s="4" t="s">
        <v>156</v>
      </c>
      <c r="BT4510" s="4" t="s">
        <v>156</v>
      </c>
      <c r="BU4510" s="4" t="s">
        <v>156</v>
      </c>
      <c r="BV4510" s="4" t="s">
        <v>156</v>
      </c>
      <c r="BW4510" s="4" t="s">
        <v>156</v>
      </c>
      <c r="BX4510" s="2" t="s">
        <v>156</v>
      </c>
    </row>
    <row r="4511" spans="1:76" x14ac:dyDescent="0.2">
      <c r="A4511" s="6">
        <v>39178</v>
      </c>
      <c r="B4511" s="2" t="s">
        <v>156</v>
      </c>
      <c r="C4511" s="17">
        <v>202</v>
      </c>
      <c r="D4511" s="4" t="s">
        <v>156</v>
      </c>
      <c r="E4511" s="4" t="s">
        <v>156</v>
      </c>
      <c r="F4511" s="4" t="s">
        <v>156</v>
      </c>
      <c r="G4511" s="4">
        <v>362</v>
      </c>
      <c r="H4511" s="2" t="s">
        <v>156</v>
      </c>
      <c r="I4511" s="17">
        <v>164</v>
      </c>
      <c r="K4511" s="2" t="s">
        <v>156</v>
      </c>
      <c r="L4511" s="17">
        <v>86</v>
      </c>
      <c r="M4511" s="17">
        <v>54</v>
      </c>
      <c r="N4511" s="17">
        <v>152</v>
      </c>
      <c r="O4511" s="4" t="s">
        <v>156</v>
      </c>
      <c r="P4511" s="2">
        <v>3069</v>
      </c>
      <c r="Q4511" s="4">
        <v>111</v>
      </c>
      <c r="R4511" s="4">
        <v>185</v>
      </c>
      <c r="S4511" s="4">
        <v>647</v>
      </c>
      <c r="T4511" s="17">
        <v>57</v>
      </c>
      <c r="U4511" s="4">
        <v>153</v>
      </c>
      <c r="V4511" s="2" t="s">
        <v>156</v>
      </c>
      <c r="W4511" s="4" t="s">
        <v>156</v>
      </c>
      <c r="X4511" s="4" t="s">
        <v>156</v>
      </c>
      <c r="Y4511" s="2" t="s">
        <v>156</v>
      </c>
      <c r="Z4511" s="4" t="s">
        <v>156</v>
      </c>
      <c r="AA4511" s="2" t="s">
        <v>156</v>
      </c>
      <c r="AB4511" s="17">
        <v>62</v>
      </c>
      <c r="AC4511" s="17" t="s">
        <v>156</v>
      </c>
      <c r="AD4511" s="17">
        <v>165</v>
      </c>
      <c r="AE4511" s="4">
        <v>533</v>
      </c>
      <c r="AF4511" s="4" t="s">
        <v>156</v>
      </c>
      <c r="AG4511" s="4" t="s">
        <v>156</v>
      </c>
      <c r="AH4511" s="4" t="s">
        <v>156</v>
      </c>
      <c r="AI4511" s="2" t="s">
        <v>156</v>
      </c>
      <c r="AJ4511" s="4" t="s">
        <v>156</v>
      </c>
      <c r="AK4511" s="4">
        <v>363</v>
      </c>
      <c r="AL4511" s="4" t="s">
        <v>156</v>
      </c>
      <c r="AM4511" s="17">
        <v>74</v>
      </c>
      <c r="AN4511" s="17">
        <v>113</v>
      </c>
      <c r="AO4511" s="2" t="s">
        <v>156</v>
      </c>
      <c r="AP4511" s="4">
        <v>72</v>
      </c>
      <c r="AQ4511" s="2" t="s">
        <v>156</v>
      </c>
      <c r="AR4511" s="4" t="s">
        <v>156</v>
      </c>
      <c r="AS4511" s="2">
        <v>21</v>
      </c>
      <c r="AT4511" s="4" t="s">
        <v>156</v>
      </c>
      <c r="AU4511" s="2">
        <v>171</v>
      </c>
      <c r="AV4511" s="4">
        <v>147</v>
      </c>
      <c r="AW4511" s="4" t="s">
        <v>156</v>
      </c>
      <c r="AX4511" s="17">
        <v>126</v>
      </c>
      <c r="AY4511" s="17">
        <v>163</v>
      </c>
      <c r="AZ4511" s="17">
        <v>51</v>
      </c>
      <c r="BA4511" s="17" t="s">
        <v>156</v>
      </c>
      <c r="BB4511" s="17">
        <v>102</v>
      </c>
      <c r="BC4511" s="2" t="s">
        <v>156</v>
      </c>
      <c r="BD4511" s="4">
        <v>184</v>
      </c>
      <c r="BE4511" s="4" t="s">
        <v>156</v>
      </c>
      <c r="BF4511" s="17">
        <v>75</v>
      </c>
      <c r="BG4511" s="4" t="s">
        <v>156</v>
      </c>
      <c r="BH4511" s="4" t="s">
        <v>156</v>
      </c>
      <c r="BI4511" s="2" t="s">
        <v>156</v>
      </c>
      <c r="BK4511" s="4" t="s">
        <v>156</v>
      </c>
      <c r="BL4511" s="4">
        <v>83</v>
      </c>
      <c r="BM4511" s="17">
        <v>211</v>
      </c>
      <c r="BN4511" s="17">
        <v>174</v>
      </c>
      <c r="BO4511" s="17">
        <v>179</v>
      </c>
      <c r="BP4511" s="4">
        <v>212</v>
      </c>
      <c r="BQ4511" s="2">
        <v>107</v>
      </c>
      <c r="BR4511" s="2" t="s">
        <v>156</v>
      </c>
      <c r="BS4511" s="4" t="s">
        <v>156</v>
      </c>
      <c r="BT4511" s="4" t="s">
        <v>156</v>
      </c>
      <c r="BU4511" s="4" t="s">
        <v>156</v>
      </c>
      <c r="BV4511" s="4" t="s">
        <v>156</v>
      </c>
      <c r="BW4511" s="4" t="s">
        <v>156</v>
      </c>
      <c r="BX4511" s="2" t="s">
        <v>156</v>
      </c>
    </row>
    <row r="4512" spans="1:76" x14ac:dyDescent="0.2">
      <c r="A4512" s="6">
        <v>39181</v>
      </c>
      <c r="B4512" s="2" t="s">
        <v>156</v>
      </c>
      <c r="C4512" s="17">
        <v>198</v>
      </c>
      <c r="D4512" s="4" t="s">
        <v>156</v>
      </c>
      <c r="E4512" s="4" t="s">
        <v>156</v>
      </c>
      <c r="F4512" s="4" t="s">
        <v>156</v>
      </c>
      <c r="G4512" s="4">
        <v>354</v>
      </c>
      <c r="H4512" s="2" t="s">
        <v>156</v>
      </c>
      <c r="I4512" s="17">
        <v>156</v>
      </c>
      <c r="K4512" s="2" t="s">
        <v>156</v>
      </c>
      <c r="L4512" s="17">
        <v>84</v>
      </c>
      <c r="M4512" s="17">
        <v>52</v>
      </c>
      <c r="N4512" s="17">
        <v>145</v>
      </c>
      <c r="O4512" s="4" t="s">
        <v>156</v>
      </c>
      <c r="P4512" s="2">
        <v>3064</v>
      </c>
      <c r="Q4512" s="4">
        <v>111</v>
      </c>
      <c r="R4512" s="4">
        <v>175</v>
      </c>
      <c r="S4512" s="4">
        <v>633</v>
      </c>
      <c r="T4512" s="17">
        <v>44</v>
      </c>
      <c r="U4512" s="4">
        <v>145</v>
      </c>
      <c r="V4512" s="2" t="s">
        <v>156</v>
      </c>
      <c r="W4512" s="4" t="s">
        <v>156</v>
      </c>
      <c r="X4512" s="4" t="s">
        <v>156</v>
      </c>
      <c r="Y4512" s="2" t="s">
        <v>156</v>
      </c>
      <c r="Z4512" s="4" t="s">
        <v>156</v>
      </c>
      <c r="AA4512" s="2" t="s">
        <v>156</v>
      </c>
      <c r="AB4512" s="17">
        <v>58</v>
      </c>
      <c r="AC4512" s="17" t="s">
        <v>156</v>
      </c>
      <c r="AD4512" s="17">
        <v>157</v>
      </c>
      <c r="AE4512" s="4">
        <v>524</v>
      </c>
      <c r="AF4512" s="4" t="s">
        <v>156</v>
      </c>
      <c r="AG4512" s="4" t="s">
        <v>156</v>
      </c>
      <c r="AH4512" s="4" t="s">
        <v>156</v>
      </c>
      <c r="AI4512" s="2" t="s">
        <v>156</v>
      </c>
      <c r="AJ4512" s="4" t="s">
        <v>156</v>
      </c>
      <c r="AK4512" s="4">
        <v>353</v>
      </c>
      <c r="AL4512" s="4" t="s">
        <v>156</v>
      </c>
      <c r="AM4512" s="17">
        <v>72</v>
      </c>
      <c r="AN4512" s="17">
        <v>108</v>
      </c>
      <c r="AO4512" s="2" t="s">
        <v>156</v>
      </c>
      <c r="AP4512" s="4">
        <v>72</v>
      </c>
      <c r="AQ4512" s="2" t="s">
        <v>156</v>
      </c>
      <c r="AR4512" s="4" t="s">
        <v>156</v>
      </c>
      <c r="AS4512" s="2">
        <v>11</v>
      </c>
      <c r="AT4512" s="4" t="s">
        <v>156</v>
      </c>
      <c r="AU4512" s="2">
        <v>164</v>
      </c>
      <c r="AV4512" s="4">
        <v>139</v>
      </c>
      <c r="AW4512" s="4" t="s">
        <v>156</v>
      </c>
      <c r="AX4512" s="17">
        <v>118</v>
      </c>
      <c r="AY4512" s="17">
        <v>155</v>
      </c>
      <c r="AZ4512" s="17">
        <v>48</v>
      </c>
      <c r="BA4512" s="17" t="s">
        <v>156</v>
      </c>
      <c r="BB4512" s="17">
        <v>97</v>
      </c>
      <c r="BC4512" s="2" t="s">
        <v>156</v>
      </c>
      <c r="BD4512" s="4">
        <v>174</v>
      </c>
      <c r="BE4512" s="4" t="s">
        <v>156</v>
      </c>
      <c r="BF4512" s="17">
        <v>63</v>
      </c>
      <c r="BG4512" s="4" t="s">
        <v>156</v>
      </c>
      <c r="BH4512" s="4" t="s">
        <v>156</v>
      </c>
      <c r="BI4512" s="2" t="s">
        <v>156</v>
      </c>
      <c r="BK4512" s="4" t="s">
        <v>156</v>
      </c>
      <c r="BL4512" s="4">
        <v>71</v>
      </c>
      <c r="BM4512" s="17">
        <v>202</v>
      </c>
      <c r="BN4512" s="17">
        <v>163</v>
      </c>
      <c r="BO4512" s="17">
        <v>171</v>
      </c>
      <c r="BP4512" s="4">
        <v>206</v>
      </c>
      <c r="BQ4512" s="2">
        <v>98</v>
      </c>
      <c r="BR4512" s="2" t="s">
        <v>156</v>
      </c>
      <c r="BS4512" s="4" t="s">
        <v>156</v>
      </c>
      <c r="BT4512" s="4" t="s">
        <v>156</v>
      </c>
      <c r="BU4512" s="4" t="s">
        <v>156</v>
      </c>
      <c r="BV4512" s="4" t="s">
        <v>156</v>
      </c>
      <c r="BW4512" s="4" t="s">
        <v>156</v>
      </c>
      <c r="BX4512" s="2" t="s">
        <v>156</v>
      </c>
    </row>
    <row r="4513" spans="1:76" x14ac:dyDescent="0.2">
      <c r="A4513" s="6">
        <v>39182</v>
      </c>
      <c r="B4513" s="2" t="s">
        <v>156</v>
      </c>
      <c r="C4513" s="17">
        <v>201</v>
      </c>
      <c r="D4513" s="4" t="s">
        <v>156</v>
      </c>
      <c r="E4513" s="4" t="s">
        <v>156</v>
      </c>
      <c r="F4513" s="4" t="s">
        <v>156</v>
      </c>
      <c r="G4513" s="4">
        <v>350</v>
      </c>
      <c r="H4513" s="2" t="s">
        <v>156</v>
      </c>
      <c r="I4513" s="17">
        <v>158</v>
      </c>
      <c r="K4513" s="2" t="s">
        <v>156</v>
      </c>
      <c r="L4513" s="17">
        <v>83</v>
      </c>
      <c r="M4513" s="17">
        <v>52</v>
      </c>
      <c r="N4513" s="17">
        <v>148</v>
      </c>
      <c r="O4513" s="4" t="s">
        <v>156</v>
      </c>
      <c r="P4513" s="2">
        <v>3069</v>
      </c>
      <c r="Q4513" s="4">
        <v>111</v>
      </c>
      <c r="R4513" s="4">
        <v>178</v>
      </c>
      <c r="S4513" s="4">
        <v>615</v>
      </c>
      <c r="T4513" s="17">
        <v>41</v>
      </c>
      <c r="U4513" s="4">
        <v>147</v>
      </c>
      <c r="V4513" s="2" t="s">
        <v>156</v>
      </c>
      <c r="W4513" s="4" t="s">
        <v>156</v>
      </c>
      <c r="X4513" s="4" t="s">
        <v>156</v>
      </c>
      <c r="Y4513" s="2" t="s">
        <v>156</v>
      </c>
      <c r="Z4513" s="4" t="s">
        <v>156</v>
      </c>
      <c r="AA4513" s="2" t="s">
        <v>156</v>
      </c>
      <c r="AB4513" s="17">
        <v>59</v>
      </c>
      <c r="AC4513" s="17" t="s">
        <v>156</v>
      </c>
      <c r="AD4513" s="17">
        <v>160</v>
      </c>
      <c r="AE4513" s="4">
        <v>526</v>
      </c>
      <c r="AF4513" s="4" t="s">
        <v>156</v>
      </c>
      <c r="AG4513" s="4" t="s">
        <v>156</v>
      </c>
      <c r="AH4513" s="4" t="s">
        <v>156</v>
      </c>
      <c r="AI4513" s="2" t="s">
        <v>156</v>
      </c>
      <c r="AJ4513" s="4" t="s">
        <v>156</v>
      </c>
      <c r="AK4513" s="4">
        <v>356</v>
      </c>
      <c r="AL4513" s="4" t="s">
        <v>156</v>
      </c>
      <c r="AM4513" s="17">
        <v>72</v>
      </c>
      <c r="AN4513" s="17">
        <v>110</v>
      </c>
      <c r="AO4513" s="2" t="s">
        <v>156</v>
      </c>
      <c r="AP4513" s="4">
        <v>72</v>
      </c>
      <c r="AQ4513" s="2" t="s">
        <v>156</v>
      </c>
      <c r="AR4513" s="4" t="s">
        <v>156</v>
      </c>
      <c r="AS4513" s="2">
        <v>14</v>
      </c>
      <c r="AT4513" s="4" t="s">
        <v>156</v>
      </c>
      <c r="AU4513" s="2">
        <v>166</v>
      </c>
      <c r="AV4513" s="4">
        <v>140</v>
      </c>
      <c r="AW4513" s="4" t="s">
        <v>156</v>
      </c>
      <c r="AX4513" s="17">
        <v>120</v>
      </c>
      <c r="AY4513" s="17">
        <v>157</v>
      </c>
      <c r="AZ4513" s="17">
        <v>50</v>
      </c>
      <c r="BA4513" s="17" t="s">
        <v>156</v>
      </c>
      <c r="BB4513" s="17">
        <v>101</v>
      </c>
      <c r="BC4513" s="2" t="s">
        <v>156</v>
      </c>
      <c r="BD4513" s="4">
        <v>176</v>
      </c>
      <c r="BE4513" s="4" t="s">
        <v>156</v>
      </c>
      <c r="BF4513" s="17">
        <v>68</v>
      </c>
      <c r="BG4513" s="4" t="s">
        <v>156</v>
      </c>
      <c r="BH4513" s="4" t="s">
        <v>156</v>
      </c>
      <c r="BI4513" s="2" t="s">
        <v>156</v>
      </c>
      <c r="BK4513" s="4" t="s">
        <v>156</v>
      </c>
      <c r="BL4513" s="4">
        <v>79</v>
      </c>
      <c r="BM4513" s="17">
        <v>205</v>
      </c>
      <c r="BN4513" s="17">
        <v>170</v>
      </c>
      <c r="BO4513" s="17">
        <v>172</v>
      </c>
      <c r="BP4513" s="4">
        <v>208</v>
      </c>
      <c r="BQ4513" s="2">
        <v>100</v>
      </c>
      <c r="BR4513" s="2" t="s">
        <v>156</v>
      </c>
      <c r="BS4513" s="4" t="s">
        <v>156</v>
      </c>
      <c r="BT4513" s="4" t="s">
        <v>156</v>
      </c>
      <c r="BU4513" s="4" t="s">
        <v>156</v>
      </c>
      <c r="BV4513" s="4" t="s">
        <v>156</v>
      </c>
      <c r="BW4513" s="4" t="s">
        <v>156</v>
      </c>
      <c r="BX4513" s="2" t="s">
        <v>156</v>
      </c>
    </row>
    <row r="4514" spans="1:76" x14ac:dyDescent="0.2">
      <c r="A4514" s="6">
        <v>39183</v>
      </c>
      <c r="B4514" s="2" t="s">
        <v>156</v>
      </c>
      <c r="C4514" s="17">
        <v>203</v>
      </c>
      <c r="D4514" s="4" t="s">
        <v>156</v>
      </c>
      <c r="E4514" s="4" t="s">
        <v>156</v>
      </c>
      <c r="F4514" s="4" t="s">
        <v>156</v>
      </c>
      <c r="G4514" s="4">
        <v>349</v>
      </c>
      <c r="H4514" s="2" t="s">
        <v>156</v>
      </c>
      <c r="I4514" s="17">
        <v>156</v>
      </c>
      <c r="K4514" s="2" t="s">
        <v>156</v>
      </c>
      <c r="L4514" s="17">
        <v>83</v>
      </c>
      <c r="M4514" s="17">
        <v>52</v>
      </c>
      <c r="N4514" s="17">
        <v>147</v>
      </c>
      <c r="O4514" s="4" t="s">
        <v>156</v>
      </c>
      <c r="P4514" s="2">
        <v>2899</v>
      </c>
      <c r="Q4514" s="4">
        <v>111</v>
      </c>
      <c r="R4514" s="4">
        <v>176</v>
      </c>
      <c r="S4514" s="4">
        <v>605</v>
      </c>
      <c r="T4514" s="17">
        <v>38</v>
      </c>
      <c r="U4514" s="4">
        <v>147</v>
      </c>
      <c r="V4514" s="2" t="s">
        <v>156</v>
      </c>
      <c r="W4514" s="4" t="s">
        <v>156</v>
      </c>
      <c r="X4514" s="4" t="s">
        <v>156</v>
      </c>
      <c r="Y4514" s="2" t="s">
        <v>156</v>
      </c>
      <c r="Z4514" s="4" t="s">
        <v>156</v>
      </c>
      <c r="AA4514" s="2" t="s">
        <v>156</v>
      </c>
      <c r="AB4514" s="17">
        <v>59</v>
      </c>
      <c r="AC4514" s="17" t="s">
        <v>156</v>
      </c>
      <c r="AD4514" s="17">
        <v>159</v>
      </c>
      <c r="AE4514" s="4">
        <v>525</v>
      </c>
      <c r="AF4514" s="4" t="s">
        <v>156</v>
      </c>
      <c r="AG4514" s="4" t="s">
        <v>156</v>
      </c>
      <c r="AH4514" s="4" t="s">
        <v>156</v>
      </c>
      <c r="AI4514" s="2" t="s">
        <v>156</v>
      </c>
      <c r="AJ4514" s="4" t="s">
        <v>156</v>
      </c>
      <c r="AK4514" s="4">
        <v>354</v>
      </c>
      <c r="AL4514" s="4" t="s">
        <v>156</v>
      </c>
      <c r="AM4514" s="17">
        <v>71</v>
      </c>
      <c r="AN4514" s="17">
        <v>109</v>
      </c>
      <c r="AO4514" s="2" t="s">
        <v>156</v>
      </c>
      <c r="AP4514" s="4">
        <v>72</v>
      </c>
      <c r="AQ4514" s="2" t="s">
        <v>156</v>
      </c>
      <c r="AR4514" s="4" t="s">
        <v>156</v>
      </c>
      <c r="AS4514" s="2">
        <v>15</v>
      </c>
      <c r="AT4514" s="4" t="s">
        <v>156</v>
      </c>
      <c r="AU4514" s="2">
        <v>167</v>
      </c>
      <c r="AV4514" s="4">
        <v>137</v>
      </c>
      <c r="AW4514" s="4" t="s">
        <v>156</v>
      </c>
      <c r="AX4514" s="17">
        <v>119</v>
      </c>
      <c r="AY4514" s="17">
        <v>156</v>
      </c>
      <c r="AZ4514" s="17">
        <v>50</v>
      </c>
      <c r="BA4514" s="17" t="s">
        <v>156</v>
      </c>
      <c r="BB4514" s="17">
        <v>99</v>
      </c>
      <c r="BC4514" s="2" t="s">
        <v>156</v>
      </c>
      <c r="BD4514" s="4">
        <v>175</v>
      </c>
      <c r="BE4514" s="4" t="s">
        <v>156</v>
      </c>
      <c r="BF4514" s="17">
        <v>67</v>
      </c>
      <c r="BG4514" s="4" t="s">
        <v>156</v>
      </c>
      <c r="BH4514" s="4" t="s">
        <v>156</v>
      </c>
      <c r="BI4514" s="2" t="s">
        <v>156</v>
      </c>
      <c r="BK4514" s="4" t="s">
        <v>156</v>
      </c>
      <c r="BL4514" s="4">
        <v>72</v>
      </c>
      <c r="BM4514" s="17">
        <v>202</v>
      </c>
      <c r="BN4514" s="17">
        <v>169</v>
      </c>
      <c r="BO4514" s="17">
        <v>173</v>
      </c>
      <c r="BP4514" s="4">
        <v>208</v>
      </c>
      <c r="BQ4514" s="2">
        <v>98</v>
      </c>
      <c r="BR4514" s="2" t="s">
        <v>156</v>
      </c>
      <c r="BS4514" s="4" t="s">
        <v>156</v>
      </c>
      <c r="BT4514" s="4" t="s">
        <v>156</v>
      </c>
      <c r="BU4514" s="4" t="s">
        <v>156</v>
      </c>
      <c r="BV4514" s="4" t="s">
        <v>156</v>
      </c>
      <c r="BW4514" s="4" t="s">
        <v>156</v>
      </c>
      <c r="BX4514" s="2" t="s">
        <v>156</v>
      </c>
    </row>
    <row r="4515" spans="1:76" x14ac:dyDescent="0.2">
      <c r="A4515" s="6">
        <v>39184</v>
      </c>
      <c r="B4515" s="2" t="s">
        <v>156</v>
      </c>
      <c r="C4515" s="17">
        <v>216</v>
      </c>
      <c r="D4515" s="4" t="s">
        <v>156</v>
      </c>
      <c r="E4515" s="4" t="s">
        <v>156</v>
      </c>
      <c r="F4515" s="4" t="s">
        <v>156</v>
      </c>
      <c r="G4515" s="4">
        <v>355</v>
      </c>
      <c r="H4515" s="2" t="s">
        <v>156</v>
      </c>
      <c r="I4515" s="17">
        <v>157</v>
      </c>
      <c r="K4515" s="2" t="s">
        <v>156</v>
      </c>
      <c r="L4515" s="17">
        <v>82</v>
      </c>
      <c r="M4515" s="17">
        <v>52</v>
      </c>
      <c r="N4515" s="17">
        <v>148</v>
      </c>
      <c r="O4515" s="4" t="s">
        <v>156</v>
      </c>
      <c r="P4515" s="2">
        <v>2901</v>
      </c>
      <c r="Q4515" s="4">
        <v>111</v>
      </c>
      <c r="R4515" s="4">
        <v>176</v>
      </c>
      <c r="S4515" s="4">
        <v>611</v>
      </c>
      <c r="T4515" s="17">
        <v>38</v>
      </c>
      <c r="U4515" s="4">
        <v>147</v>
      </c>
      <c r="V4515" s="2" t="s">
        <v>156</v>
      </c>
      <c r="W4515" s="4" t="s">
        <v>156</v>
      </c>
      <c r="X4515" s="4" t="s">
        <v>156</v>
      </c>
      <c r="Y4515" s="2" t="s">
        <v>156</v>
      </c>
      <c r="Z4515" s="4" t="s">
        <v>156</v>
      </c>
      <c r="AA4515" s="2" t="s">
        <v>156</v>
      </c>
      <c r="AB4515" s="17">
        <v>60</v>
      </c>
      <c r="AC4515" s="17" t="s">
        <v>156</v>
      </c>
      <c r="AD4515" s="17">
        <v>163</v>
      </c>
      <c r="AE4515" s="4">
        <v>538</v>
      </c>
      <c r="AF4515" s="4" t="s">
        <v>156</v>
      </c>
      <c r="AG4515" s="4" t="s">
        <v>156</v>
      </c>
      <c r="AH4515" s="4" t="s">
        <v>156</v>
      </c>
      <c r="AI4515" s="2" t="s">
        <v>156</v>
      </c>
      <c r="AJ4515" s="4" t="s">
        <v>156</v>
      </c>
      <c r="AK4515" s="4">
        <v>354</v>
      </c>
      <c r="AL4515" s="4" t="s">
        <v>156</v>
      </c>
      <c r="AM4515" s="17">
        <v>71</v>
      </c>
      <c r="AN4515" s="17">
        <v>108</v>
      </c>
      <c r="AO4515" s="2" t="s">
        <v>156</v>
      </c>
      <c r="AP4515" s="4">
        <v>72</v>
      </c>
      <c r="AQ4515" s="2" t="s">
        <v>156</v>
      </c>
      <c r="AR4515" s="4" t="s">
        <v>156</v>
      </c>
      <c r="AS4515" s="2">
        <v>16</v>
      </c>
      <c r="AT4515" s="4" t="s">
        <v>156</v>
      </c>
      <c r="AU4515" s="2">
        <v>167</v>
      </c>
      <c r="AV4515" s="4">
        <v>137</v>
      </c>
      <c r="AW4515" s="4" t="s">
        <v>156</v>
      </c>
      <c r="AX4515" s="17">
        <v>121</v>
      </c>
      <c r="AY4515" s="17">
        <v>159</v>
      </c>
      <c r="AZ4515" s="17">
        <v>50</v>
      </c>
      <c r="BA4515" s="17" t="s">
        <v>156</v>
      </c>
      <c r="BB4515" s="17">
        <v>99</v>
      </c>
      <c r="BC4515" s="2" t="s">
        <v>156</v>
      </c>
      <c r="BD4515" s="4">
        <v>179</v>
      </c>
      <c r="BE4515" s="4" t="s">
        <v>156</v>
      </c>
      <c r="BF4515" s="17">
        <v>68</v>
      </c>
      <c r="BG4515" s="4" t="s">
        <v>156</v>
      </c>
      <c r="BH4515" s="4" t="s">
        <v>156</v>
      </c>
      <c r="BI4515" s="2" t="s">
        <v>156</v>
      </c>
      <c r="BK4515" s="4" t="s">
        <v>156</v>
      </c>
      <c r="BL4515" s="4">
        <v>79</v>
      </c>
      <c r="BM4515" s="17">
        <v>204</v>
      </c>
      <c r="BN4515" s="17">
        <v>170</v>
      </c>
      <c r="BO4515" s="17">
        <v>173</v>
      </c>
      <c r="BP4515" s="4">
        <v>216</v>
      </c>
      <c r="BQ4515" s="2">
        <v>100</v>
      </c>
      <c r="BR4515" s="2" t="s">
        <v>156</v>
      </c>
      <c r="BS4515" s="4" t="s">
        <v>156</v>
      </c>
      <c r="BT4515" s="4" t="s">
        <v>156</v>
      </c>
      <c r="BU4515" s="4" t="s">
        <v>156</v>
      </c>
      <c r="BV4515" s="4" t="s">
        <v>156</v>
      </c>
      <c r="BW4515" s="4" t="s">
        <v>156</v>
      </c>
      <c r="BX4515" s="2" t="s">
        <v>156</v>
      </c>
    </row>
    <row r="4516" spans="1:76" x14ac:dyDescent="0.2">
      <c r="A4516" s="6">
        <v>39185</v>
      </c>
      <c r="B4516" s="2" t="s">
        <v>156</v>
      </c>
      <c r="C4516" s="17">
        <v>234</v>
      </c>
      <c r="D4516" s="4" t="s">
        <v>156</v>
      </c>
      <c r="E4516" s="4" t="s">
        <v>156</v>
      </c>
      <c r="F4516" s="4" t="s">
        <v>156</v>
      </c>
      <c r="G4516" s="4">
        <v>353</v>
      </c>
      <c r="H4516" s="2" t="s">
        <v>156</v>
      </c>
      <c r="I4516" s="17">
        <v>154</v>
      </c>
      <c r="K4516" s="2" t="s">
        <v>156</v>
      </c>
      <c r="L4516" s="17">
        <v>82</v>
      </c>
      <c r="M4516" s="17">
        <v>51</v>
      </c>
      <c r="N4516" s="17">
        <v>145</v>
      </c>
      <c r="O4516" s="4" t="s">
        <v>156</v>
      </c>
      <c r="P4516" s="2">
        <v>2791</v>
      </c>
      <c r="Q4516" s="4">
        <v>111</v>
      </c>
      <c r="R4516" s="4">
        <v>173</v>
      </c>
      <c r="S4516" s="4">
        <v>605</v>
      </c>
      <c r="T4516" s="17">
        <v>59</v>
      </c>
      <c r="U4516" s="4">
        <v>145</v>
      </c>
      <c r="V4516" s="2" t="s">
        <v>156</v>
      </c>
      <c r="W4516" s="4" t="s">
        <v>156</v>
      </c>
      <c r="X4516" s="4" t="s">
        <v>156</v>
      </c>
      <c r="Y4516" s="2" t="s">
        <v>156</v>
      </c>
      <c r="Z4516" s="4" t="s">
        <v>156</v>
      </c>
      <c r="AA4516" s="2" t="s">
        <v>156</v>
      </c>
      <c r="AB4516" s="17">
        <v>58</v>
      </c>
      <c r="AC4516" s="17" t="s">
        <v>156</v>
      </c>
      <c r="AD4516" s="17">
        <v>161</v>
      </c>
      <c r="AE4516" s="4">
        <v>541</v>
      </c>
      <c r="AF4516" s="4" t="s">
        <v>156</v>
      </c>
      <c r="AG4516" s="4" t="s">
        <v>156</v>
      </c>
      <c r="AH4516" s="4" t="s">
        <v>156</v>
      </c>
      <c r="AI4516" s="2" t="s">
        <v>156</v>
      </c>
      <c r="AJ4516" s="4" t="s">
        <v>156</v>
      </c>
      <c r="AK4516" s="4">
        <v>352</v>
      </c>
      <c r="AL4516" s="4" t="s">
        <v>156</v>
      </c>
      <c r="AM4516" s="17">
        <v>70</v>
      </c>
      <c r="AN4516" s="17">
        <v>108</v>
      </c>
      <c r="AO4516" s="2" t="s">
        <v>156</v>
      </c>
      <c r="AP4516" s="4">
        <v>72</v>
      </c>
      <c r="AQ4516" s="2" t="s">
        <v>156</v>
      </c>
      <c r="AR4516" s="4" t="s">
        <v>156</v>
      </c>
      <c r="AS4516" s="2">
        <v>15</v>
      </c>
      <c r="AT4516" s="4" t="s">
        <v>156</v>
      </c>
      <c r="AU4516" s="2">
        <v>165</v>
      </c>
      <c r="AV4516" s="4">
        <v>135</v>
      </c>
      <c r="AW4516" s="4" t="s">
        <v>156</v>
      </c>
      <c r="AX4516" s="17">
        <v>118</v>
      </c>
      <c r="AY4516" s="17">
        <v>157</v>
      </c>
      <c r="AZ4516" s="17">
        <v>49</v>
      </c>
      <c r="BA4516" s="17" t="s">
        <v>156</v>
      </c>
      <c r="BB4516" s="17">
        <v>99</v>
      </c>
      <c r="BC4516" s="2" t="s">
        <v>156</v>
      </c>
      <c r="BD4516" s="4">
        <v>179</v>
      </c>
      <c r="BE4516" s="4" t="s">
        <v>156</v>
      </c>
      <c r="BF4516" s="17">
        <v>68</v>
      </c>
      <c r="BG4516" s="4" t="s">
        <v>156</v>
      </c>
      <c r="BH4516" s="4" t="s">
        <v>156</v>
      </c>
      <c r="BI4516" s="2" t="s">
        <v>156</v>
      </c>
      <c r="BK4516" s="4" t="s">
        <v>156</v>
      </c>
      <c r="BL4516" s="4">
        <v>76</v>
      </c>
      <c r="BM4516" s="17">
        <v>203</v>
      </c>
      <c r="BN4516" s="17">
        <v>170</v>
      </c>
      <c r="BO4516" s="17">
        <v>174</v>
      </c>
      <c r="BP4516" s="4">
        <v>221</v>
      </c>
      <c r="BQ4516" s="2">
        <v>97</v>
      </c>
      <c r="BR4516" s="2" t="s">
        <v>156</v>
      </c>
      <c r="BS4516" s="4" t="s">
        <v>156</v>
      </c>
      <c r="BT4516" s="4" t="s">
        <v>156</v>
      </c>
      <c r="BU4516" s="4" t="s">
        <v>156</v>
      </c>
      <c r="BV4516" s="4" t="s">
        <v>156</v>
      </c>
      <c r="BW4516" s="4" t="s">
        <v>156</v>
      </c>
      <c r="BX4516" s="2" t="s">
        <v>156</v>
      </c>
    </row>
    <row r="4517" spans="1:76" x14ac:dyDescent="0.2">
      <c r="A4517" s="6">
        <v>39188</v>
      </c>
      <c r="B4517" s="2" t="s">
        <v>156</v>
      </c>
      <c r="C4517" s="17">
        <v>238</v>
      </c>
      <c r="D4517" s="4" t="s">
        <v>156</v>
      </c>
      <c r="E4517" s="4" t="s">
        <v>156</v>
      </c>
      <c r="F4517" s="4" t="s">
        <v>156</v>
      </c>
      <c r="G4517" s="4">
        <v>359</v>
      </c>
      <c r="H4517" s="2" t="s">
        <v>156</v>
      </c>
      <c r="I4517" s="17">
        <v>154</v>
      </c>
      <c r="K4517" s="2" t="s">
        <v>156</v>
      </c>
      <c r="L4517" s="17">
        <v>83</v>
      </c>
      <c r="M4517" s="17">
        <v>50</v>
      </c>
      <c r="N4517" s="17">
        <v>144</v>
      </c>
      <c r="O4517" s="4" t="s">
        <v>156</v>
      </c>
      <c r="P4517" s="2">
        <v>2794</v>
      </c>
      <c r="Q4517" s="4">
        <v>111</v>
      </c>
      <c r="R4517" s="4">
        <v>175</v>
      </c>
      <c r="S4517" s="4">
        <v>604</v>
      </c>
      <c r="T4517" s="17">
        <v>61</v>
      </c>
      <c r="U4517" s="4">
        <v>147</v>
      </c>
      <c r="V4517" s="2" t="s">
        <v>156</v>
      </c>
      <c r="W4517" s="4" t="s">
        <v>156</v>
      </c>
      <c r="X4517" s="4" t="s">
        <v>156</v>
      </c>
      <c r="Y4517" s="2" t="s">
        <v>156</v>
      </c>
      <c r="Z4517" s="4" t="s">
        <v>156</v>
      </c>
      <c r="AA4517" s="2" t="s">
        <v>156</v>
      </c>
      <c r="AB4517" s="17">
        <v>58</v>
      </c>
      <c r="AC4517" s="17" t="s">
        <v>156</v>
      </c>
      <c r="AD4517" s="17">
        <v>161</v>
      </c>
      <c r="AE4517" s="4">
        <v>544</v>
      </c>
      <c r="AF4517" s="4" t="s">
        <v>156</v>
      </c>
      <c r="AG4517" s="4" t="s">
        <v>156</v>
      </c>
      <c r="AH4517" s="4" t="s">
        <v>156</v>
      </c>
      <c r="AI4517" s="2" t="s">
        <v>156</v>
      </c>
      <c r="AJ4517" s="4" t="s">
        <v>156</v>
      </c>
      <c r="AK4517" s="4">
        <v>354</v>
      </c>
      <c r="AL4517" s="4" t="s">
        <v>156</v>
      </c>
      <c r="AM4517" s="17">
        <v>70</v>
      </c>
      <c r="AN4517" s="17">
        <v>108</v>
      </c>
      <c r="AO4517" s="2" t="s">
        <v>156</v>
      </c>
      <c r="AP4517" s="4">
        <v>72</v>
      </c>
      <c r="AQ4517" s="2" t="s">
        <v>156</v>
      </c>
      <c r="AR4517" s="4" t="s">
        <v>156</v>
      </c>
      <c r="AS4517" s="2">
        <v>17</v>
      </c>
      <c r="AT4517" s="4" t="s">
        <v>156</v>
      </c>
      <c r="AU4517" s="2">
        <v>167</v>
      </c>
      <c r="AV4517" s="4">
        <v>136</v>
      </c>
      <c r="AW4517" s="4" t="s">
        <v>156</v>
      </c>
      <c r="AX4517" s="17">
        <v>121</v>
      </c>
      <c r="AY4517" s="17">
        <v>159</v>
      </c>
      <c r="AZ4517" s="17">
        <v>48</v>
      </c>
      <c r="BA4517" s="17" t="s">
        <v>156</v>
      </c>
      <c r="BB4517" s="17">
        <v>100</v>
      </c>
      <c r="BC4517" s="2" t="s">
        <v>156</v>
      </c>
      <c r="BD4517" s="4">
        <v>180</v>
      </c>
      <c r="BE4517" s="4" t="s">
        <v>156</v>
      </c>
      <c r="BF4517" s="17">
        <v>72</v>
      </c>
      <c r="BG4517" s="4" t="s">
        <v>156</v>
      </c>
      <c r="BH4517" s="4" t="s">
        <v>156</v>
      </c>
      <c r="BI4517" s="2" t="s">
        <v>156</v>
      </c>
      <c r="BK4517" s="4" t="s">
        <v>156</v>
      </c>
      <c r="BL4517" s="4">
        <v>78</v>
      </c>
      <c r="BM4517" s="17">
        <v>201</v>
      </c>
      <c r="BN4517" s="17">
        <v>169</v>
      </c>
      <c r="BO4517" s="17">
        <v>172</v>
      </c>
      <c r="BP4517" s="4">
        <v>215</v>
      </c>
      <c r="BQ4517" s="2">
        <v>96</v>
      </c>
      <c r="BR4517" s="2" t="s">
        <v>156</v>
      </c>
      <c r="BS4517" s="4" t="s">
        <v>156</v>
      </c>
      <c r="BT4517" s="4" t="s">
        <v>156</v>
      </c>
      <c r="BU4517" s="4" t="s">
        <v>156</v>
      </c>
      <c r="BV4517" s="4" t="s">
        <v>156</v>
      </c>
      <c r="BW4517" s="4" t="s">
        <v>156</v>
      </c>
      <c r="BX4517" s="2" t="s">
        <v>156</v>
      </c>
    </row>
    <row r="4518" spans="1:76" x14ac:dyDescent="0.2">
      <c r="A4518" s="6">
        <v>39189</v>
      </c>
      <c r="B4518" s="2" t="s">
        <v>156</v>
      </c>
      <c r="C4518" s="17">
        <v>250</v>
      </c>
      <c r="D4518" s="4" t="s">
        <v>156</v>
      </c>
      <c r="E4518" s="4" t="s">
        <v>156</v>
      </c>
      <c r="F4518" s="4" t="s">
        <v>156</v>
      </c>
      <c r="G4518" s="4">
        <v>364</v>
      </c>
      <c r="H4518" s="2" t="s">
        <v>156</v>
      </c>
      <c r="I4518" s="17">
        <v>155</v>
      </c>
      <c r="K4518" s="2" t="s">
        <v>156</v>
      </c>
      <c r="L4518" s="17">
        <v>82</v>
      </c>
      <c r="M4518" s="17">
        <v>50</v>
      </c>
      <c r="N4518" s="17">
        <v>145</v>
      </c>
      <c r="O4518" s="4" t="s">
        <v>156</v>
      </c>
      <c r="P4518" s="2">
        <v>2696</v>
      </c>
      <c r="Q4518" s="4">
        <v>111</v>
      </c>
      <c r="R4518" s="4">
        <v>180</v>
      </c>
      <c r="S4518" s="4">
        <v>600</v>
      </c>
      <c r="T4518" s="17">
        <v>60</v>
      </c>
      <c r="U4518" s="4">
        <v>148</v>
      </c>
      <c r="V4518" s="2" t="s">
        <v>156</v>
      </c>
      <c r="W4518" s="4" t="s">
        <v>156</v>
      </c>
      <c r="X4518" s="4" t="s">
        <v>156</v>
      </c>
      <c r="Y4518" s="2" t="s">
        <v>156</v>
      </c>
      <c r="Z4518" s="4" t="s">
        <v>156</v>
      </c>
      <c r="AA4518" s="2" t="s">
        <v>156</v>
      </c>
      <c r="AB4518" s="17">
        <v>59</v>
      </c>
      <c r="AC4518" s="17" t="s">
        <v>156</v>
      </c>
      <c r="AD4518" s="17">
        <v>164</v>
      </c>
      <c r="AE4518" s="4">
        <v>544</v>
      </c>
      <c r="AF4518" s="4" t="s">
        <v>156</v>
      </c>
      <c r="AG4518" s="4" t="s">
        <v>156</v>
      </c>
      <c r="AH4518" s="4" t="s">
        <v>156</v>
      </c>
      <c r="AI4518" s="2" t="s">
        <v>156</v>
      </c>
      <c r="AJ4518" s="4" t="s">
        <v>156</v>
      </c>
      <c r="AK4518" s="4">
        <v>372</v>
      </c>
      <c r="AL4518" s="4" t="s">
        <v>156</v>
      </c>
      <c r="AM4518" s="17">
        <v>71</v>
      </c>
      <c r="AN4518" s="17">
        <v>109</v>
      </c>
      <c r="AO4518" s="2" t="s">
        <v>156</v>
      </c>
      <c r="AP4518" s="4">
        <v>72</v>
      </c>
      <c r="AQ4518" s="2" t="s">
        <v>156</v>
      </c>
      <c r="AR4518" s="4" t="s">
        <v>156</v>
      </c>
      <c r="AS4518" s="2">
        <v>23</v>
      </c>
      <c r="AT4518" s="4" t="s">
        <v>156</v>
      </c>
      <c r="AU4518" s="2">
        <v>172</v>
      </c>
      <c r="AV4518" s="4">
        <v>138</v>
      </c>
      <c r="AW4518" s="4" t="s">
        <v>156</v>
      </c>
      <c r="AX4518" s="17">
        <v>120</v>
      </c>
      <c r="AY4518" s="17">
        <v>162</v>
      </c>
      <c r="AZ4518" s="17">
        <v>49</v>
      </c>
      <c r="BA4518" s="17" t="s">
        <v>156</v>
      </c>
      <c r="BB4518" s="17">
        <v>99</v>
      </c>
      <c r="BC4518" s="2" t="s">
        <v>156</v>
      </c>
      <c r="BD4518" s="4">
        <v>172</v>
      </c>
      <c r="BE4518" s="4" t="s">
        <v>156</v>
      </c>
      <c r="BF4518" s="17">
        <v>71</v>
      </c>
      <c r="BG4518" s="4" t="s">
        <v>156</v>
      </c>
      <c r="BH4518" s="4" t="s">
        <v>156</v>
      </c>
      <c r="BI4518" s="2" t="s">
        <v>156</v>
      </c>
      <c r="BK4518" s="4" t="s">
        <v>156</v>
      </c>
      <c r="BL4518" s="4">
        <v>78</v>
      </c>
      <c r="BM4518" s="17">
        <v>204</v>
      </c>
      <c r="BN4518" s="17">
        <v>167</v>
      </c>
      <c r="BO4518" s="17">
        <v>174</v>
      </c>
      <c r="BP4518" s="4">
        <v>223</v>
      </c>
      <c r="BQ4518" s="2">
        <v>101</v>
      </c>
      <c r="BR4518" s="2" t="s">
        <v>156</v>
      </c>
      <c r="BS4518" s="4" t="s">
        <v>156</v>
      </c>
      <c r="BT4518" s="4" t="s">
        <v>156</v>
      </c>
      <c r="BU4518" s="4" t="s">
        <v>156</v>
      </c>
      <c r="BV4518" s="4" t="s">
        <v>156</v>
      </c>
      <c r="BW4518" s="4" t="s">
        <v>156</v>
      </c>
      <c r="BX4518" s="2" t="s">
        <v>156</v>
      </c>
    </row>
    <row r="4519" spans="1:76" x14ac:dyDescent="0.2">
      <c r="A4519" s="6">
        <v>39190</v>
      </c>
      <c r="B4519" s="2" t="s">
        <v>156</v>
      </c>
      <c r="C4519" s="17">
        <v>255</v>
      </c>
      <c r="D4519" s="4" t="s">
        <v>156</v>
      </c>
      <c r="E4519" s="4" t="s">
        <v>156</v>
      </c>
      <c r="F4519" s="4" t="s">
        <v>156</v>
      </c>
      <c r="G4519" s="4">
        <v>368</v>
      </c>
      <c r="H4519" s="2" t="s">
        <v>156</v>
      </c>
      <c r="I4519" s="17">
        <v>153</v>
      </c>
      <c r="K4519" s="2" t="s">
        <v>156</v>
      </c>
      <c r="L4519" s="17">
        <v>81</v>
      </c>
      <c r="M4519" s="17">
        <v>50</v>
      </c>
      <c r="N4519" s="17">
        <v>141</v>
      </c>
      <c r="O4519" s="4" t="s">
        <v>156</v>
      </c>
      <c r="P4519" s="2">
        <v>2705</v>
      </c>
      <c r="Q4519" s="4">
        <v>111</v>
      </c>
      <c r="R4519" s="4">
        <v>184</v>
      </c>
      <c r="S4519" s="4">
        <v>598</v>
      </c>
      <c r="T4519" s="17">
        <v>61</v>
      </c>
      <c r="U4519" s="4">
        <v>150</v>
      </c>
      <c r="V4519" s="2" t="s">
        <v>156</v>
      </c>
      <c r="W4519" s="4" t="s">
        <v>156</v>
      </c>
      <c r="X4519" s="4" t="s">
        <v>156</v>
      </c>
      <c r="Y4519" s="2" t="s">
        <v>156</v>
      </c>
      <c r="Z4519" s="4" t="s">
        <v>156</v>
      </c>
      <c r="AA4519" s="2" t="s">
        <v>156</v>
      </c>
      <c r="AB4519" s="17">
        <v>61</v>
      </c>
      <c r="AC4519" s="17" t="s">
        <v>156</v>
      </c>
      <c r="AD4519" s="17">
        <v>168</v>
      </c>
      <c r="AE4519" s="4">
        <v>547</v>
      </c>
      <c r="AF4519" s="4" t="s">
        <v>156</v>
      </c>
      <c r="AG4519" s="4" t="s">
        <v>156</v>
      </c>
      <c r="AH4519" s="4" t="s">
        <v>156</v>
      </c>
      <c r="AI4519" s="2" t="s">
        <v>156</v>
      </c>
      <c r="AJ4519" s="4" t="s">
        <v>156</v>
      </c>
      <c r="AK4519" s="4">
        <v>375</v>
      </c>
      <c r="AL4519" s="4" t="s">
        <v>156</v>
      </c>
      <c r="AM4519" s="17">
        <v>70</v>
      </c>
      <c r="AN4519" s="17">
        <v>110</v>
      </c>
      <c r="AO4519" s="2" t="s">
        <v>156</v>
      </c>
      <c r="AP4519" s="4">
        <v>72</v>
      </c>
      <c r="AQ4519" s="2" t="s">
        <v>156</v>
      </c>
      <c r="AR4519" s="4" t="s">
        <v>156</v>
      </c>
      <c r="AS4519" s="2">
        <v>30</v>
      </c>
      <c r="AT4519" s="4" t="s">
        <v>156</v>
      </c>
      <c r="AU4519" s="2">
        <v>175</v>
      </c>
      <c r="AV4519" s="4">
        <v>138</v>
      </c>
      <c r="AW4519" s="4" t="s">
        <v>156</v>
      </c>
      <c r="AX4519" s="17">
        <v>118</v>
      </c>
      <c r="AY4519" s="17">
        <v>165</v>
      </c>
      <c r="AZ4519" s="17">
        <v>52</v>
      </c>
      <c r="BA4519" s="17" t="s">
        <v>156</v>
      </c>
      <c r="BB4519" s="17">
        <v>100</v>
      </c>
      <c r="BC4519" s="2" t="s">
        <v>156</v>
      </c>
      <c r="BD4519" s="4">
        <v>174</v>
      </c>
      <c r="BE4519" s="4" t="s">
        <v>156</v>
      </c>
      <c r="BF4519" s="17">
        <v>71</v>
      </c>
      <c r="BG4519" s="4" t="s">
        <v>156</v>
      </c>
      <c r="BH4519" s="4" t="s">
        <v>156</v>
      </c>
      <c r="BI4519" s="2" t="s">
        <v>156</v>
      </c>
      <c r="BK4519" s="4" t="s">
        <v>156</v>
      </c>
      <c r="BL4519" s="4">
        <v>80</v>
      </c>
      <c r="BM4519" s="17">
        <v>208</v>
      </c>
      <c r="BN4519" s="17">
        <v>164</v>
      </c>
      <c r="BO4519" s="17">
        <v>175</v>
      </c>
      <c r="BP4519" s="4">
        <v>226</v>
      </c>
      <c r="BQ4519" s="2">
        <v>105</v>
      </c>
      <c r="BR4519" s="2" t="s">
        <v>156</v>
      </c>
      <c r="BS4519" s="4" t="s">
        <v>156</v>
      </c>
      <c r="BT4519" s="4" t="s">
        <v>156</v>
      </c>
      <c r="BU4519" s="4" t="s">
        <v>156</v>
      </c>
      <c r="BV4519" s="4" t="s">
        <v>156</v>
      </c>
      <c r="BW4519" s="4" t="s">
        <v>156</v>
      </c>
      <c r="BX4519" s="2" t="s">
        <v>156</v>
      </c>
    </row>
    <row r="4520" spans="1:76" x14ac:dyDescent="0.2">
      <c r="A4520" s="6">
        <v>39191</v>
      </c>
      <c r="B4520" s="2" t="s">
        <v>156</v>
      </c>
      <c r="C4520" s="17">
        <v>261</v>
      </c>
      <c r="D4520" s="4" t="s">
        <v>156</v>
      </c>
      <c r="E4520" s="4" t="s">
        <v>156</v>
      </c>
      <c r="F4520" s="4" t="s">
        <v>156</v>
      </c>
      <c r="G4520" s="4">
        <v>366</v>
      </c>
      <c r="H4520" s="2" t="s">
        <v>156</v>
      </c>
      <c r="I4520" s="17">
        <v>148</v>
      </c>
      <c r="K4520" s="2" t="s">
        <v>156</v>
      </c>
      <c r="L4520" s="17">
        <v>81</v>
      </c>
      <c r="M4520" s="17">
        <v>50</v>
      </c>
      <c r="N4520" s="17">
        <v>132</v>
      </c>
      <c r="O4520" s="4" t="s">
        <v>156</v>
      </c>
      <c r="P4520" s="2">
        <v>2708</v>
      </c>
      <c r="Q4520" s="4">
        <v>111</v>
      </c>
      <c r="R4520" s="4">
        <v>183</v>
      </c>
      <c r="S4520" s="4">
        <v>592</v>
      </c>
      <c r="T4520" s="17">
        <v>60</v>
      </c>
      <c r="U4520" s="4">
        <v>147</v>
      </c>
      <c r="V4520" s="2" t="s">
        <v>156</v>
      </c>
      <c r="W4520" s="4" t="s">
        <v>156</v>
      </c>
      <c r="X4520" s="4" t="s">
        <v>156</v>
      </c>
      <c r="Y4520" s="2" t="s">
        <v>156</v>
      </c>
      <c r="Z4520" s="4" t="s">
        <v>156</v>
      </c>
      <c r="AA4520" s="2" t="s">
        <v>156</v>
      </c>
      <c r="AB4520" s="17">
        <v>60</v>
      </c>
      <c r="AC4520" s="17" t="s">
        <v>156</v>
      </c>
      <c r="AD4520" s="17">
        <v>168</v>
      </c>
      <c r="AE4520" s="4">
        <v>550</v>
      </c>
      <c r="AF4520" s="4" t="s">
        <v>156</v>
      </c>
      <c r="AG4520" s="4" t="s">
        <v>156</v>
      </c>
      <c r="AH4520" s="4" t="s">
        <v>156</v>
      </c>
      <c r="AI4520" s="2" t="s">
        <v>156</v>
      </c>
      <c r="AJ4520" s="4" t="s">
        <v>156</v>
      </c>
      <c r="AK4520" s="4">
        <v>374</v>
      </c>
      <c r="AL4520" s="4" t="s">
        <v>156</v>
      </c>
      <c r="AM4520" s="17">
        <v>69</v>
      </c>
      <c r="AN4520" s="17">
        <v>108</v>
      </c>
      <c r="AO4520" s="2" t="s">
        <v>156</v>
      </c>
      <c r="AP4520" s="4">
        <v>72</v>
      </c>
      <c r="AQ4520" s="2" t="s">
        <v>156</v>
      </c>
      <c r="AR4520" s="4" t="s">
        <v>156</v>
      </c>
      <c r="AS4520" s="2">
        <v>31</v>
      </c>
      <c r="AT4520" s="4" t="s">
        <v>156</v>
      </c>
      <c r="AU4520" s="2">
        <v>174</v>
      </c>
      <c r="AV4520" s="4">
        <v>134</v>
      </c>
      <c r="AW4520" s="4" t="s">
        <v>156</v>
      </c>
      <c r="AX4520" s="17">
        <v>112</v>
      </c>
      <c r="AY4520" s="17">
        <v>164</v>
      </c>
      <c r="AZ4520" s="17">
        <v>52</v>
      </c>
      <c r="BA4520" s="17" t="s">
        <v>156</v>
      </c>
      <c r="BB4520" s="17">
        <v>98</v>
      </c>
      <c r="BC4520" s="2" t="s">
        <v>156</v>
      </c>
      <c r="BD4520" s="4">
        <v>173</v>
      </c>
      <c r="BE4520" s="4" t="s">
        <v>156</v>
      </c>
      <c r="BF4520" s="17">
        <v>67</v>
      </c>
      <c r="BG4520" s="4" t="s">
        <v>156</v>
      </c>
      <c r="BH4520" s="4" t="s">
        <v>156</v>
      </c>
      <c r="BI4520" s="2" t="s">
        <v>156</v>
      </c>
      <c r="BK4520" s="4" t="s">
        <v>156</v>
      </c>
      <c r="BL4520" s="4">
        <v>79</v>
      </c>
      <c r="BM4520" s="17">
        <v>205</v>
      </c>
      <c r="BN4520" s="17">
        <v>166</v>
      </c>
      <c r="BO4520" s="17">
        <v>172</v>
      </c>
      <c r="BP4520" s="4">
        <v>227</v>
      </c>
      <c r="BQ4520" s="2">
        <v>103</v>
      </c>
      <c r="BR4520" s="2" t="s">
        <v>156</v>
      </c>
      <c r="BS4520" s="4" t="s">
        <v>156</v>
      </c>
      <c r="BT4520" s="4" t="s">
        <v>156</v>
      </c>
      <c r="BU4520" s="4" t="s">
        <v>156</v>
      </c>
      <c r="BV4520" s="4" t="s">
        <v>156</v>
      </c>
      <c r="BW4520" s="4" t="s">
        <v>156</v>
      </c>
      <c r="BX4520" s="2" t="s">
        <v>156</v>
      </c>
    </row>
    <row r="4521" spans="1:76" x14ac:dyDescent="0.2">
      <c r="A4521" s="6">
        <v>39192</v>
      </c>
      <c r="B4521" s="2" t="s">
        <v>156</v>
      </c>
      <c r="C4521" s="17">
        <v>256</v>
      </c>
      <c r="D4521" s="4" t="s">
        <v>156</v>
      </c>
      <c r="E4521" s="4" t="s">
        <v>156</v>
      </c>
      <c r="F4521" s="4" t="s">
        <v>156</v>
      </c>
      <c r="G4521" s="4">
        <v>366</v>
      </c>
      <c r="H4521" s="2" t="s">
        <v>156</v>
      </c>
      <c r="I4521" s="17">
        <v>146</v>
      </c>
      <c r="K4521" s="2" t="s">
        <v>156</v>
      </c>
      <c r="L4521" s="17">
        <v>81</v>
      </c>
      <c r="M4521" s="17">
        <v>50</v>
      </c>
      <c r="N4521" s="17">
        <v>127</v>
      </c>
      <c r="O4521" s="4" t="s">
        <v>156</v>
      </c>
      <c r="P4521" s="2">
        <v>2611</v>
      </c>
      <c r="Q4521" s="4">
        <v>111</v>
      </c>
      <c r="R4521" s="4">
        <v>175</v>
      </c>
      <c r="S4521" s="4">
        <v>581</v>
      </c>
      <c r="T4521" s="17">
        <v>60</v>
      </c>
      <c r="U4521" s="4">
        <v>145</v>
      </c>
      <c r="V4521" s="2" t="s">
        <v>156</v>
      </c>
      <c r="W4521" s="4" t="s">
        <v>156</v>
      </c>
      <c r="X4521" s="4" t="s">
        <v>156</v>
      </c>
      <c r="Y4521" s="2" t="s">
        <v>156</v>
      </c>
      <c r="Z4521" s="4" t="s">
        <v>156</v>
      </c>
      <c r="AA4521" s="2" t="s">
        <v>156</v>
      </c>
      <c r="AB4521" s="17">
        <v>61</v>
      </c>
      <c r="AC4521" s="17" t="s">
        <v>156</v>
      </c>
      <c r="AD4521" s="17">
        <v>165</v>
      </c>
      <c r="AE4521" s="4">
        <v>545</v>
      </c>
      <c r="AF4521" s="4" t="s">
        <v>156</v>
      </c>
      <c r="AG4521" s="4" t="s">
        <v>156</v>
      </c>
      <c r="AH4521" s="4" t="s">
        <v>156</v>
      </c>
      <c r="AI4521" s="2" t="s">
        <v>156</v>
      </c>
      <c r="AJ4521" s="4" t="s">
        <v>156</v>
      </c>
      <c r="AK4521" s="4">
        <v>374</v>
      </c>
      <c r="AL4521" s="4" t="s">
        <v>156</v>
      </c>
      <c r="AM4521" s="17">
        <v>69</v>
      </c>
      <c r="AN4521" s="17">
        <v>107</v>
      </c>
      <c r="AO4521" s="2" t="s">
        <v>156</v>
      </c>
      <c r="AP4521" s="4">
        <v>72</v>
      </c>
      <c r="AQ4521" s="2" t="s">
        <v>156</v>
      </c>
      <c r="AR4521" s="4" t="s">
        <v>156</v>
      </c>
      <c r="AS4521" s="2">
        <v>31</v>
      </c>
      <c r="AT4521" s="4" t="s">
        <v>156</v>
      </c>
      <c r="AU4521" s="2">
        <v>174</v>
      </c>
      <c r="AV4521" s="4">
        <v>131</v>
      </c>
      <c r="AW4521" s="4" t="s">
        <v>156</v>
      </c>
      <c r="AX4521" s="17">
        <v>110</v>
      </c>
      <c r="AY4521" s="17">
        <v>161</v>
      </c>
      <c r="AZ4521" s="17">
        <v>53</v>
      </c>
      <c r="BA4521" s="17" t="s">
        <v>156</v>
      </c>
      <c r="BB4521" s="17">
        <v>99</v>
      </c>
      <c r="BC4521" s="2" t="s">
        <v>156</v>
      </c>
      <c r="BD4521" s="4">
        <v>173</v>
      </c>
      <c r="BE4521" s="4" t="s">
        <v>156</v>
      </c>
      <c r="BF4521" s="17">
        <v>69</v>
      </c>
      <c r="BG4521" s="4" t="s">
        <v>156</v>
      </c>
      <c r="BH4521" s="4" t="s">
        <v>156</v>
      </c>
      <c r="BI4521" s="2" t="s">
        <v>156</v>
      </c>
      <c r="BK4521" s="4" t="s">
        <v>156</v>
      </c>
      <c r="BL4521" s="4">
        <v>82</v>
      </c>
      <c r="BM4521" s="17">
        <v>199</v>
      </c>
      <c r="BN4521" s="17">
        <v>163</v>
      </c>
      <c r="BO4521" s="17">
        <v>171</v>
      </c>
      <c r="BP4521" s="4">
        <v>227</v>
      </c>
      <c r="BQ4521" s="2">
        <v>103</v>
      </c>
      <c r="BR4521" s="2" t="s">
        <v>156</v>
      </c>
      <c r="BS4521" s="4" t="s">
        <v>156</v>
      </c>
      <c r="BT4521" s="4" t="s">
        <v>156</v>
      </c>
      <c r="BU4521" s="4" t="s">
        <v>156</v>
      </c>
      <c r="BV4521" s="4" t="s">
        <v>156</v>
      </c>
      <c r="BW4521" s="4" t="s">
        <v>156</v>
      </c>
      <c r="BX4521" s="2" t="s">
        <v>156</v>
      </c>
    </row>
    <row r="4522" spans="1:76" x14ac:dyDescent="0.2">
      <c r="A4522" s="6">
        <v>39195</v>
      </c>
      <c r="B4522" s="2" t="s">
        <v>156</v>
      </c>
      <c r="C4522" s="17">
        <v>258</v>
      </c>
      <c r="D4522" s="4" t="s">
        <v>156</v>
      </c>
      <c r="E4522" s="4" t="s">
        <v>156</v>
      </c>
      <c r="F4522" s="4" t="s">
        <v>156</v>
      </c>
      <c r="G4522" s="4">
        <v>368</v>
      </c>
      <c r="H4522" s="2" t="s">
        <v>156</v>
      </c>
      <c r="I4522" s="17">
        <v>148</v>
      </c>
      <c r="K4522" s="2" t="s">
        <v>156</v>
      </c>
      <c r="L4522" s="17">
        <v>80</v>
      </c>
      <c r="M4522" s="17">
        <v>50</v>
      </c>
      <c r="N4522" s="17">
        <v>131</v>
      </c>
      <c r="O4522" s="4" t="s">
        <v>156</v>
      </c>
      <c r="P4522" s="2">
        <v>2615</v>
      </c>
      <c r="Q4522" s="4">
        <v>111</v>
      </c>
      <c r="R4522" s="4">
        <v>177</v>
      </c>
      <c r="S4522" s="4">
        <v>586</v>
      </c>
      <c r="T4522" s="17">
        <v>62</v>
      </c>
      <c r="U4522" s="4">
        <v>147</v>
      </c>
      <c r="V4522" s="2" t="s">
        <v>156</v>
      </c>
      <c r="W4522" s="4" t="s">
        <v>156</v>
      </c>
      <c r="X4522" s="4" t="s">
        <v>156</v>
      </c>
      <c r="Y4522" s="2" t="s">
        <v>156</v>
      </c>
      <c r="Z4522" s="4" t="s">
        <v>156</v>
      </c>
      <c r="AA4522" s="2" t="s">
        <v>156</v>
      </c>
      <c r="AB4522" s="17">
        <v>62</v>
      </c>
      <c r="AC4522" s="17" t="s">
        <v>156</v>
      </c>
      <c r="AD4522" s="17">
        <v>168</v>
      </c>
      <c r="AE4522" s="4">
        <v>547</v>
      </c>
      <c r="AF4522" s="4" t="s">
        <v>156</v>
      </c>
      <c r="AG4522" s="4" t="s">
        <v>156</v>
      </c>
      <c r="AH4522" s="4" t="s">
        <v>156</v>
      </c>
      <c r="AI4522" s="2" t="s">
        <v>156</v>
      </c>
      <c r="AJ4522" s="4" t="s">
        <v>156</v>
      </c>
      <c r="AK4522" s="4">
        <v>376</v>
      </c>
      <c r="AL4522" s="4" t="s">
        <v>156</v>
      </c>
      <c r="AM4522" s="17">
        <v>69</v>
      </c>
      <c r="AN4522" s="17">
        <v>109</v>
      </c>
      <c r="AO4522" s="2" t="s">
        <v>156</v>
      </c>
      <c r="AP4522" s="4">
        <v>72</v>
      </c>
      <c r="AQ4522" s="2" t="s">
        <v>156</v>
      </c>
      <c r="AR4522" s="4" t="s">
        <v>156</v>
      </c>
      <c r="AS4522" s="2">
        <v>33</v>
      </c>
      <c r="AT4522" s="4" t="s">
        <v>156</v>
      </c>
      <c r="AU4522" s="2">
        <v>170</v>
      </c>
      <c r="AV4522" s="4">
        <v>134</v>
      </c>
      <c r="AW4522" s="4" t="s">
        <v>156</v>
      </c>
      <c r="AX4522" s="17">
        <v>112</v>
      </c>
      <c r="AY4522" s="17">
        <v>164</v>
      </c>
      <c r="AZ4522" s="17">
        <v>54</v>
      </c>
      <c r="BA4522" s="17" t="s">
        <v>156</v>
      </c>
      <c r="BB4522" s="17">
        <v>98</v>
      </c>
      <c r="BC4522" s="2" t="s">
        <v>156</v>
      </c>
      <c r="BD4522" s="4">
        <v>171</v>
      </c>
      <c r="BE4522" s="4" t="s">
        <v>156</v>
      </c>
      <c r="BF4522" s="17">
        <v>70</v>
      </c>
      <c r="BG4522" s="4" t="s">
        <v>156</v>
      </c>
      <c r="BH4522" s="4" t="s">
        <v>156</v>
      </c>
      <c r="BI4522" s="2" t="s">
        <v>156</v>
      </c>
      <c r="BK4522" s="4" t="s">
        <v>156</v>
      </c>
      <c r="BL4522" s="4">
        <v>79</v>
      </c>
      <c r="BM4522" s="17">
        <v>200</v>
      </c>
      <c r="BN4522" s="17">
        <v>163</v>
      </c>
      <c r="BO4522" s="17">
        <v>171</v>
      </c>
      <c r="BP4522" s="4">
        <v>228</v>
      </c>
      <c r="BQ4522" s="2">
        <v>105</v>
      </c>
      <c r="BR4522" s="2" t="s">
        <v>156</v>
      </c>
      <c r="BS4522" s="4" t="s">
        <v>156</v>
      </c>
      <c r="BT4522" s="4" t="s">
        <v>156</v>
      </c>
      <c r="BU4522" s="4" t="s">
        <v>156</v>
      </c>
      <c r="BV4522" s="4" t="s">
        <v>156</v>
      </c>
      <c r="BW4522" s="4" t="s">
        <v>156</v>
      </c>
      <c r="BX4522" s="2" t="s">
        <v>156</v>
      </c>
    </row>
    <row r="4523" spans="1:76" x14ac:dyDescent="0.2">
      <c r="A4523" s="6">
        <v>39196</v>
      </c>
      <c r="B4523" s="2" t="s">
        <v>156</v>
      </c>
      <c r="C4523" s="17">
        <v>260</v>
      </c>
      <c r="D4523" s="4" t="s">
        <v>156</v>
      </c>
      <c r="E4523" s="4" t="s">
        <v>156</v>
      </c>
      <c r="F4523" s="4" t="s">
        <v>156</v>
      </c>
      <c r="G4523" s="4">
        <v>370</v>
      </c>
      <c r="H4523" s="2" t="s">
        <v>156</v>
      </c>
      <c r="I4523" s="17">
        <v>149</v>
      </c>
      <c r="K4523" s="2" t="s">
        <v>156</v>
      </c>
      <c r="L4523" s="17">
        <v>80</v>
      </c>
      <c r="M4523" s="17">
        <v>50</v>
      </c>
      <c r="N4523" s="17">
        <v>136</v>
      </c>
      <c r="O4523" s="4" t="s">
        <v>156</v>
      </c>
      <c r="P4523" s="2">
        <v>2619</v>
      </c>
      <c r="Q4523" s="4">
        <v>111</v>
      </c>
      <c r="R4523" s="4">
        <v>180</v>
      </c>
      <c r="S4523" s="4">
        <v>586</v>
      </c>
      <c r="T4523" s="17">
        <v>65</v>
      </c>
      <c r="U4523" s="4">
        <v>150</v>
      </c>
      <c r="V4523" s="2" t="s">
        <v>156</v>
      </c>
      <c r="W4523" s="4" t="s">
        <v>156</v>
      </c>
      <c r="X4523" s="4" t="s">
        <v>156</v>
      </c>
      <c r="Y4523" s="2" t="s">
        <v>156</v>
      </c>
      <c r="Z4523" s="4" t="s">
        <v>156</v>
      </c>
      <c r="AA4523" s="2" t="s">
        <v>156</v>
      </c>
      <c r="AB4523" s="17">
        <v>62</v>
      </c>
      <c r="AC4523" s="17" t="s">
        <v>156</v>
      </c>
      <c r="AD4523" s="17">
        <v>171</v>
      </c>
      <c r="AE4523" s="4">
        <v>550</v>
      </c>
      <c r="AF4523" s="4" t="s">
        <v>156</v>
      </c>
      <c r="AG4523" s="4" t="s">
        <v>156</v>
      </c>
      <c r="AH4523" s="4" t="s">
        <v>156</v>
      </c>
      <c r="AI4523" s="2" t="s">
        <v>156</v>
      </c>
      <c r="AJ4523" s="4" t="s">
        <v>156</v>
      </c>
      <c r="AK4523" s="4">
        <v>379</v>
      </c>
      <c r="AL4523" s="4" t="s">
        <v>156</v>
      </c>
      <c r="AM4523" s="17">
        <v>69</v>
      </c>
      <c r="AN4523" s="17">
        <v>110</v>
      </c>
      <c r="AO4523" s="2" t="s">
        <v>156</v>
      </c>
      <c r="AP4523" s="4">
        <v>72</v>
      </c>
      <c r="AQ4523" s="2" t="s">
        <v>156</v>
      </c>
      <c r="AR4523" s="4" t="s">
        <v>156</v>
      </c>
      <c r="AS4523" s="2">
        <v>38</v>
      </c>
      <c r="AT4523" s="4" t="s">
        <v>156</v>
      </c>
      <c r="AU4523" s="2">
        <v>173</v>
      </c>
      <c r="AV4523" s="4">
        <v>138</v>
      </c>
      <c r="AW4523" s="4" t="s">
        <v>156</v>
      </c>
      <c r="AX4523" s="17">
        <v>115</v>
      </c>
      <c r="AY4523" s="17">
        <v>168</v>
      </c>
      <c r="AZ4523" s="17">
        <v>53</v>
      </c>
      <c r="BA4523" s="17" t="s">
        <v>156</v>
      </c>
      <c r="BB4523" s="17">
        <v>99</v>
      </c>
      <c r="BC4523" s="2" t="s">
        <v>156</v>
      </c>
      <c r="BD4523" s="4">
        <v>171</v>
      </c>
      <c r="BE4523" s="4" t="s">
        <v>156</v>
      </c>
      <c r="BF4523" s="17">
        <v>70</v>
      </c>
      <c r="BG4523" s="4" t="s">
        <v>156</v>
      </c>
      <c r="BH4523" s="4" t="s">
        <v>156</v>
      </c>
      <c r="BI4523" s="2" t="s">
        <v>156</v>
      </c>
      <c r="BK4523" s="4" t="s">
        <v>156</v>
      </c>
      <c r="BL4523" s="4">
        <v>79</v>
      </c>
      <c r="BM4523" s="17">
        <v>199</v>
      </c>
      <c r="BN4523" s="17">
        <v>162</v>
      </c>
      <c r="BO4523" s="17">
        <v>172</v>
      </c>
      <c r="BP4523" s="4">
        <v>224</v>
      </c>
      <c r="BQ4523" s="2">
        <v>108</v>
      </c>
      <c r="BR4523" s="2" t="s">
        <v>156</v>
      </c>
      <c r="BS4523" s="4" t="s">
        <v>156</v>
      </c>
      <c r="BT4523" s="4" t="s">
        <v>156</v>
      </c>
      <c r="BU4523" s="4" t="s">
        <v>156</v>
      </c>
      <c r="BV4523" s="4" t="s">
        <v>156</v>
      </c>
      <c r="BW4523" s="4" t="s">
        <v>156</v>
      </c>
      <c r="BX4523" s="2" t="s">
        <v>156</v>
      </c>
    </row>
    <row r="4524" spans="1:76" x14ac:dyDescent="0.2">
      <c r="A4524" s="6">
        <v>39197</v>
      </c>
      <c r="B4524" s="2" t="s">
        <v>156</v>
      </c>
      <c r="C4524" s="17">
        <v>260</v>
      </c>
      <c r="D4524" s="4" t="s">
        <v>156</v>
      </c>
      <c r="E4524" s="4" t="s">
        <v>156</v>
      </c>
      <c r="F4524" s="4" t="s">
        <v>156</v>
      </c>
      <c r="G4524" s="4">
        <v>368</v>
      </c>
      <c r="H4524" s="2" t="s">
        <v>156</v>
      </c>
      <c r="I4524" s="17">
        <v>148</v>
      </c>
      <c r="K4524" s="2" t="s">
        <v>156</v>
      </c>
      <c r="L4524" s="17">
        <v>81</v>
      </c>
      <c r="M4524" s="17">
        <v>51</v>
      </c>
      <c r="N4524" s="17">
        <v>133</v>
      </c>
      <c r="O4524" s="4" t="s">
        <v>156</v>
      </c>
      <c r="P4524" s="2">
        <v>2624</v>
      </c>
      <c r="Q4524" s="4">
        <v>111</v>
      </c>
      <c r="R4524" s="4">
        <v>178</v>
      </c>
      <c r="S4524" s="4">
        <v>592</v>
      </c>
      <c r="T4524" s="17">
        <v>65</v>
      </c>
      <c r="U4524" s="4">
        <v>148</v>
      </c>
      <c r="V4524" s="2" t="s">
        <v>156</v>
      </c>
      <c r="W4524" s="4" t="s">
        <v>156</v>
      </c>
      <c r="X4524" s="4" t="s">
        <v>156</v>
      </c>
      <c r="Y4524" s="2" t="s">
        <v>156</v>
      </c>
      <c r="Z4524" s="4" t="s">
        <v>156</v>
      </c>
      <c r="AA4524" s="2" t="s">
        <v>156</v>
      </c>
      <c r="AB4524" s="17">
        <v>61</v>
      </c>
      <c r="AC4524" s="17" t="s">
        <v>156</v>
      </c>
      <c r="AD4524" s="17">
        <v>168</v>
      </c>
      <c r="AE4524" s="4">
        <v>548</v>
      </c>
      <c r="AF4524" s="4" t="s">
        <v>156</v>
      </c>
      <c r="AG4524" s="4" t="s">
        <v>156</v>
      </c>
      <c r="AH4524" s="4" t="s">
        <v>156</v>
      </c>
      <c r="AI4524" s="2" t="s">
        <v>156</v>
      </c>
      <c r="AJ4524" s="4" t="s">
        <v>156</v>
      </c>
      <c r="AK4524" s="4">
        <v>376</v>
      </c>
      <c r="AL4524" s="4" t="s">
        <v>156</v>
      </c>
      <c r="AM4524" s="17">
        <v>69</v>
      </c>
      <c r="AN4524" s="17">
        <v>107</v>
      </c>
      <c r="AO4524" s="2" t="s">
        <v>156</v>
      </c>
      <c r="AP4524" s="4">
        <v>72</v>
      </c>
      <c r="AQ4524" s="2" t="s">
        <v>156</v>
      </c>
      <c r="AR4524" s="4" t="s">
        <v>156</v>
      </c>
      <c r="AS4524" s="2">
        <v>38</v>
      </c>
      <c r="AT4524" s="4" t="s">
        <v>156</v>
      </c>
      <c r="AU4524" s="2">
        <v>171</v>
      </c>
      <c r="AV4524" s="4">
        <v>135</v>
      </c>
      <c r="AW4524" s="4" t="s">
        <v>156</v>
      </c>
      <c r="AX4524" s="17">
        <v>111</v>
      </c>
      <c r="AY4524" s="17">
        <v>164</v>
      </c>
      <c r="AZ4524" s="17">
        <v>53</v>
      </c>
      <c r="BA4524" s="17" t="s">
        <v>156</v>
      </c>
      <c r="BB4524" s="17">
        <v>97</v>
      </c>
      <c r="BC4524" s="2" t="s">
        <v>156</v>
      </c>
      <c r="BD4524" s="4">
        <v>169</v>
      </c>
      <c r="BE4524" s="4" t="s">
        <v>156</v>
      </c>
      <c r="BF4524" s="17">
        <v>64</v>
      </c>
      <c r="BG4524" s="4" t="s">
        <v>156</v>
      </c>
      <c r="BH4524" s="4" t="s">
        <v>156</v>
      </c>
      <c r="BI4524" s="2" t="s">
        <v>156</v>
      </c>
      <c r="BK4524" s="4" t="s">
        <v>156</v>
      </c>
      <c r="BL4524" s="4">
        <v>76</v>
      </c>
      <c r="BM4524" s="17">
        <v>195</v>
      </c>
      <c r="BN4524" s="17">
        <v>159</v>
      </c>
      <c r="BO4524" s="17">
        <v>170</v>
      </c>
      <c r="BP4524" s="4">
        <v>220</v>
      </c>
      <c r="BQ4524" s="2">
        <v>106</v>
      </c>
      <c r="BR4524" s="2" t="s">
        <v>156</v>
      </c>
      <c r="BS4524" s="4" t="s">
        <v>156</v>
      </c>
      <c r="BT4524" s="4" t="s">
        <v>156</v>
      </c>
      <c r="BU4524" s="4" t="s">
        <v>156</v>
      </c>
      <c r="BV4524" s="4" t="s">
        <v>156</v>
      </c>
      <c r="BW4524" s="4" t="s">
        <v>156</v>
      </c>
      <c r="BX4524" s="2" t="s">
        <v>156</v>
      </c>
    </row>
    <row r="4525" spans="1:76" x14ac:dyDescent="0.2">
      <c r="A4525" s="6">
        <v>39198</v>
      </c>
      <c r="B4525" s="2" t="s">
        <v>156</v>
      </c>
      <c r="C4525" s="17">
        <v>263</v>
      </c>
      <c r="D4525" s="4" t="s">
        <v>156</v>
      </c>
      <c r="E4525" s="4" t="s">
        <v>156</v>
      </c>
      <c r="F4525" s="4" t="s">
        <v>156</v>
      </c>
      <c r="G4525" s="4">
        <v>364</v>
      </c>
      <c r="H4525" s="2" t="s">
        <v>156</v>
      </c>
      <c r="I4525" s="17">
        <v>148</v>
      </c>
      <c r="K4525" s="2" t="s">
        <v>156</v>
      </c>
      <c r="L4525" s="17">
        <v>80</v>
      </c>
      <c r="M4525" s="17">
        <v>50</v>
      </c>
      <c r="N4525" s="17">
        <v>132</v>
      </c>
      <c r="O4525" s="4" t="s">
        <v>156</v>
      </c>
      <c r="P4525" s="2">
        <v>2624</v>
      </c>
      <c r="Q4525" s="4">
        <v>111</v>
      </c>
      <c r="R4525" s="4">
        <v>174</v>
      </c>
      <c r="S4525" s="4">
        <v>609</v>
      </c>
      <c r="T4525" s="17">
        <v>60</v>
      </c>
      <c r="U4525" s="4">
        <v>144</v>
      </c>
      <c r="V4525" s="2" t="s">
        <v>156</v>
      </c>
      <c r="W4525" s="4" t="s">
        <v>156</v>
      </c>
      <c r="X4525" s="4" t="s">
        <v>156</v>
      </c>
      <c r="Y4525" s="2" t="s">
        <v>156</v>
      </c>
      <c r="Z4525" s="4" t="s">
        <v>156</v>
      </c>
      <c r="AA4525" s="2" t="s">
        <v>156</v>
      </c>
      <c r="AB4525" s="17">
        <v>59</v>
      </c>
      <c r="AC4525" s="17" t="s">
        <v>156</v>
      </c>
      <c r="AD4525" s="17">
        <v>165</v>
      </c>
      <c r="AE4525" s="4">
        <v>544</v>
      </c>
      <c r="AF4525" s="4" t="s">
        <v>156</v>
      </c>
      <c r="AG4525" s="4" t="s">
        <v>156</v>
      </c>
      <c r="AH4525" s="4" t="s">
        <v>156</v>
      </c>
      <c r="AI4525" s="2" t="s">
        <v>156</v>
      </c>
      <c r="AJ4525" s="4" t="s">
        <v>156</v>
      </c>
      <c r="AK4525" s="4">
        <v>372</v>
      </c>
      <c r="AL4525" s="4" t="s">
        <v>156</v>
      </c>
      <c r="AM4525" s="17">
        <v>69</v>
      </c>
      <c r="AN4525" s="17">
        <v>103</v>
      </c>
      <c r="AO4525" s="2" t="s">
        <v>156</v>
      </c>
      <c r="AP4525" s="4">
        <v>72</v>
      </c>
      <c r="AQ4525" s="2" t="s">
        <v>156</v>
      </c>
      <c r="AR4525" s="4" t="s">
        <v>156</v>
      </c>
      <c r="AS4525" s="2">
        <v>36</v>
      </c>
      <c r="AT4525" s="4" t="s">
        <v>156</v>
      </c>
      <c r="AU4525" s="2">
        <v>167</v>
      </c>
      <c r="AV4525" s="4">
        <v>132</v>
      </c>
      <c r="AW4525" s="4" t="s">
        <v>156</v>
      </c>
      <c r="AX4525" s="17">
        <v>109</v>
      </c>
      <c r="AY4525" s="17">
        <v>160</v>
      </c>
      <c r="AZ4525" s="17">
        <v>51</v>
      </c>
      <c r="BA4525" s="17" t="s">
        <v>156</v>
      </c>
      <c r="BB4525" s="17">
        <v>96</v>
      </c>
      <c r="BC4525" s="2" t="s">
        <v>156</v>
      </c>
      <c r="BD4525" s="4">
        <v>165</v>
      </c>
      <c r="BE4525" s="4" t="s">
        <v>156</v>
      </c>
      <c r="BF4525" s="17">
        <v>63</v>
      </c>
      <c r="BG4525" s="4" t="s">
        <v>156</v>
      </c>
      <c r="BH4525" s="4" t="s">
        <v>156</v>
      </c>
      <c r="BI4525" s="2" t="s">
        <v>156</v>
      </c>
      <c r="BK4525" s="4" t="s">
        <v>156</v>
      </c>
      <c r="BL4525" s="4">
        <v>80</v>
      </c>
      <c r="BM4525" s="17">
        <v>194</v>
      </c>
      <c r="BN4525" s="17">
        <v>155</v>
      </c>
      <c r="BO4525" s="17">
        <v>165</v>
      </c>
      <c r="BP4525" s="4">
        <v>221</v>
      </c>
      <c r="BQ4525" s="2">
        <v>101</v>
      </c>
      <c r="BR4525" s="2" t="s">
        <v>156</v>
      </c>
      <c r="BS4525" s="4" t="s">
        <v>156</v>
      </c>
      <c r="BT4525" s="4" t="s">
        <v>156</v>
      </c>
      <c r="BU4525" s="4" t="s">
        <v>156</v>
      </c>
      <c r="BV4525" s="4" t="s">
        <v>156</v>
      </c>
      <c r="BW4525" s="4" t="s">
        <v>156</v>
      </c>
      <c r="BX4525" s="2" t="s">
        <v>156</v>
      </c>
    </row>
    <row r="4526" spans="1:76" x14ac:dyDescent="0.2">
      <c r="A4526" s="6">
        <v>39199</v>
      </c>
      <c r="B4526" s="2" t="s">
        <v>156</v>
      </c>
      <c r="C4526" s="17">
        <v>263</v>
      </c>
      <c r="D4526" s="4" t="s">
        <v>156</v>
      </c>
      <c r="E4526" s="4" t="s">
        <v>156</v>
      </c>
      <c r="F4526" s="4" t="s">
        <v>156</v>
      </c>
      <c r="G4526" s="4">
        <v>363</v>
      </c>
      <c r="H4526" s="2" t="s">
        <v>156</v>
      </c>
      <c r="I4526" s="17">
        <v>148</v>
      </c>
      <c r="K4526" s="2" t="s">
        <v>156</v>
      </c>
      <c r="L4526" s="17">
        <v>80</v>
      </c>
      <c r="M4526" s="17">
        <v>50</v>
      </c>
      <c r="N4526" s="17">
        <v>134</v>
      </c>
      <c r="O4526" s="4" t="s">
        <v>156</v>
      </c>
      <c r="P4526" s="2">
        <v>2532</v>
      </c>
      <c r="Q4526" s="4">
        <v>111</v>
      </c>
      <c r="R4526" s="4">
        <v>170</v>
      </c>
      <c r="S4526" s="4">
        <v>601</v>
      </c>
      <c r="T4526" s="17">
        <v>63</v>
      </c>
      <c r="U4526" s="4">
        <v>143</v>
      </c>
      <c r="V4526" s="2" t="s">
        <v>156</v>
      </c>
      <c r="W4526" s="4" t="s">
        <v>156</v>
      </c>
      <c r="X4526" s="4" t="s">
        <v>156</v>
      </c>
      <c r="Y4526" s="2" t="s">
        <v>156</v>
      </c>
      <c r="Z4526" s="4" t="s">
        <v>156</v>
      </c>
      <c r="AA4526" s="2" t="s">
        <v>156</v>
      </c>
      <c r="AB4526" s="17">
        <v>59</v>
      </c>
      <c r="AC4526" s="17" t="s">
        <v>156</v>
      </c>
      <c r="AD4526" s="17">
        <v>163</v>
      </c>
      <c r="AE4526" s="4">
        <v>542</v>
      </c>
      <c r="AF4526" s="4" t="s">
        <v>156</v>
      </c>
      <c r="AG4526" s="4" t="s">
        <v>156</v>
      </c>
      <c r="AH4526" s="4" t="s">
        <v>156</v>
      </c>
      <c r="AI4526" s="2" t="s">
        <v>156</v>
      </c>
      <c r="AJ4526" s="4" t="s">
        <v>156</v>
      </c>
      <c r="AK4526" s="4">
        <v>377</v>
      </c>
      <c r="AL4526" s="4" t="s">
        <v>156</v>
      </c>
      <c r="AM4526" s="17">
        <v>69</v>
      </c>
      <c r="AN4526" s="17">
        <v>104</v>
      </c>
      <c r="AO4526" s="2" t="s">
        <v>156</v>
      </c>
      <c r="AP4526" s="4">
        <v>72</v>
      </c>
      <c r="AQ4526" s="2" t="s">
        <v>156</v>
      </c>
      <c r="AR4526" s="4" t="s">
        <v>156</v>
      </c>
      <c r="AS4526" s="2">
        <v>37</v>
      </c>
      <c r="AT4526" s="4" t="s">
        <v>156</v>
      </c>
      <c r="AU4526" s="2">
        <v>166</v>
      </c>
      <c r="AV4526" s="4">
        <v>130</v>
      </c>
      <c r="AW4526" s="4" t="s">
        <v>156</v>
      </c>
      <c r="AX4526" s="17">
        <v>107</v>
      </c>
      <c r="AY4526" s="17">
        <v>159</v>
      </c>
      <c r="AZ4526" s="17">
        <v>51</v>
      </c>
      <c r="BA4526" s="17" t="s">
        <v>156</v>
      </c>
      <c r="BB4526" s="17">
        <v>97</v>
      </c>
      <c r="BC4526" s="2" t="s">
        <v>156</v>
      </c>
      <c r="BD4526" s="4">
        <v>163</v>
      </c>
      <c r="BE4526" s="4" t="s">
        <v>156</v>
      </c>
      <c r="BF4526" s="17">
        <v>63</v>
      </c>
      <c r="BG4526" s="4" t="s">
        <v>156</v>
      </c>
      <c r="BH4526" s="4" t="s">
        <v>156</v>
      </c>
      <c r="BI4526" s="2" t="s">
        <v>156</v>
      </c>
      <c r="BK4526" s="4" t="s">
        <v>156</v>
      </c>
      <c r="BL4526" s="4">
        <v>76</v>
      </c>
      <c r="BM4526" s="17">
        <v>194</v>
      </c>
      <c r="BN4526" s="17">
        <v>154</v>
      </c>
      <c r="BO4526" s="17">
        <v>166</v>
      </c>
      <c r="BP4526" s="4">
        <v>219</v>
      </c>
      <c r="BQ4526" s="2">
        <v>100</v>
      </c>
      <c r="BR4526" s="2" t="s">
        <v>156</v>
      </c>
      <c r="BS4526" s="4" t="s">
        <v>156</v>
      </c>
      <c r="BT4526" s="4" t="s">
        <v>156</v>
      </c>
      <c r="BU4526" s="4" t="s">
        <v>156</v>
      </c>
      <c r="BV4526" s="4" t="s">
        <v>156</v>
      </c>
      <c r="BW4526" s="4" t="s">
        <v>156</v>
      </c>
      <c r="BX4526" s="2" t="s">
        <v>156</v>
      </c>
    </row>
    <row r="4527" spans="1:76" x14ac:dyDescent="0.2">
      <c r="A4527" s="6">
        <v>39202</v>
      </c>
      <c r="B4527" s="2" t="s">
        <v>156</v>
      </c>
      <c r="C4527" s="17">
        <v>272</v>
      </c>
      <c r="D4527" s="4" t="s">
        <v>156</v>
      </c>
      <c r="E4527" s="4" t="s">
        <v>156</v>
      </c>
      <c r="F4527" s="4" t="s">
        <v>156</v>
      </c>
      <c r="G4527" s="4">
        <v>370</v>
      </c>
      <c r="H4527" s="2" t="s">
        <v>156</v>
      </c>
      <c r="I4527" s="17">
        <v>156</v>
      </c>
      <c r="K4527" s="2" t="s">
        <v>156</v>
      </c>
      <c r="L4527" s="17">
        <v>79</v>
      </c>
      <c r="M4527" s="17">
        <v>50</v>
      </c>
      <c r="N4527" s="17">
        <v>140</v>
      </c>
      <c r="O4527" s="4" t="s">
        <v>156</v>
      </c>
      <c r="P4527" s="2">
        <v>2633</v>
      </c>
      <c r="Q4527" s="4">
        <v>111</v>
      </c>
      <c r="R4527" s="4">
        <v>177</v>
      </c>
      <c r="S4527" s="4">
        <v>600</v>
      </c>
      <c r="T4527" s="17">
        <v>67</v>
      </c>
      <c r="U4527" s="4">
        <v>148</v>
      </c>
      <c r="V4527" s="2" t="s">
        <v>156</v>
      </c>
      <c r="W4527" s="4" t="s">
        <v>156</v>
      </c>
      <c r="X4527" s="4" t="s">
        <v>156</v>
      </c>
      <c r="Y4527" s="2" t="s">
        <v>156</v>
      </c>
      <c r="Z4527" s="4" t="s">
        <v>156</v>
      </c>
      <c r="AA4527" s="2" t="s">
        <v>156</v>
      </c>
      <c r="AB4527" s="17">
        <v>61</v>
      </c>
      <c r="AC4527" s="17" t="s">
        <v>156</v>
      </c>
      <c r="AD4527" s="17">
        <v>170</v>
      </c>
      <c r="AE4527" s="4">
        <v>549</v>
      </c>
      <c r="AF4527" s="4" t="s">
        <v>156</v>
      </c>
      <c r="AG4527" s="4" t="s">
        <v>156</v>
      </c>
      <c r="AH4527" s="4" t="s">
        <v>156</v>
      </c>
      <c r="AI4527" s="2" t="s">
        <v>156</v>
      </c>
      <c r="AJ4527" s="4" t="s">
        <v>156</v>
      </c>
      <c r="AK4527" s="4">
        <v>395</v>
      </c>
      <c r="AL4527" s="4" t="s">
        <v>156</v>
      </c>
      <c r="AM4527" s="17">
        <v>69</v>
      </c>
      <c r="AN4527" s="17">
        <v>107</v>
      </c>
      <c r="AO4527" s="2" t="s">
        <v>156</v>
      </c>
      <c r="AP4527" s="4">
        <v>72</v>
      </c>
      <c r="AQ4527" s="2" t="s">
        <v>156</v>
      </c>
      <c r="AR4527" s="4" t="s">
        <v>156</v>
      </c>
      <c r="AS4527" s="2">
        <v>37</v>
      </c>
      <c r="AT4527" s="4" t="s">
        <v>156</v>
      </c>
      <c r="AU4527" s="2">
        <v>172</v>
      </c>
      <c r="AV4527" s="4">
        <v>136</v>
      </c>
      <c r="AW4527" s="4" t="s">
        <v>156</v>
      </c>
      <c r="AX4527" s="17">
        <v>114</v>
      </c>
      <c r="AY4527" s="17">
        <v>165</v>
      </c>
      <c r="AZ4527" s="17">
        <v>53</v>
      </c>
      <c r="BA4527" s="17" t="s">
        <v>156</v>
      </c>
      <c r="BB4527" s="17">
        <v>103</v>
      </c>
      <c r="BC4527" s="2" t="s">
        <v>156</v>
      </c>
      <c r="BD4527" s="4">
        <v>170</v>
      </c>
      <c r="BE4527" s="4" t="s">
        <v>156</v>
      </c>
      <c r="BF4527" s="17">
        <v>73</v>
      </c>
      <c r="BG4527" s="4" t="s">
        <v>156</v>
      </c>
      <c r="BH4527" s="4" t="s">
        <v>156</v>
      </c>
      <c r="BI4527" s="2" t="s">
        <v>156</v>
      </c>
      <c r="BK4527" s="4" t="s">
        <v>156</v>
      </c>
      <c r="BL4527" s="4">
        <v>81</v>
      </c>
      <c r="BM4527" s="17">
        <v>209</v>
      </c>
      <c r="BN4527" s="17">
        <v>160</v>
      </c>
      <c r="BO4527" s="17">
        <v>170</v>
      </c>
      <c r="BP4527" s="4">
        <v>222</v>
      </c>
      <c r="BQ4527" s="2">
        <v>106</v>
      </c>
      <c r="BR4527" s="2" t="s">
        <v>156</v>
      </c>
      <c r="BS4527" s="4" t="s">
        <v>156</v>
      </c>
      <c r="BT4527" s="4" t="s">
        <v>156</v>
      </c>
      <c r="BU4527" s="4" t="s">
        <v>156</v>
      </c>
      <c r="BV4527" s="4" t="s">
        <v>156</v>
      </c>
      <c r="BW4527" s="4" t="s">
        <v>156</v>
      </c>
      <c r="BX4527" s="2" t="s">
        <v>156</v>
      </c>
    </row>
    <row r="4528" spans="1:76" x14ac:dyDescent="0.2">
      <c r="A4528" s="6">
        <v>39203</v>
      </c>
      <c r="B4528" s="2" t="s">
        <v>156</v>
      </c>
      <c r="C4528" s="17">
        <v>273</v>
      </c>
      <c r="D4528" s="4" t="s">
        <v>156</v>
      </c>
      <c r="E4528" s="4" t="s">
        <v>156</v>
      </c>
      <c r="F4528" s="4" t="s">
        <v>156</v>
      </c>
      <c r="G4528" s="4">
        <v>369</v>
      </c>
      <c r="H4528" s="2" t="s">
        <v>156</v>
      </c>
      <c r="I4528" s="17">
        <v>152</v>
      </c>
      <c r="K4528" s="2" t="s">
        <v>156</v>
      </c>
      <c r="L4528" s="17">
        <v>80</v>
      </c>
      <c r="M4528" s="17">
        <v>50</v>
      </c>
      <c r="N4528" s="17">
        <v>137</v>
      </c>
      <c r="O4528" s="4" t="s">
        <v>156</v>
      </c>
      <c r="P4528" s="2">
        <v>2634</v>
      </c>
      <c r="Q4528" s="4">
        <v>111</v>
      </c>
      <c r="R4528" s="4">
        <v>176</v>
      </c>
      <c r="S4528" s="4">
        <v>603</v>
      </c>
      <c r="T4528" s="17">
        <v>64</v>
      </c>
      <c r="U4528" s="4">
        <v>148</v>
      </c>
      <c r="V4528" s="2" t="s">
        <v>156</v>
      </c>
      <c r="W4528" s="4" t="s">
        <v>156</v>
      </c>
      <c r="X4528" s="4" t="s">
        <v>156</v>
      </c>
      <c r="Y4528" s="2" t="s">
        <v>156</v>
      </c>
      <c r="Z4528" s="4" t="s">
        <v>156</v>
      </c>
      <c r="AA4528" s="2" t="s">
        <v>156</v>
      </c>
      <c r="AB4528" s="17">
        <v>60</v>
      </c>
      <c r="AC4528" s="17" t="s">
        <v>156</v>
      </c>
      <c r="AD4528" s="17">
        <v>169</v>
      </c>
      <c r="AE4528" s="4">
        <v>549</v>
      </c>
      <c r="AF4528" s="4" t="s">
        <v>156</v>
      </c>
      <c r="AG4528" s="4" t="s">
        <v>156</v>
      </c>
      <c r="AH4528" s="4" t="s">
        <v>156</v>
      </c>
      <c r="AI4528" s="2" t="s">
        <v>156</v>
      </c>
      <c r="AJ4528" s="4" t="s">
        <v>156</v>
      </c>
      <c r="AK4528" s="4">
        <v>394</v>
      </c>
      <c r="AL4528" s="4" t="s">
        <v>156</v>
      </c>
      <c r="AM4528" s="17">
        <v>68</v>
      </c>
      <c r="AN4528" s="17">
        <v>106</v>
      </c>
      <c r="AO4528" s="2" t="s">
        <v>156</v>
      </c>
      <c r="AP4528" s="4">
        <v>72</v>
      </c>
      <c r="AQ4528" s="2" t="s">
        <v>156</v>
      </c>
      <c r="AR4528" s="4" t="s">
        <v>156</v>
      </c>
      <c r="AS4528" s="2">
        <v>37</v>
      </c>
      <c r="AT4528" s="4" t="s">
        <v>156</v>
      </c>
      <c r="AU4528" s="2">
        <v>171</v>
      </c>
      <c r="AV4528" s="4">
        <v>135</v>
      </c>
      <c r="AW4528" s="4" t="s">
        <v>156</v>
      </c>
      <c r="AX4528" s="17">
        <v>114</v>
      </c>
      <c r="AY4528" s="17">
        <v>164</v>
      </c>
      <c r="AZ4528" s="17">
        <v>52</v>
      </c>
      <c r="BA4528" s="17" t="s">
        <v>156</v>
      </c>
      <c r="BB4528" s="17">
        <v>102</v>
      </c>
      <c r="BC4528" s="2" t="s">
        <v>156</v>
      </c>
      <c r="BD4528" s="4">
        <v>169</v>
      </c>
      <c r="BE4528" s="4" t="s">
        <v>156</v>
      </c>
      <c r="BF4528" s="17">
        <v>70</v>
      </c>
      <c r="BG4528" s="4" t="s">
        <v>156</v>
      </c>
      <c r="BH4528" s="4" t="s">
        <v>156</v>
      </c>
      <c r="BI4528" s="2" t="s">
        <v>156</v>
      </c>
      <c r="BK4528" s="4" t="s">
        <v>156</v>
      </c>
      <c r="BL4528" s="4">
        <v>78</v>
      </c>
      <c r="BM4528" s="17">
        <v>205</v>
      </c>
      <c r="BN4528" s="17">
        <v>159</v>
      </c>
      <c r="BO4528" s="17">
        <v>168</v>
      </c>
      <c r="BP4528" s="4">
        <v>221</v>
      </c>
      <c r="BQ4528" s="2">
        <v>105</v>
      </c>
      <c r="BR4528" s="2" t="s">
        <v>156</v>
      </c>
      <c r="BS4528" s="4" t="s">
        <v>156</v>
      </c>
      <c r="BT4528" s="4" t="s">
        <v>156</v>
      </c>
      <c r="BU4528" s="4" t="s">
        <v>156</v>
      </c>
      <c r="BV4528" s="4" t="s">
        <v>156</v>
      </c>
      <c r="BW4528" s="4" t="s">
        <v>156</v>
      </c>
      <c r="BX4528" s="2" t="s">
        <v>156</v>
      </c>
    </row>
    <row r="4529" spans="1:76" x14ac:dyDescent="0.2">
      <c r="A4529" s="6">
        <v>39204</v>
      </c>
      <c r="B4529" s="2" t="s">
        <v>156</v>
      </c>
      <c r="C4529" s="17">
        <v>273</v>
      </c>
      <c r="D4529" s="4" t="s">
        <v>156</v>
      </c>
      <c r="E4529" s="4" t="s">
        <v>156</v>
      </c>
      <c r="F4529" s="4" t="s">
        <v>156</v>
      </c>
      <c r="G4529" s="4">
        <v>369</v>
      </c>
      <c r="H4529" s="2" t="s">
        <v>156</v>
      </c>
      <c r="I4529" s="17">
        <v>153</v>
      </c>
      <c r="K4529" s="2" t="s">
        <v>156</v>
      </c>
      <c r="L4529" s="17">
        <v>79</v>
      </c>
      <c r="M4529" s="17">
        <v>49</v>
      </c>
      <c r="N4529" s="17">
        <v>136</v>
      </c>
      <c r="O4529" s="4" t="s">
        <v>156</v>
      </c>
      <c r="P4529" s="2">
        <v>2454</v>
      </c>
      <c r="Q4529" s="4">
        <v>111</v>
      </c>
      <c r="R4529" s="4">
        <v>170</v>
      </c>
      <c r="S4529" s="4">
        <v>610</v>
      </c>
      <c r="T4529" s="17">
        <v>62</v>
      </c>
      <c r="U4529" s="4">
        <v>146</v>
      </c>
      <c r="V4529" s="2" t="s">
        <v>156</v>
      </c>
      <c r="W4529" s="4" t="s">
        <v>156</v>
      </c>
      <c r="X4529" s="4" t="s">
        <v>156</v>
      </c>
      <c r="Y4529" s="2" t="s">
        <v>156</v>
      </c>
      <c r="Z4529" s="4" t="s">
        <v>156</v>
      </c>
      <c r="AA4529" s="2" t="s">
        <v>156</v>
      </c>
      <c r="AB4529" s="17">
        <v>61</v>
      </c>
      <c r="AC4529" s="17" t="s">
        <v>156</v>
      </c>
      <c r="AD4529" s="17">
        <v>168</v>
      </c>
      <c r="AE4529" s="4">
        <v>548</v>
      </c>
      <c r="AF4529" s="4" t="s">
        <v>156</v>
      </c>
      <c r="AG4529" s="4" t="s">
        <v>156</v>
      </c>
      <c r="AH4529" s="4" t="s">
        <v>156</v>
      </c>
      <c r="AI4529" s="2" t="s">
        <v>156</v>
      </c>
      <c r="AJ4529" s="4" t="s">
        <v>156</v>
      </c>
      <c r="AK4529" s="4">
        <v>393</v>
      </c>
      <c r="AL4529" s="4" t="s">
        <v>156</v>
      </c>
      <c r="AM4529" s="17">
        <v>68</v>
      </c>
      <c r="AN4529" s="17">
        <v>104</v>
      </c>
      <c r="AO4529" s="2" t="s">
        <v>156</v>
      </c>
      <c r="AP4529" s="4">
        <v>72</v>
      </c>
      <c r="AQ4529" s="2" t="s">
        <v>156</v>
      </c>
      <c r="AR4529" s="4" t="s">
        <v>156</v>
      </c>
      <c r="AS4529" s="2">
        <v>37</v>
      </c>
      <c r="AT4529" s="4" t="s">
        <v>156</v>
      </c>
      <c r="AU4529" s="2">
        <v>170</v>
      </c>
      <c r="AV4529" s="4">
        <v>136</v>
      </c>
      <c r="AW4529" s="4" t="s">
        <v>156</v>
      </c>
      <c r="AX4529" s="17">
        <v>113</v>
      </c>
      <c r="AY4529" s="17">
        <v>163</v>
      </c>
      <c r="AZ4529" s="17">
        <v>52</v>
      </c>
      <c r="BA4529" s="17" t="s">
        <v>156</v>
      </c>
      <c r="BB4529" s="17">
        <v>101</v>
      </c>
      <c r="BC4529" s="2" t="s">
        <v>156</v>
      </c>
      <c r="BD4529" s="4">
        <v>169</v>
      </c>
      <c r="BE4529" s="4" t="s">
        <v>156</v>
      </c>
      <c r="BF4529" s="17">
        <v>65</v>
      </c>
      <c r="BG4529" s="4" t="s">
        <v>156</v>
      </c>
      <c r="BH4529" s="4" t="s">
        <v>156</v>
      </c>
      <c r="BI4529" s="2" t="s">
        <v>156</v>
      </c>
      <c r="BK4529" s="4" t="s">
        <v>156</v>
      </c>
      <c r="BL4529" s="4">
        <v>80</v>
      </c>
      <c r="BM4529" s="17">
        <v>204</v>
      </c>
      <c r="BN4529" s="17">
        <v>155</v>
      </c>
      <c r="BO4529" s="17">
        <v>168</v>
      </c>
      <c r="BP4529" s="4">
        <v>226</v>
      </c>
      <c r="BQ4529" s="2">
        <v>104</v>
      </c>
      <c r="BR4529" s="2" t="s">
        <v>156</v>
      </c>
      <c r="BS4529" s="4" t="s">
        <v>156</v>
      </c>
      <c r="BT4529" s="4" t="s">
        <v>156</v>
      </c>
      <c r="BU4529" s="4" t="s">
        <v>156</v>
      </c>
      <c r="BV4529" s="4" t="s">
        <v>156</v>
      </c>
      <c r="BW4529" s="4" t="s">
        <v>156</v>
      </c>
      <c r="BX4529" s="2" t="s">
        <v>156</v>
      </c>
    </row>
    <row r="4530" spans="1:76" x14ac:dyDescent="0.2">
      <c r="A4530" s="6">
        <v>39205</v>
      </c>
      <c r="B4530" s="2" t="s">
        <v>156</v>
      </c>
      <c r="C4530" s="17">
        <v>277</v>
      </c>
      <c r="D4530" s="4" t="s">
        <v>156</v>
      </c>
      <c r="E4530" s="4" t="s">
        <v>156</v>
      </c>
      <c r="F4530" s="4" t="s">
        <v>156</v>
      </c>
      <c r="G4530" s="4">
        <v>367</v>
      </c>
      <c r="H4530" s="2" t="s">
        <v>156</v>
      </c>
      <c r="I4530" s="17">
        <v>152</v>
      </c>
      <c r="K4530" s="2" t="s">
        <v>156</v>
      </c>
      <c r="L4530" s="17">
        <v>79</v>
      </c>
      <c r="M4530" s="17">
        <v>49</v>
      </c>
      <c r="N4530" s="17">
        <v>138</v>
      </c>
      <c r="O4530" s="4" t="s">
        <v>156</v>
      </c>
      <c r="P4530" s="2">
        <v>2452</v>
      </c>
      <c r="Q4530" s="4">
        <v>111</v>
      </c>
      <c r="R4530" s="4">
        <v>165</v>
      </c>
      <c r="S4530" s="4">
        <v>616</v>
      </c>
      <c r="T4530" s="17">
        <v>58</v>
      </c>
      <c r="U4530" s="4">
        <v>143</v>
      </c>
      <c r="V4530" s="2" t="s">
        <v>156</v>
      </c>
      <c r="W4530" s="4" t="s">
        <v>156</v>
      </c>
      <c r="X4530" s="4" t="s">
        <v>156</v>
      </c>
      <c r="Y4530" s="2" t="s">
        <v>156</v>
      </c>
      <c r="Z4530" s="4" t="s">
        <v>156</v>
      </c>
      <c r="AA4530" s="2" t="s">
        <v>156</v>
      </c>
      <c r="AB4530" s="17">
        <v>61</v>
      </c>
      <c r="AC4530" s="17" t="s">
        <v>156</v>
      </c>
      <c r="AD4530" s="17">
        <v>164</v>
      </c>
      <c r="AE4530" s="4">
        <v>546</v>
      </c>
      <c r="AF4530" s="4" t="s">
        <v>156</v>
      </c>
      <c r="AG4530" s="4" t="s">
        <v>156</v>
      </c>
      <c r="AH4530" s="4" t="s">
        <v>156</v>
      </c>
      <c r="AI4530" s="2" t="s">
        <v>156</v>
      </c>
      <c r="AJ4530" s="4" t="s">
        <v>156</v>
      </c>
      <c r="AK4530" s="4">
        <v>390</v>
      </c>
      <c r="AL4530" s="4" t="s">
        <v>156</v>
      </c>
      <c r="AM4530" s="17">
        <v>68</v>
      </c>
      <c r="AN4530" s="17">
        <v>102</v>
      </c>
      <c r="AO4530" s="2" t="s">
        <v>156</v>
      </c>
      <c r="AP4530" s="4">
        <v>72</v>
      </c>
      <c r="AQ4530" s="2" t="s">
        <v>156</v>
      </c>
      <c r="AR4530" s="4" t="s">
        <v>156</v>
      </c>
      <c r="AS4530" s="2">
        <v>37</v>
      </c>
      <c r="AT4530" s="4" t="s">
        <v>156</v>
      </c>
      <c r="AU4530" s="2">
        <v>166</v>
      </c>
      <c r="AV4530" s="4">
        <v>134</v>
      </c>
      <c r="AW4530" s="4" t="s">
        <v>156</v>
      </c>
      <c r="AX4530" s="17">
        <v>115</v>
      </c>
      <c r="AY4530" s="17">
        <v>160</v>
      </c>
      <c r="AZ4530" s="17">
        <v>53</v>
      </c>
      <c r="BA4530" s="17" t="s">
        <v>156</v>
      </c>
      <c r="BB4530" s="17">
        <v>99</v>
      </c>
      <c r="BC4530" s="2" t="s">
        <v>156</v>
      </c>
      <c r="BD4530" s="4">
        <v>173</v>
      </c>
      <c r="BE4530" s="4" t="s">
        <v>156</v>
      </c>
      <c r="BF4530" s="17">
        <v>62</v>
      </c>
      <c r="BG4530" s="4" t="s">
        <v>156</v>
      </c>
      <c r="BH4530" s="4" t="s">
        <v>156</v>
      </c>
      <c r="BI4530" s="2" t="s">
        <v>156</v>
      </c>
      <c r="BK4530" s="4" t="s">
        <v>156</v>
      </c>
      <c r="BL4530" s="4">
        <v>76</v>
      </c>
      <c r="BM4530" s="17">
        <v>202</v>
      </c>
      <c r="BN4530" s="17">
        <v>152</v>
      </c>
      <c r="BO4530" s="17">
        <v>165</v>
      </c>
      <c r="BP4530" s="4">
        <v>233</v>
      </c>
      <c r="BQ4530" s="2">
        <v>101</v>
      </c>
      <c r="BR4530" s="2" t="s">
        <v>156</v>
      </c>
      <c r="BS4530" s="4" t="s">
        <v>156</v>
      </c>
      <c r="BT4530" s="4" t="s">
        <v>156</v>
      </c>
      <c r="BU4530" s="4" t="s">
        <v>156</v>
      </c>
      <c r="BV4530" s="4" t="s">
        <v>156</v>
      </c>
      <c r="BW4530" s="4" t="s">
        <v>156</v>
      </c>
      <c r="BX4530" s="2" t="s">
        <v>156</v>
      </c>
    </row>
    <row r="4531" spans="1:76" x14ac:dyDescent="0.2">
      <c r="A4531" s="6">
        <v>39206</v>
      </c>
      <c r="B4531" s="2" t="s">
        <v>156</v>
      </c>
      <c r="C4531" s="17">
        <v>287</v>
      </c>
      <c r="D4531" s="4" t="s">
        <v>156</v>
      </c>
      <c r="E4531" s="4" t="s">
        <v>156</v>
      </c>
      <c r="F4531" s="4" t="s">
        <v>156</v>
      </c>
      <c r="G4531" s="4">
        <v>371</v>
      </c>
      <c r="H4531" s="2" t="s">
        <v>156</v>
      </c>
      <c r="I4531" s="17">
        <v>157</v>
      </c>
      <c r="K4531" s="2" t="s">
        <v>156</v>
      </c>
      <c r="L4531" s="17">
        <v>80</v>
      </c>
      <c r="M4531" s="17">
        <v>50</v>
      </c>
      <c r="N4531" s="17">
        <v>142</v>
      </c>
      <c r="O4531" s="4" t="s">
        <v>156</v>
      </c>
      <c r="P4531" s="2">
        <v>2457</v>
      </c>
      <c r="Q4531" s="4">
        <v>111</v>
      </c>
      <c r="R4531" s="4">
        <v>168</v>
      </c>
      <c r="S4531" s="4">
        <v>648</v>
      </c>
      <c r="T4531" s="17">
        <v>61</v>
      </c>
      <c r="U4531" s="4">
        <v>147</v>
      </c>
      <c r="V4531" s="2" t="s">
        <v>156</v>
      </c>
      <c r="W4531" s="4" t="s">
        <v>156</v>
      </c>
      <c r="X4531" s="4" t="s">
        <v>156</v>
      </c>
      <c r="Y4531" s="2" t="s">
        <v>156</v>
      </c>
      <c r="Z4531" s="4" t="s">
        <v>156</v>
      </c>
      <c r="AA4531" s="2" t="s">
        <v>156</v>
      </c>
      <c r="AB4531" s="17">
        <v>61</v>
      </c>
      <c r="AC4531" s="17" t="s">
        <v>156</v>
      </c>
      <c r="AD4531" s="17">
        <v>167</v>
      </c>
      <c r="AE4531" s="4">
        <v>549</v>
      </c>
      <c r="AF4531" s="4" t="s">
        <v>156</v>
      </c>
      <c r="AG4531" s="4" t="s">
        <v>156</v>
      </c>
      <c r="AH4531" s="4" t="s">
        <v>156</v>
      </c>
      <c r="AI4531" s="2" t="s">
        <v>156</v>
      </c>
      <c r="AJ4531" s="4" t="s">
        <v>156</v>
      </c>
      <c r="AK4531" s="4">
        <v>393</v>
      </c>
      <c r="AL4531" s="4" t="s">
        <v>156</v>
      </c>
      <c r="AM4531" s="17">
        <v>68</v>
      </c>
      <c r="AN4531" s="17">
        <v>103</v>
      </c>
      <c r="AO4531" s="2" t="s">
        <v>156</v>
      </c>
      <c r="AP4531" s="4">
        <v>72</v>
      </c>
      <c r="AQ4531" s="2" t="s">
        <v>156</v>
      </c>
      <c r="AR4531" s="4" t="s">
        <v>156</v>
      </c>
      <c r="AS4531" s="2">
        <v>37</v>
      </c>
      <c r="AT4531" s="4" t="s">
        <v>156</v>
      </c>
      <c r="AU4531" s="2">
        <v>170</v>
      </c>
      <c r="AV4531" s="4">
        <v>138</v>
      </c>
      <c r="AW4531" s="4" t="s">
        <v>156</v>
      </c>
      <c r="AX4531" s="17">
        <v>118</v>
      </c>
      <c r="AY4531" s="17">
        <v>161</v>
      </c>
      <c r="AZ4531" s="17">
        <v>54</v>
      </c>
      <c r="BA4531" s="17" t="s">
        <v>156</v>
      </c>
      <c r="BB4531" s="17">
        <v>103</v>
      </c>
      <c r="BC4531" s="2" t="s">
        <v>156</v>
      </c>
      <c r="BD4531" s="4">
        <v>177</v>
      </c>
      <c r="BE4531" s="4" t="s">
        <v>156</v>
      </c>
      <c r="BF4531" s="17">
        <v>66</v>
      </c>
      <c r="BG4531" s="4" t="s">
        <v>156</v>
      </c>
      <c r="BH4531" s="4" t="s">
        <v>156</v>
      </c>
      <c r="BI4531" s="2" t="s">
        <v>156</v>
      </c>
      <c r="BK4531" s="4" t="s">
        <v>156</v>
      </c>
      <c r="BL4531" s="4">
        <v>77</v>
      </c>
      <c r="BM4531" s="17">
        <v>203</v>
      </c>
      <c r="BN4531" s="17">
        <v>153</v>
      </c>
      <c r="BO4531" s="17">
        <v>170</v>
      </c>
      <c r="BP4531" s="4">
        <v>252</v>
      </c>
      <c r="BQ4531" s="2">
        <v>105</v>
      </c>
      <c r="BR4531" s="2" t="s">
        <v>156</v>
      </c>
      <c r="BS4531" s="4" t="s">
        <v>156</v>
      </c>
      <c r="BT4531" s="4" t="s">
        <v>156</v>
      </c>
      <c r="BU4531" s="4" t="s">
        <v>156</v>
      </c>
      <c r="BV4531" s="4" t="s">
        <v>156</v>
      </c>
      <c r="BW4531" s="4" t="s">
        <v>156</v>
      </c>
      <c r="BX4531" s="2" t="s">
        <v>156</v>
      </c>
    </row>
    <row r="4532" spans="1:76" x14ac:dyDescent="0.2">
      <c r="A4532" s="6">
        <v>39209</v>
      </c>
      <c r="B4532" s="2" t="s">
        <v>156</v>
      </c>
      <c r="C4532" s="17">
        <v>291</v>
      </c>
      <c r="D4532" s="4" t="s">
        <v>156</v>
      </c>
      <c r="E4532" s="4" t="s">
        <v>156</v>
      </c>
      <c r="F4532" s="4" t="s">
        <v>156</v>
      </c>
      <c r="G4532" s="4">
        <v>377</v>
      </c>
      <c r="H4532" s="2" t="s">
        <v>156</v>
      </c>
      <c r="I4532" s="17">
        <v>156</v>
      </c>
      <c r="K4532" s="2" t="s">
        <v>156</v>
      </c>
      <c r="L4532" s="17">
        <v>80</v>
      </c>
      <c r="M4532" s="17">
        <v>49</v>
      </c>
      <c r="N4532" s="17">
        <v>143</v>
      </c>
      <c r="O4532" s="4" t="s">
        <v>156</v>
      </c>
      <c r="P4532" s="2">
        <v>2458</v>
      </c>
      <c r="Q4532" s="4">
        <v>111</v>
      </c>
      <c r="R4532" s="4">
        <v>163</v>
      </c>
      <c r="S4532" s="4">
        <v>635</v>
      </c>
      <c r="T4532" s="17">
        <v>61</v>
      </c>
      <c r="U4532" s="4">
        <v>148</v>
      </c>
      <c r="V4532" s="2" t="s">
        <v>156</v>
      </c>
      <c r="W4532" s="4" t="s">
        <v>156</v>
      </c>
      <c r="X4532" s="4" t="s">
        <v>156</v>
      </c>
      <c r="Y4532" s="2" t="s">
        <v>156</v>
      </c>
      <c r="Z4532" s="4" t="s">
        <v>156</v>
      </c>
      <c r="AA4532" s="2" t="s">
        <v>156</v>
      </c>
      <c r="AB4532" s="17">
        <v>61</v>
      </c>
      <c r="AC4532" s="17" t="s">
        <v>156</v>
      </c>
      <c r="AD4532" s="17">
        <v>166</v>
      </c>
      <c r="AE4532" s="4">
        <v>550</v>
      </c>
      <c r="AF4532" s="4" t="s">
        <v>156</v>
      </c>
      <c r="AG4532" s="4" t="s">
        <v>156</v>
      </c>
      <c r="AH4532" s="4" t="s">
        <v>156</v>
      </c>
      <c r="AI4532" s="2" t="s">
        <v>156</v>
      </c>
      <c r="AJ4532" s="4" t="s">
        <v>156</v>
      </c>
      <c r="AK4532" s="4">
        <v>393</v>
      </c>
      <c r="AL4532" s="4" t="s">
        <v>156</v>
      </c>
      <c r="AM4532" s="17">
        <v>68</v>
      </c>
      <c r="AN4532" s="17">
        <v>102</v>
      </c>
      <c r="AO4532" s="2" t="s">
        <v>156</v>
      </c>
      <c r="AP4532" s="4">
        <v>72</v>
      </c>
      <c r="AQ4532" s="2" t="s">
        <v>156</v>
      </c>
      <c r="AR4532" s="4" t="s">
        <v>156</v>
      </c>
      <c r="AS4532" s="2">
        <v>37</v>
      </c>
      <c r="AT4532" s="4" t="s">
        <v>156</v>
      </c>
      <c r="AU4532" s="2">
        <v>170</v>
      </c>
      <c r="AV4532" s="4">
        <v>137</v>
      </c>
      <c r="AW4532" s="4" t="s">
        <v>156</v>
      </c>
      <c r="AX4532" s="17">
        <v>118</v>
      </c>
      <c r="AY4532" s="17">
        <v>161</v>
      </c>
      <c r="AZ4532" s="17">
        <v>54</v>
      </c>
      <c r="BA4532" s="17" t="s">
        <v>156</v>
      </c>
      <c r="BB4532" s="17">
        <v>100</v>
      </c>
      <c r="BC4532" s="2" t="s">
        <v>156</v>
      </c>
      <c r="BD4532" s="4">
        <v>178</v>
      </c>
      <c r="BE4532" s="4" t="s">
        <v>156</v>
      </c>
      <c r="BF4532" s="17">
        <v>66</v>
      </c>
      <c r="BG4532" s="4" t="s">
        <v>156</v>
      </c>
      <c r="BH4532" s="4" t="s">
        <v>156</v>
      </c>
      <c r="BI4532" s="2" t="s">
        <v>156</v>
      </c>
      <c r="BK4532" s="4" t="s">
        <v>156</v>
      </c>
      <c r="BL4532" s="4">
        <v>77</v>
      </c>
      <c r="BM4532" s="17">
        <v>203</v>
      </c>
      <c r="BN4532" s="17">
        <v>153</v>
      </c>
      <c r="BO4532" s="17">
        <v>168</v>
      </c>
      <c r="BP4532" s="4">
        <v>245</v>
      </c>
      <c r="BQ4532" s="2">
        <v>105</v>
      </c>
      <c r="BR4532" s="2" t="s">
        <v>156</v>
      </c>
      <c r="BS4532" s="4" t="s">
        <v>156</v>
      </c>
      <c r="BT4532" s="4" t="s">
        <v>156</v>
      </c>
      <c r="BU4532" s="4" t="s">
        <v>156</v>
      </c>
      <c r="BV4532" s="4" t="s">
        <v>156</v>
      </c>
      <c r="BW4532" s="4" t="s">
        <v>156</v>
      </c>
      <c r="BX4532" s="2" t="s">
        <v>156</v>
      </c>
    </row>
    <row r="4533" spans="1:76" x14ac:dyDescent="0.2">
      <c r="A4533" s="6">
        <v>39210</v>
      </c>
      <c r="B4533" s="2" t="s">
        <v>156</v>
      </c>
      <c r="C4533" s="17">
        <v>288</v>
      </c>
      <c r="D4533" s="4" t="s">
        <v>156</v>
      </c>
      <c r="E4533" s="4" t="s">
        <v>156</v>
      </c>
      <c r="F4533" s="4" t="s">
        <v>156</v>
      </c>
      <c r="G4533" s="4">
        <v>377</v>
      </c>
      <c r="H4533" s="2" t="s">
        <v>156</v>
      </c>
      <c r="I4533" s="17">
        <v>155</v>
      </c>
      <c r="K4533" s="2" t="s">
        <v>156</v>
      </c>
      <c r="L4533" s="17">
        <v>80</v>
      </c>
      <c r="M4533" s="17">
        <v>50</v>
      </c>
      <c r="N4533" s="17">
        <v>140</v>
      </c>
      <c r="O4533" s="4" t="s">
        <v>156</v>
      </c>
      <c r="P4533" s="2">
        <v>2461</v>
      </c>
      <c r="Q4533" s="4">
        <v>111</v>
      </c>
      <c r="R4533" s="4">
        <v>160</v>
      </c>
      <c r="S4533" s="4">
        <v>621</v>
      </c>
      <c r="T4533" s="17">
        <v>62</v>
      </c>
      <c r="U4533" s="4">
        <v>145</v>
      </c>
      <c r="V4533" s="2" t="s">
        <v>156</v>
      </c>
      <c r="W4533" s="4" t="s">
        <v>156</v>
      </c>
      <c r="X4533" s="4" t="s">
        <v>156</v>
      </c>
      <c r="Y4533" s="2" t="s">
        <v>156</v>
      </c>
      <c r="Z4533" s="4" t="s">
        <v>156</v>
      </c>
      <c r="AA4533" s="2" t="s">
        <v>156</v>
      </c>
      <c r="AB4533" s="17">
        <v>63</v>
      </c>
      <c r="AC4533" s="17" t="s">
        <v>156</v>
      </c>
      <c r="AD4533" s="17">
        <v>165</v>
      </c>
      <c r="AE4533" s="4">
        <v>550</v>
      </c>
      <c r="AF4533" s="4" t="s">
        <v>156</v>
      </c>
      <c r="AG4533" s="4" t="s">
        <v>156</v>
      </c>
      <c r="AH4533" s="4" t="s">
        <v>156</v>
      </c>
      <c r="AI4533" s="2" t="s">
        <v>156</v>
      </c>
      <c r="AJ4533" s="4" t="s">
        <v>156</v>
      </c>
      <c r="AK4533" s="4">
        <v>394</v>
      </c>
      <c r="AL4533" s="4" t="s">
        <v>156</v>
      </c>
      <c r="AM4533" s="17">
        <v>68</v>
      </c>
      <c r="AN4533" s="17">
        <v>101</v>
      </c>
      <c r="AO4533" s="2" t="s">
        <v>156</v>
      </c>
      <c r="AP4533" s="4">
        <v>72</v>
      </c>
      <c r="AQ4533" s="2" t="s">
        <v>156</v>
      </c>
      <c r="AR4533" s="4" t="s">
        <v>156</v>
      </c>
      <c r="AS4533" s="2">
        <v>37</v>
      </c>
      <c r="AT4533" s="4" t="s">
        <v>156</v>
      </c>
      <c r="AU4533" s="2">
        <v>170</v>
      </c>
      <c r="AV4533" s="4">
        <v>137</v>
      </c>
      <c r="AW4533" s="4" t="s">
        <v>156</v>
      </c>
      <c r="AX4533" s="17">
        <v>118</v>
      </c>
      <c r="AY4533" s="17">
        <v>160</v>
      </c>
      <c r="AZ4533" s="17">
        <v>54</v>
      </c>
      <c r="BA4533" s="17" t="s">
        <v>156</v>
      </c>
      <c r="BB4533" s="17">
        <v>100</v>
      </c>
      <c r="BC4533" s="2" t="s">
        <v>156</v>
      </c>
      <c r="BD4533" s="4">
        <v>178</v>
      </c>
      <c r="BE4533" s="4" t="s">
        <v>156</v>
      </c>
      <c r="BF4533" s="17">
        <v>65</v>
      </c>
      <c r="BG4533" s="4" t="s">
        <v>156</v>
      </c>
      <c r="BH4533" s="4" t="s">
        <v>156</v>
      </c>
      <c r="BI4533" s="2" t="s">
        <v>156</v>
      </c>
      <c r="BK4533" s="4" t="s">
        <v>156</v>
      </c>
      <c r="BL4533" s="4">
        <v>75</v>
      </c>
      <c r="BM4533" s="17">
        <v>203</v>
      </c>
      <c r="BN4533" s="17">
        <v>152</v>
      </c>
      <c r="BO4533" s="17">
        <v>166</v>
      </c>
      <c r="BP4533" s="4">
        <v>237</v>
      </c>
      <c r="BQ4533" s="2">
        <v>106</v>
      </c>
      <c r="BR4533" s="2" t="s">
        <v>156</v>
      </c>
      <c r="BS4533" s="4" t="s">
        <v>156</v>
      </c>
      <c r="BT4533" s="4" t="s">
        <v>156</v>
      </c>
      <c r="BU4533" s="4" t="s">
        <v>156</v>
      </c>
      <c r="BV4533" s="4" t="s">
        <v>156</v>
      </c>
      <c r="BW4533" s="4" t="s">
        <v>156</v>
      </c>
      <c r="BX4533" s="2" t="s">
        <v>156</v>
      </c>
    </row>
    <row r="4534" spans="1:76" x14ac:dyDescent="0.2">
      <c r="A4534" s="6">
        <v>39211</v>
      </c>
      <c r="B4534" s="2" t="s">
        <v>156</v>
      </c>
      <c r="C4534" s="17">
        <v>286</v>
      </c>
      <c r="D4534" s="4" t="s">
        <v>156</v>
      </c>
      <c r="E4534" s="4" t="s">
        <v>156</v>
      </c>
      <c r="F4534" s="4" t="s">
        <v>156</v>
      </c>
      <c r="G4534" s="4">
        <v>374</v>
      </c>
      <c r="H4534" s="2" t="s">
        <v>156</v>
      </c>
      <c r="I4534" s="17">
        <v>152</v>
      </c>
      <c r="K4534" s="2" t="s">
        <v>156</v>
      </c>
      <c r="L4534" s="17">
        <v>80</v>
      </c>
      <c r="M4534" s="17">
        <v>50</v>
      </c>
      <c r="N4534" s="17">
        <v>137</v>
      </c>
      <c r="O4534" s="4" t="s">
        <v>156</v>
      </c>
      <c r="P4534" s="2">
        <v>2378</v>
      </c>
      <c r="Q4534" s="4">
        <v>111</v>
      </c>
      <c r="R4534" s="4">
        <v>156</v>
      </c>
      <c r="S4534" s="4">
        <v>626</v>
      </c>
      <c r="T4534" s="17">
        <v>53</v>
      </c>
      <c r="U4534" s="4">
        <v>139</v>
      </c>
      <c r="V4534" s="2" t="s">
        <v>156</v>
      </c>
      <c r="W4534" s="4" t="s">
        <v>156</v>
      </c>
      <c r="X4534" s="4" t="s">
        <v>156</v>
      </c>
      <c r="Y4534" s="2" t="s">
        <v>156</v>
      </c>
      <c r="Z4534" s="4" t="s">
        <v>156</v>
      </c>
      <c r="AA4534" s="2" t="s">
        <v>156</v>
      </c>
      <c r="AB4534" s="17">
        <v>61</v>
      </c>
      <c r="AC4534" s="17" t="s">
        <v>156</v>
      </c>
      <c r="AD4534" s="17">
        <v>161</v>
      </c>
      <c r="AE4534" s="4">
        <v>546</v>
      </c>
      <c r="AF4534" s="4" t="s">
        <v>156</v>
      </c>
      <c r="AG4534" s="4" t="s">
        <v>156</v>
      </c>
      <c r="AH4534" s="4" t="s">
        <v>156</v>
      </c>
      <c r="AI4534" s="2" t="s">
        <v>156</v>
      </c>
      <c r="AJ4534" s="4" t="s">
        <v>156</v>
      </c>
      <c r="AK4534" s="4">
        <v>390</v>
      </c>
      <c r="AL4534" s="4" t="s">
        <v>156</v>
      </c>
      <c r="AM4534" s="17">
        <v>67</v>
      </c>
      <c r="AN4534" s="17">
        <v>98</v>
      </c>
      <c r="AO4534" s="2" t="s">
        <v>156</v>
      </c>
      <c r="AP4534" s="4">
        <v>72</v>
      </c>
      <c r="AQ4534" s="2" t="s">
        <v>156</v>
      </c>
      <c r="AR4534" s="4" t="s">
        <v>156</v>
      </c>
      <c r="AS4534" s="2">
        <v>37</v>
      </c>
      <c r="AT4534" s="4" t="s">
        <v>156</v>
      </c>
      <c r="AU4534" s="2">
        <v>166</v>
      </c>
      <c r="AV4534" s="4">
        <v>134</v>
      </c>
      <c r="AW4534" s="4" t="s">
        <v>156</v>
      </c>
      <c r="AX4534" s="17">
        <v>115</v>
      </c>
      <c r="AY4534" s="17">
        <v>156</v>
      </c>
      <c r="AZ4534" s="17">
        <v>51</v>
      </c>
      <c r="BA4534" s="17" t="s">
        <v>156</v>
      </c>
      <c r="BB4534" s="17">
        <v>97</v>
      </c>
      <c r="BC4534" s="2" t="s">
        <v>156</v>
      </c>
      <c r="BD4534" s="4">
        <v>174</v>
      </c>
      <c r="BE4534" s="4" t="s">
        <v>156</v>
      </c>
      <c r="BF4534" s="17">
        <v>51</v>
      </c>
      <c r="BG4534" s="4" t="s">
        <v>156</v>
      </c>
      <c r="BH4534" s="4" t="s">
        <v>156</v>
      </c>
      <c r="BI4534" s="2" t="s">
        <v>156</v>
      </c>
      <c r="BK4534" s="4" t="s">
        <v>156</v>
      </c>
      <c r="BL4534" s="4">
        <v>70</v>
      </c>
      <c r="BM4534" s="17">
        <v>197</v>
      </c>
      <c r="BN4534" s="17">
        <v>149</v>
      </c>
      <c r="BO4534" s="17">
        <v>161</v>
      </c>
      <c r="BP4534" s="4">
        <v>236</v>
      </c>
      <c r="BQ4534" s="2">
        <v>102</v>
      </c>
      <c r="BR4534" s="2" t="s">
        <v>156</v>
      </c>
      <c r="BS4534" s="4" t="s">
        <v>156</v>
      </c>
      <c r="BT4534" s="4" t="s">
        <v>156</v>
      </c>
      <c r="BU4534" s="4" t="s">
        <v>156</v>
      </c>
      <c r="BV4534" s="4" t="s">
        <v>156</v>
      </c>
      <c r="BW4534" s="4" t="s">
        <v>156</v>
      </c>
      <c r="BX4534" s="2" t="s">
        <v>156</v>
      </c>
    </row>
    <row r="4535" spans="1:76" x14ac:dyDescent="0.2">
      <c r="A4535" s="6">
        <v>39212</v>
      </c>
      <c r="B4535" s="2" t="s">
        <v>156</v>
      </c>
      <c r="C4535" s="17">
        <v>288</v>
      </c>
      <c r="D4535" s="4" t="s">
        <v>156</v>
      </c>
      <c r="E4535" s="4" t="s">
        <v>156</v>
      </c>
      <c r="F4535" s="4" t="s">
        <v>156</v>
      </c>
      <c r="G4535" s="4">
        <v>375</v>
      </c>
      <c r="H4535" s="2" t="s">
        <v>156</v>
      </c>
      <c r="I4535" s="17">
        <v>154</v>
      </c>
      <c r="K4535" s="2" t="s">
        <v>156</v>
      </c>
      <c r="L4535" s="17">
        <v>80</v>
      </c>
      <c r="M4535" s="17">
        <v>50</v>
      </c>
      <c r="N4535" s="17">
        <v>141</v>
      </c>
      <c r="O4535" s="4" t="s">
        <v>156</v>
      </c>
      <c r="P4535" s="2">
        <v>2382</v>
      </c>
      <c r="Q4535" s="4">
        <v>111</v>
      </c>
      <c r="R4535" s="4">
        <v>159</v>
      </c>
      <c r="S4535" s="4">
        <v>644</v>
      </c>
      <c r="T4535" s="17">
        <v>64</v>
      </c>
      <c r="U4535" s="4">
        <v>138</v>
      </c>
      <c r="V4535" s="2" t="s">
        <v>156</v>
      </c>
      <c r="W4535" s="4" t="s">
        <v>156</v>
      </c>
      <c r="X4535" s="4" t="s">
        <v>156</v>
      </c>
      <c r="Y4535" s="2" t="s">
        <v>156</v>
      </c>
      <c r="Z4535" s="4" t="s">
        <v>156</v>
      </c>
      <c r="AA4535" s="2" t="s">
        <v>156</v>
      </c>
      <c r="AB4535" s="17">
        <v>62</v>
      </c>
      <c r="AC4535" s="17" t="s">
        <v>156</v>
      </c>
      <c r="AD4535" s="17">
        <v>164</v>
      </c>
      <c r="AE4535" s="4">
        <v>548</v>
      </c>
      <c r="AF4535" s="4" t="s">
        <v>156</v>
      </c>
      <c r="AG4535" s="4" t="s">
        <v>156</v>
      </c>
      <c r="AH4535" s="4" t="s">
        <v>156</v>
      </c>
      <c r="AI4535" s="2" t="s">
        <v>156</v>
      </c>
      <c r="AJ4535" s="4" t="s">
        <v>156</v>
      </c>
      <c r="AK4535" s="4">
        <v>392</v>
      </c>
      <c r="AL4535" s="4" t="s">
        <v>156</v>
      </c>
      <c r="AM4535" s="17">
        <v>68</v>
      </c>
      <c r="AN4535" s="17">
        <v>100</v>
      </c>
      <c r="AO4535" s="2" t="s">
        <v>156</v>
      </c>
      <c r="AP4535" s="4">
        <v>72</v>
      </c>
      <c r="AQ4535" s="2" t="s">
        <v>156</v>
      </c>
      <c r="AR4535" s="4" t="s">
        <v>156</v>
      </c>
      <c r="AS4535" s="2">
        <v>37</v>
      </c>
      <c r="AT4535" s="4" t="s">
        <v>156</v>
      </c>
      <c r="AU4535" s="2">
        <v>169</v>
      </c>
      <c r="AV4535" s="4">
        <v>135</v>
      </c>
      <c r="AW4535" s="4" t="s">
        <v>156</v>
      </c>
      <c r="AX4535" s="17">
        <v>119</v>
      </c>
      <c r="AY4535" s="17">
        <v>159</v>
      </c>
      <c r="AZ4535" s="17">
        <v>52</v>
      </c>
      <c r="BA4535" s="17" t="s">
        <v>156</v>
      </c>
      <c r="BB4535" s="17">
        <v>98</v>
      </c>
      <c r="BC4535" s="2" t="s">
        <v>156</v>
      </c>
      <c r="BD4535" s="4">
        <v>187</v>
      </c>
      <c r="BE4535" s="4" t="s">
        <v>156</v>
      </c>
      <c r="BF4535" s="17">
        <v>58</v>
      </c>
      <c r="BG4535" s="4" t="s">
        <v>156</v>
      </c>
      <c r="BH4535" s="4" t="s">
        <v>156</v>
      </c>
      <c r="BI4535" s="2" t="s">
        <v>156</v>
      </c>
      <c r="BK4535" s="4" t="s">
        <v>156</v>
      </c>
      <c r="BL4535" s="4">
        <v>73</v>
      </c>
      <c r="BM4535" s="17">
        <v>203</v>
      </c>
      <c r="BN4535" s="17">
        <v>150</v>
      </c>
      <c r="BO4535" s="17">
        <v>162</v>
      </c>
      <c r="BP4535" s="4">
        <v>245</v>
      </c>
      <c r="BQ4535" s="2">
        <v>112</v>
      </c>
      <c r="BR4535" s="2" t="s">
        <v>156</v>
      </c>
      <c r="BS4535" s="4" t="s">
        <v>156</v>
      </c>
      <c r="BT4535" s="4" t="s">
        <v>156</v>
      </c>
      <c r="BU4535" s="4" t="s">
        <v>156</v>
      </c>
      <c r="BV4535" s="4" t="s">
        <v>156</v>
      </c>
      <c r="BW4535" s="4" t="s">
        <v>156</v>
      </c>
      <c r="BX4535" s="2" t="s">
        <v>156</v>
      </c>
    </row>
    <row r="4536" spans="1:76" x14ac:dyDescent="0.2">
      <c r="A4536" s="6">
        <v>39213</v>
      </c>
      <c r="B4536" s="2" t="s">
        <v>156</v>
      </c>
      <c r="C4536" s="17">
        <v>288</v>
      </c>
      <c r="D4536" s="4" t="s">
        <v>156</v>
      </c>
      <c r="E4536" s="4" t="s">
        <v>156</v>
      </c>
      <c r="F4536" s="4" t="s">
        <v>156</v>
      </c>
      <c r="G4536" s="4">
        <v>388</v>
      </c>
      <c r="H4536" s="2" t="s">
        <v>156</v>
      </c>
      <c r="I4536" s="17">
        <v>152</v>
      </c>
      <c r="K4536" s="2" t="s">
        <v>156</v>
      </c>
      <c r="L4536" s="17">
        <v>81</v>
      </c>
      <c r="M4536" s="17">
        <v>50</v>
      </c>
      <c r="N4536" s="17">
        <v>140</v>
      </c>
      <c r="O4536" s="4" t="s">
        <v>156</v>
      </c>
      <c r="P4536" s="2">
        <v>2383</v>
      </c>
      <c r="Q4536" s="4">
        <v>111</v>
      </c>
      <c r="R4536" s="4">
        <v>156</v>
      </c>
      <c r="S4536" s="4">
        <v>642</v>
      </c>
      <c r="T4536" s="17">
        <v>60</v>
      </c>
      <c r="U4536" s="4">
        <v>136</v>
      </c>
      <c r="V4536" s="2" t="s">
        <v>156</v>
      </c>
      <c r="W4536" s="4" t="s">
        <v>156</v>
      </c>
      <c r="X4536" s="4" t="s">
        <v>156</v>
      </c>
      <c r="Y4536" s="2" t="s">
        <v>156</v>
      </c>
      <c r="Z4536" s="4" t="s">
        <v>156</v>
      </c>
      <c r="AA4536" s="2" t="s">
        <v>156</v>
      </c>
      <c r="AB4536" s="17">
        <v>62</v>
      </c>
      <c r="AC4536" s="17" t="s">
        <v>156</v>
      </c>
      <c r="AD4536" s="17">
        <v>162</v>
      </c>
      <c r="AE4536" s="4">
        <v>546</v>
      </c>
      <c r="AF4536" s="4" t="s">
        <v>156</v>
      </c>
      <c r="AG4536" s="4" t="s">
        <v>156</v>
      </c>
      <c r="AH4536" s="4" t="s">
        <v>156</v>
      </c>
      <c r="AI4536" s="2" t="s">
        <v>156</v>
      </c>
      <c r="AJ4536" s="4" t="s">
        <v>156</v>
      </c>
      <c r="AK4536" s="4">
        <v>390</v>
      </c>
      <c r="AL4536" s="4" t="s">
        <v>156</v>
      </c>
      <c r="AM4536" s="17">
        <v>67</v>
      </c>
      <c r="AN4536" s="17">
        <v>99</v>
      </c>
      <c r="AO4536" s="2" t="s">
        <v>156</v>
      </c>
      <c r="AP4536" s="4">
        <v>72</v>
      </c>
      <c r="AQ4536" s="2" t="s">
        <v>156</v>
      </c>
      <c r="AR4536" s="4" t="s">
        <v>156</v>
      </c>
      <c r="AS4536" s="2">
        <v>37</v>
      </c>
      <c r="AT4536" s="4" t="s">
        <v>156</v>
      </c>
      <c r="AU4536" s="2">
        <v>166</v>
      </c>
      <c r="AV4536" s="4">
        <v>134</v>
      </c>
      <c r="AW4536" s="4" t="s">
        <v>156</v>
      </c>
      <c r="AX4536" s="17">
        <v>118</v>
      </c>
      <c r="AY4536" s="17">
        <v>154</v>
      </c>
      <c r="AZ4536" s="17">
        <v>52</v>
      </c>
      <c r="BA4536" s="17" t="s">
        <v>156</v>
      </c>
      <c r="BB4536" s="17">
        <v>96</v>
      </c>
      <c r="BC4536" s="2" t="s">
        <v>156</v>
      </c>
      <c r="BD4536" s="4">
        <v>178</v>
      </c>
      <c r="BE4536" s="4" t="s">
        <v>156</v>
      </c>
      <c r="BF4536" s="17">
        <v>51</v>
      </c>
      <c r="BG4536" s="4" t="s">
        <v>156</v>
      </c>
      <c r="BH4536" s="4" t="s">
        <v>156</v>
      </c>
      <c r="BI4536" s="2" t="s">
        <v>156</v>
      </c>
      <c r="BK4536" s="4" t="s">
        <v>156</v>
      </c>
      <c r="BL4536" s="4">
        <v>67</v>
      </c>
      <c r="BM4536" s="17">
        <v>198</v>
      </c>
      <c r="BN4536" s="17">
        <v>147</v>
      </c>
      <c r="BO4536" s="17">
        <v>160</v>
      </c>
      <c r="BP4536" s="4">
        <v>248</v>
      </c>
      <c r="BQ4536" s="2">
        <v>111</v>
      </c>
      <c r="BR4536" s="2" t="s">
        <v>156</v>
      </c>
      <c r="BS4536" s="4" t="s">
        <v>156</v>
      </c>
      <c r="BT4536" s="4" t="s">
        <v>156</v>
      </c>
      <c r="BU4536" s="4" t="s">
        <v>156</v>
      </c>
      <c r="BV4536" s="4" t="s">
        <v>156</v>
      </c>
      <c r="BW4536" s="4" t="s">
        <v>156</v>
      </c>
      <c r="BX4536" s="2" t="s">
        <v>156</v>
      </c>
    </row>
    <row r="4537" spans="1:76" x14ac:dyDescent="0.2">
      <c r="A4537" s="6">
        <v>39216</v>
      </c>
      <c r="B4537" s="2" t="s">
        <v>156</v>
      </c>
      <c r="C4537" s="17">
        <v>290</v>
      </c>
      <c r="D4537" s="4" t="s">
        <v>156</v>
      </c>
      <c r="E4537" s="4" t="s">
        <v>156</v>
      </c>
      <c r="F4537" s="4" t="s">
        <v>156</v>
      </c>
      <c r="G4537" s="4">
        <v>387</v>
      </c>
      <c r="H4537" s="2" t="s">
        <v>156</v>
      </c>
      <c r="I4537" s="17">
        <v>152</v>
      </c>
      <c r="K4537" s="2" t="s">
        <v>156</v>
      </c>
      <c r="L4537" s="17">
        <v>80</v>
      </c>
      <c r="M4537" s="17">
        <v>49</v>
      </c>
      <c r="N4537" s="17">
        <v>140</v>
      </c>
      <c r="O4537" s="4" t="s">
        <v>156</v>
      </c>
      <c r="P4537" s="2">
        <v>2384</v>
      </c>
      <c r="Q4537" s="4">
        <v>111</v>
      </c>
      <c r="R4537" s="4">
        <v>154</v>
      </c>
      <c r="S4537" s="4">
        <v>636</v>
      </c>
      <c r="T4537" s="17">
        <v>64</v>
      </c>
      <c r="U4537" s="4">
        <v>137</v>
      </c>
      <c r="V4537" s="2" t="s">
        <v>156</v>
      </c>
      <c r="W4537" s="4" t="s">
        <v>156</v>
      </c>
      <c r="X4537" s="4" t="s">
        <v>156</v>
      </c>
      <c r="Y4537" s="2" t="s">
        <v>156</v>
      </c>
      <c r="Z4537" s="4" t="s">
        <v>156</v>
      </c>
      <c r="AA4537" s="2" t="s">
        <v>156</v>
      </c>
      <c r="AB4537" s="17">
        <v>62</v>
      </c>
      <c r="AC4537" s="17" t="s">
        <v>156</v>
      </c>
      <c r="AD4537" s="17">
        <v>161</v>
      </c>
      <c r="AE4537" s="4">
        <v>544</v>
      </c>
      <c r="AF4537" s="4" t="s">
        <v>156</v>
      </c>
      <c r="AG4537" s="4" t="s">
        <v>156</v>
      </c>
      <c r="AH4537" s="4" t="s">
        <v>156</v>
      </c>
      <c r="AI4537" s="2" t="s">
        <v>156</v>
      </c>
      <c r="AJ4537" s="4" t="s">
        <v>156</v>
      </c>
      <c r="AK4537" s="4">
        <v>389</v>
      </c>
      <c r="AL4537" s="4" t="s">
        <v>156</v>
      </c>
      <c r="AM4537" s="17">
        <v>67</v>
      </c>
      <c r="AN4537" s="17">
        <v>98</v>
      </c>
      <c r="AO4537" s="2" t="s">
        <v>156</v>
      </c>
      <c r="AP4537" s="4">
        <v>72</v>
      </c>
      <c r="AQ4537" s="2" t="s">
        <v>156</v>
      </c>
      <c r="AR4537" s="4" t="s">
        <v>156</v>
      </c>
      <c r="AS4537" s="2">
        <v>37</v>
      </c>
      <c r="AT4537" s="4" t="s">
        <v>156</v>
      </c>
      <c r="AU4537" s="2">
        <v>165</v>
      </c>
      <c r="AV4537" s="4">
        <v>133</v>
      </c>
      <c r="AW4537" s="4" t="s">
        <v>156</v>
      </c>
      <c r="AX4537" s="17">
        <v>117</v>
      </c>
      <c r="AY4537" s="17">
        <v>153</v>
      </c>
      <c r="AZ4537" s="17">
        <v>52</v>
      </c>
      <c r="BA4537" s="17" t="s">
        <v>156</v>
      </c>
      <c r="BB4537" s="17">
        <v>97</v>
      </c>
      <c r="BC4537" s="2" t="s">
        <v>156</v>
      </c>
      <c r="BD4537" s="4">
        <v>176</v>
      </c>
      <c r="BE4537" s="4" t="s">
        <v>156</v>
      </c>
      <c r="BF4537" s="17">
        <v>53</v>
      </c>
      <c r="BG4537" s="4" t="s">
        <v>156</v>
      </c>
      <c r="BH4537" s="4" t="s">
        <v>156</v>
      </c>
      <c r="BI4537" s="2" t="s">
        <v>156</v>
      </c>
      <c r="BK4537" s="4" t="s">
        <v>156</v>
      </c>
      <c r="BL4537" s="4">
        <v>73</v>
      </c>
      <c r="BM4537" s="17">
        <v>197</v>
      </c>
      <c r="BN4537" s="17">
        <v>147</v>
      </c>
      <c r="BO4537" s="17">
        <v>156</v>
      </c>
      <c r="BP4537" s="4">
        <v>252</v>
      </c>
      <c r="BQ4537" s="2">
        <v>109</v>
      </c>
      <c r="BR4537" s="2" t="s">
        <v>156</v>
      </c>
      <c r="BS4537" s="4" t="s">
        <v>156</v>
      </c>
      <c r="BT4537" s="4" t="s">
        <v>156</v>
      </c>
      <c r="BU4537" s="4" t="s">
        <v>156</v>
      </c>
      <c r="BV4537" s="4" t="s">
        <v>156</v>
      </c>
      <c r="BW4537" s="4" t="s">
        <v>156</v>
      </c>
      <c r="BX4537" s="2" t="s">
        <v>156</v>
      </c>
    </row>
    <row r="4538" spans="1:76" x14ac:dyDescent="0.2">
      <c r="A4538" s="6">
        <v>39217</v>
      </c>
      <c r="B4538" s="2" t="s">
        <v>156</v>
      </c>
      <c r="C4538" s="17">
        <v>283</v>
      </c>
      <c r="D4538" s="4" t="s">
        <v>156</v>
      </c>
      <c r="E4538" s="4" t="s">
        <v>156</v>
      </c>
      <c r="F4538" s="4" t="s">
        <v>156</v>
      </c>
      <c r="G4538" s="4">
        <v>385</v>
      </c>
      <c r="H4538" s="2" t="s">
        <v>156</v>
      </c>
      <c r="I4538" s="17">
        <v>150</v>
      </c>
      <c r="K4538" s="2" t="s">
        <v>156</v>
      </c>
      <c r="L4538" s="17">
        <v>80</v>
      </c>
      <c r="M4538" s="17">
        <v>49</v>
      </c>
      <c r="N4538" s="17">
        <v>138</v>
      </c>
      <c r="O4538" s="4" t="s">
        <v>156</v>
      </c>
      <c r="P4538" s="2">
        <v>2385</v>
      </c>
      <c r="Q4538" s="4">
        <v>111</v>
      </c>
      <c r="R4538" s="4">
        <v>152</v>
      </c>
      <c r="S4538" s="4">
        <v>641</v>
      </c>
      <c r="T4538" s="17">
        <v>55</v>
      </c>
      <c r="U4538" s="4">
        <v>134</v>
      </c>
      <c r="V4538" s="2" t="s">
        <v>156</v>
      </c>
      <c r="W4538" s="4" t="s">
        <v>156</v>
      </c>
      <c r="X4538" s="4" t="s">
        <v>156</v>
      </c>
      <c r="Y4538" s="2" t="s">
        <v>156</v>
      </c>
      <c r="Z4538" s="4" t="s">
        <v>156</v>
      </c>
      <c r="AA4538" s="2" t="s">
        <v>156</v>
      </c>
      <c r="AB4538" s="17">
        <v>61</v>
      </c>
      <c r="AC4538" s="17" t="s">
        <v>156</v>
      </c>
      <c r="AD4538" s="17">
        <v>157</v>
      </c>
      <c r="AE4538" s="4">
        <v>542</v>
      </c>
      <c r="AF4538" s="4" t="s">
        <v>156</v>
      </c>
      <c r="AG4538" s="4" t="s">
        <v>156</v>
      </c>
      <c r="AH4538" s="4" t="s">
        <v>156</v>
      </c>
      <c r="AI4538" s="2" t="s">
        <v>156</v>
      </c>
      <c r="AJ4538" s="4" t="s">
        <v>156</v>
      </c>
      <c r="AK4538" s="4">
        <v>386</v>
      </c>
      <c r="AL4538" s="4" t="s">
        <v>156</v>
      </c>
      <c r="AM4538" s="17">
        <v>67</v>
      </c>
      <c r="AN4538" s="17">
        <v>97</v>
      </c>
      <c r="AO4538" s="2" t="s">
        <v>156</v>
      </c>
      <c r="AP4538" s="4">
        <v>72</v>
      </c>
      <c r="AQ4538" s="2" t="s">
        <v>156</v>
      </c>
      <c r="AR4538" s="4" t="s">
        <v>156</v>
      </c>
      <c r="AS4538" s="2">
        <v>37</v>
      </c>
      <c r="AT4538" s="4" t="s">
        <v>156</v>
      </c>
      <c r="AU4538" s="2">
        <v>163</v>
      </c>
      <c r="AV4538" s="4">
        <v>132</v>
      </c>
      <c r="AW4538" s="4" t="s">
        <v>156</v>
      </c>
      <c r="AX4538" s="17">
        <v>115</v>
      </c>
      <c r="AY4538" s="17">
        <v>150</v>
      </c>
      <c r="AZ4538" s="17">
        <v>52</v>
      </c>
      <c r="BA4538" s="17" t="s">
        <v>156</v>
      </c>
      <c r="BB4538" s="17">
        <v>97</v>
      </c>
      <c r="BC4538" s="2" t="s">
        <v>156</v>
      </c>
      <c r="BD4538" s="4">
        <v>174</v>
      </c>
      <c r="BE4538" s="4" t="s">
        <v>156</v>
      </c>
      <c r="BF4538" s="17">
        <v>50</v>
      </c>
      <c r="BG4538" s="4" t="s">
        <v>156</v>
      </c>
      <c r="BH4538" s="4" t="s">
        <v>156</v>
      </c>
      <c r="BI4538" s="2" t="s">
        <v>156</v>
      </c>
      <c r="BK4538" s="4" t="s">
        <v>156</v>
      </c>
      <c r="BL4538" s="4">
        <v>68</v>
      </c>
      <c r="BM4538" s="17">
        <v>194</v>
      </c>
      <c r="BN4538" s="17">
        <v>145</v>
      </c>
      <c r="BO4538" s="17">
        <v>155</v>
      </c>
      <c r="BP4538" s="4">
        <v>247</v>
      </c>
      <c r="BQ4538" s="2">
        <v>109</v>
      </c>
      <c r="BR4538" s="2" t="s">
        <v>156</v>
      </c>
      <c r="BS4538" s="4" t="s">
        <v>156</v>
      </c>
      <c r="BT4538" s="4" t="s">
        <v>156</v>
      </c>
      <c r="BU4538" s="4" t="s">
        <v>156</v>
      </c>
      <c r="BV4538" s="4" t="s">
        <v>156</v>
      </c>
      <c r="BW4538" s="4" t="s">
        <v>156</v>
      </c>
      <c r="BX4538" s="2" t="s">
        <v>156</v>
      </c>
    </row>
    <row r="4539" spans="1:76" x14ac:dyDescent="0.2">
      <c r="A4539" s="6">
        <v>39218</v>
      </c>
      <c r="B4539" s="2" t="s">
        <v>156</v>
      </c>
      <c r="C4539" s="17">
        <v>274</v>
      </c>
      <c r="D4539" s="4" t="s">
        <v>156</v>
      </c>
      <c r="E4539" s="4" t="s">
        <v>156</v>
      </c>
      <c r="F4539" s="4" t="s">
        <v>156</v>
      </c>
      <c r="G4539" s="4">
        <v>385</v>
      </c>
      <c r="H4539" s="2" t="s">
        <v>156</v>
      </c>
      <c r="I4539" s="17">
        <v>148</v>
      </c>
      <c r="K4539" s="2" t="s">
        <v>156</v>
      </c>
      <c r="L4539" s="17">
        <v>80</v>
      </c>
      <c r="M4539" s="17">
        <v>49</v>
      </c>
      <c r="N4539" s="17">
        <v>135</v>
      </c>
      <c r="O4539" s="4" t="s">
        <v>156</v>
      </c>
      <c r="P4539" s="2">
        <v>2392</v>
      </c>
      <c r="Q4539" s="4">
        <v>111</v>
      </c>
      <c r="R4539" s="4">
        <v>152</v>
      </c>
      <c r="S4539" s="4">
        <v>617</v>
      </c>
      <c r="T4539" s="17">
        <v>58</v>
      </c>
      <c r="U4539" s="4">
        <v>135</v>
      </c>
      <c r="V4539" s="2" t="s">
        <v>156</v>
      </c>
      <c r="W4539" s="4" t="s">
        <v>156</v>
      </c>
      <c r="X4539" s="4" t="s">
        <v>156</v>
      </c>
      <c r="Y4539" s="2" t="s">
        <v>156</v>
      </c>
      <c r="Z4539" s="4" t="s">
        <v>156</v>
      </c>
      <c r="AA4539" s="2" t="s">
        <v>156</v>
      </c>
      <c r="AB4539" s="17">
        <v>62</v>
      </c>
      <c r="AC4539" s="17" t="s">
        <v>156</v>
      </c>
      <c r="AD4539" s="17">
        <v>157</v>
      </c>
      <c r="AE4539" s="4">
        <v>543</v>
      </c>
      <c r="AF4539" s="4" t="s">
        <v>156</v>
      </c>
      <c r="AG4539" s="4" t="s">
        <v>156</v>
      </c>
      <c r="AH4539" s="4" t="s">
        <v>156</v>
      </c>
      <c r="AI4539" s="2" t="s">
        <v>156</v>
      </c>
      <c r="AJ4539" s="4" t="s">
        <v>156</v>
      </c>
      <c r="AK4539" s="4">
        <v>387</v>
      </c>
      <c r="AL4539" s="4" t="s">
        <v>156</v>
      </c>
      <c r="AM4539" s="17">
        <v>67</v>
      </c>
      <c r="AN4539" s="17">
        <v>98</v>
      </c>
      <c r="AO4539" s="2" t="s">
        <v>156</v>
      </c>
      <c r="AP4539" s="4">
        <v>72</v>
      </c>
      <c r="AQ4539" s="2" t="s">
        <v>156</v>
      </c>
      <c r="AR4539" s="4" t="s">
        <v>156</v>
      </c>
      <c r="AS4539" s="2">
        <v>37</v>
      </c>
      <c r="AT4539" s="4" t="s">
        <v>156</v>
      </c>
      <c r="AU4539" s="2">
        <v>163</v>
      </c>
      <c r="AV4539" s="4">
        <v>132</v>
      </c>
      <c r="AW4539" s="4" t="s">
        <v>156</v>
      </c>
      <c r="AX4539" s="17">
        <v>113</v>
      </c>
      <c r="AY4539" s="17">
        <v>150</v>
      </c>
      <c r="AZ4539" s="17">
        <v>52</v>
      </c>
      <c r="BA4539" s="17" t="s">
        <v>156</v>
      </c>
      <c r="BB4539" s="17">
        <v>99</v>
      </c>
      <c r="BC4539" s="2" t="s">
        <v>156</v>
      </c>
      <c r="BD4539" s="4">
        <v>175</v>
      </c>
      <c r="BE4539" s="4" t="s">
        <v>156</v>
      </c>
      <c r="BF4539" s="17">
        <v>52</v>
      </c>
      <c r="BG4539" s="4" t="s">
        <v>156</v>
      </c>
      <c r="BH4539" s="4" t="s">
        <v>156</v>
      </c>
      <c r="BI4539" s="2" t="s">
        <v>156</v>
      </c>
      <c r="BK4539" s="4" t="s">
        <v>156</v>
      </c>
      <c r="BL4539" s="4">
        <v>65</v>
      </c>
      <c r="BM4539" s="17">
        <v>193</v>
      </c>
      <c r="BN4539" s="17">
        <v>146</v>
      </c>
      <c r="BO4539" s="17">
        <v>153</v>
      </c>
      <c r="BP4539" s="4">
        <v>238</v>
      </c>
      <c r="BQ4539" s="2">
        <v>109</v>
      </c>
      <c r="BR4539" s="2" t="s">
        <v>156</v>
      </c>
      <c r="BS4539" s="4" t="s">
        <v>156</v>
      </c>
      <c r="BT4539" s="4" t="s">
        <v>156</v>
      </c>
      <c r="BU4539" s="4" t="s">
        <v>156</v>
      </c>
      <c r="BV4539" s="4" t="s">
        <v>156</v>
      </c>
      <c r="BW4539" s="4" t="s">
        <v>156</v>
      </c>
      <c r="BX4539" s="2" t="s">
        <v>156</v>
      </c>
    </row>
    <row r="4540" spans="1:76" x14ac:dyDescent="0.2">
      <c r="A4540" s="6">
        <v>39219</v>
      </c>
      <c r="B4540" s="2" t="s">
        <v>156</v>
      </c>
      <c r="C4540" s="17">
        <v>270</v>
      </c>
      <c r="D4540" s="4" t="s">
        <v>156</v>
      </c>
      <c r="E4540" s="4" t="s">
        <v>156</v>
      </c>
      <c r="F4540" s="4" t="s">
        <v>156</v>
      </c>
      <c r="G4540" s="4">
        <v>381</v>
      </c>
      <c r="H4540" s="2" t="s">
        <v>156</v>
      </c>
      <c r="I4540" s="17">
        <v>145</v>
      </c>
      <c r="K4540" s="2" t="s">
        <v>156</v>
      </c>
      <c r="L4540" s="17">
        <v>80</v>
      </c>
      <c r="M4540" s="17">
        <v>49</v>
      </c>
      <c r="N4540" s="17">
        <v>129</v>
      </c>
      <c r="O4540" s="4" t="s">
        <v>156</v>
      </c>
      <c r="P4540" s="2">
        <v>2392</v>
      </c>
      <c r="Q4540" s="4">
        <v>111</v>
      </c>
      <c r="R4540" s="4">
        <v>147</v>
      </c>
      <c r="S4540" s="4">
        <v>633</v>
      </c>
      <c r="T4540" s="17">
        <v>53</v>
      </c>
      <c r="U4540" s="4">
        <v>130</v>
      </c>
      <c r="V4540" s="2" t="s">
        <v>156</v>
      </c>
      <c r="W4540" s="4" t="s">
        <v>156</v>
      </c>
      <c r="X4540" s="4" t="s">
        <v>156</v>
      </c>
      <c r="Y4540" s="2" t="s">
        <v>156</v>
      </c>
      <c r="Z4540" s="4" t="s">
        <v>156</v>
      </c>
      <c r="AA4540" s="2" t="s">
        <v>156</v>
      </c>
      <c r="AB4540" s="17">
        <v>60</v>
      </c>
      <c r="AC4540" s="17" t="s">
        <v>156</v>
      </c>
      <c r="AD4540" s="17">
        <v>151</v>
      </c>
      <c r="AE4540" s="4">
        <v>547</v>
      </c>
      <c r="AF4540" s="4" t="s">
        <v>156</v>
      </c>
      <c r="AG4540" s="4" t="s">
        <v>156</v>
      </c>
      <c r="AH4540" s="4" t="s">
        <v>156</v>
      </c>
      <c r="AI4540" s="2" t="s">
        <v>156</v>
      </c>
      <c r="AJ4540" s="4" t="s">
        <v>156</v>
      </c>
      <c r="AK4540" s="4">
        <v>382</v>
      </c>
      <c r="AL4540" s="4" t="s">
        <v>156</v>
      </c>
      <c r="AM4540" s="17">
        <v>68</v>
      </c>
      <c r="AN4540" s="17">
        <v>95</v>
      </c>
      <c r="AO4540" s="2" t="s">
        <v>156</v>
      </c>
      <c r="AP4540" s="4">
        <v>72</v>
      </c>
      <c r="AQ4540" s="2" t="s">
        <v>156</v>
      </c>
      <c r="AR4540" s="4" t="s">
        <v>156</v>
      </c>
      <c r="AS4540" s="2">
        <v>37</v>
      </c>
      <c r="AT4540" s="4" t="s">
        <v>156</v>
      </c>
      <c r="AU4540" s="2">
        <v>164</v>
      </c>
      <c r="AV4540" s="4">
        <v>125</v>
      </c>
      <c r="AW4540" s="4" t="s">
        <v>156</v>
      </c>
      <c r="AX4540" s="17">
        <v>108</v>
      </c>
      <c r="AY4540" s="17">
        <v>143</v>
      </c>
      <c r="AZ4540" s="17">
        <v>51</v>
      </c>
      <c r="BA4540" s="17" t="s">
        <v>156</v>
      </c>
      <c r="BB4540" s="17">
        <v>95</v>
      </c>
      <c r="BC4540" s="2" t="s">
        <v>156</v>
      </c>
      <c r="BD4540" s="4">
        <v>170</v>
      </c>
      <c r="BE4540" s="4" t="s">
        <v>156</v>
      </c>
      <c r="BF4540" s="17">
        <v>51</v>
      </c>
      <c r="BG4540" s="4" t="s">
        <v>156</v>
      </c>
      <c r="BH4540" s="4" t="s">
        <v>156</v>
      </c>
      <c r="BI4540" s="2" t="s">
        <v>156</v>
      </c>
      <c r="BK4540" s="4" t="s">
        <v>156</v>
      </c>
      <c r="BL4540" s="4">
        <v>63</v>
      </c>
      <c r="BM4540" s="17">
        <v>189</v>
      </c>
      <c r="BN4540" s="17">
        <v>141</v>
      </c>
      <c r="BO4540" s="17">
        <v>148</v>
      </c>
      <c r="BP4540" s="4">
        <v>237</v>
      </c>
      <c r="BQ4540" s="2">
        <v>106</v>
      </c>
      <c r="BR4540" s="2" t="s">
        <v>156</v>
      </c>
      <c r="BS4540" s="4" t="s">
        <v>156</v>
      </c>
      <c r="BT4540" s="4" t="s">
        <v>156</v>
      </c>
      <c r="BU4540" s="4" t="s">
        <v>156</v>
      </c>
      <c r="BV4540" s="4" t="s">
        <v>156</v>
      </c>
      <c r="BW4540" s="4" t="s">
        <v>156</v>
      </c>
      <c r="BX4540" s="2" t="s">
        <v>156</v>
      </c>
    </row>
    <row r="4541" spans="1:76" x14ac:dyDescent="0.2">
      <c r="A4541" s="6">
        <v>39220</v>
      </c>
      <c r="B4541" s="2" t="s">
        <v>156</v>
      </c>
      <c r="C4541" s="17">
        <v>269</v>
      </c>
      <c r="D4541" s="4" t="s">
        <v>156</v>
      </c>
      <c r="E4541" s="4" t="s">
        <v>156</v>
      </c>
      <c r="F4541" s="4" t="s">
        <v>156</v>
      </c>
      <c r="G4541" s="4">
        <v>389</v>
      </c>
      <c r="H4541" s="2" t="s">
        <v>156</v>
      </c>
      <c r="I4541" s="17">
        <v>141</v>
      </c>
      <c r="K4541" s="2" t="s">
        <v>156</v>
      </c>
      <c r="L4541" s="17">
        <v>80</v>
      </c>
      <c r="M4541" s="17">
        <v>49</v>
      </c>
      <c r="N4541" s="17">
        <v>123</v>
      </c>
      <c r="O4541" s="4" t="s">
        <v>156</v>
      </c>
      <c r="P4541" s="2">
        <v>2393</v>
      </c>
      <c r="Q4541" s="4">
        <v>111</v>
      </c>
      <c r="R4541" s="4">
        <v>142</v>
      </c>
      <c r="S4541" s="4">
        <v>612</v>
      </c>
      <c r="T4541" s="17">
        <v>48</v>
      </c>
      <c r="U4541" s="4">
        <v>126</v>
      </c>
      <c r="V4541" s="2" t="s">
        <v>156</v>
      </c>
      <c r="W4541" s="4" t="s">
        <v>156</v>
      </c>
      <c r="X4541" s="4" t="s">
        <v>156</v>
      </c>
      <c r="Y4541" s="2" t="s">
        <v>156</v>
      </c>
      <c r="Z4541" s="4" t="s">
        <v>156</v>
      </c>
      <c r="AA4541" s="2" t="s">
        <v>156</v>
      </c>
      <c r="AB4541" s="17">
        <v>59</v>
      </c>
      <c r="AC4541" s="17" t="s">
        <v>156</v>
      </c>
      <c r="AD4541" s="17">
        <v>147</v>
      </c>
      <c r="AE4541" s="4">
        <v>543</v>
      </c>
      <c r="AF4541" s="4" t="s">
        <v>156</v>
      </c>
      <c r="AG4541" s="4" t="s">
        <v>156</v>
      </c>
      <c r="AH4541" s="4" t="s">
        <v>156</v>
      </c>
      <c r="AI4541" s="2" t="s">
        <v>156</v>
      </c>
      <c r="AJ4541" s="4" t="s">
        <v>156</v>
      </c>
      <c r="AK4541" s="4">
        <v>378</v>
      </c>
      <c r="AL4541" s="4" t="s">
        <v>156</v>
      </c>
      <c r="AM4541" s="17">
        <v>68</v>
      </c>
      <c r="AN4541" s="17">
        <v>93</v>
      </c>
      <c r="AO4541" s="2" t="s">
        <v>156</v>
      </c>
      <c r="AP4541" s="4">
        <v>72</v>
      </c>
      <c r="AQ4541" s="2" t="s">
        <v>156</v>
      </c>
      <c r="AR4541" s="4" t="s">
        <v>156</v>
      </c>
      <c r="AS4541" s="2">
        <v>37</v>
      </c>
      <c r="AT4541" s="4" t="s">
        <v>156</v>
      </c>
      <c r="AU4541" s="2">
        <v>162</v>
      </c>
      <c r="AV4541" s="4">
        <v>121</v>
      </c>
      <c r="AW4541" s="4" t="s">
        <v>156</v>
      </c>
      <c r="AX4541" s="17">
        <v>104</v>
      </c>
      <c r="AY4541" s="17">
        <v>140</v>
      </c>
      <c r="AZ4541" s="17">
        <v>50</v>
      </c>
      <c r="BA4541" s="17" t="s">
        <v>156</v>
      </c>
      <c r="BB4541" s="17">
        <v>89</v>
      </c>
      <c r="BC4541" s="2" t="s">
        <v>156</v>
      </c>
      <c r="BD4541" s="4">
        <v>166</v>
      </c>
      <c r="BE4541" s="4" t="s">
        <v>156</v>
      </c>
      <c r="BF4541" s="17">
        <v>50</v>
      </c>
      <c r="BG4541" s="4" t="s">
        <v>156</v>
      </c>
      <c r="BH4541" s="4" t="s">
        <v>156</v>
      </c>
      <c r="BI4541" s="2" t="s">
        <v>156</v>
      </c>
      <c r="BK4541" s="4" t="s">
        <v>156</v>
      </c>
      <c r="BL4541" s="4">
        <v>66</v>
      </c>
      <c r="BM4541" s="17">
        <v>186</v>
      </c>
      <c r="BN4541" s="17">
        <v>139</v>
      </c>
      <c r="BO4541" s="17">
        <v>143</v>
      </c>
      <c r="BP4541" s="4">
        <v>233</v>
      </c>
      <c r="BQ4541" s="2">
        <v>105</v>
      </c>
      <c r="BR4541" s="2" t="s">
        <v>156</v>
      </c>
      <c r="BS4541" s="4" t="s">
        <v>156</v>
      </c>
      <c r="BT4541" s="4" t="s">
        <v>156</v>
      </c>
      <c r="BU4541" s="4" t="s">
        <v>156</v>
      </c>
      <c r="BV4541" s="4" t="s">
        <v>156</v>
      </c>
      <c r="BW4541" s="4" t="s">
        <v>156</v>
      </c>
      <c r="BX4541" s="2" t="s">
        <v>156</v>
      </c>
    </row>
    <row r="4542" spans="1:76" x14ac:dyDescent="0.2">
      <c r="A4542" s="6">
        <v>39223</v>
      </c>
      <c r="B4542" s="2" t="s">
        <v>156</v>
      </c>
      <c r="C4542" s="17">
        <v>265</v>
      </c>
      <c r="D4542" s="4" t="s">
        <v>156</v>
      </c>
      <c r="E4542" s="4" t="s">
        <v>156</v>
      </c>
      <c r="F4542" s="4" t="s">
        <v>156</v>
      </c>
      <c r="G4542" s="4">
        <v>390</v>
      </c>
      <c r="H4542" s="2" t="s">
        <v>156</v>
      </c>
      <c r="I4542" s="17">
        <v>143</v>
      </c>
      <c r="K4542" s="2" t="s">
        <v>156</v>
      </c>
      <c r="L4542" s="17">
        <v>79</v>
      </c>
      <c r="M4542" s="17">
        <v>49</v>
      </c>
      <c r="N4542" s="17">
        <v>123</v>
      </c>
      <c r="O4542" s="4" t="s">
        <v>156</v>
      </c>
      <c r="P4542" s="2">
        <v>2395</v>
      </c>
      <c r="Q4542" s="4">
        <v>111</v>
      </c>
      <c r="R4542" s="4">
        <v>147</v>
      </c>
      <c r="S4542" s="4">
        <v>614</v>
      </c>
      <c r="T4542" s="17">
        <v>52</v>
      </c>
      <c r="U4542" s="4">
        <v>127</v>
      </c>
      <c r="V4542" s="2" t="s">
        <v>156</v>
      </c>
      <c r="W4542" s="4" t="s">
        <v>156</v>
      </c>
      <c r="X4542" s="4" t="s">
        <v>156</v>
      </c>
      <c r="Y4542" s="2" t="s">
        <v>156</v>
      </c>
      <c r="Z4542" s="4" t="s">
        <v>156</v>
      </c>
      <c r="AA4542" s="2" t="s">
        <v>156</v>
      </c>
      <c r="AB4542" s="17">
        <v>60</v>
      </c>
      <c r="AC4542" s="17" t="s">
        <v>156</v>
      </c>
      <c r="AD4542" s="17">
        <v>149</v>
      </c>
      <c r="AE4542" s="4">
        <v>544</v>
      </c>
      <c r="AF4542" s="4" t="s">
        <v>156</v>
      </c>
      <c r="AG4542" s="4" t="s">
        <v>156</v>
      </c>
      <c r="AH4542" s="4" t="s">
        <v>156</v>
      </c>
      <c r="AI4542" s="2" t="s">
        <v>156</v>
      </c>
      <c r="AJ4542" s="4" t="s">
        <v>156</v>
      </c>
      <c r="AK4542" s="4">
        <v>379</v>
      </c>
      <c r="AL4542" s="4" t="s">
        <v>156</v>
      </c>
      <c r="AM4542" s="17">
        <v>68</v>
      </c>
      <c r="AN4542" s="17">
        <v>95</v>
      </c>
      <c r="AO4542" s="2" t="s">
        <v>156</v>
      </c>
      <c r="AP4542" s="4">
        <v>72</v>
      </c>
      <c r="AQ4542" s="2" t="s">
        <v>156</v>
      </c>
      <c r="AR4542" s="4" t="s">
        <v>156</v>
      </c>
      <c r="AS4542" s="2">
        <v>37</v>
      </c>
      <c r="AT4542" s="4" t="s">
        <v>156</v>
      </c>
      <c r="AU4542" s="2">
        <v>164</v>
      </c>
      <c r="AV4542" s="4">
        <v>120</v>
      </c>
      <c r="AW4542" s="4" t="s">
        <v>156</v>
      </c>
      <c r="AX4542" s="17">
        <v>106</v>
      </c>
      <c r="AY4542" s="17">
        <v>142</v>
      </c>
      <c r="AZ4542" s="17">
        <v>51</v>
      </c>
      <c r="BA4542" s="17" t="s">
        <v>156</v>
      </c>
      <c r="BB4542" s="17">
        <v>96</v>
      </c>
      <c r="BC4542" s="2" t="s">
        <v>156</v>
      </c>
      <c r="BD4542" s="4">
        <v>167</v>
      </c>
      <c r="BE4542" s="4" t="s">
        <v>156</v>
      </c>
      <c r="BF4542" s="17">
        <v>55</v>
      </c>
      <c r="BG4542" s="4" t="s">
        <v>156</v>
      </c>
      <c r="BH4542" s="4" t="s">
        <v>156</v>
      </c>
      <c r="BI4542" s="2" t="s">
        <v>156</v>
      </c>
      <c r="BK4542" s="4" t="s">
        <v>156</v>
      </c>
      <c r="BL4542" s="4">
        <v>70</v>
      </c>
      <c r="BM4542" s="17">
        <v>188</v>
      </c>
      <c r="BN4542" s="17">
        <v>140</v>
      </c>
      <c r="BO4542" s="17">
        <v>142</v>
      </c>
      <c r="BP4542" s="4">
        <v>240</v>
      </c>
      <c r="BQ4542" s="2">
        <v>106</v>
      </c>
      <c r="BR4542" s="2" t="s">
        <v>156</v>
      </c>
      <c r="BS4542" s="4" t="s">
        <v>156</v>
      </c>
      <c r="BT4542" s="4" t="s">
        <v>156</v>
      </c>
      <c r="BU4542" s="4" t="s">
        <v>156</v>
      </c>
      <c r="BV4542" s="4" t="s">
        <v>156</v>
      </c>
      <c r="BW4542" s="4" t="s">
        <v>156</v>
      </c>
      <c r="BX4542" s="2" t="s">
        <v>156</v>
      </c>
    </row>
    <row r="4543" spans="1:76" x14ac:dyDescent="0.2">
      <c r="A4543" s="6">
        <v>39224</v>
      </c>
      <c r="B4543" s="2" t="s">
        <v>156</v>
      </c>
      <c r="C4543" s="17">
        <v>263</v>
      </c>
      <c r="D4543" s="4" t="s">
        <v>156</v>
      </c>
      <c r="E4543" s="4" t="s">
        <v>156</v>
      </c>
      <c r="F4543" s="4" t="s">
        <v>156</v>
      </c>
      <c r="G4543" s="4">
        <v>386</v>
      </c>
      <c r="H4543" s="2" t="s">
        <v>156</v>
      </c>
      <c r="I4543" s="17">
        <v>139</v>
      </c>
      <c r="K4543" s="2" t="s">
        <v>156</v>
      </c>
      <c r="L4543" s="17">
        <v>80</v>
      </c>
      <c r="M4543" s="17">
        <v>49</v>
      </c>
      <c r="N4543" s="17">
        <v>119</v>
      </c>
      <c r="O4543" s="4" t="s">
        <v>156</v>
      </c>
      <c r="P4543" s="2">
        <v>2395</v>
      </c>
      <c r="Q4543" s="4">
        <v>111</v>
      </c>
      <c r="R4543" s="4">
        <v>143</v>
      </c>
      <c r="S4543" s="4">
        <v>609</v>
      </c>
      <c r="T4543" s="17">
        <v>48</v>
      </c>
      <c r="U4543" s="4">
        <v>122</v>
      </c>
      <c r="V4543" s="2" t="s">
        <v>156</v>
      </c>
      <c r="W4543" s="4" t="s">
        <v>156</v>
      </c>
      <c r="X4543" s="4" t="s">
        <v>156</v>
      </c>
      <c r="Y4543" s="2" t="s">
        <v>156</v>
      </c>
      <c r="Z4543" s="4" t="s">
        <v>156</v>
      </c>
      <c r="AA4543" s="2" t="s">
        <v>156</v>
      </c>
      <c r="AB4543" s="17">
        <v>59</v>
      </c>
      <c r="AC4543" s="17" t="s">
        <v>156</v>
      </c>
      <c r="AD4543" s="17">
        <v>144</v>
      </c>
      <c r="AE4543" s="4">
        <v>540</v>
      </c>
      <c r="AF4543" s="4" t="s">
        <v>156</v>
      </c>
      <c r="AG4543" s="4" t="s">
        <v>156</v>
      </c>
      <c r="AH4543" s="4" t="s">
        <v>156</v>
      </c>
      <c r="AI4543" s="2" t="s">
        <v>156</v>
      </c>
      <c r="AJ4543" s="4" t="s">
        <v>156</v>
      </c>
      <c r="AK4543" s="4">
        <v>375</v>
      </c>
      <c r="AL4543" s="4" t="s">
        <v>156</v>
      </c>
      <c r="AM4543" s="17">
        <v>68</v>
      </c>
      <c r="AN4543" s="17">
        <v>94</v>
      </c>
      <c r="AO4543" s="2" t="s">
        <v>156</v>
      </c>
      <c r="AP4543" s="4">
        <v>72</v>
      </c>
      <c r="AQ4543" s="2" t="s">
        <v>156</v>
      </c>
      <c r="AR4543" s="4" t="s">
        <v>156</v>
      </c>
      <c r="AS4543" s="2">
        <v>37</v>
      </c>
      <c r="AT4543" s="4" t="s">
        <v>156</v>
      </c>
      <c r="AU4543" s="2">
        <v>157</v>
      </c>
      <c r="AV4543" s="4">
        <v>117</v>
      </c>
      <c r="AW4543" s="4" t="s">
        <v>156</v>
      </c>
      <c r="AX4543" s="17">
        <v>101</v>
      </c>
      <c r="AY4543" s="17">
        <v>138</v>
      </c>
      <c r="AZ4543" s="17">
        <v>50</v>
      </c>
      <c r="BA4543" s="17" t="s">
        <v>156</v>
      </c>
      <c r="BB4543" s="17">
        <v>89</v>
      </c>
      <c r="BC4543" s="2" t="s">
        <v>156</v>
      </c>
      <c r="BD4543" s="4">
        <v>163</v>
      </c>
      <c r="BE4543" s="4" t="s">
        <v>156</v>
      </c>
      <c r="BF4543" s="17">
        <v>56</v>
      </c>
      <c r="BG4543" s="4" t="s">
        <v>156</v>
      </c>
      <c r="BH4543" s="4" t="s">
        <v>156</v>
      </c>
      <c r="BI4543" s="2" t="s">
        <v>156</v>
      </c>
      <c r="BK4543" s="4" t="s">
        <v>156</v>
      </c>
      <c r="BL4543" s="4">
        <v>66</v>
      </c>
      <c r="BM4543" s="17">
        <v>183</v>
      </c>
      <c r="BN4543" s="17">
        <v>135</v>
      </c>
      <c r="BO4543" s="17">
        <v>140</v>
      </c>
      <c r="BP4543" s="4">
        <v>237</v>
      </c>
      <c r="BQ4543" s="2">
        <v>98</v>
      </c>
      <c r="BR4543" s="2" t="s">
        <v>156</v>
      </c>
      <c r="BS4543" s="4" t="s">
        <v>156</v>
      </c>
      <c r="BT4543" s="4" t="s">
        <v>156</v>
      </c>
      <c r="BU4543" s="4" t="s">
        <v>156</v>
      </c>
      <c r="BV4543" s="4" t="s">
        <v>156</v>
      </c>
      <c r="BW4543" s="4" t="s">
        <v>156</v>
      </c>
      <c r="BX4543" s="2" t="s">
        <v>156</v>
      </c>
    </row>
    <row r="4544" spans="1:76" x14ac:dyDescent="0.2">
      <c r="A4544" s="6">
        <v>39225</v>
      </c>
      <c r="B4544" s="2" t="s">
        <v>156</v>
      </c>
      <c r="C4544" s="17">
        <v>264</v>
      </c>
      <c r="D4544" s="4" t="s">
        <v>156</v>
      </c>
      <c r="E4544" s="4" t="s">
        <v>156</v>
      </c>
      <c r="F4544" s="4" t="s">
        <v>156</v>
      </c>
      <c r="G4544" s="4">
        <v>384</v>
      </c>
      <c r="H4544" s="2" t="s">
        <v>156</v>
      </c>
      <c r="I4544" s="17">
        <v>139</v>
      </c>
      <c r="K4544" s="2" t="s">
        <v>156</v>
      </c>
      <c r="L4544" s="17">
        <v>79</v>
      </c>
      <c r="M4544" s="17">
        <v>49</v>
      </c>
      <c r="N4544" s="17">
        <v>118</v>
      </c>
      <c r="O4544" s="4" t="s">
        <v>156</v>
      </c>
      <c r="P4544" s="2">
        <v>2403</v>
      </c>
      <c r="Q4544" s="4">
        <v>111</v>
      </c>
      <c r="R4544" s="4">
        <v>140</v>
      </c>
      <c r="S4544" s="4">
        <v>608</v>
      </c>
      <c r="T4544" s="17">
        <v>45</v>
      </c>
      <c r="U4544" s="4">
        <v>119</v>
      </c>
      <c r="V4544" s="2" t="s">
        <v>156</v>
      </c>
      <c r="W4544" s="4" t="s">
        <v>156</v>
      </c>
      <c r="X4544" s="4" t="s">
        <v>156</v>
      </c>
      <c r="Y4544" s="2" t="s">
        <v>156</v>
      </c>
      <c r="Z4544" s="4" t="s">
        <v>156</v>
      </c>
      <c r="AA4544" s="2" t="s">
        <v>156</v>
      </c>
      <c r="AB4544" s="17">
        <v>60</v>
      </c>
      <c r="AC4544" s="17" t="s">
        <v>156</v>
      </c>
      <c r="AD4544" s="17">
        <v>144</v>
      </c>
      <c r="AE4544" s="4">
        <v>537</v>
      </c>
      <c r="AF4544" s="4" t="s">
        <v>156</v>
      </c>
      <c r="AG4544" s="4" t="s">
        <v>156</v>
      </c>
      <c r="AH4544" s="4" t="s">
        <v>156</v>
      </c>
      <c r="AI4544" s="2" t="s">
        <v>156</v>
      </c>
      <c r="AJ4544" s="4" t="s">
        <v>156</v>
      </c>
      <c r="AK4544" s="4">
        <v>381</v>
      </c>
      <c r="AL4544" s="4" t="s">
        <v>156</v>
      </c>
      <c r="AM4544" s="17">
        <v>67</v>
      </c>
      <c r="AN4544" s="17">
        <v>93</v>
      </c>
      <c r="AO4544" s="2" t="s">
        <v>156</v>
      </c>
      <c r="AP4544" s="4">
        <v>72</v>
      </c>
      <c r="AQ4544" s="2" t="s">
        <v>156</v>
      </c>
      <c r="AR4544" s="4" t="s">
        <v>156</v>
      </c>
      <c r="AS4544" s="2">
        <v>37</v>
      </c>
      <c r="AT4544" s="4" t="s">
        <v>156</v>
      </c>
      <c r="AU4544" s="2">
        <v>169</v>
      </c>
      <c r="AV4544" s="4">
        <v>115</v>
      </c>
      <c r="AW4544" s="4" t="s">
        <v>156</v>
      </c>
      <c r="AX4544" s="17">
        <v>100</v>
      </c>
      <c r="AY4544" s="17">
        <v>136</v>
      </c>
      <c r="AZ4544" s="17">
        <v>51</v>
      </c>
      <c r="BA4544" s="17" t="s">
        <v>156</v>
      </c>
      <c r="BB4544" s="17">
        <v>89</v>
      </c>
      <c r="BC4544" s="2" t="s">
        <v>156</v>
      </c>
      <c r="BD4544" s="4">
        <v>160</v>
      </c>
      <c r="BE4544" s="4" t="s">
        <v>156</v>
      </c>
      <c r="BF4544" s="17">
        <v>55</v>
      </c>
      <c r="BG4544" s="4" t="s">
        <v>156</v>
      </c>
      <c r="BH4544" s="4" t="s">
        <v>156</v>
      </c>
      <c r="BI4544" s="2" t="s">
        <v>156</v>
      </c>
      <c r="BK4544" s="4" t="s">
        <v>156</v>
      </c>
      <c r="BL4544" s="4">
        <v>69</v>
      </c>
      <c r="BM4544" s="17">
        <v>182</v>
      </c>
      <c r="BN4544" s="17">
        <v>132</v>
      </c>
      <c r="BO4544" s="17">
        <v>139</v>
      </c>
      <c r="BP4544" s="4">
        <v>237</v>
      </c>
      <c r="BQ4544" s="2">
        <v>99</v>
      </c>
      <c r="BR4544" s="2" t="s">
        <v>156</v>
      </c>
      <c r="BS4544" s="4" t="s">
        <v>156</v>
      </c>
      <c r="BT4544" s="4" t="s">
        <v>156</v>
      </c>
      <c r="BU4544" s="4" t="s">
        <v>156</v>
      </c>
      <c r="BV4544" s="4" t="s">
        <v>156</v>
      </c>
      <c r="BW4544" s="4" t="s">
        <v>156</v>
      </c>
      <c r="BX4544" s="2" t="s">
        <v>156</v>
      </c>
    </row>
    <row r="4545" spans="1:76" x14ac:dyDescent="0.2">
      <c r="A4545" s="6">
        <v>39226</v>
      </c>
      <c r="B4545" s="2" t="s">
        <v>156</v>
      </c>
      <c r="C4545" s="17">
        <v>276</v>
      </c>
      <c r="D4545" s="4" t="s">
        <v>156</v>
      </c>
      <c r="E4545" s="4" t="s">
        <v>156</v>
      </c>
      <c r="F4545" s="4" t="s">
        <v>156</v>
      </c>
      <c r="G4545" s="4">
        <v>397</v>
      </c>
      <c r="H4545" s="2" t="s">
        <v>156</v>
      </c>
      <c r="I4545" s="17">
        <v>143</v>
      </c>
      <c r="K4545" s="2" t="s">
        <v>156</v>
      </c>
      <c r="L4545" s="17">
        <v>79</v>
      </c>
      <c r="M4545" s="17">
        <v>49</v>
      </c>
      <c r="N4545" s="17">
        <v>120</v>
      </c>
      <c r="O4545" s="4" t="s">
        <v>156</v>
      </c>
      <c r="P4545" s="2">
        <v>2405</v>
      </c>
      <c r="Q4545" s="4">
        <v>111</v>
      </c>
      <c r="R4545" s="4">
        <v>140</v>
      </c>
      <c r="S4545" s="4">
        <v>620</v>
      </c>
      <c r="T4545" s="17">
        <v>54</v>
      </c>
      <c r="U4545" s="4">
        <v>120</v>
      </c>
      <c r="V4545" s="2" t="s">
        <v>156</v>
      </c>
      <c r="W4545" s="4" t="s">
        <v>156</v>
      </c>
      <c r="X4545" s="4" t="s">
        <v>156</v>
      </c>
      <c r="Y4545" s="2" t="s">
        <v>156</v>
      </c>
      <c r="Z4545" s="4" t="s">
        <v>156</v>
      </c>
      <c r="AA4545" s="2" t="s">
        <v>156</v>
      </c>
      <c r="AB4545" s="17">
        <v>60</v>
      </c>
      <c r="AC4545" s="17" t="s">
        <v>156</v>
      </c>
      <c r="AD4545" s="17">
        <v>146</v>
      </c>
      <c r="AE4545" s="4">
        <v>538</v>
      </c>
      <c r="AF4545" s="4" t="s">
        <v>156</v>
      </c>
      <c r="AG4545" s="4" t="s">
        <v>156</v>
      </c>
      <c r="AH4545" s="4" t="s">
        <v>156</v>
      </c>
      <c r="AI4545" s="2" t="s">
        <v>156</v>
      </c>
      <c r="AJ4545" s="4" t="s">
        <v>156</v>
      </c>
      <c r="AK4545" s="4">
        <v>381</v>
      </c>
      <c r="AL4545" s="4" t="s">
        <v>156</v>
      </c>
      <c r="AM4545" s="17">
        <v>68</v>
      </c>
      <c r="AN4545" s="17">
        <v>95</v>
      </c>
      <c r="AO4545" s="2" t="s">
        <v>156</v>
      </c>
      <c r="AP4545" s="4">
        <v>72</v>
      </c>
      <c r="AQ4545" s="2" t="s">
        <v>156</v>
      </c>
      <c r="AR4545" s="4" t="s">
        <v>156</v>
      </c>
      <c r="AS4545" s="2">
        <v>37</v>
      </c>
      <c r="AT4545" s="4" t="s">
        <v>156</v>
      </c>
      <c r="AU4545" s="2">
        <v>169</v>
      </c>
      <c r="AV4545" s="4">
        <v>119</v>
      </c>
      <c r="AW4545" s="4" t="s">
        <v>156</v>
      </c>
      <c r="AX4545" s="17">
        <v>103</v>
      </c>
      <c r="AY4545" s="17">
        <v>138</v>
      </c>
      <c r="AZ4545" s="17">
        <v>51</v>
      </c>
      <c r="BA4545" s="17" t="s">
        <v>156</v>
      </c>
      <c r="BB4545" s="17">
        <v>92</v>
      </c>
      <c r="BC4545" s="2" t="s">
        <v>156</v>
      </c>
      <c r="BD4545" s="4">
        <v>161</v>
      </c>
      <c r="BE4545" s="4" t="s">
        <v>156</v>
      </c>
      <c r="BF4545" s="17">
        <v>60</v>
      </c>
      <c r="BG4545" s="4" t="s">
        <v>156</v>
      </c>
      <c r="BH4545" s="4" t="s">
        <v>156</v>
      </c>
      <c r="BI4545" s="2" t="s">
        <v>156</v>
      </c>
      <c r="BK4545" s="4" t="s">
        <v>156</v>
      </c>
      <c r="BL4545" s="4">
        <v>68</v>
      </c>
      <c r="BM4545" s="17">
        <v>186</v>
      </c>
      <c r="BN4545" s="17">
        <v>137</v>
      </c>
      <c r="BO4545" s="17">
        <v>140</v>
      </c>
      <c r="BP4545" s="4">
        <v>247</v>
      </c>
      <c r="BQ4545" s="2">
        <v>99</v>
      </c>
      <c r="BR4545" s="2" t="s">
        <v>156</v>
      </c>
      <c r="BS4545" s="4" t="s">
        <v>156</v>
      </c>
      <c r="BT4545" s="4" t="s">
        <v>156</v>
      </c>
      <c r="BU4545" s="4" t="s">
        <v>156</v>
      </c>
      <c r="BV4545" s="4" t="s">
        <v>156</v>
      </c>
      <c r="BW4545" s="4" t="s">
        <v>156</v>
      </c>
      <c r="BX4545" s="2" t="s">
        <v>156</v>
      </c>
    </row>
    <row r="4546" spans="1:76" x14ac:dyDescent="0.2">
      <c r="A4546" s="6">
        <v>39227</v>
      </c>
      <c r="B4546" s="2" t="s">
        <v>156</v>
      </c>
      <c r="C4546" s="17">
        <v>271</v>
      </c>
      <c r="D4546" s="4" t="s">
        <v>156</v>
      </c>
      <c r="E4546" s="4" t="s">
        <v>156</v>
      </c>
      <c r="F4546" s="4" t="s">
        <v>156</v>
      </c>
      <c r="G4546" s="4">
        <v>396</v>
      </c>
      <c r="H4546" s="2" t="s">
        <v>156</v>
      </c>
      <c r="I4546" s="17">
        <v>140</v>
      </c>
      <c r="K4546" s="2" t="s">
        <v>156</v>
      </c>
      <c r="L4546" s="17">
        <v>79</v>
      </c>
      <c r="M4546" s="17">
        <v>48</v>
      </c>
      <c r="N4546" s="17">
        <v>118</v>
      </c>
      <c r="O4546" s="4" t="s">
        <v>156</v>
      </c>
      <c r="P4546" s="2">
        <v>2403</v>
      </c>
      <c r="Q4546" s="4">
        <v>111</v>
      </c>
      <c r="R4546" s="4">
        <v>139</v>
      </c>
      <c r="S4546" s="4">
        <v>622</v>
      </c>
      <c r="T4546" s="17">
        <v>52</v>
      </c>
      <c r="U4546" s="4">
        <v>121</v>
      </c>
      <c r="V4546" s="2" t="s">
        <v>156</v>
      </c>
      <c r="W4546" s="4" t="s">
        <v>156</v>
      </c>
      <c r="X4546" s="4" t="s">
        <v>156</v>
      </c>
      <c r="Y4546" s="2" t="s">
        <v>156</v>
      </c>
      <c r="Z4546" s="4" t="s">
        <v>156</v>
      </c>
      <c r="AA4546" s="2" t="s">
        <v>156</v>
      </c>
      <c r="AB4546" s="17">
        <v>61</v>
      </c>
      <c r="AC4546" s="17" t="s">
        <v>156</v>
      </c>
      <c r="AD4546" s="17">
        <v>144</v>
      </c>
      <c r="AE4546" s="4">
        <v>537</v>
      </c>
      <c r="AF4546" s="4" t="s">
        <v>156</v>
      </c>
      <c r="AG4546" s="4" t="s">
        <v>156</v>
      </c>
      <c r="AH4546" s="4" t="s">
        <v>156</v>
      </c>
      <c r="AI4546" s="2" t="s">
        <v>156</v>
      </c>
      <c r="AJ4546" s="4" t="s">
        <v>156</v>
      </c>
      <c r="AK4546" s="4">
        <v>380</v>
      </c>
      <c r="AL4546" s="4" t="s">
        <v>156</v>
      </c>
      <c r="AM4546" s="17">
        <v>68</v>
      </c>
      <c r="AN4546" s="17">
        <v>94</v>
      </c>
      <c r="AO4546" s="2" t="s">
        <v>156</v>
      </c>
      <c r="AP4546" s="4">
        <v>72</v>
      </c>
      <c r="AQ4546" s="2" t="s">
        <v>156</v>
      </c>
      <c r="AR4546" s="4" t="s">
        <v>156</v>
      </c>
      <c r="AS4546" s="2">
        <v>37</v>
      </c>
      <c r="AT4546" s="4" t="s">
        <v>156</v>
      </c>
      <c r="AU4546" s="2">
        <v>168</v>
      </c>
      <c r="AV4546" s="4">
        <v>117</v>
      </c>
      <c r="AW4546" s="4" t="s">
        <v>156</v>
      </c>
      <c r="AX4546" s="17">
        <v>102</v>
      </c>
      <c r="AY4546" s="17">
        <v>136</v>
      </c>
      <c r="AZ4546" s="17">
        <v>52</v>
      </c>
      <c r="BA4546" s="17" t="s">
        <v>156</v>
      </c>
      <c r="BB4546" s="17">
        <v>91</v>
      </c>
      <c r="BC4546" s="2" t="s">
        <v>156</v>
      </c>
      <c r="BD4546" s="4">
        <v>160</v>
      </c>
      <c r="BE4546" s="4" t="s">
        <v>156</v>
      </c>
      <c r="BF4546" s="17">
        <v>54</v>
      </c>
      <c r="BG4546" s="4" t="s">
        <v>156</v>
      </c>
      <c r="BH4546" s="4" t="s">
        <v>156</v>
      </c>
      <c r="BI4546" s="2" t="s">
        <v>156</v>
      </c>
      <c r="BK4546" s="4" t="s">
        <v>156</v>
      </c>
      <c r="BL4546" s="4">
        <v>67</v>
      </c>
      <c r="BM4546" s="17">
        <v>185</v>
      </c>
      <c r="BN4546" s="17">
        <v>138</v>
      </c>
      <c r="BO4546" s="17">
        <v>141</v>
      </c>
      <c r="BP4546" s="4">
        <v>244</v>
      </c>
      <c r="BQ4546" s="2">
        <v>98</v>
      </c>
      <c r="BR4546" s="2" t="s">
        <v>156</v>
      </c>
      <c r="BS4546" s="4" t="s">
        <v>156</v>
      </c>
      <c r="BT4546" s="4" t="s">
        <v>156</v>
      </c>
      <c r="BU4546" s="4" t="s">
        <v>156</v>
      </c>
      <c r="BV4546" s="4" t="s">
        <v>156</v>
      </c>
      <c r="BW4546" s="4" t="s">
        <v>156</v>
      </c>
      <c r="BX4546" s="2" t="s">
        <v>156</v>
      </c>
    </row>
    <row r="4547" spans="1:76" x14ac:dyDescent="0.2">
      <c r="A4547" s="6">
        <v>39230</v>
      </c>
      <c r="B4547" s="2" t="s">
        <v>156</v>
      </c>
      <c r="C4547" s="17">
        <v>271</v>
      </c>
      <c r="D4547" s="4" t="s">
        <v>156</v>
      </c>
      <c r="E4547" s="4" t="s">
        <v>156</v>
      </c>
      <c r="F4547" s="4" t="s">
        <v>156</v>
      </c>
      <c r="G4547" s="4">
        <v>396</v>
      </c>
      <c r="H4547" s="2" t="s">
        <v>156</v>
      </c>
      <c r="I4547" s="17">
        <v>140</v>
      </c>
      <c r="K4547" s="2" t="s">
        <v>156</v>
      </c>
      <c r="L4547" s="17">
        <v>79</v>
      </c>
      <c r="M4547" s="17">
        <v>48</v>
      </c>
      <c r="N4547" s="17">
        <v>118</v>
      </c>
      <c r="O4547" s="4" t="s">
        <v>156</v>
      </c>
      <c r="P4547" s="2">
        <v>2403</v>
      </c>
      <c r="Q4547" s="4">
        <v>111</v>
      </c>
      <c r="R4547" s="4">
        <v>139</v>
      </c>
      <c r="S4547" s="4">
        <v>622</v>
      </c>
      <c r="T4547" s="17">
        <v>52</v>
      </c>
      <c r="U4547" s="4">
        <v>121</v>
      </c>
      <c r="V4547" s="2" t="s">
        <v>156</v>
      </c>
      <c r="W4547" s="4" t="s">
        <v>156</v>
      </c>
      <c r="X4547" s="4" t="s">
        <v>156</v>
      </c>
      <c r="Y4547" s="2" t="s">
        <v>156</v>
      </c>
      <c r="Z4547" s="4" t="s">
        <v>156</v>
      </c>
      <c r="AA4547" s="2" t="s">
        <v>156</v>
      </c>
      <c r="AB4547" s="17">
        <v>61</v>
      </c>
      <c r="AC4547" s="17" t="s">
        <v>156</v>
      </c>
      <c r="AD4547" s="17">
        <v>144</v>
      </c>
      <c r="AE4547" s="4">
        <v>537</v>
      </c>
      <c r="AF4547" s="4" t="s">
        <v>156</v>
      </c>
      <c r="AG4547" s="4" t="s">
        <v>156</v>
      </c>
      <c r="AH4547" s="4" t="s">
        <v>156</v>
      </c>
      <c r="AI4547" s="2" t="s">
        <v>156</v>
      </c>
      <c r="AJ4547" s="4" t="s">
        <v>156</v>
      </c>
      <c r="AK4547" s="4">
        <v>380</v>
      </c>
      <c r="AL4547" s="4" t="s">
        <v>156</v>
      </c>
      <c r="AM4547" s="17">
        <v>68</v>
      </c>
      <c r="AN4547" s="17">
        <v>94</v>
      </c>
      <c r="AO4547" s="2" t="s">
        <v>156</v>
      </c>
      <c r="AP4547" s="4">
        <v>72</v>
      </c>
      <c r="AQ4547" s="2" t="s">
        <v>156</v>
      </c>
      <c r="AR4547" s="4" t="s">
        <v>156</v>
      </c>
      <c r="AS4547" s="2">
        <v>37</v>
      </c>
      <c r="AT4547" s="4" t="s">
        <v>156</v>
      </c>
      <c r="AU4547" s="2">
        <v>168</v>
      </c>
      <c r="AV4547" s="4">
        <v>117</v>
      </c>
      <c r="AW4547" s="4" t="s">
        <v>156</v>
      </c>
      <c r="AX4547" s="17">
        <v>102</v>
      </c>
      <c r="AY4547" s="17">
        <v>136</v>
      </c>
      <c r="AZ4547" s="17">
        <v>52</v>
      </c>
      <c r="BA4547" s="17" t="s">
        <v>156</v>
      </c>
      <c r="BB4547" s="17">
        <v>91</v>
      </c>
      <c r="BC4547" s="2" t="s">
        <v>156</v>
      </c>
      <c r="BD4547" s="4">
        <v>160</v>
      </c>
      <c r="BE4547" s="4" t="s">
        <v>156</v>
      </c>
      <c r="BF4547" s="17">
        <v>54</v>
      </c>
      <c r="BG4547" s="4" t="s">
        <v>156</v>
      </c>
      <c r="BH4547" s="4" t="s">
        <v>156</v>
      </c>
      <c r="BI4547" s="2" t="s">
        <v>156</v>
      </c>
      <c r="BK4547" s="4" t="s">
        <v>156</v>
      </c>
      <c r="BL4547" s="4">
        <v>67</v>
      </c>
      <c r="BM4547" s="17">
        <v>185</v>
      </c>
      <c r="BN4547" s="17">
        <v>138</v>
      </c>
      <c r="BO4547" s="17">
        <v>141</v>
      </c>
      <c r="BP4547" s="4">
        <v>244</v>
      </c>
      <c r="BQ4547" s="2">
        <v>98</v>
      </c>
      <c r="BR4547" s="2" t="s">
        <v>156</v>
      </c>
      <c r="BS4547" s="4" t="s">
        <v>156</v>
      </c>
      <c r="BT4547" s="4" t="s">
        <v>156</v>
      </c>
      <c r="BU4547" s="4" t="s">
        <v>156</v>
      </c>
      <c r="BV4547" s="4" t="s">
        <v>156</v>
      </c>
      <c r="BW4547" s="4" t="s">
        <v>156</v>
      </c>
      <c r="BX4547" s="2" t="s">
        <v>156</v>
      </c>
    </row>
    <row r="4548" spans="1:76" x14ac:dyDescent="0.2">
      <c r="A4548" s="6">
        <v>39231</v>
      </c>
      <c r="B4548" s="2" t="s">
        <v>156</v>
      </c>
      <c r="C4548" s="17">
        <v>276</v>
      </c>
      <c r="D4548" s="4" t="s">
        <v>156</v>
      </c>
      <c r="E4548" s="4" t="s">
        <v>156</v>
      </c>
      <c r="F4548" s="4" t="s">
        <v>156</v>
      </c>
      <c r="G4548" s="4">
        <v>395</v>
      </c>
      <c r="H4548" s="2" t="s">
        <v>156</v>
      </c>
      <c r="I4548" s="17">
        <v>142</v>
      </c>
      <c r="K4548" s="2" t="s">
        <v>156</v>
      </c>
      <c r="L4548" s="17">
        <v>80</v>
      </c>
      <c r="M4548" s="17">
        <v>49</v>
      </c>
      <c r="N4548" s="17">
        <v>118</v>
      </c>
      <c r="O4548" s="4" t="s">
        <v>156</v>
      </c>
      <c r="P4548" s="2">
        <v>2404</v>
      </c>
      <c r="Q4548" s="4">
        <v>111</v>
      </c>
      <c r="R4548" s="4">
        <v>137</v>
      </c>
      <c r="S4548" s="4">
        <v>627</v>
      </c>
      <c r="T4548" s="17">
        <v>46</v>
      </c>
      <c r="U4548" s="4">
        <v>120</v>
      </c>
      <c r="V4548" s="2" t="s">
        <v>156</v>
      </c>
      <c r="W4548" s="4" t="s">
        <v>156</v>
      </c>
      <c r="X4548" s="4" t="s">
        <v>156</v>
      </c>
      <c r="Y4548" s="2" t="s">
        <v>156</v>
      </c>
      <c r="Z4548" s="4" t="s">
        <v>156</v>
      </c>
      <c r="AA4548" s="2" t="s">
        <v>156</v>
      </c>
      <c r="AB4548" s="17">
        <v>61</v>
      </c>
      <c r="AC4548" s="17" t="s">
        <v>156</v>
      </c>
      <c r="AD4548" s="17">
        <v>143</v>
      </c>
      <c r="AE4548" s="4">
        <v>536</v>
      </c>
      <c r="AF4548" s="4" t="s">
        <v>156</v>
      </c>
      <c r="AG4548" s="4" t="s">
        <v>156</v>
      </c>
      <c r="AH4548" s="4" t="s">
        <v>156</v>
      </c>
      <c r="AI4548" s="2" t="s">
        <v>156</v>
      </c>
      <c r="AJ4548" s="4" t="s">
        <v>156</v>
      </c>
      <c r="AK4548" s="4">
        <v>378</v>
      </c>
      <c r="AL4548" s="4" t="s">
        <v>156</v>
      </c>
      <c r="AM4548" s="17">
        <v>68</v>
      </c>
      <c r="AN4548" s="17">
        <v>94</v>
      </c>
      <c r="AO4548" s="2" t="s">
        <v>156</v>
      </c>
      <c r="AP4548" s="4">
        <v>72</v>
      </c>
      <c r="AQ4548" s="2" t="s">
        <v>156</v>
      </c>
      <c r="AR4548" s="4" t="s">
        <v>156</v>
      </c>
      <c r="AS4548" s="2">
        <v>37</v>
      </c>
      <c r="AT4548" s="4" t="s">
        <v>156</v>
      </c>
      <c r="AU4548" s="2">
        <v>178</v>
      </c>
      <c r="AV4548" s="4">
        <v>117</v>
      </c>
      <c r="AW4548" s="4" t="s">
        <v>156</v>
      </c>
      <c r="AX4548" s="17">
        <v>101</v>
      </c>
      <c r="AY4548" s="17">
        <v>138</v>
      </c>
      <c r="AZ4548" s="17">
        <v>51</v>
      </c>
      <c r="BA4548" s="17" t="s">
        <v>156</v>
      </c>
      <c r="BB4548" s="17">
        <v>91</v>
      </c>
      <c r="BC4548" s="2" t="s">
        <v>156</v>
      </c>
      <c r="BD4548" s="4">
        <v>158</v>
      </c>
      <c r="BE4548" s="4" t="s">
        <v>156</v>
      </c>
      <c r="BF4548" s="17">
        <v>55</v>
      </c>
      <c r="BG4548" s="4" t="s">
        <v>156</v>
      </c>
      <c r="BH4548" s="4" t="s">
        <v>156</v>
      </c>
      <c r="BI4548" s="2" t="s">
        <v>156</v>
      </c>
      <c r="BK4548" s="4" t="s">
        <v>156</v>
      </c>
      <c r="BL4548" s="4">
        <v>61</v>
      </c>
      <c r="BM4548" s="17">
        <v>182</v>
      </c>
      <c r="BN4548" s="17">
        <v>133</v>
      </c>
      <c r="BO4548" s="17">
        <v>139</v>
      </c>
      <c r="BP4548" s="4">
        <v>257</v>
      </c>
      <c r="BQ4548" s="2">
        <v>96</v>
      </c>
      <c r="BR4548" s="2" t="s">
        <v>156</v>
      </c>
      <c r="BS4548" s="4" t="s">
        <v>156</v>
      </c>
      <c r="BT4548" s="4" t="s">
        <v>156</v>
      </c>
      <c r="BU4548" s="4" t="s">
        <v>156</v>
      </c>
      <c r="BV4548" s="4" t="s">
        <v>156</v>
      </c>
      <c r="BW4548" s="4" t="s">
        <v>156</v>
      </c>
      <c r="BX4548" s="2" t="s">
        <v>156</v>
      </c>
    </row>
    <row r="4549" spans="1:76" x14ac:dyDescent="0.2">
      <c r="A4549" s="6">
        <v>39232</v>
      </c>
      <c r="B4549" s="2" t="s">
        <v>156</v>
      </c>
      <c r="C4549" s="17">
        <v>281</v>
      </c>
      <c r="D4549" s="4" t="s">
        <v>156</v>
      </c>
      <c r="E4549" s="4" t="s">
        <v>156</v>
      </c>
      <c r="F4549" s="4" t="s">
        <v>156</v>
      </c>
      <c r="G4549" s="4">
        <v>396</v>
      </c>
      <c r="H4549" s="2" t="s">
        <v>156</v>
      </c>
      <c r="I4549" s="17">
        <v>146</v>
      </c>
      <c r="K4549" s="2" t="s">
        <v>156</v>
      </c>
      <c r="L4549" s="17">
        <v>79</v>
      </c>
      <c r="M4549" s="17">
        <v>48</v>
      </c>
      <c r="N4549" s="17">
        <v>120</v>
      </c>
      <c r="O4549" s="4" t="s">
        <v>156</v>
      </c>
      <c r="P4549" s="2">
        <v>2410</v>
      </c>
      <c r="Q4549" s="4">
        <v>111</v>
      </c>
      <c r="R4549" s="4">
        <v>137</v>
      </c>
      <c r="S4549" s="4">
        <v>639</v>
      </c>
      <c r="T4549" s="17">
        <v>45</v>
      </c>
      <c r="U4549" s="4">
        <v>121</v>
      </c>
      <c r="V4549" s="2" t="s">
        <v>156</v>
      </c>
      <c r="W4549" s="4" t="s">
        <v>156</v>
      </c>
      <c r="X4549" s="4" t="s">
        <v>156</v>
      </c>
      <c r="Y4549" s="2" t="s">
        <v>156</v>
      </c>
      <c r="Z4549" s="4" t="s">
        <v>156</v>
      </c>
      <c r="AA4549" s="2" t="s">
        <v>156</v>
      </c>
      <c r="AB4549" s="17">
        <v>60</v>
      </c>
      <c r="AC4549" s="17" t="s">
        <v>156</v>
      </c>
      <c r="AD4549" s="17">
        <v>144</v>
      </c>
      <c r="AE4549" s="4">
        <v>537</v>
      </c>
      <c r="AF4549" s="4" t="s">
        <v>156</v>
      </c>
      <c r="AG4549" s="4" t="s">
        <v>156</v>
      </c>
      <c r="AH4549" s="4" t="s">
        <v>156</v>
      </c>
      <c r="AI4549" s="2" t="s">
        <v>156</v>
      </c>
      <c r="AJ4549" s="4" t="s">
        <v>156</v>
      </c>
      <c r="AK4549" s="4">
        <v>378</v>
      </c>
      <c r="AL4549" s="4" t="s">
        <v>156</v>
      </c>
      <c r="AM4549" s="17">
        <v>68</v>
      </c>
      <c r="AN4549" s="17">
        <v>93</v>
      </c>
      <c r="AO4549" s="2" t="s">
        <v>156</v>
      </c>
      <c r="AP4549" s="4">
        <v>72</v>
      </c>
      <c r="AQ4549" s="2" t="s">
        <v>156</v>
      </c>
      <c r="AR4549" s="4" t="s">
        <v>156</v>
      </c>
      <c r="AS4549" s="2">
        <v>37</v>
      </c>
      <c r="AT4549" s="4" t="s">
        <v>156</v>
      </c>
      <c r="AU4549" s="2">
        <v>178</v>
      </c>
      <c r="AV4549" s="4">
        <v>118</v>
      </c>
      <c r="AW4549" s="4" t="s">
        <v>156</v>
      </c>
      <c r="AX4549" s="17">
        <v>102</v>
      </c>
      <c r="AY4549" s="17">
        <v>141</v>
      </c>
      <c r="AZ4549" s="17">
        <v>50</v>
      </c>
      <c r="BA4549" s="17" t="s">
        <v>156</v>
      </c>
      <c r="BB4549" s="17">
        <v>90</v>
      </c>
      <c r="BC4549" s="2" t="s">
        <v>156</v>
      </c>
      <c r="BD4549" s="4">
        <v>159</v>
      </c>
      <c r="BE4549" s="4" t="s">
        <v>156</v>
      </c>
      <c r="BF4549" s="17">
        <v>54</v>
      </c>
      <c r="BG4549" s="4" t="s">
        <v>156</v>
      </c>
      <c r="BH4549" s="4" t="s">
        <v>156</v>
      </c>
      <c r="BI4549" s="2" t="s">
        <v>156</v>
      </c>
      <c r="BK4549" s="4" t="s">
        <v>156</v>
      </c>
      <c r="BL4549" s="4">
        <v>66</v>
      </c>
      <c r="BM4549" s="17">
        <v>184</v>
      </c>
      <c r="BN4549" s="17">
        <v>134</v>
      </c>
      <c r="BO4549" s="17">
        <v>141</v>
      </c>
      <c r="BP4549" s="4">
        <v>262</v>
      </c>
      <c r="BQ4549" s="2">
        <v>96</v>
      </c>
      <c r="BR4549" s="2" t="s">
        <v>156</v>
      </c>
      <c r="BS4549" s="4" t="s">
        <v>156</v>
      </c>
      <c r="BT4549" s="4" t="s">
        <v>156</v>
      </c>
      <c r="BU4549" s="4" t="s">
        <v>156</v>
      </c>
      <c r="BV4549" s="4" t="s">
        <v>156</v>
      </c>
      <c r="BW4549" s="4" t="s">
        <v>156</v>
      </c>
      <c r="BX4549" s="2" t="s">
        <v>156</v>
      </c>
    </row>
    <row r="4550" spans="1:76" x14ac:dyDescent="0.2">
      <c r="A4550" s="6">
        <v>39233</v>
      </c>
      <c r="B4550" s="2" t="s">
        <v>156</v>
      </c>
      <c r="C4550" s="17">
        <v>277</v>
      </c>
      <c r="D4550" s="4" t="s">
        <v>156</v>
      </c>
      <c r="E4550" s="4" t="s">
        <v>156</v>
      </c>
      <c r="F4550" s="4" t="s">
        <v>156</v>
      </c>
      <c r="G4550" s="4">
        <v>395</v>
      </c>
      <c r="H4550" s="2" t="s">
        <v>156</v>
      </c>
      <c r="I4550" s="17">
        <v>142</v>
      </c>
      <c r="K4550" s="2" t="s">
        <v>156</v>
      </c>
      <c r="L4550" s="17">
        <v>80</v>
      </c>
      <c r="M4550" s="17">
        <v>49</v>
      </c>
      <c r="N4550" s="17">
        <v>117</v>
      </c>
      <c r="O4550" s="4" t="s">
        <v>156</v>
      </c>
      <c r="P4550" s="2">
        <v>2369</v>
      </c>
      <c r="Q4550" s="4">
        <v>111</v>
      </c>
      <c r="R4550" s="4">
        <v>135</v>
      </c>
      <c r="S4550" s="4">
        <v>620</v>
      </c>
      <c r="T4550" s="17">
        <v>43</v>
      </c>
      <c r="U4550" s="4">
        <v>120</v>
      </c>
      <c r="V4550" s="2" t="s">
        <v>156</v>
      </c>
      <c r="W4550" s="4" t="s">
        <v>156</v>
      </c>
      <c r="X4550" s="4" t="s">
        <v>156</v>
      </c>
      <c r="Y4550" s="2" t="s">
        <v>156</v>
      </c>
      <c r="Z4550" s="4" t="s">
        <v>156</v>
      </c>
      <c r="AA4550" s="2" t="s">
        <v>156</v>
      </c>
      <c r="AB4550" s="17">
        <v>61</v>
      </c>
      <c r="AC4550" s="17" t="s">
        <v>156</v>
      </c>
      <c r="AD4550" s="17">
        <v>144</v>
      </c>
      <c r="AE4550" s="4">
        <v>538</v>
      </c>
      <c r="AF4550" s="4" t="s">
        <v>156</v>
      </c>
      <c r="AG4550" s="4" t="s">
        <v>156</v>
      </c>
      <c r="AH4550" s="4" t="s">
        <v>156</v>
      </c>
      <c r="AI4550" s="2" t="s">
        <v>156</v>
      </c>
      <c r="AJ4550" s="4" t="s">
        <v>156</v>
      </c>
      <c r="AK4550" s="4">
        <v>377</v>
      </c>
      <c r="AL4550" s="4" t="s">
        <v>156</v>
      </c>
      <c r="AM4550" s="17">
        <v>69</v>
      </c>
      <c r="AN4550" s="17">
        <v>93</v>
      </c>
      <c r="AO4550" s="2" t="s">
        <v>156</v>
      </c>
      <c r="AP4550" s="4">
        <v>72</v>
      </c>
      <c r="AQ4550" s="2" t="s">
        <v>156</v>
      </c>
      <c r="AR4550" s="4" t="s">
        <v>156</v>
      </c>
      <c r="AS4550" s="2">
        <v>37</v>
      </c>
      <c r="AT4550" s="4" t="s">
        <v>156</v>
      </c>
      <c r="AU4550" s="2">
        <v>174</v>
      </c>
      <c r="AV4550" s="4">
        <v>117</v>
      </c>
      <c r="AW4550" s="4" t="s">
        <v>156</v>
      </c>
      <c r="AX4550" s="17">
        <v>100</v>
      </c>
      <c r="AY4550" s="17">
        <v>138</v>
      </c>
      <c r="AZ4550" s="17">
        <v>51</v>
      </c>
      <c r="BA4550" s="17" t="s">
        <v>156</v>
      </c>
      <c r="BB4550" s="17">
        <v>90</v>
      </c>
      <c r="BC4550" s="2" t="s">
        <v>156</v>
      </c>
      <c r="BD4550" s="4">
        <v>158</v>
      </c>
      <c r="BE4550" s="4" t="s">
        <v>156</v>
      </c>
      <c r="BF4550" s="17">
        <v>72</v>
      </c>
      <c r="BG4550" s="4" t="s">
        <v>156</v>
      </c>
      <c r="BH4550" s="4" t="s">
        <v>156</v>
      </c>
      <c r="BI4550" s="2" t="s">
        <v>156</v>
      </c>
      <c r="BK4550" s="4">
        <v>134</v>
      </c>
      <c r="BL4550" s="4">
        <v>67</v>
      </c>
      <c r="BM4550" s="17">
        <v>181</v>
      </c>
      <c r="BN4550" s="17">
        <v>134</v>
      </c>
      <c r="BO4550" s="17">
        <v>141</v>
      </c>
      <c r="BP4550" s="4">
        <v>257</v>
      </c>
      <c r="BQ4550" s="2">
        <v>99</v>
      </c>
      <c r="BR4550" s="2" t="s">
        <v>156</v>
      </c>
      <c r="BS4550" s="4" t="s">
        <v>156</v>
      </c>
      <c r="BT4550" s="4" t="s">
        <v>156</v>
      </c>
      <c r="BU4550" s="4" t="s">
        <v>156</v>
      </c>
      <c r="BV4550" s="4" t="s">
        <v>156</v>
      </c>
      <c r="BW4550" s="4" t="s">
        <v>156</v>
      </c>
      <c r="BX4550" s="2" t="s">
        <v>156</v>
      </c>
    </row>
    <row r="4551" spans="1:76" x14ac:dyDescent="0.2">
      <c r="A4551" s="6">
        <v>39234</v>
      </c>
      <c r="B4551" s="2" t="s">
        <v>156</v>
      </c>
      <c r="C4551" s="17">
        <v>271</v>
      </c>
      <c r="D4551" s="4" t="s">
        <v>156</v>
      </c>
      <c r="E4551" s="4" t="s">
        <v>156</v>
      </c>
      <c r="F4551" s="4" t="s">
        <v>156</v>
      </c>
      <c r="G4551" s="4">
        <v>389</v>
      </c>
      <c r="H4551" s="2" t="s">
        <v>156</v>
      </c>
      <c r="I4551" s="17">
        <v>139</v>
      </c>
      <c r="K4551" s="2" t="s">
        <v>156</v>
      </c>
      <c r="L4551" s="17">
        <v>80</v>
      </c>
      <c r="M4551" s="17">
        <v>49</v>
      </c>
      <c r="N4551" s="17">
        <v>109</v>
      </c>
      <c r="O4551" s="4" t="s">
        <v>156</v>
      </c>
      <c r="P4551" s="2">
        <v>2368</v>
      </c>
      <c r="Q4551" s="4">
        <v>111</v>
      </c>
      <c r="R4551" s="4">
        <v>129</v>
      </c>
      <c r="S4551" s="4">
        <v>618</v>
      </c>
      <c r="T4551" s="17">
        <v>36</v>
      </c>
      <c r="U4551" s="4">
        <v>118</v>
      </c>
      <c r="V4551" s="2" t="s">
        <v>156</v>
      </c>
      <c r="W4551" s="4" t="s">
        <v>156</v>
      </c>
      <c r="X4551" s="4" t="s">
        <v>156</v>
      </c>
      <c r="Y4551" s="2" t="s">
        <v>156</v>
      </c>
      <c r="Z4551" s="4" t="s">
        <v>156</v>
      </c>
      <c r="AA4551" s="2" t="s">
        <v>156</v>
      </c>
      <c r="AB4551" s="17">
        <v>59</v>
      </c>
      <c r="AC4551" s="17" t="s">
        <v>156</v>
      </c>
      <c r="AD4551" s="17">
        <v>139</v>
      </c>
      <c r="AE4551" s="4">
        <v>533</v>
      </c>
      <c r="AF4551" s="4" t="s">
        <v>156</v>
      </c>
      <c r="AG4551" s="4" t="s">
        <v>156</v>
      </c>
      <c r="AH4551" s="4" t="s">
        <v>156</v>
      </c>
      <c r="AI4551" s="2" t="s">
        <v>156</v>
      </c>
      <c r="AJ4551" s="4" t="s">
        <v>156</v>
      </c>
      <c r="AK4551" s="4">
        <v>371</v>
      </c>
      <c r="AL4551" s="4" t="s">
        <v>156</v>
      </c>
      <c r="AM4551" s="17">
        <v>68</v>
      </c>
      <c r="AN4551" s="17">
        <v>89</v>
      </c>
      <c r="AO4551" s="2" t="s">
        <v>156</v>
      </c>
      <c r="AP4551" s="4">
        <v>72</v>
      </c>
      <c r="AQ4551" s="2" t="s">
        <v>156</v>
      </c>
      <c r="AR4551" s="4" t="s">
        <v>156</v>
      </c>
      <c r="AS4551" s="2">
        <v>37</v>
      </c>
      <c r="AT4551" s="4" t="s">
        <v>156</v>
      </c>
      <c r="AU4551" s="2">
        <v>179</v>
      </c>
      <c r="AV4551" s="4">
        <v>114</v>
      </c>
      <c r="AW4551" s="4" t="s">
        <v>156</v>
      </c>
      <c r="AX4551" s="17">
        <v>97</v>
      </c>
      <c r="AY4551" s="17">
        <v>134</v>
      </c>
      <c r="AZ4551" s="17">
        <v>49</v>
      </c>
      <c r="BA4551" s="17" t="s">
        <v>156</v>
      </c>
      <c r="BB4551" s="17">
        <v>87</v>
      </c>
      <c r="BC4551" s="2" t="s">
        <v>156</v>
      </c>
      <c r="BD4551" s="4">
        <v>152</v>
      </c>
      <c r="BE4551" s="4" t="s">
        <v>156</v>
      </c>
      <c r="BF4551" s="17">
        <v>67</v>
      </c>
      <c r="BG4551" s="4" t="s">
        <v>156</v>
      </c>
      <c r="BH4551" s="4" t="s">
        <v>156</v>
      </c>
      <c r="BI4551" s="2" t="s">
        <v>156</v>
      </c>
      <c r="BK4551" s="4">
        <v>127</v>
      </c>
      <c r="BL4551" s="4">
        <v>65</v>
      </c>
      <c r="BM4551" s="17">
        <v>175</v>
      </c>
      <c r="BN4551" s="17">
        <v>128</v>
      </c>
      <c r="BO4551" s="17">
        <v>136</v>
      </c>
      <c r="BP4551" s="4">
        <v>253</v>
      </c>
      <c r="BQ4551" s="2">
        <v>96</v>
      </c>
      <c r="BR4551" s="2" t="s">
        <v>156</v>
      </c>
      <c r="BS4551" s="4" t="s">
        <v>156</v>
      </c>
      <c r="BT4551" s="4" t="s">
        <v>156</v>
      </c>
      <c r="BU4551" s="4" t="s">
        <v>156</v>
      </c>
      <c r="BV4551" s="4" t="s">
        <v>156</v>
      </c>
      <c r="BW4551" s="4" t="s">
        <v>156</v>
      </c>
      <c r="BX4551" s="2" t="s">
        <v>156</v>
      </c>
    </row>
    <row r="4552" spans="1:76" x14ac:dyDescent="0.2">
      <c r="A4552" s="6">
        <v>39237</v>
      </c>
      <c r="B4552" s="2" t="s">
        <v>156</v>
      </c>
      <c r="C4552" s="17">
        <v>275</v>
      </c>
      <c r="D4552" s="4" t="s">
        <v>156</v>
      </c>
      <c r="E4552" s="4" t="s">
        <v>156</v>
      </c>
      <c r="F4552" s="4" t="s">
        <v>156</v>
      </c>
      <c r="G4552" s="4">
        <v>393</v>
      </c>
      <c r="H4552" s="2" t="s">
        <v>156</v>
      </c>
      <c r="I4552" s="17">
        <v>144</v>
      </c>
      <c r="K4552" s="2" t="s">
        <v>156</v>
      </c>
      <c r="L4552" s="17">
        <v>80</v>
      </c>
      <c r="M4552" s="17">
        <v>49</v>
      </c>
      <c r="N4552" s="17">
        <v>110</v>
      </c>
      <c r="O4552" s="4" t="s">
        <v>156</v>
      </c>
      <c r="P4552" s="2">
        <v>2370</v>
      </c>
      <c r="Q4552" s="4">
        <v>111</v>
      </c>
      <c r="R4552" s="4">
        <v>128</v>
      </c>
      <c r="S4552" s="4">
        <v>621</v>
      </c>
      <c r="T4552" s="17">
        <v>41</v>
      </c>
      <c r="U4552" s="4">
        <v>120</v>
      </c>
      <c r="V4552" s="2" t="s">
        <v>156</v>
      </c>
      <c r="W4552" s="4" t="s">
        <v>156</v>
      </c>
      <c r="X4552" s="4" t="s">
        <v>156</v>
      </c>
      <c r="Y4552" s="2" t="s">
        <v>156</v>
      </c>
      <c r="Z4552" s="4" t="s">
        <v>156</v>
      </c>
      <c r="AA4552" s="2" t="s">
        <v>156</v>
      </c>
      <c r="AB4552" s="17">
        <v>59</v>
      </c>
      <c r="AC4552" s="17" t="s">
        <v>156</v>
      </c>
      <c r="AD4552" s="17">
        <v>142</v>
      </c>
      <c r="AE4552" s="4">
        <v>534</v>
      </c>
      <c r="AF4552" s="4" t="s">
        <v>156</v>
      </c>
      <c r="AG4552" s="4" t="s">
        <v>156</v>
      </c>
      <c r="AH4552" s="4" t="s">
        <v>156</v>
      </c>
      <c r="AI4552" s="2" t="s">
        <v>156</v>
      </c>
      <c r="AJ4552" s="4" t="s">
        <v>156</v>
      </c>
      <c r="AK4552" s="4">
        <v>374</v>
      </c>
      <c r="AL4552" s="4" t="s">
        <v>156</v>
      </c>
      <c r="AM4552" s="17">
        <v>69</v>
      </c>
      <c r="AN4552" s="17">
        <v>93</v>
      </c>
      <c r="AO4552" s="2" t="s">
        <v>156</v>
      </c>
      <c r="AP4552" s="4">
        <v>72</v>
      </c>
      <c r="AQ4552" s="2" t="s">
        <v>156</v>
      </c>
      <c r="AR4552" s="4" t="s">
        <v>156</v>
      </c>
      <c r="AS4552" s="2">
        <v>37</v>
      </c>
      <c r="AT4552" s="4" t="s">
        <v>156</v>
      </c>
      <c r="AU4552" s="2">
        <v>179</v>
      </c>
      <c r="AV4552" s="4">
        <v>120</v>
      </c>
      <c r="AW4552" s="4" t="s">
        <v>156</v>
      </c>
      <c r="AX4552" s="17">
        <v>101</v>
      </c>
      <c r="AY4552" s="17">
        <v>137</v>
      </c>
      <c r="AZ4552" s="17">
        <v>49</v>
      </c>
      <c r="BA4552" s="17" t="s">
        <v>156</v>
      </c>
      <c r="BB4552" s="17">
        <v>92</v>
      </c>
      <c r="BC4552" s="2" t="s">
        <v>156</v>
      </c>
      <c r="BD4552" s="4">
        <v>158</v>
      </c>
      <c r="BE4552" s="4" t="s">
        <v>156</v>
      </c>
      <c r="BF4552" s="17">
        <v>71</v>
      </c>
      <c r="BG4552" s="4" t="s">
        <v>156</v>
      </c>
      <c r="BH4552" s="4" t="s">
        <v>156</v>
      </c>
      <c r="BI4552" s="2" t="s">
        <v>156</v>
      </c>
      <c r="BK4552" s="4">
        <v>130</v>
      </c>
      <c r="BL4552" s="4">
        <v>67</v>
      </c>
      <c r="BM4552" s="17">
        <v>179</v>
      </c>
      <c r="BN4552" s="17">
        <v>128</v>
      </c>
      <c r="BO4552" s="17">
        <v>139</v>
      </c>
      <c r="BP4552" s="4">
        <v>257</v>
      </c>
      <c r="BQ4552" s="2">
        <v>98</v>
      </c>
      <c r="BR4552" s="2" t="s">
        <v>156</v>
      </c>
      <c r="BS4552" s="4" t="s">
        <v>156</v>
      </c>
      <c r="BT4552" s="4" t="s">
        <v>156</v>
      </c>
      <c r="BU4552" s="4" t="s">
        <v>156</v>
      </c>
      <c r="BV4552" s="4" t="s">
        <v>156</v>
      </c>
      <c r="BW4552" s="4" t="s">
        <v>156</v>
      </c>
      <c r="BX4552" s="2" t="s">
        <v>156</v>
      </c>
    </row>
    <row r="4553" spans="1:76" x14ac:dyDescent="0.2">
      <c r="A4553" s="6">
        <v>39238</v>
      </c>
      <c r="B4553" s="2" t="s">
        <v>156</v>
      </c>
      <c r="C4553" s="17">
        <v>274</v>
      </c>
      <c r="D4553" s="4" t="s">
        <v>156</v>
      </c>
      <c r="E4553" s="4" t="s">
        <v>156</v>
      </c>
      <c r="F4553" s="4" t="s">
        <v>156</v>
      </c>
      <c r="G4553" s="4">
        <v>388</v>
      </c>
      <c r="H4553" s="2" t="s">
        <v>156</v>
      </c>
      <c r="I4553" s="17">
        <v>144</v>
      </c>
      <c r="K4553" s="2" t="s">
        <v>156</v>
      </c>
      <c r="L4553" s="17">
        <v>79</v>
      </c>
      <c r="M4553" s="17">
        <v>48</v>
      </c>
      <c r="N4553" s="17">
        <v>112</v>
      </c>
      <c r="O4553" s="4" t="s">
        <v>156</v>
      </c>
      <c r="P4553" s="2">
        <v>2371</v>
      </c>
      <c r="Q4553" s="4">
        <v>111</v>
      </c>
      <c r="R4553" s="4">
        <v>130</v>
      </c>
      <c r="S4553" s="4">
        <v>625</v>
      </c>
      <c r="T4553" s="17">
        <v>39</v>
      </c>
      <c r="U4553" s="4">
        <v>118</v>
      </c>
      <c r="V4553" s="2" t="s">
        <v>156</v>
      </c>
      <c r="W4553" s="4" t="s">
        <v>156</v>
      </c>
      <c r="X4553" s="4" t="s">
        <v>156</v>
      </c>
      <c r="Y4553" s="2" t="s">
        <v>156</v>
      </c>
      <c r="Z4553" s="4" t="s">
        <v>156</v>
      </c>
      <c r="AA4553" s="2" t="s">
        <v>156</v>
      </c>
      <c r="AB4553" s="17">
        <v>59</v>
      </c>
      <c r="AC4553" s="17" t="s">
        <v>156</v>
      </c>
      <c r="AD4553" s="17">
        <v>137</v>
      </c>
      <c r="AE4553" s="4">
        <v>529</v>
      </c>
      <c r="AF4553" s="4" t="s">
        <v>156</v>
      </c>
      <c r="AG4553" s="4" t="s">
        <v>156</v>
      </c>
      <c r="AH4553" s="4" t="s">
        <v>156</v>
      </c>
      <c r="AI4553" s="2" t="s">
        <v>156</v>
      </c>
      <c r="AJ4553" s="4" t="s">
        <v>156</v>
      </c>
      <c r="AK4553" s="4">
        <v>369</v>
      </c>
      <c r="AL4553" s="4" t="s">
        <v>156</v>
      </c>
      <c r="AM4553" s="17">
        <v>68</v>
      </c>
      <c r="AN4553" s="17">
        <v>92</v>
      </c>
      <c r="AO4553" s="2" t="s">
        <v>156</v>
      </c>
      <c r="AP4553" s="4">
        <v>72</v>
      </c>
      <c r="AQ4553" s="2" t="s">
        <v>156</v>
      </c>
      <c r="AR4553" s="4" t="s">
        <v>156</v>
      </c>
      <c r="AS4553" s="2">
        <v>37</v>
      </c>
      <c r="AT4553" s="4" t="s">
        <v>156</v>
      </c>
      <c r="AU4553" s="2">
        <v>174</v>
      </c>
      <c r="AV4553" s="4">
        <v>119</v>
      </c>
      <c r="AW4553" s="4" t="s">
        <v>156</v>
      </c>
      <c r="AX4553" s="17">
        <v>101</v>
      </c>
      <c r="AY4553" s="17">
        <v>132</v>
      </c>
      <c r="AZ4553" s="17">
        <v>48</v>
      </c>
      <c r="BA4553" s="17" t="s">
        <v>156</v>
      </c>
      <c r="BB4553" s="17">
        <v>89</v>
      </c>
      <c r="BC4553" s="2" t="s">
        <v>156</v>
      </c>
      <c r="BD4553" s="4">
        <v>154</v>
      </c>
      <c r="BE4553" s="4" t="s">
        <v>156</v>
      </c>
      <c r="BF4553" s="17">
        <v>72</v>
      </c>
      <c r="BG4553" s="4" t="s">
        <v>156</v>
      </c>
      <c r="BH4553" s="4" t="s">
        <v>156</v>
      </c>
      <c r="BI4553" s="2" t="s">
        <v>156</v>
      </c>
      <c r="BK4553" s="4">
        <v>125</v>
      </c>
      <c r="BL4553" s="4">
        <v>65</v>
      </c>
      <c r="BM4553" s="17">
        <v>175</v>
      </c>
      <c r="BN4553" s="17">
        <v>125</v>
      </c>
      <c r="BO4553" s="17">
        <v>136</v>
      </c>
      <c r="BP4553" s="4">
        <v>265</v>
      </c>
      <c r="BQ4553" s="2">
        <v>93</v>
      </c>
      <c r="BR4553" s="2" t="s">
        <v>156</v>
      </c>
      <c r="BS4553" s="4" t="s">
        <v>156</v>
      </c>
      <c r="BT4553" s="4" t="s">
        <v>156</v>
      </c>
      <c r="BU4553" s="4" t="s">
        <v>156</v>
      </c>
      <c r="BV4553" s="4" t="s">
        <v>156</v>
      </c>
      <c r="BW4553" s="4" t="s">
        <v>156</v>
      </c>
      <c r="BX4553" s="2" t="s">
        <v>156</v>
      </c>
    </row>
    <row r="4554" spans="1:76" x14ac:dyDescent="0.2">
      <c r="A4554" s="6">
        <v>39239</v>
      </c>
      <c r="B4554" s="2" t="s">
        <v>156</v>
      </c>
      <c r="C4554" s="17">
        <v>286</v>
      </c>
      <c r="D4554" s="4" t="s">
        <v>156</v>
      </c>
      <c r="E4554" s="4" t="s">
        <v>156</v>
      </c>
      <c r="F4554" s="4" t="s">
        <v>156</v>
      </c>
      <c r="G4554" s="4">
        <v>388</v>
      </c>
      <c r="H4554" s="2" t="s">
        <v>156</v>
      </c>
      <c r="I4554" s="17">
        <v>146</v>
      </c>
      <c r="K4554" s="2" t="s">
        <v>156</v>
      </c>
      <c r="L4554" s="17">
        <v>80</v>
      </c>
      <c r="M4554" s="17">
        <v>49</v>
      </c>
      <c r="N4554" s="17">
        <v>114</v>
      </c>
      <c r="O4554" s="4" t="s">
        <v>156</v>
      </c>
      <c r="P4554" s="2">
        <v>2379</v>
      </c>
      <c r="Q4554" s="4">
        <v>111</v>
      </c>
      <c r="R4554" s="4">
        <v>141</v>
      </c>
      <c r="S4554" s="4">
        <v>650</v>
      </c>
      <c r="T4554" s="17">
        <v>41</v>
      </c>
      <c r="U4554" s="4">
        <v>118</v>
      </c>
      <c r="V4554" s="2" t="s">
        <v>156</v>
      </c>
      <c r="W4554" s="4" t="s">
        <v>156</v>
      </c>
      <c r="X4554" s="4" t="s">
        <v>156</v>
      </c>
      <c r="Y4554" s="2" t="s">
        <v>156</v>
      </c>
      <c r="Z4554" s="4" t="s">
        <v>156</v>
      </c>
      <c r="AA4554" s="2" t="s">
        <v>156</v>
      </c>
      <c r="AB4554" s="17">
        <v>58</v>
      </c>
      <c r="AC4554" s="17" t="s">
        <v>156</v>
      </c>
      <c r="AD4554" s="17">
        <v>140</v>
      </c>
      <c r="AE4554" s="4">
        <v>547</v>
      </c>
      <c r="AF4554" s="4" t="s">
        <v>156</v>
      </c>
      <c r="AG4554" s="4" t="s">
        <v>156</v>
      </c>
      <c r="AH4554" s="4" t="s">
        <v>156</v>
      </c>
      <c r="AI4554" s="2" t="s">
        <v>156</v>
      </c>
      <c r="AJ4554" s="4" t="s">
        <v>156</v>
      </c>
      <c r="AK4554" s="4">
        <v>374</v>
      </c>
      <c r="AL4554" s="4" t="s">
        <v>156</v>
      </c>
      <c r="AM4554" s="17">
        <v>69</v>
      </c>
      <c r="AN4554" s="17">
        <v>94</v>
      </c>
      <c r="AO4554" s="2" t="s">
        <v>156</v>
      </c>
      <c r="AP4554" s="4">
        <v>72</v>
      </c>
      <c r="AQ4554" s="2" t="s">
        <v>156</v>
      </c>
      <c r="AR4554" s="4" t="s">
        <v>156</v>
      </c>
      <c r="AS4554" s="2">
        <v>37</v>
      </c>
      <c r="AT4554" s="4" t="s">
        <v>156</v>
      </c>
      <c r="AU4554" s="2">
        <v>175</v>
      </c>
      <c r="AV4554" s="4">
        <v>122</v>
      </c>
      <c r="AW4554" s="4" t="s">
        <v>156</v>
      </c>
      <c r="AX4554" s="17">
        <v>103</v>
      </c>
      <c r="AY4554" s="17">
        <v>134</v>
      </c>
      <c r="AZ4554" s="17">
        <v>48</v>
      </c>
      <c r="BA4554" s="17" t="s">
        <v>156</v>
      </c>
      <c r="BB4554" s="17">
        <v>92</v>
      </c>
      <c r="BC4554" s="2" t="s">
        <v>156</v>
      </c>
      <c r="BD4554" s="4">
        <v>147</v>
      </c>
      <c r="BE4554" s="4" t="s">
        <v>156</v>
      </c>
      <c r="BF4554" s="17">
        <v>72</v>
      </c>
      <c r="BG4554" s="4" t="s">
        <v>156</v>
      </c>
      <c r="BH4554" s="4" t="s">
        <v>156</v>
      </c>
      <c r="BI4554" s="2" t="s">
        <v>156</v>
      </c>
      <c r="BK4554" s="4">
        <v>126</v>
      </c>
      <c r="BL4554" s="4">
        <v>67</v>
      </c>
      <c r="BM4554" s="17">
        <v>180</v>
      </c>
      <c r="BN4554" s="17">
        <v>130</v>
      </c>
      <c r="BO4554" s="17">
        <v>137</v>
      </c>
      <c r="BP4554" s="4">
        <v>275</v>
      </c>
      <c r="BQ4554" s="2">
        <v>94</v>
      </c>
      <c r="BR4554" s="2" t="s">
        <v>156</v>
      </c>
      <c r="BS4554" s="4" t="s">
        <v>156</v>
      </c>
      <c r="BT4554" s="4" t="s">
        <v>156</v>
      </c>
      <c r="BU4554" s="4" t="s">
        <v>156</v>
      </c>
      <c r="BV4554" s="4" t="s">
        <v>156</v>
      </c>
      <c r="BW4554" s="4" t="s">
        <v>156</v>
      </c>
      <c r="BX4554" s="2" t="s">
        <v>156</v>
      </c>
    </row>
    <row r="4555" spans="1:76" x14ac:dyDescent="0.2">
      <c r="A4555" s="6">
        <v>39240</v>
      </c>
      <c r="B4555" s="2" t="s">
        <v>156</v>
      </c>
      <c r="C4555" s="17">
        <v>290</v>
      </c>
      <c r="D4555" s="4" t="s">
        <v>156</v>
      </c>
      <c r="E4555" s="4" t="s">
        <v>156</v>
      </c>
      <c r="F4555" s="4" t="s">
        <v>156</v>
      </c>
      <c r="G4555" s="4">
        <v>376</v>
      </c>
      <c r="H4555" s="2" t="s">
        <v>156</v>
      </c>
      <c r="I4555" s="17">
        <v>146</v>
      </c>
      <c r="K4555" s="2" t="s">
        <v>156</v>
      </c>
      <c r="L4555" s="17">
        <v>80</v>
      </c>
      <c r="M4555" s="17">
        <v>50</v>
      </c>
      <c r="N4555" s="17">
        <v>115</v>
      </c>
      <c r="O4555" s="4" t="s">
        <v>156</v>
      </c>
      <c r="P4555" s="2">
        <v>2379</v>
      </c>
      <c r="Q4555" s="4">
        <v>111</v>
      </c>
      <c r="R4555" s="4">
        <v>129</v>
      </c>
      <c r="S4555" s="4">
        <v>648</v>
      </c>
      <c r="T4555" s="17">
        <v>40</v>
      </c>
      <c r="U4555" s="4">
        <v>113</v>
      </c>
      <c r="V4555" s="2" t="s">
        <v>156</v>
      </c>
      <c r="W4555" s="4" t="s">
        <v>156</v>
      </c>
      <c r="X4555" s="4" t="s">
        <v>156</v>
      </c>
      <c r="Y4555" s="2" t="s">
        <v>156</v>
      </c>
      <c r="Z4555" s="4" t="s">
        <v>156</v>
      </c>
      <c r="AA4555" s="2" t="s">
        <v>156</v>
      </c>
      <c r="AB4555" s="17">
        <v>58</v>
      </c>
      <c r="AC4555" s="17" t="s">
        <v>156</v>
      </c>
      <c r="AD4555" s="17">
        <v>139</v>
      </c>
      <c r="AE4555" s="4">
        <v>534</v>
      </c>
      <c r="AF4555" s="4" t="s">
        <v>156</v>
      </c>
      <c r="AG4555" s="4" t="s">
        <v>156</v>
      </c>
      <c r="AH4555" s="4" t="s">
        <v>156</v>
      </c>
      <c r="AI4555" s="2" t="s">
        <v>156</v>
      </c>
      <c r="AJ4555" s="4" t="s">
        <v>156</v>
      </c>
      <c r="AK4555" s="4">
        <v>362</v>
      </c>
      <c r="AL4555" s="4" t="s">
        <v>156</v>
      </c>
      <c r="AM4555" s="17">
        <v>69</v>
      </c>
      <c r="AN4555" s="17">
        <v>95</v>
      </c>
      <c r="AO4555" s="2" t="s">
        <v>156</v>
      </c>
      <c r="AP4555" s="4">
        <v>72</v>
      </c>
      <c r="AQ4555" s="2" t="s">
        <v>156</v>
      </c>
      <c r="AR4555" s="4" t="s">
        <v>156</v>
      </c>
      <c r="AS4555" s="2">
        <v>37</v>
      </c>
      <c r="AT4555" s="4" t="s">
        <v>156</v>
      </c>
      <c r="AU4555" s="2">
        <v>140</v>
      </c>
      <c r="AV4555" s="4">
        <v>115</v>
      </c>
      <c r="AW4555" s="4" t="s">
        <v>156</v>
      </c>
      <c r="AX4555" s="17">
        <v>105</v>
      </c>
      <c r="AY4555" s="17">
        <v>133</v>
      </c>
      <c r="AZ4555" s="17">
        <v>50</v>
      </c>
      <c r="BA4555" s="17" t="s">
        <v>156</v>
      </c>
      <c r="BB4555" s="17">
        <v>92</v>
      </c>
      <c r="BC4555" s="2" t="s">
        <v>156</v>
      </c>
      <c r="BD4555" s="4">
        <v>135</v>
      </c>
      <c r="BE4555" s="4" t="s">
        <v>156</v>
      </c>
      <c r="BF4555" s="17">
        <v>68</v>
      </c>
      <c r="BG4555" s="4" t="s">
        <v>156</v>
      </c>
      <c r="BH4555" s="4" t="s">
        <v>156</v>
      </c>
      <c r="BI4555" s="2" t="s">
        <v>156</v>
      </c>
      <c r="BK4555" s="4">
        <v>114</v>
      </c>
      <c r="BL4555" s="4">
        <v>64</v>
      </c>
      <c r="BM4555" s="17">
        <v>180</v>
      </c>
      <c r="BN4555" s="17">
        <v>126</v>
      </c>
      <c r="BO4555" s="17">
        <v>134</v>
      </c>
      <c r="BP4555" s="4">
        <v>282</v>
      </c>
      <c r="BQ4555" s="2">
        <v>91</v>
      </c>
      <c r="BR4555" s="2" t="s">
        <v>156</v>
      </c>
      <c r="BS4555" s="4" t="s">
        <v>156</v>
      </c>
      <c r="BT4555" s="4" t="s">
        <v>156</v>
      </c>
      <c r="BU4555" s="4" t="s">
        <v>156</v>
      </c>
      <c r="BV4555" s="4" t="s">
        <v>156</v>
      </c>
      <c r="BW4555" s="4" t="s">
        <v>156</v>
      </c>
      <c r="BX4555" s="2" t="s">
        <v>156</v>
      </c>
    </row>
    <row r="4556" spans="1:76" x14ac:dyDescent="0.2">
      <c r="A4556" s="6">
        <v>39241</v>
      </c>
      <c r="B4556" s="2" t="s">
        <v>156</v>
      </c>
      <c r="C4556" s="17">
        <v>292</v>
      </c>
      <c r="D4556" s="4" t="s">
        <v>156</v>
      </c>
      <c r="E4556" s="4" t="s">
        <v>156</v>
      </c>
      <c r="F4556" s="4" t="s">
        <v>156</v>
      </c>
      <c r="G4556" s="4">
        <v>374</v>
      </c>
      <c r="H4556" s="2" t="s">
        <v>156</v>
      </c>
      <c r="I4556" s="17">
        <v>146</v>
      </c>
      <c r="K4556" s="2" t="s">
        <v>156</v>
      </c>
      <c r="L4556" s="17">
        <v>80</v>
      </c>
      <c r="M4556" s="17">
        <v>50</v>
      </c>
      <c r="N4556" s="17">
        <v>118</v>
      </c>
      <c r="O4556" s="4" t="s">
        <v>156</v>
      </c>
      <c r="P4556" s="2">
        <v>2382</v>
      </c>
      <c r="Q4556" s="4">
        <v>111</v>
      </c>
      <c r="R4556" s="4">
        <v>127</v>
      </c>
      <c r="S4556" s="4">
        <v>639</v>
      </c>
      <c r="T4556" s="17">
        <v>39</v>
      </c>
      <c r="U4556" s="4">
        <v>111</v>
      </c>
      <c r="V4556" s="2" t="s">
        <v>156</v>
      </c>
      <c r="W4556" s="4" t="s">
        <v>156</v>
      </c>
      <c r="X4556" s="4" t="s">
        <v>156</v>
      </c>
      <c r="Y4556" s="2" t="s">
        <v>156</v>
      </c>
      <c r="Z4556" s="4" t="s">
        <v>156</v>
      </c>
      <c r="AA4556" s="2" t="s">
        <v>156</v>
      </c>
      <c r="AB4556" s="17">
        <v>55</v>
      </c>
      <c r="AC4556" s="17" t="s">
        <v>156</v>
      </c>
      <c r="AD4556" s="17">
        <v>140</v>
      </c>
      <c r="AE4556" s="4">
        <v>533</v>
      </c>
      <c r="AF4556" s="4" t="s">
        <v>156</v>
      </c>
      <c r="AG4556" s="4" t="s">
        <v>156</v>
      </c>
      <c r="AH4556" s="4" t="s">
        <v>156</v>
      </c>
      <c r="AI4556" s="2" t="s">
        <v>156</v>
      </c>
      <c r="AJ4556" s="4" t="s">
        <v>156</v>
      </c>
      <c r="AK4556" s="4">
        <v>361</v>
      </c>
      <c r="AL4556" s="4" t="s">
        <v>156</v>
      </c>
      <c r="AM4556" s="17">
        <v>70</v>
      </c>
      <c r="AN4556" s="17">
        <v>100</v>
      </c>
      <c r="AO4556" s="2" t="s">
        <v>156</v>
      </c>
      <c r="AP4556" s="4">
        <v>72</v>
      </c>
      <c r="AQ4556" s="2" t="s">
        <v>156</v>
      </c>
      <c r="AR4556" s="4" t="s">
        <v>156</v>
      </c>
      <c r="AS4556" s="2">
        <v>37</v>
      </c>
      <c r="AT4556" s="4" t="s">
        <v>156</v>
      </c>
      <c r="AU4556" s="2">
        <v>133</v>
      </c>
      <c r="AV4556" s="4">
        <v>116</v>
      </c>
      <c r="AW4556" s="4" t="s">
        <v>156</v>
      </c>
      <c r="AX4556" s="17">
        <v>106</v>
      </c>
      <c r="AY4556" s="17">
        <v>135</v>
      </c>
      <c r="AZ4556" s="17">
        <v>46</v>
      </c>
      <c r="BA4556" s="17" t="s">
        <v>156</v>
      </c>
      <c r="BB4556" s="17">
        <v>101</v>
      </c>
      <c r="BC4556" s="2" t="s">
        <v>156</v>
      </c>
      <c r="BD4556" s="4">
        <v>134</v>
      </c>
      <c r="BE4556" s="4" t="s">
        <v>156</v>
      </c>
      <c r="BF4556" s="17">
        <v>81</v>
      </c>
      <c r="BG4556" s="4" t="s">
        <v>156</v>
      </c>
      <c r="BH4556" s="4" t="s">
        <v>156</v>
      </c>
      <c r="BI4556" s="2" t="s">
        <v>156</v>
      </c>
      <c r="BK4556" s="4">
        <v>112</v>
      </c>
      <c r="BL4556" s="4">
        <v>63</v>
      </c>
      <c r="BM4556" s="17">
        <v>184</v>
      </c>
      <c r="BN4556" s="17">
        <v>136</v>
      </c>
      <c r="BO4556" s="17">
        <v>140</v>
      </c>
      <c r="BP4556" s="4">
        <v>281</v>
      </c>
      <c r="BQ4556" s="2">
        <v>89</v>
      </c>
      <c r="BR4556" s="2" t="s">
        <v>156</v>
      </c>
      <c r="BS4556" s="4" t="s">
        <v>156</v>
      </c>
      <c r="BT4556" s="4" t="s">
        <v>156</v>
      </c>
      <c r="BU4556" s="4" t="s">
        <v>156</v>
      </c>
      <c r="BV4556" s="4" t="s">
        <v>156</v>
      </c>
      <c r="BW4556" s="4" t="s">
        <v>156</v>
      </c>
      <c r="BX4556" s="2" t="s">
        <v>156</v>
      </c>
    </row>
    <row r="4557" spans="1:76" x14ac:dyDescent="0.2">
      <c r="A4557" s="6">
        <v>39244</v>
      </c>
      <c r="B4557" s="2" t="s">
        <v>156</v>
      </c>
      <c r="C4557" s="17">
        <v>292</v>
      </c>
      <c r="D4557" s="4" t="s">
        <v>156</v>
      </c>
      <c r="E4557" s="4" t="s">
        <v>156</v>
      </c>
      <c r="F4557" s="4" t="s">
        <v>156</v>
      </c>
      <c r="G4557" s="4">
        <v>372</v>
      </c>
      <c r="H4557" s="2" t="s">
        <v>156</v>
      </c>
      <c r="I4557" s="17">
        <v>146</v>
      </c>
      <c r="K4557" s="2" t="s">
        <v>156</v>
      </c>
      <c r="L4557" s="17">
        <v>80</v>
      </c>
      <c r="M4557" s="17">
        <v>51</v>
      </c>
      <c r="N4557" s="17">
        <v>117</v>
      </c>
      <c r="O4557" s="4" t="s">
        <v>156</v>
      </c>
      <c r="P4557" s="2">
        <v>2384</v>
      </c>
      <c r="Q4557" s="4">
        <v>111</v>
      </c>
      <c r="R4557" s="4">
        <v>133</v>
      </c>
      <c r="S4557" s="4">
        <v>643</v>
      </c>
      <c r="T4557" s="17">
        <v>45</v>
      </c>
      <c r="U4557" s="4">
        <v>110</v>
      </c>
      <c r="V4557" s="2" t="s">
        <v>156</v>
      </c>
      <c r="W4557" s="4" t="s">
        <v>156</v>
      </c>
      <c r="X4557" s="4" t="s">
        <v>156</v>
      </c>
      <c r="Y4557" s="2" t="s">
        <v>156</v>
      </c>
      <c r="Z4557" s="4" t="s">
        <v>156</v>
      </c>
      <c r="AA4557" s="2" t="s">
        <v>156</v>
      </c>
      <c r="AB4557" s="17">
        <v>58</v>
      </c>
      <c r="AC4557" s="17" t="s">
        <v>156</v>
      </c>
      <c r="AD4557" s="17">
        <v>140</v>
      </c>
      <c r="AE4557" s="4">
        <v>554</v>
      </c>
      <c r="AF4557" s="4" t="s">
        <v>156</v>
      </c>
      <c r="AG4557" s="4" t="s">
        <v>156</v>
      </c>
      <c r="AH4557" s="4" t="s">
        <v>156</v>
      </c>
      <c r="AI4557" s="2" t="s">
        <v>156</v>
      </c>
      <c r="AJ4557" s="4" t="s">
        <v>156</v>
      </c>
      <c r="AK4557" s="4">
        <v>359</v>
      </c>
      <c r="AL4557" s="4" t="s">
        <v>156</v>
      </c>
      <c r="AM4557" s="17">
        <v>70</v>
      </c>
      <c r="AN4557" s="17">
        <v>97</v>
      </c>
      <c r="AO4557" s="2" t="s">
        <v>156</v>
      </c>
      <c r="AP4557" s="4">
        <v>72</v>
      </c>
      <c r="AQ4557" s="2" t="s">
        <v>156</v>
      </c>
      <c r="AR4557" s="4" t="s">
        <v>156</v>
      </c>
      <c r="AS4557" s="2">
        <v>37</v>
      </c>
      <c r="AT4557" s="4" t="s">
        <v>156</v>
      </c>
      <c r="AU4557" s="2">
        <v>141</v>
      </c>
      <c r="AV4557" s="4">
        <v>115</v>
      </c>
      <c r="AW4557" s="4" t="s">
        <v>156</v>
      </c>
      <c r="AX4557" s="17">
        <v>103</v>
      </c>
      <c r="AY4557" s="17">
        <v>135</v>
      </c>
      <c r="AZ4557" s="17">
        <v>49</v>
      </c>
      <c r="BA4557" s="17" t="s">
        <v>156</v>
      </c>
      <c r="BB4557" s="17">
        <v>95</v>
      </c>
      <c r="BC4557" s="2" t="s">
        <v>156</v>
      </c>
      <c r="BD4557" s="4">
        <v>144</v>
      </c>
      <c r="BE4557" s="4" t="s">
        <v>156</v>
      </c>
      <c r="BF4557" s="17">
        <v>76</v>
      </c>
      <c r="BG4557" s="4" t="s">
        <v>156</v>
      </c>
      <c r="BH4557" s="4" t="s">
        <v>156</v>
      </c>
      <c r="BI4557" s="2" t="s">
        <v>156</v>
      </c>
      <c r="BK4557" s="4">
        <v>109</v>
      </c>
      <c r="BL4557" s="4">
        <v>60</v>
      </c>
      <c r="BM4557" s="17">
        <v>181</v>
      </c>
      <c r="BN4557" s="17">
        <v>135</v>
      </c>
      <c r="BO4557" s="17">
        <v>142</v>
      </c>
      <c r="BP4557" s="4">
        <v>289</v>
      </c>
      <c r="BQ4557" s="2">
        <v>96</v>
      </c>
      <c r="BR4557" s="2" t="s">
        <v>156</v>
      </c>
      <c r="BS4557" s="4" t="s">
        <v>156</v>
      </c>
      <c r="BT4557" s="4" t="s">
        <v>156</v>
      </c>
      <c r="BU4557" s="4" t="s">
        <v>156</v>
      </c>
      <c r="BV4557" s="4" t="s">
        <v>156</v>
      </c>
      <c r="BW4557" s="4" t="s">
        <v>156</v>
      </c>
      <c r="BX4557" s="2" t="s">
        <v>156</v>
      </c>
    </row>
    <row r="4558" spans="1:76" x14ac:dyDescent="0.2">
      <c r="A4558" s="6">
        <v>39245</v>
      </c>
      <c r="B4558" s="2" t="s">
        <v>156</v>
      </c>
      <c r="C4558" s="17">
        <v>306</v>
      </c>
      <c r="D4558" s="4" t="s">
        <v>156</v>
      </c>
      <c r="E4558" s="4" t="s">
        <v>156</v>
      </c>
      <c r="F4558" s="4" t="s">
        <v>156</v>
      </c>
      <c r="G4558" s="4">
        <v>374</v>
      </c>
      <c r="H4558" s="2" t="s">
        <v>156</v>
      </c>
      <c r="I4558" s="17">
        <v>143</v>
      </c>
      <c r="K4558" s="2" t="s">
        <v>156</v>
      </c>
      <c r="L4558" s="17">
        <v>80</v>
      </c>
      <c r="M4558" s="17">
        <v>52</v>
      </c>
      <c r="N4558" s="17">
        <v>104</v>
      </c>
      <c r="O4558" s="4" t="s">
        <v>156</v>
      </c>
      <c r="P4558" s="2">
        <v>2385</v>
      </c>
      <c r="Q4558" s="4">
        <v>111</v>
      </c>
      <c r="R4558" s="4">
        <v>122</v>
      </c>
      <c r="S4558" s="4">
        <v>627</v>
      </c>
      <c r="T4558" s="17">
        <v>36</v>
      </c>
      <c r="U4558" s="4">
        <v>99</v>
      </c>
      <c r="V4558" s="2" t="s">
        <v>156</v>
      </c>
      <c r="W4558" s="4" t="s">
        <v>156</v>
      </c>
      <c r="X4558" s="4" t="s">
        <v>156</v>
      </c>
      <c r="Y4558" s="2" t="s">
        <v>156</v>
      </c>
      <c r="Z4558" s="4" t="s">
        <v>156</v>
      </c>
      <c r="AA4558" s="2" t="s">
        <v>156</v>
      </c>
      <c r="AB4558" s="17">
        <v>56</v>
      </c>
      <c r="AC4558" s="17" t="s">
        <v>156</v>
      </c>
      <c r="AD4558" s="17">
        <v>136</v>
      </c>
      <c r="AE4558" s="4">
        <v>543</v>
      </c>
      <c r="AF4558" s="4" t="s">
        <v>156</v>
      </c>
      <c r="AG4558" s="4" t="s">
        <v>156</v>
      </c>
      <c r="AH4558" s="4" t="s">
        <v>156</v>
      </c>
      <c r="AI4558" s="2" t="s">
        <v>156</v>
      </c>
      <c r="AJ4558" s="4" t="s">
        <v>156</v>
      </c>
      <c r="AK4558" s="4">
        <v>350</v>
      </c>
      <c r="AL4558" s="4" t="s">
        <v>156</v>
      </c>
      <c r="AM4558" s="17">
        <v>70</v>
      </c>
      <c r="AN4558" s="17">
        <v>97</v>
      </c>
      <c r="AO4558" s="2" t="s">
        <v>156</v>
      </c>
      <c r="AP4558" s="4">
        <v>72</v>
      </c>
      <c r="AQ4558" s="2" t="s">
        <v>156</v>
      </c>
      <c r="AR4558" s="4" t="s">
        <v>156</v>
      </c>
      <c r="AS4558" s="2">
        <v>37</v>
      </c>
      <c r="AT4558" s="4" t="s">
        <v>156</v>
      </c>
      <c r="AU4558" s="2">
        <v>183</v>
      </c>
      <c r="AV4558" s="4">
        <v>117</v>
      </c>
      <c r="AW4558" s="4" t="s">
        <v>156</v>
      </c>
      <c r="AX4558" s="17">
        <v>95</v>
      </c>
      <c r="AY4558" s="17">
        <v>134</v>
      </c>
      <c r="AZ4558" s="17">
        <v>48</v>
      </c>
      <c r="BA4558" s="17" t="s">
        <v>156</v>
      </c>
      <c r="BB4558" s="17">
        <v>90</v>
      </c>
      <c r="BC4558" s="2" t="s">
        <v>156</v>
      </c>
      <c r="BD4558" s="4">
        <v>135</v>
      </c>
      <c r="BE4558" s="4" t="s">
        <v>156</v>
      </c>
      <c r="BF4558" s="17">
        <v>74</v>
      </c>
      <c r="BG4558" s="4" t="s">
        <v>156</v>
      </c>
      <c r="BH4558" s="4" t="s">
        <v>156</v>
      </c>
      <c r="BI4558" s="2" t="s">
        <v>156</v>
      </c>
      <c r="BK4558" s="4">
        <v>100</v>
      </c>
      <c r="BL4558" s="4">
        <v>62</v>
      </c>
      <c r="BM4558" s="17">
        <v>178</v>
      </c>
      <c r="BN4558" s="17">
        <v>133</v>
      </c>
      <c r="BO4558" s="17">
        <v>134</v>
      </c>
      <c r="BP4558" s="4">
        <v>287</v>
      </c>
      <c r="BQ4558" s="2">
        <v>91</v>
      </c>
      <c r="BR4558" s="2" t="s">
        <v>156</v>
      </c>
      <c r="BS4558" s="4" t="s">
        <v>156</v>
      </c>
      <c r="BT4558" s="4" t="s">
        <v>156</v>
      </c>
      <c r="BU4558" s="4" t="s">
        <v>156</v>
      </c>
      <c r="BV4558" s="4" t="s">
        <v>156</v>
      </c>
      <c r="BW4558" s="4" t="s">
        <v>156</v>
      </c>
      <c r="BX4558" s="2" t="s">
        <v>156</v>
      </c>
    </row>
    <row r="4559" spans="1:76" x14ac:dyDescent="0.2">
      <c r="A4559" s="6">
        <v>39246</v>
      </c>
      <c r="B4559" s="2" t="s">
        <v>156</v>
      </c>
      <c r="C4559" s="17">
        <v>310</v>
      </c>
      <c r="D4559" s="4" t="s">
        <v>156</v>
      </c>
      <c r="E4559" s="4" t="s">
        <v>156</v>
      </c>
      <c r="F4559" s="4" t="s">
        <v>156</v>
      </c>
      <c r="G4559" s="4">
        <v>380</v>
      </c>
      <c r="H4559" s="2" t="s">
        <v>156</v>
      </c>
      <c r="I4559" s="17">
        <v>151</v>
      </c>
      <c r="K4559" s="2" t="s">
        <v>156</v>
      </c>
      <c r="L4559" s="17">
        <v>79</v>
      </c>
      <c r="M4559" s="17">
        <v>50</v>
      </c>
      <c r="N4559" s="17">
        <v>108</v>
      </c>
      <c r="O4559" s="4" t="s">
        <v>156</v>
      </c>
      <c r="P4559" s="2">
        <v>2390</v>
      </c>
      <c r="Q4559" s="4">
        <v>111</v>
      </c>
      <c r="R4559" s="4">
        <v>133</v>
      </c>
      <c r="S4559" s="4">
        <v>637</v>
      </c>
      <c r="T4559" s="17">
        <v>43</v>
      </c>
      <c r="U4559" s="4">
        <v>110</v>
      </c>
      <c r="V4559" s="2" t="s">
        <v>156</v>
      </c>
      <c r="W4559" s="4" t="s">
        <v>156</v>
      </c>
      <c r="X4559" s="4" t="s">
        <v>156</v>
      </c>
      <c r="Y4559" s="2" t="s">
        <v>156</v>
      </c>
      <c r="Z4559" s="4" t="s">
        <v>156</v>
      </c>
      <c r="AA4559" s="2" t="s">
        <v>156</v>
      </c>
      <c r="AB4559" s="17">
        <v>65</v>
      </c>
      <c r="AC4559" s="17" t="s">
        <v>156</v>
      </c>
      <c r="AD4559" s="17">
        <v>142</v>
      </c>
      <c r="AE4559" s="4">
        <v>549</v>
      </c>
      <c r="AF4559" s="4" t="s">
        <v>156</v>
      </c>
      <c r="AG4559" s="4" t="s">
        <v>156</v>
      </c>
      <c r="AH4559" s="4" t="s">
        <v>156</v>
      </c>
      <c r="AI4559" s="2" t="s">
        <v>156</v>
      </c>
      <c r="AJ4559" s="4" t="s">
        <v>156</v>
      </c>
      <c r="AK4559" s="4">
        <v>357</v>
      </c>
      <c r="AL4559" s="4" t="s">
        <v>156</v>
      </c>
      <c r="AM4559" s="17">
        <v>72</v>
      </c>
      <c r="AN4559" s="17">
        <v>98</v>
      </c>
      <c r="AO4559" s="2" t="s">
        <v>156</v>
      </c>
      <c r="AP4559" s="4">
        <v>72</v>
      </c>
      <c r="AQ4559" s="2" t="s">
        <v>156</v>
      </c>
      <c r="AR4559" s="4" t="s">
        <v>156</v>
      </c>
      <c r="AS4559" s="2">
        <v>37</v>
      </c>
      <c r="AT4559" s="4" t="s">
        <v>156</v>
      </c>
      <c r="AU4559" s="2">
        <v>174</v>
      </c>
      <c r="AV4559" s="4">
        <v>123</v>
      </c>
      <c r="AW4559" s="4" t="s">
        <v>156</v>
      </c>
      <c r="AX4559" s="17">
        <v>102</v>
      </c>
      <c r="AY4559" s="17">
        <v>140</v>
      </c>
      <c r="AZ4559" s="17">
        <v>55</v>
      </c>
      <c r="BA4559" s="17" t="s">
        <v>156</v>
      </c>
      <c r="BB4559" s="17">
        <v>103</v>
      </c>
      <c r="BC4559" s="2" t="s">
        <v>156</v>
      </c>
      <c r="BD4559" s="4">
        <v>141</v>
      </c>
      <c r="BE4559" s="4" t="s">
        <v>156</v>
      </c>
      <c r="BF4559" s="17">
        <v>80</v>
      </c>
      <c r="BG4559" s="4" t="s">
        <v>156</v>
      </c>
      <c r="BH4559" s="4" t="s">
        <v>156</v>
      </c>
      <c r="BI4559" s="2" t="s">
        <v>156</v>
      </c>
      <c r="BK4559" s="4">
        <v>120</v>
      </c>
      <c r="BL4559" s="4">
        <v>66</v>
      </c>
      <c r="BM4559" s="17">
        <v>187</v>
      </c>
      <c r="BN4559" s="17">
        <v>142</v>
      </c>
      <c r="BO4559" s="17">
        <v>140</v>
      </c>
      <c r="BP4559" s="4">
        <v>282</v>
      </c>
      <c r="BQ4559" s="2">
        <v>95</v>
      </c>
      <c r="BR4559" s="2" t="s">
        <v>156</v>
      </c>
      <c r="BS4559" s="4" t="s">
        <v>156</v>
      </c>
      <c r="BT4559" s="4" t="s">
        <v>156</v>
      </c>
      <c r="BU4559" s="4" t="s">
        <v>156</v>
      </c>
      <c r="BV4559" s="4" t="s">
        <v>156</v>
      </c>
      <c r="BW4559" s="4" t="s">
        <v>156</v>
      </c>
      <c r="BX4559" s="2" t="s">
        <v>156</v>
      </c>
    </row>
    <row r="4560" spans="1:76" x14ac:dyDescent="0.2">
      <c r="A4560" s="6">
        <v>39247</v>
      </c>
      <c r="B4560" s="2" t="s">
        <v>156</v>
      </c>
      <c r="C4560" s="17">
        <v>289</v>
      </c>
      <c r="D4560" s="4" t="s">
        <v>156</v>
      </c>
      <c r="E4560" s="4" t="s">
        <v>156</v>
      </c>
      <c r="F4560" s="4" t="s">
        <v>156</v>
      </c>
      <c r="G4560" s="4">
        <v>381</v>
      </c>
      <c r="H4560" s="2" t="s">
        <v>156</v>
      </c>
      <c r="I4560" s="17">
        <v>148</v>
      </c>
      <c r="K4560" s="2" t="s">
        <v>156</v>
      </c>
      <c r="L4560" s="17">
        <v>82</v>
      </c>
      <c r="M4560" s="17">
        <v>55</v>
      </c>
      <c r="N4560" s="17">
        <v>107</v>
      </c>
      <c r="O4560" s="4" t="s">
        <v>156</v>
      </c>
      <c r="P4560" s="2">
        <v>2392</v>
      </c>
      <c r="Q4560" s="4">
        <v>111</v>
      </c>
      <c r="R4560" s="4">
        <v>134</v>
      </c>
      <c r="S4560" s="4">
        <v>615</v>
      </c>
      <c r="T4560" s="17">
        <v>43</v>
      </c>
      <c r="U4560" s="4">
        <v>112</v>
      </c>
      <c r="V4560" s="2" t="s">
        <v>156</v>
      </c>
      <c r="W4560" s="4" t="s">
        <v>156</v>
      </c>
      <c r="X4560" s="4" t="s">
        <v>156</v>
      </c>
      <c r="Y4560" s="2" t="s">
        <v>156</v>
      </c>
      <c r="Z4560" s="4" t="s">
        <v>156</v>
      </c>
      <c r="AA4560" s="2" t="s">
        <v>156</v>
      </c>
      <c r="AB4560" s="17">
        <v>63</v>
      </c>
      <c r="AC4560" s="17" t="s">
        <v>156</v>
      </c>
      <c r="AD4560" s="17">
        <v>144</v>
      </c>
      <c r="AE4560" s="4">
        <v>550</v>
      </c>
      <c r="AF4560" s="4" t="s">
        <v>156</v>
      </c>
      <c r="AG4560" s="4" t="s">
        <v>156</v>
      </c>
      <c r="AH4560" s="4" t="s">
        <v>156</v>
      </c>
      <c r="AI4560" s="2" t="s">
        <v>156</v>
      </c>
      <c r="AJ4560" s="4" t="s">
        <v>156</v>
      </c>
      <c r="AK4560" s="4">
        <v>358</v>
      </c>
      <c r="AL4560" s="4" t="s">
        <v>156</v>
      </c>
      <c r="AM4560" s="17">
        <v>75</v>
      </c>
      <c r="AN4560" s="17">
        <v>99</v>
      </c>
      <c r="AO4560" s="2" t="s">
        <v>156</v>
      </c>
      <c r="AP4560" s="4">
        <v>72</v>
      </c>
      <c r="AQ4560" s="2" t="s">
        <v>156</v>
      </c>
      <c r="AR4560" s="4" t="s">
        <v>156</v>
      </c>
      <c r="AS4560" s="2">
        <v>37</v>
      </c>
      <c r="AT4560" s="4" t="s">
        <v>156</v>
      </c>
      <c r="AU4560" s="2">
        <v>171</v>
      </c>
      <c r="AV4560" s="4">
        <v>127</v>
      </c>
      <c r="AW4560" s="4" t="s">
        <v>156</v>
      </c>
      <c r="AX4560" s="17">
        <v>106</v>
      </c>
      <c r="AY4560" s="17">
        <v>140</v>
      </c>
      <c r="AZ4560" s="17">
        <v>54</v>
      </c>
      <c r="BA4560" s="17" t="s">
        <v>156</v>
      </c>
      <c r="BB4560" s="17">
        <v>101</v>
      </c>
      <c r="BC4560" s="2" t="s">
        <v>156</v>
      </c>
      <c r="BD4560" s="4">
        <v>142</v>
      </c>
      <c r="BE4560" s="4" t="s">
        <v>156</v>
      </c>
      <c r="BF4560" s="17">
        <v>77</v>
      </c>
      <c r="BG4560" s="4" t="s">
        <v>156</v>
      </c>
      <c r="BH4560" s="4" t="s">
        <v>156</v>
      </c>
      <c r="BI4560" s="2" t="s">
        <v>156</v>
      </c>
      <c r="BK4560" s="4">
        <v>121</v>
      </c>
      <c r="BL4560" s="4">
        <v>66</v>
      </c>
      <c r="BM4560" s="17">
        <v>181</v>
      </c>
      <c r="BN4560" s="17">
        <v>139</v>
      </c>
      <c r="BO4560" s="17">
        <v>140</v>
      </c>
      <c r="BP4560" s="4">
        <v>272</v>
      </c>
      <c r="BQ4560" s="2">
        <v>96</v>
      </c>
      <c r="BR4560" s="2" t="s">
        <v>156</v>
      </c>
      <c r="BS4560" s="4" t="s">
        <v>156</v>
      </c>
      <c r="BT4560" s="4" t="s">
        <v>156</v>
      </c>
      <c r="BU4560" s="4" t="s">
        <v>156</v>
      </c>
      <c r="BV4560" s="4" t="s">
        <v>156</v>
      </c>
      <c r="BW4560" s="4" t="s">
        <v>156</v>
      </c>
      <c r="BX4560" s="2" t="s">
        <v>156</v>
      </c>
    </row>
    <row r="4561" spans="1:76" x14ac:dyDescent="0.2">
      <c r="A4561" s="6">
        <v>39248</v>
      </c>
      <c r="B4561" s="2" t="s">
        <v>156</v>
      </c>
      <c r="C4561" s="17">
        <v>275</v>
      </c>
      <c r="D4561" s="4" t="s">
        <v>156</v>
      </c>
      <c r="E4561" s="4" t="s">
        <v>156</v>
      </c>
      <c r="F4561" s="4" t="s">
        <v>156</v>
      </c>
      <c r="G4561" s="4">
        <v>383</v>
      </c>
      <c r="H4561" s="2" t="s">
        <v>156</v>
      </c>
      <c r="I4561" s="17">
        <v>141</v>
      </c>
      <c r="K4561" s="2" t="s">
        <v>156</v>
      </c>
      <c r="L4561" s="17">
        <v>80</v>
      </c>
      <c r="M4561" s="17">
        <v>53</v>
      </c>
      <c r="N4561" s="17">
        <v>98</v>
      </c>
      <c r="O4561" s="4" t="s">
        <v>156</v>
      </c>
      <c r="P4561" s="2">
        <v>2395</v>
      </c>
      <c r="Q4561" s="4">
        <v>111</v>
      </c>
      <c r="R4561" s="4">
        <v>136</v>
      </c>
      <c r="S4561" s="4">
        <v>603</v>
      </c>
      <c r="T4561" s="17">
        <v>46</v>
      </c>
      <c r="U4561" s="4">
        <v>112</v>
      </c>
      <c r="V4561" s="2" t="s">
        <v>156</v>
      </c>
      <c r="W4561" s="4" t="s">
        <v>156</v>
      </c>
      <c r="X4561" s="4" t="s">
        <v>156</v>
      </c>
      <c r="Y4561" s="2" t="s">
        <v>156</v>
      </c>
      <c r="Z4561" s="4" t="s">
        <v>156</v>
      </c>
      <c r="AA4561" s="2" t="s">
        <v>156</v>
      </c>
      <c r="AB4561" s="17">
        <v>61</v>
      </c>
      <c r="AC4561" s="17" t="s">
        <v>156</v>
      </c>
      <c r="AD4561" s="17">
        <v>142</v>
      </c>
      <c r="AE4561" s="4">
        <v>565</v>
      </c>
      <c r="AF4561" s="4" t="s">
        <v>156</v>
      </c>
      <c r="AG4561" s="4" t="s">
        <v>156</v>
      </c>
      <c r="AH4561" s="4" t="s">
        <v>156</v>
      </c>
      <c r="AI4561" s="2" t="s">
        <v>156</v>
      </c>
      <c r="AJ4561" s="4" t="s">
        <v>156</v>
      </c>
      <c r="AK4561" s="4">
        <v>361</v>
      </c>
      <c r="AL4561" s="4" t="s">
        <v>156</v>
      </c>
      <c r="AM4561" s="17">
        <v>72</v>
      </c>
      <c r="AN4561" s="17">
        <v>96</v>
      </c>
      <c r="AO4561" s="2" t="s">
        <v>156</v>
      </c>
      <c r="AP4561" s="4">
        <v>72</v>
      </c>
      <c r="AQ4561" s="2" t="s">
        <v>156</v>
      </c>
      <c r="AR4561" s="4" t="s">
        <v>156</v>
      </c>
      <c r="AS4561" s="2">
        <v>37</v>
      </c>
      <c r="AT4561" s="4" t="s">
        <v>156</v>
      </c>
      <c r="AU4561" s="2">
        <v>165</v>
      </c>
      <c r="AV4561" s="4">
        <v>125</v>
      </c>
      <c r="AW4561" s="4" t="s">
        <v>156</v>
      </c>
      <c r="AX4561" s="17">
        <v>96</v>
      </c>
      <c r="AY4561" s="17">
        <v>137</v>
      </c>
      <c r="AZ4561" s="17">
        <v>53</v>
      </c>
      <c r="BA4561" s="17" t="s">
        <v>156</v>
      </c>
      <c r="BB4561" s="17">
        <v>98</v>
      </c>
      <c r="BC4561" s="2" t="s">
        <v>156</v>
      </c>
      <c r="BD4561" s="4">
        <v>138</v>
      </c>
      <c r="BE4561" s="4" t="s">
        <v>156</v>
      </c>
      <c r="BF4561" s="17">
        <v>77</v>
      </c>
      <c r="BG4561" s="4" t="s">
        <v>156</v>
      </c>
      <c r="BH4561" s="4" t="s">
        <v>156</v>
      </c>
      <c r="BI4561" s="2" t="s">
        <v>156</v>
      </c>
      <c r="BK4561" s="4">
        <v>123</v>
      </c>
      <c r="BL4561" s="4">
        <v>55</v>
      </c>
      <c r="BM4561" s="17">
        <v>180</v>
      </c>
      <c r="BN4561" s="17">
        <v>139</v>
      </c>
      <c r="BO4561" s="17">
        <v>138</v>
      </c>
      <c r="BP4561" s="4">
        <v>263</v>
      </c>
      <c r="BQ4561" s="2">
        <v>96</v>
      </c>
      <c r="BR4561" s="2" t="s">
        <v>156</v>
      </c>
      <c r="BS4561" s="4" t="s">
        <v>156</v>
      </c>
      <c r="BT4561" s="4" t="s">
        <v>156</v>
      </c>
      <c r="BU4561" s="4" t="s">
        <v>156</v>
      </c>
      <c r="BV4561" s="4" t="s">
        <v>156</v>
      </c>
      <c r="BW4561" s="4" t="s">
        <v>156</v>
      </c>
      <c r="BX4561" s="2" t="s">
        <v>156</v>
      </c>
    </row>
    <row r="4562" spans="1:76" x14ac:dyDescent="0.2">
      <c r="A4562" s="6">
        <v>39251</v>
      </c>
      <c r="B4562" s="2" t="s">
        <v>156</v>
      </c>
      <c r="C4562" s="17">
        <v>267</v>
      </c>
      <c r="D4562" s="4" t="s">
        <v>156</v>
      </c>
      <c r="E4562" s="4" t="s">
        <v>156</v>
      </c>
      <c r="F4562" s="4" t="s">
        <v>156</v>
      </c>
      <c r="G4562" s="4">
        <v>385</v>
      </c>
      <c r="H4562" s="2" t="s">
        <v>156</v>
      </c>
      <c r="I4562" s="17">
        <v>138</v>
      </c>
      <c r="K4562" s="2" t="s">
        <v>156</v>
      </c>
      <c r="L4562" s="17">
        <v>79</v>
      </c>
      <c r="M4562" s="17">
        <v>53</v>
      </c>
      <c r="N4562" s="17">
        <v>95</v>
      </c>
      <c r="O4562" s="4" t="s">
        <v>156</v>
      </c>
      <c r="P4562" s="2">
        <v>2398</v>
      </c>
      <c r="Q4562" s="4">
        <v>111</v>
      </c>
      <c r="R4562" s="4">
        <v>139</v>
      </c>
      <c r="S4562" s="4">
        <v>604</v>
      </c>
      <c r="T4562" s="17">
        <v>50</v>
      </c>
      <c r="U4562" s="4">
        <v>114</v>
      </c>
      <c r="V4562" s="2" t="s">
        <v>156</v>
      </c>
      <c r="W4562" s="4" t="s">
        <v>156</v>
      </c>
      <c r="X4562" s="4" t="s">
        <v>156</v>
      </c>
      <c r="Y4562" s="2" t="s">
        <v>156</v>
      </c>
      <c r="Z4562" s="4" t="s">
        <v>156</v>
      </c>
      <c r="AA4562" s="2" t="s">
        <v>156</v>
      </c>
      <c r="AB4562" s="17">
        <v>64</v>
      </c>
      <c r="AC4562" s="17" t="s">
        <v>156</v>
      </c>
      <c r="AD4562" s="17">
        <v>138</v>
      </c>
      <c r="AE4562" s="4">
        <v>567</v>
      </c>
      <c r="AF4562" s="4" t="s">
        <v>156</v>
      </c>
      <c r="AG4562" s="4" t="s">
        <v>156</v>
      </c>
      <c r="AH4562" s="4" t="s">
        <v>156</v>
      </c>
      <c r="AI4562" s="2" t="s">
        <v>156</v>
      </c>
      <c r="AJ4562" s="4" t="s">
        <v>156</v>
      </c>
      <c r="AK4562" s="4">
        <v>363</v>
      </c>
      <c r="AL4562" s="4" t="s">
        <v>156</v>
      </c>
      <c r="AM4562" s="17">
        <v>72</v>
      </c>
      <c r="AN4562" s="17">
        <v>97</v>
      </c>
      <c r="AO4562" s="2" t="s">
        <v>156</v>
      </c>
      <c r="AP4562" s="4">
        <v>72</v>
      </c>
      <c r="AQ4562" s="2" t="s">
        <v>156</v>
      </c>
      <c r="AR4562" s="4" t="s">
        <v>156</v>
      </c>
      <c r="AS4562" s="2">
        <v>37</v>
      </c>
      <c r="AT4562" s="4" t="s">
        <v>156</v>
      </c>
      <c r="AU4562" s="2">
        <v>177</v>
      </c>
      <c r="AV4562" s="4">
        <v>124</v>
      </c>
      <c r="AW4562" s="4" t="s">
        <v>156</v>
      </c>
      <c r="AX4562" s="17">
        <v>98</v>
      </c>
      <c r="AY4562" s="17">
        <v>132</v>
      </c>
      <c r="AZ4562" s="17">
        <v>55</v>
      </c>
      <c r="BA4562" s="17" t="s">
        <v>156</v>
      </c>
      <c r="BB4562" s="17">
        <v>98</v>
      </c>
      <c r="BC4562" s="2" t="s">
        <v>156</v>
      </c>
      <c r="BD4562" s="4">
        <v>141</v>
      </c>
      <c r="BE4562" s="4" t="s">
        <v>156</v>
      </c>
      <c r="BF4562" s="17">
        <v>78</v>
      </c>
      <c r="BG4562" s="4" t="s">
        <v>156</v>
      </c>
      <c r="BH4562" s="4" t="s">
        <v>156</v>
      </c>
      <c r="BI4562" s="2" t="s">
        <v>156</v>
      </c>
      <c r="BK4562" s="4">
        <v>126</v>
      </c>
      <c r="BL4562" s="4">
        <v>67</v>
      </c>
      <c r="BM4562" s="17">
        <v>176</v>
      </c>
      <c r="BN4562" s="17">
        <v>142</v>
      </c>
      <c r="BO4562" s="17">
        <v>133</v>
      </c>
      <c r="BP4562" s="4">
        <v>263</v>
      </c>
      <c r="BQ4562" s="2">
        <v>99</v>
      </c>
      <c r="BR4562" s="2" t="s">
        <v>156</v>
      </c>
      <c r="BS4562" s="4" t="s">
        <v>156</v>
      </c>
      <c r="BT4562" s="4" t="s">
        <v>156</v>
      </c>
      <c r="BU4562" s="4" t="s">
        <v>156</v>
      </c>
      <c r="BV4562" s="4" t="s">
        <v>156</v>
      </c>
      <c r="BW4562" s="4" t="s">
        <v>156</v>
      </c>
      <c r="BX4562" s="2" t="s">
        <v>156</v>
      </c>
    </row>
    <row r="4563" spans="1:76" x14ac:dyDescent="0.2">
      <c r="A4563" s="6">
        <v>39252</v>
      </c>
      <c r="B4563" s="2" t="s">
        <v>156</v>
      </c>
      <c r="C4563" s="17">
        <v>267</v>
      </c>
      <c r="D4563" s="4" t="s">
        <v>156</v>
      </c>
      <c r="E4563" s="4" t="s">
        <v>156</v>
      </c>
      <c r="F4563" s="4" t="s">
        <v>156</v>
      </c>
      <c r="G4563" s="4">
        <v>378</v>
      </c>
      <c r="H4563" s="2" t="s">
        <v>156</v>
      </c>
      <c r="I4563" s="17">
        <v>143</v>
      </c>
      <c r="K4563" s="2" t="s">
        <v>156</v>
      </c>
      <c r="L4563" s="17">
        <v>80</v>
      </c>
      <c r="M4563" s="17">
        <v>53</v>
      </c>
      <c r="N4563" s="17">
        <v>96</v>
      </c>
      <c r="O4563" s="4" t="s">
        <v>156</v>
      </c>
      <c r="P4563" s="2">
        <v>2403</v>
      </c>
      <c r="Q4563" s="4">
        <v>111</v>
      </c>
      <c r="R4563" s="4">
        <v>145</v>
      </c>
      <c r="S4563" s="4">
        <v>586</v>
      </c>
      <c r="T4563" s="17">
        <v>52</v>
      </c>
      <c r="U4563" s="4">
        <v>119</v>
      </c>
      <c r="V4563" s="2" t="s">
        <v>156</v>
      </c>
      <c r="W4563" s="4" t="s">
        <v>156</v>
      </c>
      <c r="X4563" s="4" t="s">
        <v>156</v>
      </c>
      <c r="Y4563" s="2" t="s">
        <v>156</v>
      </c>
      <c r="Z4563" s="4" t="s">
        <v>156</v>
      </c>
      <c r="AA4563" s="2" t="s">
        <v>156</v>
      </c>
      <c r="AB4563" s="17">
        <v>67</v>
      </c>
      <c r="AC4563" s="17" t="s">
        <v>156</v>
      </c>
      <c r="AD4563" s="17">
        <v>140</v>
      </c>
      <c r="AE4563" s="4">
        <v>559</v>
      </c>
      <c r="AF4563" s="4" t="s">
        <v>156</v>
      </c>
      <c r="AG4563" s="4" t="s">
        <v>156</v>
      </c>
      <c r="AH4563" s="4" t="s">
        <v>156</v>
      </c>
      <c r="AI4563" s="2" t="s">
        <v>156</v>
      </c>
      <c r="AJ4563" s="4" t="s">
        <v>156</v>
      </c>
      <c r="AK4563" s="4">
        <v>381</v>
      </c>
      <c r="AL4563" s="4" t="s">
        <v>156</v>
      </c>
      <c r="AM4563" s="17">
        <v>72</v>
      </c>
      <c r="AN4563" s="17">
        <v>98</v>
      </c>
      <c r="AO4563" s="2" t="s">
        <v>156</v>
      </c>
      <c r="AP4563" s="4">
        <v>72</v>
      </c>
      <c r="AQ4563" s="2" t="s">
        <v>156</v>
      </c>
      <c r="AR4563" s="4" t="s">
        <v>156</v>
      </c>
      <c r="AS4563" s="2">
        <v>37</v>
      </c>
      <c r="AT4563" s="4" t="s">
        <v>156</v>
      </c>
      <c r="AU4563" s="2">
        <v>190</v>
      </c>
      <c r="AV4563" s="4">
        <v>120</v>
      </c>
      <c r="AW4563" s="4" t="s">
        <v>156</v>
      </c>
      <c r="AX4563" s="17">
        <v>103</v>
      </c>
      <c r="AY4563" s="17">
        <v>133</v>
      </c>
      <c r="AZ4563" s="17">
        <v>57</v>
      </c>
      <c r="BA4563" s="17" t="s">
        <v>156</v>
      </c>
      <c r="BB4563" s="17">
        <v>99</v>
      </c>
      <c r="BC4563" s="2" t="s">
        <v>156</v>
      </c>
      <c r="BD4563" s="4">
        <v>147</v>
      </c>
      <c r="BE4563" s="4" t="s">
        <v>156</v>
      </c>
      <c r="BF4563" s="17">
        <v>79</v>
      </c>
      <c r="BG4563" s="4" t="s">
        <v>156</v>
      </c>
      <c r="BH4563" s="4" t="s">
        <v>156</v>
      </c>
      <c r="BI4563" s="2" t="s">
        <v>156</v>
      </c>
      <c r="BK4563" s="4">
        <v>130</v>
      </c>
      <c r="BL4563" s="4">
        <v>67</v>
      </c>
      <c r="BM4563" s="17">
        <v>179</v>
      </c>
      <c r="BN4563" s="17">
        <v>146</v>
      </c>
      <c r="BO4563" s="17">
        <v>138</v>
      </c>
      <c r="BP4563" s="4">
        <v>264</v>
      </c>
      <c r="BQ4563" s="2">
        <v>107</v>
      </c>
      <c r="BR4563" s="2" t="s">
        <v>156</v>
      </c>
      <c r="BS4563" s="4" t="s">
        <v>156</v>
      </c>
      <c r="BT4563" s="4" t="s">
        <v>156</v>
      </c>
      <c r="BU4563" s="4" t="s">
        <v>156</v>
      </c>
      <c r="BV4563" s="4" t="s">
        <v>156</v>
      </c>
      <c r="BW4563" s="4" t="s">
        <v>156</v>
      </c>
      <c r="BX4563" s="2" t="s">
        <v>156</v>
      </c>
    </row>
    <row r="4564" spans="1:76" x14ac:dyDescent="0.2">
      <c r="A4564" s="6">
        <v>39253</v>
      </c>
      <c r="B4564" s="2" t="s">
        <v>156</v>
      </c>
      <c r="C4564" s="17">
        <v>275</v>
      </c>
      <c r="D4564" s="4" t="s">
        <v>156</v>
      </c>
      <c r="E4564" s="4" t="s">
        <v>156</v>
      </c>
      <c r="F4564" s="4" t="s">
        <v>156</v>
      </c>
      <c r="G4564" s="4">
        <v>374</v>
      </c>
      <c r="H4564" s="2" t="s">
        <v>156</v>
      </c>
      <c r="I4564" s="17">
        <v>142</v>
      </c>
      <c r="K4564" s="2" t="s">
        <v>156</v>
      </c>
      <c r="L4564" s="17">
        <v>80</v>
      </c>
      <c r="M4564" s="17">
        <v>53</v>
      </c>
      <c r="N4564" s="17">
        <v>96</v>
      </c>
      <c r="O4564" s="4" t="s">
        <v>156</v>
      </c>
      <c r="P4564" s="2">
        <v>2409</v>
      </c>
      <c r="Q4564" s="4">
        <v>111</v>
      </c>
      <c r="R4564" s="4">
        <v>141</v>
      </c>
      <c r="S4564" s="4">
        <v>591</v>
      </c>
      <c r="T4564" s="17">
        <v>48</v>
      </c>
      <c r="U4564" s="4">
        <v>116</v>
      </c>
      <c r="V4564" s="2" t="s">
        <v>156</v>
      </c>
      <c r="W4564" s="4" t="s">
        <v>156</v>
      </c>
      <c r="X4564" s="4" t="s">
        <v>156</v>
      </c>
      <c r="Y4564" s="2" t="s">
        <v>156</v>
      </c>
      <c r="Z4564" s="4" t="s">
        <v>156</v>
      </c>
      <c r="AA4564" s="2" t="s">
        <v>156</v>
      </c>
      <c r="AB4564" s="17">
        <v>65</v>
      </c>
      <c r="AC4564" s="17" t="s">
        <v>156</v>
      </c>
      <c r="AD4564" s="17">
        <v>137</v>
      </c>
      <c r="AE4564" s="4">
        <v>555</v>
      </c>
      <c r="AF4564" s="4" t="s">
        <v>156</v>
      </c>
      <c r="AG4564" s="4" t="s">
        <v>156</v>
      </c>
      <c r="AH4564" s="4" t="s">
        <v>156</v>
      </c>
      <c r="AI4564" s="2" t="s">
        <v>156</v>
      </c>
      <c r="AJ4564" s="4" t="s">
        <v>156</v>
      </c>
      <c r="AK4564" s="4">
        <v>378</v>
      </c>
      <c r="AL4564" s="4" t="s">
        <v>156</v>
      </c>
      <c r="AM4564" s="17">
        <v>72</v>
      </c>
      <c r="AN4564" s="17">
        <v>98</v>
      </c>
      <c r="AO4564" s="2" t="s">
        <v>156</v>
      </c>
      <c r="AP4564" s="4">
        <v>72</v>
      </c>
      <c r="AQ4564" s="2" t="s">
        <v>156</v>
      </c>
      <c r="AR4564" s="4" t="s">
        <v>156</v>
      </c>
      <c r="AS4564" s="2">
        <v>37</v>
      </c>
      <c r="AT4564" s="4" t="s">
        <v>156</v>
      </c>
      <c r="AU4564" s="2">
        <v>166</v>
      </c>
      <c r="AV4564" s="4">
        <v>118</v>
      </c>
      <c r="AW4564" s="4" t="s">
        <v>156</v>
      </c>
      <c r="AX4564" s="17">
        <v>101</v>
      </c>
      <c r="AY4564" s="17">
        <v>132</v>
      </c>
      <c r="AZ4564" s="17">
        <v>57</v>
      </c>
      <c r="BA4564" s="17" t="s">
        <v>156</v>
      </c>
      <c r="BB4564" s="17">
        <v>97</v>
      </c>
      <c r="BC4564" s="2" t="s">
        <v>156</v>
      </c>
      <c r="BD4564" s="4">
        <v>143</v>
      </c>
      <c r="BE4564" s="4" t="s">
        <v>156</v>
      </c>
      <c r="BF4564" s="17">
        <v>75</v>
      </c>
      <c r="BG4564" s="4" t="s">
        <v>156</v>
      </c>
      <c r="BH4564" s="4" t="s">
        <v>156</v>
      </c>
      <c r="BI4564" s="2" t="s">
        <v>156</v>
      </c>
      <c r="BK4564" s="4">
        <v>126</v>
      </c>
      <c r="BL4564" s="4">
        <v>66</v>
      </c>
      <c r="BM4564" s="17">
        <v>177</v>
      </c>
      <c r="BN4564" s="17">
        <v>141</v>
      </c>
      <c r="BO4564" s="17">
        <v>134</v>
      </c>
      <c r="BP4564" s="4">
        <v>269</v>
      </c>
      <c r="BQ4564" s="2">
        <v>103</v>
      </c>
      <c r="BR4564" s="2" t="s">
        <v>156</v>
      </c>
      <c r="BS4564" s="4" t="s">
        <v>156</v>
      </c>
      <c r="BT4564" s="4" t="s">
        <v>156</v>
      </c>
      <c r="BU4564" s="4" t="s">
        <v>156</v>
      </c>
      <c r="BV4564" s="4" t="s">
        <v>156</v>
      </c>
      <c r="BW4564" s="4" t="s">
        <v>156</v>
      </c>
      <c r="BX4564" s="2" t="s">
        <v>156</v>
      </c>
    </row>
    <row r="4565" spans="1:76" x14ac:dyDescent="0.2">
      <c r="A4565" s="6">
        <v>39254</v>
      </c>
      <c r="B4565" s="2" t="s">
        <v>156</v>
      </c>
      <c r="C4565" s="17">
        <v>280</v>
      </c>
      <c r="D4565" s="4" t="s">
        <v>156</v>
      </c>
      <c r="E4565" s="4" t="s">
        <v>156</v>
      </c>
      <c r="F4565" s="4" t="s">
        <v>156</v>
      </c>
      <c r="G4565" s="4">
        <v>370</v>
      </c>
      <c r="H4565" s="2" t="s">
        <v>156</v>
      </c>
      <c r="I4565" s="17">
        <v>145</v>
      </c>
      <c r="K4565" s="2" t="s">
        <v>156</v>
      </c>
      <c r="L4565" s="17">
        <v>79</v>
      </c>
      <c r="M4565" s="17">
        <v>53</v>
      </c>
      <c r="N4565" s="17">
        <v>97</v>
      </c>
      <c r="O4565" s="4" t="s">
        <v>156</v>
      </c>
      <c r="P4565" s="2">
        <v>2413</v>
      </c>
      <c r="Q4565" s="4">
        <v>111</v>
      </c>
      <c r="R4565" s="4">
        <v>137</v>
      </c>
      <c r="S4565" s="4">
        <v>600</v>
      </c>
      <c r="T4565" s="17">
        <v>47</v>
      </c>
      <c r="U4565" s="4">
        <v>110</v>
      </c>
      <c r="V4565" s="2" t="s">
        <v>156</v>
      </c>
      <c r="W4565" s="4" t="s">
        <v>156</v>
      </c>
      <c r="X4565" s="4" t="s">
        <v>156</v>
      </c>
      <c r="Y4565" s="2" t="s">
        <v>156</v>
      </c>
      <c r="Z4565" s="4" t="s">
        <v>156</v>
      </c>
      <c r="AA4565" s="2" t="s">
        <v>156</v>
      </c>
      <c r="AB4565" s="17">
        <v>64</v>
      </c>
      <c r="AC4565" s="17" t="s">
        <v>156</v>
      </c>
      <c r="AD4565" s="17">
        <v>138</v>
      </c>
      <c r="AE4565" s="4">
        <v>551</v>
      </c>
      <c r="AF4565" s="4" t="s">
        <v>156</v>
      </c>
      <c r="AG4565" s="4" t="s">
        <v>156</v>
      </c>
      <c r="AH4565" s="4" t="s">
        <v>156</v>
      </c>
      <c r="AI4565" s="2" t="s">
        <v>156</v>
      </c>
      <c r="AJ4565" s="4" t="s">
        <v>156</v>
      </c>
      <c r="AK4565" s="4">
        <v>375</v>
      </c>
      <c r="AL4565" s="4" t="s">
        <v>156</v>
      </c>
      <c r="AM4565" s="17">
        <v>72</v>
      </c>
      <c r="AN4565" s="17">
        <v>98</v>
      </c>
      <c r="AO4565" s="2" t="s">
        <v>156</v>
      </c>
      <c r="AP4565" s="4">
        <v>72</v>
      </c>
      <c r="AQ4565" s="2" t="s">
        <v>156</v>
      </c>
      <c r="AR4565" s="4" t="s">
        <v>156</v>
      </c>
      <c r="AS4565" s="2">
        <v>37</v>
      </c>
      <c r="AT4565" s="4" t="s">
        <v>156</v>
      </c>
      <c r="AU4565" s="2">
        <v>164</v>
      </c>
      <c r="AV4565" s="4">
        <v>115</v>
      </c>
      <c r="AW4565" s="4" t="s">
        <v>156</v>
      </c>
      <c r="AX4565" s="17">
        <v>101</v>
      </c>
      <c r="AY4565" s="17">
        <v>132</v>
      </c>
      <c r="AZ4565" s="17">
        <v>55</v>
      </c>
      <c r="BA4565" s="17" t="s">
        <v>156</v>
      </c>
      <c r="BB4565" s="17">
        <v>93</v>
      </c>
      <c r="BC4565" s="2" t="s">
        <v>156</v>
      </c>
      <c r="BD4565" s="4">
        <v>141</v>
      </c>
      <c r="BE4565" s="4" t="s">
        <v>156</v>
      </c>
      <c r="BF4565" s="17">
        <v>76</v>
      </c>
      <c r="BG4565" s="4" t="s">
        <v>156</v>
      </c>
      <c r="BH4565" s="4" t="s">
        <v>156</v>
      </c>
      <c r="BI4565" s="2" t="s">
        <v>156</v>
      </c>
      <c r="BK4565" s="4">
        <v>122</v>
      </c>
      <c r="BL4565" s="4">
        <v>67</v>
      </c>
      <c r="BM4565" s="17">
        <v>176</v>
      </c>
      <c r="BN4565" s="17">
        <v>144</v>
      </c>
      <c r="BO4565" s="17">
        <v>134</v>
      </c>
      <c r="BP4565" s="4">
        <v>285</v>
      </c>
      <c r="BQ4565" s="2">
        <v>99</v>
      </c>
      <c r="BR4565" s="2" t="s">
        <v>156</v>
      </c>
      <c r="BS4565" s="4" t="s">
        <v>156</v>
      </c>
      <c r="BT4565" s="4" t="s">
        <v>156</v>
      </c>
      <c r="BU4565" s="4" t="s">
        <v>156</v>
      </c>
      <c r="BV4565" s="4" t="s">
        <v>156</v>
      </c>
      <c r="BW4565" s="4" t="s">
        <v>156</v>
      </c>
      <c r="BX4565" s="2" t="s">
        <v>156</v>
      </c>
    </row>
    <row r="4566" spans="1:76" x14ac:dyDescent="0.2">
      <c r="A4566" s="6">
        <v>39255</v>
      </c>
      <c r="B4566" s="2" t="s">
        <v>156</v>
      </c>
      <c r="C4566" s="17">
        <v>285</v>
      </c>
      <c r="D4566" s="4" t="s">
        <v>156</v>
      </c>
      <c r="E4566" s="4" t="s">
        <v>156</v>
      </c>
      <c r="F4566" s="4" t="s">
        <v>156</v>
      </c>
      <c r="G4566" s="4">
        <v>385</v>
      </c>
      <c r="H4566" s="2" t="s">
        <v>156</v>
      </c>
      <c r="I4566" s="17">
        <v>147</v>
      </c>
      <c r="K4566" s="2" t="s">
        <v>156</v>
      </c>
      <c r="L4566" s="17">
        <v>80</v>
      </c>
      <c r="M4566" s="17">
        <v>53</v>
      </c>
      <c r="N4566" s="17">
        <v>103</v>
      </c>
      <c r="O4566" s="4" t="s">
        <v>156</v>
      </c>
      <c r="P4566" s="2">
        <v>2292</v>
      </c>
      <c r="Q4566" s="4">
        <v>111</v>
      </c>
      <c r="R4566" s="4">
        <v>140</v>
      </c>
      <c r="S4566" s="4">
        <v>604</v>
      </c>
      <c r="T4566" s="17">
        <v>51</v>
      </c>
      <c r="U4566" s="4">
        <v>114</v>
      </c>
      <c r="V4566" s="2" t="s">
        <v>156</v>
      </c>
      <c r="W4566" s="4" t="s">
        <v>156</v>
      </c>
      <c r="X4566" s="4" t="s">
        <v>156</v>
      </c>
      <c r="Y4566" s="2" t="s">
        <v>156</v>
      </c>
      <c r="Z4566" s="4" t="s">
        <v>156</v>
      </c>
      <c r="AA4566" s="2" t="s">
        <v>156</v>
      </c>
      <c r="AB4566" s="17">
        <v>65</v>
      </c>
      <c r="AC4566" s="17" t="s">
        <v>156</v>
      </c>
      <c r="AD4566" s="17">
        <v>145</v>
      </c>
      <c r="AE4566" s="4">
        <v>563</v>
      </c>
      <c r="AF4566" s="4" t="s">
        <v>156</v>
      </c>
      <c r="AG4566" s="4" t="s">
        <v>156</v>
      </c>
      <c r="AH4566" s="4" t="s">
        <v>156</v>
      </c>
      <c r="AI4566" s="2" t="s">
        <v>156</v>
      </c>
      <c r="AJ4566" s="4" t="s">
        <v>156</v>
      </c>
      <c r="AK4566" s="4">
        <v>378</v>
      </c>
      <c r="AL4566" s="4" t="s">
        <v>156</v>
      </c>
      <c r="AM4566" s="17">
        <v>73</v>
      </c>
      <c r="AN4566" s="17">
        <v>100</v>
      </c>
      <c r="AO4566" s="2" t="s">
        <v>156</v>
      </c>
      <c r="AP4566" s="4">
        <v>72</v>
      </c>
      <c r="AQ4566" s="2" t="s">
        <v>156</v>
      </c>
      <c r="AR4566" s="4" t="s">
        <v>156</v>
      </c>
      <c r="AS4566" s="2">
        <v>37</v>
      </c>
      <c r="AT4566" s="4" t="s">
        <v>156</v>
      </c>
      <c r="AU4566" s="2">
        <v>171</v>
      </c>
      <c r="AV4566" s="4">
        <v>118</v>
      </c>
      <c r="AW4566" s="4" t="s">
        <v>156</v>
      </c>
      <c r="AX4566" s="17">
        <v>103</v>
      </c>
      <c r="AY4566" s="17">
        <v>136</v>
      </c>
      <c r="AZ4566" s="17">
        <v>56</v>
      </c>
      <c r="BA4566" s="17" t="s">
        <v>156</v>
      </c>
      <c r="BB4566" s="17">
        <v>101</v>
      </c>
      <c r="BC4566" s="2" t="s">
        <v>156</v>
      </c>
      <c r="BD4566" s="4">
        <v>142</v>
      </c>
      <c r="BE4566" s="4" t="s">
        <v>156</v>
      </c>
      <c r="BF4566" s="17">
        <v>81</v>
      </c>
      <c r="BG4566" s="4" t="s">
        <v>156</v>
      </c>
      <c r="BH4566" s="4" t="s">
        <v>156</v>
      </c>
      <c r="BI4566" s="2" t="s">
        <v>156</v>
      </c>
      <c r="BK4566" s="4">
        <v>125</v>
      </c>
      <c r="BL4566" s="4">
        <v>68</v>
      </c>
      <c r="BM4566" s="17">
        <v>182</v>
      </c>
      <c r="BN4566" s="17">
        <v>150</v>
      </c>
      <c r="BO4566" s="17">
        <v>137</v>
      </c>
      <c r="BP4566" s="4">
        <v>293</v>
      </c>
      <c r="BQ4566" s="2">
        <v>104</v>
      </c>
      <c r="BR4566" s="2" t="s">
        <v>156</v>
      </c>
      <c r="BS4566" s="4" t="s">
        <v>156</v>
      </c>
      <c r="BT4566" s="4" t="s">
        <v>156</v>
      </c>
      <c r="BU4566" s="4" t="s">
        <v>156</v>
      </c>
      <c r="BV4566" s="4" t="s">
        <v>156</v>
      </c>
      <c r="BW4566" s="4" t="s">
        <v>156</v>
      </c>
      <c r="BX4566" s="2" t="s">
        <v>156</v>
      </c>
    </row>
    <row r="4567" spans="1:76" x14ac:dyDescent="0.2">
      <c r="A4567" s="6">
        <v>39258</v>
      </c>
      <c r="B4567" s="2" t="s">
        <v>156</v>
      </c>
      <c r="C4567" s="17">
        <v>303</v>
      </c>
      <c r="D4567" s="4" t="s">
        <v>156</v>
      </c>
      <c r="E4567" s="4" t="s">
        <v>156</v>
      </c>
      <c r="F4567" s="4" t="s">
        <v>156</v>
      </c>
      <c r="G4567" s="4">
        <v>392</v>
      </c>
      <c r="H4567" s="2" t="s">
        <v>156</v>
      </c>
      <c r="I4567" s="17">
        <v>154</v>
      </c>
      <c r="K4567" s="2" t="s">
        <v>156</v>
      </c>
      <c r="L4567" s="17">
        <v>80</v>
      </c>
      <c r="M4567" s="17">
        <v>53</v>
      </c>
      <c r="N4567" s="17">
        <v>113</v>
      </c>
      <c r="O4567" s="4" t="s">
        <v>156</v>
      </c>
      <c r="P4567" s="2">
        <v>2297</v>
      </c>
      <c r="Q4567" s="4">
        <v>111</v>
      </c>
      <c r="R4567" s="4">
        <v>154</v>
      </c>
      <c r="S4567" s="4">
        <v>631</v>
      </c>
      <c r="T4567" s="17">
        <v>53</v>
      </c>
      <c r="U4567" s="4">
        <v>122</v>
      </c>
      <c r="V4567" s="2" t="s">
        <v>156</v>
      </c>
      <c r="W4567" s="4" t="s">
        <v>156</v>
      </c>
      <c r="X4567" s="4" t="s">
        <v>156</v>
      </c>
      <c r="Y4567" s="2" t="s">
        <v>156</v>
      </c>
      <c r="Z4567" s="4" t="s">
        <v>156</v>
      </c>
      <c r="AA4567" s="2" t="s">
        <v>156</v>
      </c>
      <c r="AB4567" s="17">
        <v>68</v>
      </c>
      <c r="AC4567" s="17" t="s">
        <v>156</v>
      </c>
      <c r="AD4567" s="17">
        <v>152</v>
      </c>
      <c r="AE4567" s="4">
        <v>569</v>
      </c>
      <c r="AF4567" s="4" t="s">
        <v>156</v>
      </c>
      <c r="AG4567" s="4" t="s">
        <v>156</v>
      </c>
      <c r="AH4567" s="4" t="s">
        <v>156</v>
      </c>
      <c r="AI4567" s="2" t="s">
        <v>156</v>
      </c>
      <c r="AJ4567" s="4" t="s">
        <v>156</v>
      </c>
      <c r="AK4567" s="4">
        <v>384</v>
      </c>
      <c r="AL4567" s="4" t="s">
        <v>156</v>
      </c>
      <c r="AM4567" s="17">
        <v>73</v>
      </c>
      <c r="AN4567" s="17">
        <v>105</v>
      </c>
      <c r="AO4567" s="2" t="s">
        <v>156</v>
      </c>
      <c r="AP4567" s="4">
        <v>72</v>
      </c>
      <c r="AQ4567" s="2" t="s">
        <v>156</v>
      </c>
      <c r="AR4567" s="4" t="s">
        <v>156</v>
      </c>
      <c r="AS4567" s="2">
        <v>37</v>
      </c>
      <c r="AT4567" s="4" t="s">
        <v>156</v>
      </c>
      <c r="AU4567" s="2">
        <v>182</v>
      </c>
      <c r="AV4567" s="4">
        <v>125</v>
      </c>
      <c r="AW4567" s="4" t="s">
        <v>156</v>
      </c>
      <c r="AX4567" s="17">
        <v>113</v>
      </c>
      <c r="AY4567" s="17">
        <v>144</v>
      </c>
      <c r="AZ4567" s="17">
        <v>58</v>
      </c>
      <c r="BA4567" s="17" t="s">
        <v>156</v>
      </c>
      <c r="BB4567" s="17">
        <v>104</v>
      </c>
      <c r="BC4567" s="2" t="s">
        <v>156</v>
      </c>
      <c r="BD4567" s="4">
        <v>148</v>
      </c>
      <c r="BE4567" s="4" t="s">
        <v>156</v>
      </c>
      <c r="BF4567" s="17">
        <v>80</v>
      </c>
      <c r="BG4567" s="4" t="s">
        <v>156</v>
      </c>
      <c r="BH4567" s="4" t="s">
        <v>156</v>
      </c>
      <c r="BI4567" s="2" t="s">
        <v>156</v>
      </c>
      <c r="BK4567" s="4">
        <v>128</v>
      </c>
      <c r="BL4567" s="4">
        <v>69</v>
      </c>
      <c r="BM4567" s="17">
        <v>190</v>
      </c>
      <c r="BN4567" s="17">
        <v>154</v>
      </c>
      <c r="BO4567" s="17">
        <v>146</v>
      </c>
      <c r="BP4567" s="4">
        <v>299</v>
      </c>
      <c r="BQ4567" s="2">
        <v>110</v>
      </c>
      <c r="BR4567" s="2" t="s">
        <v>156</v>
      </c>
      <c r="BS4567" s="4" t="s">
        <v>156</v>
      </c>
      <c r="BT4567" s="4" t="s">
        <v>156</v>
      </c>
      <c r="BU4567" s="4" t="s">
        <v>156</v>
      </c>
      <c r="BV4567" s="4" t="s">
        <v>156</v>
      </c>
      <c r="BW4567" s="4" t="s">
        <v>156</v>
      </c>
      <c r="BX4567" s="2" t="s">
        <v>156</v>
      </c>
    </row>
    <row r="4568" spans="1:76" x14ac:dyDescent="0.2">
      <c r="A4568" s="6">
        <v>39259</v>
      </c>
      <c r="B4568" s="2" t="s">
        <v>156</v>
      </c>
      <c r="C4568" s="17">
        <v>312</v>
      </c>
      <c r="D4568" s="4" t="s">
        <v>156</v>
      </c>
      <c r="E4568" s="4" t="s">
        <v>156</v>
      </c>
      <c r="F4568" s="4" t="s">
        <v>156</v>
      </c>
      <c r="G4568" s="4">
        <v>389</v>
      </c>
      <c r="H4568" s="2" t="s">
        <v>156</v>
      </c>
      <c r="I4568" s="17">
        <v>157</v>
      </c>
      <c r="K4568" s="2" t="s">
        <v>156</v>
      </c>
      <c r="L4568" s="17">
        <v>81</v>
      </c>
      <c r="M4568" s="17">
        <v>53</v>
      </c>
      <c r="N4568" s="17">
        <v>119</v>
      </c>
      <c r="O4568" s="4" t="s">
        <v>156</v>
      </c>
      <c r="P4568" s="2">
        <v>2297</v>
      </c>
      <c r="Q4568" s="4">
        <v>111</v>
      </c>
      <c r="R4568" s="4">
        <v>151</v>
      </c>
      <c r="S4568" s="4">
        <v>646</v>
      </c>
      <c r="T4568" s="17">
        <v>50</v>
      </c>
      <c r="U4568" s="4">
        <v>120</v>
      </c>
      <c r="V4568" s="2" t="s">
        <v>156</v>
      </c>
      <c r="W4568" s="4" t="s">
        <v>156</v>
      </c>
      <c r="X4568" s="4" t="s">
        <v>156</v>
      </c>
      <c r="Y4568" s="2" t="s">
        <v>156</v>
      </c>
      <c r="Z4568" s="4" t="s">
        <v>156</v>
      </c>
      <c r="AA4568" s="2" t="s">
        <v>156</v>
      </c>
      <c r="AB4568" s="17">
        <v>67</v>
      </c>
      <c r="AC4568" s="17" t="s">
        <v>156</v>
      </c>
      <c r="AD4568" s="17">
        <v>152</v>
      </c>
      <c r="AE4568" s="4">
        <v>567</v>
      </c>
      <c r="AF4568" s="4" t="s">
        <v>156</v>
      </c>
      <c r="AG4568" s="4" t="s">
        <v>156</v>
      </c>
      <c r="AH4568" s="4" t="s">
        <v>156</v>
      </c>
      <c r="AI4568" s="2" t="s">
        <v>156</v>
      </c>
      <c r="AJ4568" s="4" t="s">
        <v>156</v>
      </c>
      <c r="AK4568" s="4">
        <v>381</v>
      </c>
      <c r="AL4568" s="4" t="s">
        <v>156</v>
      </c>
      <c r="AM4568" s="17">
        <v>72</v>
      </c>
      <c r="AN4568" s="17">
        <v>104</v>
      </c>
      <c r="AO4568" s="2" t="s">
        <v>156</v>
      </c>
      <c r="AP4568" s="4">
        <v>72</v>
      </c>
      <c r="AQ4568" s="2" t="s">
        <v>156</v>
      </c>
      <c r="AR4568" s="4" t="s">
        <v>156</v>
      </c>
      <c r="AS4568" s="2">
        <v>37</v>
      </c>
      <c r="AT4568" s="4" t="s">
        <v>156</v>
      </c>
      <c r="AU4568" s="2">
        <v>179</v>
      </c>
      <c r="AV4568" s="4">
        <v>124</v>
      </c>
      <c r="AW4568" s="4" t="s">
        <v>156</v>
      </c>
      <c r="AX4568" s="17">
        <v>110</v>
      </c>
      <c r="AY4568" s="17">
        <v>143</v>
      </c>
      <c r="AZ4568" s="17">
        <v>57</v>
      </c>
      <c r="BA4568" s="17" t="s">
        <v>156</v>
      </c>
      <c r="BB4568" s="17">
        <v>101</v>
      </c>
      <c r="BC4568" s="2" t="s">
        <v>156</v>
      </c>
      <c r="BD4568" s="4">
        <v>146</v>
      </c>
      <c r="BE4568" s="4" t="s">
        <v>156</v>
      </c>
      <c r="BF4568" s="17">
        <v>81</v>
      </c>
      <c r="BG4568" s="4" t="s">
        <v>156</v>
      </c>
      <c r="BH4568" s="4" t="s">
        <v>156</v>
      </c>
      <c r="BI4568" s="2" t="s">
        <v>156</v>
      </c>
      <c r="BK4568" s="4">
        <v>127</v>
      </c>
      <c r="BL4568" s="4">
        <v>66</v>
      </c>
      <c r="BM4568" s="17">
        <v>187</v>
      </c>
      <c r="BN4568" s="17">
        <v>150</v>
      </c>
      <c r="BO4568" s="17">
        <v>148</v>
      </c>
      <c r="BP4568" s="4">
        <v>311</v>
      </c>
      <c r="BQ4568" s="2">
        <v>108</v>
      </c>
      <c r="BR4568" s="2" t="s">
        <v>156</v>
      </c>
      <c r="BS4568" s="4" t="s">
        <v>156</v>
      </c>
      <c r="BT4568" s="4" t="s">
        <v>156</v>
      </c>
      <c r="BU4568" s="4" t="s">
        <v>156</v>
      </c>
      <c r="BV4568" s="4" t="s">
        <v>156</v>
      </c>
      <c r="BW4568" s="4" t="s">
        <v>156</v>
      </c>
      <c r="BX4568" s="2" t="s">
        <v>156</v>
      </c>
    </row>
    <row r="4569" spans="1:76" x14ac:dyDescent="0.2">
      <c r="A4569" s="6">
        <v>39260</v>
      </c>
      <c r="B4569" s="2" t="s">
        <v>156</v>
      </c>
      <c r="C4569" s="17">
        <v>323</v>
      </c>
      <c r="D4569" s="4" t="s">
        <v>156</v>
      </c>
      <c r="E4569" s="4" t="s">
        <v>156</v>
      </c>
      <c r="F4569" s="4" t="s">
        <v>156</v>
      </c>
      <c r="G4569" s="4">
        <v>393</v>
      </c>
      <c r="H4569" s="2" t="s">
        <v>156</v>
      </c>
      <c r="I4569" s="17">
        <v>158</v>
      </c>
      <c r="K4569" s="2" t="s">
        <v>156</v>
      </c>
      <c r="L4569" s="17">
        <v>82</v>
      </c>
      <c r="M4569" s="17">
        <v>53</v>
      </c>
      <c r="N4569" s="17">
        <v>119</v>
      </c>
      <c r="O4569" s="4" t="s">
        <v>156</v>
      </c>
      <c r="P4569" s="2">
        <v>2305</v>
      </c>
      <c r="Q4569" s="4">
        <v>111</v>
      </c>
      <c r="R4569" s="4">
        <v>154</v>
      </c>
      <c r="S4569" s="4">
        <v>663</v>
      </c>
      <c r="T4569" s="17">
        <v>53</v>
      </c>
      <c r="U4569" s="4">
        <v>124</v>
      </c>
      <c r="V4569" s="2" t="s">
        <v>156</v>
      </c>
      <c r="W4569" s="4" t="s">
        <v>156</v>
      </c>
      <c r="X4569" s="4" t="s">
        <v>156</v>
      </c>
      <c r="Y4569" s="2" t="s">
        <v>156</v>
      </c>
      <c r="Z4569" s="4" t="s">
        <v>156</v>
      </c>
      <c r="AA4569" s="2" t="s">
        <v>156</v>
      </c>
      <c r="AB4569" s="17">
        <v>71</v>
      </c>
      <c r="AC4569" s="17" t="s">
        <v>156</v>
      </c>
      <c r="AD4569" s="17">
        <v>160</v>
      </c>
      <c r="AE4569" s="4">
        <v>575</v>
      </c>
      <c r="AF4569" s="4" t="s">
        <v>156</v>
      </c>
      <c r="AG4569" s="4" t="s">
        <v>156</v>
      </c>
      <c r="AH4569" s="4" t="s">
        <v>156</v>
      </c>
      <c r="AI4569" s="2" t="s">
        <v>156</v>
      </c>
      <c r="AJ4569" s="4" t="s">
        <v>156</v>
      </c>
      <c r="AK4569" s="4">
        <v>369</v>
      </c>
      <c r="AL4569" s="4" t="s">
        <v>156</v>
      </c>
      <c r="AM4569" s="17">
        <v>73</v>
      </c>
      <c r="AN4569" s="17">
        <v>107</v>
      </c>
      <c r="AO4569" s="2" t="s">
        <v>156</v>
      </c>
      <c r="AP4569" s="4">
        <v>72</v>
      </c>
      <c r="AQ4569" s="2" t="s">
        <v>156</v>
      </c>
      <c r="AR4569" s="4" t="s">
        <v>156</v>
      </c>
      <c r="AS4569" s="2">
        <v>37</v>
      </c>
      <c r="AT4569" s="4" t="s">
        <v>156</v>
      </c>
      <c r="AU4569" s="2">
        <v>195</v>
      </c>
      <c r="AV4569" s="4">
        <v>127</v>
      </c>
      <c r="AW4569" s="4" t="s">
        <v>156</v>
      </c>
      <c r="AX4569" s="17">
        <v>113</v>
      </c>
      <c r="AY4569" s="17">
        <v>152</v>
      </c>
      <c r="AZ4569" s="17">
        <v>61</v>
      </c>
      <c r="BA4569" s="17" t="s">
        <v>156</v>
      </c>
      <c r="BB4569" s="17">
        <v>102</v>
      </c>
      <c r="BC4569" s="2" t="s">
        <v>156</v>
      </c>
      <c r="BD4569" s="4">
        <v>151</v>
      </c>
      <c r="BE4569" s="4" t="s">
        <v>156</v>
      </c>
      <c r="BF4569" s="17">
        <v>82</v>
      </c>
      <c r="BG4569" s="4" t="s">
        <v>156</v>
      </c>
      <c r="BH4569" s="4" t="s">
        <v>156</v>
      </c>
      <c r="BI4569" s="2" t="s">
        <v>156</v>
      </c>
      <c r="BK4569" s="4">
        <v>130</v>
      </c>
      <c r="BL4569" s="4">
        <v>66</v>
      </c>
      <c r="BM4569" s="17">
        <v>191</v>
      </c>
      <c r="BN4569" s="17">
        <v>152</v>
      </c>
      <c r="BO4569" s="17">
        <v>150</v>
      </c>
      <c r="BP4569" s="4">
        <v>322</v>
      </c>
      <c r="BQ4569" s="2">
        <v>115</v>
      </c>
      <c r="BR4569" s="2" t="s">
        <v>156</v>
      </c>
      <c r="BS4569" s="4" t="s">
        <v>156</v>
      </c>
      <c r="BT4569" s="4" t="s">
        <v>156</v>
      </c>
      <c r="BU4569" s="4" t="s">
        <v>156</v>
      </c>
      <c r="BV4569" s="4" t="s">
        <v>156</v>
      </c>
      <c r="BW4569" s="4" t="s">
        <v>156</v>
      </c>
      <c r="BX4569" s="2" t="s">
        <v>156</v>
      </c>
    </row>
    <row r="4570" spans="1:76" x14ac:dyDescent="0.2">
      <c r="A4570" s="6">
        <v>39261</v>
      </c>
      <c r="B4570" s="2" t="s">
        <v>156</v>
      </c>
      <c r="C4570" s="17">
        <v>303</v>
      </c>
      <c r="D4570" s="4" t="s">
        <v>156</v>
      </c>
      <c r="E4570" s="4" t="s">
        <v>156</v>
      </c>
      <c r="F4570" s="4" t="s">
        <v>156</v>
      </c>
      <c r="G4570" s="4">
        <v>389</v>
      </c>
      <c r="H4570" s="2" t="s">
        <v>156</v>
      </c>
      <c r="I4570" s="17">
        <v>151</v>
      </c>
      <c r="K4570" s="2" t="s">
        <v>156</v>
      </c>
      <c r="L4570" s="17">
        <v>82</v>
      </c>
      <c r="M4570" s="17">
        <v>53</v>
      </c>
      <c r="N4570" s="17">
        <v>107</v>
      </c>
      <c r="O4570" s="4" t="s">
        <v>156</v>
      </c>
      <c r="P4570" s="2">
        <v>2303</v>
      </c>
      <c r="Q4570" s="4">
        <v>111</v>
      </c>
      <c r="R4570" s="4">
        <v>156</v>
      </c>
      <c r="S4570" s="4">
        <v>665</v>
      </c>
      <c r="T4570" s="17">
        <v>59</v>
      </c>
      <c r="U4570" s="4">
        <v>118</v>
      </c>
      <c r="V4570" s="2" t="s">
        <v>156</v>
      </c>
      <c r="W4570" s="4" t="s">
        <v>156</v>
      </c>
      <c r="X4570" s="4" t="s">
        <v>156</v>
      </c>
      <c r="Y4570" s="2" t="s">
        <v>156</v>
      </c>
      <c r="Z4570" s="4" t="s">
        <v>156</v>
      </c>
      <c r="AA4570" s="2" t="s">
        <v>156</v>
      </c>
      <c r="AB4570" s="17">
        <v>68</v>
      </c>
      <c r="AC4570" s="17" t="s">
        <v>156</v>
      </c>
      <c r="AD4570" s="17">
        <v>155</v>
      </c>
      <c r="AE4570" s="4">
        <v>571</v>
      </c>
      <c r="AF4570" s="4" t="s">
        <v>156</v>
      </c>
      <c r="AG4570" s="4" t="s">
        <v>156</v>
      </c>
      <c r="AH4570" s="4" t="s">
        <v>156</v>
      </c>
      <c r="AI4570" s="2" t="s">
        <v>156</v>
      </c>
      <c r="AJ4570" s="4" t="s">
        <v>156</v>
      </c>
      <c r="AK4570" s="4">
        <v>364</v>
      </c>
      <c r="AL4570" s="4" t="s">
        <v>156</v>
      </c>
      <c r="AM4570" s="17">
        <v>71</v>
      </c>
      <c r="AN4570" s="17">
        <v>103</v>
      </c>
      <c r="AO4570" s="2" t="s">
        <v>156</v>
      </c>
      <c r="AP4570" s="4">
        <v>72</v>
      </c>
      <c r="AQ4570" s="2" t="s">
        <v>156</v>
      </c>
      <c r="AR4570" s="4" t="s">
        <v>156</v>
      </c>
      <c r="AS4570" s="2">
        <v>37</v>
      </c>
      <c r="AT4570" s="4" t="s">
        <v>156</v>
      </c>
      <c r="AU4570" s="2">
        <v>189</v>
      </c>
      <c r="AV4570" s="4">
        <v>122</v>
      </c>
      <c r="AW4570" s="4" t="s">
        <v>156</v>
      </c>
      <c r="AX4570" s="17">
        <v>109</v>
      </c>
      <c r="AY4570" s="17">
        <v>146</v>
      </c>
      <c r="AZ4570" s="17">
        <v>58</v>
      </c>
      <c r="BA4570" s="17" t="s">
        <v>156</v>
      </c>
      <c r="BB4570" s="17">
        <v>98</v>
      </c>
      <c r="BC4570" s="2" t="s">
        <v>156</v>
      </c>
      <c r="BD4570" s="4">
        <v>147</v>
      </c>
      <c r="BE4570" s="4" t="s">
        <v>156</v>
      </c>
      <c r="BF4570" s="17">
        <v>80</v>
      </c>
      <c r="BG4570" s="4" t="s">
        <v>156</v>
      </c>
      <c r="BH4570" s="4" t="s">
        <v>156</v>
      </c>
      <c r="BI4570" s="2" t="s">
        <v>156</v>
      </c>
      <c r="BK4570" s="4">
        <v>125</v>
      </c>
      <c r="BL4570" s="4">
        <v>68</v>
      </c>
      <c r="BM4570" s="17">
        <v>183</v>
      </c>
      <c r="BN4570" s="17">
        <v>150</v>
      </c>
      <c r="BO4570" s="17">
        <v>146</v>
      </c>
      <c r="BP4570" s="4">
        <v>317</v>
      </c>
      <c r="BQ4570" s="2">
        <v>110</v>
      </c>
      <c r="BR4570" s="2" t="s">
        <v>156</v>
      </c>
      <c r="BS4570" s="4" t="s">
        <v>156</v>
      </c>
      <c r="BT4570" s="4" t="s">
        <v>156</v>
      </c>
      <c r="BU4570" s="4" t="s">
        <v>156</v>
      </c>
      <c r="BV4570" s="4" t="s">
        <v>156</v>
      </c>
      <c r="BW4570" s="4" t="s">
        <v>156</v>
      </c>
      <c r="BX4570" s="2" t="s">
        <v>156</v>
      </c>
    </row>
    <row r="4571" spans="1:76" x14ac:dyDescent="0.2">
      <c r="A4571" s="6">
        <v>39262</v>
      </c>
      <c r="B4571" s="2" t="s">
        <v>156</v>
      </c>
      <c r="C4571" s="17">
        <v>325</v>
      </c>
      <c r="D4571" s="4" t="s">
        <v>156</v>
      </c>
      <c r="E4571" s="4" t="s">
        <v>156</v>
      </c>
      <c r="F4571" s="4" t="s">
        <v>156</v>
      </c>
      <c r="G4571" s="4">
        <v>398</v>
      </c>
      <c r="H4571" s="2" t="s">
        <v>156</v>
      </c>
      <c r="I4571" s="17">
        <v>160</v>
      </c>
      <c r="K4571" s="2" t="s">
        <v>156</v>
      </c>
      <c r="L4571" s="17">
        <v>83</v>
      </c>
      <c r="M4571" s="17">
        <v>54</v>
      </c>
      <c r="N4571" s="17">
        <v>119</v>
      </c>
      <c r="O4571" s="4" t="s">
        <v>156</v>
      </c>
      <c r="P4571" s="2">
        <v>2483</v>
      </c>
      <c r="Q4571" s="4">
        <v>111</v>
      </c>
      <c r="R4571" s="4">
        <v>157</v>
      </c>
      <c r="S4571" s="4">
        <v>711</v>
      </c>
      <c r="T4571" s="17">
        <v>51</v>
      </c>
      <c r="U4571" s="4">
        <v>127</v>
      </c>
      <c r="V4571" s="2" t="s">
        <v>156</v>
      </c>
      <c r="W4571" s="4" t="s">
        <v>156</v>
      </c>
      <c r="X4571" s="4" t="s">
        <v>156</v>
      </c>
      <c r="Y4571" s="2" t="s">
        <v>156</v>
      </c>
      <c r="Z4571" s="4" t="s">
        <v>156</v>
      </c>
      <c r="AA4571" s="2" t="s">
        <v>156</v>
      </c>
      <c r="AB4571" s="17">
        <v>71</v>
      </c>
      <c r="AC4571" s="17" t="s">
        <v>156</v>
      </c>
      <c r="AD4571" s="17">
        <v>165</v>
      </c>
      <c r="AE4571" s="4">
        <v>570</v>
      </c>
      <c r="AF4571" s="4" t="s">
        <v>156</v>
      </c>
      <c r="AG4571" s="4" t="s">
        <v>156</v>
      </c>
      <c r="AH4571" s="4">
        <v>184</v>
      </c>
      <c r="AI4571" s="2" t="s">
        <v>156</v>
      </c>
      <c r="AJ4571" s="4" t="s">
        <v>156</v>
      </c>
      <c r="AK4571" s="4">
        <v>371</v>
      </c>
      <c r="AL4571" s="4" t="s">
        <v>156</v>
      </c>
      <c r="AM4571" s="17">
        <v>75</v>
      </c>
      <c r="AN4571" s="17">
        <v>111</v>
      </c>
      <c r="AO4571" s="2" t="s">
        <v>156</v>
      </c>
      <c r="AP4571" s="4">
        <v>72</v>
      </c>
      <c r="AQ4571" s="2" t="s">
        <v>156</v>
      </c>
      <c r="AR4571" s="4" t="s">
        <v>156</v>
      </c>
      <c r="AS4571" s="2">
        <v>37</v>
      </c>
      <c r="AT4571" s="4" t="s">
        <v>156</v>
      </c>
      <c r="AU4571" s="2">
        <v>214</v>
      </c>
      <c r="AV4571" s="4">
        <v>130</v>
      </c>
      <c r="AW4571" s="4" t="s">
        <v>156</v>
      </c>
      <c r="AX4571" s="17">
        <v>117</v>
      </c>
      <c r="AY4571" s="17">
        <v>155</v>
      </c>
      <c r="AZ4571" s="17">
        <v>61</v>
      </c>
      <c r="BA4571" s="17" t="s">
        <v>156</v>
      </c>
      <c r="BB4571" s="17">
        <v>106</v>
      </c>
      <c r="BC4571" s="2" t="s">
        <v>156</v>
      </c>
      <c r="BD4571" s="4">
        <v>152</v>
      </c>
      <c r="BE4571" s="4" t="s">
        <v>156</v>
      </c>
      <c r="BF4571" s="17">
        <v>87</v>
      </c>
      <c r="BG4571" s="4" t="s">
        <v>156</v>
      </c>
      <c r="BH4571" s="4" t="s">
        <v>156</v>
      </c>
      <c r="BI4571" s="2" t="s">
        <v>156</v>
      </c>
      <c r="BK4571" s="4">
        <v>136</v>
      </c>
      <c r="BL4571" s="4">
        <v>73</v>
      </c>
      <c r="BM4571" s="17">
        <v>189</v>
      </c>
      <c r="BN4571" s="17">
        <v>156</v>
      </c>
      <c r="BO4571" s="17">
        <v>156</v>
      </c>
      <c r="BP4571" s="4">
        <v>354</v>
      </c>
      <c r="BQ4571" s="2">
        <v>122</v>
      </c>
      <c r="BR4571" s="2" t="s">
        <v>156</v>
      </c>
      <c r="BS4571" s="4" t="s">
        <v>156</v>
      </c>
      <c r="BT4571" s="4" t="s">
        <v>156</v>
      </c>
      <c r="BU4571" s="4" t="s">
        <v>156</v>
      </c>
      <c r="BV4571" s="4" t="s">
        <v>156</v>
      </c>
      <c r="BW4571" s="4" t="s">
        <v>156</v>
      </c>
      <c r="BX4571" s="2" t="s">
        <v>156</v>
      </c>
    </row>
    <row r="4572" spans="1:76" x14ac:dyDescent="0.2">
      <c r="A4572" s="6">
        <v>39265</v>
      </c>
      <c r="B4572" s="2" t="s">
        <v>156</v>
      </c>
      <c r="C4572" s="17">
        <v>320</v>
      </c>
      <c r="D4572" s="4" t="s">
        <v>156</v>
      </c>
      <c r="E4572" s="4" t="s">
        <v>156</v>
      </c>
      <c r="F4572" s="4" t="s">
        <v>156</v>
      </c>
      <c r="G4572" s="4">
        <v>402</v>
      </c>
      <c r="H4572" s="2" t="s">
        <v>156</v>
      </c>
      <c r="I4572" s="17">
        <v>157</v>
      </c>
      <c r="K4572" s="2" t="s">
        <v>156</v>
      </c>
      <c r="L4572" s="17">
        <v>83</v>
      </c>
      <c r="M4572" s="17">
        <v>54</v>
      </c>
      <c r="N4572" s="17">
        <v>120</v>
      </c>
      <c r="O4572" s="4" t="s">
        <v>156</v>
      </c>
      <c r="P4572" s="2">
        <v>2487</v>
      </c>
      <c r="Q4572" s="4">
        <v>111</v>
      </c>
      <c r="R4572" s="4">
        <v>168</v>
      </c>
      <c r="S4572" s="4">
        <v>700</v>
      </c>
      <c r="T4572" s="17">
        <v>51</v>
      </c>
      <c r="U4572" s="4">
        <v>131</v>
      </c>
      <c r="V4572" s="2" t="s">
        <v>156</v>
      </c>
      <c r="W4572" s="4" t="s">
        <v>156</v>
      </c>
      <c r="X4572" s="4" t="s">
        <v>156</v>
      </c>
      <c r="Y4572" s="2" t="s">
        <v>156</v>
      </c>
      <c r="Z4572" s="4" t="s">
        <v>156</v>
      </c>
      <c r="AA4572" s="2" t="s">
        <v>156</v>
      </c>
      <c r="AB4572" s="17">
        <v>72</v>
      </c>
      <c r="AC4572" s="17" t="s">
        <v>156</v>
      </c>
      <c r="AD4572" s="17">
        <v>168</v>
      </c>
      <c r="AE4572" s="4">
        <v>574</v>
      </c>
      <c r="AF4572" s="4" t="s">
        <v>156</v>
      </c>
      <c r="AG4572" s="4" t="s">
        <v>156</v>
      </c>
      <c r="AH4572" s="4">
        <v>185</v>
      </c>
      <c r="AI4572" s="2" t="s">
        <v>156</v>
      </c>
      <c r="AJ4572" s="4" t="s">
        <v>156</v>
      </c>
      <c r="AK4572" s="4">
        <v>374</v>
      </c>
      <c r="AL4572" s="4" t="s">
        <v>156</v>
      </c>
      <c r="AM4572" s="17">
        <v>74</v>
      </c>
      <c r="AN4572" s="17">
        <v>107</v>
      </c>
      <c r="AO4572" s="2" t="s">
        <v>156</v>
      </c>
      <c r="AP4572" s="4">
        <v>72</v>
      </c>
      <c r="AQ4572" s="2" t="s">
        <v>156</v>
      </c>
      <c r="AR4572" s="4" t="s">
        <v>156</v>
      </c>
      <c r="AS4572" s="2">
        <v>37</v>
      </c>
      <c r="AT4572" s="4" t="s">
        <v>156</v>
      </c>
      <c r="AU4572" s="2">
        <v>217</v>
      </c>
      <c r="AV4572" s="4">
        <v>133</v>
      </c>
      <c r="AW4572" s="4" t="s">
        <v>156</v>
      </c>
      <c r="AX4572" s="17">
        <v>118</v>
      </c>
      <c r="AY4572" s="17">
        <v>159</v>
      </c>
      <c r="AZ4572" s="17">
        <v>61</v>
      </c>
      <c r="BA4572" s="17" t="s">
        <v>156</v>
      </c>
      <c r="BB4572" s="17">
        <v>107</v>
      </c>
      <c r="BC4572" s="2" t="s">
        <v>156</v>
      </c>
      <c r="BD4572" s="4">
        <v>156</v>
      </c>
      <c r="BE4572" s="4" t="s">
        <v>156</v>
      </c>
      <c r="BF4572" s="17">
        <v>86</v>
      </c>
      <c r="BG4572" s="4" t="s">
        <v>156</v>
      </c>
      <c r="BH4572" s="4" t="s">
        <v>156</v>
      </c>
      <c r="BI4572" s="2" t="s">
        <v>156</v>
      </c>
      <c r="BK4572" s="4">
        <v>137</v>
      </c>
      <c r="BL4572" s="4">
        <v>71</v>
      </c>
      <c r="BM4572" s="17">
        <v>189</v>
      </c>
      <c r="BN4572" s="17">
        <v>160</v>
      </c>
      <c r="BO4572" s="17">
        <v>159</v>
      </c>
      <c r="BP4572" s="4">
        <v>338</v>
      </c>
      <c r="BQ4572" s="2">
        <v>125</v>
      </c>
      <c r="BR4572" s="2" t="s">
        <v>156</v>
      </c>
      <c r="BS4572" s="4" t="s">
        <v>156</v>
      </c>
      <c r="BT4572" s="4" t="s">
        <v>156</v>
      </c>
      <c r="BU4572" s="4" t="s">
        <v>156</v>
      </c>
      <c r="BV4572" s="4" t="s">
        <v>156</v>
      </c>
      <c r="BW4572" s="4" t="s">
        <v>156</v>
      </c>
      <c r="BX4572" s="2" t="s">
        <v>156</v>
      </c>
    </row>
    <row r="4573" spans="1:76" x14ac:dyDescent="0.2">
      <c r="A4573" s="6">
        <v>39266</v>
      </c>
      <c r="B4573" s="2" t="s">
        <v>156</v>
      </c>
      <c r="C4573" s="17">
        <v>318</v>
      </c>
      <c r="D4573" s="4" t="s">
        <v>156</v>
      </c>
      <c r="E4573" s="4" t="s">
        <v>156</v>
      </c>
      <c r="F4573" s="4" t="s">
        <v>156</v>
      </c>
      <c r="G4573" s="4">
        <v>402</v>
      </c>
      <c r="H4573" s="2" t="s">
        <v>156</v>
      </c>
      <c r="I4573" s="17">
        <v>157</v>
      </c>
      <c r="K4573" s="2" t="s">
        <v>156</v>
      </c>
      <c r="L4573" s="17">
        <v>87</v>
      </c>
      <c r="M4573" s="17">
        <v>59</v>
      </c>
      <c r="N4573" s="17">
        <v>123</v>
      </c>
      <c r="O4573" s="4" t="s">
        <v>156</v>
      </c>
      <c r="P4573" s="2">
        <v>2493</v>
      </c>
      <c r="Q4573" s="4">
        <v>111</v>
      </c>
      <c r="R4573" s="4">
        <v>168</v>
      </c>
      <c r="S4573" s="4">
        <v>707</v>
      </c>
      <c r="T4573" s="17">
        <v>59</v>
      </c>
      <c r="U4573" s="4">
        <v>131</v>
      </c>
      <c r="V4573" s="2" t="s">
        <v>156</v>
      </c>
      <c r="W4573" s="4" t="s">
        <v>156</v>
      </c>
      <c r="X4573" s="4" t="s">
        <v>156</v>
      </c>
      <c r="Y4573" s="2" t="s">
        <v>156</v>
      </c>
      <c r="Z4573" s="4" t="s">
        <v>156</v>
      </c>
      <c r="AA4573" s="2" t="s">
        <v>156</v>
      </c>
      <c r="AB4573" s="17">
        <v>73</v>
      </c>
      <c r="AC4573" s="17" t="s">
        <v>156</v>
      </c>
      <c r="AD4573" s="17">
        <v>168</v>
      </c>
      <c r="AE4573" s="4">
        <v>572</v>
      </c>
      <c r="AF4573" s="4" t="s">
        <v>156</v>
      </c>
      <c r="AG4573" s="4" t="s">
        <v>156</v>
      </c>
      <c r="AH4573" s="4">
        <v>188</v>
      </c>
      <c r="AI4573" s="2" t="s">
        <v>156</v>
      </c>
      <c r="AJ4573" s="4" t="s">
        <v>156</v>
      </c>
      <c r="AK4573" s="4">
        <v>375</v>
      </c>
      <c r="AL4573" s="4" t="s">
        <v>156</v>
      </c>
      <c r="AM4573" s="17">
        <v>78</v>
      </c>
      <c r="AN4573" s="17">
        <v>109</v>
      </c>
      <c r="AO4573" s="2" t="s">
        <v>156</v>
      </c>
      <c r="AP4573" s="4">
        <v>72</v>
      </c>
      <c r="AQ4573" s="2" t="s">
        <v>156</v>
      </c>
      <c r="AR4573" s="4" t="s">
        <v>156</v>
      </c>
      <c r="AS4573" s="2">
        <v>37</v>
      </c>
      <c r="AT4573" s="4" t="s">
        <v>156</v>
      </c>
      <c r="AU4573" s="2">
        <v>217</v>
      </c>
      <c r="AV4573" s="4">
        <v>132</v>
      </c>
      <c r="AW4573" s="4" t="s">
        <v>156</v>
      </c>
      <c r="AX4573" s="17">
        <v>117</v>
      </c>
      <c r="AY4573" s="17">
        <v>158</v>
      </c>
      <c r="AZ4573" s="17">
        <v>64</v>
      </c>
      <c r="BA4573" s="17" t="s">
        <v>156</v>
      </c>
      <c r="BB4573" s="17">
        <v>108</v>
      </c>
      <c r="BC4573" s="2" t="s">
        <v>156</v>
      </c>
      <c r="BD4573" s="4">
        <v>156</v>
      </c>
      <c r="BE4573" s="4" t="s">
        <v>156</v>
      </c>
      <c r="BF4573" s="17">
        <v>89</v>
      </c>
      <c r="BG4573" s="4" t="s">
        <v>156</v>
      </c>
      <c r="BH4573" s="4" t="s">
        <v>156</v>
      </c>
      <c r="BI4573" s="2" t="s">
        <v>156</v>
      </c>
      <c r="BK4573" s="4">
        <v>143</v>
      </c>
      <c r="BL4573" s="4">
        <v>74</v>
      </c>
      <c r="BM4573" s="17">
        <v>189</v>
      </c>
      <c r="BN4573" s="17">
        <v>161</v>
      </c>
      <c r="BO4573" s="17">
        <v>158</v>
      </c>
      <c r="BP4573" s="4">
        <v>335</v>
      </c>
      <c r="BQ4573" s="2">
        <v>126</v>
      </c>
      <c r="BR4573" s="2" t="s">
        <v>156</v>
      </c>
      <c r="BS4573" s="4" t="s">
        <v>156</v>
      </c>
      <c r="BT4573" s="4" t="s">
        <v>156</v>
      </c>
      <c r="BU4573" s="4" t="s">
        <v>156</v>
      </c>
      <c r="BV4573" s="4" t="s">
        <v>156</v>
      </c>
      <c r="BW4573" s="4" t="s">
        <v>156</v>
      </c>
      <c r="BX4573" s="2" t="s">
        <v>156</v>
      </c>
    </row>
    <row r="4574" spans="1:76" x14ac:dyDescent="0.2">
      <c r="A4574" s="6">
        <v>39267</v>
      </c>
      <c r="B4574" s="2" t="s">
        <v>156</v>
      </c>
      <c r="C4574" s="17">
        <v>318</v>
      </c>
      <c r="D4574" s="4" t="s">
        <v>156</v>
      </c>
      <c r="E4574" s="4" t="s">
        <v>156</v>
      </c>
      <c r="F4574" s="4" t="s">
        <v>156</v>
      </c>
      <c r="G4574" s="4">
        <v>402</v>
      </c>
      <c r="H4574" s="2" t="s">
        <v>156</v>
      </c>
      <c r="I4574" s="17">
        <v>157</v>
      </c>
      <c r="K4574" s="2" t="s">
        <v>156</v>
      </c>
      <c r="L4574" s="17">
        <v>87</v>
      </c>
      <c r="M4574" s="17">
        <v>59</v>
      </c>
      <c r="N4574" s="17">
        <v>123</v>
      </c>
      <c r="O4574" s="4" t="s">
        <v>156</v>
      </c>
      <c r="P4574" s="2">
        <v>2493</v>
      </c>
      <c r="Q4574" s="4">
        <v>111</v>
      </c>
      <c r="R4574" s="4">
        <v>168</v>
      </c>
      <c r="S4574" s="4">
        <v>707</v>
      </c>
      <c r="T4574" s="17">
        <v>59</v>
      </c>
      <c r="U4574" s="4">
        <v>131</v>
      </c>
      <c r="V4574" s="2" t="s">
        <v>156</v>
      </c>
      <c r="W4574" s="4" t="s">
        <v>156</v>
      </c>
      <c r="X4574" s="4" t="s">
        <v>156</v>
      </c>
      <c r="Y4574" s="2" t="s">
        <v>156</v>
      </c>
      <c r="Z4574" s="4" t="s">
        <v>156</v>
      </c>
      <c r="AA4574" s="2" t="s">
        <v>156</v>
      </c>
      <c r="AB4574" s="17">
        <v>73</v>
      </c>
      <c r="AC4574" s="17" t="s">
        <v>156</v>
      </c>
      <c r="AD4574" s="17">
        <v>168</v>
      </c>
      <c r="AE4574" s="4">
        <v>572</v>
      </c>
      <c r="AF4574" s="4" t="s">
        <v>156</v>
      </c>
      <c r="AG4574" s="4" t="s">
        <v>156</v>
      </c>
      <c r="AH4574" s="4">
        <v>188</v>
      </c>
      <c r="AI4574" s="2" t="s">
        <v>156</v>
      </c>
      <c r="AJ4574" s="4" t="s">
        <v>156</v>
      </c>
      <c r="AK4574" s="4">
        <v>375</v>
      </c>
      <c r="AL4574" s="4" t="s">
        <v>156</v>
      </c>
      <c r="AM4574" s="17">
        <v>78</v>
      </c>
      <c r="AN4574" s="17">
        <v>109</v>
      </c>
      <c r="AO4574" s="2" t="s">
        <v>156</v>
      </c>
      <c r="AP4574" s="4">
        <v>72</v>
      </c>
      <c r="AQ4574" s="2" t="s">
        <v>156</v>
      </c>
      <c r="AR4574" s="4" t="s">
        <v>156</v>
      </c>
      <c r="AS4574" s="2">
        <v>37</v>
      </c>
      <c r="AT4574" s="4" t="s">
        <v>156</v>
      </c>
      <c r="AU4574" s="2">
        <v>217</v>
      </c>
      <c r="AV4574" s="4">
        <v>132</v>
      </c>
      <c r="AW4574" s="4" t="s">
        <v>156</v>
      </c>
      <c r="AX4574" s="17">
        <v>117</v>
      </c>
      <c r="AY4574" s="17">
        <v>158</v>
      </c>
      <c r="AZ4574" s="17">
        <v>64</v>
      </c>
      <c r="BA4574" s="17" t="s">
        <v>156</v>
      </c>
      <c r="BB4574" s="17">
        <v>108</v>
      </c>
      <c r="BC4574" s="2" t="s">
        <v>156</v>
      </c>
      <c r="BD4574" s="4">
        <v>156</v>
      </c>
      <c r="BE4574" s="4" t="s">
        <v>156</v>
      </c>
      <c r="BF4574" s="17">
        <v>89</v>
      </c>
      <c r="BG4574" s="4" t="s">
        <v>156</v>
      </c>
      <c r="BH4574" s="4" t="s">
        <v>156</v>
      </c>
      <c r="BI4574" s="2" t="s">
        <v>156</v>
      </c>
      <c r="BK4574" s="4">
        <v>143</v>
      </c>
      <c r="BL4574" s="4">
        <v>74</v>
      </c>
      <c r="BM4574" s="17">
        <v>189</v>
      </c>
      <c r="BN4574" s="17">
        <v>161</v>
      </c>
      <c r="BO4574" s="17">
        <v>158</v>
      </c>
      <c r="BP4574" s="4">
        <v>335</v>
      </c>
      <c r="BQ4574" s="2">
        <v>126</v>
      </c>
      <c r="BR4574" s="2" t="s">
        <v>156</v>
      </c>
      <c r="BS4574" s="4" t="s">
        <v>156</v>
      </c>
      <c r="BT4574" s="4" t="s">
        <v>156</v>
      </c>
      <c r="BU4574" s="4" t="s">
        <v>156</v>
      </c>
      <c r="BV4574" s="4" t="s">
        <v>156</v>
      </c>
      <c r="BW4574" s="4" t="s">
        <v>156</v>
      </c>
      <c r="BX4574" s="2" t="s">
        <v>156</v>
      </c>
    </row>
    <row r="4575" spans="1:76" x14ac:dyDescent="0.2">
      <c r="A4575" s="6">
        <v>39268</v>
      </c>
      <c r="B4575" s="2" t="s">
        <v>156</v>
      </c>
      <c r="C4575" s="17">
        <v>317</v>
      </c>
      <c r="D4575" s="4" t="s">
        <v>156</v>
      </c>
      <c r="E4575" s="4" t="s">
        <v>156</v>
      </c>
      <c r="F4575" s="4" t="s">
        <v>156</v>
      </c>
      <c r="G4575" s="4">
        <v>393</v>
      </c>
      <c r="H4575" s="2" t="s">
        <v>156</v>
      </c>
      <c r="I4575" s="17">
        <v>153</v>
      </c>
      <c r="K4575" s="2" t="s">
        <v>156</v>
      </c>
      <c r="L4575" s="17">
        <v>88</v>
      </c>
      <c r="M4575" s="17">
        <v>60</v>
      </c>
      <c r="N4575" s="17">
        <v>116</v>
      </c>
      <c r="O4575" s="4" t="s">
        <v>156</v>
      </c>
      <c r="P4575" s="2">
        <v>2491</v>
      </c>
      <c r="Q4575" s="4">
        <v>111</v>
      </c>
      <c r="R4575" s="4">
        <v>158</v>
      </c>
      <c r="S4575" s="4">
        <v>707</v>
      </c>
      <c r="T4575" s="17">
        <v>58</v>
      </c>
      <c r="U4575" s="4">
        <v>121</v>
      </c>
      <c r="V4575" s="2" t="s">
        <v>156</v>
      </c>
      <c r="W4575" s="4" t="s">
        <v>156</v>
      </c>
      <c r="X4575" s="4" t="s">
        <v>156</v>
      </c>
      <c r="Y4575" s="2" t="s">
        <v>156</v>
      </c>
      <c r="Z4575" s="4" t="s">
        <v>156</v>
      </c>
      <c r="AA4575" s="2" t="s">
        <v>156</v>
      </c>
      <c r="AB4575" s="17">
        <v>69</v>
      </c>
      <c r="AC4575" s="17" t="s">
        <v>156</v>
      </c>
      <c r="AD4575" s="17">
        <v>161</v>
      </c>
      <c r="AE4575" s="4">
        <v>567</v>
      </c>
      <c r="AF4575" s="4" t="s">
        <v>156</v>
      </c>
      <c r="AG4575" s="4" t="s">
        <v>156</v>
      </c>
      <c r="AH4575" s="4">
        <v>179</v>
      </c>
      <c r="AI4575" s="2" t="s">
        <v>156</v>
      </c>
      <c r="AJ4575" s="4" t="s">
        <v>156</v>
      </c>
      <c r="AK4575" s="4">
        <v>366</v>
      </c>
      <c r="AL4575" s="4" t="s">
        <v>156</v>
      </c>
      <c r="AM4575" s="17">
        <v>79</v>
      </c>
      <c r="AN4575" s="17">
        <v>106</v>
      </c>
      <c r="AO4575" s="2" t="s">
        <v>156</v>
      </c>
      <c r="AP4575" s="4">
        <v>72</v>
      </c>
      <c r="AQ4575" s="2" t="s">
        <v>156</v>
      </c>
      <c r="AR4575" s="4" t="s">
        <v>156</v>
      </c>
      <c r="AS4575" s="2">
        <v>37</v>
      </c>
      <c r="AT4575" s="4" t="s">
        <v>156</v>
      </c>
      <c r="AU4575" s="2">
        <v>207</v>
      </c>
      <c r="AV4575" s="4">
        <v>122</v>
      </c>
      <c r="AW4575" s="4" t="s">
        <v>156</v>
      </c>
      <c r="AX4575" s="17">
        <v>109</v>
      </c>
      <c r="AY4575" s="17">
        <v>149</v>
      </c>
      <c r="AZ4575" s="17">
        <v>61</v>
      </c>
      <c r="BA4575" s="17" t="s">
        <v>156</v>
      </c>
      <c r="BB4575" s="17">
        <v>103</v>
      </c>
      <c r="BC4575" s="2" t="s">
        <v>156</v>
      </c>
      <c r="BD4575" s="4">
        <v>148</v>
      </c>
      <c r="BE4575" s="4" t="s">
        <v>156</v>
      </c>
      <c r="BF4575" s="17">
        <v>84</v>
      </c>
      <c r="BG4575" s="4" t="s">
        <v>156</v>
      </c>
      <c r="BH4575" s="4" t="s">
        <v>156</v>
      </c>
      <c r="BI4575" s="2" t="s">
        <v>156</v>
      </c>
      <c r="BK4575" s="4">
        <v>134</v>
      </c>
      <c r="BL4575" s="4">
        <v>73</v>
      </c>
      <c r="BM4575" s="17">
        <v>185</v>
      </c>
      <c r="BN4575" s="17">
        <v>155</v>
      </c>
      <c r="BO4575" s="17">
        <v>148</v>
      </c>
      <c r="BP4575" s="4">
        <v>326</v>
      </c>
      <c r="BQ4575" s="2">
        <v>116</v>
      </c>
      <c r="BR4575" s="2" t="s">
        <v>156</v>
      </c>
      <c r="BS4575" s="4" t="s">
        <v>156</v>
      </c>
      <c r="BT4575" s="4" t="s">
        <v>156</v>
      </c>
      <c r="BU4575" s="4" t="s">
        <v>156</v>
      </c>
      <c r="BV4575" s="4" t="s">
        <v>156</v>
      </c>
      <c r="BW4575" s="4" t="s">
        <v>156</v>
      </c>
      <c r="BX4575" s="2" t="s">
        <v>156</v>
      </c>
    </row>
    <row r="4576" spans="1:76" x14ac:dyDescent="0.2">
      <c r="A4576" s="6">
        <v>39269</v>
      </c>
      <c r="B4576" s="2" t="s">
        <v>156</v>
      </c>
      <c r="C4576" s="17">
        <v>307</v>
      </c>
      <c r="D4576" s="4" t="s">
        <v>156</v>
      </c>
      <c r="E4576" s="4" t="s">
        <v>156</v>
      </c>
      <c r="F4576" s="4" t="s">
        <v>156</v>
      </c>
      <c r="G4576" s="4">
        <v>384</v>
      </c>
      <c r="H4576" s="2" t="s">
        <v>156</v>
      </c>
      <c r="I4576" s="17">
        <v>147</v>
      </c>
      <c r="K4576" s="2" t="s">
        <v>156</v>
      </c>
      <c r="L4576" s="17">
        <v>83</v>
      </c>
      <c r="M4576" s="17">
        <v>55</v>
      </c>
      <c r="N4576" s="17">
        <v>109</v>
      </c>
      <c r="O4576" s="4" t="s">
        <v>156</v>
      </c>
      <c r="P4576" s="2">
        <v>2492</v>
      </c>
      <c r="Q4576" s="4">
        <v>111</v>
      </c>
      <c r="R4576" s="4">
        <v>150</v>
      </c>
      <c r="S4576" s="4">
        <v>696</v>
      </c>
      <c r="T4576" s="17">
        <v>50</v>
      </c>
      <c r="U4576" s="4">
        <v>113</v>
      </c>
      <c r="V4576" s="2" t="s">
        <v>156</v>
      </c>
      <c r="W4576" s="4" t="s">
        <v>156</v>
      </c>
      <c r="X4576" s="4" t="s">
        <v>156</v>
      </c>
      <c r="Y4576" s="2" t="s">
        <v>156</v>
      </c>
      <c r="Z4576" s="4" t="s">
        <v>156</v>
      </c>
      <c r="AA4576" s="2" t="s">
        <v>156</v>
      </c>
      <c r="AB4576" s="17">
        <v>63</v>
      </c>
      <c r="AC4576" s="17" t="s">
        <v>156</v>
      </c>
      <c r="AD4576" s="17">
        <v>156</v>
      </c>
      <c r="AE4576" s="4">
        <v>559</v>
      </c>
      <c r="AF4576" s="4" t="s">
        <v>156</v>
      </c>
      <c r="AG4576" s="4" t="s">
        <v>156</v>
      </c>
      <c r="AH4576" s="4">
        <v>170</v>
      </c>
      <c r="AI4576" s="2" t="s">
        <v>156</v>
      </c>
      <c r="AJ4576" s="4" t="s">
        <v>156</v>
      </c>
      <c r="AK4576" s="4">
        <v>358</v>
      </c>
      <c r="AL4576" s="4" t="s">
        <v>156</v>
      </c>
      <c r="AM4576" s="17">
        <v>74</v>
      </c>
      <c r="AN4576" s="17">
        <v>101</v>
      </c>
      <c r="AO4576" s="2" t="s">
        <v>156</v>
      </c>
      <c r="AP4576" s="4">
        <v>72</v>
      </c>
      <c r="AQ4576" s="2" t="s">
        <v>156</v>
      </c>
      <c r="AR4576" s="4" t="s">
        <v>156</v>
      </c>
      <c r="AS4576" s="2">
        <v>37</v>
      </c>
      <c r="AT4576" s="4" t="s">
        <v>156</v>
      </c>
      <c r="AU4576" s="2">
        <v>207</v>
      </c>
      <c r="AV4576" s="4">
        <v>115</v>
      </c>
      <c r="AW4576" s="4" t="s">
        <v>156</v>
      </c>
      <c r="AX4576" s="17">
        <v>105</v>
      </c>
      <c r="AY4576" s="17">
        <v>143</v>
      </c>
      <c r="AZ4576" s="17">
        <v>57</v>
      </c>
      <c r="BA4576" s="17" t="s">
        <v>156</v>
      </c>
      <c r="BB4576" s="17">
        <v>97</v>
      </c>
      <c r="BC4576" s="2" t="s">
        <v>156</v>
      </c>
      <c r="BD4576" s="4">
        <v>140</v>
      </c>
      <c r="BE4576" s="4" t="s">
        <v>156</v>
      </c>
      <c r="BF4576" s="17">
        <v>83</v>
      </c>
      <c r="BG4576" s="4" t="s">
        <v>156</v>
      </c>
      <c r="BH4576" s="4" t="s">
        <v>156</v>
      </c>
      <c r="BI4576" s="2" t="s">
        <v>156</v>
      </c>
      <c r="BK4576" s="4">
        <v>125</v>
      </c>
      <c r="BL4576" s="4">
        <v>67</v>
      </c>
      <c r="BM4576" s="17">
        <v>177</v>
      </c>
      <c r="BN4576" s="17">
        <v>142</v>
      </c>
      <c r="BO4576" s="17">
        <v>140</v>
      </c>
      <c r="BP4576" s="4">
        <v>312</v>
      </c>
      <c r="BQ4576" s="2">
        <v>113</v>
      </c>
      <c r="BR4576" s="2" t="s">
        <v>156</v>
      </c>
      <c r="BS4576" s="4" t="s">
        <v>156</v>
      </c>
      <c r="BT4576" s="4" t="s">
        <v>156</v>
      </c>
      <c r="BU4576" s="4" t="s">
        <v>156</v>
      </c>
      <c r="BV4576" s="4" t="s">
        <v>156</v>
      </c>
      <c r="BW4576" s="4" t="s">
        <v>156</v>
      </c>
      <c r="BX4576" s="2" t="s">
        <v>156</v>
      </c>
    </row>
    <row r="4577" spans="1:76" x14ac:dyDescent="0.2">
      <c r="A4577" s="6">
        <v>39272</v>
      </c>
      <c r="B4577" s="2" t="s">
        <v>156</v>
      </c>
      <c r="C4577" s="17">
        <v>308</v>
      </c>
      <c r="D4577" s="4" t="s">
        <v>156</v>
      </c>
      <c r="E4577" s="4" t="s">
        <v>156</v>
      </c>
      <c r="F4577" s="4" t="s">
        <v>156</v>
      </c>
      <c r="G4577" s="4">
        <v>387</v>
      </c>
      <c r="H4577" s="2" t="s">
        <v>156</v>
      </c>
      <c r="I4577" s="17">
        <v>148</v>
      </c>
      <c r="K4577" s="2" t="s">
        <v>156</v>
      </c>
      <c r="L4577" s="17">
        <v>83</v>
      </c>
      <c r="M4577" s="17">
        <v>54</v>
      </c>
      <c r="N4577" s="17">
        <v>109</v>
      </c>
      <c r="O4577" s="4" t="s">
        <v>156</v>
      </c>
      <c r="P4577" s="2">
        <v>2495</v>
      </c>
      <c r="Q4577" s="4">
        <v>111</v>
      </c>
      <c r="R4577" s="4">
        <v>152</v>
      </c>
      <c r="S4577" s="4">
        <v>699</v>
      </c>
      <c r="T4577" s="17">
        <v>54</v>
      </c>
      <c r="U4577" s="4">
        <v>114</v>
      </c>
      <c r="V4577" s="2" t="s">
        <v>156</v>
      </c>
      <c r="W4577" s="4" t="s">
        <v>156</v>
      </c>
      <c r="X4577" s="4" t="s">
        <v>156</v>
      </c>
      <c r="Y4577" s="2" t="s">
        <v>156</v>
      </c>
      <c r="Z4577" s="4" t="s">
        <v>156</v>
      </c>
      <c r="AA4577" s="2" t="s">
        <v>156</v>
      </c>
      <c r="AB4577" s="17">
        <v>62</v>
      </c>
      <c r="AC4577" s="17" t="s">
        <v>156</v>
      </c>
      <c r="AD4577" s="17">
        <v>157</v>
      </c>
      <c r="AE4577" s="4">
        <v>559</v>
      </c>
      <c r="AF4577" s="4" t="s">
        <v>156</v>
      </c>
      <c r="AG4577" s="4" t="s">
        <v>156</v>
      </c>
      <c r="AH4577" s="4">
        <v>167</v>
      </c>
      <c r="AI4577" s="2" t="s">
        <v>156</v>
      </c>
      <c r="AJ4577" s="4" t="s">
        <v>156</v>
      </c>
      <c r="AK4577" s="4">
        <v>360</v>
      </c>
      <c r="AL4577" s="4" t="s">
        <v>156</v>
      </c>
      <c r="AM4577" s="17">
        <v>74</v>
      </c>
      <c r="AN4577" s="17">
        <v>101</v>
      </c>
      <c r="AO4577" s="2" t="s">
        <v>156</v>
      </c>
      <c r="AP4577" s="4">
        <v>72</v>
      </c>
      <c r="AQ4577" s="2" t="s">
        <v>156</v>
      </c>
      <c r="AR4577" s="4" t="s">
        <v>156</v>
      </c>
      <c r="AS4577" s="2">
        <v>37</v>
      </c>
      <c r="AT4577" s="4" t="s">
        <v>156</v>
      </c>
      <c r="AU4577" s="2">
        <v>209</v>
      </c>
      <c r="AV4577" s="4">
        <v>116</v>
      </c>
      <c r="AW4577" s="4" t="s">
        <v>156</v>
      </c>
      <c r="AX4577" s="17">
        <v>107</v>
      </c>
      <c r="AY4577" s="17">
        <v>144</v>
      </c>
      <c r="AZ4577" s="17">
        <v>56</v>
      </c>
      <c r="BA4577" s="17" t="s">
        <v>156</v>
      </c>
      <c r="BB4577" s="17">
        <v>97</v>
      </c>
      <c r="BC4577" s="2" t="s">
        <v>156</v>
      </c>
      <c r="BD4577" s="4">
        <v>142</v>
      </c>
      <c r="BE4577" s="4" t="s">
        <v>156</v>
      </c>
      <c r="BF4577" s="17">
        <v>84</v>
      </c>
      <c r="BG4577" s="4" t="s">
        <v>156</v>
      </c>
      <c r="BH4577" s="4" t="s">
        <v>156</v>
      </c>
      <c r="BI4577" s="2" t="s">
        <v>156</v>
      </c>
      <c r="BK4577" s="4">
        <v>127</v>
      </c>
      <c r="BL4577" s="4">
        <v>68</v>
      </c>
      <c r="BM4577" s="17">
        <v>177</v>
      </c>
      <c r="BN4577" s="17">
        <v>150</v>
      </c>
      <c r="BO4577" s="17">
        <v>144</v>
      </c>
      <c r="BP4577" s="4">
        <v>310</v>
      </c>
      <c r="BQ4577" s="2">
        <v>115</v>
      </c>
      <c r="BR4577" s="2" t="s">
        <v>156</v>
      </c>
      <c r="BS4577" s="4" t="s">
        <v>156</v>
      </c>
      <c r="BT4577" s="4" t="s">
        <v>156</v>
      </c>
      <c r="BU4577" s="4" t="s">
        <v>156</v>
      </c>
      <c r="BV4577" s="4" t="s">
        <v>156</v>
      </c>
      <c r="BW4577" s="4" t="s">
        <v>156</v>
      </c>
      <c r="BX4577" s="2" t="s">
        <v>156</v>
      </c>
    </row>
    <row r="4578" spans="1:76" x14ac:dyDescent="0.2">
      <c r="A4578" s="6">
        <v>39273</v>
      </c>
      <c r="B4578" s="2" t="s">
        <v>156</v>
      </c>
      <c r="C4578" s="17">
        <v>324</v>
      </c>
      <c r="D4578" s="4" t="s">
        <v>156</v>
      </c>
      <c r="E4578" s="4" t="s">
        <v>156</v>
      </c>
      <c r="F4578" s="4" t="s">
        <v>156</v>
      </c>
      <c r="G4578" s="4">
        <v>399</v>
      </c>
      <c r="H4578" s="2" t="s">
        <v>156</v>
      </c>
      <c r="I4578" s="17">
        <v>158</v>
      </c>
      <c r="K4578" s="2" t="s">
        <v>156</v>
      </c>
      <c r="L4578" s="17">
        <v>83</v>
      </c>
      <c r="M4578" s="17">
        <v>55</v>
      </c>
      <c r="N4578" s="17">
        <v>124</v>
      </c>
      <c r="O4578" s="4" t="s">
        <v>156</v>
      </c>
      <c r="P4578" s="2">
        <v>2505</v>
      </c>
      <c r="Q4578" s="4">
        <v>111</v>
      </c>
      <c r="R4578" s="4">
        <v>164</v>
      </c>
      <c r="S4578" s="4">
        <v>724</v>
      </c>
      <c r="T4578" s="17">
        <v>67</v>
      </c>
      <c r="U4578" s="4">
        <v>128</v>
      </c>
      <c r="V4578" s="2" t="s">
        <v>156</v>
      </c>
      <c r="W4578" s="4" t="s">
        <v>156</v>
      </c>
      <c r="X4578" s="4" t="s">
        <v>156</v>
      </c>
      <c r="Y4578" s="2" t="s">
        <v>156</v>
      </c>
      <c r="Z4578" s="4" t="s">
        <v>156</v>
      </c>
      <c r="AA4578" s="2" t="s">
        <v>156</v>
      </c>
      <c r="AB4578" s="17">
        <v>66</v>
      </c>
      <c r="AC4578" s="17" t="s">
        <v>156</v>
      </c>
      <c r="AD4578" s="17">
        <v>170</v>
      </c>
      <c r="AE4578" s="4">
        <v>580</v>
      </c>
      <c r="AF4578" s="4" t="s">
        <v>156</v>
      </c>
      <c r="AG4578" s="4" t="s">
        <v>156</v>
      </c>
      <c r="AH4578" s="4">
        <v>175</v>
      </c>
      <c r="AI4578" s="2" t="s">
        <v>156</v>
      </c>
      <c r="AJ4578" s="4" t="s">
        <v>156</v>
      </c>
      <c r="AK4578" s="4">
        <v>376</v>
      </c>
      <c r="AL4578" s="4" t="s">
        <v>156</v>
      </c>
      <c r="AM4578" s="17">
        <v>77</v>
      </c>
      <c r="AN4578" s="17">
        <v>108</v>
      </c>
      <c r="AO4578" s="2" t="s">
        <v>156</v>
      </c>
      <c r="AP4578" s="4">
        <v>72</v>
      </c>
      <c r="AQ4578" s="2" t="s">
        <v>156</v>
      </c>
      <c r="AR4578" s="4" t="s">
        <v>156</v>
      </c>
      <c r="AS4578" s="2">
        <v>37</v>
      </c>
      <c r="AT4578" s="4" t="s">
        <v>156</v>
      </c>
      <c r="AU4578" s="2">
        <v>221</v>
      </c>
      <c r="AV4578" s="4">
        <v>130</v>
      </c>
      <c r="AW4578" s="4" t="s">
        <v>156</v>
      </c>
      <c r="AX4578" s="17">
        <v>120</v>
      </c>
      <c r="AY4578" s="17">
        <v>157</v>
      </c>
      <c r="AZ4578" s="17">
        <v>60</v>
      </c>
      <c r="BA4578" s="17" t="s">
        <v>156</v>
      </c>
      <c r="BB4578" s="17">
        <v>106</v>
      </c>
      <c r="BC4578" s="2" t="s">
        <v>156</v>
      </c>
      <c r="BD4578" s="4">
        <v>154</v>
      </c>
      <c r="BE4578" s="4" t="s">
        <v>156</v>
      </c>
      <c r="BF4578" s="17">
        <v>96</v>
      </c>
      <c r="BG4578" s="4" t="s">
        <v>156</v>
      </c>
      <c r="BH4578" s="4" t="s">
        <v>156</v>
      </c>
      <c r="BI4578" s="2" t="s">
        <v>156</v>
      </c>
      <c r="BK4578" s="4">
        <v>139</v>
      </c>
      <c r="BL4578" s="4">
        <v>79</v>
      </c>
      <c r="BM4578" s="17">
        <v>191</v>
      </c>
      <c r="BN4578" s="17">
        <v>162</v>
      </c>
      <c r="BO4578" s="17">
        <v>156</v>
      </c>
      <c r="BP4578" s="4">
        <v>330</v>
      </c>
      <c r="BQ4578" s="2">
        <v>127</v>
      </c>
      <c r="BR4578" s="2" t="s">
        <v>156</v>
      </c>
      <c r="BS4578" s="4" t="s">
        <v>156</v>
      </c>
      <c r="BT4578" s="4" t="s">
        <v>156</v>
      </c>
      <c r="BU4578" s="4" t="s">
        <v>156</v>
      </c>
      <c r="BV4578" s="4" t="s">
        <v>156</v>
      </c>
      <c r="BW4578" s="4" t="s">
        <v>156</v>
      </c>
      <c r="BX4578" s="2" t="s">
        <v>156</v>
      </c>
    </row>
    <row r="4579" spans="1:76" x14ac:dyDescent="0.2">
      <c r="A4579" s="6">
        <v>39274</v>
      </c>
      <c r="B4579" s="2" t="s">
        <v>156</v>
      </c>
      <c r="C4579" s="17">
        <v>319</v>
      </c>
      <c r="D4579" s="4" t="s">
        <v>156</v>
      </c>
      <c r="E4579" s="4" t="s">
        <v>156</v>
      </c>
      <c r="F4579" s="4" t="s">
        <v>156</v>
      </c>
      <c r="G4579" s="4">
        <v>394</v>
      </c>
      <c r="H4579" s="2" t="s">
        <v>156</v>
      </c>
      <c r="I4579" s="17">
        <v>154</v>
      </c>
      <c r="K4579" s="2" t="s">
        <v>156</v>
      </c>
      <c r="L4579" s="17">
        <v>83</v>
      </c>
      <c r="M4579" s="17">
        <v>55</v>
      </c>
      <c r="N4579" s="17">
        <v>118</v>
      </c>
      <c r="O4579" s="4" t="s">
        <v>156</v>
      </c>
      <c r="P4579" s="2">
        <v>2422</v>
      </c>
      <c r="Q4579" s="4">
        <v>111</v>
      </c>
      <c r="R4579" s="4">
        <v>160</v>
      </c>
      <c r="S4579" s="4">
        <v>725</v>
      </c>
      <c r="T4579" s="17">
        <v>63</v>
      </c>
      <c r="U4579" s="4">
        <v>124</v>
      </c>
      <c r="V4579" s="2" t="s">
        <v>156</v>
      </c>
      <c r="W4579" s="4" t="s">
        <v>156</v>
      </c>
      <c r="X4579" s="4" t="s">
        <v>156</v>
      </c>
      <c r="Y4579" s="2" t="s">
        <v>156</v>
      </c>
      <c r="Z4579" s="4" t="s">
        <v>156</v>
      </c>
      <c r="AA4579" s="2" t="s">
        <v>156</v>
      </c>
      <c r="AB4579" s="17">
        <v>68</v>
      </c>
      <c r="AC4579" s="17" t="s">
        <v>156</v>
      </c>
      <c r="AD4579" s="17">
        <v>169</v>
      </c>
      <c r="AE4579" s="4">
        <v>595</v>
      </c>
      <c r="AF4579" s="4" t="s">
        <v>156</v>
      </c>
      <c r="AG4579" s="4" t="s">
        <v>156</v>
      </c>
      <c r="AH4579" s="4">
        <v>180</v>
      </c>
      <c r="AI4579" s="2" t="s">
        <v>156</v>
      </c>
      <c r="AJ4579" s="4" t="s">
        <v>156</v>
      </c>
      <c r="AK4579" s="4">
        <v>372</v>
      </c>
      <c r="AL4579" s="4" t="s">
        <v>156</v>
      </c>
      <c r="AM4579" s="17">
        <v>75</v>
      </c>
      <c r="AN4579" s="17">
        <v>104</v>
      </c>
      <c r="AO4579" s="2" t="s">
        <v>156</v>
      </c>
      <c r="AP4579" s="4">
        <v>72</v>
      </c>
      <c r="AQ4579" s="2" t="s">
        <v>156</v>
      </c>
      <c r="AR4579" s="4" t="s">
        <v>156</v>
      </c>
      <c r="AS4579" s="2">
        <v>37</v>
      </c>
      <c r="AT4579" s="4" t="s">
        <v>156</v>
      </c>
      <c r="AU4579" s="2">
        <v>238</v>
      </c>
      <c r="AV4579" s="4">
        <v>125</v>
      </c>
      <c r="AW4579" s="4" t="s">
        <v>156</v>
      </c>
      <c r="AX4579" s="17">
        <v>115</v>
      </c>
      <c r="AY4579" s="17">
        <v>157</v>
      </c>
      <c r="AZ4579" s="17">
        <v>62</v>
      </c>
      <c r="BA4579" s="17" t="s">
        <v>156</v>
      </c>
      <c r="BB4579" s="17">
        <v>100</v>
      </c>
      <c r="BC4579" s="2" t="s">
        <v>156</v>
      </c>
      <c r="BD4579" s="4">
        <v>149</v>
      </c>
      <c r="BE4579" s="4" t="s">
        <v>156</v>
      </c>
      <c r="BF4579" s="17">
        <v>90</v>
      </c>
      <c r="BG4579" s="4" t="s">
        <v>156</v>
      </c>
      <c r="BH4579" s="4" t="s">
        <v>156</v>
      </c>
      <c r="BI4579" s="2" t="s">
        <v>156</v>
      </c>
      <c r="BK4579" s="4">
        <v>135</v>
      </c>
      <c r="BL4579" s="4">
        <v>75</v>
      </c>
      <c r="BM4579" s="17">
        <v>187</v>
      </c>
      <c r="BN4579" s="17">
        <v>164</v>
      </c>
      <c r="BO4579" s="17">
        <v>153</v>
      </c>
      <c r="BP4579" s="4">
        <v>324</v>
      </c>
      <c r="BQ4579" s="2">
        <v>134</v>
      </c>
      <c r="BR4579" s="2" t="s">
        <v>156</v>
      </c>
      <c r="BS4579" s="4" t="s">
        <v>156</v>
      </c>
      <c r="BT4579" s="4" t="s">
        <v>156</v>
      </c>
      <c r="BU4579" s="4" t="s">
        <v>156</v>
      </c>
      <c r="BV4579" s="4" t="s">
        <v>156</v>
      </c>
      <c r="BW4579" s="4" t="s">
        <v>156</v>
      </c>
      <c r="BX4579" s="2" t="s">
        <v>156</v>
      </c>
    </row>
    <row r="4580" spans="1:76" x14ac:dyDescent="0.2">
      <c r="A4580" s="6">
        <v>39275</v>
      </c>
      <c r="B4580" s="2" t="s">
        <v>156</v>
      </c>
      <c r="C4580" s="17">
        <v>303</v>
      </c>
      <c r="D4580" s="4" t="s">
        <v>156</v>
      </c>
      <c r="E4580" s="4" t="s">
        <v>156</v>
      </c>
      <c r="F4580" s="4" t="s">
        <v>156</v>
      </c>
      <c r="G4580" s="4">
        <v>391</v>
      </c>
      <c r="H4580" s="2" t="s">
        <v>156</v>
      </c>
      <c r="I4580" s="17">
        <v>151</v>
      </c>
      <c r="K4580" s="2" t="s">
        <v>156</v>
      </c>
      <c r="L4580" s="17">
        <v>84</v>
      </c>
      <c r="M4580" s="17">
        <v>59</v>
      </c>
      <c r="N4580" s="17">
        <v>116</v>
      </c>
      <c r="O4580" s="4" t="s">
        <v>156</v>
      </c>
      <c r="P4580" s="2">
        <v>2420</v>
      </c>
      <c r="Q4580" s="4">
        <v>111</v>
      </c>
      <c r="R4580" s="4">
        <v>156</v>
      </c>
      <c r="S4580" s="4">
        <v>719</v>
      </c>
      <c r="T4580" s="17">
        <v>65</v>
      </c>
      <c r="U4580" s="4">
        <v>121</v>
      </c>
      <c r="V4580" s="2" t="s">
        <v>156</v>
      </c>
      <c r="W4580" s="4" t="s">
        <v>156</v>
      </c>
      <c r="X4580" s="4" t="s">
        <v>156</v>
      </c>
      <c r="Y4580" s="2" t="s">
        <v>156</v>
      </c>
      <c r="Z4580" s="4" t="s">
        <v>156</v>
      </c>
      <c r="AA4580" s="2" t="s">
        <v>156</v>
      </c>
      <c r="AB4580" s="17">
        <v>65</v>
      </c>
      <c r="AC4580" s="17" t="s">
        <v>156</v>
      </c>
      <c r="AD4580" s="17">
        <v>164</v>
      </c>
      <c r="AE4580" s="4">
        <v>591</v>
      </c>
      <c r="AF4580" s="4" t="s">
        <v>156</v>
      </c>
      <c r="AG4580" s="4" t="s">
        <v>156</v>
      </c>
      <c r="AH4580" s="4">
        <v>180</v>
      </c>
      <c r="AI4580" s="2" t="s">
        <v>156</v>
      </c>
      <c r="AJ4580" s="4" t="s">
        <v>156</v>
      </c>
      <c r="AK4580" s="4">
        <v>368</v>
      </c>
      <c r="AL4580" s="4" t="s">
        <v>156</v>
      </c>
      <c r="AM4580" s="17">
        <v>76</v>
      </c>
      <c r="AN4580" s="17">
        <v>102</v>
      </c>
      <c r="AO4580" s="2" t="s">
        <v>156</v>
      </c>
      <c r="AP4580" s="4">
        <v>72</v>
      </c>
      <c r="AQ4580" s="2" t="s">
        <v>156</v>
      </c>
      <c r="AR4580" s="4" t="s">
        <v>156</v>
      </c>
      <c r="AS4580" s="2">
        <v>37</v>
      </c>
      <c r="AT4580" s="4" t="s">
        <v>156</v>
      </c>
      <c r="AU4580" s="2">
        <v>236</v>
      </c>
      <c r="AV4580" s="4">
        <v>122</v>
      </c>
      <c r="AW4580" s="4" t="s">
        <v>156</v>
      </c>
      <c r="AX4580" s="17">
        <v>114</v>
      </c>
      <c r="AY4580" s="17">
        <v>152</v>
      </c>
      <c r="AZ4580" s="17">
        <v>60</v>
      </c>
      <c r="BA4580" s="17" t="s">
        <v>156</v>
      </c>
      <c r="BB4580" s="17">
        <v>97</v>
      </c>
      <c r="BC4580" s="2" t="s">
        <v>156</v>
      </c>
      <c r="BD4580" s="4">
        <v>145</v>
      </c>
      <c r="BE4580" s="4" t="s">
        <v>156</v>
      </c>
      <c r="BF4580" s="17">
        <v>90</v>
      </c>
      <c r="BG4580" s="4" t="s">
        <v>156</v>
      </c>
      <c r="BH4580" s="4" t="s">
        <v>156</v>
      </c>
      <c r="BI4580" s="2" t="s">
        <v>156</v>
      </c>
      <c r="BK4580" s="4">
        <v>132</v>
      </c>
      <c r="BL4580" s="4">
        <v>73</v>
      </c>
      <c r="BM4580" s="17">
        <v>183</v>
      </c>
      <c r="BN4580" s="17">
        <v>162</v>
      </c>
      <c r="BO4580" s="17">
        <v>150</v>
      </c>
      <c r="BP4580" s="4">
        <v>309</v>
      </c>
      <c r="BQ4580" s="2">
        <v>128</v>
      </c>
      <c r="BR4580" s="2" t="s">
        <v>156</v>
      </c>
      <c r="BS4580" s="4" t="s">
        <v>156</v>
      </c>
      <c r="BT4580" s="4" t="s">
        <v>156</v>
      </c>
      <c r="BU4580" s="4" t="s">
        <v>156</v>
      </c>
      <c r="BV4580" s="4" t="s">
        <v>156</v>
      </c>
      <c r="BW4580" s="4" t="s">
        <v>156</v>
      </c>
      <c r="BX4580" s="2" t="s">
        <v>156</v>
      </c>
    </row>
    <row r="4581" spans="1:76" x14ac:dyDescent="0.2">
      <c r="A4581" s="6">
        <v>39276</v>
      </c>
      <c r="B4581" s="2" t="s">
        <v>156</v>
      </c>
      <c r="C4581" s="17">
        <v>313</v>
      </c>
      <c r="D4581" s="4" t="s">
        <v>156</v>
      </c>
      <c r="E4581" s="4" t="s">
        <v>156</v>
      </c>
      <c r="F4581" s="4" t="s">
        <v>156</v>
      </c>
      <c r="G4581" s="4">
        <v>395</v>
      </c>
      <c r="H4581" s="2" t="s">
        <v>156</v>
      </c>
      <c r="I4581" s="17">
        <v>154</v>
      </c>
      <c r="K4581" s="2" t="s">
        <v>156</v>
      </c>
      <c r="L4581" s="17">
        <v>86</v>
      </c>
      <c r="M4581" s="17">
        <v>61</v>
      </c>
      <c r="N4581" s="17">
        <v>119</v>
      </c>
      <c r="O4581" s="4" t="s">
        <v>156</v>
      </c>
      <c r="P4581" s="2">
        <v>2422</v>
      </c>
      <c r="Q4581" s="4">
        <v>111</v>
      </c>
      <c r="R4581" s="4">
        <v>159</v>
      </c>
      <c r="S4581" s="4">
        <v>721</v>
      </c>
      <c r="T4581" s="17">
        <v>57</v>
      </c>
      <c r="U4581" s="4">
        <v>124</v>
      </c>
      <c r="V4581" s="2" t="s">
        <v>156</v>
      </c>
      <c r="W4581" s="4" t="s">
        <v>156</v>
      </c>
      <c r="X4581" s="4" t="s">
        <v>156</v>
      </c>
      <c r="Y4581" s="2" t="s">
        <v>156</v>
      </c>
      <c r="Z4581" s="4" t="s">
        <v>156</v>
      </c>
      <c r="AA4581" s="2" t="s">
        <v>156</v>
      </c>
      <c r="AB4581" s="17">
        <v>67</v>
      </c>
      <c r="AC4581" s="17" t="s">
        <v>156</v>
      </c>
      <c r="AD4581" s="17">
        <v>165</v>
      </c>
      <c r="AE4581" s="4">
        <v>605</v>
      </c>
      <c r="AF4581" s="4" t="s">
        <v>156</v>
      </c>
      <c r="AG4581" s="4" t="s">
        <v>156</v>
      </c>
      <c r="AH4581" s="4">
        <v>180</v>
      </c>
      <c r="AI4581" s="2" t="s">
        <v>156</v>
      </c>
      <c r="AJ4581" s="4" t="s">
        <v>156</v>
      </c>
      <c r="AK4581" s="4">
        <v>371</v>
      </c>
      <c r="AL4581" s="4" t="s">
        <v>156</v>
      </c>
      <c r="AM4581" s="17">
        <v>79</v>
      </c>
      <c r="AN4581" s="17">
        <v>106</v>
      </c>
      <c r="AO4581" s="2" t="s">
        <v>156</v>
      </c>
      <c r="AP4581" s="4">
        <v>72</v>
      </c>
      <c r="AQ4581" s="2" t="s">
        <v>156</v>
      </c>
      <c r="AR4581" s="4" t="s">
        <v>156</v>
      </c>
      <c r="AS4581" s="2">
        <v>37</v>
      </c>
      <c r="AT4581" s="4" t="s">
        <v>156</v>
      </c>
      <c r="AU4581" s="2">
        <v>241</v>
      </c>
      <c r="AV4581" s="4">
        <v>125</v>
      </c>
      <c r="AW4581" s="4" t="s">
        <v>156</v>
      </c>
      <c r="AX4581" s="17">
        <v>116</v>
      </c>
      <c r="AY4581" s="17">
        <v>153</v>
      </c>
      <c r="AZ4581" s="17">
        <v>62</v>
      </c>
      <c r="BA4581" s="17" t="s">
        <v>156</v>
      </c>
      <c r="BB4581" s="17">
        <v>102</v>
      </c>
      <c r="BC4581" s="2" t="s">
        <v>156</v>
      </c>
      <c r="BD4581" s="4">
        <v>149</v>
      </c>
      <c r="BE4581" s="4" t="s">
        <v>156</v>
      </c>
      <c r="BF4581" s="17">
        <v>95</v>
      </c>
      <c r="BG4581" s="4" t="s">
        <v>156</v>
      </c>
      <c r="BH4581" s="4" t="s">
        <v>156</v>
      </c>
      <c r="BI4581" s="2" t="s">
        <v>156</v>
      </c>
      <c r="BK4581" s="4">
        <v>135</v>
      </c>
      <c r="BL4581" s="4">
        <v>76</v>
      </c>
      <c r="BM4581" s="17">
        <v>186</v>
      </c>
      <c r="BN4581" s="17">
        <v>165</v>
      </c>
      <c r="BO4581" s="17">
        <v>154</v>
      </c>
      <c r="BP4581" s="4">
        <v>314</v>
      </c>
      <c r="BQ4581" s="2">
        <v>132</v>
      </c>
      <c r="BR4581" s="2" t="s">
        <v>156</v>
      </c>
      <c r="BS4581" s="4" t="s">
        <v>156</v>
      </c>
      <c r="BT4581" s="4" t="s">
        <v>156</v>
      </c>
      <c r="BU4581" s="4" t="s">
        <v>156</v>
      </c>
      <c r="BV4581" s="4" t="s">
        <v>156</v>
      </c>
      <c r="BW4581" s="4" t="s">
        <v>156</v>
      </c>
      <c r="BX4581" s="2" t="s">
        <v>156</v>
      </c>
    </row>
    <row r="4582" spans="1:76" x14ac:dyDescent="0.2">
      <c r="A4582" s="6">
        <v>39279</v>
      </c>
      <c r="B4582" s="2" t="s">
        <v>156</v>
      </c>
      <c r="C4582" s="17">
        <v>318</v>
      </c>
      <c r="D4582" s="4" t="s">
        <v>156</v>
      </c>
      <c r="E4582" s="4" t="s">
        <v>156</v>
      </c>
      <c r="F4582" s="4" t="s">
        <v>156</v>
      </c>
      <c r="G4582" s="4">
        <v>399</v>
      </c>
      <c r="H4582" s="2" t="s">
        <v>156</v>
      </c>
      <c r="I4582" s="17">
        <v>158</v>
      </c>
      <c r="K4582" s="2" t="s">
        <v>156</v>
      </c>
      <c r="L4582" s="17">
        <v>84</v>
      </c>
      <c r="M4582" s="17">
        <v>59</v>
      </c>
      <c r="N4582" s="17">
        <v>125</v>
      </c>
      <c r="O4582" s="4" t="s">
        <v>156</v>
      </c>
      <c r="P4582" s="2">
        <v>2428</v>
      </c>
      <c r="Q4582" s="4">
        <v>111</v>
      </c>
      <c r="R4582" s="4">
        <v>163</v>
      </c>
      <c r="S4582" s="4">
        <v>722</v>
      </c>
      <c r="T4582" s="17">
        <v>61</v>
      </c>
      <c r="U4582" s="4">
        <v>127</v>
      </c>
      <c r="V4582" s="2" t="s">
        <v>156</v>
      </c>
      <c r="W4582" s="4" t="s">
        <v>156</v>
      </c>
      <c r="X4582" s="4" t="s">
        <v>156</v>
      </c>
      <c r="Y4582" s="2" t="s">
        <v>156</v>
      </c>
      <c r="Z4582" s="4" t="s">
        <v>156</v>
      </c>
      <c r="AA4582" s="2" t="s">
        <v>156</v>
      </c>
      <c r="AB4582" s="17">
        <v>67</v>
      </c>
      <c r="AC4582" s="17" t="s">
        <v>156</v>
      </c>
      <c r="AD4582" s="17">
        <v>170</v>
      </c>
      <c r="AE4582" s="4">
        <v>629</v>
      </c>
      <c r="AF4582" s="4" t="s">
        <v>156</v>
      </c>
      <c r="AG4582" s="4" t="s">
        <v>156</v>
      </c>
      <c r="AH4582" s="4">
        <v>179</v>
      </c>
      <c r="AI4582" s="2" t="s">
        <v>156</v>
      </c>
      <c r="AJ4582" s="4" t="s">
        <v>156</v>
      </c>
      <c r="AK4582" s="4">
        <v>375</v>
      </c>
      <c r="AL4582" s="4" t="s">
        <v>156</v>
      </c>
      <c r="AM4582" s="17">
        <v>77</v>
      </c>
      <c r="AN4582" s="17">
        <v>110</v>
      </c>
      <c r="AO4582" s="2" t="s">
        <v>156</v>
      </c>
      <c r="AP4582" s="4">
        <v>72</v>
      </c>
      <c r="AQ4582" s="2" t="s">
        <v>156</v>
      </c>
      <c r="AR4582" s="4" t="s">
        <v>156</v>
      </c>
      <c r="AS4582" s="2">
        <v>37</v>
      </c>
      <c r="AT4582" s="4" t="s">
        <v>156</v>
      </c>
      <c r="AU4582" s="2">
        <v>257</v>
      </c>
      <c r="AV4582" s="4">
        <v>129</v>
      </c>
      <c r="AW4582" s="4" t="s">
        <v>156</v>
      </c>
      <c r="AX4582" s="17">
        <v>121</v>
      </c>
      <c r="AY4582" s="17">
        <v>154</v>
      </c>
      <c r="AZ4582" s="17">
        <v>61</v>
      </c>
      <c r="BA4582" s="17" t="s">
        <v>156</v>
      </c>
      <c r="BB4582" s="17">
        <v>106</v>
      </c>
      <c r="BC4582" s="2" t="s">
        <v>156</v>
      </c>
      <c r="BD4582" s="4">
        <v>148</v>
      </c>
      <c r="BE4582" s="4" t="s">
        <v>156</v>
      </c>
      <c r="BF4582" s="17">
        <v>97</v>
      </c>
      <c r="BG4582" s="4" t="s">
        <v>156</v>
      </c>
      <c r="BH4582" s="4" t="s">
        <v>156</v>
      </c>
      <c r="BI4582" s="2" t="s">
        <v>156</v>
      </c>
      <c r="BK4582" s="4">
        <v>139</v>
      </c>
      <c r="BL4582" s="4">
        <v>77</v>
      </c>
      <c r="BM4582" s="17">
        <v>189</v>
      </c>
      <c r="BN4582" s="17">
        <v>167</v>
      </c>
      <c r="BO4582" s="17">
        <v>158</v>
      </c>
      <c r="BP4582" s="4">
        <v>311</v>
      </c>
      <c r="BQ4582" s="2">
        <v>136</v>
      </c>
      <c r="BR4582" s="2" t="s">
        <v>156</v>
      </c>
      <c r="BS4582" s="4" t="s">
        <v>156</v>
      </c>
      <c r="BT4582" s="4" t="s">
        <v>156</v>
      </c>
      <c r="BU4582" s="4" t="s">
        <v>156</v>
      </c>
      <c r="BV4582" s="4" t="s">
        <v>156</v>
      </c>
      <c r="BW4582" s="4" t="s">
        <v>156</v>
      </c>
      <c r="BX4582" s="2" t="s">
        <v>156</v>
      </c>
    </row>
    <row r="4583" spans="1:76" x14ac:dyDescent="0.2">
      <c r="A4583" s="6">
        <v>39280</v>
      </c>
      <c r="B4583" s="2" t="s">
        <v>156</v>
      </c>
      <c r="C4583" s="17">
        <v>322</v>
      </c>
      <c r="D4583" s="4" t="s">
        <v>156</v>
      </c>
      <c r="E4583" s="4" t="s">
        <v>156</v>
      </c>
      <c r="F4583" s="4" t="s">
        <v>156</v>
      </c>
      <c r="G4583" s="4">
        <v>396</v>
      </c>
      <c r="H4583" s="2" t="s">
        <v>156</v>
      </c>
      <c r="I4583" s="17">
        <v>155</v>
      </c>
      <c r="K4583" s="2" t="s">
        <v>156</v>
      </c>
      <c r="L4583" s="17">
        <v>81</v>
      </c>
      <c r="M4583" s="17">
        <v>55</v>
      </c>
      <c r="N4583" s="17">
        <v>121</v>
      </c>
      <c r="O4583" s="4" t="s">
        <v>156</v>
      </c>
      <c r="P4583" s="2">
        <v>2429</v>
      </c>
      <c r="Q4583" s="4">
        <v>111</v>
      </c>
      <c r="R4583" s="4">
        <v>159</v>
      </c>
      <c r="S4583" s="4">
        <v>682</v>
      </c>
      <c r="T4583" s="17">
        <v>57</v>
      </c>
      <c r="U4583" s="4">
        <v>125</v>
      </c>
      <c r="V4583" s="2" t="s">
        <v>156</v>
      </c>
      <c r="W4583" s="4" t="s">
        <v>156</v>
      </c>
      <c r="X4583" s="4" t="s">
        <v>156</v>
      </c>
      <c r="Y4583" s="2" t="s">
        <v>156</v>
      </c>
      <c r="Z4583" s="4" t="s">
        <v>156</v>
      </c>
      <c r="AA4583" s="2" t="s">
        <v>156</v>
      </c>
      <c r="AB4583" s="17">
        <v>66</v>
      </c>
      <c r="AC4583" s="17" t="s">
        <v>156</v>
      </c>
      <c r="AD4583" s="17">
        <v>166</v>
      </c>
      <c r="AE4583" s="4">
        <v>625</v>
      </c>
      <c r="AF4583" s="4" t="s">
        <v>156</v>
      </c>
      <c r="AG4583" s="4" t="s">
        <v>156</v>
      </c>
      <c r="AH4583" s="4">
        <v>180</v>
      </c>
      <c r="AI4583" s="2" t="s">
        <v>156</v>
      </c>
      <c r="AJ4583" s="4" t="s">
        <v>156</v>
      </c>
      <c r="AK4583" s="4">
        <v>372</v>
      </c>
      <c r="AL4583" s="4" t="s">
        <v>156</v>
      </c>
      <c r="AM4583" s="17">
        <v>73</v>
      </c>
      <c r="AN4583" s="17">
        <v>107</v>
      </c>
      <c r="AO4583" s="2" t="s">
        <v>156</v>
      </c>
      <c r="AP4583" s="4">
        <v>72</v>
      </c>
      <c r="AQ4583" s="2" t="s">
        <v>156</v>
      </c>
      <c r="AR4583" s="4" t="s">
        <v>156</v>
      </c>
      <c r="AS4583" s="2">
        <v>37</v>
      </c>
      <c r="AT4583" s="4" t="s">
        <v>156</v>
      </c>
      <c r="AU4583" s="2">
        <v>253</v>
      </c>
      <c r="AV4583" s="4">
        <v>126</v>
      </c>
      <c r="AW4583" s="4" t="s">
        <v>156</v>
      </c>
      <c r="AX4583" s="17">
        <v>119</v>
      </c>
      <c r="AY4583" s="17">
        <v>153</v>
      </c>
      <c r="AZ4583" s="17">
        <v>60</v>
      </c>
      <c r="BA4583" s="17" t="s">
        <v>156</v>
      </c>
      <c r="BB4583" s="17">
        <v>100</v>
      </c>
      <c r="BC4583" s="2" t="s">
        <v>156</v>
      </c>
      <c r="BD4583" s="4">
        <v>148</v>
      </c>
      <c r="BE4583" s="4" t="s">
        <v>156</v>
      </c>
      <c r="BF4583" s="17">
        <v>94</v>
      </c>
      <c r="BG4583" s="4" t="s">
        <v>156</v>
      </c>
      <c r="BH4583" s="4" t="s">
        <v>156</v>
      </c>
      <c r="BI4583" s="2" t="s">
        <v>156</v>
      </c>
      <c r="BK4583" s="4">
        <v>135</v>
      </c>
      <c r="BL4583" s="4">
        <v>76</v>
      </c>
      <c r="BM4583" s="17">
        <v>187</v>
      </c>
      <c r="BN4583" s="17">
        <v>163</v>
      </c>
      <c r="BO4583" s="17">
        <v>153</v>
      </c>
      <c r="BP4583" s="4">
        <v>306</v>
      </c>
      <c r="BQ4583" s="2">
        <v>132</v>
      </c>
      <c r="BR4583" s="2" t="s">
        <v>156</v>
      </c>
      <c r="BS4583" s="4" t="s">
        <v>156</v>
      </c>
      <c r="BT4583" s="4" t="s">
        <v>156</v>
      </c>
      <c r="BU4583" s="4" t="s">
        <v>156</v>
      </c>
      <c r="BV4583" s="4" t="s">
        <v>156</v>
      </c>
      <c r="BW4583" s="4" t="s">
        <v>156</v>
      </c>
      <c r="BX4583" s="2" t="s">
        <v>156</v>
      </c>
    </row>
    <row r="4584" spans="1:76" x14ac:dyDescent="0.2">
      <c r="A4584" s="6">
        <v>39281</v>
      </c>
      <c r="B4584" s="2" t="s">
        <v>156</v>
      </c>
      <c r="C4584" s="17">
        <v>342</v>
      </c>
      <c r="D4584" s="4" t="s">
        <v>156</v>
      </c>
      <c r="E4584" s="4" t="s">
        <v>156</v>
      </c>
      <c r="F4584" s="4" t="s">
        <v>156</v>
      </c>
      <c r="G4584" s="4">
        <v>403</v>
      </c>
      <c r="H4584" s="2" t="s">
        <v>156</v>
      </c>
      <c r="I4584" s="17">
        <v>162</v>
      </c>
      <c r="K4584" s="2" t="s">
        <v>156</v>
      </c>
      <c r="L4584" s="17">
        <v>84</v>
      </c>
      <c r="M4584" s="17">
        <v>59</v>
      </c>
      <c r="N4584" s="17">
        <v>131</v>
      </c>
      <c r="O4584" s="4" t="s">
        <v>156</v>
      </c>
      <c r="P4584" s="2">
        <v>2440</v>
      </c>
      <c r="Q4584" s="4">
        <v>111</v>
      </c>
      <c r="R4584" s="4">
        <v>166</v>
      </c>
      <c r="S4584" s="4">
        <v>691</v>
      </c>
      <c r="T4584" s="17">
        <v>61</v>
      </c>
      <c r="U4584" s="4">
        <v>134</v>
      </c>
      <c r="V4584" s="2" t="s">
        <v>156</v>
      </c>
      <c r="W4584" s="4" t="s">
        <v>156</v>
      </c>
      <c r="X4584" s="4" t="s">
        <v>156</v>
      </c>
      <c r="Y4584" s="2" t="s">
        <v>156</v>
      </c>
      <c r="Z4584" s="4" t="s">
        <v>156</v>
      </c>
      <c r="AA4584" s="2" t="s">
        <v>156</v>
      </c>
      <c r="AB4584" s="17">
        <v>70</v>
      </c>
      <c r="AC4584" s="17" t="s">
        <v>156</v>
      </c>
      <c r="AD4584" s="17">
        <v>175</v>
      </c>
      <c r="AE4584" s="4">
        <v>632</v>
      </c>
      <c r="AF4584" s="4" t="s">
        <v>156</v>
      </c>
      <c r="AG4584" s="4" t="s">
        <v>156</v>
      </c>
      <c r="AH4584" s="4">
        <v>187</v>
      </c>
      <c r="AI4584" s="2" t="s">
        <v>156</v>
      </c>
      <c r="AJ4584" s="4" t="s">
        <v>156</v>
      </c>
      <c r="AK4584" s="4">
        <v>378</v>
      </c>
      <c r="AL4584" s="4" t="s">
        <v>156</v>
      </c>
      <c r="AM4584" s="17">
        <v>76</v>
      </c>
      <c r="AN4584" s="17">
        <v>114</v>
      </c>
      <c r="AO4584" s="2" t="s">
        <v>156</v>
      </c>
      <c r="AP4584" s="4">
        <v>72</v>
      </c>
      <c r="AQ4584" s="2" t="s">
        <v>156</v>
      </c>
      <c r="AR4584" s="4" t="s">
        <v>156</v>
      </c>
      <c r="AS4584" s="2">
        <v>37</v>
      </c>
      <c r="AT4584" s="4" t="s">
        <v>156</v>
      </c>
      <c r="AU4584" s="2">
        <v>318</v>
      </c>
      <c r="AV4584" s="4">
        <v>136</v>
      </c>
      <c r="AW4584" s="4" t="s">
        <v>156</v>
      </c>
      <c r="AX4584" s="17">
        <v>128</v>
      </c>
      <c r="AY4584" s="17">
        <v>163</v>
      </c>
      <c r="AZ4584" s="17">
        <v>61</v>
      </c>
      <c r="BA4584" s="17" t="s">
        <v>156</v>
      </c>
      <c r="BB4584" s="17">
        <v>108</v>
      </c>
      <c r="BC4584" s="2" t="s">
        <v>156</v>
      </c>
      <c r="BD4584" s="4">
        <v>155</v>
      </c>
      <c r="BE4584" s="4" t="s">
        <v>156</v>
      </c>
      <c r="BF4584" s="17">
        <v>107</v>
      </c>
      <c r="BG4584" s="4" t="s">
        <v>156</v>
      </c>
      <c r="BH4584" s="4" t="s">
        <v>156</v>
      </c>
      <c r="BI4584" s="2" t="s">
        <v>156</v>
      </c>
      <c r="BK4584" s="4">
        <v>143</v>
      </c>
      <c r="BL4584" s="4">
        <v>81</v>
      </c>
      <c r="BM4584" s="17">
        <v>194</v>
      </c>
      <c r="BN4584" s="17">
        <v>171</v>
      </c>
      <c r="BO4584" s="17">
        <v>161</v>
      </c>
      <c r="BP4584" s="4">
        <v>312</v>
      </c>
      <c r="BQ4584" s="2">
        <v>143</v>
      </c>
      <c r="BR4584" s="2" t="s">
        <v>156</v>
      </c>
      <c r="BS4584" s="4" t="s">
        <v>156</v>
      </c>
      <c r="BT4584" s="4" t="s">
        <v>156</v>
      </c>
      <c r="BU4584" s="4" t="s">
        <v>156</v>
      </c>
      <c r="BV4584" s="4" t="s">
        <v>156</v>
      </c>
      <c r="BW4584" s="4" t="s">
        <v>156</v>
      </c>
      <c r="BX4584" s="2" t="s">
        <v>156</v>
      </c>
    </row>
    <row r="4585" spans="1:76" x14ac:dyDescent="0.2">
      <c r="A4585" s="6">
        <v>39282</v>
      </c>
      <c r="B4585" s="2" t="s">
        <v>156</v>
      </c>
      <c r="C4585" s="17">
        <v>331</v>
      </c>
      <c r="D4585" s="4" t="s">
        <v>156</v>
      </c>
      <c r="E4585" s="4" t="s">
        <v>156</v>
      </c>
      <c r="F4585" s="4" t="s">
        <v>156</v>
      </c>
      <c r="G4585" s="4">
        <v>401</v>
      </c>
      <c r="H4585" s="2" t="s">
        <v>156</v>
      </c>
      <c r="I4585" s="17">
        <v>160</v>
      </c>
      <c r="K4585" s="2" t="s">
        <v>156</v>
      </c>
      <c r="L4585" s="17">
        <v>84</v>
      </c>
      <c r="M4585" s="17">
        <v>59</v>
      </c>
      <c r="N4585" s="17">
        <v>126</v>
      </c>
      <c r="O4585" s="4" t="s">
        <v>156</v>
      </c>
      <c r="P4585" s="2">
        <v>2441</v>
      </c>
      <c r="Q4585" s="4">
        <v>111</v>
      </c>
      <c r="R4585" s="4">
        <v>164</v>
      </c>
      <c r="S4585" s="4">
        <v>688</v>
      </c>
      <c r="T4585" s="17">
        <v>59</v>
      </c>
      <c r="U4585" s="4">
        <v>132</v>
      </c>
      <c r="V4585" s="2" t="s">
        <v>156</v>
      </c>
      <c r="W4585" s="4" t="s">
        <v>156</v>
      </c>
      <c r="X4585" s="4" t="s">
        <v>156</v>
      </c>
      <c r="Y4585" s="2" t="s">
        <v>156</v>
      </c>
      <c r="Z4585" s="4" t="s">
        <v>156</v>
      </c>
      <c r="AA4585" s="2" t="s">
        <v>156</v>
      </c>
      <c r="AB4585" s="17">
        <v>70</v>
      </c>
      <c r="AC4585" s="17" t="s">
        <v>156</v>
      </c>
      <c r="AD4585" s="17">
        <v>170</v>
      </c>
      <c r="AE4585" s="4">
        <v>620</v>
      </c>
      <c r="AF4585" s="4" t="s">
        <v>156</v>
      </c>
      <c r="AG4585" s="4" t="s">
        <v>156</v>
      </c>
      <c r="AH4585" s="4">
        <v>185</v>
      </c>
      <c r="AI4585" s="2" t="s">
        <v>156</v>
      </c>
      <c r="AJ4585" s="4" t="s">
        <v>156</v>
      </c>
      <c r="AK4585" s="4">
        <v>389</v>
      </c>
      <c r="AL4585" s="4" t="s">
        <v>156</v>
      </c>
      <c r="AM4585" s="17">
        <v>77</v>
      </c>
      <c r="AN4585" s="17">
        <v>114</v>
      </c>
      <c r="AO4585" s="2" t="s">
        <v>156</v>
      </c>
      <c r="AP4585" s="4">
        <v>72</v>
      </c>
      <c r="AQ4585" s="2" t="s">
        <v>156</v>
      </c>
      <c r="AR4585" s="4" t="s">
        <v>156</v>
      </c>
      <c r="AS4585" s="2">
        <v>37</v>
      </c>
      <c r="AT4585" s="4" t="s">
        <v>156</v>
      </c>
      <c r="AU4585" s="2">
        <v>311</v>
      </c>
      <c r="AV4585" s="4">
        <v>132</v>
      </c>
      <c r="AW4585" s="4" t="s">
        <v>156</v>
      </c>
      <c r="AX4585" s="17">
        <v>122</v>
      </c>
      <c r="AY4585" s="17">
        <v>160</v>
      </c>
      <c r="AZ4585" s="17">
        <v>61</v>
      </c>
      <c r="BA4585" s="17" t="s">
        <v>156</v>
      </c>
      <c r="BB4585" s="17">
        <v>106</v>
      </c>
      <c r="BC4585" s="2" t="s">
        <v>156</v>
      </c>
      <c r="BD4585" s="4">
        <v>155</v>
      </c>
      <c r="BE4585" s="4" t="s">
        <v>156</v>
      </c>
      <c r="BF4585" s="17">
        <v>95</v>
      </c>
      <c r="BG4585" s="4" t="s">
        <v>156</v>
      </c>
      <c r="BH4585" s="4" t="s">
        <v>156</v>
      </c>
      <c r="BI4585" s="2" t="s">
        <v>156</v>
      </c>
      <c r="BK4585" s="4">
        <v>141</v>
      </c>
      <c r="BL4585" s="4">
        <v>79</v>
      </c>
      <c r="BM4585" s="17">
        <v>189</v>
      </c>
      <c r="BN4585" s="17">
        <v>169</v>
      </c>
      <c r="BO4585" s="17">
        <v>160</v>
      </c>
      <c r="BP4585" s="4">
        <v>304</v>
      </c>
      <c r="BQ4585" s="2">
        <v>137</v>
      </c>
      <c r="BR4585" s="2" t="s">
        <v>156</v>
      </c>
      <c r="BS4585" s="4" t="s">
        <v>156</v>
      </c>
      <c r="BT4585" s="4" t="s">
        <v>156</v>
      </c>
      <c r="BU4585" s="4" t="s">
        <v>156</v>
      </c>
      <c r="BV4585" s="4" t="s">
        <v>156</v>
      </c>
      <c r="BW4585" s="4" t="s">
        <v>156</v>
      </c>
      <c r="BX4585" s="2" t="s">
        <v>156</v>
      </c>
    </row>
    <row r="4586" spans="1:76" x14ac:dyDescent="0.2">
      <c r="A4586" s="6">
        <v>39283</v>
      </c>
      <c r="B4586" s="2" t="s">
        <v>156</v>
      </c>
      <c r="C4586" s="17">
        <v>345</v>
      </c>
      <c r="D4586" s="4" t="s">
        <v>156</v>
      </c>
      <c r="E4586" s="4" t="s">
        <v>156</v>
      </c>
      <c r="F4586" s="4" t="s">
        <v>156</v>
      </c>
      <c r="G4586" s="4">
        <v>408</v>
      </c>
      <c r="H4586" s="2" t="s">
        <v>156</v>
      </c>
      <c r="I4586" s="17">
        <v>167</v>
      </c>
      <c r="K4586" s="2" t="s">
        <v>156</v>
      </c>
      <c r="L4586" s="17">
        <v>85</v>
      </c>
      <c r="M4586" s="17">
        <v>59</v>
      </c>
      <c r="N4586" s="17">
        <v>135</v>
      </c>
      <c r="O4586" s="4" t="s">
        <v>156</v>
      </c>
      <c r="P4586" s="2">
        <v>2448</v>
      </c>
      <c r="Q4586" s="4">
        <v>111</v>
      </c>
      <c r="R4586" s="4">
        <v>172</v>
      </c>
      <c r="S4586" s="4">
        <v>706</v>
      </c>
      <c r="T4586" s="17">
        <v>66</v>
      </c>
      <c r="U4586" s="4">
        <v>138</v>
      </c>
      <c r="V4586" s="2" t="s">
        <v>156</v>
      </c>
      <c r="W4586" s="4" t="s">
        <v>156</v>
      </c>
      <c r="X4586" s="4" t="s">
        <v>156</v>
      </c>
      <c r="Y4586" s="2" t="s">
        <v>156</v>
      </c>
      <c r="Z4586" s="4" t="s">
        <v>156</v>
      </c>
      <c r="AA4586" s="2" t="s">
        <v>156</v>
      </c>
      <c r="AB4586" s="17">
        <v>70</v>
      </c>
      <c r="AC4586" s="17" t="s">
        <v>156</v>
      </c>
      <c r="AD4586" s="17">
        <v>183</v>
      </c>
      <c r="AE4586" s="4">
        <v>627</v>
      </c>
      <c r="AF4586" s="4" t="s">
        <v>156</v>
      </c>
      <c r="AG4586" s="4" t="s">
        <v>156</v>
      </c>
      <c r="AH4586" s="4">
        <v>191</v>
      </c>
      <c r="AI4586" s="2" t="s">
        <v>156</v>
      </c>
      <c r="AJ4586" s="4" t="s">
        <v>156</v>
      </c>
      <c r="AK4586" s="4">
        <v>396</v>
      </c>
      <c r="AL4586" s="4" t="s">
        <v>156</v>
      </c>
      <c r="AM4586" s="17">
        <v>78</v>
      </c>
      <c r="AN4586" s="17">
        <v>118</v>
      </c>
      <c r="AO4586" s="2" t="s">
        <v>156</v>
      </c>
      <c r="AP4586" s="4">
        <v>72</v>
      </c>
      <c r="AQ4586" s="2" t="s">
        <v>156</v>
      </c>
      <c r="AR4586" s="4" t="s">
        <v>156</v>
      </c>
      <c r="AS4586" s="2">
        <v>37</v>
      </c>
      <c r="AT4586" s="4" t="s">
        <v>156</v>
      </c>
      <c r="AU4586" s="2">
        <v>399</v>
      </c>
      <c r="AV4586" s="4">
        <v>141</v>
      </c>
      <c r="AW4586" s="4" t="s">
        <v>156</v>
      </c>
      <c r="AX4586" s="17">
        <v>131</v>
      </c>
      <c r="AY4586" s="17">
        <v>167</v>
      </c>
      <c r="AZ4586" s="17">
        <v>61</v>
      </c>
      <c r="BA4586" s="17" t="s">
        <v>156</v>
      </c>
      <c r="BB4586" s="17">
        <v>109</v>
      </c>
      <c r="BC4586" s="2" t="s">
        <v>156</v>
      </c>
      <c r="BD4586" s="4">
        <v>160</v>
      </c>
      <c r="BE4586" s="4" t="s">
        <v>156</v>
      </c>
      <c r="BF4586" s="17">
        <v>98</v>
      </c>
      <c r="BG4586" s="4" t="s">
        <v>156</v>
      </c>
      <c r="BH4586" s="4" t="s">
        <v>156</v>
      </c>
      <c r="BI4586" s="2" t="s">
        <v>156</v>
      </c>
      <c r="BK4586" s="4">
        <v>148</v>
      </c>
      <c r="BL4586" s="4">
        <v>81</v>
      </c>
      <c r="BM4586" s="17">
        <v>196</v>
      </c>
      <c r="BN4586" s="17">
        <v>178</v>
      </c>
      <c r="BO4586" s="17">
        <v>166</v>
      </c>
      <c r="BP4586" s="4">
        <v>318</v>
      </c>
      <c r="BQ4586" s="2">
        <v>145</v>
      </c>
      <c r="BR4586" s="2" t="s">
        <v>156</v>
      </c>
      <c r="BS4586" s="4" t="s">
        <v>156</v>
      </c>
      <c r="BT4586" s="4" t="s">
        <v>156</v>
      </c>
      <c r="BU4586" s="4" t="s">
        <v>156</v>
      </c>
      <c r="BV4586" s="4" t="s">
        <v>156</v>
      </c>
      <c r="BW4586" s="4" t="s">
        <v>156</v>
      </c>
      <c r="BX4586" s="2" t="s">
        <v>156</v>
      </c>
    </row>
    <row r="4587" spans="1:76" x14ac:dyDescent="0.2">
      <c r="A4587" s="6">
        <v>39286</v>
      </c>
      <c r="B4587" s="2" t="s">
        <v>156</v>
      </c>
      <c r="C4587" s="17">
        <v>355</v>
      </c>
      <c r="D4587" s="4" t="s">
        <v>156</v>
      </c>
      <c r="E4587" s="4" t="s">
        <v>156</v>
      </c>
      <c r="F4587" s="4" t="s">
        <v>156</v>
      </c>
      <c r="G4587" s="4">
        <v>407</v>
      </c>
      <c r="H4587" s="2" t="s">
        <v>156</v>
      </c>
      <c r="I4587" s="17">
        <v>169</v>
      </c>
      <c r="K4587" s="2" t="s">
        <v>156</v>
      </c>
      <c r="L4587" s="17">
        <v>85</v>
      </c>
      <c r="M4587" s="17">
        <v>59</v>
      </c>
      <c r="N4587" s="17">
        <v>139</v>
      </c>
      <c r="O4587" s="4" t="s">
        <v>156</v>
      </c>
      <c r="P4587" s="2">
        <v>2449</v>
      </c>
      <c r="Q4587" s="4">
        <v>111</v>
      </c>
      <c r="R4587" s="4">
        <v>170</v>
      </c>
      <c r="S4587" s="4">
        <v>723</v>
      </c>
      <c r="T4587" s="17">
        <v>55</v>
      </c>
      <c r="U4587" s="4">
        <v>138</v>
      </c>
      <c r="V4587" s="2" t="s">
        <v>156</v>
      </c>
      <c r="W4587" s="4" t="s">
        <v>156</v>
      </c>
      <c r="X4587" s="4" t="s">
        <v>156</v>
      </c>
      <c r="Y4587" s="2" t="s">
        <v>156</v>
      </c>
      <c r="Z4587" s="4" t="s">
        <v>156</v>
      </c>
      <c r="AA4587" s="2" t="s">
        <v>156</v>
      </c>
      <c r="AB4587" s="17">
        <v>71</v>
      </c>
      <c r="AC4587" s="17" t="s">
        <v>156</v>
      </c>
      <c r="AD4587" s="17">
        <v>183</v>
      </c>
      <c r="AE4587" s="4">
        <v>626</v>
      </c>
      <c r="AF4587" s="4" t="s">
        <v>156</v>
      </c>
      <c r="AG4587" s="4" t="s">
        <v>156</v>
      </c>
      <c r="AH4587" s="4">
        <v>193</v>
      </c>
      <c r="AI4587" s="2" t="s">
        <v>156</v>
      </c>
      <c r="AJ4587" s="4" t="s">
        <v>156</v>
      </c>
      <c r="AK4587" s="4">
        <v>395</v>
      </c>
      <c r="AL4587" s="4" t="s">
        <v>156</v>
      </c>
      <c r="AM4587" s="17">
        <v>76</v>
      </c>
      <c r="AN4587" s="17">
        <v>119</v>
      </c>
      <c r="AO4587" s="2" t="s">
        <v>156</v>
      </c>
      <c r="AP4587" s="4">
        <v>72</v>
      </c>
      <c r="AQ4587" s="2" t="s">
        <v>156</v>
      </c>
      <c r="AR4587" s="4" t="s">
        <v>156</v>
      </c>
      <c r="AS4587" s="2">
        <v>37</v>
      </c>
      <c r="AT4587" s="4" t="s">
        <v>156</v>
      </c>
      <c r="AU4587" s="2">
        <v>368</v>
      </c>
      <c r="AV4587" s="4">
        <v>142</v>
      </c>
      <c r="AW4587" s="4" t="s">
        <v>156</v>
      </c>
      <c r="AX4587" s="17">
        <v>133</v>
      </c>
      <c r="AY4587" s="17">
        <v>166</v>
      </c>
      <c r="AZ4587" s="17">
        <v>63</v>
      </c>
      <c r="BA4587" s="17" t="s">
        <v>156</v>
      </c>
      <c r="BB4587" s="17">
        <v>110</v>
      </c>
      <c r="BC4587" s="2" t="s">
        <v>156</v>
      </c>
      <c r="BD4587" s="4">
        <v>159</v>
      </c>
      <c r="BE4587" s="4" t="s">
        <v>156</v>
      </c>
      <c r="BF4587" s="17">
        <v>97</v>
      </c>
      <c r="BG4587" s="4" t="s">
        <v>156</v>
      </c>
      <c r="BH4587" s="4" t="s">
        <v>156</v>
      </c>
      <c r="BI4587" s="2" t="s">
        <v>156</v>
      </c>
      <c r="BK4587" s="4">
        <v>147</v>
      </c>
      <c r="BL4587" s="4">
        <v>76</v>
      </c>
      <c r="BM4587" s="17">
        <v>193</v>
      </c>
      <c r="BN4587" s="17">
        <v>178</v>
      </c>
      <c r="BO4587" s="17">
        <v>168</v>
      </c>
      <c r="BP4587" s="4">
        <v>327</v>
      </c>
      <c r="BQ4587" s="2">
        <v>144</v>
      </c>
      <c r="BR4587" s="2" t="s">
        <v>156</v>
      </c>
      <c r="BS4587" s="4" t="s">
        <v>156</v>
      </c>
      <c r="BT4587" s="4" t="s">
        <v>156</v>
      </c>
      <c r="BU4587" s="4" t="s">
        <v>156</v>
      </c>
      <c r="BV4587" s="4" t="s">
        <v>156</v>
      </c>
      <c r="BW4587" s="4" t="s">
        <v>156</v>
      </c>
      <c r="BX4587" s="2" t="s">
        <v>156</v>
      </c>
    </row>
    <row r="4588" spans="1:76" x14ac:dyDescent="0.2">
      <c r="A4588" s="6">
        <v>39287</v>
      </c>
      <c r="B4588" s="2" t="s">
        <v>156</v>
      </c>
      <c r="C4588" s="17">
        <v>381</v>
      </c>
      <c r="D4588" s="4" t="s">
        <v>156</v>
      </c>
      <c r="E4588" s="4" t="s">
        <v>156</v>
      </c>
      <c r="F4588" s="4" t="s">
        <v>156</v>
      </c>
      <c r="G4588" s="4">
        <v>409</v>
      </c>
      <c r="H4588" s="2" t="s">
        <v>156</v>
      </c>
      <c r="I4588" s="17">
        <v>176</v>
      </c>
      <c r="K4588" s="2" t="s">
        <v>156</v>
      </c>
      <c r="L4588" s="17">
        <v>85</v>
      </c>
      <c r="M4588" s="17">
        <v>65</v>
      </c>
      <c r="N4588" s="17">
        <v>149</v>
      </c>
      <c r="O4588" s="4" t="s">
        <v>156</v>
      </c>
      <c r="P4588" s="2">
        <v>2454</v>
      </c>
      <c r="Q4588" s="4">
        <v>111</v>
      </c>
      <c r="R4588" s="4">
        <v>173</v>
      </c>
      <c r="S4588" s="4">
        <v>751</v>
      </c>
      <c r="T4588" s="17">
        <v>68</v>
      </c>
      <c r="U4588" s="4">
        <v>143</v>
      </c>
      <c r="V4588" s="2" t="s">
        <v>156</v>
      </c>
      <c r="W4588" s="4" t="s">
        <v>156</v>
      </c>
      <c r="X4588" s="4" t="s">
        <v>156</v>
      </c>
      <c r="Y4588" s="2" t="s">
        <v>156</v>
      </c>
      <c r="Z4588" s="4" t="s">
        <v>156</v>
      </c>
      <c r="AA4588" s="2" t="s">
        <v>156</v>
      </c>
      <c r="AB4588" s="17">
        <v>72</v>
      </c>
      <c r="AC4588" s="17" t="s">
        <v>156</v>
      </c>
      <c r="AD4588" s="17">
        <v>188</v>
      </c>
      <c r="AE4588" s="4">
        <v>658</v>
      </c>
      <c r="AF4588" s="4" t="s">
        <v>156</v>
      </c>
      <c r="AG4588" s="4" t="s">
        <v>156</v>
      </c>
      <c r="AH4588" s="4">
        <v>198</v>
      </c>
      <c r="AI4588" s="2" t="s">
        <v>156</v>
      </c>
      <c r="AJ4588" s="4" t="s">
        <v>156</v>
      </c>
      <c r="AK4588" s="4">
        <v>400</v>
      </c>
      <c r="AL4588" s="4" t="s">
        <v>156</v>
      </c>
      <c r="AM4588" s="17">
        <v>82</v>
      </c>
      <c r="AN4588" s="17">
        <v>125</v>
      </c>
      <c r="AO4588" s="2" t="s">
        <v>156</v>
      </c>
      <c r="AP4588" s="4">
        <v>72</v>
      </c>
      <c r="AQ4588" s="2" t="s">
        <v>156</v>
      </c>
      <c r="AR4588" s="4" t="s">
        <v>156</v>
      </c>
      <c r="AS4588" s="2">
        <v>37</v>
      </c>
      <c r="AT4588" s="4" t="s">
        <v>156</v>
      </c>
      <c r="AU4588" s="2">
        <v>320</v>
      </c>
      <c r="AV4588" s="4">
        <v>148</v>
      </c>
      <c r="AW4588" s="4" t="s">
        <v>156</v>
      </c>
      <c r="AX4588" s="17">
        <v>139</v>
      </c>
      <c r="AY4588" s="17">
        <v>178</v>
      </c>
      <c r="AZ4588" s="17">
        <v>63</v>
      </c>
      <c r="BA4588" s="17" t="s">
        <v>156</v>
      </c>
      <c r="BB4588" s="17">
        <v>115</v>
      </c>
      <c r="BC4588" s="2" t="s">
        <v>156</v>
      </c>
      <c r="BD4588" s="4">
        <v>165</v>
      </c>
      <c r="BE4588" s="4" t="s">
        <v>156</v>
      </c>
      <c r="BF4588" s="17">
        <v>102</v>
      </c>
      <c r="BG4588" s="4" t="s">
        <v>156</v>
      </c>
      <c r="BH4588" s="4" t="s">
        <v>156</v>
      </c>
      <c r="BI4588" s="2" t="s">
        <v>156</v>
      </c>
      <c r="BK4588" s="4">
        <v>149</v>
      </c>
      <c r="BL4588" s="4">
        <v>85</v>
      </c>
      <c r="BM4588" s="17">
        <v>197</v>
      </c>
      <c r="BN4588" s="17">
        <v>187</v>
      </c>
      <c r="BO4588" s="17">
        <v>172</v>
      </c>
      <c r="BP4588" s="4">
        <v>344</v>
      </c>
      <c r="BQ4588" s="2">
        <v>154</v>
      </c>
      <c r="BR4588" s="2" t="s">
        <v>156</v>
      </c>
      <c r="BS4588" s="4" t="s">
        <v>156</v>
      </c>
      <c r="BT4588" s="4" t="s">
        <v>156</v>
      </c>
      <c r="BU4588" s="4" t="s">
        <v>156</v>
      </c>
      <c r="BV4588" s="4" t="s">
        <v>156</v>
      </c>
      <c r="BW4588" s="4" t="s">
        <v>156</v>
      </c>
      <c r="BX4588" s="2" t="s">
        <v>156</v>
      </c>
    </row>
    <row r="4589" spans="1:76" x14ac:dyDescent="0.2">
      <c r="A4589" s="6">
        <v>39288</v>
      </c>
      <c r="B4589" s="2" t="s">
        <v>156</v>
      </c>
      <c r="C4589" s="17">
        <v>401</v>
      </c>
      <c r="D4589" s="4" t="s">
        <v>156</v>
      </c>
      <c r="E4589" s="4" t="s">
        <v>156</v>
      </c>
      <c r="F4589" s="4" t="s">
        <v>156</v>
      </c>
      <c r="G4589" s="4">
        <v>413</v>
      </c>
      <c r="H4589" s="2" t="s">
        <v>156</v>
      </c>
      <c r="I4589" s="17">
        <v>183</v>
      </c>
      <c r="K4589" s="2" t="s">
        <v>156</v>
      </c>
      <c r="L4589" s="17">
        <v>88</v>
      </c>
      <c r="M4589" s="17">
        <v>66</v>
      </c>
      <c r="N4589" s="17">
        <v>153</v>
      </c>
      <c r="O4589" s="4" t="s">
        <v>156</v>
      </c>
      <c r="P4589" s="2">
        <v>2463</v>
      </c>
      <c r="Q4589" s="4">
        <v>111</v>
      </c>
      <c r="R4589" s="4">
        <v>184</v>
      </c>
      <c r="S4589" s="4">
        <v>728</v>
      </c>
      <c r="T4589" s="17">
        <v>75</v>
      </c>
      <c r="U4589" s="4">
        <v>146</v>
      </c>
      <c r="V4589" s="2" t="s">
        <v>156</v>
      </c>
      <c r="W4589" s="4" t="s">
        <v>156</v>
      </c>
      <c r="X4589" s="4" t="s">
        <v>156</v>
      </c>
      <c r="Y4589" s="2" t="s">
        <v>156</v>
      </c>
      <c r="Z4589" s="4" t="s">
        <v>156</v>
      </c>
      <c r="AA4589" s="2" t="s">
        <v>156</v>
      </c>
      <c r="AB4589" s="17">
        <v>74</v>
      </c>
      <c r="AC4589" s="17" t="s">
        <v>156</v>
      </c>
      <c r="AD4589" s="17">
        <v>192</v>
      </c>
      <c r="AE4589" s="4">
        <v>662</v>
      </c>
      <c r="AF4589" s="4" t="s">
        <v>156</v>
      </c>
      <c r="AG4589" s="4" t="s">
        <v>156</v>
      </c>
      <c r="AH4589" s="4">
        <v>200</v>
      </c>
      <c r="AI4589" s="2" t="s">
        <v>156</v>
      </c>
      <c r="AJ4589" s="4" t="s">
        <v>156</v>
      </c>
      <c r="AK4589" s="4">
        <v>404</v>
      </c>
      <c r="AL4589" s="4" t="s">
        <v>156</v>
      </c>
      <c r="AM4589" s="17">
        <v>83</v>
      </c>
      <c r="AN4589" s="17">
        <v>130</v>
      </c>
      <c r="AO4589" s="2" t="s">
        <v>156</v>
      </c>
      <c r="AP4589" s="4">
        <v>72</v>
      </c>
      <c r="AQ4589" s="2" t="s">
        <v>156</v>
      </c>
      <c r="AR4589" s="4" t="s">
        <v>156</v>
      </c>
      <c r="AS4589" s="2">
        <v>37</v>
      </c>
      <c r="AT4589" s="4" t="s">
        <v>156</v>
      </c>
      <c r="AU4589" s="2">
        <v>343</v>
      </c>
      <c r="AV4589" s="4">
        <v>155</v>
      </c>
      <c r="AW4589" s="4" t="s">
        <v>156</v>
      </c>
      <c r="AX4589" s="17">
        <v>149</v>
      </c>
      <c r="AY4589" s="17">
        <v>182</v>
      </c>
      <c r="AZ4589" s="17">
        <v>65</v>
      </c>
      <c r="BA4589" s="17" t="s">
        <v>156</v>
      </c>
      <c r="BB4589" s="17">
        <v>118</v>
      </c>
      <c r="BC4589" s="2" t="s">
        <v>156</v>
      </c>
      <c r="BD4589" s="4">
        <v>167</v>
      </c>
      <c r="BE4589" s="4" t="s">
        <v>156</v>
      </c>
      <c r="BF4589" s="17">
        <v>108</v>
      </c>
      <c r="BG4589" s="4" t="s">
        <v>156</v>
      </c>
      <c r="BH4589" s="4" t="s">
        <v>156</v>
      </c>
      <c r="BI4589" s="2" t="s">
        <v>156</v>
      </c>
      <c r="BK4589" s="4">
        <v>153</v>
      </c>
      <c r="BL4589" s="4">
        <v>84</v>
      </c>
      <c r="BM4589" s="17">
        <v>204</v>
      </c>
      <c r="BN4589" s="17">
        <v>194</v>
      </c>
      <c r="BO4589" s="17">
        <v>179</v>
      </c>
      <c r="BP4589" s="4">
        <v>350</v>
      </c>
      <c r="BQ4589" s="2">
        <v>161</v>
      </c>
      <c r="BR4589" s="2" t="s">
        <v>156</v>
      </c>
      <c r="BS4589" s="4" t="s">
        <v>156</v>
      </c>
      <c r="BT4589" s="4" t="s">
        <v>156</v>
      </c>
      <c r="BU4589" s="4" t="s">
        <v>156</v>
      </c>
      <c r="BV4589" s="4" t="s">
        <v>156</v>
      </c>
      <c r="BW4589" s="4" t="s">
        <v>156</v>
      </c>
      <c r="BX4589" s="2" t="s">
        <v>156</v>
      </c>
    </row>
    <row r="4590" spans="1:76" x14ac:dyDescent="0.2">
      <c r="A4590" s="6">
        <v>39289</v>
      </c>
      <c r="B4590" s="2" t="s">
        <v>156</v>
      </c>
      <c r="C4590" s="17">
        <v>468</v>
      </c>
      <c r="D4590" s="4" t="s">
        <v>156</v>
      </c>
      <c r="E4590" s="4" t="s">
        <v>156</v>
      </c>
      <c r="F4590" s="4" t="s">
        <v>156</v>
      </c>
      <c r="G4590" s="4">
        <v>424</v>
      </c>
      <c r="H4590" s="2" t="s">
        <v>156</v>
      </c>
      <c r="I4590" s="17">
        <v>222</v>
      </c>
      <c r="K4590" s="2" t="s">
        <v>156</v>
      </c>
      <c r="L4590" s="17">
        <v>115</v>
      </c>
      <c r="M4590" s="17">
        <v>67</v>
      </c>
      <c r="N4590" s="17">
        <v>190</v>
      </c>
      <c r="O4590" s="4" t="s">
        <v>156</v>
      </c>
      <c r="P4590" s="2">
        <v>2477</v>
      </c>
      <c r="Q4590" s="4">
        <v>111</v>
      </c>
      <c r="R4590" s="4">
        <v>199</v>
      </c>
      <c r="S4590" s="4">
        <v>779</v>
      </c>
      <c r="T4590" s="17">
        <v>81</v>
      </c>
      <c r="U4590" s="4">
        <v>163</v>
      </c>
      <c r="V4590" s="2" t="s">
        <v>156</v>
      </c>
      <c r="W4590" s="4" t="s">
        <v>156</v>
      </c>
      <c r="X4590" s="4" t="s">
        <v>156</v>
      </c>
      <c r="Y4590" s="2" t="s">
        <v>156</v>
      </c>
      <c r="Z4590" s="4" t="s">
        <v>156</v>
      </c>
      <c r="AA4590" s="2" t="s">
        <v>156</v>
      </c>
      <c r="AB4590" s="17">
        <v>80</v>
      </c>
      <c r="AC4590" s="17" t="s">
        <v>156</v>
      </c>
      <c r="AD4590" s="17">
        <v>220</v>
      </c>
      <c r="AE4590" s="4">
        <v>694</v>
      </c>
      <c r="AF4590" s="4" t="s">
        <v>156</v>
      </c>
      <c r="AG4590" s="4" t="s">
        <v>156</v>
      </c>
      <c r="AH4590" s="4">
        <v>211</v>
      </c>
      <c r="AI4590" s="2" t="s">
        <v>156</v>
      </c>
      <c r="AJ4590" s="4" t="s">
        <v>156</v>
      </c>
      <c r="AK4590" s="4">
        <v>418</v>
      </c>
      <c r="AL4590" s="4" t="s">
        <v>156</v>
      </c>
      <c r="AM4590" s="17">
        <v>83</v>
      </c>
      <c r="AN4590" s="17">
        <v>155</v>
      </c>
      <c r="AO4590" s="2" t="s">
        <v>156</v>
      </c>
      <c r="AP4590" s="4">
        <v>72</v>
      </c>
      <c r="AQ4590" s="2" t="s">
        <v>156</v>
      </c>
      <c r="AR4590" s="4" t="s">
        <v>156</v>
      </c>
      <c r="AS4590" s="2">
        <v>37</v>
      </c>
      <c r="AT4590" s="4" t="s">
        <v>156</v>
      </c>
      <c r="AU4590" s="2">
        <v>351</v>
      </c>
      <c r="AV4590" s="4">
        <v>169</v>
      </c>
      <c r="AW4590" s="4" t="s">
        <v>156</v>
      </c>
      <c r="AX4590" s="17">
        <v>173</v>
      </c>
      <c r="AY4590" s="17">
        <v>203</v>
      </c>
      <c r="AZ4590" s="17">
        <v>72</v>
      </c>
      <c r="BA4590" s="17" t="s">
        <v>156</v>
      </c>
      <c r="BB4590" s="17">
        <v>132</v>
      </c>
      <c r="BC4590" s="2" t="s">
        <v>156</v>
      </c>
      <c r="BD4590" s="4">
        <v>188</v>
      </c>
      <c r="BE4590" s="4" t="s">
        <v>156</v>
      </c>
      <c r="BF4590" s="17">
        <v>119</v>
      </c>
      <c r="BG4590" s="4" t="s">
        <v>156</v>
      </c>
      <c r="BH4590" s="4" t="s">
        <v>156</v>
      </c>
      <c r="BI4590" s="2" t="s">
        <v>156</v>
      </c>
      <c r="BK4590" s="4">
        <v>155</v>
      </c>
      <c r="BL4590" s="4">
        <v>94</v>
      </c>
      <c r="BM4590" s="17">
        <v>224</v>
      </c>
      <c r="BN4590" s="17">
        <v>217</v>
      </c>
      <c r="BO4590" s="17">
        <v>198</v>
      </c>
      <c r="BP4590" s="4">
        <v>402</v>
      </c>
      <c r="BQ4590" s="2">
        <v>175</v>
      </c>
      <c r="BR4590" s="2" t="s">
        <v>156</v>
      </c>
      <c r="BS4590" s="4" t="s">
        <v>156</v>
      </c>
      <c r="BT4590" s="4" t="s">
        <v>156</v>
      </c>
      <c r="BU4590" s="4" t="s">
        <v>156</v>
      </c>
      <c r="BV4590" s="4" t="s">
        <v>156</v>
      </c>
      <c r="BW4590" s="4" t="s">
        <v>156</v>
      </c>
      <c r="BX4590" s="2" t="s">
        <v>156</v>
      </c>
    </row>
    <row r="4591" spans="1:76" x14ac:dyDescent="0.2">
      <c r="A4591" s="6">
        <v>39290</v>
      </c>
      <c r="B4591" s="2" t="s">
        <v>156</v>
      </c>
      <c r="C4591" s="17">
        <v>471</v>
      </c>
      <c r="D4591" s="4" t="s">
        <v>156</v>
      </c>
      <c r="E4591" s="4" t="s">
        <v>156</v>
      </c>
      <c r="F4591" s="4" t="s">
        <v>156</v>
      </c>
      <c r="G4591" s="4">
        <v>423</v>
      </c>
      <c r="H4591" s="2" t="s">
        <v>156</v>
      </c>
      <c r="I4591" s="17">
        <v>212</v>
      </c>
      <c r="K4591" s="2" t="s">
        <v>156</v>
      </c>
      <c r="L4591" s="17">
        <v>110</v>
      </c>
      <c r="M4591" s="17">
        <v>60</v>
      </c>
      <c r="N4591" s="17">
        <v>180</v>
      </c>
      <c r="O4591" s="4" t="s">
        <v>156</v>
      </c>
      <c r="P4591" s="2">
        <v>2571</v>
      </c>
      <c r="Q4591" s="4">
        <v>111</v>
      </c>
      <c r="R4591" s="4">
        <v>205</v>
      </c>
      <c r="S4591" s="4">
        <v>710</v>
      </c>
      <c r="T4591" s="17">
        <v>80</v>
      </c>
      <c r="U4591" s="4">
        <v>166</v>
      </c>
      <c r="V4591" s="2" t="s">
        <v>156</v>
      </c>
      <c r="W4591" s="4" t="s">
        <v>156</v>
      </c>
      <c r="X4591" s="4" t="s">
        <v>156</v>
      </c>
      <c r="Y4591" s="2" t="s">
        <v>156</v>
      </c>
      <c r="Z4591" s="4" t="s">
        <v>156</v>
      </c>
      <c r="AA4591" s="2" t="s">
        <v>156</v>
      </c>
      <c r="AB4591" s="17">
        <v>78</v>
      </c>
      <c r="AC4591" s="17" t="s">
        <v>156</v>
      </c>
      <c r="AD4591" s="17">
        <v>232</v>
      </c>
      <c r="AE4591" s="4">
        <v>683</v>
      </c>
      <c r="AF4591" s="4" t="s">
        <v>156</v>
      </c>
      <c r="AG4591" s="4" t="s">
        <v>156</v>
      </c>
      <c r="AH4591" s="4">
        <v>223</v>
      </c>
      <c r="AI4591" s="2" t="s">
        <v>156</v>
      </c>
      <c r="AJ4591" s="4" t="s">
        <v>156</v>
      </c>
      <c r="AK4591" s="4">
        <v>441</v>
      </c>
      <c r="AL4591" s="4" t="s">
        <v>156</v>
      </c>
      <c r="AM4591" s="17">
        <v>83</v>
      </c>
      <c r="AN4591" s="17">
        <v>150</v>
      </c>
      <c r="AO4591" s="2" t="s">
        <v>156</v>
      </c>
      <c r="AP4591" s="4">
        <v>72</v>
      </c>
      <c r="AQ4591" s="2" t="s">
        <v>156</v>
      </c>
      <c r="AR4591" s="4" t="s">
        <v>156</v>
      </c>
      <c r="AS4591" s="2">
        <v>37</v>
      </c>
      <c r="AT4591" s="4" t="s">
        <v>156</v>
      </c>
      <c r="AU4591" s="2">
        <v>433</v>
      </c>
      <c r="AV4591" s="4">
        <v>173</v>
      </c>
      <c r="AW4591" s="4" t="s">
        <v>156</v>
      </c>
      <c r="AX4591" s="17">
        <v>167</v>
      </c>
      <c r="AY4591" s="17">
        <v>213</v>
      </c>
      <c r="AZ4591" s="17">
        <v>70</v>
      </c>
      <c r="BA4591" s="17" t="s">
        <v>156</v>
      </c>
      <c r="BB4591" s="17">
        <v>136</v>
      </c>
      <c r="BC4591" s="2" t="s">
        <v>156</v>
      </c>
      <c r="BD4591" s="4">
        <v>202</v>
      </c>
      <c r="BE4591" s="4" t="s">
        <v>156</v>
      </c>
      <c r="BF4591" s="17">
        <v>116</v>
      </c>
      <c r="BG4591" s="4" t="s">
        <v>156</v>
      </c>
      <c r="BH4591" s="4" t="s">
        <v>156</v>
      </c>
      <c r="BI4591" s="2" t="s">
        <v>156</v>
      </c>
      <c r="BK4591" s="4">
        <v>152</v>
      </c>
      <c r="BL4591" s="4">
        <v>98</v>
      </c>
      <c r="BM4591" s="17">
        <v>229</v>
      </c>
      <c r="BN4591" s="17">
        <v>224</v>
      </c>
      <c r="BO4591" s="17">
        <v>206</v>
      </c>
      <c r="BP4591" s="4">
        <v>393</v>
      </c>
      <c r="BQ4591" s="2">
        <v>182</v>
      </c>
      <c r="BR4591" s="2" t="s">
        <v>156</v>
      </c>
      <c r="BS4591" s="4" t="s">
        <v>156</v>
      </c>
      <c r="BT4591" s="4" t="s">
        <v>156</v>
      </c>
      <c r="BU4591" s="4" t="s">
        <v>156</v>
      </c>
      <c r="BV4591" s="4" t="s">
        <v>156</v>
      </c>
      <c r="BW4591" s="4" t="s">
        <v>156</v>
      </c>
      <c r="BX4591" s="2" t="s">
        <v>156</v>
      </c>
    </row>
    <row r="4592" spans="1:76" x14ac:dyDescent="0.2">
      <c r="A4592" s="6">
        <v>39293</v>
      </c>
      <c r="B4592" s="2" t="s">
        <v>156</v>
      </c>
      <c r="C4592" s="17">
        <v>449</v>
      </c>
      <c r="D4592" s="4" t="s">
        <v>156</v>
      </c>
      <c r="E4592" s="4" t="s">
        <v>156</v>
      </c>
      <c r="F4592" s="4" t="s">
        <v>156</v>
      </c>
      <c r="G4592" s="4">
        <v>422</v>
      </c>
      <c r="H4592" s="2" t="s">
        <v>156</v>
      </c>
      <c r="I4592" s="17">
        <v>207</v>
      </c>
      <c r="K4592" s="2" t="s">
        <v>156</v>
      </c>
      <c r="L4592" s="17">
        <v>115</v>
      </c>
      <c r="M4592" s="17">
        <v>74</v>
      </c>
      <c r="N4592" s="17">
        <v>180</v>
      </c>
      <c r="O4592" s="4" t="s">
        <v>156</v>
      </c>
      <c r="P4592" s="2">
        <v>2572</v>
      </c>
      <c r="Q4592" s="4">
        <v>111</v>
      </c>
      <c r="R4592" s="4">
        <v>196</v>
      </c>
      <c r="S4592" s="4">
        <v>712</v>
      </c>
      <c r="T4592" s="17">
        <v>67</v>
      </c>
      <c r="U4592" s="4">
        <v>161</v>
      </c>
      <c r="V4592" s="2" t="s">
        <v>156</v>
      </c>
      <c r="W4592" s="4" t="s">
        <v>156</v>
      </c>
      <c r="X4592" s="4" t="s">
        <v>156</v>
      </c>
      <c r="Y4592" s="2" t="s">
        <v>156</v>
      </c>
      <c r="Z4592" s="4" t="s">
        <v>156</v>
      </c>
      <c r="AA4592" s="2" t="s">
        <v>156</v>
      </c>
      <c r="AB4592" s="17">
        <v>83</v>
      </c>
      <c r="AC4592" s="17" t="s">
        <v>156</v>
      </c>
      <c r="AD4592" s="17">
        <v>231</v>
      </c>
      <c r="AE4592" s="4">
        <v>676</v>
      </c>
      <c r="AF4592" s="4" t="s">
        <v>156</v>
      </c>
      <c r="AG4592" s="4" t="s">
        <v>156</v>
      </c>
      <c r="AH4592" s="4">
        <v>223</v>
      </c>
      <c r="AI4592" s="2" t="s">
        <v>156</v>
      </c>
      <c r="AJ4592" s="4" t="s">
        <v>156</v>
      </c>
      <c r="AK4592" s="4">
        <v>420</v>
      </c>
      <c r="AL4592" s="4" t="s">
        <v>156</v>
      </c>
      <c r="AM4592" s="17">
        <v>100</v>
      </c>
      <c r="AN4592" s="17">
        <v>142</v>
      </c>
      <c r="AO4592" s="2" t="s">
        <v>156</v>
      </c>
      <c r="AP4592" s="4">
        <v>72</v>
      </c>
      <c r="AQ4592" s="2" t="s">
        <v>156</v>
      </c>
      <c r="AR4592" s="4" t="s">
        <v>156</v>
      </c>
      <c r="AS4592" s="2">
        <v>37</v>
      </c>
      <c r="AT4592" s="4" t="s">
        <v>156</v>
      </c>
      <c r="AU4592" s="2">
        <v>421</v>
      </c>
      <c r="AV4592" s="4">
        <v>170</v>
      </c>
      <c r="AW4592" s="4" t="s">
        <v>156</v>
      </c>
      <c r="AX4592" s="17">
        <v>158</v>
      </c>
      <c r="AY4592" s="17">
        <v>216</v>
      </c>
      <c r="AZ4592" s="17">
        <v>73</v>
      </c>
      <c r="BA4592" s="17" t="s">
        <v>156</v>
      </c>
      <c r="BB4592" s="17">
        <v>139</v>
      </c>
      <c r="BC4592" s="2" t="s">
        <v>156</v>
      </c>
      <c r="BD4592" s="4">
        <v>208</v>
      </c>
      <c r="BE4592" s="4" t="s">
        <v>156</v>
      </c>
      <c r="BF4592" s="17">
        <v>124</v>
      </c>
      <c r="BG4592" s="4" t="s">
        <v>156</v>
      </c>
      <c r="BH4592" s="4" t="s">
        <v>156</v>
      </c>
      <c r="BI4592" s="2" t="s">
        <v>156</v>
      </c>
      <c r="BK4592" s="4">
        <v>152</v>
      </c>
      <c r="BL4592" s="4">
        <v>96</v>
      </c>
      <c r="BM4592" s="17">
        <v>229</v>
      </c>
      <c r="BN4592" s="17">
        <v>226</v>
      </c>
      <c r="BO4592" s="17">
        <v>209</v>
      </c>
      <c r="BP4592" s="4">
        <v>381</v>
      </c>
      <c r="BQ4592" s="2">
        <v>180</v>
      </c>
      <c r="BR4592" s="2" t="s">
        <v>156</v>
      </c>
      <c r="BS4592" s="4" t="s">
        <v>156</v>
      </c>
      <c r="BT4592" s="4" t="s">
        <v>156</v>
      </c>
      <c r="BU4592" s="4" t="s">
        <v>156</v>
      </c>
      <c r="BV4592" s="4" t="s">
        <v>156</v>
      </c>
      <c r="BW4592" s="4" t="s">
        <v>156</v>
      </c>
      <c r="BX4592" s="2" t="s">
        <v>156</v>
      </c>
    </row>
    <row r="4593" spans="1:76" x14ac:dyDescent="0.2">
      <c r="A4593" s="6">
        <v>39294</v>
      </c>
      <c r="B4593" s="2" t="s">
        <v>156</v>
      </c>
      <c r="C4593" s="17">
        <v>449</v>
      </c>
      <c r="D4593" s="4" t="s">
        <v>156</v>
      </c>
      <c r="E4593" s="4" t="s">
        <v>156</v>
      </c>
      <c r="F4593" s="4" t="s">
        <v>156</v>
      </c>
      <c r="G4593" s="4">
        <v>425</v>
      </c>
      <c r="H4593" s="2" t="s">
        <v>156</v>
      </c>
      <c r="I4593" s="17">
        <v>207</v>
      </c>
      <c r="K4593" s="2" t="s">
        <v>156</v>
      </c>
      <c r="L4593" s="17">
        <v>110</v>
      </c>
      <c r="M4593" s="17">
        <v>73</v>
      </c>
      <c r="N4593" s="17">
        <v>174</v>
      </c>
      <c r="O4593" s="4" t="s">
        <v>156</v>
      </c>
      <c r="P4593" s="2">
        <v>2574</v>
      </c>
      <c r="Q4593" s="4">
        <v>111</v>
      </c>
      <c r="R4593" s="4">
        <v>214</v>
      </c>
      <c r="S4593" s="4">
        <v>711</v>
      </c>
      <c r="T4593" s="17">
        <v>79</v>
      </c>
      <c r="U4593" s="4">
        <v>162</v>
      </c>
      <c r="V4593" s="2" t="s">
        <v>156</v>
      </c>
      <c r="W4593" s="4" t="s">
        <v>156</v>
      </c>
      <c r="X4593" s="4" t="s">
        <v>156</v>
      </c>
      <c r="Y4593" s="2" t="s">
        <v>156</v>
      </c>
      <c r="Z4593" s="4" t="s">
        <v>156</v>
      </c>
      <c r="AA4593" s="2" t="s">
        <v>156</v>
      </c>
      <c r="AB4593" s="17">
        <v>87</v>
      </c>
      <c r="AC4593" s="17" t="s">
        <v>156</v>
      </c>
      <c r="AD4593" s="17">
        <v>245</v>
      </c>
      <c r="AE4593" s="4">
        <v>674</v>
      </c>
      <c r="AF4593" s="4" t="s">
        <v>156</v>
      </c>
      <c r="AG4593" s="4" t="s">
        <v>156</v>
      </c>
      <c r="AH4593" s="4">
        <v>226</v>
      </c>
      <c r="AI4593" s="2" t="s">
        <v>156</v>
      </c>
      <c r="AJ4593" s="4" t="s">
        <v>156</v>
      </c>
      <c r="AK4593" s="4">
        <v>429</v>
      </c>
      <c r="AL4593" s="4" t="s">
        <v>156</v>
      </c>
      <c r="AM4593" s="17">
        <v>102</v>
      </c>
      <c r="AN4593" s="17">
        <v>141</v>
      </c>
      <c r="AO4593" s="2" t="s">
        <v>156</v>
      </c>
      <c r="AP4593" s="4">
        <v>72</v>
      </c>
      <c r="AQ4593" s="2" t="s">
        <v>156</v>
      </c>
      <c r="AR4593" s="4" t="s">
        <v>156</v>
      </c>
      <c r="AS4593" s="2">
        <v>37</v>
      </c>
      <c r="AT4593" s="4" t="s">
        <v>156</v>
      </c>
      <c r="AU4593" s="2">
        <v>373</v>
      </c>
      <c r="AV4593" s="4">
        <v>172</v>
      </c>
      <c r="AW4593" s="4" t="s">
        <v>156</v>
      </c>
      <c r="AX4593" s="17">
        <v>158</v>
      </c>
      <c r="AY4593" s="17">
        <v>216</v>
      </c>
      <c r="AZ4593" s="17">
        <v>74</v>
      </c>
      <c r="BA4593" s="17" t="s">
        <v>156</v>
      </c>
      <c r="BB4593" s="17">
        <v>140</v>
      </c>
      <c r="BC4593" s="2" t="s">
        <v>156</v>
      </c>
      <c r="BD4593" s="4">
        <v>209</v>
      </c>
      <c r="BE4593" s="4" t="s">
        <v>156</v>
      </c>
      <c r="BF4593" s="17">
        <v>124</v>
      </c>
      <c r="BG4593" s="4" t="s">
        <v>156</v>
      </c>
      <c r="BH4593" s="4" t="s">
        <v>156</v>
      </c>
      <c r="BI4593" s="2" t="s">
        <v>156</v>
      </c>
      <c r="BK4593" s="4">
        <v>159</v>
      </c>
      <c r="BL4593" s="4">
        <v>96</v>
      </c>
      <c r="BM4593" s="17">
        <v>224</v>
      </c>
      <c r="BN4593" s="17">
        <v>228</v>
      </c>
      <c r="BO4593" s="17">
        <v>213</v>
      </c>
      <c r="BP4593" s="4">
        <v>382</v>
      </c>
      <c r="BQ4593" s="2">
        <v>180</v>
      </c>
      <c r="BR4593" s="2" t="s">
        <v>156</v>
      </c>
      <c r="BS4593" s="4" t="s">
        <v>156</v>
      </c>
      <c r="BT4593" s="4" t="s">
        <v>156</v>
      </c>
      <c r="BU4593" s="4" t="s">
        <v>156</v>
      </c>
      <c r="BV4593" s="4" t="s">
        <v>156</v>
      </c>
      <c r="BW4593" s="4" t="s">
        <v>156</v>
      </c>
      <c r="BX4593" s="2" t="s">
        <v>156</v>
      </c>
    </row>
    <row r="4594" spans="1:76" x14ac:dyDescent="0.2">
      <c r="A4594" s="6">
        <v>39295</v>
      </c>
      <c r="B4594" s="2" t="s">
        <v>156</v>
      </c>
      <c r="C4594" s="17">
        <v>461</v>
      </c>
      <c r="D4594" s="4" t="s">
        <v>156</v>
      </c>
      <c r="E4594" s="4" t="s">
        <v>156</v>
      </c>
      <c r="F4594" s="4" t="s">
        <v>156</v>
      </c>
      <c r="G4594" s="4">
        <v>427</v>
      </c>
      <c r="H4594" s="2" t="s">
        <v>156</v>
      </c>
      <c r="I4594" s="17">
        <v>205</v>
      </c>
      <c r="K4594" s="2" t="s">
        <v>156</v>
      </c>
      <c r="L4594" s="17">
        <v>110</v>
      </c>
      <c r="M4594" s="17">
        <v>74</v>
      </c>
      <c r="N4594" s="17">
        <v>177</v>
      </c>
      <c r="O4594" s="4" t="s">
        <v>156</v>
      </c>
      <c r="P4594" s="2">
        <v>2582</v>
      </c>
      <c r="Q4594" s="4">
        <v>111</v>
      </c>
      <c r="R4594" s="4">
        <v>230</v>
      </c>
      <c r="S4594" s="4">
        <v>718</v>
      </c>
      <c r="T4594" s="17">
        <v>80</v>
      </c>
      <c r="U4594" s="4">
        <v>163</v>
      </c>
      <c r="V4594" s="2" t="s">
        <v>156</v>
      </c>
      <c r="W4594" s="4" t="s">
        <v>156</v>
      </c>
      <c r="X4594" s="4" t="s">
        <v>156</v>
      </c>
      <c r="Y4594" s="2" t="s">
        <v>156</v>
      </c>
      <c r="Z4594" s="4" t="s">
        <v>156</v>
      </c>
      <c r="AA4594" s="2" t="s">
        <v>156</v>
      </c>
      <c r="AB4594" s="17">
        <v>89</v>
      </c>
      <c r="AC4594" s="17" t="s">
        <v>156</v>
      </c>
      <c r="AD4594" s="17">
        <v>250</v>
      </c>
      <c r="AE4594" s="4">
        <v>677</v>
      </c>
      <c r="AF4594" s="4" t="s">
        <v>156</v>
      </c>
      <c r="AG4594" s="4" t="s">
        <v>156</v>
      </c>
      <c r="AH4594" s="4">
        <v>239</v>
      </c>
      <c r="AI4594" s="2" t="s">
        <v>156</v>
      </c>
      <c r="AJ4594" s="4" t="s">
        <v>156</v>
      </c>
      <c r="AK4594" s="4">
        <v>430</v>
      </c>
      <c r="AL4594" s="4" t="s">
        <v>156</v>
      </c>
      <c r="AM4594" s="17">
        <v>102</v>
      </c>
      <c r="AN4594" s="17">
        <v>142</v>
      </c>
      <c r="AO4594" s="2" t="s">
        <v>156</v>
      </c>
      <c r="AP4594" s="4">
        <v>72</v>
      </c>
      <c r="AQ4594" s="2" t="s">
        <v>156</v>
      </c>
      <c r="AR4594" s="4" t="s">
        <v>156</v>
      </c>
      <c r="AS4594" s="2">
        <v>37</v>
      </c>
      <c r="AT4594" s="4" t="s">
        <v>156</v>
      </c>
      <c r="AU4594" s="2">
        <v>379</v>
      </c>
      <c r="AV4594" s="4">
        <v>175</v>
      </c>
      <c r="AW4594" s="4" t="s">
        <v>156</v>
      </c>
      <c r="AX4594" s="17">
        <v>163</v>
      </c>
      <c r="AY4594" s="17">
        <v>225</v>
      </c>
      <c r="AZ4594" s="17">
        <v>73</v>
      </c>
      <c r="BA4594" s="17" t="s">
        <v>156</v>
      </c>
      <c r="BB4594" s="17">
        <v>141</v>
      </c>
      <c r="BC4594" s="2" t="s">
        <v>156</v>
      </c>
      <c r="BD4594" s="4">
        <v>206</v>
      </c>
      <c r="BE4594" s="4" t="s">
        <v>156</v>
      </c>
      <c r="BF4594" s="17">
        <v>125</v>
      </c>
      <c r="BG4594" s="4" t="s">
        <v>156</v>
      </c>
      <c r="BH4594" s="4" t="s">
        <v>156</v>
      </c>
      <c r="BI4594" s="2" t="s">
        <v>156</v>
      </c>
      <c r="BK4594" s="4">
        <v>161</v>
      </c>
      <c r="BL4594" s="4">
        <v>94</v>
      </c>
      <c r="BM4594" s="17">
        <v>225</v>
      </c>
      <c r="BN4594" s="17">
        <v>231</v>
      </c>
      <c r="BO4594" s="17">
        <v>215</v>
      </c>
      <c r="BP4594" s="4">
        <v>385</v>
      </c>
      <c r="BQ4594" s="2">
        <v>185</v>
      </c>
      <c r="BR4594" s="2" t="s">
        <v>156</v>
      </c>
      <c r="BS4594" s="4" t="s">
        <v>156</v>
      </c>
      <c r="BT4594" s="4" t="s">
        <v>156</v>
      </c>
      <c r="BU4594" s="4" t="s">
        <v>156</v>
      </c>
      <c r="BV4594" s="4" t="s">
        <v>156</v>
      </c>
      <c r="BW4594" s="4" t="s">
        <v>156</v>
      </c>
      <c r="BX4594" s="2" t="s">
        <v>156</v>
      </c>
    </row>
    <row r="4595" spans="1:76" x14ac:dyDescent="0.2">
      <c r="A4595" s="6">
        <v>39296</v>
      </c>
      <c r="B4595" s="2" t="s">
        <v>156</v>
      </c>
      <c r="C4595" s="17">
        <v>461</v>
      </c>
      <c r="D4595" s="4" t="s">
        <v>156</v>
      </c>
      <c r="E4595" s="4" t="s">
        <v>156</v>
      </c>
      <c r="F4595" s="4" t="s">
        <v>156</v>
      </c>
      <c r="G4595" s="4">
        <v>428</v>
      </c>
      <c r="H4595" s="2" t="s">
        <v>156</v>
      </c>
      <c r="I4595" s="17">
        <v>200</v>
      </c>
      <c r="K4595" s="2" t="s">
        <v>156</v>
      </c>
      <c r="L4595" s="17">
        <v>108</v>
      </c>
      <c r="M4595" s="17">
        <v>75</v>
      </c>
      <c r="N4595" s="17">
        <v>173</v>
      </c>
      <c r="O4595" s="4" t="s">
        <v>156</v>
      </c>
      <c r="P4595" s="2">
        <v>2582</v>
      </c>
      <c r="Q4595" s="4">
        <v>111</v>
      </c>
      <c r="R4595" s="4">
        <v>230</v>
      </c>
      <c r="S4595" s="4">
        <v>700</v>
      </c>
      <c r="T4595" s="17">
        <v>71</v>
      </c>
      <c r="U4595" s="4">
        <v>165</v>
      </c>
      <c r="V4595" s="2" t="s">
        <v>156</v>
      </c>
      <c r="W4595" s="4" t="s">
        <v>156</v>
      </c>
      <c r="X4595" s="4" t="s">
        <v>156</v>
      </c>
      <c r="Y4595" s="2" t="s">
        <v>156</v>
      </c>
      <c r="Z4595" s="4" t="s">
        <v>156</v>
      </c>
      <c r="AA4595" s="2" t="s">
        <v>156</v>
      </c>
      <c r="AB4595" s="17">
        <v>81</v>
      </c>
      <c r="AC4595" s="17" t="s">
        <v>156</v>
      </c>
      <c r="AD4595" s="17">
        <v>246</v>
      </c>
      <c r="AE4595" s="4">
        <v>679</v>
      </c>
      <c r="AF4595" s="4" t="s">
        <v>156</v>
      </c>
      <c r="AG4595" s="4" t="s">
        <v>156</v>
      </c>
      <c r="AH4595" s="4">
        <v>235</v>
      </c>
      <c r="AI4595" s="2" t="s">
        <v>156</v>
      </c>
      <c r="AJ4595" s="4" t="s">
        <v>156</v>
      </c>
      <c r="AK4595" s="4">
        <v>435</v>
      </c>
      <c r="AL4595" s="4" t="s">
        <v>156</v>
      </c>
      <c r="AM4595" s="17">
        <v>98</v>
      </c>
      <c r="AN4595" s="17">
        <v>140</v>
      </c>
      <c r="AO4595" s="2" t="s">
        <v>156</v>
      </c>
      <c r="AP4595" s="4">
        <v>72</v>
      </c>
      <c r="AQ4595" s="2" t="s">
        <v>156</v>
      </c>
      <c r="AR4595" s="4" t="s">
        <v>156</v>
      </c>
      <c r="AS4595" s="2">
        <v>37</v>
      </c>
      <c r="AT4595" s="4" t="s">
        <v>156</v>
      </c>
      <c r="AU4595" s="2">
        <v>379</v>
      </c>
      <c r="AV4595" s="4">
        <v>173</v>
      </c>
      <c r="AW4595" s="4" t="s">
        <v>156</v>
      </c>
      <c r="AX4595" s="17">
        <v>160</v>
      </c>
      <c r="AY4595" s="17">
        <v>219</v>
      </c>
      <c r="AZ4595" s="17">
        <v>71</v>
      </c>
      <c r="BA4595" s="17" t="s">
        <v>156</v>
      </c>
      <c r="BB4595" s="17">
        <v>136</v>
      </c>
      <c r="BC4595" s="2" t="s">
        <v>156</v>
      </c>
      <c r="BD4595" s="4">
        <v>205</v>
      </c>
      <c r="BE4595" s="4" t="s">
        <v>156</v>
      </c>
      <c r="BF4595" s="17">
        <v>123</v>
      </c>
      <c r="BG4595" s="4" t="s">
        <v>156</v>
      </c>
      <c r="BH4595" s="4" t="s">
        <v>156</v>
      </c>
      <c r="BI4595" s="2" t="s">
        <v>156</v>
      </c>
      <c r="BK4595" s="4">
        <v>157</v>
      </c>
      <c r="BL4595" s="4">
        <v>95</v>
      </c>
      <c r="BM4595" s="17">
        <v>220</v>
      </c>
      <c r="BN4595" s="17">
        <v>225</v>
      </c>
      <c r="BO4595" s="17">
        <v>215</v>
      </c>
      <c r="BP4595" s="4">
        <v>382</v>
      </c>
      <c r="BQ4595" s="2">
        <v>177</v>
      </c>
      <c r="BR4595" s="2" t="s">
        <v>156</v>
      </c>
      <c r="BS4595" s="4" t="s">
        <v>156</v>
      </c>
      <c r="BT4595" s="4" t="s">
        <v>156</v>
      </c>
      <c r="BU4595" s="4" t="s">
        <v>156</v>
      </c>
      <c r="BV4595" s="4" t="s">
        <v>156</v>
      </c>
      <c r="BW4595" s="4" t="s">
        <v>156</v>
      </c>
      <c r="BX4595" s="2" t="s">
        <v>156</v>
      </c>
    </row>
    <row r="4596" spans="1:76" x14ac:dyDescent="0.2">
      <c r="A4596" s="6">
        <v>39297</v>
      </c>
      <c r="B4596" s="2" t="s">
        <v>156</v>
      </c>
      <c r="C4596" s="17">
        <v>463</v>
      </c>
      <c r="D4596" s="4" t="s">
        <v>156</v>
      </c>
      <c r="E4596" s="4" t="s">
        <v>156</v>
      </c>
      <c r="F4596" s="4" t="s">
        <v>156</v>
      </c>
      <c r="G4596" s="4">
        <v>432</v>
      </c>
      <c r="H4596" s="2" t="s">
        <v>156</v>
      </c>
      <c r="I4596" s="17">
        <v>200</v>
      </c>
      <c r="K4596" s="2" t="s">
        <v>156</v>
      </c>
      <c r="L4596" s="17">
        <v>104</v>
      </c>
      <c r="M4596" s="17">
        <v>76</v>
      </c>
      <c r="N4596" s="17">
        <v>178</v>
      </c>
      <c r="O4596" s="4" t="s">
        <v>156</v>
      </c>
      <c r="P4596" s="2">
        <v>2591</v>
      </c>
      <c r="Q4596" s="4">
        <v>111</v>
      </c>
      <c r="R4596" s="4">
        <v>236</v>
      </c>
      <c r="S4596" s="4">
        <v>692</v>
      </c>
      <c r="T4596" s="17">
        <v>84</v>
      </c>
      <c r="U4596" s="4">
        <v>170</v>
      </c>
      <c r="V4596" s="2" t="s">
        <v>156</v>
      </c>
      <c r="W4596" s="4" t="s">
        <v>156</v>
      </c>
      <c r="X4596" s="4" t="s">
        <v>156</v>
      </c>
      <c r="Y4596" s="2" t="s">
        <v>156</v>
      </c>
      <c r="Z4596" s="4" t="s">
        <v>156</v>
      </c>
      <c r="AA4596" s="2" t="s">
        <v>156</v>
      </c>
      <c r="AB4596" s="17">
        <v>88</v>
      </c>
      <c r="AC4596" s="17" t="s">
        <v>156</v>
      </c>
      <c r="AD4596" s="17">
        <v>245</v>
      </c>
      <c r="AE4596" s="4">
        <v>684</v>
      </c>
      <c r="AF4596" s="4" t="s">
        <v>156</v>
      </c>
      <c r="AG4596" s="4" t="s">
        <v>156</v>
      </c>
      <c r="AH4596" s="4">
        <v>245</v>
      </c>
      <c r="AI4596" s="2" t="s">
        <v>156</v>
      </c>
      <c r="AJ4596" s="4" t="s">
        <v>156</v>
      </c>
      <c r="AK4596" s="4">
        <v>442</v>
      </c>
      <c r="AL4596" s="4" t="s">
        <v>156</v>
      </c>
      <c r="AM4596" s="17">
        <v>95</v>
      </c>
      <c r="AN4596" s="17">
        <v>143</v>
      </c>
      <c r="AO4596" s="2" t="s">
        <v>156</v>
      </c>
      <c r="AP4596" s="4">
        <v>72</v>
      </c>
      <c r="AQ4596" s="2" t="s">
        <v>156</v>
      </c>
      <c r="AR4596" s="4" t="s">
        <v>156</v>
      </c>
      <c r="AS4596" s="2">
        <v>37</v>
      </c>
      <c r="AT4596" s="4" t="s">
        <v>156</v>
      </c>
      <c r="AU4596" s="2">
        <v>370</v>
      </c>
      <c r="AV4596" s="4">
        <v>177</v>
      </c>
      <c r="AW4596" s="4" t="s">
        <v>156</v>
      </c>
      <c r="AX4596" s="17">
        <v>166</v>
      </c>
      <c r="AY4596" s="17">
        <v>218</v>
      </c>
      <c r="AZ4596" s="17">
        <v>73</v>
      </c>
      <c r="BA4596" s="17" t="s">
        <v>156</v>
      </c>
      <c r="BB4596" s="17">
        <v>135</v>
      </c>
      <c r="BC4596" s="2" t="s">
        <v>156</v>
      </c>
      <c r="BD4596" s="4">
        <v>211</v>
      </c>
      <c r="BE4596" s="4" t="s">
        <v>156</v>
      </c>
      <c r="BF4596" s="17">
        <v>126</v>
      </c>
      <c r="BG4596" s="4" t="s">
        <v>156</v>
      </c>
      <c r="BH4596" s="4" t="s">
        <v>156</v>
      </c>
      <c r="BI4596" s="2" t="s">
        <v>156</v>
      </c>
      <c r="BK4596" s="4">
        <v>155</v>
      </c>
      <c r="BL4596" s="4">
        <v>98</v>
      </c>
      <c r="BM4596" s="17">
        <v>225</v>
      </c>
      <c r="BN4596" s="17">
        <v>242</v>
      </c>
      <c r="BO4596" s="17">
        <v>217</v>
      </c>
      <c r="BP4596" s="4">
        <v>390</v>
      </c>
      <c r="BQ4596" s="2">
        <v>183</v>
      </c>
      <c r="BR4596" s="2" t="s">
        <v>156</v>
      </c>
      <c r="BS4596" s="4" t="s">
        <v>156</v>
      </c>
      <c r="BT4596" s="4" t="s">
        <v>156</v>
      </c>
      <c r="BU4596" s="4" t="s">
        <v>156</v>
      </c>
      <c r="BV4596" s="4" t="s">
        <v>156</v>
      </c>
      <c r="BW4596" s="4" t="s">
        <v>156</v>
      </c>
      <c r="BX4596" s="2" t="s">
        <v>156</v>
      </c>
    </row>
    <row r="4597" spans="1:76" x14ac:dyDescent="0.2">
      <c r="A4597" s="6">
        <v>39300</v>
      </c>
      <c r="B4597" s="2" t="s">
        <v>156</v>
      </c>
      <c r="C4597" s="17">
        <v>473</v>
      </c>
      <c r="D4597" s="4" t="s">
        <v>156</v>
      </c>
      <c r="E4597" s="4" t="s">
        <v>156</v>
      </c>
      <c r="F4597" s="4" t="s">
        <v>156</v>
      </c>
      <c r="G4597" s="4">
        <v>429</v>
      </c>
      <c r="H4597" s="2" t="s">
        <v>156</v>
      </c>
      <c r="I4597" s="17">
        <v>199</v>
      </c>
      <c r="K4597" s="2" t="s">
        <v>156</v>
      </c>
      <c r="L4597" s="17">
        <v>103</v>
      </c>
      <c r="M4597" s="17">
        <v>76</v>
      </c>
      <c r="N4597" s="17">
        <v>183</v>
      </c>
      <c r="O4597" s="4" t="s">
        <v>156</v>
      </c>
      <c r="P4597" s="2">
        <v>2591</v>
      </c>
      <c r="Q4597" s="4">
        <v>111</v>
      </c>
      <c r="R4597" s="4">
        <v>233</v>
      </c>
      <c r="S4597" s="4">
        <v>688</v>
      </c>
      <c r="T4597" s="17">
        <v>74</v>
      </c>
      <c r="U4597" s="4">
        <v>166</v>
      </c>
      <c r="V4597" s="2" t="s">
        <v>156</v>
      </c>
      <c r="W4597" s="4" t="s">
        <v>156</v>
      </c>
      <c r="X4597" s="4" t="s">
        <v>156</v>
      </c>
      <c r="Y4597" s="2" t="s">
        <v>156</v>
      </c>
      <c r="Z4597" s="4" t="s">
        <v>156</v>
      </c>
      <c r="AA4597" s="2" t="s">
        <v>156</v>
      </c>
      <c r="AB4597" s="17">
        <v>82</v>
      </c>
      <c r="AC4597" s="17" t="s">
        <v>156</v>
      </c>
      <c r="AD4597" s="17">
        <v>234</v>
      </c>
      <c r="AE4597" s="4">
        <v>680</v>
      </c>
      <c r="AF4597" s="4" t="s">
        <v>156</v>
      </c>
      <c r="AG4597" s="4" t="s">
        <v>156</v>
      </c>
      <c r="AH4597" s="4">
        <v>245</v>
      </c>
      <c r="AI4597" s="2" t="s">
        <v>156</v>
      </c>
      <c r="AJ4597" s="4" t="s">
        <v>156</v>
      </c>
      <c r="AK4597" s="4">
        <v>440</v>
      </c>
      <c r="AL4597" s="4" t="s">
        <v>156</v>
      </c>
      <c r="AM4597" s="17">
        <v>96</v>
      </c>
      <c r="AN4597" s="17">
        <v>138</v>
      </c>
      <c r="AO4597" s="2" t="s">
        <v>156</v>
      </c>
      <c r="AP4597" s="4">
        <v>72</v>
      </c>
      <c r="AQ4597" s="2" t="s">
        <v>156</v>
      </c>
      <c r="AR4597" s="4" t="s">
        <v>156</v>
      </c>
      <c r="AS4597" s="2">
        <v>37</v>
      </c>
      <c r="AT4597" s="4" t="s">
        <v>156</v>
      </c>
      <c r="AU4597" s="2">
        <v>379</v>
      </c>
      <c r="AV4597" s="4">
        <v>174</v>
      </c>
      <c r="AW4597" s="4" t="s">
        <v>156</v>
      </c>
      <c r="AX4597" s="17">
        <v>164</v>
      </c>
      <c r="AY4597" s="17">
        <v>212</v>
      </c>
      <c r="AZ4597" s="17">
        <v>70</v>
      </c>
      <c r="BA4597" s="17" t="s">
        <v>156</v>
      </c>
      <c r="BB4597" s="17">
        <v>131</v>
      </c>
      <c r="BC4597" s="2" t="s">
        <v>156</v>
      </c>
      <c r="BD4597" s="4">
        <v>231</v>
      </c>
      <c r="BE4597" s="4" t="s">
        <v>156</v>
      </c>
      <c r="BF4597" s="17">
        <v>122</v>
      </c>
      <c r="BG4597" s="4" t="s">
        <v>156</v>
      </c>
      <c r="BH4597" s="4" t="s">
        <v>156</v>
      </c>
      <c r="BI4597" s="2" t="s">
        <v>156</v>
      </c>
      <c r="BK4597" s="4">
        <v>152</v>
      </c>
      <c r="BL4597" s="4">
        <v>92</v>
      </c>
      <c r="BM4597" s="17">
        <v>222</v>
      </c>
      <c r="BN4597" s="17">
        <v>228</v>
      </c>
      <c r="BO4597" s="17">
        <v>215</v>
      </c>
      <c r="BP4597" s="4">
        <v>391</v>
      </c>
      <c r="BQ4597" s="2">
        <v>187</v>
      </c>
      <c r="BR4597" s="2" t="s">
        <v>156</v>
      </c>
      <c r="BS4597" s="4" t="s">
        <v>156</v>
      </c>
      <c r="BT4597" s="4" t="s">
        <v>156</v>
      </c>
      <c r="BU4597" s="4" t="s">
        <v>156</v>
      </c>
      <c r="BV4597" s="4" t="s">
        <v>156</v>
      </c>
      <c r="BW4597" s="4" t="s">
        <v>156</v>
      </c>
      <c r="BX4597" s="2" t="s">
        <v>156</v>
      </c>
    </row>
    <row r="4598" spans="1:76" x14ac:dyDescent="0.2">
      <c r="A4598" s="6">
        <v>39301</v>
      </c>
      <c r="B4598" s="2" t="s">
        <v>156</v>
      </c>
      <c r="C4598" s="17">
        <v>459</v>
      </c>
      <c r="D4598" s="4" t="s">
        <v>156</v>
      </c>
      <c r="E4598" s="4" t="s">
        <v>156</v>
      </c>
      <c r="F4598" s="4" t="s">
        <v>156</v>
      </c>
      <c r="G4598" s="4">
        <v>422</v>
      </c>
      <c r="H4598" s="2" t="s">
        <v>156</v>
      </c>
      <c r="I4598" s="17">
        <v>194</v>
      </c>
      <c r="K4598" s="2" t="s">
        <v>156</v>
      </c>
      <c r="L4598" s="17">
        <v>105</v>
      </c>
      <c r="M4598" s="17">
        <v>77</v>
      </c>
      <c r="N4598" s="17">
        <v>174</v>
      </c>
      <c r="O4598" s="4" t="s">
        <v>156</v>
      </c>
      <c r="P4598" s="2">
        <v>2589</v>
      </c>
      <c r="Q4598" s="4">
        <v>111</v>
      </c>
      <c r="R4598" s="4">
        <v>223</v>
      </c>
      <c r="S4598" s="4">
        <v>677</v>
      </c>
      <c r="T4598" s="17">
        <v>64</v>
      </c>
      <c r="U4598" s="4">
        <v>162</v>
      </c>
      <c r="V4598" s="2" t="s">
        <v>156</v>
      </c>
      <c r="W4598" s="4" t="s">
        <v>156</v>
      </c>
      <c r="X4598" s="4" t="s">
        <v>156</v>
      </c>
      <c r="Y4598" s="2" t="s">
        <v>156</v>
      </c>
      <c r="Z4598" s="4" t="s">
        <v>156</v>
      </c>
      <c r="AA4598" s="2" t="s">
        <v>156</v>
      </c>
      <c r="AB4598" s="17">
        <v>84</v>
      </c>
      <c r="AC4598" s="17" t="s">
        <v>156</v>
      </c>
      <c r="AD4598" s="17">
        <v>232</v>
      </c>
      <c r="AE4598" s="4">
        <v>677</v>
      </c>
      <c r="AF4598" s="4" t="s">
        <v>156</v>
      </c>
      <c r="AG4598" s="4" t="s">
        <v>156</v>
      </c>
      <c r="AH4598" s="4">
        <v>242</v>
      </c>
      <c r="AI4598" s="2" t="s">
        <v>156</v>
      </c>
      <c r="AJ4598" s="4" t="s">
        <v>156</v>
      </c>
      <c r="AK4598" s="4">
        <v>439</v>
      </c>
      <c r="AL4598" s="4" t="s">
        <v>156</v>
      </c>
      <c r="AM4598" s="17">
        <v>98</v>
      </c>
      <c r="AN4598" s="17">
        <v>135</v>
      </c>
      <c r="AO4598" s="2" t="s">
        <v>156</v>
      </c>
      <c r="AP4598" s="4">
        <v>72</v>
      </c>
      <c r="AQ4598" s="2" t="s">
        <v>156</v>
      </c>
      <c r="AR4598" s="4" t="s">
        <v>156</v>
      </c>
      <c r="AS4598" s="2">
        <v>37</v>
      </c>
      <c r="AT4598" s="4" t="s">
        <v>156</v>
      </c>
      <c r="AU4598" s="2">
        <v>377</v>
      </c>
      <c r="AV4598" s="4">
        <v>171</v>
      </c>
      <c r="AW4598" s="4" t="s">
        <v>156</v>
      </c>
      <c r="AX4598" s="17">
        <v>159</v>
      </c>
      <c r="AY4598" s="17">
        <v>208</v>
      </c>
      <c r="AZ4598" s="17">
        <v>70</v>
      </c>
      <c r="BA4598" s="17" t="s">
        <v>156</v>
      </c>
      <c r="BB4598" s="17">
        <v>129</v>
      </c>
      <c r="BC4598" s="2" t="s">
        <v>156</v>
      </c>
      <c r="BD4598" s="4">
        <v>207</v>
      </c>
      <c r="BE4598" s="4" t="s">
        <v>156</v>
      </c>
      <c r="BF4598" s="17">
        <v>124</v>
      </c>
      <c r="BG4598" s="4" t="s">
        <v>156</v>
      </c>
      <c r="BH4598" s="4" t="s">
        <v>156</v>
      </c>
      <c r="BI4598" s="2" t="s">
        <v>156</v>
      </c>
      <c r="BK4598" s="4">
        <v>151</v>
      </c>
      <c r="BL4598" s="4">
        <v>95</v>
      </c>
      <c r="BM4598" s="17">
        <v>218</v>
      </c>
      <c r="BN4598" s="17">
        <v>221</v>
      </c>
      <c r="BO4598" s="17">
        <v>210</v>
      </c>
      <c r="BP4598" s="4">
        <v>387</v>
      </c>
      <c r="BQ4598" s="2">
        <v>186</v>
      </c>
      <c r="BR4598" s="2" t="s">
        <v>156</v>
      </c>
      <c r="BS4598" s="4" t="s">
        <v>156</v>
      </c>
      <c r="BT4598" s="4" t="s">
        <v>156</v>
      </c>
      <c r="BU4598" s="4" t="s">
        <v>156</v>
      </c>
      <c r="BV4598" s="4" t="s">
        <v>156</v>
      </c>
      <c r="BW4598" s="4" t="s">
        <v>156</v>
      </c>
      <c r="BX4598" s="2" t="s">
        <v>156</v>
      </c>
    </row>
    <row r="4599" spans="1:76" x14ac:dyDescent="0.2">
      <c r="A4599" s="6">
        <v>39302</v>
      </c>
      <c r="B4599" s="2" t="s">
        <v>156</v>
      </c>
      <c r="C4599" s="17">
        <v>403</v>
      </c>
      <c r="D4599" s="4" t="s">
        <v>156</v>
      </c>
      <c r="E4599" s="4" t="s">
        <v>156</v>
      </c>
      <c r="F4599" s="4" t="s">
        <v>156</v>
      </c>
      <c r="G4599" s="4">
        <v>411</v>
      </c>
      <c r="H4599" s="2" t="s">
        <v>156</v>
      </c>
      <c r="I4599" s="17">
        <v>175</v>
      </c>
      <c r="K4599" s="2" t="s">
        <v>156</v>
      </c>
      <c r="L4599" s="17">
        <v>102</v>
      </c>
      <c r="M4599" s="17">
        <v>73</v>
      </c>
      <c r="N4599" s="17">
        <v>157</v>
      </c>
      <c r="O4599" s="4" t="s">
        <v>156</v>
      </c>
      <c r="P4599" s="2">
        <v>2591</v>
      </c>
      <c r="Q4599" s="4">
        <v>111</v>
      </c>
      <c r="R4599" s="4">
        <v>211</v>
      </c>
      <c r="S4599" s="4">
        <v>627</v>
      </c>
      <c r="T4599" s="17">
        <v>51</v>
      </c>
      <c r="U4599" s="4">
        <v>150</v>
      </c>
      <c r="V4599" s="2" t="s">
        <v>156</v>
      </c>
      <c r="W4599" s="4" t="s">
        <v>156</v>
      </c>
      <c r="X4599" s="4" t="s">
        <v>156</v>
      </c>
      <c r="Y4599" s="2" t="s">
        <v>156</v>
      </c>
      <c r="Z4599" s="4" t="s">
        <v>156</v>
      </c>
      <c r="AA4599" s="2" t="s">
        <v>156</v>
      </c>
      <c r="AB4599" s="17">
        <v>77</v>
      </c>
      <c r="AC4599" s="17" t="s">
        <v>156</v>
      </c>
      <c r="AD4599" s="17">
        <v>207</v>
      </c>
      <c r="AE4599" s="4">
        <v>665</v>
      </c>
      <c r="AF4599" s="4" t="s">
        <v>156</v>
      </c>
      <c r="AG4599" s="4" t="s">
        <v>156</v>
      </c>
      <c r="AH4599" s="4">
        <v>232</v>
      </c>
      <c r="AI4599" s="2" t="s">
        <v>156</v>
      </c>
      <c r="AJ4599" s="4" t="s">
        <v>156</v>
      </c>
      <c r="AK4599" s="4">
        <v>428</v>
      </c>
      <c r="AL4599" s="4" t="s">
        <v>156</v>
      </c>
      <c r="AM4599" s="17">
        <v>92</v>
      </c>
      <c r="AN4599" s="17">
        <v>124</v>
      </c>
      <c r="AO4599" s="2" t="s">
        <v>156</v>
      </c>
      <c r="AP4599" s="4">
        <v>72</v>
      </c>
      <c r="AQ4599" s="2" t="s">
        <v>156</v>
      </c>
      <c r="AR4599" s="4" t="s">
        <v>156</v>
      </c>
      <c r="AS4599" s="2">
        <v>37</v>
      </c>
      <c r="AT4599" s="4" t="s">
        <v>156</v>
      </c>
      <c r="AU4599" s="2">
        <v>366</v>
      </c>
      <c r="AV4599" s="4">
        <v>154</v>
      </c>
      <c r="AW4599" s="4" t="s">
        <v>156</v>
      </c>
      <c r="AX4599" s="17">
        <v>144</v>
      </c>
      <c r="AY4599" s="17">
        <v>188</v>
      </c>
      <c r="AZ4599" s="17">
        <v>66</v>
      </c>
      <c r="BA4599" s="17" t="s">
        <v>156</v>
      </c>
      <c r="BB4599" s="17">
        <v>120</v>
      </c>
      <c r="BC4599" s="2" t="s">
        <v>156</v>
      </c>
      <c r="BD4599" s="4">
        <v>195</v>
      </c>
      <c r="BE4599" s="4" t="s">
        <v>156</v>
      </c>
      <c r="BF4599" s="17">
        <v>109</v>
      </c>
      <c r="BG4599" s="4" t="s">
        <v>156</v>
      </c>
      <c r="BH4599" s="4" t="s">
        <v>156</v>
      </c>
      <c r="BI4599" s="2" t="s">
        <v>156</v>
      </c>
      <c r="BK4599" s="4">
        <v>148</v>
      </c>
      <c r="BL4599" s="4">
        <v>92</v>
      </c>
      <c r="BM4599" s="17">
        <v>201</v>
      </c>
      <c r="BN4599" s="17">
        <v>202</v>
      </c>
      <c r="BO4599" s="17">
        <v>195</v>
      </c>
      <c r="BP4599" s="4">
        <v>365</v>
      </c>
      <c r="BQ4599" s="2">
        <v>163</v>
      </c>
      <c r="BR4599" s="2" t="s">
        <v>156</v>
      </c>
      <c r="BS4599" s="4" t="s">
        <v>156</v>
      </c>
      <c r="BT4599" s="4" t="s">
        <v>156</v>
      </c>
      <c r="BU4599" s="4" t="s">
        <v>156</v>
      </c>
      <c r="BV4599" s="4" t="s">
        <v>156</v>
      </c>
      <c r="BW4599" s="4" t="s">
        <v>156</v>
      </c>
      <c r="BX4599" s="2" t="s">
        <v>156</v>
      </c>
    </row>
    <row r="4600" spans="1:76" x14ac:dyDescent="0.2">
      <c r="A4600" s="6">
        <v>39303</v>
      </c>
      <c r="B4600" s="2" t="s">
        <v>156</v>
      </c>
      <c r="C4600" s="17">
        <v>433</v>
      </c>
      <c r="D4600" s="4" t="s">
        <v>156</v>
      </c>
      <c r="E4600" s="4" t="s">
        <v>156</v>
      </c>
      <c r="F4600" s="4" t="s">
        <v>156</v>
      </c>
      <c r="G4600" s="4">
        <v>414</v>
      </c>
      <c r="H4600" s="2" t="s">
        <v>156</v>
      </c>
      <c r="I4600" s="17">
        <v>183</v>
      </c>
      <c r="K4600" s="2" t="s">
        <v>156</v>
      </c>
      <c r="L4600" s="17">
        <v>96</v>
      </c>
      <c r="M4600" s="17">
        <v>78</v>
      </c>
      <c r="N4600" s="17">
        <v>171</v>
      </c>
      <c r="O4600" s="4" t="s">
        <v>156</v>
      </c>
      <c r="P4600" s="2">
        <v>2600</v>
      </c>
      <c r="Q4600" s="4">
        <v>111</v>
      </c>
      <c r="R4600" s="4">
        <v>220</v>
      </c>
      <c r="S4600" s="4">
        <v>651</v>
      </c>
      <c r="T4600" s="17">
        <v>63</v>
      </c>
      <c r="U4600" s="4">
        <v>152</v>
      </c>
      <c r="V4600" s="2" t="s">
        <v>156</v>
      </c>
      <c r="W4600" s="4" t="s">
        <v>156</v>
      </c>
      <c r="X4600" s="4" t="s">
        <v>156</v>
      </c>
      <c r="Y4600" s="2" t="s">
        <v>156</v>
      </c>
      <c r="Z4600" s="4" t="s">
        <v>156</v>
      </c>
      <c r="AA4600" s="2" t="s">
        <v>156</v>
      </c>
      <c r="AB4600" s="17">
        <v>81</v>
      </c>
      <c r="AC4600" s="17" t="s">
        <v>156</v>
      </c>
      <c r="AD4600" s="17">
        <v>219</v>
      </c>
      <c r="AE4600" s="4">
        <v>669</v>
      </c>
      <c r="AF4600" s="4" t="s">
        <v>156</v>
      </c>
      <c r="AG4600" s="4" t="s">
        <v>156</v>
      </c>
      <c r="AH4600" s="4">
        <v>238</v>
      </c>
      <c r="AI4600" s="2" t="s">
        <v>156</v>
      </c>
      <c r="AJ4600" s="4" t="s">
        <v>156</v>
      </c>
      <c r="AK4600" s="4">
        <v>436</v>
      </c>
      <c r="AL4600" s="4" t="s">
        <v>156</v>
      </c>
      <c r="AM4600" s="17">
        <v>96</v>
      </c>
      <c r="AN4600" s="17">
        <v>130</v>
      </c>
      <c r="AO4600" s="2" t="s">
        <v>156</v>
      </c>
      <c r="AP4600" s="4">
        <v>72</v>
      </c>
      <c r="AQ4600" s="2" t="s">
        <v>156</v>
      </c>
      <c r="AR4600" s="4" t="s">
        <v>156</v>
      </c>
      <c r="AS4600" s="2">
        <v>37</v>
      </c>
      <c r="AT4600" s="4" t="s">
        <v>156</v>
      </c>
      <c r="AU4600" s="2">
        <v>384</v>
      </c>
      <c r="AV4600" s="4">
        <v>163</v>
      </c>
      <c r="AW4600" s="4" t="s">
        <v>156</v>
      </c>
      <c r="AX4600" s="17">
        <v>154</v>
      </c>
      <c r="AY4600" s="17">
        <v>194</v>
      </c>
      <c r="AZ4600" s="17">
        <v>69</v>
      </c>
      <c r="BA4600" s="17" t="s">
        <v>156</v>
      </c>
      <c r="BB4600" s="17">
        <v>126</v>
      </c>
      <c r="BC4600" s="2" t="s">
        <v>156</v>
      </c>
      <c r="BD4600" s="4">
        <v>201</v>
      </c>
      <c r="BE4600" s="4" t="s">
        <v>156</v>
      </c>
      <c r="BF4600" s="17">
        <v>117</v>
      </c>
      <c r="BG4600" s="4" t="s">
        <v>156</v>
      </c>
      <c r="BH4600" s="4" t="s">
        <v>156</v>
      </c>
      <c r="BI4600" s="2" t="s">
        <v>156</v>
      </c>
      <c r="BK4600" s="4">
        <v>142</v>
      </c>
      <c r="BL4600" s="4">
        <v>94</v>
      </c>
      <c r="BM4600" s="17">
        <v>208</v>
      </c>
      <c r="BN4600" s="17">
        <v>217</v>
      </c>
      <c r="BO4600" s="17">
        <v>197</v>
      </c>
      <c r="BP4600" s="4">
        <v>388</v>
      </c>
      <c r="BQ4600" s="2">
        <v>171</v>
      </c>
      <c r="BR4600" s="2" t="s">
        <v>156</v>
      </c>
      <c r="BS4600" s="4" t="s">
        <v>156</v>
      </c>
      <c r="BT4600" s="4" t="s">
        <v>156</v>
      </c>
      <c r="BU4600" s="4" t="s">
        <v>156</v>
      </c>
      <c r="BV4600" s="4" t="s">
        <v>156</v>
      </c>
      <c r="BW4600" s="4" t="s">
        <v>156</v>
      </c>
      <c r="BX4600" s="2" t="s">
        <v>156</v>
      </c>
    </row>
    <row r="4601" spans="1:76" x14ac:dyDescent="0.2">
      <c r="A4601" s="6">
        <v>39304</v>
      </c>
      <c r="B4601" s="2" t="s">
        <v>156</v>
      </c>
      <c r="C4601" s="17">
        <v>427</v>
      </c>
      <c r="D4601" s="4" t="s">
        <v>156</v>
      </c>
      <c r="E4601" s="4" t="s">
        <v>156</v>
      </c>
      <c r="F4601" s="4" t="s">
        <v>156</v>
      </c>
      <c r="G4601" s="4">
        <v>416</v>
      </c>
      <c r="H4601" s="2" t="s">
        <v>156</v>
      </c>
      <c r="I4601" s="17">
        <v>189</v>
      </c>
      <c r="K4601" s="2" t="s">
        <v>156</v>
      </c>
      <c r="L4601" s="17">
        <v>108</v>
      </c>
      <c r="M4601" s="17">
        <v>78</v>
      </c>
      <c r="N4601" s="17">
        <v>171</v>
      </c>
      <c r="O4601" s="4" t="s">
        <v>156</v>
      </c>
      <c r="P4601" s="2">
        <v>2605</v>
      </c>
      <c r="Q4601" s="4">
        <v>111</v>
      </c>
      <c r="R4601" s="4">
        <v>236</v>
      </c>
      <c r="S4601" s="4">
        <v>666</v>
      </c>
      <c r="T4601" s="17">
        <v>65</v>
      </c>
      <c r="U4601" s="4">
        <v>160</v>
      </c>
      <c r="V4601" s="2" t="s">
        <v>156</v>
      </c>
      <c r="W4601" s="4" t="s">
        <v>156</v>
      </c>
      <c r="X4601" s="4" t="s">
        <v>156</v>
      </c>
      <c r="Y4601" s="2" t="s">
        <v>156</v>
      </c>
      <c r="Z4601" s="4" t="s">
        <v>156</v>
      </c>
      <c r="AA4601" s="2" t="s">
        <v>156</v>
      </c>
      <c r="AB4601" s="17">
        <v>83</v>
      </c>
      <c r="AC4601" s="17" t="s">
        <v>156</v>
      </c>
      <c r="AD4601" s="17">
        <v>226</v>
      </c>
      <c r="AE4601" s="4">
        <v>676</v>
      </c>
      <c r="AF4601" s="4" t="s">
        <v>156</v>
      </c>
      <c r="AG4601" s="4" t="s">
        <v>156</v>
      </c>
      <c r="AH4601" s="4">
        <v>239</v>
      </c>
      <c r="AI4601" s="2" t="s">
        <v>156</v>
      </c>
      <c r="AJ4601" s="4" t="s">
        <v>156</v>
      </c>
      <c r="AK4601" s="4">
        <v>438</v>
      </c>
      <c r="AL4601" s="4" t="s">
        <v>156</v>
      </c>
      <c r="AM4601" s="17">
        <v>101</v>
      </c>
      <c r="AN4601" s="17">
        <v>133</v>
      </c>
      <c r="AO4601" s="2" t="s">
        <v>156</v>
      </c>
      <c r="AP4601" s="4">
        <v>72</v>
      </c>
      <c r="AQ4601" s="2" t="s">
        <v>156</v>
      </c>
      <c r="AR4601" s="4" t="s">
        <v>156</v>
      </c>
      <c r="AS4601" s="2">
        <v>37</v>
      </c>
      <c r="AT4601" s="4" t="s">
        <v>156</v>
      </c>
      <c r="AU4601" s="2">
        <v>376</v>
      </c>
      <c r="AV4601" s="4">
        <v>166</v>
      </c>
      <c r="AW4601" s="4" t="s">
        <v>156</v>
      </c>
      <c r="AX4601" s="17">
        <v>155</v>
      </c>
      <c r="AY4601" s="17">
        <v>196</v>
      </c>
      <c r="AZ4601" s="17">
        <v>72</v>
      </c>
      <c r="BA4601" s="17" t="s">
        <v>156</v>
      </c>
      <c r="BB4601" s="17">
        <v>129</v>
      </c>
      <c r="BC4601" s="2" t="s">
        <v>156</v>
      </c>
      <c r="BD4601" s="4">
        <v>203</v>
      </c>
      <c r="BE4601" s="4" t="s">
        <v>156</v>
      </c>
      <c r="BF4601" s="17">
        <v>121</v>
      </c>
      <c r="BG4601" s="4" t="s">
        <v>156</v>
      </c>
      <c r="BH4601" s="4" t="s">
        <v>156</v>
      </c>
      <c r="BI4601" s="2" t="s">
        <v>156</v>
      </c>
      <c r="BK4601" s="4">
        <v>161</v>
      </c>
      <c r="BL4601" s="4">
        <v>99</v>
      </c>
      <c r="BM4601" s="17">
        <v>212</v>
      </c>
      <c r="BN4601" s="17">
        <v>223</v>
      </c>
      <c r="BO4601" s="17">
        <v>206</v>
      </c>
      <c r="BP4601" s="4">
        <v>395</v>
      </c>
      <c r="BQ4601" s="2">
        <v>169</v>
      </c>
      <c r="BR4601" s="2" t="s">
        <v>156</v>
      </c>
      <c r="BS4601" s="4" t="s">
        <v>156</v>
      </c>
      <c r="BT4601" s="4" t="s">
        <v>156</v>
      </c>
      <c r="BU4601" s="4" t="s">
        <v>156</v>
      </c>
      <c r="BV4601" s="4" t="s">
        <v>156</v>
      </c>
      <c r="BW4601" s="4" t="s">
        <v>156</v>
      </c>
      <c r="BX4601" s="2" t="s">
        <v>156</v>
      </c>
    </row>
    <row r="4602" spans="1:76" x14ac:dyDescent="0.2">
      <c r="A4602" s="6">
        <v>39307</v>
      </c>
      <c r="B4602" s="2" t="s">
        <v>156</v>
      </c>
      <c r="C4602" s="17">
        <v>430</v>
      </c>
      <c r="D4602" s="4" t="s">
        <v>156</v>
      </c>
      <c r="E4602" s="4" t="s">
        <v>156</v>
      </c>
      <c r="F4602" s="4" t="s">
        <v>156</v>
      </c>
      <c r="G4602" s="4">
        <v>416</v>
      </c>
      <c r="H4602" s="2" t="s">
        <v>156</v>
      </c>
      <c r="I4602" s="17">
        <v>188</v>
      </c>
      <c r="K4602" s="2" t="s">
        <v>156</v>
      </c>
      <c r="L4602" s="17">
        <v>108</v>
      </c>
      <c r="M4602" s="17">
        <v>76</v>
      </c>
      <c r="N4602" s="17">
        <v>168</v>
      </c>
      <c r="O4602" s="4" t="s">
        <v>156</v>
      </c>
      <c r="P4602" s="2">
        <v>2608</v>
      </c>
      <c r="Q4602" s="4">
        <v>111</v>
      </c>
      <c r="R4602" s="4">
        <v>236</v>
      </c>
      <c r="S4602" s="4">
        <v>660</v>
      </c>
      <c r="T4602" s="17">
        <v>65</v>
      </c>
      <c r="U4602" s="4">
        <v>160</v>
      </c>
      <c r="V4602" s="2" t="s">
        <v>156</v>
      </c>
      <c r="W4602" s="4" t="s">
        <v>156</v>
      </c>
      <c r="X4602" s="4" t="s">
        <v>156</v>
      </c>
      <c r="Y4602" s="2" t="s">
        <v>156</v>
      </c>
      <c r="Z4602" s="4" t="s">
        <v>156</v>
      </c>
      <c r="AA4602" s="2" t="s">
        <v>156</v>
      </c>
      <c r="AB4602" s="17">
        <v>83</v>
      </c>
      <c r="AC4602" s="17" t="s">
        <v>156</v>
      </c>
      <c r="AD4602" s="17">
        <v>223</v>
      </c>
      <c r="AE4602" s="4">
        <v>676</v>
      </c>
      <c r="AF4602" s="4" t="s">
        <v>156</v>
      </c>
      <c r="AG4602" s="4" t="s">
        <v>156</v>
      </c>
      <c r="AH4602" s="4">
        <v>236</v>
      </c>
      <c r="AI4602" s="2" t="s">
        <v>156</v>
      </c>
      <c r="AJ4602" s="4" t="s">
        <v>156</v>
      </c>
      <c r="AK4602" s="4">
        <v>438</v>
      </c>
      <c r="AL4602" s="4" t="s">
        <v>156</v>
      </c>
      <c r="AM4602" s="17">
        <v>100</v>
      </c>
      <c r="AN4602" s="17">
        <v>130</v>
      </c>
      <c r="AO4602" s="2" t="s">
        <v>156</v>
      </c>
      <c r="AP4602" s="4">
        <v>72</v>
      </c>
      <c r="AQ4602" s="2" t="s">
        <v>156</v>
      </c>
      <c r="AR4602" s="4" t="s">
        <v>156</v>
      </c>
      <c r="AS4602" s="2">
        <v>37</v>
      </c>
      <c r="AT4602" s="4" t="s">
        <v>156</v>
      </c>
      <c r="AU4602" s="2">
        <v>392</v>
      </c>
      <c r="AV4602" s="4">
        <v>164</v>
      </c>
      <c r="AW4602" s="4" t="s">
        <v>156</v>
      </c>
      <c r="AX4602" s="17">
        <v>151</v>
      </c>
      <c r="AY4602" s="17">
        <v>194</v>
      </c>
      <c r="AZ4602" s="17">
        <v>70</v>
      </c>
      <c r="BA4602" s="17" t="s">
        <v>156</v>
      </c>
      <c r="BB4602" s="17">
        <v>129</v>
      </c>
      <c r="BC4602" s="2" t="s">
        <v>156</v>
      </c>
      <c r="BD4602" s="4">
        <v>204</v>
      </c>
      <c r="BE4602" s="4" t="s">
        <v>156</v>
      </c>
      <c r="BF4602" s="17">
        <v>114</v>
      </c>
      <c r="BG4602" s="4" t="s">
        <v>156</v>
      </c>
      <c r="BH4602" s="4" t="s">
        <v>156</v>
      </c>
      <c r="BI4602" s="2" t="s">
        <v>156</v>
      </c>
      <c r="BK4602" s="4">
        <v>142</v>
      </c>
      <c r="BL4602" s="4">
        <v>99</v>
      </c>
      <c r="BM4602" s="17">
        <v>211</v>
      </c>
      <c r="BN4602" s="17">
        <v>222</v>
      </c>
      <c r="BO4602" s="17">
        <v>205</v>
      </c>
      <c r="BP4602" s="4">
        <v>391</v>
      </c>
      <c r="BQ4602" s="2">
        <v>161</v>
      </c>
      <c r="BR4602" s="2" t="s">
        <v>156</v>
      </c>
      <c r="BS4602" s="4" t="s">
        <v>156</v>
      </c>
      <c r="BT4602" s="4" t="s">
        <v>156</v>
      </c>
      <c r="BU4602" s="4" t="s">
        <v>156</v>
      </c>
      <c r="BV4602" s="4" t="s">
        <v>156</v>
      </c>
      <c r="BW4602" s="4" t="s">
        <v>156</v>
      </c>
      <c r="BX4602" s="2" t="s">
        <v>156</v>
      </c>
    </row>
    <row r="4603" spans="1:76" x14ac:dyDescent="0.2">
      <c r="A4603" s="6">
        <v>39308</v>
      </c>
      <c r="B4603" s="2" t="s">
        <v>156</v>
      </c>
      <c r="C4603" s="17">
        <v>460</v>
      </c>
      <c r="D4603" s="4" t="s">
        <v>156</v>
      </c>
      <c r="E4603" s="4" t="s">
        <v>156</v>
      </c>
      <c r="F4603" s="4" t="s">
        <v>156</v>
      </c>
      <c r="G4603" s="4">
        <v>420</v>
      </c>
      <c r="H4603" s="2" t="s">
        <v>156</v>
      </c>
      <c r="I4603" s="17">
        <v>196</v>
      </c>
      <c r="K4603" s="2" t="s">
        <v>156</v>
      </c>
      <c r="L4603" s="17">
        <v>108</v>
      </c>
      <c r="M4603" s="17">
        <v>77</v>
      </c>
      <c r="N4603" s="17">
        <v>178</v>
      </c>
      <c r="O4603" s="4" t="s">
        <v>156</v>
      </c>
      <c r="P4603" s="2">
        <v>2616</v>
      </c>
      <c r="Q4603" s="4">
        <v>111</v>
      </c>
      <c r="R4603" s="4">
        <v>241</v>
      </c>
      <c r="S4603" s="4">
        <v>696</v>
      </c>
      <c r="T4603" s="17">
        <v>72</v>
      </c>
      <c r="U4603" s="4">
        <v>163</v>
      </c>
      <c r="V4603" s="2" t="s">
        <v>156</v>
      </c>
      <c r="W4603" s="4" t="s">
        <v>156</v>
      </c>
      <c r="X4603" s="4" t="s">
        <v>156</v>
      </c>
      <c r="Y4603" s="2" t="s">
        <v>156</v>
      </c>
      <c r="Z4603" s="4" t="s">
        <v>156</v>
      </c>
      <c r="AA4603" s="2" t="s">
        <v>156</v>
      </c>
      <c r="AB4603" s="17">
        <v>85</v>
      </c>
      <c r="AC4603" s="17" t="s">
        <v>156</v>
      </c>
      <c r="AD4603" s="17">
        <v>230</v>
      </c>
      <c r="AE4603" s="4">
        <v>680</v>
      </c>
      <c r="AF4603" s="4" t="s">
        <v>156</v>
      </c>
      <c r="AG4603" s="4" t="s">
        <v>156</v>
      </c>
      <c r="AH4603" s="4">
        <v>250</v>
      </c>
      <c r="AI4603" s="2" t="s">
        <v>156</v>
      </c>
      <c r="AJ4603" s="4" t="s">
        <v>156</v>
      </c>
      <c r="AK4603" s="4">
        <v>443</v>
      </c>
      <c r="AL4603" s="4" t="s">
        <v>156</v>
      </c>
      <c r="AM4603" s="17">
        <v>104</v>
      </c>
      <c r="AN4603" s="17">
        <v>139</v>
      </c>
      <c r="AO4603" s="2" t="s">
        <v>156</v>
      </c>
      <c r="AP4603" s="4">
        <v>72</v>
      </c>
      <c r="AQ4603" s="2" t="s">
        <v>156</v>
      </c>
      <c r="AR4603" s="4" t="s">
        <v>156</v>
      </c>
      <c r="AS4603" s="2">
        <v>37</v>
      </c>
      <c r="AT4603" s="4" t="s">
        <v>156</v>
      </c>
      <c r="AU4603" s="2">
        <v>408</v>
      </c>
      <c r="AV4603" s="4">
        <v>170</v>
      </c>
      <c r="AW4603" s="4" t="s">
        <v>156</v>
      </c>
      <c r="AX4603" s="17">
        <v>162</v>
      </c>
      <c r="AY4603" s="17">
        <v>204</v>
      </c>
      <c r="AZ4603" s="17">
        <v>70</v>
      </c>
      <c r="BA4603" s="17" t="s">
        <v>156</v>
      </c>
      <c r="BB4603" s="17">
        <v>136</v>
      </c>
      <c r="BC4603" s="2" t="s">
        <v>156</v>
      </c>
      <c r="BD4603" s="4">
        <v>208</v>
      </c>
      <c r="BE4603" s="4" t="s">
        <v>156</v>
      </c>
      <c r="BF4603" s="17">
        <v>124</v>
      </c>
      <c r="BG4603" s="4" t="s">
        <v>156</v>
      </c>
      <c r="BH4603" s="4" t="s">
        <v>156</v>
      </c>
      <c r="BI4603" s="2" t="s">
        <v>156</v>
      </c>
      <c r="BK4603" s="4">
        <v>156</v>
      </c>
      <c r="BL4603" s="4">
        <v>102</v>
      </c>
      <c r="BM4603" s="17">
        <v>219</v>
      </c>
      <c r="BN4603" s="17">
        <v>226</v>
      </c>
      <c r="BO4603" s="17">
        <v>212</v>
      </c>
      <c r="BP4603" s="4">
        <v>408</v>
      </c>
      <c r="BQ4603" s="2">
        <v>171</v>
      </c>
      <c r="BR4603" s="2" t="s">
        <v>156</v>
      </c>
      <c r="BS4603" s="4" t="s">
        <v>156</v>
      </c>
      <c r="BT4603" s="4" t="s">
        <v>156</v>
      </c>
      <c r="BU4603" s="4" t="s">
        <v>156</v>
      </c>
      <c r="BV4603" s="4" t="s">
        <v>156</v>
      </c>
      <c r="BW4603" s="4" t="s">
        <v>156</v>
      </c>
      <c r="BX4603" s="2" t="s">
        <v>156</v>
      </c>
    </row>
    <row r="4604" spans="1:76" x14ac:dyDescent="0.2">
      <c r="A4604" s="6">
        <v>39309</v>
      </c>
      <c r="B4604" s="2" t="s">
        <v>156</v>
      </c>
      <c r="C4604" s="17">
        <v>469</v>
      </c>
      <c r="D4604" s="4" t="s">
        <v>156</v>
      </c>
      <c r="E4604" s="4" t="s">
        <v>156</v>
      </c>
      <c r="F4604" s="4" t="s">
        <v>156</v>
      </c>
      <c r="G4604" s="4">
        <v>420</v>
      </c>
      <c r="H4604" s="2" t="s">
        <v>156</v>
      </c>
      <c r="I4604" s="17">
        <v>199</v>
      </c>
      <c r="K4604" s="2" t="s">
        <v>156</v>
      </c>
      <c r="L4604" s="17">
        <v>111</v>
      </c>
      <c r="M4604" s="17">
        <v>81</v>
      </c>
      <c r="N4604" s="17">
        <v>186</v>
      </c>
      <c r="O4604" s="4" t="s">
        <v>156</v>
      </c>
      <c r="P4604" s="2">
        <v>2628</v>
      </c>
      <c r="Q4604" s="4">
        <v>111</v>
      </c>
      <c r="R4604" s="4">
        <v>245</v>
      </c>
      <c r="S4604" s="4">
        <v>696</v>
      </c>
      <c r="T4604" s="17">
        <v>78</v>
      </c>
      <c r="U4604" s="4">
        <v>169</v>
      </c>
      <c r="V4604" s="2" t="s">
        <v>156</v>
      </c>
      <c r="W4604" s="4" t="s">
        <v>156</v>
      </c>
      <c r="X4604" s="4" t="s">
        <v>156</v>
      </c>
      <c r="Y4604" s="2" t="s">
        <v>156</v>
      </c>
      <c r="Z4604" s="4" t="s">
        <v>156</v>
      </c>
      <c r="AA4604" s="2" t="s">
        <v>156</v>
      </c>
      <c r="AB4604" s="17">
        <v>85</v>
      </c>
      <c r="AC4604" s="17" t="s">
        <v>156</v>
      </c>
      <c r="AD4604" s="17">
        <v>234</v>
      </c>
      <c r="AE4604" s="4">
        <v>691</v>
      </c>
      <c r="AF4604" s="4" t="s">
        <v>156</v>
      </c>
      <c r="AG4604" s="4" t="s">
        <v>156</v>
      </c>
      <c r="AH4604" s="4">
        <v>237</v>
      </c>
      <c r="AI4604" s="2" t="s">
        <v>156</v>
      </c>
      <c r="AJ4604" s="4" t="s">
        <v>156</v>
      </c>
      <c r="AK4604" s="4">
        <v>447</v>
      </c>
      <c r="AL4604" s="4" t="s">
        <v>156</v>
      </c>
      <c r="AM4604" s="17">
        <v>110</v>
      </c>
      <c r="AN4604" s="17">
        <v>143</v>
      </c>
      <c r="AO4604" s="2" t="s">
        <v>156</v>
      </c>
      <c r="AP4604" s="4">
        <v>72</v>
      </c>
      <c r="AQ4604" s="2" t="s">
        <v>156</v>
      </c>
      <c r="AR4604" s="4" t="s">
        <v>156</v>
      </c>
      <c r="AS4604" s="2">
        <v>37</v>
      </c>
      <c r="AT4604" s="4" t="s">
        <v>156</v>
      </c>
      <c r="AU4604" s="2">
        <v>411</v>
      </c>
      <c r="AV4604" s="4">
        <v>174</v>
      </c>
      <c r="AW4604" s="4" t="s">
        <v>156</v>
      </c>
      <c r="AX4604" s="17">
        <v>167</v>
      </c>
      <c r="AY4604" s="17">
        <v>206</v>
      </c>
      <c r="AZ4604" s="17">
        <v>77</v>
      </c>
      <c r="BA4604" s="17" t="s">
        <v>156</v>
      </c>
      <c r="BB4604" s="17">
        <v>140</v>
      </c>
      <c r="BC4604" s="2" t="s">
        <v>156</v>
      </c>
      <c r="BD4604" s="4">
        <v>233</v>
      </c>
      <c r="BE4604" s="4" t="s">
        <v>156</v>
      </c>
      <c r="BF4604" s="17">
        <v>130</v>
      </c>
      <c r="BG4604" s="4" t="s">
        <v>156</v>
      </c>
      <c r="BH4604" s="4" t="s">
        <v>156</v>
      </c>
      <c r="BI4604" s="2" t="s">
        <v>156</v>
      </c>
      <c r="BK4604" s="4">
        <v>164</v>
      </c>
      <c r="BL4604" s="4">
        <v>103</v>
      </c>
      <c r="BM4604" s="17">
        <v>227</v>
      </c>
      <c r="BN4604" s="17">
        <v>231</v>
      </c>
      <c r="BO4604" s="17">
        <v>216</v>
      </c>
      <c r="BP4604" s="4">
        <v>453</v>
      </c>
      <c r="BQ4604" s="2">
        <v>176</v>
      </c>
      <c r="BR4604" s="2" t="s">
        <v>156</v>
      </c>
      <c r="BS4604" s="4" t="s">
        <v>156</v>
      </c>
      <c r="BT4604" s="4" t="s">
        <v>156</v>
      </c>
      <c r="BU4604" s="4" t="s">
        <v>156</v>
      </c>
      <c r="BV4604" s="4" t="s">
        <v>156</v>
      </c>
      <c r="BW4604" s="4" t="s">
        <v>156</v>
      </c>
      <c r="BX4604" s="2" t="s">
        <v>156</v>
      </c>
    </row>
    <row r="4605" spans="1:76" x14ac:dyDescent="0.2">
      <c r="A4605" s="6">
        <v>39310</v>
      </c>
      <c r="B4605" s="2" t="s">
        <v>156</v>
      </c>
      <c r="C4605" s="17">
        <v>517</v>
      </c>
      <c r="D4605" s="4" t="s">
        <v>156</v>
      </c>
      <c r="E4605" s="4" t="s">
        <v>156</v>
      </c>
      <c r="F4605" s="4" t="s">
        <v>156</v>
      </c>
      <c r="G4605" s="4">
        <v>430</v>
      </c>
      <c r="H4605" s="2" t="s">
        <v>156</v>
      </c>
      <c r="I4605" s="17">
        <v>228</v>
      </c>
      <c r="K4605" s="2" t="s">
        <v>156</v>
      </c>
      <c r="L4605" s="17">
        <v>112</v>
      </c>
      <c r="M4605" s="17">
        <v>85</v>
      </c>
      <c r="N4605" s="17">
        <v>216</v>
      </c>
      <c r="O4605" s="4" t="s">
        <v>156</v>
      </c>
      <c r="P4605" s="2">
        <v>2644</v>
      </c>
      <c r="Q4605" s="4">
        <v>111</v>
      </c>
      <c r="R4605" s="4">
        <v>274</v>
      </c>
      <c r="S4605" s="4">
        <v>770</v>
      </c>
      <c r="T4605" s="17">
        <v>113</v>
      </c>
      <c r="U4605" s="4">
        <v>193</v>
      </c>
      <c r="V4605" s="2" t="s">
        <v>156</v>
      </c>
      <c r="W4605" s="4" t="s">
        <v>156</v>
      </c>
      <c r="X4605" s="4" t="s">
        <v>156</v>
      </c>
      <c r="Y4605" s="2" t="s">
        <v>156</v>
      </c>
      <c r="Z4605" s="4" t="s">
        <v>156</v>
      </c>
      <c r="AA4605" s="2" t="s">
        <v>156</v>
      </c>
      <c r="AB4605" s="17">
        <v>92</v>
      </c>
      <c r="AC4605" s="17" t="s">
        <v>156</v>
      </c>
      <c r="AD4605" s="17">
        <v>262</v>
      </c>
      <c r="AE4605" s="4">
        <v>723</v>
      </c>
      <c r="AF4605" s="4" t="s">
        <v>156</v>
      </c>
      <c r="AG4605" s="4" t="s">
        <v>156</v>
      </c>
      <c r="AH4605" s="4">
        <v>253</v>
      </c>
      <c r="AI4605" s="2" t="s">
        <v>156</v>
      </c>
      <c r="AJ4605" s="4" t="s">
        <v>156</v>
      </c>
      <c r="AK4605" s="4">
        <v>461</v>
      </c>
      <c r="AL4605" s="4" t="s">
        <v>156</v>
      </c>
      <c r="AM4605" s="17">
        <v>115</v>
      </c>
      <c r="AN4605" s="17">
        <v>162</v>
      </c>
      <c r="AO4605" s="2" t="s">
        <v>156</v>
      </c>
      <c r="AP4605" s="4">
        <v>72</v>
      </c>
      <c r="AQ4605" s="2" t="s">
        <v>156</v>
      </c>
      <c r="AR4605" s="4" t="s">
        <v>156</v>
      </c>
      <c r="AS4605" s="2">
        <v>37</v>
      </c>
      <c r="AT4605" s="4" t="s">
        <v>156</v>
      </c>
      <c r="AU4605" s="2">
        <v>439</v>
      </c>
      <c r="AV4605" s="4">
        <v>197</v>
      </c>
      <c r="AW4605" s="4" t="s">
        <v>156</v>
      </c>
      <c r="AX4605" s="17">
        <v>192</v>
      </c>
      <c r="AY4605" s="17">
        <v>235</v>
      </c>
      <c r="AZ4605" s="17">
        <v>82</v>
      </c>
      <c r="BA4605" s="17" t="s">
        <v>156</v>
      </c>
      <c r="BB4605" s="17">
        <v>159</v>
      </c>
      <c r="BC4605" s="2" t="s">
        <v>156</v>
      </c>
      <c r="BD4605" s="4">
        <v>255</v>
      </c>
      <c r="BE4605" s="4" t="s">
        <v>156</v>
      </c>
      <c r="BF4605" s="17">
        <v>147</v>
      </c>
      <c r="BG4605" s="4" t="s">
        <v>156</v>
      </c>
      <c r="BH4605" s="4" t="s">
        <v>156</v>
      </c>
      <c r="BI4605" s="2" t="s">
        <v>156</v>
      </c>
      <c r="BK4605" s="4">
        <v>167</v>
      </c>
      <c r="BL4605" s="4">
        <v>109</v>
      </c>
      <c r="BM4605" s="17">
        <v>253</v>
      </c>
      <c r="BN4605" s="17">
        <v>259</v>
      </c>
      <c r="BO4605" s="17">
        <v>232</v>
      </c>
      <c r="BP4605" s="4">
        <v>511</v>
      </c>
      <c r="BQ4605" s="2">
        <v>213</v>
      </c>
      <c r="BR4605" s="2" t="s">
        <v>156</v>
      </c>
      <c r="BS4605" s="4" t="s">
        <v>156</v>
      </c>
      <c r="BT4605" s="4" t="s">
        <v>156</v>
      </c>
      <c r="BU4605" s="4" t="s">
        <v>156</v>
      </c>
      <c r="BV4605" s="4" t="s">
        <v>156</v>
      </c>
      <c r="BW4605" s="4" t="s">
        <v>156</v>
      </c>
      <c r="BX4605" s="2" t="s">
        <v>156</v>
      </c>
    </row>
    <row r="4606" spans="1:76" x14ac:dyDescent="0.2">
      <c r="A4606" s="6">
        <v>39311</v>
      </c>
      <c r="B4606" s="2" t="s">
        <v>156</v>
      </c>
      <c r="C4606" s="17">
        <v>477</v>
      </c>
      <c r="D4606" s="4" t="s">
        <v>156</v>
      </c>
      <c r="E4606" s="4" t="s">
        <v>156</v>
      </c>
      <c r="F4606" s="4" t="s">
        <v>156</v>
      </c>
      <c r="G4606" s="4">
        <v>423</v>
      </c>
      <c r="H4606" s="2" t="s">
        <v>156</v>
      </c>
      <c r="I4606" s="17">
        <v>208</v>
      </c>
      <c r="K4606" s="2" t="s">
        <v>156</v>
      </c>
      <c r="L4606" s="17">
        <v>109</v>
      </c>
      <c r="M4606" s="17">
        <v>86</v>
      </c>
      <c r="N4606" s="17">
        <v>191</v>
      </c>
      <c r="O4606" s="4" t="s">
        <v>156</v>
      </c>
      <c r="P4606" s="2">
        <v>2643</v>
      </c>
      <c r="Q4606" s="4">
        <v>111</v>
      </c>
      <c r="R4606" s="4">
        <v>266</v>
      </c>
      <c r="S4606" s="4">
        <v>745</v>
      </c>
      <c r="T4606" s="17">
        <v>95</v>
      </c>
      <c r="U4606" s="4">
        <v>185</v>
      </c>
      <c r="V4606" s="2" t="s">
        <v>156</v>
      </c>
      <c r="W4606" s="4" t="s">
        <v>156</v>
      </c>
      <c r="X4606" s="4" t="s">
        <v>156</v>
      </c>
      <c r="Y4606" s="2" t="s">
        <v>156</v>
      </c>
      <c r="Z4606" s="4" t="s">
        <v>156</v>
      </c>
      <c r="AA4606" s="2" t="s">
        <v>156</v>
      </c>
      <c r="AB4606" s="17">
        <v>86</v>
      </c>
      <c r="AC4606" s="17" t="s">
        <v>156</v>
      </c>
      <c r="AD4606" s="17">
        <v>258</v>
      </c>
      <c r="AE4606" s="4">
        <v>722</v>
      </c>
      <c r="AF4606" s="4" t="s">
        <v>156</v>
      </c>
      <c r="AG4606" s="4" t="s">
        <v>156</v>
      </c>
      <c r="AH4606" s="4">
        <v>257</v>
      </c>
      <c r="AI4606" s="2" t="s">
        <v>156</v>
      </c>
      <c r="AJ4606" s="4" t="s">
        <v>156</v>
      </c>
      <c r="AK4606" s="4">
        <v>454</v>
      </c>
      <c r="AL4606" s="4" t="s">
        <v>156</v>
      </c>
      <c r="AM4606" s="17">
        <v>109</v>
      </c>
      <c r="AN4606" s="17">
        <v>150</v>
      </c>
      <c r="AO4606" s="2" t="s">
        <v>156</v>
      </c>
      <c r="AP4606" s="4">
        <v>72</v>
      </c>
      <c r="AQ4606" s="2" t="s">
        <v>156</v>
      </c>
      <c r="AR4606" s="4" t="s">
        <v>156</v>
      </c>
      <c r="AS4606" s="2">
        <v>37</v>
      </c>
      <c r="AT4606" s="4" t="s">
        <v>156</v>
      </c>
      <c r="AU4606" s="2">
        <v>432</v>
      </c>
      <c r="AV4606" s="4">
        <v>187</v>
      </c>
      <c r="AW4606" s="4" t="s">
        <v>156</v>
      </c>
      <c r="AX4606" s="17">
        <v>183</v>
      </c>
      <c r="AY4606" s="17">
        <v>224</v>
      </c>
      <c r="AZ4606" s="17">
        <v>75</v>
      </c>
      <c r="BA4606" s="17" t="s">
        <v>156</v>
      </c>
      <c r="BB4606" s="17">
        <v>150</v>
      </c>
      <c r="BC4606" s="2" t="s">
        <v>156</v>
      </c>
      <c r="BD4606" s="4">
        <v>257</v>
      </c>
      <c r="BE4606" s="4" t="s">
        <v>156</v>
      </c>
      <c r="BF4606" s="17">
        <v>132</v>
      </c>
      <c r="BG4606" s="4" t="s">
        <v>156</v>
      </c>
      <c r="BH4606" s="4" t="s">
        <v>156</v>
      </c>
      <c r="BI4606" s="2" t="s">
        <v>156</v>
      </c>
      <c r="BK4606" s="4">
        <v>160</v>
      </c>
      <c r="BL4606" s="4">
        <v>98</v>
      </c>
      <c r="BM4606" s="17">
        <v>239</v>
      </c>
      <c r="BN4606" s="17">
        <v>253</v>
      </c>
      <c r="BO4606" s="17">
        <v>234</v>
      </c>
      <c r="BP4606" s="4">
        <v>493</v>
      </c>
      <c r="BQ4606" s="2">
        <v>205</v>
      </c>
      <c r="BR4606" s="2" t="s">
        <v>156</v>
      </c>
      <c r="BS4606" s="4" t="s">
        <v>156</v>
      </c>
      <c r="BT4606" s="4" t="s">
        <v>156</v>
      </c>
      <c r="BU4606" s="4" t="s">
        <v>156</v>
      </c>
      <c r="BV4606" s="4" t="s">
        <v>156</v>
      </c>
      <c r="BW4606" s="4" t="s">
        <v>156</v>
      </c>
      <c r="BX4606" s="2" t="s">
        <v>156</v>
      </c>
    </row>
    <row r="4607" spans="1:76" x14ac:dyDescent="0.2">
      <c r="A4607" s="6">
        <v>39314</v>
      </c>
      <c r="B4607" s="2" t="s">
        <v>156</v>
      </c>
      <c r="C4607" s="17">
        <v>492</v>
      </c>
      <c r="D4607" s="4" t="s">
        <v>156</v>
      </c>
      <c r="E4607" s="4" t="s">
        <v>156</v>
      </c>
      <c r="F4607" s="4" t="s">
        <v>156</v>
      </c>
      <c r="G4607" s="4">
        <v>427</v>
      </c>
      <c r="H4607" s="2" t="s">
        <v>156</v>
      </c>
      <c r="I4607" s="17">
        <v>216</v>
      </c>
      <c r="K4607" s="2" t="s">
        <v>156</v>
      </c>
      <c r="L4607" s="17">
        <v>110</v>
      </c>
      <c r="M4607" s="17">
        <v>87</v>
      </c>
      <c r="N4607" s="17">
        <v>200</v>
      </c>
      <c r="O4607" s="4" t="s">
        <v>156</v>
      </c>
      <c r="P4607" s="2">
        <v>2648</v>
      </c>
      <c r="Q4607" s="4">
        <v>111</v>
      </c>
      <c r="R4607" s="4">
        <v>270</v>
      </c>
      <c r="S4607" s="4">
        <v>759</v>
      </c>
      <c r="T4607" s="17">
        <v>100</v>
      </c>
      <c r="U4607" s="4">
        <v>192</v>
      </c>
      <c r="V4607" s="2" t="s">
        <v>156</v>
      </c>
      <c r="W4607" s="4" t="s">
        <v>156</v>
      </c>
      <c r="X4607" s="4" t="s">
        <v>156</v>
      </c>
      <c r="Y4607" s="2" t="s">
        <v>156</v>
      </c>
      <c r="Z4607" s="4" t="s">
        <v>156</v>
      </c>
      <c r="AA4607" s="2" t="s">
        <v>156</v>
      </c>
      <c r="AB4607" s="17">
        <v>90</v>
      </c>
      <c r="AC4607" s="17" t="s">
        <v>156</v>
      </c>
      <c r="AD4607" s="17">
        <v>260</v>
      </c>
      <c r="AE4607" s="4">
        <v>725</v>
      </c>
      <c r="AF4607" s="4" t="s">
        <v>156</v>
      </c>
      <c r="AG4607" s="4" t="s">
        <v>156</v>
      </c>
      <c r="AH4607" s="4">
        <v>268</v>
      </c>
      <c r="AI4607" s="2" t="s">
        <v>156</v>
      </c>
      <c r="AJ4607" s="4" t="s">
        <v>156</v>
      </c>
      <c r="AK4607" s="4">
        <v>459</v>
      </c>
      <c r="AL4607" s="4" t="s">
        <v>156</v>
      </c>
      <c r="AM4607" s="17">
        <v>108</v>
      </c>
      <c r="AN4607" s="17">
        <v>154</v>
      </c>
      <c r="AO4607" s="2" t="s">
        <v>156</v>
      </c>
      <c r="AP4607" s="4">
        <v>72</v>
      </c>
      <c r="AQ4607" s="2" t="s">
        <v>156</v>
      </c>
      <c r="AR4607" s="4" t="s">
        <v>156</v>
      </c>
      <c r="AS4607" s="2">
        <v>37</v>
      </c>
      <c r="AT4607" s="4" t="s">
        <v>156</v>
      </c>
      <c r="AU4607" s="2">
        <v>443</v>
      </c>
      <c r="AV4607" s="4">
        <v>189</v>
      </c>
      <c r="AW4607" s="4" t="s">
        <v>156</v>
      </c>
      <c r="AX4607" s="17">
        <v>185</v>
      </c>
      <c r="AY4607" s="17">
        <v>225</v>
      </c>
      <c r="AZ4607" s="17">
        <v>77</v>
      </c>
      <c r="BA4607" s="17" t="s">
        <v>156</v>
      </c>
      <c r="BB4607" s="17">
        <v>152</v>
      </c>
      <c r="BC4607" s="2" t="s">
        <v>156</v>
      </c>
      <c r="BD4607" s="4">
        <v>261</v>
      </c>
      <c r="BE4607" s="4" t="s">
        <v>156</v>
      </c>
      <c r="BF4607" s="17">
        <v>136</v>
      </c>
      <c r="BG4607" s="4" t="s">
        <v>156</v>
      </c>
      <c r="BH4607" s="4" t="s">
        <v>156</v>
      </c>
      <c r="BI4607" s="2" t="s">
        <v>156</v>
      </c>
      <c r="BK4607" s="4">
        <v>181</v>
      </c>
      <c r="BL4607" s="4">
        <v>99</v>
      </c>
      <c r="BM4607" s="17">
        <v>243</v>
      </c>
      <c r="BN4607" s="17">
        <v>251</v>
      </c>
      <c r="BO4607" s="17">
        <v>238</v>
      </c>
      <c r="BP4607" s="4">
        <v>509</v>
      </c>
      <c r="BQ4607" s="2">
        <v>198</v>
      </c>
      <c r="BR4607" s="2" t="s">
        <v>156</v>
      </c>
      <c r="BS4607" s="4" t="s">
        <v>156</v>
      </c>
      <c r="BT4607" s="4" t="s">
        <v>156</v>
      </c>
      <c r="BU4607" s="4" t="s">
        <v>156</v>
      </c>
      <c r="BV4607" s="4" t="s">
        <v>156</v>
      </c>
      <c r="BW4607" s="4" t="s">
        <v>156</v>
      </c>
      <c r="BX4607" s="2" t="s">
        <v>156</v>
      </c>
    </row>
    <row r="4608" spans="1:76" x14ac:dyDescent="0.2">
      <c r="A4608" s="6">
        <v>39315</v>
      </c>
      <c r="B4608" s="2" t="s">
        <v>156</v>
      </c>
      <c r="C4608" s="17">
        <v>489</v>
      </c>
      <c r="D4608" s="4" t="s">
        <v>156</v>
      </c>
      <c r="E4608" s="4" t="s">
        <v>156</v>
      </c>
      <c r="F4608" s="4" t="s">
        <v>156</v>
      </c>
      <c r="G4608" s="4">
        <v>431</v>
      </c>
      <c r="H4608" s="2" t="s">
        <v>156</v>
      </c>
      <c r="I4608" s="17">
        <v>216</v>
      </c>
      <c r="K4608" s="2" t="s">
        <v>156</v>
      </c>
      <c r="L4608" s="17">
        <v>110</v>
      </c>
      <c r="M4608" s="17">
        <v>88</v>
      </c>
      <c r="N4608" s="17">
        <v>202</v>
      </c>
      <c r="O4608" s="4" t="s">
        <v>156</v>
      </c>
      <c r="P4608" s="2">
        <v>2652</v>
      </c>
      <c r="Q4608" s="4">
        <v>111</v>
      </c>
      <c r="R4608" s="4">
        <v>275</v>
      </c>
      <c r="S4608" s="4">
        <v>763</v>
      </c>
      <c r="T4608" s="17">
        <v>105</v>
      </c>
      <c r="U4608" s="4">
        <v>196</v>
      </c>
      <c r="V4608" s="2" t="s">
        <v>156</v>
      </c>
      <c r="W4608" s="4" t="s">
        <v>156</v>
      </c>
      <c r="X4608" s="4" t="s">
        <v>156</v>
      </c>
      <c r="Y4608" s="2" t="s">
        <v>156</v>
      </c>
      <c r="Z4608" s="4" t="s">
        <v>156</v>
      </c>
      <c r="AA4608" s="2" t="s">
        <v>156</v>
      </c>
      <c r="AB4608" s="17">
        <v>91</v>
      </c>
      <c r="AC4608" s="17" t="s">
        <v>156</v>
      </c>
      <c r="AD4608" s="17">
        <v>266</v>
      </c>
      <c r="AE4608" s="4">
        <v>729</v>
      </c>
      <c r="AF4608" s="4" t="s">
        <v>156</v>
      </c>
      <c r="AG4608" s="4" t="s">
        <v>156</v>
      </c>
      <c r="AH4608" s="4">
        <v>271</v>
      </c>
      <c r="AI4608" s="2" t="s">
        <v>156</v>
      </c>
      <c r="AJ4608" s="4" t="s">
        <v>156</v>
      </c>
      <c r="AK4608" s="4">
        <v>460</v>
      </c>
      <c r="AL4608" s="4" t="s">
        <v>156</v>
      </c>
      <c r="AM4608" s="17">
        <v>109</v>
      </c>
      <c r="AN4608" s="17">
        <v>156</v>
      </c>
      <c r="AO4608" s="2" t="s">
        <v>156</v>
      </c>
      <c r="AP4608" s="4">
        <v>72</v>
      </c>
      <c r="AQ4608" s="2" t="s">
        <v>156</v>
      </c>
      <c r="AR4608" s="4" t="s">
        <v>156</v>
      </c>
      <c r="AS4608" s="2">
        <v>37</v>
      </c>
      <c r="AT4608" s="4" t="s">
        <v>156</v>
      </c>
      <c r="AU4608" s="2">
        <v>448</v>
      </c>
      <c r="AV4608" s="4">
        <v>190</v>
      </c>
      <c r="AW4608" s="4" t="s">
        <v>156</v>
      </c>
      <c r="AX4608" s="17">
        <v>188</v>
      </c>
      <c r="AY4608" s="17">
        <v>233</v>
      </c>
      <c r="AZ4608" s="17">
        <v>79</v>
      </c>
      <c r="BA4608" s="17" t="s">
        <v>156</v>
      </c>
      <c r="BB4608" s="17">
        <v>157</v>
      </c>
      <c r="BC4608" s="2" t="s">
        <v>156</v>
      </c>
      <c r="BD4608" s="4">
        <v>266</v>
      </c>
      <c r="BE4608" s="4" t="s">
        <v>156</v>
      </c>
      <c r="BF4608" s="17">
        <v>134</v>
      </c>
      <c r="BG4608" s="4" t="s">
        <v>156</v>
      </c>
      <c r="BH4608" s="4" t="s">
        <v>156</v>
      </c>
      <c r="BI4608" s="2" t="s">
        <v>156</v>
      </c>
      <c r="BK4608" s="4">
        <v>180</v>
      </c>
      <c r="BL4608" s="4">
        <v>107</v>
      </c>
      <c r="BM4608" s="17">
        <v>251</v>
      </c>
      <c r="BN4608" s="17">
        <v>260</v>
      </c>
      <c r="BO4608" s="17">
        <v>239</v>
      </c>
      <c r="BP4608" s="4">
        <v>507</v>
      </c>
      <c r="BQ4608" s="2">
        <v>218</v>
      </c>
      <c r="BR4608" s="2" t="s">
        <v>156</v>
      </c>
      <c r="BS4608" s="4" t="s">
        <v>156</v>
      </c>
      <c r="BT4608" s="4" t="s">
        <v>156</v>
      </c>
      <c r="BU4608" s="4" t="s">
        <v>156</v>
      </c>
      <c r="BV4608" s="4" t="s">
        <v>156</v>
      </c>
      <c r="BW4608" s="4" t="s">
        <v>156</v>
      </c>
      <c r="BX4608" s="2" t="s">
        <v>156</v>
      </c>
    </row>
    <row r="4609" spans="1:76" x14ac:dyDescent="0.2">
      <c r="A4609" s="6">
        <v>39316</v>
      </c>
      <c r="B4609" s="2" t="s">
        <v>156</v>
      </c>
      <c r="C4609" s="17">
        <v>465</v>
      </c>
      <c r="D4609" s="4" t="s">
        <v>156</v>
      </c>
      <c r="E4609" s="4" t="s">
        <v>156</v>
      </c>
      <c r="F4609" s="4" t="s">
        <v>156</v>
      </c>
      <c r="G4609" s="4">
        <v>429</v>
      </c>
      <c r="H4609" s="2" t="s">
        <v>156</v>
      </c>
      <c r="I4609" s="17">
        <v>209</v>
      </c>
      <c r="K4609" s="2" t="s">
        <v>156</v>
      </c>
      <c r="L4609" s="17">
        <v>109</v>
      </c>
      <c r="M4609" s="17">
        <v>88</v>
      </c>
      <c r="N4609" s="17">
        <v>192</v>
      </c>
      <c r="O4609" s="4" t="s">
        <v>156</v>
      </c>
      <c r="P4609" s="2">
        <v>2651</v>
      </c>
      <c r="Q4609" s="4">
        <v>111</v>
      </c>
      <c r="R4609" s="4">
        <v>270</v>
      </c>
      <c r="S4609" s="4">
        <v>727</v>
      </c>
      <c r="T4609" s="17">
        <v>97</v>
      </c>
      <c r="U4609" s="4">
        <v>193</v>
      </c>
      <c r="V4609" s="2" t="s">
        <v>156</v>
      </c>
      <c r="W4609" s="4" t="s">
        <v>156</v>
      </c>
      <c r="X4609" s="4" t="s">
        <v>156</v>
      </c>
      <c r="Y4609" s="2" t="s">
        <v>156</v>
      </c>
      <c r="Z4609" s="4" t="s">
        <v>156</v>
      </c>
      <c r="AA4609" s="2" t="s">
        <v>156</v>
      </c>
      <c r="AB4609" s="17">
        <v>87</v>
      </c>
      <c r="AC4609" s="17" t="s">
        <v>156</v>
      </c>
      <c r="AD4609" s="17">
        <v>262</v>
      </c>
      <c r="AE4609" s="4">
        <v>727</v>
      </c>
      <c r="AF4609" s="4" t="s">
        <v>156</v>
      </c>
      <c r="AG4609" s="4" t="s">
        <v>156</v>
      </c>
      <c r="AH4609" s="4">
        <v>262</v>
      </c>
      <c r="AI4609" s="2" t="s">
        <v>156</v>
      </c>
      <c r="AJ4609" s="4" t="s">
        <v>156</v>
      </c>
      <c r="AK4609" s="4">
        <v>455</v>
      </c>
      <c r="AL4609" s="4" t="s">
        <v>156</v>
      </c>
      <c r="AM4609" s="17">
        <v>110</v>
      </c>
      <c r="AN4609" s="17">
        <v>150</v>
      </c>
      <c r="AO4609" s="2" t="s">
        <v>156</v>
      </c>
      <c r="AP4609" s="4">
        <v>72</v>
      </c>
      <c r="AQ4609" s="2" t="s">
        <v>156</v>
      </c>
      <c r="AR4609" s="4" t="s">
        <v>156</v>
      </c>
      <c r="AS4609" s="2">
        <v>37</v>
      </c>
      <c r="AT4609" s="4" t="s">
        <v>156</v>
      </c>
      <c r="AU4609" s="2">
        <v>447</v>
      </c>
      <c r="AV4609" s="4">
        <v>181</v>
      </c>
      <c r="AW4609" s="4" t="s">
        <v>156</v>
      </c>
      <c r="AX4609" s="17">
        <v>185</v>
      </c>
      <c r="AY4609" s="17">
        <v>226</v>
      </c>
      <c r="AZ4609" s="17">
        <v>75</v>
      </c>
      <c r="BA4609" s="17" t="s">
        <v>156</v>
      </c>
      <c r="BB4609" s="17">
        <v>147</v>
      </c>
      <c r="BC4609" s="2" t="s">
        <v>156</v>
      </c>
      <c r="BD4609" s="4">
        <v>263</v>
      </c>
      <c r="BE4609" s="4" t="s">
        <v>156</v>
      </c>
      <c r="BF4609" s="17">
        <v>130</v>
      </c>
      <c r="BG4609" s="4" t="s">
        <v>156</v>
      </c>
      <c r="BH4609" s="4" t="s">
        <v>156</v>
      </c>
      <c r="BI4609" s="2" t="s">
        <v>156</v>
      </c>
      <c r="BK4609" s="4">
        <v>176</v>
      </c>
      <c r="BL4609" s="4">
        <v>109</v>
      </c>
      <c r="BM4609" s="17">
        <v>238</v>
      </c>
      <c r="BN4609" s="17">
        <v>242</v>
      </c>
      <c r="BO4609" s="17">
        <v>237</v>
      </c>
      <c r="BP4609" s="4">
        <v>478</v>
      </c>
      <c r="BQ4609" s="2">
        <v>202</v>
      </c>
      <c r="BR4609" s="2" t="s">
        <v>156</v>
      </c>
      <c r="BS4609" s="4" t="s">
        <v>156</v>
      </c>
      <c r="BT4609" s="4" t="s">
        <v>156</v>
      </c>
      <c r="BU4609" s="4" t="s">
        <v>156</v>
      </c>
      <c r="BV4609" s="4" t="s">
        <v>156</v>
      </c>
      <c r="BW4609" s="4" t="s">
        <v>156</v>
      </c>
      <c r="BX4609" s="2" t="s">
        <v>156</v>
      </c>
    </row>
    <row r="4610" spans="1:76" x14ac:dyDescent="0.2">
      <c r="A4610" s="6">
        <v>39317</v>
      </c>
      <c r="B4610" s="2" t="s">
        <v>156</v>
      </c>
      <c r="C4610" s="17">
        <v>471</v>
      </c>
      <c r="D4610" s="4" t="s">
        <v>156</v>
      </c>
      <c r="E4610" s="4" t="s">
        <v>156</v>
      </c>
      <c r="F4610" s="4" t="s">
        <v>156</v>
      </c>
      <c r="G4610" s="4">
        <v>463</v>
      </c>
      <c r="H4610" s="2" t="s">
        <v>156</v>
      </c>
      <c r="I4610" s="17">
        <v>206</v>
      </c>
      <c r="K4610" s="2" t="s">
        <v>156</v>
      </c>
      <c r="L4610" s="17">
        <v>109</v>
      </c>
      <c r="M4610" s="17">
        <v>86</v>
      </c>
      <c r="N4610" s="17">
        <v>193</v>
      </c>
      <c r="O4610" s="4" t="s">
        <v>156</v>
      </c>
      <c r="P4610" s="2">
        <v>2649</v>
      </c>
      <c r="Q4610" s="4">
        <v>111</v>
      </c>
      <c r="R4610" s="4">
        <v>277</v>
      </c>
      <c r="S4610" s="4">
        <v>716</v>
      </c>
      <c r="T4610" s="17">
        <v>93</v>
      </c>
      <c r="U4610" s="4">
        <v>196</v>
      </c>
      <c r="V4610" s="2" t="s">
        <v>156</v>
      </c>
      <c r="W4610" s="4" t="s">
        <v>156</v>
      </c>
      <c r="X4610" s="4" t="s">
        <v>156</v>
      </c>
      <c r="Y4610" s="2" t="s">
        <v>156</v>
      </c>
      <c r="Z4610" s="4" t="s">
        <v>156</v>
      </c>
      <c r="AA4610" s="2" t="s">
        <v>156</v>
      </c>
      <c r="AB4610" s="17">
        <v>83</v>
      </c>
      <c r="AC4610" s="17" t="s">
        <v>156</v>
      </c>
      <c r="AD4610" s="17">
        <v>259</v>
      </c>
      <c r="AE4610" s="4">
        <v>722</v>
      </c>
      <c r="AF4610" s="4" t="s">
        <v>156</v>
      </c>
      <c r="AG4610" s="4" t="s">
        <v>156</v>
      </c>
      <c r="AH4610" s="4">
        <v>264</v>
      </c>
      <c r="AI4610" s="2" t="s">
        <v>156</v>
      </c>
      <c r="AJ4610" s="4" t="s">
        <v>156</v>
      </c>
      <c r="AK4610" s="4">
        <v>454</v>
      </c>
      <c r="AL4610" s="4" t="s">
        <v>156</v>
      </c>
      <c r="AM4610" s="17">
        <v>110</v>
      </c>
      <c r="AN4610" s="17">
        <v>145</v>
      </c>
      <c r="AO4610" s="2" t="s">
        <v>156</v>
      </c>
      <c r="AP4610" s="4">
        <v>72</v>
      </c>
      <c r="AQ4610" s="2" t="s">
        <v>156</v>
      </c>
      <c r="AR4610" s="4" t="s">
        <v>156</v>
      </c>
      <c r="AS4610" s="2">
        <v>37</v>
      </c>
      <c r="AT4610" s="4" t="s">
        <v>156</v>
      </c>
      <c r="AU4610" s="2">
        <v>449</v>
      </c>
      <c r="AV4610" s="4">
        <v>182</v>
      </c>
      <c r="AW4610" s="4" t="s">
        <v>156</v>
      </c>
      <c r="AX4610" s="17">
        <v>179</v>
      </c>
      <c r="AY4610" s="17">
        <v>227</v>
      </c>
      <c r="AZ4610" s="17">
        <v>71</v>
      </c>
      <c r="BA4610" s="17" t="s">
        <v>156</v>
      </c>
      <c r="BB4610" s="17">
        <v>148</v>
      </c>
      <c r="BC4610" s="2" t="s">
        <v>156</v>
      </c>
      <c r="BD4610" s="4">
        <v>243</v>
      </c>
      <c r="BE4610" s="4" t="s">
        <v>156</v>
      </c>
      <c r="BF4610" s="17">
        <v>129</v>
      </c>
      <c r="BG4610" s="4" t="s">
        <v>156</v>
      </c>
      <c r="BH4610" s="4" t="s">
        <v>156</v>
      </c>
      <c r="BI4610" s="2" t="s">
        <v>156</v>
      </c>
      <c r="BK4610" s="4">
        <v>178</v>
      </c>
      <c r="BL4610" s="4">
        <v>111</v>
      </c>
      <c r="BM4610" s="17">
        <v>236</v>
      </c>
      <c r="BN4610" s="17">
        <v>238</v>
      </c>
      <c r="BO4610" s="17">
        <v>235</v>
      </c>
      <c r="BP4610" s="4">
        <v>478</v>
      </c>
      <c r="BQ4610" s="2">
        <v>214</v>
      </c>
      <c r="BR4610" s="2" t="s">
        <v>156</v>
      </c>
      <c r="BS4610" s="4" t="s">
        <v>156</v>
      </c>
      <c r="BT4610" s="4" t="s">
        <v>156</v>
      </c>
      <c r="BU4610" s="4" t="s">
        <v>156</v>
      </c>
      <c r="BV4610" s="4" t="s">
        <v>156</v>
      </c>
      <c r="BW4610" s="4" t="s">
        <v>156</v>
      </c>
      <c r="BX4610" s="2" t="s">
        <v>156</v>
      </c>
    </row>
    <row r="4611" spans="1:76" x14ac:dyDescent="0.2">
      <c r="A4611" s="6">
        <v>39318</v>
      </c>
      <c r="B4611" s="2" t="s">
        <v>156</v>
      </c>
      <c r="C4611" s="17">
        <v>462</v>
      </c>
      <c r="D4611" s="4" t="s">
        <v>156</v>
      </c>
      <c r="E4611" s="4" t="s">
        <v>156</v>
      </c>
      <c r="F4611" s="4" t="s">
        <v>156</v>
      </c>
      <c r="G4611" s="4">
        <v>463</v>
      </c>
      <c r="H4611" s="2" t="s">
        <v>156</v>
      </c>
      <c r="I4611" s="17">
        <v>199</v>
      </c>
      <c r="K4611" s="2" t="s">
        <v>156</v>
      </c>
      <c r="L4611" s="17">
        <v>108</v>
      </c>
      <c r="M4611" s="17">
        <v>84</v>
      </c>
      <c r="N4611" s="17">
        <v>187</v>
      </c>
      <c r="O4611" s="4" t="s">
        <v>156</v>
      </c>
      <c r="P4611" s="2">
        <v>2643</v>
      </c>
      <c r="Q4611" s="4">
        <v>111</v>
      </c>
      <c r="R4611" s="4">
        <v>274</v>
      </c>
      <c r="S4611" s="4">
        <v>714</v>
      </c>
      <c r="T4611" s="17">
        <v>84</v>
      </c>
      <c r="U4611" s="4">
        <v>196</v>
      </c>
      <c r="V4611" s="2" t="s">
        <v>156</v>
      </c>
      <c r="W4611" s="4" t="s">
        <v>156</v>
      </c>
      <c r="X4611" s="4" t="s">
        <v>156</v>
      </c>
      <c r="Y4611" s="2" t="s">
        <v>156</v>
      </c>
      <c r="Z4611" s="4" t="s">
        <v>156</v>
      </c>
      <c r="AA4611" s="2" t="s">
        <v>156</v>
      </c>
      <c r="AB4611" s="17">
        <v>77</v>
      </c>
      <c r="AC4611" s="17" t="s">
        <v>156</v>
      </c>
      <c r="AD4611" s="17">
        <v>258</v>
      </c>
      <c r="AE4611" s="4">
        <v>722</v>
      </c>
      <c r="AF4611" s="4" t="s">
        <v>156</v>
      </c>
      <c r="AG4611" s="4" t="s">
        <v>156</v>
      </c>
      <c r="AH4611" s="4">
        <v>260</v>
      </c>
      <c r="AI4611" s="2" t="s">
        <v>156</v>
      </c>
      <c r="AJ4611" s="4" t="s">
        <v>156</v>
      </c>
      <c r="AK4611" s="4">
        <v>450</v>
      </c>
      <c r="AL4611" s="4" t="s">
        <v>156</v>
      </c>
      <c r="AM4611" s="17">
        <v>106</v>
      </c>
      <c r="AN4611" s="17">
        <v>141</v>
      </c>
      <c r="AO4611" s="2" t="s">
        <v>156</v>
      </c>
      <c r="AP4611" s="4">
        <v>72</v>
      </c>
      <c r="AQ4611" s="2" t="s">
        <v>156</v>
      </c>
      <c r="AR4611" s="4" t="s">
        <v>156</v>
      </c>
      <c r="AS4611" s="2">
        <v>37</v>
      </c>
      <c r="AT4611" s="4" t="s">
        <v>156</v>
      </c>
      <c r="AU4611" s="2">
        <v>433</v>
      </c>
      <c r="AV4611" s="4">
        <v>181</v>
      </c>
      <c r="AW4611" s="4" t="s">
        <v>156</v>
      </c>
      <c r="AX4611" s="17">
        <v>174</v>
      </c>
      <c r="AY4611" s="17">
        <v>226</v>
      </c>
      <c r="AZ4611" s="17">
        <v>64</v>
      </c>
      <c r="BA4611" s="17" t="s">
        <v>156</v>
      </c>
      <c r="BB4611" s="17">
        <v>146</v>
      </c>
      <c r="BC4611" s="2" t="s">
        <v>156</v>
      </c>
      <c r="BD4611" s="4">
        <v>242</v>
      </c>
      <c r="BE4611" s="4" t="s">
        <v>156</v>
      </c>
      <c r="BF4611" s="17">
        <v>126</v>
      </c>
      <c r="BG4611" s="4" t="s">
        <v>156</v>
      </c>
      <c r="BH4611" s="4" t="s">
        <v>156</v>
      </c>
      <c r="BI4611" s="2" t="s">
        <v>156</v>
      </c>
      <c r="BK4611" s="4">
        <v>175</v>
      </c>
      <c r="BL4611" s="4">
        <v>106</v>
      </c>
      <c r="BM4611" s="17">
        <v>236</v>
      </c>
      <c r="BN4611" s="17">
        <v>232</v>
      </c>
      <c r="BO4611" s="17">
        <v>235</v>
      </c>
      <c r="BP4611" s="4">
        <v>473</v>
      </c>
      <c r="BQ4611" s="2">
        <v>211</v>
      </c>
      <c r="BR4611" s="2" t="s">
        <v>156</v>
      </c>
      <c r="BS4611" s="4" t="s">
        <v>156</v>
      </c>
      <c r="BT4611" s="4" t="s">
        <v>156</v>
      </c>
      <c r="BU4611" s="4" t="s">
        <v>156</v>
      </c>
      <c r="BV4611" s="4" t="s">
        <v>156</v>
      </c>
      <c r="BW4611" s="4" t="s">
        <v>156</v>
      </c>
      <c r="BX4611" s="2" t="s">
        <v>156</v>
      </c>
    </row>
    <row r="4612" spans="1:76" x14ac:dyDescent="0.2">
      <c r="A4612" s="6">
        <v>39321</v>
      </c>
      <c r="B4612" s="2" t="s">
        <v>156</v>
      </c>
      <c r="C4612" s="17">
        <v>448</v>
      </c>
      <c r="D4612" s="4" t="s">
        <v>156</v>
      </c>
      <c r="E4612" s="4" t="s">
        <v>156</v>
      </c>
      <c r="F4612" s="4" t="s">
        <v>156</v>
      </c>
      <c r="G4612" s="4">
        <v>467</v>
      </c>
      <c r="H4612" s="2" t="s">
        <v>156</v>
      </c>
      <c r="I4612" s="17">
        <v>199</v>
      </c>
      <c r="K4612" s="2" t="s">
        <v>156</v>
      </c>
      <c r="L4612" s="17">
        <v>107</v>
      </c>
      <c r="M4612" s="17">
        <v>83</v>
      </c>
      <c r="N4612" s="17">
        <v>187</v>
      </c>
      <c r="O4612" s="4" t="s">
        <v>156</v>
      </c>
      <c r="P4612" s="2">
        <v>2646</v>
      </c>
      <c r="Q4612" s="4">
        <v>111</v>
      </c>
      <c r="R4612" s="4">
        <v>277</v>
      </c>
      <c r="S4612" s="4">
        <v>693</v>
      </c>
      <c r="T4612" s="17">
        <v>88</v>
      </c>
      <c r="U4612" s="4">
        <v>196</v>
      </c>
      <c r="V4612" s="2" t="s">
        <v>156</v>
      </c>
      <c r="W4612" s="4" t="s">
        <v>156</v>
      </c>
      <c r="X4612" s="4" t="s">
        <v>156</v>
      </c>
      <c r="Y4612" s="2" t="s">
        <v>156</v>
      </c>
      <c r="Z4612" s="4" t="s">
        <v>156</v>
      </c>
      <c r="AA4612" s="2" t="s">
        <v>156</v>
      </c>
      <c r="AB4612" s="17">
        <v>80</v>
      </c>
      <c r="AC4612" s="17" t="s">
        <v>156</v>
      </c>
      <c r="AD4612" s="17">
        <v>262</v>
      </c>
      <c r="AE4612" s="4">
        <v>726</v>
      </c>
      <c r="AF4612" s="4" t="s">
        <v>156</v>
      </c>
      <c r="AG4612" s="4" t="s">
        <v>156</v>
      </c>
      <c r="AH4612" s="4">
        <v>261</v>
      </c>
      <c r="AI4612" s="2" t="s">
        <v>156</v>
      </c>
      <c r="AJ4612" s="4" t="s">
        <v>156</v>
      </c>
      <c r="AK4612" s="4">
        <v>453</v>
      </c>
      <c r="AL4612" s="4" t="s">
        <v>156</v>
      </c>
      <c r="AM4612" s="17">
        <v>104</v>
      </c>
      <c r="AN4612" s="17">
        <v>137</v>
      </c>
      <c r="AO4612" s="2" t="s">
        <v>156</v>
      </c>
      <c r="AP4612" s="4">
        <v>72</v>
      </c>
      <c r="AQ4612" s="2" t="s">
        <v>156</v>
      </c>
      <c r="AR4612" s="4" t="s">
        <v>156</v>
      </c>
      <c r="AS4612" s="2">
        <v>37</v>
      </c>
      <c r="AT4612" s="4" t="s">
        <v>156</v>
      </c>
      <c r="AU4612" s="2">
        <v>436</v>
      </c>
      <c r="AV4612" s="4">
        <v>181</v>
      </c>
      <c r="AW4612" s="4" t="s">
        <v>156</v>
      </c>
      <c r="AX4612" s="17">
        <v>172</v>
      </c>
      <c r="AY4612" s="17">
        <v>229</v>
      </c>
      <c r="AZ4612" s="17">
        <v>65</v>
      </c>
      <c r="BA4612" s="17" t="s">
        <v>156</v>
      </c>
      <c r="BB4612" s="17">
        <v>148</v>
      </c>
      <c r="BC4612" s="2" t="s">
        <v>156</v>
      </c>
      <c r="BD4612" s="4">
        <v>245</v>
      </c>
      <c r="BE4612" s="4" t="s">
        <v>156</v>
      </c>
      <c r="BF4612" s="17">
        <v>130</v>
      </c>
      <c r="BG4612" s="4" t="s">
        <v>156</v>
      </c>
      <c r="BH4612" s="4" t="s">
        <v>156</v>
      </c>
      <c r="BI4612" s="2" t="s">
        <v>156</v>
      </c>
      <c r="BK4612" s="4">
        <v>173</v>
      </c>
      <c r="BL4612" s="4">
        <v>110</v>
      </c>
      <c r="BM4612" s="17">
        <v>240</v>
      </c>
      <c r="BN4612" s="17">
        <v>235</v>
      </c>
      <c r="BO4612" s="17">
        <v>235</v>
      </c>
      <c r="BP4612" s="4">
        <v>467</v>
      </c>
      <c r="BQ4612" s="2">
        <v>214</v>
      </c>
      <c r="BR4612" s="2" t="s">
        <v>156</v>
      </c>
      <c r="BS4612" s="4" t="s">
        <v>156</v>
      </c>
      <c r="BT4612" s="4" t="s">
        <v>156</v>
      </c>
      <c r="BU4612" s="4" t="s">
        <v>156</v>
      </c>
      <c r="BV4612" s="4" t="s">
        <v>156</v>
      </c>
      <c r="BW4612" s="4" t="s">
        <v>156</v>
      </c>
      <c r="BX4612" s="2" t="s">
        <v>156</v>
      </c>
    </row>
    <row r="4613" spans="1:76" x14ac:dyDescent="0.2">
      <c r="A4613" s="6">
        <v>39322</v>
      </c>
      <c r="B4613" s="2" t="s">
        <v>156</v>
      </c>
      <c r="C4613" s="17">
        <v>465</v>
      </c>
      <c r="D4613" s="4" t="s">
        <v>156</v>
      </c>
      <c r="E4613" s="4" t="s">
        <v>156</v>
      </c>
      <c r="F4613" s="4" t="s">
        <v>156</v>
      </c>
      <c r="G4613" s="4">
        <v>471</v>
      </c>
      <c r="H4613" s="2" t="s">
        <v>156</v>
      </c>
      <c r="I4613" s="17">
        <v>207</v>
      </c>
      <c r="K4613" s="2" t="s">
        <v>156</v>
      </c>
      <c r="L4613" s="17">
        <v>110</v>
      </c>
      <c r="M4613" s="17">
        <v>85</v>
      </c>
      <c r="N4613" s="17">
        <v>203</v>
      </c>
      <c r="O4613" s="4" t="s">
        <v>156</v>
      </c>
      <c r="P4613" s="2">
        <v>2655</v>
      </c>
      <c r="Q4613" s="4">
        <v>111</v>
      </c>
      <c r="R4613" s="4">
        <v>286</v>
      </c>
      <c r="S4613" s="4">
        <v>711</v>
      </c>
      <c r="T4613" s="17">
        <v>102</v>
      </c>
      <c r="U4613" s="4">
        <v>199</v>
      </c>
      <c r="V4613" s="2" t="s">
        <v>156</v>
      </c>
      <c r="W4613" s="4" t="s">
        <v>156</v>
      </c>
      <c r="X4613" s="4" t="s">
        <v>156</v>
      </c>
      <c r="Y4613" s="2" t="s">
        <v>156</v>
      </c>
      <c r="Z4613" s="4" t="s">
        <v>156</v>
      </c>
      <c r="AA4613" s="2" t="s">
        <v>156</v>
      </c>
      <c r="AB4613" s="17">
        <v>80</v>
      </c>
      <c r="AC4613" s="17" t="s">
        <v>156</v>
      </c>
      <c r="AD4613" s="17">
        <v>261</v>
      </c>
      <c r="AE4613" s="4">
        <v>730</v>
      </c>
      <c r="AF4613" s="4" t="s">
        <v>156</v>
      </c>
      <c r="AG4613" s="4" t="s">
        <v>156</v>
      </c>
      <c r="AH4613" s="4">
        <v>263</v>
      </c>
      <c r="AI4613" s="2" t="s">
        <v>156</v>
      </c>
      <c r="AJ4613" s="4" t="s">
        <v>156</v>
      </c>
      <c r="AK4613" s="4">
        <v>462</v>
      </c>
      <c r="AL4613" s="4" t="s">
        <v>156</v>
      </c>
      <c r="AM4613" s="17">
        <v>104</v>
      </c>
      <c r="AN4613" s="17">
        <v>139</v>
      </c>
      <c r="AO4613" s="2" t="s">
        <v>156</v>
      </c>
      <c r="AP4613" s="4">
        <v>72</v>
      </c>
      <c r="AQ4613" s="2" t="s">
        <v>156</v>
      </c>
      <c r="AR4613" s="4" t="s">
        <v>156</v>
      </c>
      <c r="AS4613" s="2">
        <v>37</v>
      </c>
      <c r="AT4613" s="4" t="s">
        <v>156</v>
      </c>
      <c r="AU4613" s="2">
        <v>444</v>
      </c>
      <c r="AV4613" s="4">
        <v>185</v>
      </c>
      <c r="AW4613" s="4" t="s">
        <v>156</v>
      </c>
      <c r="AX4613" s="17">
        <v>177</v>
      </c>
      <c r="AY4613" s="17">
        <v>229</v>
      </c>
      <c r="AZ4613" s="17">
        <v>70</v>
      </c>
      <c r="BA4613" s="17" t="s">
        <v>156</v>
      </c>
      <c r="BB4613" s="17">
        <v>151</v>
      </c>
      <c r="BC4613" s="2" t="s">
        <v>156</v>
      </c>
      <c r="BD4613" s="4">
        <v>252</v>
      </c>
      <c r="BE4613" s="4" t="s">
        <v>156</v>
      </c>
      <c r="BF4613" s="17">
        <v>140</v>
      </c>
      <c r="BG4613" s="4" t="s">
        <v>156</v>
      </c>
      <c r="BH4613" s="4" t="s">
        <v>156</v>
      </c>
      <c r="BI4613" s="2" t="s">
        <v>156</v>
      </c>
      <c r="BK4613" s="4">
        <v>161</v>
      </c>
      <c r="BL4613" s="4">
        <v>127</v>
      </c>
      <c r="BM4613" s="17">
        <v>246</v>
      </c>
      <c r="BN4613" s="17">
        <v>242</v>
      </c>
      <c r="BO4613" s="17">
        <v>239</v>
      </c>
      <c r="BP4613" s="4">
        <v>488</v>
      </c>
      <c r="BQ4613" s="2">
        <v>223</v>
      </c>
      <c r="BR4613" s="2" t="s">
        <v>156</v>
      </c>
      <c r="BS4613" s="4" t="s">
        <v>156</v>
      </c>
      <c r="BT4613" s="4" t="s">
        <v>156</v>
      </c>
      <c r="BU4613" s="4" t="s">
        <v>156</v>
      </c>
      <c r="BV4613" s="4" t="s">
        <v>156</v>
      </c>
      <c r="BW4613" s="4" t="s">
        <v>156</v>
      </c>
      <c r="BX4613" s="2" t="s">
        <v>156</v>
      </c>
    </row>
    <row r="4614" spans="1:76" x14ac:dyDescent="0.2">
      <c r="A4614" s="6">
        <v>39323</v>
      </c>
      <c r="B4614" s="2" t="s">
        <v>156</v>
      </c>
      <c r="C4614" s="17">
        <v>459</v>
      </c>
      <c r="D4614" s="4" t="s">
        <v>156</v>
      </c>
      <c r="E4614" s="4" t="s">
        <v>156</v>
      </c>
      <c r="F4614" s="4" t="s">
        <v>156</v>
      </c>
      <c r="G4614" s="4">
        <v>483</v>
      </c>
      <c r="H4614" s="2" t="s">
        <v>156</v>
      </c>
      <c r="I4614" s="17">
        <v>200</v>
      </c>
      <c r="K4614" s="2" t="s">
        <v>156</v>
      </c>
      <c r="L4614" s="17">
        <v>114</v>
      </c>
      <c r="M4614" s="17">
        <v>88</v>
      </c>
      <c r="N4614" s="17">
        <v>199</v>
      </c>
      <c r="O4614" s="4" t="s">
        <v>156</v>
      </c>
      <c r="P4614" s="2">
        <v>2664</v>
      </c>
      <c r="Q4614" s="4">
        <v>111</v>
      </c>
      <c r="R4614" s="4">
        <v>283</v>
      </c>
      <c r="S4614" s="4">
        <v>689</v>
      </c>
      <c r="T4614" s="17">
        <v>98</v>
      </c>
      <c r="U4614" s="4">
        <v>197</v>
      </c>
      <c r="V4614" s="2" t="s">
        <v>156</v>
      </c>
      <c r="W4614" s="4" t="s">
        <v>156</v>
      </c>
      <c r="X4614" s="4" t="s">
        <v>156</v>
      </c>
      <c r="Y4614" s="2" t="s">
        <v>156</v>
      </c>
      <c r="Z4614" s="4" t="s">
        <v>156</v>
      </c>
      <c r="AA4614" s="2" t="s">
        <v>156</v>
      </c>
      <c r="AB4614" s="17">
        <v>80</v>
      </c>
      <c r="AC4614" s="17" t="s">
        <v>156</v>
      </c>
      <c r="AD4614" s="17">
        <v>258</v>
      </c>
      <c r="AE4614" s="4">
        <v>712</v>
      </c>
      <c r="AF4614" s="4" t="s">
        <v>156</v>
      </c>
      <c r="AG4614" s="4" t="s">
        <v>156</v>
      </c>
      <c r="AH4614" s="4">
        <v>265</v>
      </c>
      <c r="AI4614" s="2" t="s">
        <v>156</v>
      </c>
      <c r="AJ4614" s="4" t="s">
        <v>156</v>
      </c>
      <c r="AK4614" s="4">
        <v>459</v>
      </c>
      <c r="AL4614" s="4" t="s">
        <v>156</v>
      </c>
      <c r="AM4614" s="17">
        <v>107</v>
      </c>
      <c r="AN4614" s="17">
        <v>136</v>
      </c>
      <c r="AO4614" s="2" t="s">
        <v>156</v>
      </c>
      <c r="AP4614" s="4">
        <v>72</v>
      </c>
      <c r="AQ4614" s="2" t="s">
        <v>156</v>
      </c>
      <c r="AR4614" s="4" t="s">
        <v>156</v>
      </c>
      <c r="AS4614" s="2">
        <v>37</v>
      </c>
      <c r="AT4614" s="4" t="s">
        <v>156</v>
      </c>
      <c r="AU4614" s="2">
        <v>443</v>
      </c>
      <c r="AV4614" s="4">
        <v>183</v>
      </c>
      <c r="AW4614" s="4" t="s">
        <v>156</v>
      </c>
      <c r="AX4614" s="17">
        <v>168</v>
      </c>
      <c r="AY4614" s="17">
        <v>226</v>
      </c>
      <c r="AZ4614" s="17">
        <v>68</v>
      </c>
      <c r="BA4614" s="17" t="s">
        <v>156</v>
      </c>
      <c r="BB4614" s="17">
        <v>148</v>
      </c>
      <c r="BC4614" s="2" t="s">
        <v>156</v>
      </c>
      <c r="BD4614" s="4">
        <v>242</v>
      </c>
      <c r="BE4614" s="4" t="s">
        <v>156</v>
      </c>
      <c r="BF4614" s="17">
        <v>136</v>
      </c>
      <c r="BG4614" s="4" t="s">
        <v>156</v>
      </c>
      <c r="BH4614" s="4" t="s">
        <v>156</v>
      </c>
      <c r="BI4614" s="2" t="s">
        <v>156</v>
      </c>
      <c r="BK4614" s="4">
        <v>159</v>
      </c>
      <c r="BL4614" s="4">
        <v>114</v>
      </c>
      <c r="BM4614" s="17">
        <v>240</v>
      </c>
      <c r="BN4614" s="17">
        <v>240</v>
      </c>
      <c r="BO4614" s="17">
        <v>239</v>
      </c>
      <c r="BP4614" s="4">
        <v>484</v>
      </c>
      <c r="BQ4614" s="2">
        <v>220</v>
      </c>
      <c r="BR4614" s="2" t="s">
        <v>156</v>
      </c>
      <c r="BS4614" s="4" t="s">
        <v>156</v>
      </c>
      <c r="BT4614" s="4" t="s">
        <v>156</v>
      </c>
      <c r="BU4614" s="4" t="s">
        <v>156</v>
      </c>
      <c r="BV4614" s="4" t="s">
        <v>156</v>
      </c>
      <c r="BW4614" s="4" t="s">
        <v>156</v>
      </c>
      <c r="BX4614" s="2" t="s">
        <v>156</v>
      </c>
    </row>
    <row r="4615" spans="1:76" x14ac:dyDescent="0.2">
      <c r="A4615" s="6">
        <v>39324</v>
      </c>
      <c r="B4615" s="2" t="s">
        <v>156</v>
      </c>
      <c r="C4615" s="17">
        <v>467</v>
      </c>
      <c r="D4615" s="4" t="s">
        <v>156</v>
      </c>
      <c r="E4615" s="4" t="s">
        <v>156</v>
      </c>
      <c r="F4615" s="4" t="s">
        <v>156</v>
      </c>
      <c r="G4615" s="4">
        <v>488</v>
      </c>
      <c r="H4615" s="2" t="s">
        <v>156</v>
      </c>
      <c r="I4615" s="17">
        <v>205</v>
      </c>
      <c r="K4615" s="2" t="s">
        <v>156</v>
      </c>
      <c r="L4615" s="17">
        <v>113</v>
      </c>
      <c r="M4615" s="17">
        <v>87</v>
      </c>
      <c r="N4615" s="17">
        <v>205</v>
      </c>
      <c r="O4615" s="4" t="s">
        <v>156</v>
      </c>
      <c r="P4615" s="2">
        <v>2578</v>
      </c>
      <c r="Q4615" s="4">
        <v>111</v>
      </c>
      <c r="R4615" s="4">
        <v>289</v>
      </c>
      <c r="S4615" s="4">
        <v>707</v>
      </c>
      <c r="T4615" s="17">
        <v>104</v>
      </c>
      <c r="U4615" s="4">
        <v>202</v>
      </c>
      <c r="V4615" s="2" t="s">
        <v>156</v>
      </c>
      <c r="W4615" s="4" t="s">
        <v>156</v>
      </c>
      <c r="X4615" s="4" t="s">
        <v>156</v>
      </c>
      <c r="Y4615" s="2" t="s">
        <v>156</v>
      </c>
      <c r="Z4615" s="4" t="s">
        <v>156</v>
      </c>
      <c r="AA4615" s="2" t="s">
        <v>156</v>
      </c>
      <c r="AB4615" s="17">
        <v>85</v>
      </c>
      <c r="AC4615" s="17" t="s">
        <v>156</v>
      </c>
      <c r="AD4615" s="17">
        <v>263</v>
      </c>
      <c r="AE4615" s="4">
        <v>707</v>
      </c>
      <c r="AF4615" s="4" t="s">
        <v>156</v>
      </c>
      <c r="AG4615" s="4" t="s">
        <v>156</v>
      </c>
      <c r="AH4615" s="4">
        <v>264</v>
      </c>
      <c r="AI4615" s="2" t="s">
        <v>156</v>
      </c>
      <c r="AJ4615" s="4" t="s">
        <v>156</v>
      </c>
      <c r="AK4615" s="4">
        <v>468</v>
      </c>
      <c r="AL4615" s="4" t="s">
        <v>156</v>
      </c>
      <c r="AM4615" s="17">
        <v>107</v>
      </c>
      <c r="AN4615" s="17">
        <v>141</v>
      </c>
      <c r="AO4615" s="2" t="s">
        <v>156</v>
      </c>
      <c r="AP4615" s="4">
        <v>72</v>
      </c>
      <c r="AQ4615" s="2" t="s">
        <v>156</v>
      </c>
      <c r="AR4615" s="4" t="s">
        <v>156</v>
      </c>
      <c r="AS4615" s="2">
        <v>37</v>
      </c>
      <c r="AT4615" s="4" t="s">
        <v>156</v>
      </c>
      <c r="AU4615" s="2">
        <v>449</v>
      </c>
      <c r="AV4615" s="4">
        <v>188</v>
      </c>
      <c r="AW4615" s="4" t="s">
        <v>156</v>
      </c>
      <c r="AX4615" s="17">
        <v>171</v>
      </c>
      <c r="AY4615" s="17">
        <v>230</v>
      </c>
      <c r="AZ4615" s="17">
        <v>73</v>
      </c>
      <c r="BA4615" s="17" t="s">
        <v>156</v>
      </c>
      <c r="BB4615" s="17">
        <v>151</v>
      </c>
      <c r="BC4615" s="2" t="s">
        <v>156</v>
      </c>
      <c r="BD4615" s="4">
        <v>248</v>
      </c>
      <c r="BE4615" s="4" t="s">
        <v>156</v>
      </c>
      <c r="BF4615" s="17">
        <v>142</v>
      </c>
      <c r="BG4615" s="4" t="s">
        <v>156</v>
      </c>
      <c r="BH4615" s="4" t="s">
        <v>156</v>
      </c>
      <c r="BI4615" s="2" t="s">
        <v>156</v>
      </c>
      <c r="BK4615" s="4">
        <v>159</v>
      </c>
      <c r="BL4615" s="4">
        <v>121</v>
      </c>
      <c r="BM4615" s="17">
        <v>242</v>
      </c>
      <c r="BN4615" s="17">
        <v>247</v>
      </c>
      <c r="BO4615" s="17">
        <v>244</v>
      </c>
      <c r="BP4615" s="4">
        <v>490</v>
      </c>
      <c r="BQ4615" s="2">
        <v>226</v>
      </c>
      <c r="BR4615" s="2" t="s">
        <v>156</v>
      </c>
      <c r="BS4615" s="4" t="s">
        <v>156</v>
      </c>
      <c r="BT4615" s="4" t="s">
        <v>156</v>
      </c>
      <c r="BU4615" s="4" t="s">
        <v>156</v>
      </c>
      <c r="BV4615" s="4" t="s">
        <v>156</v>
      </c>
      <c r="BW4615" s="4" t="s">
        <v>156</v>
      </c>
      <c r="BX4615" s="2" t="s">
        <v>156</v>
      </c>
    </row>
    <row r="4616" spans="1:76" x14ac:dyDescent="0.2">
      <c r="A4616" s="6">
        <v>39325</v>
      </c>
      <c r="B4616" s="2" t="s">
        <v>156</v>
      </c>
      <c r="C4616" s="17">
        <v>450</v>
      </c>
      <c r="D4616" s="4" t="s">
        <v>156</v>
      </c>
      <c r="E4616" s="4" t="s">
        <v>156</v>
      </c>
      <c r="F4616" s="4" t="s">
        <v>156</v>
      </c>
      <c r="G4616" s="4">
        <v>484</v>
      </c>
      <c r="H4616" s="2" t="s">
        <v>156</v>
      </c>
      <c r="I4616" s="17">
        <v>195</v>
      </c>
      <c r="K4616" s="2" t="s">
        <v>156</v>
      </c>
      <c r="L4616" s="17">
        <v>107</v>
      </c>
      <c r="M4616" s="17">
        <v>80</v>
      </c>
      <c r="N4616" s="17">
        <v>197</v>
      </c>
      <c r="O4616" s="4" t="s">
        <v>156</v>
      </c>
      <c r="P4616" s="2">
        <v>2574</v>
      </c>
      <c r="Q4616" s="4">
        <v>111</v>
      </c>
      <c r="R4616" s="4">
        <v>282</v>
      </c>
      <c r="S4616" s="4">
        <v>676</v>
      </c>
      <c r="T4616" s="17">
        <v>102</v>
      </c>
      <c r="U4616" s="4">
        <v>198</v>
      </c>
      <c r="V4616" s="2" t="s">
        <v>156</v>
      </c>
      <c r="W4616" s="4" t="s">
        <v>156</v>
      </c>
      <c r="X4616" s="4" t="s">
        <v>156</v>
      </c>
      <c r="Y4616" s="2" t="s">
        <v>156</v>
      </c>
      <c r="Z4616" s="4" t="s">
        <v>156</v>
      </c>
      <c r="AA4616" s="2" t="s">
        <v>156</v>
      </c>
      <c r="AB4616" s="17">
        <v>79</v>
      </c>
      <c r="AC4616" s="17" t="s">
        <v>156</v>
      </c>
      <c r="AD4616" s="17">
        <v>255</v>
      </c>
      <c r="AE4616" s="4">
        <v>692</v>
      </c>
      <c r="AF4616" s="4" t="s">
        <v>156</v>
      </c>
      <c r="AG4616" s="4" t="s">
        <v>156</v>
      </c>
      <c r="AH4616" s="4">
        <v>258</v>
      </c>
      <c r="AI4616" s="2" t="s">
        <v>156</v>
      </c>
      <c r="AJ4616" s="4" t="s">
        <v>156</v>
      </c>
      <c r="AK4616" s="4">
        <v>495</v>
      </c>
      <c r="AL4616" s="4" t="s">
        <v>156</v>
      </c>
      <c r="AM4616" s="17">
        <v>100</v>
      </c>
      <c r="AN4616" s="17">
        <v>131</v>
      </c>
      <c r="AO4616" s="2" t="s">
        <v>156</v>
      </c>
      <c r="AP4616" s="4">
        <v>72</v>
      </c>
      <c r="AQ4616" s="2" t="s">
        <v>156</v>
      </c>
      <c r="AR4616" s="4" t="s">
        <v>156</v>
      </c>
      <c r="AS4616" s="2">
        <v>37</v>
      </c>
      <c r="AT4616" s="4" t="s">
        <v>156</v>
      </c>
      <c r="AU4616" s="2">
        <v>438</v>
      </c>
      <c r="AV4616" s="4">
        <v>182</v>
      </c>
      <c r="AW4616" s="4" t="s">
        <v>156</v>
      </c>
      <c r="AX4616" s="17">
        <v>166</v>
      </c>
      <c r="AY4616" s="17">
        <v>221</v>
      </c>
      <c r="AZ4616" s="17">
        <v>68</v>
      </c>
      <c r="BA4616" s="17" t="s">
        <v>156</v>
      </c>
      <c r="BB4616" s="17">
        <v>143</v>
      </c>
      <c r="BC4616" s="2" t="s">
        <v>156</v>
      </c>
      <c r="BD4616" s="4">
        <v>235</v>
      </c>
      <c r="BE4616" s="4" t="s">
        <v>156</v>
      </c>
      <c r="BF4616" s="17">
        <v>130</v>
      </c>
      <c r="BG4616" s="4" t="s">
        <v>156</v>
      </c>
      <c r="BH4616" s="4" t="s">
        <v>156</v>
      </c>
      <c r="BI4616" s="2" t="s">
        <v>156</v>
      </c>
      <c r="BK4616" s="4">
        <v>156</v>
      </c>
      <c r="BL4616" s="4">
        <v>112</v>
      </c>
      <c r="BM4616" s="17">
        <v>231</v>
      </c>
      <c r="BN4616" s="17">
        <v>235</v>
      </c>
      <c r="BO4616" s="17">
        <v>237</v>
      </c>
      <c r="BP4616" s="4">
        <v>479</v>
      </c>
      <c r="BQ4616" s="2">
        <v>192</v>
      </c>
      <c r="BR4616" s="2" t="s">
        <v>156</v>
      </c>
      <c r="BS4616" s="4" t="s">
        <v>156</v>
      </c>
      <c r="BT4616" s="4" t="s">
        <v>156</v>
      </c>
      <c r="BU4616" s="4" t="s">
        <v>156</v>
      </c>
      <c r="BV4616" s="4" t="s">
        <v>156</v>
      </c>
      <c r="BW4616" s="4" t="s">
        <v>156</v>
      </c>
      <c r="BX4616" s="2" t="s">
        <v>156</v>
      </c>
    </row>
    <row r="4617" spans="1:76" x14ac:dyDescent="0.2">
      <c r="A4617" s="6">
        <v>39328</v>
      </c>
      <c r="B4617" s="2" t="s">
        <v>156</v>
      </c>
      <c r="C4617" s="17">
        <v>450</v>
      </c>
      <c r="D4617" s="4" t="s">
        <v>156</v>
      </c>
      <c r="E4617" s="4" t="s">
        <v>156</v>
      </c>
      <c r="F4617" s="4" t="s">
        <v>156</v>
      </c>
      <c r="G4617" s="4">
        <v>484</v>
      </c>
      <c r="H4617" s="2" t="s">
        <v>156</v>
      </c>
      <c r="I4617" s="17">
        <v>195</v>
      </c>
      <c r="K4617" s="2" t="s">
        <v>156</v>
      </c>
      <c r="L4617" s="17">
        <v>107</v>
      </c>
      <c r="M4617" s="17">
        <v>80</v>
      </c>
      <c r="N4617" s="17">
        <v>197</v>
      </c>
      <c r="O4617" s="4" t="s">
        <v>156</v>
      </c>
      <c r="P4617" s="2">
        <v>2574</v>
      </c>
      <c r="Q4617" s="4">
        <v>111</v>
      </c>
      <c r="R4617" s="4">
        <v>282</v>
      </c>
      <c r="S4617" s="4">
        <v>676</v>
      </c>
      <c r="T4617" s="17">
        <v>102</v>
      </c>
      <c r="U4617" s="4">
        <v>198</v>
      </c>
      <c r="V4617" s="2" t="s">
        <v>156</v>
      </c>
      <c r="W4617" s="4" t="s">
        <v>156</v>
      </c>
      <c r="X4617" s="4" t="s">
        <v>156</v>
      </c>
      <c r="Y4617" s="2" t="s">
        <v>156</v>
      </c>
      <c r="Z4617" s="4" t="s">
        <v>156</v>
      </c>
      <c r="AA4617" s="2" t="s">
        <v>156</v>
      </c>
      <c r="AB4617" s="17">
        <v>79</v>
      </c>
      <c r="AC4617" s="17" t="s">
        <v>156</v>
      </c>
      <c r="AD4617" s="17">
        <v>255</v>
      </c>
      <c r="AE4617" s="4">
        <v>692</v>
      </c>
      <c r="AF4617" s="4" t="s">
        <v>156</v>
      </c>
      <c r="AG4617" s="4" t="s">
        <v>156</v>
      </c>
      <c r="AH4617" s="4">
        <v>258</v>
      </c>
      <c r="AI4617" s="2" t="s">
        <v>156</v>
      </c>
      <c r="AJ4617" s="4" t="s">
        <v>156</v>
      </c>
      <c r="AK4617" s="4">
        <v>495</v>
      </c>
      <c r="AL4617" s="4" t="s">
        <v>156</v>
      </c>
      <c r="AM4617" s="17">
        <v>100</v>
      </c>
      <c r="AN4617" s="17">
        <v>131</v>
      </c>
      <c r="AO4617" s="2" t="s">
        <v>156</v>
      </c>
      <c r="AP4617" s="4">
        <v>72</v>
      </c>
      <c r="AQ4617" s="2" t="s">
        <v>156</v>
      </c>
      <c r="AR4617" s="4" t="s">
        <v>156</v>
      </c>
      <c r="AS4617" s="2">
        <v>37</v>
      </c>
      <c r="AT4617" s="4" t="s">
        <v>156</v>
      </c>
      <c r="AU4617" s="2">
        <v>438</v>
      </c>
      <c r="AV4617" s="4">
        <v>182</v>
      </c>
      <c r="AW4617" s="4" t="s">
        <v>156</v>
      </c>
      <c r="AX4617" s="17">
        <v>166</v>
      </c>
      <c r="AY4617" s="17">
        <v>221</v>
      </c>
      <c r="AZ4617" s="17">
        <v>68</v>
      </c>
      <c r="BA4617" s="17" t="s">
        <v>156</v>
      </c>
      <c r="BB4617" s="17">
        <v>143</v>
      </c>
      <c r="BC4617" s="2" t="s">
        <v>156</v>
      </c>
      <c r="BD4617" s="4">
        <v>235</v>
      </c>
      <c r="BE4617" s="4" t="s">
        <v>156</v>
      </c>
      <c r="BF4617" s="17">
        <v>130</v>
      </c>
      <c r="BG4617" s="4" t="s">
        <v>156</v>
      </c>
      <c r="BH4617" s="4" t="s">
        <v>156</v>
      </c>
      <c r="BI4617" s="2" t="s">
        <v>156</v>
      </c>
      <c r="BK4617" s="4">
        <v>156</v>
      </c>
      <c r="BL4617" s="4">
        <v>112</v>
      </c>
      <c r="BM4617" s="17">
        <v>231</v>
      </c>
      <c r="BN4617" s="17">
        <v>235</v>
      </c>
      <c r="BO4617" s="17">
        <v>237</v>
      </c>
      <c r="BP4617" s="4">
        <v>479</v>
      </c>
      <c r="BQ4617" s="2">
        <v>192</v>
      </c>
      <c r="BR4617" s="2" t="s">
        <v>156</v>
      </c>
      <c r="BS4617" s="4" t="s">
        <v>156</v>
      </c>
      <c r="BT4617" s="4" t="s">
        <v>156</v>
      </c>
      <c r="BU4617" s="4" t="s">
        <v>156</v>
      </c>
      <c r="BV4617" s="4" t="s">
        <v>156</v>
      </c>
      <c r="BW4617" s="4" t="s">
        <v>156</v>
      </c>
      <c r="BX4617" s="2" t="s">
        <v>156</v>
      </c>
    </row>
    <row r="4618" spans="1:76" x14ac:dyDescent="0.2">
      <c r="A4618" s="6">
        <v>39329</v>
      </c>
      <c r="B4618" s="2" t="s">
        <v>156</v>
      </c>
      <c r="C4618" s="17">
        <v>449</v>
      </c>
      <c r="D4618" s="4" t="s">
        <v>156</v>
      </c>
      <c r="E4618" s="4" t="s">
        <v>156</v>
      </c>
      <c r="F4618" s="4" t="s">
        <v>156</v>
      </c>
      <c r="G4618" s="4">
        <v>471</v>
      </c>
      <c r="H4618" s="2" t="s">
        <v>156</v>
      </c>
      <c r="I4618" s="17">
        <v>195</v>
      </c>
      <c r="K4618" s="2" t="s">
        <v>156</v>
      </c>
      <c r="L4618" s="17">
        <v>113</v>
      </c>
      <c r="M4618" s="17">
        <v>87</v>
      </c>
      <c r="N4618" s="17">
        <v>193</v>
      </c>
      <c r="O4618" s="4" t="s">
        <v>156</v>
      </c>
      <c r="P4618" s="2">
        <v>2578</v>
      </c>
      <c r="Q4618" s="4">
        <v>111</v>
      </c>
      <c r="R4618" s="4">
        <v>283</v>
      </c>
      <c r="S4618" s="4">
        <v>671</v>
      </c>
      <c r="T4618" s="17">
        <v>105</v>
      </c>
      <c r="U4618" s="4">
        <v>199</v>
      </c>
      <c r="V4618" s="2" t="s">
        <v>156</v>
      </c>
      <c r="W4618" s="4" t="s">
        <v>156</v>
      </c>
      <c r="X4618" s="4" t="s">
        <v>156</v>
      </c>
      <c r="Y4618" s="2" t="s">
        <v>156</v>
      </c>
      <c r="Z4618" s="4" t="s">
        <v>156</v>
      </c>
      <c r="AA4618" s="2" t="s">
        <v>156</v>
      </c>
      <c r="AB4618" s="17">
        <v>83</v>
      </c>
      <c r="AC4618" s="17" t="s">
        <v>156</v>
      </c>
      <c r="AD4618" s="17">
        <v>253</v>
      </c>
      <c r="AE4618" s="4">
        <v>693</v>
      </c>
      <c r="AF4618" s="4" t="s">
        <v>156</v>
      </c>
      <c r="AG4618" s="4" t="s">
        <v>156</v>
      </c>
      <c r="AH4618" s="4">
        <v>255</v>
      </c>
      <c r="AI4618" s="2" t="s">
        <v>156</v>
      </c>
      <c r="AJ4618" s="4" t="s">
        <v>156</v>
      </c>
      <c r="AK4618" s="4">
        <v>497</v>
      </c>
      <c r="AL4618" s="4" t="s">
        <v>156</v>
      </c>
      <c r="AM4618" s="17">
        <v>106</v>
      </c>
      <c r="AN4618" s="17">
        <v>132</v>
      </c>
      <c r="AO4618" s="2" t="s">
        <v>156</v>
      </c>
      <c r="AP4618" s="4">
        <v>72</v>
      </c>
      <c r="AQ4618" s="2" t="s">
        <v>156</v>
      </c>
      <c r="AR4618" s="4" t="s">
        <v>156</v>
      </c>
      <c r="AS4618" s="2">
        <v>37</v>
      </c>
      <c r="AT4618" s="4" t="s">
        <v>156</v>
      </c>
      <c r="AU4618" s="2">
        <v>430</v>
      </c>
      <c r="AV4618" s="4">
        <v>181</v>
      </c>
      <c r="AW4618" s="4" t="s">
        <v>156</v>
      </c>
      <c r="AX4618" s="17">
        <v>159</v>
      </c>
      <c r="AY4618" s="17">
        <v>223</v>
      </c>
      <c r="AZ4618" s="17">
        <v>72</v>
      </c>
      <c r="BA4618" s="17" t="s">
        <v>156</v>
      </c>
      <c r="BB4618" s="17">
        <v>144</v>
      </c>
      <c r="BC4618" s="2" t="s">
        <v>156</v>
      </c>
      <c r="BD4618" s="4">
        <v>236</v>
      </c>
      <c r="BE4618" s="4" t="s">
        <v>156</v>
      </c>
      <c r="BF4618" s="17">
        <v>133</v>
      </c>
      <c r="BG4618" s="4" t="s">
        <v>156</v>
      </c>
      <c r="BH4618" s="4" t="s">
        <v>156</v>
      </c>
      <c r="BI4618" s="2" t="s">
        <v>156</v>
      </c>
      <c r="BK4618" s="4">
        <v>160</v>
      </c>
      <c r="BL4618" s="4">
        <v>125</v>
      </c>
      <c r="BM4618" s="17">
        <v>231</v>
      </c>
      <c r="BN4618" s="17">
        <v>236</v>
      </c>
      <c r="BO4618" s="17">
        <v>233</v>
      </c>
      <c r="BP4618" s="4">
        <v>483</v>
      </c>
      <c r="BQ4618" s="2">
        <v>192</v>
      </c>
      <c r="BR4618" s="2" t="s">
        <v>156</v>
      </c>
      <c r="BS4618" s="4" t="s">
        <v>156</v>
      </c>
      <c r="BT4618" s="4" t="s">
        <v>156</v>
      </c>
      <c r="BU4618" s="4" t="s">
        <v>156</v>
      </c>
      <c r="BV4618" s="4" t="s">
        <v>156</v>
      </c>
      <c r="BW4618" s="4" t="s">
        <v>156</v>
      </c>
      <c r="BX4618" s="2" t="s">
        <v>156</v>
      </c>
    </row>
    <row r="4619" spans="1:76" x14ac:dyDescent="0.2">
      <c r="A4619" s="6">
        <v>39330</v>
      </c>
      <c r="B4619" s="2" t="s">
        <v>156</v>
      </c>
      <c r="C4619" s="17">
        <v>465</v>
      </c>
      <c r="D4619" s="4" t="s">
        <v>156</v>
      </c>
      <c r="E4619" s="4" t="s">
        <v>156</v>
      </c>
      <c r="F4619" s="4" t="s">
        <v>156</v>
      </c>
      <c r="G4619" s="4">
        <v>479</v>
      </c>
      <c r="H4619" s="2" t="s">
        <v>156</v>
      </c>
      <c r="I4619" s="17">
        <v>205</v>
      </c>
      <c r="K4619" s="2" t="s">
        <v>156</v>
      </c>
      <c r="L4619" s="17">
        <v>115</v>
      </c>
      <c r="M4619" s="17">
        <v>88</v>
      </c>
      <c r="N4619" s="17">
        <v>208</v>
      </c>
      <c r="O4619" s="4" t="s">
        <v>156</v>
      </c>
      <c r="P4619" s="2">
        <v>2546</v>
      </c>
      <c r="Q4619" s="4">
        <v>111</v>
      </c>
      <c r="R4619" s="4">
        <v>293</v>
      </c>
      <c r="S4619" s="4">
        <v>690</v>
      </c>
      <c r="T4619" s="17">
        <v>116</v>
      </c>
      <c r="U4619" s="4">
        <v>202</v>
      </c>
      <c r="V4619" s="2" t="s">
        <v>156</v>
      </c>
      <c r="W4619" s="4" t="s">
        <v>156</v>
      </c>
      <c r="X4619" s="4" t="s">
        <v>156</v>
      </c>
      <c r="Y4619" s="2" t="s">
        <v>156</v>
      </c>
      <c r="Z4619" s="4" t="s">
        <v>156</v>
      </c>
      <c r="AA4619" s="2" t="s">
        <v>156</v>
      </c>
      <c r="AB4619" s="17">
        <v>84</v>
      </c>
      <c r="AC4619" s="17" t="s">
        <v>156</v>
      </c>
      <c r="AD4619" s="17">
        <v>254</v>
      </c>
      <c r="AE4619" s="4">
        <v>700</v>
      </c>
      <c r="AF4619" s="4" t="s">
        <v>156</v>
      </c>
      <c r="AG4619" s="4" t="s">
        <v>156</v>
      </c>
      <c r="AH4619" s="4">
        <v>251</v>
      </c>
      <c r="AI4619" s="2" t="s">
        <v>156</v>
      </c>
      <c r="AJ4619" s="4" t="s">
        <v>156</v>
      </c>
      <c r="AK4619" s="4">
        <v>507</v>
      </c>
      <c r="AL4619" s="4" t="s">
        <v>156</v>
      </c>
      <c r="AM4619" s="17">
        <v>108</v>
      </c>
      <c r="AN4619" s="17">
        <v>139</v>
      </c>
      <c r="AO4619" s="2" t="s">
        <v>156</v>
      </c>
      <c r="AP4619" s="4">
        <v>72</v>
      </c>
      <c r="AQ4619" s="2" t="s">
        <v>156</v>
      </c>
      <c r="AR4619" s="4" t="s">
        <v>156</v>
      </c>
      <c r="AS4619" s="2">
        <v>37</v>
      </c>
      <c r="AT4619" s="4" t="s">
        <v>156</v>
      </c>
      <c r="AU4619" s="2">
        <v>436</v>
      </c>
      <c r="AV4619" s="4">
        <v>185</v>
      </c>
      <c r="AW4619" s="4" t="s">
        <v>156</v>
      </c>
      <c r="AX4619" s="17">
        <v>170</v>
      </c>
      <c r="AY4619" s="17">
        <v>228</v>
      </c>
      <c r="AZ4619" s="17">
        <v>74</v>
      </c>
      <c r="BA4619" s="17" t="s">
        <v>156</v>
      </c>
      <c r="BB4619" s="17">
        <v>150</v>
      </c>
      <c r="BC4619" s="2" t="s">
        <v>156</v>
      </c>
      <c r="BD4619" s="4">
        <v>245</v>
      </c>
      <c r="BE4619" s="4" t="s">
        <v>156</v>
      </c>
      <c r="BF4619" s="17">
        <v>138</v>
      </c>
      <c r="BG4619" s="4" t="s">
        <v>156</v>
      </c>
      <c r="BH4619" s="4" t="s">
        <v>156</v>
      </c>
      <c r="BI4619" s="2" t="s">
        <v>156</v>
      </c>
      <c r="BK4619" s="4">
        <v>165</v>
      </c>
      <c r="BL4619" s="4">
        <v>118</v>
      </c>
      <c r="BM4619" s="17">
        <v>242</v>
      </c>
      <c r="BN4619" s="17">
        <v>243</v>
      </c>
      <c r="BO4619" s="17">
        <v>241</v>
      </c>
      <c r="BP4619" s="4">
        <v>497</v>
      </c>
      <c r="BQ4619" s="2">
        <v>194</v>
      </c>
      <c r="BR4619" s="2" t="s">
        <v>156</v>
      </c>
      <c r="BS4619" s="4" t="s">
        <v>156</v>
      </c>
      <c r="BT4619" s="4" t="s">
        <v>156</v>
      </c>
      <c r="BU4619" s="4" t="s">
        <v>156</v>
      </c>
      <c r="BV4619" s="4" t="s">
        <v>156</v>
      </c>
      <c r="BW4619" s="4" t="s">
        <v>156</v>
      </c>
      <c r="BX4619" s="2" t="s">
        <v>156</v>
      </c>
    </row>
    <row r="4620" spans="1:76" x14ac:dyDescent="0.2">
      <c r="A4620" s="6">
        <v>39331</v>
      </c>
      <c r="B4620" s="2" t="s">
        <v>156</v>
      </c>
      <c r="C4620" s="17">
        <v>454</v>
      </c>
      <c r="D4620" s="4" t="s">
        <v>156</v>
      </c>
      <c r="E4620" s="4" t="s">
        <v>156</v>
      </c>
      <c r="F4620" s="4" t="s">
        <v>156</v>
      </c>
      <c r="G4620" s="4">
        <v>477</v>
      </c>
      <c r="H4620" s="2" t="s">
        <v>156</v>
      </c>
      <c r="I4620" s="17">
        <v>203</v>
      </c>
      <c r="K4620" s="2" t="s">
        <v>156</v>
      </c>
      <c r="L4620" s="17">
        <v>115</v>
      </c>
      <c r="M4620" s="17">
        <v>88</v>
      </c>
      <c r="N4620" s="17">
        <v>204</v>
      </c>
      <c r="O4620" s="4" t="s">
        <v>156</v>
      </c>
      <c r="P4620" s="2">
        <v>2478</v>
      </c>
      <c r="Q4620" s="4">
        <v>111</v>
      </c>
      <c r="R4620" s="4">
        <v>289</v>
      </c>
      <c r="S4620" s="4">
        <v>690</v>
      </c>
      <c r="T4620" s="17">
        <v>112</v>
      </c>
      <c r="U4620" s="4">
        <v>198</v>
      </c>
      <c r="V4620" s="2" t="s">
        <v>156</v>
      </c>
      <c r="W4620" s="4" t="s">
        <v>156</v>
      </c>
      <c r="X4620" s="4" t="s">
        <v>156</v>
      </c>
      <c r="Y4620" s="2" t="s">
        <v>156</v>
      </c>
      <c r="Z4620" s="4" t="s">
        <v>156</v>
      </c>
      <c r="AA4620" s="2" t="s">
        <v>156</v>
      </c>
      <c r="AB4620" s="17">
        <v>83</v>
      </c>
      <c r="AC4620" s="17" t="s">
        <v>156</v>
      </c>
      <c r="AD4620" s="17">
        <v>247</v>
      </c>
      <c r="AE4620" s="4">
        <v>698</v>
      </c>
      <c r="AF4620" s="4" t="s">
        <v>156</v>
      </c>
      <c r="AG4620" s="4" t="s">
        <v>156</v>
      </c>
      <c r="AH4620" s="4">
        <v>261</v>
      </c>
      <c r="AI4620" s="2" t="s">
        <v>156</v>
      </c>
      <c r="AJ4620" s="4" t="s">
        <v>156</v>
      </c>
      <c r="AK4620" s="4">
        <v>504</v>
      </c>
      <c r="AL4620" s="4" t="s">
        <v>156</v>
      </c>
      <c r="AM4620" s="17">
        <v>108</v>
      </c>
      <c r="AN4620" s="17">
        <v>136</v>
      </c>
      <c r="AO4620" s="2" t="s">
        <v>156</v>
      </c>
      <c r="AP4620" s="4">
        <v>72</v>
      </c>
      <c r="AQ4620" s="2" t="s">
        <v>156</v>
      </c>
      <c r="AR4620" s="4" t="s">
        <v>156</v>
      </c>
      <c r="AS4620" s="2">
        <v>37</v>
      </c>
      <c r="AT4620" s="4" t="s">
        <v>156</v>
      </c>
      <c r="AU4620" s="2">
        <v>436</v>
      </c>
      <c r="AV4620" s="4">
        <v>179</v>
      </c>
      <c r="AW4620" s="4" t="s">
        <v>156</v>
      </c>
      <c r="AX4620" s="17">
        <v>168</v>
      </c>
      <c r="AY4620" s="17">
        <v>221</v>
      </c>
      <c r="AZ4620" s="17">
        <v>74</v>
      </c>
      <c r="BA4620" s="17" t="s">
        <v>156</v>
      </c>
      <c r="BB4620" s="17">
        <v>149</v>
      </c>
      <c r="BC4620" s="2" t="s">
        <v>156</v>
      </c>
      <c r="BD4620" s="4">
        <v>243</v>
      </c>
      <c r="BE4620" s="4" t="s">
        <v>156</v>
      </c>
      <c r="BF4620" s="17">
        <v>133</v>
      </c>
      <c r="BG4620" s="4" t="s">
        <v>156</v>
      </c>
      <c r="BH4620" s="4" t="s">
        <v>156</v>
      </c>
      <c r="BI4620" s="2" t="s">
        <v>156</v>
      </c>
      <c r="BK4620" s="4">
        <v>162</v>
      </c>
      <c r="BL4620" s="4">
        <v>117</v>
      </c>
      <c r="BM4620" s="17">
        <v>239</v>
      </c>
      <c r="BN4620" s="17">
        <v>238</v>
      </c>
      <c r="BO4620" s="17">
        <v>238</v>
      </c>
      <c r="BP4620" s="4">
        <v>500</v>
      </c>
      <c r="BQ4620" s="2">
        <v>183</v>
      </c>
      <c r="BR4620" s="2" t="s">
        <v>156</v>
      </c>
      <c r="BS4620" s="4" t="s">
        <v>156</v>
      </c>
      <c r="BT4620" s="4" t="s">
        <v>156</v>
      </c>
      <c r="BU4620" s="4" t="s">
        <v>156</v>
      </c>
      <c r="BV4620" s="4" t="s">
        <v>156</v>
      </c>
      <c r="BW4620" s="4" t="s">
        <v>156</v>
      </c>
      <c r="BX4620" s="2" t="s">
        <v>156</v>
      </c>
    </row>
    <row r="4621" spans="1:76" x14ac:dyDescent="0.2">
      <c r="A4621" s="6">
        <v>39332</v>
      </c>
      <c r="B4621" s="2" t="s">
        <v>156</v>
      </c>
      <c r="C4621" s="17">
        <v>463</v>
      </c>
      <c r="D4621" s="4" t="s">
        <v>156</v>
      </c>
      <c r="E4621" s="4" t="s">
        <v>156</v>
      </c>
      <c r="F4621" s="4" t="s">
        <v>156</v>
      </c>
      <c r="G4621" s="4">
        <v>485</v>
      </c>
      <c r="H4621" s="2" t="s">
        <v>156</v>
      </c>
      <c r="I4621" s="17">
        <v>211</v>
      </c>
      <c r="K4621" s="2" t="s">
        <v>156</v>
      </c>
      <c r="L4621" s="17">
        <v>112</v>
      </c>
      <c r="M4621" s="17">
        <v>84</v>
      </c>
      <c r="N4621" s="17">
        <v>214</v>
      </c>
      <c r="O4621" s="4" t="s">
        <v>156</v>
      </c>
      <c r="P4621" s="2">
        <v>2484</v>
      </c>
      <c r="Q4621" s="4">
        <v>111</v>
      </c>
      <c r="R4621" s="4">
        <v>299</v>
      </c>
      <c r="S4621" s="4">
        <v>701</v>
      </c>
      <c r="T4621" s="17">
        <v>97</v>
      </c>
      <c r="U4621" s="4">
        <v>205</v>
      </c>
      <c r="V4621" s="2" t="s">
        <v>156</v>
      </c>
      <c r="W4621" s="4" t="s">
        <v>156</v>
      </c>
      <c r="X4621" s="4" t="s">
        <v>156</v>
      </c>
      <c r="Y4621" s="2" t="s">
        <v>156</v>
      </c>
      <c r="Z4621" s="4" t="s">
        <v>156</v>
      </c>
      <c r="AA4621" s="2" t="s">
        <v>156</v>
      </c>
      <c r="AB4621" s="17">
        <v>81</v>
      </c>
      <c r="AC4621" s="17" t="s">
        <v>156</v>
      </c>
      <c r="AD4621" s="17">
        <v>257</v>
      </c>
      <c r="AE4621" s="4">
        <v>706</v>
      </c>
      <c r="AF4621" s="4" t="s">
        <v>156</v>
      </c>
      <c r="AG4621" s="4" t="s">
        <v>156</v>
      </c>
      <c r="AH4621" s="4">
        <v>266</v>
      </c>
      <c r="AI4621" s="2" t="s">
        <v>156</v>
      </c>
      <c r="AJ4621" s="4" t="s">
        <v>156</v>
      </c>
      <c r="AK4621" s="4">
        <v>513</v>
      </c>
      <c r="AL4621" s="4" t="s">
        <v>156</v>
      </c>
      <c r="AM4621" s="17">
        <v>105</v>
      </c>
      <c r="AN4621" s="17">
        <v>140</v>
      </c>
      <c r="AO4621" s="2" t="s">
        <v>156</v>
      </c>
      <c r="AP4621" s="4">
        <v>72</v>
      </c>
      <c r="AQ4621" s="2" t="s">
        <v>156</v>
      </c>
      <c r="AR4621" s="4" t="s">
        <v>156</v>
      </c>
      <c r="AS4621" s="2">
        <v>37</v>
      </c>
      <c r="AT4621" s="4" t="s">
        <v>156</v>
      </c>
      <c r="AU4621" s="2">
        <v>446</v>
      </c>
      <c r="AV4621" s="4">
        <v>188</v>
      </c>
      <c r="AW4621" s="4" t="s">
        <v>156</v>
      </c>
      <c r="AX4621" s="17">
        <v>176</v>
      </c>
      <c r="AY4621" s="17">
        <v>232</v>
      </c>
      <c r="AZ4621" s="17">
        <v>70</v>
      </c>
      <c r="BA4621" s="17" t="s">
        <v>156</v>
      </c>
      <c r="BB4621" s="17">
        <v>153</v>
      </c>
      <c r="BC4621" s="2" t="s">
        <v>156</v>
      </c>
      <c r="BD4621" s="4">
        <v>251</v>
      </c>
      <c r="BE4621" s="4" t="s">
        <v>156</v>
      </c>
      <c r="BF4621" s="17">
        <v>131</v>
      </c>
      <c r="BG4621" s="4" t="s">
        <v>156</v>
      </c>
      <c r="BH4621" s="4" t="s">
        <v>156</v>
      </c>
      <c r="BI4621" s="2" t="s">
        <v>156</v>
      </c>
      <c r="BK4621" s="4">
        <v>171</v>
      </c>
      <c r="BL4621" s="4">
        <v>120</v>
      </c>
      <c r="BM4621" s="17">
        <v>246</v>
      </c>
      <c r="BN4621" s="17">
        <v>245</v>
      </c>
      <c r="BO4621" s="17">
        <v>247</v>
      </c>
      <c r="BP4621" s="4">
        <v>512</v>
      </c>
      <c r="BQ4621" s="2">
        <v>189</v>
      </c>
      <c r="BR4621" s="2" t="s">
        <v>156</v>
      </c>
      <c r="BS4621" s="4" t="s">
        <v>156</v>
      </c>
      <c r="BT4621" s="4" t="s">
        <v>156</v>
      </c>
      <c r="BU4621" s="4" t="s">
        <v>156</v>
      </c>
      <c r="BV4621" s="4" t="s">
        <v>156</v>
      </c>
      <c r="BW4621" s="4" t="s">
        <v>156</v>
      </c>
      <c r="BX4621" s="2" t="s">
        <v>156</v>
      </c>
    </row>
    <row r="4622" spans="1:76" x14ac:dyDescent="0.2">
      <c r="A4622" s="6">
        <v>39335</v>
      </c>
      <c r="B4622" s="2" t="s">
        <v>156</v>
      </c>
      <c r="C4622" s="17">
        <v>477</v>
      </c>
      <c r="D4622" s="4" t="s">
        <v>156</v>
      </c>
      <c r="E4622" s="4" t="s">
        <v>156</v>
      </c>
      <c r="F4622" s="4" t="s">
        <v>156</v>
      </c>
      <c r="G4622" s="4">
        <v>494</v>
      </c>
      <c r="H4622" s="2" t="s">
        <v>156</v>
      </c>
      <c r="I4622" s="17">
        <v>218</v>
      </c>
      <c r="K4622" s="2" t="s">
        <v>156</v>
      </c>
      <c r="L4622" s="17">
        <v>126</v>
      </c>
      <c r="M4622" s="17">
        <v>90</v>
      </c>
      <c r="N4622" s="17">
        <v>223</v>
      </c>
      <c r="O4622" s="4" t="s">
        <v>156</v>
      </c>
      <c r="P4622" s="2">
        <v>2491</v>
      </c>
      <c r="Q4622" s="4">
        <v>111</v>
      </c>
      <c r="R4622" s="4">
        <v>308</v>
      </c>
      <c r="S4622" s="4">
        <v>698</v>
      </c>
      <c r="T4622" s="17">
        <v>106</v>
      </c>
      <c r="U4622" s="4">
        <v>215</v>
      </c>
      <c r="V4622" s="2" t="s">
        <v>156</v>
      </c>
      <c r="W4622" s="4" t="s">
        <v>156</v>
      </c>
      <c r="X4622" s="4" t="s">
        <v>156</v>
      </c>
      <c r="Y4622" s="2" t="s">
        <v>156</v>
      </c>
      <c r="Z4622" s="4" t="s">
        <v>156</v>
      </c>
      <c r="AA4622" s="2" t="s">
        <v>156</v>
      </c>
      <c r="AB4622" s="17">
        <v>86</v>
      </c>
      <c r="AC4622" s="17" t="s">
        <v>156</v>
      </c>
      <c r="AD4622" s="17">
        <v>268</v>
      </c>
      <c r="AE4622" s="4">
        <v>716</v>
      </c>
      <c r="AF4622" s="4" t="s">
        <v>156</v>
      </c>
      <c r="AG4622" s="4" t="s">
        <v>156</v>
      </c>
      <c r="AH4622" s="4">
        <v>274</v>
      </c>
      <c r="AI4622" s="2" t="s">
        <v>156</v>
      </c>
      <c r="AJ4622" s="4" t="s">
        <v>156</v>
      </c>
      <c r="AK4622" s="4">
        <v>522</v>
      </c>
      <c r="AL4622" s="4" t="s">
        <v>156</v>
      </c>
      <c r="AM4622" s="17">
        <v>110</v>
      </c>
      <c r="AN4622" s="17">
        <v>149</v>
      </c>
      <c r="AO4622" s="2" t="s">
        <v>156</v>
      </c>
      <c r="AP4622" s="4">
        <v>72</v>
      </c>
      <c r="AQ4622" s="2" t="s">
        <v>156</v>
      </c>
      <c r="AR4622" s="4" t="s">
        <v>156</v>
      </c>
      <c r="AS4622" s="2">
        <v>37</v>
      </c>
      <c r="AT4622" s="4" t="s">
        <v>156</v>
      </c>
      <c r="AU4622" s="2">
        <v>501</v>
      </c>
      <c r="AV4622" s="4">
        <v>198</v>
      </c>
      <c r="AW4622" s="4" t="s">
        <v>156</v>
      </c>
      <c r="AX4622" s="17">
        <v>184</v>
      </c>
      <c r="AY4622" s="17">
        <v>242</v>
      </c>
      <c r="AZ4622" s="17">
        <v>74</v>
      </c>
      <c r="BA4622" s="17" t="s">
        <v>156</v>
      </c>
      <c r="BB4622" s="17">
        <v>160</v>
      </c>
      <c r="BC4622" s="2" t="s">
        <v>156</v>
      </c>
      <c r="BD4622" s="4">
        <v>261</v>
      </c>
      <c r="BE4622" s="4" t="s">
        <v>156</v>
      </c>
      <c r="BF4622" s="17">
        <v>140</v>
      </c>
      <c r="BG4622" s="4" t="s">
        <v>156</v>
      </c>
      <c r="BH4622" s="4" t="s">
        <v>156</v>
      </c>
      <c r="BI4622" s="2" t="s">
        <v>156</v>
      </c>
      <c r="BK4622" s="4">
        <v>180</v>
      </c>
      <c r="BL4622" s="4">
        <v>123</v>
      </c>
      <c r="BM4622" s="17">
        <v>258</v>
      </c>
      <c r="BN4622" s="17">
        <v>253</v>
      </c>
      <c r="BO4622" s="17">
        <v>259</v>
      </c>
      <c r="BP4622" s="4">
        <v>524</v>
      </c>
      <c r="BQ4622" s="2">
        <v>205</v>
      </c>
      <c r="BR4622" s="2" t="s">
        <v>156</v>
      </c>
      <c r="BS4622" s="4" t="s">
        <v>156</v>
      </c>
      <c r="BT4622" s="4" t="s">
        <v>156</v>
      </c>
      <c r="BU4622" s="4" t="s">
        <v>156</v>
      </c>
      <c r="BV4622" s="4" t="s">
        <v>156</v>
      </c>
      <c r="BW4622" s="4" t="s">
        <v>156</v>
      </c>
      <c r="BX4622" s="2" t="s">
        <v>156</v>
      </c>
    </row>
    <row r="4623" spans="1:76" x14ac:dyDescent="0.2">
      <c r="A4623" s="6">
        <v>39336</v>
      </c>
      <c r="B4623" s="2" t="s">
        <v>156</v>
      </c>
      <c r="C4623" s="17">
        <v>471</v>
      </c>
      <c r="D4623" s="4" t="s">
        <v>156</v>
      </c>
      <c r="E4623" s="4" t="s">
        <v>156</v>
      </c>
      <c r="F4623" s="4" t="s">
        <v>156</v>
      </c>
      <c r="G4623" s="4">
        <v>492</v>
      </c>
      <c r="H4623" s="2" t="s">
        <v>156</v>
      </c>
      <c r="I4623" s="17">
        <v>209</v>
      </c>
      <c r="K4623" s="2" t="s">
        <v>156</v>
      </c>
      <c r="L4623" s="17">
        <v>125</v>
      </c>
      <c r="M4623" s="17">
        <v>85</v>
      </c>
      <c r="N4623" s="17">
        <v>211</v>
      </c>
      <c r="O4623" s="4" t="s">
        <v>156</v>
      </c>
      <c r="P4623" s="2">
        <v>2487</v>
      </c>
      <c r="Q4623" s="4">
        <v>111</v>
      </c>
      <c r="R4623" s="4">
        <v>303</v>
      </c>
      <c r="S4623" s="4">
        <v>695</v>
      </c>
      <c r="T4623" s="17">
        <v>98</v>
      </c>
      <c r="U4623" s="4">
        <v>207</v>
      </c>
      <c r="V4623" s="2" t="s">
        <v>156</v>
      </c>
      <c r="W4623" s="4" t="s">
        <v>156</v>
      </c>
      <c r="X4623" s="4" t="s">
        <v>156</v>
      </c>
      <c r="Y4623" s="2" t="s">
        <v>156</v>
      </c>
      <c r="Z4623" s="4" t="s">
        <v>156</v>
      </c>
      <c r="AA4623" s="2" t="s">
        <v>156</v>
      </c>
      <c r="AB4623" s="17">
        <v>84</v>
      </c>
      <c r="AC4623" s="17" t="s">
        <v>156</v>
      </c>
      <c r="AD4623" s="17">
        <v>263</v>
      </c>
      <c r="AE4623" s="4">
        <v>713</v>
      </c>
      <c r="AF4623" s="4" t="s">
        <v>156</v>
      </c>
      <c r="AG4623" s="4" t="s">
        <v>156</v>
      </c>
      <c r="AH4623" s="4">
        <v>273</v>
      </c>
      <c r="AI4623" s="2" t="s">
        <v>156</v>
      </c>
      <c r="AJ4623" s="4" t="s">
        <v>156</v>
      </c>
      <c r="AK4623" s="4">
        <v>500</v>
      </c>
      <c r="AL4623" s="4" t="s">
        <v>156</v>
      </c>
      <c r="AM4623" s="17">
        <v>112</v>
      </c>
      <c r="AN4623" s="17">
        <v>144</v>
      </c>
      <c r="AO4623" s="2" t="s">
        <v>156</v>
      </c>
      <c r="AP4623" s="4">
        <v>72</v>
      </c>
      <c r="AQ4623" s="2" t="s">
        <v>156</v>
      </c>
      <c r="AR4623" s="4" t="s">
        <v>156</v>
      </c>
      <c r="AS4623" s="2">
        <v>37</v>
      </c>
      <c r="AT4623" s="4" t="s">
        <v>156</v>
      </c>
      <c r="AU4623" s="2">
        <v>476</v>
      </c>
      <c r="AV4623" s="4">
        <v>195</v>
      </c>
      <c r="AW4623" s="4" t="s">
        <v>156</v>
      </c>
      <c r="AX4623" s="17">
        <v>178</v>
      </c>
      <c r="AY4623" s="17">
        <v>239</v>
      </c>
      <c r="AZ4623" s="17">
        <v>73</v>
      </c>
      <c r="BA4623" s="17" t="s">
        <v>156</v>
      </c>
      <c r="BB4623" s="17">
        <v>156</v>
      </c>
      <c r="BC4623" s="2" t="s">
        <v>156</v>
      </c>
      <c r="BD4623" s="4">
        <v>257</v>
      </c>
      <c r="BE4623" s="4" t="s">
        <v>156</v>
      </c>
      <c r="BF4623" s="17">
        <v>137</v>
      </c>
      <c r="BG4623" s="4" t="s">
        <v>156</v>
      </c>
      <c r="BH4623" s="4" t="s">
        <v>156</v>
      </c>
      <c r="BI4623" s="2" t="s">
        <v>156</v>
      </c>
      <c r="BK4623" s="4">
        <v>176</v>
      </c>
      <c r="BL4623" s="4">
        <v>121</v>
      </c>
      <c r="BM4623" s="17">
        <v>252</v>
      </c>
      <c r="BN4623" s="17">
        <v>250</v>
      </c>
      <c r="BO4623" s="17">
        <v>253</v>
      </c>
      <c r="BP4623" s="4">
        <v>502</v>
      </c>
      <c r="BQ4623" s="2">
        <v>207</v>
      </c>
      <c r="BR4623" s="2" t="s">
        <v>156</v>
      </c>
      <c r="BS4623" s="4" t="s">
        <v>156</v>
      </c>
      <c r="BT4623" s="4" t="s">
        <v>156</v>
      </c>
      <c r="BU4623" s="4" t="s">
        <v>156</v>
      </c>
      <c r="BV4623" s="4" t="s">
        <v>156</v>
      </c>
      <c r="BW4623" s="4" t="s">
        <v>156</v>
      </c>
      <c r="BX4623" s="2" t="s">
        <v>156</v>
      </c>
    </row>
    <row r="4624" spans="1:76" x14ac:dyDescent="0.2">
      <c r="A4624" s="6">
        <v>39337</v>
      </c>
      <c r="B4624" s="2" t="s">
        <v>156</v>
      </c>
      <c r="C4624" s="17">
        <v>460</v>
      </c>
      <c r="D4624" s="4" t="s">
        <v>156</v>
      </c>
      <c r="E4624" s="4" t="s">
        <v>156</v>
      </c>
      <c r="F4624" s="4" t="s">
        <v>156</v>
      </c>
      <c r="G4624" s="4">
        <v>488</v>
      </c>
      <c r="H4624" s="2" t="s">
        <v>156</v>
      </c>
      <c r="I4624" s="17">
        <v>206</v>
      </c>
      <c r="K4624" s="2" t="s">
        <v>156</v>
      </c>
      <c r="L4624" s="17">
        <v>123</v>
      </c>
      <c r="M4624" s="17">
        <v>84</v>
      </c>
      <c r="N4624" s="17">
        <v>204</v>
      </c>
      <c r="O4624" s="4" t="s">
        <v>156</v>
      </c>
      <c r="P4624" s="2">
        <v>2494</v>
      </c>
      <c r="Q4624" s="4">
        <v>111</v>
      </c>
      <c r="R4624" s="4">
        <v>299</v>
      </c>
      <c r="S4624" s="4">
        <v>696</v>
      </c>
      <c r="T4624" s="17">
        <v>93</v>
      </c>
      <c r="U4624" s="4">
        <v>204</v>
      </c>
      <c r="V4624" s="2" t="s">
        <v>156</v>
      </c>
      <c r="W4624" s="4" t="s">
        <v>156</v>
      </c>
      <c r="X4624" s="4" t="s">
        <v>156</v>
      </c>
      <c r="Y4624" s="2" t="s">
        <v>156</v>
      </c>
      <c r="Z4624" s="4" t="s">
        <v>156</v>
      </c>
      <c r="AA4624" s="2" t="s">
        <v>156</v>
      </c>
      <c r="AB4624" s="17">
        <v>82</v>
      </c>
      <c r="AC4624" s="17" t="s">
        <v>156</v>
      </c>
      <c r="AD4624" s="17">
        <v>255</v>
      </c>
      <c r="AE4624" s="4">
        <v>709</v>
      </c>
      <c r="AF4624" s="4" t="s">
        <v>156</v>
      </c>
      <c r="AG4624" s="4" t="s">
        <v>156</v>
      </c>
      <c r="AH4624" s="4">
        <v>271</v>
      </c>
      <c r="AI4624" s="2" t="s">
        <v>156</v>
      </c>
      <c r="AJ4624" s="4" t="s">
        <v>156</v>
      </c>
      <c r="AK4624" s="4">
        <v>496</v>
      </c>
      <c r="AL4624" s="4" t="s">
        <v>156</v>
      </c>
      <c r="AM4624" s="17">
        <v>111</v>
      </c>
      <c r="AN4624" s="17">
        <v>139</v>
      </c>
      <c r="AO4624" s="2" t="s">
        <v>156</v>
      </c>
      <c r="AP4624" s="4">
        <v>72</v>
      </c>
      <c r="AQ4624" s="2" t="s">
        <v>156</v>
      </c>
      <c r="AR4624" s="4" t="s">
        <v>156</v>
      </c>
      <c r="AS4624" s="2">
        <v>37</v>
      </c>
      <c r="AT4624" s="4" t="s">
        <v>156</v>
      </c>
      <c r="AU4624" s="2">
        <v>459</v>
      </c>
      <c r="AV4624" s="4">
        <v>189</v>
      </c>
      <c r="AW4624" s="4" t="s">
        <v>156</v>
      </c>
      <c r="AX4624" s="17">
        <v>170</v>
      </c>
      <c r="AY4624" s="17">
        <v>232</v>
      </c>
      <c r="AZ4624" s="17">
        <v>71</v>
      </c>
      <c r="BA4624" s="17" t="s">
        <v>156</v>
      </c>
      <c r="BB4624" s="17">
        <v>149</v>
      </c>
      <c r="BC4624" s="2" t="s">
        <v>156</v>
      </c>
      <c r="BD4624" s="4">
        <v>253</v>
      </c>
      <c r="BE4624" s="4" t="s">
        <v>156</v>
      </c>
      <c r="BF4624" s="17">
        <v>133</v>
      </c>
      <c r="BG4624" s="4" t="s">
        <v>156</v>
      </c>
      <c r="BH4624" s="4" t="s">
        <v>156</v>
      </c>
      <c r="BI4624" s="2" t="s">
        <v>156</v>
      </c>
      <c r="BK4624" s="4">
        <v>171</v>
      </c>
      <c r="BL4624" s="4">
        <v>122</v>
      </c>
      <c r="BM4624" s="17">
        <v>247</v>
      </c>
      <c r="BN4624" s="17">
        <v>241</v>
      </c>
      <c r="BO4624" s="17">
        <v>249</v>
      </c>
      <c r="BP4624" s="4">
        <v>491</v>
      </c>
      <c r="BQ4624" s="2">
        <v>201</v>
      </c>
      <c r="BR4624" s="2" t="s">
        <v>156</v>
      </c>
      <c r="BS4624" s="4" t="s">
        <v>156</v>
      </c>
      <c r="BT4624" s="4" t="s">
        <v>156</v>
      </c>
      <c r="BU4624" s="4" t="s">
        <v>156</v>
      </c>
      <c r="BV4624" s="4" t="s">
        <v>156</v>
      </c>
      <c r="BW4624" s="4" t="s">
        <v>156</v>
      </c>
      <c r="BX4624" s="2" t="s">
        <v>156</v>
      </c>
    </row>
    <row r="4625" spans="1:76" x14ac:dyDescent="0.2">
      <c r="A4625" s="6">
        <v>39338</v>
      </c>
      <c r="B4625" s="2" t="s">
        <v>156</v>
      </c>
      <c r="C4625" s="17">
        <v>440</v>
      </c>
      <c r="D4625" s="4" t="s">
        <v>156</v>
      </c>
      <c r="E4625" s="4" t="s">
        <v>156</v>
      </c>
      <c r="F4625" s="4" t="s">
        <v>156</v>
      </c>
      <c r="G4625" s="4">
        <v>481</v>
      </c>
      <c r="H4625" s="2" t="s">
        <v>156</v>
      </c>
      <c r="I4625" s="17">
        <v>199</v>
      </c>
      <c r="K4625" s="2" t="s">
        <v>156</v>
      </c>
      <c r="L4625" s="17">
        <v>123</v>
      </c>
      <c r="M4625" s="17">
        <v>84</v>
      </c>
      <c r="N4625" s="17">
        <v>189</v>
      </c>
      <c r="O4625" s="4" t="s">
        <v>156</v>
      </c>
      <c r="P4625" s="2">
        <v>2494</v>
      </c>
      <c r="Q4625" s="4">
        <v>111</v>
      </c>
      <c r="R4625" s="4">
        <v>291</v>
      </c>
      <c r="S4625" s="4">
        <v>672</v>
      </c>
      <c r="T4625" s="17">
        <v>83</v>
      </c>
      <c r="U4625" s="4">
        <v>195</v>
      </c>
      <c r="V4625" s="2" t="s">
        <v>156</v>
      </c>
      <c r="W4625" s="4" t="s">
        <v>156</v>
      </c>
      <c r="X4625" s="4" t="s">
        <v>156</v>
      </c>
      <c r="Y4625" s="2" t="s">
        <v>156</v>
      </c>
      <c r="Z4625" s="4" t="s">
        <v>156</v>
      </c>
      <c r="AA4625" s="2" t="s">
        <v>156</v>
      </c>
      <c r="AB4625" s="17">
        <v>80</v>
      </c>
      <c r="AC4625" s="17" t="s">
        <v>156</v>
      </c>
      <c r="AD4625" s="17">
        <v>248</v>
      </c>
      <c r="AE4625" s="4">
        <v>702</v>
      </c>
      <c r="AF4625" s="4" t="s">
        <v>156</v>
      </c>
      <c r="AG4625" s="4" t="s">
        <v>156</v>
      </c>
      <c r="AH4625" s="4">
        <v>257</v>
      </c>
      <c r="AI4625" s="2" t="s">
        <v>156</v>
      </c>
      <c r="AJ4625" s="4" t="s">
        <v>156</v>
      </c>
      <c r="AK4625" s="4">
        <v>488</v>
      </c>
      <c r="AL4625" s="4" t="s">
        <v>156</v>
      </c>
      <c r="AM4625" s="17">
        <v>112</v>
      </c>
      <c r="AN4625" s="17">
        <v>134</v>
      </c>
      <c r="AO4625" s="2" t="s">
        <v>156</v>
      </c>
      <c r="AP4625" s="4">
        <v>72</v>
      </c>
      <c r="AQ4625" s="2" t="s">
        <v>156</v>
      </c>
      <c r="AR4625" s="4" t="s">
        <v>156</v>
      </c>
      <c r="AS4625" s="2">
        <v>37</v>
      </c>
      <c r="AT4625" s="4" t="s">
        <v>156</v>
      </c>
      <c r="AU4625" s="2">
        <v>459</v>
      </c>
      <c r="AV4625" s="4">
        <v>180</v>
      </c>
      <c r="AW4625" s="4" t="s">
        <v>156</v>
      </c>
      <c r="AX4625" s="17">
        <v>163</v>
      </c>
      <c r="AY4625" s="17">
        <v>218</v>
      </c>
      <c r="AZ4625" s="17">
        <v>69</v>
      </c>
      <c r="BA4625" s="17" t="s">
        <v>156</v>
      </c>
      <c r="BB4625" s="17">
        <v>141</v>
      </c>
      <c r="BC4625" s="2" t="s">
        <v>156</v>
      </c>
      <c r="BD4625" s="4">
        <v>246</v>
      </c>
      <c r="BE4625" s="4" t="s">
        <v>156</v>
      </c>
      <c r="BF4625" s="17">
        <v>125</v>
      </c>
      <c r="BG4625" s="4" t="s">
        <v>156</v>
      </c>
      <c r="BH4625" s="4" t="s">
        <v>156</v>
      </c>
      <c r="BI4625" s="2" t="s">
        <v>156</v>
      </c>
      <c r="BK4625" s="4">
        <v>156</v>
      </c>
      <c r="BL4625" s="4">
        <v>122</v>
      </c>
      <c r="BM4625" s="17">
        <v>236</v>
      </c>
      <c r="BN4625" s="17">
        <v>229</v>
      </c>
      <c r="BO4625" s="17">
        <v>236</v>
      </c>
      <c r="BP4625" s="4">
        <v>468</v>
      </c>
      <c r="BQ4625" s="2">
        <v>194</v>
      </c>
      <c r="BR4625" s="2" t="s">
        <v>156</v>
      </c>
      <c r="BS4625" s="4" t="s">
        <v>156</v>
      </c>
      <c r="BT4625" s="4" t="s">
        <v>156</v>
      </c>
      <c r="BU4625" s="4" t="s">
        <v>156</v>
      </c>
      <c r="BV4625" s="4" t="s">
        <v>156</v>
      </c>
      <c r="BW4625" s="4" t="s">
        <v>156</v>
      </c>
      <c r="BX4625" s="2" t="s">
        <v>156</v>
      </c>
    </row>
    <row r="4626" spans="1:76" x14ac:dyDescent="0.2">
      <c r="A4626" s="6">
        <v>39339</v>
      </c>
      <c r="B4626" s="2" t="s">
        <v>156</v>
      </c>
      <c r="C4626" s="17">
        <v>439</v>
      </c>
      <c r="D4626" s="4" t="s">
        <v>156</v>
      </c>
      <c r="E4626" s="4" t="s">
        <v>156</v>
      </c>
      <c r="F4626" s="4" t="s">
        <v>156</v>
      </c>
      <c r="G4626" s="4">
        <v>483</v>
      </c>
      <c r="H4626" s="2" t="s">
        <v>156</v>
      </c>
      <c r="I4626" s="17">
        <v>197</v>
      </c>
      <c r="K4626" s="2" t="s">
        <v>156</v>
      </c>
      <c r="L4626" s="17">
        <v>124</v>
      </c>
      <c r="M4626" s="17">
        <v>85</v>
      </c>
      <c r="N4626" s="17">
        <v>185</v>
      </c>
      <c r="O4626" s="4" t="s">
        <v>156</v>
      </c>
      <c r="P4626" s="2">
        <v>2499</v>
      </c>
      <c r="Q4626" s="4">
        <v>111</v>
      </c>
      <c r="R4626" s="4">
        <v>293</v>
      </c>
      <c r="S4626" s="4">
        <v>672</v>
      </c>
      <c r="T4626" s="17">
        <v>85</v>
      </c>
      <c r="U4626" s="4">
        <v>195</v>
      </c>
      <c r="V4626" s="2" t="s">
        <v>156</v>
      </c>
      <c r="W4626" s="4" t="s">
        <v>156</v>
      </c>
      <c r="X4626" s="4" t="s">
        <v>156</v>
      </c>
      <c r="Y4626" s="2" t="s">
        <v>156</v>
      </c>
      <c r="Z4626" s="4" t="s">
        <v>156</v>
      </c>
      <c r="AA4626" s="2" t="s">
        <v>156</v>
      </c>
      <c r="AB4626" s="17">
        <v>83</v>
      </c>
      <c r="AC4626" s="17" t="s">
        <v>156</v>
      </c>
      <c r="AD4626" s="17">
        <v>243</v>
      </c>
      <c r="AE4626" s="4">
        <v>644</v>
      </c>
      <c r="AF4626" s="4" t="s">
        <v>156</v>
      </c>
      <c r="AG4626" s="4" t="s">
        <v>156</v>
      </c>
      <c r="AH4626" s="4">
        <v>252</v>
      </c>
      <c r="AI4626" s="2" t="s">
        <v>156</v>
      </c>
      <c r="AJ4626" s="4" t="s">
        <v>156</v>
      </c>
      <c r="AK4626" s="4">
        <v>490</v>
      </c>
      <c r="AL4626" s="4" t="s">
        <v>156</v>
      </c>
      <c r="AM4626" s="17">
        <v>111</v>
      </c>
      <c r="AN4626" s="17">
        <v>135</v>
      </c>
      <c r="AO4626" s="2" t="s">
        <v>156</v>
      </c>
      <c r="AP4626" s="4">
        <v>72</v>
      </c>
      <c r="AQ4626" s="2" t="s">
        <v>156</v>
      </c>
      <c r="AR4626" s="4" t="s">
        <v>156</v>
      </c>
      <c r="AS4626" s="2">
        <v>37</v>
      </c>
      <c r="AT4626" s="4" t="s">
        <v>156</v>
      </c>
      <c r="AU4626" s="2">
        <v>431</v>
      </c>
      <c r="AV4626" s="4">
        <v>180</v>
      </c>
      <c r="AW4626" s="4" t="s">
        <v>156</v>
      </c>
      <c r="AX4626" s="17">
        <v>163</v>
      </c>
      <c r="AY4626" s="17">
        <v>214</v>
      </c>
      <c r="AZ4626" s="17">
        <v>72</v>
      </c>
      <c r="BA4626" s="17" t="s">
        <v>156</v>
      </c>
      <c r="BB4626" s="17">
        <v>144</v>
      </c>
      <c r="BC4626" s="2" t="s">
        <v>156</v>
      </c>
      <c r="BD4626" s="4">
        <v>248</v>
      </c>
      <c r="BE4626" s="4" t="s">
        <v>156</v>
      </c>
      <c r="BF4626" s="17">
        <v>127</v>
      </c>
      <c r="BG4626" s="4" t="s">
        <v>156</v>
      </c>
      <c r="BH4626" s="4" t="s">
        <v>156</v>
      </c>
      <c r="BI4626" s="2" t="s">
        <v>156</v>
      </c>
      <c r="BK4626" s="4">
        <v>158</v>
      </c>
      <c r="BL4626" s="4">
        <v>124</v>
      </c>
      <c r="BM4626" s="17">
        <v>237</v>
      </c>
      <c r="BN4626" s="17">
        <v>233</v>
      </c>
      <c r="BO4626" s="17">
        <v>237</v>
      </c>
      <c r="BP4626" s="4">
        <v>467</v>
      </c>
      <c r="BQ4626" s="2">
        <v>196</v>
      </c>
      <c r="BR4626" s="2" t="s">
        <v>156</v>
      </c>
      <c r="BS4626" s="4" t="s">
        <v>156</v>
      </c>
      <c r="BT4626" s="4" t="s">
        <v>156</v>
      </c>
      <c r="BU4626" s="4" t="s">
        <v>156</v>
      </c>
      <c r="BV4626" s="4" t="s">
        <v>156</v>
      </c>
      <c r="BW4626" s="4" t="s">
        <v>156</v>
      </c>
      <c r="BX4626" s="2" t="s">
        <v>156</v>
      </c>
    </row>
    <row r="4627" spans="1:76" x14ac:dyDescent="0.2">
      <c r="A4627" s="6">
        <v>39342</v>
      </c>
      <c r="B4627" s="2" t="s">
        <v>156</v>
      </c>
      <c r="C4627" s="17">
        <v>440</v>
      </c>
      <c r="D4627" s="4" t="s">
        <v>156</v>
      </c>
      <c r="E4627" s="4" t="s">
        <v>156</v>
      </c>
      <c r="F4627" s="4" t="s">
        <v>156</v>
      </c>
      <c r="G4627" s="4">
        <v>483</v>
      </c>
      <c r="H4627" s="2" t="s">
        <v>156</v>
      </c>
      <c r="I4627" s="17">
        <v>199</v>
      </c>
      <c r="K4627" s="2" t="s">
        <v>156</v>
      </c>
      <c r="L4627" s="17">
        <v>123</v>
      </c>
      <c r="M4627" s="17">
        <v>83</v>
      </c>
      <c r="N4627" s="17">
        <v>183</v>
      </c>
      <c r="O4627" s="4" t="s">
        <v>156</v>
      </c>
      <c r="P4627" s="2">
        <v>2500</v>
      </c>
      <c r="Q4627" s="4">
        <v>111</v>
      </c>
      <c r="R4627" s="4">
        <v>291</v>
      </c>
      <c r="S4627" s="4">
        <v>671</v>
      </c>
      <c r="T4627" s="17">
        <v>82</v>
      </c>
      <c r="U4627" s="4">
        <v>197</v>
      </c>
      <c r="V4627" s="2" t="s">
        <v>156</v>
      </c>
      <c r="W4627" s="4" t="s">
        <v>156</v>
      </c>
      <c r="X4627" s="4" t="s">
        <v>156</v>
      </c>
      <c r="Y4627" s="2" t="s">
        <v>156</v>
      </c>
      <c r="Z4627" s="4" t="s">
        <v>156</v>
      </c>
      <c r="AA4627" s="2" t="s">
        <v>156</v>
      </c>
      <c r="AB4627" s="17">
        <v>83</v>
      </c>
      <c r="AC4627" s="17" t="s">
        <v>156</v>
      </c>
      <c r="AD4627" s="17">
        <v>238</v>
      </c>
      <c r="AE4627" s="4">
        <v>644</v>
      </c>
      <c r="AF4627" s="4" t="s">
        <v>156</v>
      </c>
      <c r="AG4627" s="4" t="s">
        <v>156</v>
      </c>
      <c r="AH4627" s="4">
        <v>251</v>
      </c>
      <c r="AI4627" s="2" t="s">
        <v>156</v>
      </c>
      <c r="AJ4627" s="4" t="s">
        <v>156</v>
      </c>
      <c r="AK4627" s="4">
        <v>489</v>
      </c>
      <c r="AL4627" s="4" t="s">
        <v>156</v>
      </c>
      <c r="AM4627" s="17">
        <v>110</v>
      </c>
      <c r="AN4627" s="17">
        <v>136</v>
      </c>
      <c r="AO4627" s="2" t="s">
        <v>156</v>
      </c>
      <c r="AP4627" s="4">
        <v>72</v>
      </c>
      <c r="AQ4627" s="2" t="s">
        <v>156</v>
      </c>
      <c r="AR4627" s="4" t="s">
        <v>156</v>
      </c>
      <c r="AS4627" s="2">
        <v>37</v>
      </c>
      <c r="AT4627" s="4" t="s">
        <v>156</v>
      </c>
      <c r="AU4627" s="2">
        <v>420</v>
      </c>
      <c r="AV4627" s="4">
        <v>178</v>
      </c>
      <c r="AW4627" s="4" t="s">
        <v>156</v>
      </c>
      <c r="AX4627" s="17">
        <v>163</v>
      </c>
      <c r="AY4627" s="17">
        <v>207</v>
      </c>
      <c r="AZ4627" s="17">
        <v>72</v>
      </c>
      <c r="BA4627" s="17" t="s">
        <v>156</v>
      </c>
      <c r="BB4627" s="17">
        <v>144</v>
      </c>
      <c r="BC4627" s="2" t="s">
        <v>156</v>
      </c>
      <c r="BD4627" s="4">
        <v>247</v>
      </c>
      <c r="BE4627" s="4" t="s">
        <v>156</v>
      </c>
      <c r="BF4627" s="17">
        <v>131</v>
      </c>
      <c r="BG4627" s="4" t="s">
        <v>156</v>
      </c>
      <c r="BH4627" s="4" t="s">
        <v>156</v>
      </c>
      <c r="BI4627" s="2" t="s">
        <v>156</v>
      </c>
      <c r="BK4627" s="4">
        <v>161</v>
      </c>
      <c r="BL4627" s="4">
        <v>121</v>
      </c>
      <c r="BM4627" s="17">
        <v>236</v>
      </c>
      <c r="BN4627" s="17">
        <v>230</v>
      </c>
      <c r="BO4627" s="17">
        <v>237</v>
      </c>
      <c r="BP4627" s="4">
        <v>472</v>
      </c>
      <c r="BQ4627" s="2">
        <v>194</v>
      </c>
      <c r="BR4627" s="2" t="s">
        <v>156</v>
      </c>
      <c r="BS4627" s="4" t="s">
        <v>156</v>
      </c>
      <c r="BT4627" s="4" t="s">
        <v>156</v>
      </c>
      <c r="BU4627" s="4" t="s">
        <v>156</v>
      </c>
      <c r="BV4627" s="4" t="s">
        <v>156</v>
      </c>
      <c r="BW4627" s="4" t="s">
        <v>156</v>
      </c>
      <c r="BX4627" s="2" t="s">
        <v>156</v>
      </c>
    </row>
    <row r="4628" spans="1:76" x14ac:dyDescent="0.2">
      <c r="A4628" s="6">
        <v>39343</v>
      </c>
      <c r="B4628" s="2" t="s">
        <v>156</v>
      </c>
      <c r="C4628" s="17">
        <v>405</v>
      </c>
      <c r="D4628" s="4" t="s">
        <v>156</v>
      </c>
      <c r="E4628" s="4" t="s">
        <v>156</v>
      </c>
      <c r="F4628" s="4" t="s">
        <v>156</v>
      </c>
      <c r="G4628" s="4">
        <v>481</v>
      </c>
      <c r="H4628" s="2" t="s">
        <v>156</v>
      </c>
      <c r="I4628" s="17">
        <v>187</v>
      </c>
      <c r="K4628" s="2" t="s">
        <v>156</v>
      </c>
      <c r="L4628" s="17">
        <v>121</v>
      </c>
      <c r="M4628" s="17">
        <v>85</v>
      </c>
      <c r="N4628" s="17">
        <v>167</v>
      </c>
      <c r="O4628" s="4" t="s">
        <v>156</v>
      </c>
      <c r="P4628" s="2">
        <v>2506</v>
      </c>
      <c r="Q4628" s="4">
        <v>111</v>
      </c>
      <c r="R4628" s="4">
        <v>268</v>
      </c>
      <c r="S4628" s="4">
        <v>637</v>
      </c>
      <c r="T4628" s="17">
        <v>88</v>
      </c>
      <c r="U4628" s="4">
        <v>187</v>
      </c>
      <c r="V4628" s="2" t="s">
        <v>156</v>
      </c>
      <c r="W4628" s="4" t="s">
        <v>156</v>
      </c>
      <c r="X4628" s="4" t="s">
        <v>156</v>
      </c>
      <c r="Y4628" s="2" t="s">
        <v>156</v>
      </c>
      <c r="Z4628" s="4" t="s">
        <v>156</v>
      </c>
      <c r="AA4628" s="2" t="s">
        <v>156</v>
      </c>
      <c r="AB4628" s="17">
        <v>84</v>
      </c>
      <c r="AC4628" s="17" t="s">
        <v>156</v>
      </c>
      <c r="AD4628" s="17">
        <v>226</v>
      </c>
      <c r="AE4628" s="4">
        <v>641</v>
      </c>
      <c r="AF4628" s="4" t="s">
        <v>156</v>
      </c>
      <c r="AG4628" s="4" t="s">
        <v>156</v>
      </c>
      <c r="AH4628" s="4">
        <v>250</v>
      </c>
      <c r="AI4628" s="2" t="s">
        <v>156</v>
      </c>
      <c r="AJ4628" s="4" t="s">
        <v>156</v>
      </c>
      <c r="AK4628" s="4">
        <v>490</v>
      </c>
      <c r="AL4628" s="4" t="s">
        <v>156</v>
      </c>
      <c r="AM4628" s="17">
        <v>111</v>
      </c>
      <c r="AN4628" s="17">
        <v>131</v>
      </c>
      <c r="AO4628" s="2" t="s">
        <v>156</v>
      </c>
      <c r="AP4628" s="4">
        <v>72</v>
      </c>
      <c r="AQ4628" s="2" t="s">
        <v>156</v>
      </c>
      <c r="AR4628" s="4" t="s">
        <v>156</v>
      </c>
      <c r="AS4628" s="2">
        <v>37</v>
      </c>
      <c r="AT4628" s="4" t="s">
        <v>156</v>
      </c>
      <c r="AU4628" s="2">
        <v>402</v>
      </c>
      <c r="AV4628" s="4">
        <v>171</v>
      </c>
      <c r="AW4628" s="4" t="s">
        <v>156</v>
      </c>
      <c r="AX4628" s="17">
        <v>155</v>
      </c>
      <c r="AY4628" s="17">
        <v>197</v>
      </c>
      <c r="AZ4628" s="17">
        <v>74</v>
      </c>
      <c r="BA4628" s="17" t="s">
        <v>156</v>
      </c>
      <c r="BB4628" s="17">
        <v>137</v>
      </c>
      <c r="BC4628" s="2" t="s">
        <v>156</v>
      </c>
      <c r="BD4628" s="4">
        <v>246</v>
      </c>
      <c r="BE4628" s="4" t="s">
        <v>156</v>
      </c>
      <c r="BF4628" s="17">
        <v>133</v>
      </c>
      <c r="BG4628" s="4" t="s">
        <v>156</v>
      </c>
      <c r="BH4628" s="4" t="s">
        <v>156</v>
      </c>
      <c r="BI4628" s="2" t="s">
        <v>156</v>
      </c>
      <c r="BK4628" s="4">
        <v>162</v>
      </c>
      <c r="BL4628" s="4">
        <v>125</v>
      </c>
      <c r="BM4628" s="17">
        <v>230</v>
      </c>
      <c r="BN4628" s="17">
        <v>232</v>
      </c>
      <c r="BO4628" s="17">
        <v>229</v>
      </c>
      <c r="BP4628" s="4">
        <v>441</v>
      </c>
      <c r="BQ4628" s="2">
        <v>181</v>
      </c>
      <c r="BR4628" s="2" t="s">
        <v>156</v>
      </c>
      <c r="BS4628" s="4" t="s">
        <v>156</v>
      </c>
      <c r="BT4628" s="4" t="s">
        <v>156</v>
      </c>
      <c r="BU4628" s="4" t="s">
        <v>156</v>
      </c>
      <c r="BV4628" s="4" t="s">
        <v>156</v>
      </c>
      <c r="BW4628" s="4" t="s">
        <v>156</v>
      </c>
      <c r="BX4628" s="2" t="s">
        <v>156</v>
      </c>
    </row>
    <row r="4629" spans="1:76" x14ac:dyDescent="0.2">
      <c r="A4629" s="6">
        <v>39344</v>
      </c>
      <c r="B4629" s="2" t="s">
        <v>156</v>
      </c>
      <c r="C4629" s="17">
        <v>395</v>
      </c>
      <c r="D4629" s="4" t="s">
        <v>156</v>
      </c>
      <c r="E4629" s="4" t="s">
        <v>156</v>
      </c>
      <c r="F4629" s="4" t="s">
        <v>156</v>
      </c>
      <c r="G4629" s="4">
        <v>490</v>
      </c>
      <c r="H4629" s="2" t="s">
        <v>156</v>
      </c>
      <c r="I4629" s="17">
        <v>176</v>
      </c>
      <c r="K4629" s="2" t="s">
        <v>156</v>
      </c>
      <c r="L4629" s="17">
        <v>123</v>
      </c>
      <c r="M4629" s="17">
        <v>86</v>
      </c>
      <c r="N4629" s="17">
        <v>152</v>
      </c>
      <c r="O4629" s="4" t="s">
        <v>156</v>
      </c>
      <c r="P4629" s="2">
        <v>2534</v>
      </c>
      <c r="Q4629" s="4">
        <v>111</v>
      </c>
      <c r="R4629" s="4">
        <v>257</v>
      </c>
      <c r="S4629" s="4">
        <v>647</v>
      </c>
      <c r="T4629" s="17">
        <v>85</v>
      </c>
      <c r="U4629" s="4">
        <v>176</v>
      </c>
      <c r="V4629" s="2" t="s">
        <v>156</v>
      </c>
      <c r="W4629" s="4" t="s">
        <v>156</v>
      </c>
      <c r="X4629" s="4" t="s">
        <v>156</v>
      </c>
      <c r="Y4629" s="2" t="s">
        <v>156</v>
      </c>
      <c r="Z4629" s="4" t="s">
        <v>156</v>
      </c>
      <c r="AA4629" s="2" t="s">
        <v>156</v>
      </c>
      <c r="AB4629" s="17">
        <v>85</v>
      </c>
      <c r="AC4629" s="17" t="s">
        <v>156</v>
      </c>
      <c r="AD4629" s="17">
        <v>214</v>
      </c>
      <c r="AE4629" s="4">
        <v>636</v>
      </c>
      <c r="AF4629" s="4" t="s">
        <v>156</v>
      </c>
      <c r="AG4629" s="4" t="s">
        <v>156</v>
      </c>
      <c r="AH4629" s="4">
        <v>231</v>
      </c>
      <c r="AI4629" s="2" t="s">
        <v>156</v>
      </c>
      <c r="AJ4629" s="4" t="s">
        <v>156</v>
      </c>
      <c r="AK4629" s="4">
        <v>487</v>
      </c>
      <c r="AL4629" s="4" t="s">
        <v>156</v>
      </c>
      <c r="AM4629" s="17">
        <v>107</v>
      </c>
      <c r="AN4629" s="17">
        <v>125</v>
      </c>
      <c r="AO4629" s="2" t="s">
        <v>156</v>
      </c>
      <c r="AP4629" s="4">
        <v>72</v>
      </c>
      <c r="AQ4629" s="2" t="s">
        <v>156</v>
      </c>
      <c r="AR4629" s="4" t="s">
        <v>156</v>
      </c>
      <c r="AS4629" s="2">
        <v>37</v>
      </c>
      <c r="AT4629" s="4" t="s">
        <v>156</v>
      </c>
      <c r="AU4629" s="2">
        <v>392</v>
      </c>
      <c r="AV4629" s="4">
        <v>161</v>
      </c>
      <c r="AW4629" s="4" t="s">
        <v>156</v>
      </c>
      <c r="AX4629" s="17">
        <v>146</v>
      </c>
      <c r="AY4629" s="17">
        <v>181</v>
      </c>
      <c r="AZ4629" s="17">
        <v>75</v>
      </c>
      <c r="BA4629" s="17" t="s">
        <v>156</v>
      </c>
      <c r="BB4629" s="17">
        <v>131</v>
      </c>
      <c r="BC4629" s="2" t="s">
        <v>156</v>
      </c>
      <c r="BD4629" s="4">
        <v>220</v>
      </c>
      <c r="BE4629" s="4" t="s">
        <v>156</v>
      </c>
      <c r="BF4629" s="17">
        <v>128</v>
      </c>
      <c r="BG4629" s="4" t="s">
        <v>156</v>
      </c>
      <c r="BH4629" s="4" t="s">
        <v>156</v>
      </c>
      <c r="BI4629" s="2" t="s">
        <v>156</v>
      </c>
      <c r="BK4629" s="4">
        <v>160</v>
      </c>
      <c r="BL4629" s="4">
        <v>114</v>
      </c>
      <c r="BM4629" s="17">
        <v>220</v>
      </c>
      <c r="BN4629" s="17">
        <v>215</v>
      </c>
      <c r="BO4629" s="17">
        <v>218</v>
      </c>
      <c r="BP4629" s="4">
        <v>423</v>
      </c>
      <c r="BQ4629" s="2">
        <v>159</v>
      </c>
      <c r="BR4629" s="2" t="s">
        <v>156</v>
      </c>
      <c r="BS4629" s="4" t="s">
        <v>156</v>
      </c>
      <c r="BT4629" s="4" t="s">
        <v>156</v>
      </c>
      <c r="BU4629" s="4" t="s">
        <v>156</v>
      </c>
      <c r="BV4629" s="4" t="s">
        <v>156</v>
      </c>
      <c r="BW4629" s="4" t="s">
        <v>156</v>
      </c>
      <c r="BX4629" s="2" t="s">
        <v>156</v>
      </c>
    </row>
    <row r="4630" spans="1:76" x14ac:dyDescent="0.2">
      <c r="A4630" s="6">
        <v>39345</v>
      </c>
      <c r="B4630" s="2" t="s">
        <v>156</v>
      </c>
      <c r="C4630" s="17">
        <v>394</v>
      </c>
      <c r="D4630" s="4" t="s">
        <v>156</v>
      </c>
      <c r="E4630" s="4" t="s">
        <v>156</v>
      </c>
      <c r="F4630" s="4" t="s">
        <v>156</v>
      </c>
      <c r="G4630" s="4">
        <v>476</v>
      </c>
      <c r="H4630" s="2" t="s">
        <v>156</v>
      </c>
      <c r="I4630" s="17">
        <v>171</v>
      </c>
      <c r="K4630" s="2" t="s">
        <v>156</v>
      </c>
      <c r="L4630" s="17">
        <v>123</v>
      </c>
      <c r="M4630" s="17">
        <v>87</v>
      </c>
      <c r="N4630" s="17">
        <v>149</v>
      </c>
      <c r="O4630" s="4" t="s">
        <v>156</v>
      </c>
      <c r="P4630" s="2">
        <v>2534</v>
      </c>
      <c r="Q4630" s="4">
        <v>111</v>
      </c>
      <c r="R4630" s="4">
        <v>242</v>
      </c>
      <c r="S4630" s="4">
        <v>642</v>
      </c>
      <c r="T4630" s="17">
        <v>72</v>
      </c>
      <c r="U4630" s="4">
        <v>166</v>
      </c>
      <c r="V4630" s="2" t="s">
        <v>156</v>
      </c>
      <c r="W4630" s="4" t="s">
        <v>156</v>
      </c>
      <c r="X4630" s="4" t="s">
        <v>156</v>
      </c>
      <c r="Y4630" s="2" t="s">
        <v>156</v>
      </c>
      <c r="Z4630" s="4" t="s">
        <v>156</v>
      </c>
      <c r="AA4630" s="2" t="s">
        <v>156</v>
      </c>
      <c r="AB4630" s="17">
        <v>80</v>
      </c>
      <c r="AC4630" s="17" t="s">
        <v>156</v>
      </c>
      <c r="AD4630" s="17">
        <v>205</v>
      </c>
      <c r="AE4630" s="4">
        <v>623</v>
      </c>
      <c r="AF4630" s="4" t="s">
        <v>156</v>
      </c>
      <c r="AG4630" s="4" t="s">
        <v>156</v>
      </c>
      <c r="AH4630" s="4">
        <v>228</v>
      </c>
      <c r="AI4630" s="2" t="s">
        <v>156</v>
      </c>
      <c r="AJ4630" s="4" t="s">
        <v>156</v>
      </c>
      <c r="AK4630" s="4">
        <v>474</v>
      </c>
      <c r="AL4630" s="4" t="s">
        <v>156</v>
      </c>
      <c r="AM4630" s="17">
        <v>107</v>
      </c>
      <c r="AN4630" s="17">
        <v>117</v>
      </c>
      <c r="AO4630" s="2" t="s">
        <v>156</v>
      </c>
      <c r="AP4630" s="4">
        <v>72</v>
      </c>
      <c r="AQ4630" s="2" t="s">
        <v>156</v>
      </c>
      <c r="AR4630" s="4" t="s">
        <v>156</v>
      </c>
      <c r="AS4630" s="2">
        <v>37</v>
      </c>
      <c r="AT4630" s="4" t="s">
        <v>156</v>
      </c>
      <c r="AU4630" s="2">
        <v>371</v>
      </c>
      <c r="AV4630" s="4">
        <v>150</v>
      </c>
      <c r="AW4630" s="4" t="s">
        <v>156</v>
      </c>
      <c r="AX4630" s="17">
        <v>136</v>
      </c>
      <c r="AY4630" s="17">
        <v>172</v>
      </c>
      <c r="AZ4630" s="17">
        <v>72</v>
      </c>
      <c r="BA4630" s="17" t="s">
        <v>156</v>
      </c>
      <c r="BB4630" s="17">
        <v>123</v>
      </c>
      <c r="BC4630" s="2" t="s">
        <v>156</v>
      </c>
      <c r="BD4630" s="4">
        <v>206</v>
      </c>
      <c r="BE4630" s="4" t="s">
        <v>156</v>
      </c>
      <c r="BF4630" s="17">
        <v>113</v>
      </c>
      <c r="BG4630" s="4" t="s">
        <v>156</v>
      </c>
      <c r="BH4630" s="4" t="s">
        <v>156</v>
      </c>
      <c r="BI4630" s="2" t="s">
        <v>156</v>
      </c>
      <c r="BK4630" s="4">
        <v>170</v>
      </c>
      <c r="BL4630" s="4">
        <v>106</v>
      </c>
      <c r="BM4630" s="17">
        <v>210</v>
      </c>
      <c r="BN4630" s="17">
        <v>206</v>
      </c>
      <c r="BO4630" s="17">
        <v>201</v>
      </c>
      <c r="BP4630" s="4">
        <v>417</v>
      </c>
      <c r="BQ4630" s="2">
        <v>155</v>
      </c>
      <c r="BR4630" s="2" t="s">
        <v>156</v>
      </c>
      <c r="BS4630" s="4" t="s">
        <v>156</v>
      </c>
      <c r="BT4630" s="4" t="s">
        <v>156</v>
      </c>
      <c r="BU4630" s="4" t="s">
        <v>156</v>
      </c>
      <c r="BV4630" s="4" t="s">
        <v>156</v>
      </c>
      <c r="BW4630" s="4" t="s">
        <v>156</v>
      </c>
      <c r="BX4630" s="2" t="s">
        <v>156</v>
      </c>
    </row>
    <row r="4631" spans="1:76" x14ac:dyDescent="0.2">
      <c r="A4631" s="6">
        <v>39346</v>
      </c>
      <c r="B4631" s="2" t="s">
        <v>156</v>
      </c>
      <c r="C4631" s="17">
        <v>377</v>
      </c>
      <c r="D4631" s="4" t="s">
        <v>156</v>
      </c>
      <c r="E4631" s="4" t="s">
        <v>156</v>
      </c>
      <c r="F4631" s="4" t="s">
        <v>156</v>
      </c>
      <c r="G4631" s="4">
        <v>481</v>
      </c>
      <c r="H4631" s="2" t="s">
        <v>156</v>
      </c>
      <c r="I4631" s="17">
        <v>171</v>
      </c>
      <c r="K4631" s="2" t="s">
        <v>156</v>
      </c>
      <c r="L4631" s="17">
        <v>121</v>
      </c>
      <c r="M4631" s="17">
        <v>87</v>
      </c>
      <c r="N4631" s="17">
        <v>144</v>
      </c>
      <c r="O4631" s="4" t="s">
        <v>156</v>
      </c>
      <c r="P4631" s="2">
        <v>2538</v>
      </c>
      <c r="Q4631" s="4">
        <v>111</v>
      </c>
      <c r="R4631" s="4">
        <v>246</v>
      </c>
      <c r="S4631" s="4">
        <v>630</v>
      </c>
      <c r="T4631" s="17">
        <v>75</v>
      </c>
      <c r="U4631" s="4">
        <v>169</v>
      </c>
      <c r="V4631" s="2" t="s">
        <v>156</v>
      </c>
      <c r="W4631" s="4" t="s">
        <v>156</v>
      </c>
      <c r="X4631" s="4" t="s">
        <v>156</v>
      </c>
      <c r="Y4631" s="2" t="s">
        <v>156</v>
      </c>
      <c r="Z4631" s="4" t="s">
        <v>156</v>
      </c>
      <c r="AA4631" s="2" t="s">
        <v>156</v>
      </c>
      <c r="AB4631" s="17">
        <v>77</v>
      </c>
      <c r="AC4631" s="17" t="s">
        <v>156</v>
      </c>
      <c r="AD4631" s="17">
        <v>207</v>
      </c>
      <c r="AE4631" s="4">
        <v>628</v>
      </c>
      <c r="AF4631" s="4" t="s">
        <v>156</v>
      </c>
      <c r="AG4631" s="4" t="s">
        <v>156</v>
      </c>
      <c r="AH4631" s="4">
        <v>215</v>
      </c>
      <c r="AI4631" s="2" t="s">
        <v>156</v>
      </c>
      <c r="AJ4631" s="4" t="s">
        <v>156</v>
      </c>
      <c r="AK4631" s="4">
        <v>478</v>
      </c>
      <c r="AL4631" s="4" t="s">
        <v>156</v>
      </c>
      <c r="AM4631" s="17">
        <v>106</v>
      </c>
      <c r="AN4631" s="17">
        <v>123</v>
      </c>
      <c r="AO4631" s="2" t="s">
        <v>156</v>
      </c>
      <c r="AP4631" s="4">
        <v>72</v>
      </c>
      <c r="AQ4631" s="2" t="s">
        <v>156</v>
      </c>
      <c r="AR4631" s="4" t="s">
        <v>156</v>
      </c>
      <c r="AS4631" s="2">
        <v>37</v>
      </c>
      <c r="AT4631" s="4" t="s">
        <v>156</v>
      </c>
      <c r="AU4631" s="2">
        <v>375</v>
      </c>
      <c r="AV4631" s="4">
        <v>153</v>
      </c>
      <c r="AW4631" s="4" t="s">
        <v>156</v>
      </c>
      <c r="AX4631" s="17">
        <v>137</v>
      </c>
      <c r="AY4631" s="17">
        <v>174</v>
      </c>
      <c r="AZ4631" s="17">
        <v>67</v>
      </c>
      <c r="BA4631" s="17" t="s">
        <v>156</v>
      </c>
      <c r="BB4631" s="17">
        <v>130</v>
      </c>
      <c r="BC4631" s="2" t="s">
        <v>156</v>
      </c>
      <c r="BD4631" s="4">
        <v>210</v>
      </c>
      <c r="BE4631" s="4" t="s">
        <v>156</v>
      </c>
      <c r="BF4631" s="17">
        <v>119</v>
      </c>
      <c r="BG4631" s="4" t="s">
        <v>156</v>
      </c>
      <c r="BH4631" s="4" t="s">
        <v>156</v>
      </c>
      <c r="BI4631" s="2" t="s">
        <v>156</v>
      </c>
      <c r="BK4631" s="4">
        <v>174</v>
      </c>
      <c r="BL4631" s="4">
        <v>112</v>
      </c>
      <c r="BM4631" s="17">
        <v>214</v>
      </c>
      <c r="BN4631" s="17">
        <v>209</v>
      </c>
      <c r="BO4631" s="17">
        <v>203</v>
      </c>
      <c r="BP4631" s="4">
        <v>404</v>
      </c>
      <c r="BQ4631" s="2">
        <v>159</v>
      </c>
      <c r="BR4631" s="2" t="s">
        <v>156</v>
      </c>
      <c r="BS4631" s="4" t="s">
        <v>156</v>
      </c>
      <c r="BT4631" s="4" t="s">
        <v>156</v>
      </c>
      <c r="BU4631" s="4" t="s">
        <v>156</v>
      </c>
      <c r="BV4631" s="4" t="s">
        <v>156</v>
      </c>
      <c r="BW4631" s="4" t="s">
        <v>156</v>
      </c>
      <c r="BX4631" s="2" t="s">
        <v>156</v>
      </c>
    </row>
    <row r="4632" spans="1:76" x14ac:dyDescent="0.2">
      <c r="A4632" s="6">
        <v>39349</v>
      </c>
      <c r="B4632" s="2" t="s">
        <v>156</v>
      </c>
      <c r="C4632" s="17">
        <v>388</v>
      </c>
      <c r="D4632" s="4" t="s">
        <v>156</v>
      </c>
      <c r="E4632" s="4" t="s">
        <v>156</v>
      </c>
      <c r="F4632" s="4" t="s">
        <v>156</v>
      </c>
      <c r="G4632" s="4">
        <v>482</v>
      </c>
      <c r="H4632" s="2" t="s">
        <v>156</v>
      </c>
      <c r="I4632" s="17">
        <v>173</v>
      </c>
      <c r="K4632" s="2" t="s">
        <v>156</v>
      </c>
      <c r="L4632" s="17">
        <v>122</v>
      </c>
      <c r="M4632" s="17">
        <v>87</v>
      </c>
      <c r="N4632" s="17">
        <v>151</v>
      </c>
      <c r="O4632" s="4" t="s">
        <v>156</v>
      </c>
      <c r="P4632" s="2">
        <v>2541</v>
      </c>
      <c r="Q4632" s="4">
        <v>111</v>
      </c>
      <c r="R4632" s="4">
        <v>247</v>
      </c>
      <c r="S4632" s="4">
        <v>632</v>
      </c>
      <c r="T4632" s="17">
        <v>75</v>
      </c>
      <c r="U4632" s="4">
        <v>167</v>
      </c>
      <c r="V4632" s="2" t="s">
        <v>156</v>
      </c>
      <c r="W4632" s="4" t="s">
        <v>156</v>
      </c>
      <c r="X4632" s="4" t="s">
        <v>156</v>
      </c>
      <c r="Y4632" s="2" t="s">
        <v>156</v>
      </c>
      <c r="Z4632" s="4" t="s">
        <v>156</v>
      </c>
      <c r="AA4632" s="2" t="s">
        <v>156</v>
      </c>
      <c r="AB4632" s="17">
        <v>79</v>
      </c>
      <c r="AC4632" s="17" t="s">
        <v>156</v>
      </c>
      <c r="AD4632" s="17">
        <v>210</v>
      </c>
      <c r="AE4632" s="4">
        <v>629</v>
      </c>
      <c r="AF4632" s="4" t="s">
        <v>156</v>
      </c>
      <c r="AG4632" s="4" t="s">
        <v>156</v>
      </c>
      <c r="AH4632" s="4">
        <v>218</v>
      </c>
      <c r="AI4632" s="2" t="s">
        <v>156</v>
      </c>
      <c r="AJ4632" s="4" t="s">
        <v>156</v>
      </c>
      <c r="AK4632" s="4">
        <v>479</v>
      </c>
      <c r="AL4632" s="4" t="s">
        <v>156</v>
      </c>
      <c r="AM4632" s="17">
        <v>106</v>
      </c>
      <c r="AN4632" s="17">
        <v>128</v>
      </c>
      <c r="AO4632" s="2" t="s">
        <v>156</v>
      </c>
      <c r="AP4632" s="4">
        <v>72</v>
      </c>
      <c r="AQ4632" s="2" t="s">
        <v>156</v>
      </c>
      <c r="AR4632" s="4" t="s">
        <v>156</v>
      </c>
      <c r="AS4632" s="2">
        <v>37</v>
      </c>
      <c r="AT4632" s="4" t="s">
        <v>156</v>
      </c>
      <c r="AU4632" s="2">
        <v>375</v>
      </c>
      <c r="AV4632" s="4">
        <v>154</v>
      </c>
      <c r="AW4632" s="4" t="s">
        <v>156</v>
      </c>
      <c r="AX4632" s="17">
        <v>138</v>
      </c>
      <c r="AY4632" s="17">
        <v>173</v>
      </c>
      <c r="AZ4632" s="17">
        <v>69</v>
      </c>
      <c r="BA4632" s="17" t="s">
        <v>156</v>
      </c>
      <c r="BB4632" s="17">
        <v>128</v>
      </c>
      <c r="BC4632" s="2" t="s">
        <v>156</v>
      </c>
      <c r="BD4632" s="4">
        <v>211</v>
      </c>
      <c r="BE4632" s="4" t="s">
        <v>156</v>
      </c>
      <c r="BF4632" s="17">
        <v>120</v>
      </c>
      <c r="BG4632" s="4" t="s">
        <v>156</v>
      </c>
      <c r="BH4632" s="4" t="s">
        <v>156</v>
      </c>
      <c r="BI4632" s="2" t="s">
        <v>156</v>
      </c>
      <c r="BK4632" s="4">
        <v>163</v>
      </c>
      <c r="BL4632" s="4">
        <v>112</v>
      </c>
      <c r="BM4632" s="17">
        <v>213</v>
      </c>
      <c r="BN4632" s="17">
        <v>208</v>
      </c>
      <c r="BO4632" s="17">
        <v>205</v>
      </c>
      <c r="BP4632" s="4">
        <v>410</v>
      </c>
      <c r="BQ4632" s="2">
        <v>155</v>
      </c>
      <c r="BR4632" s="2" t="s">
        <v>156</v>
      </c>
      <c r="BS4632" s="4" t="s">
        <v>156</v>
      </c>
      <c r="BT4632" s="4" t="s">
        <v>156</v>
      </c>
      <c r="BU4632" s="4" t="s">
        <v>156</v>
      </c>
      <c r="BV4632" s="4" t="s">
        <v>156</v>
      </c>
      <c r="BW4632" s="4" t="s">
        <v>156</v>
      </c>
      <c r="BX4632" s="2" t="s">
        <v>156</v>
      </c>
    </row>
    <row r="4633" spans="1:76" x14ac:dyDescent="0.2">
      <c r="A4633" s="6">
        <v>39350</v>
      </c>
      <c r="B4633" s="2" t="s">
        <v>156</v>
      </c>
      <c r="C4633" s="17">
        <v>392</v>
      </c>
      <c r="D4633" s="4" t="s">
        <v>156</v>
      </c>
      <c r="E4633" s="4" t="s">
        <v>156</v>
      </c>
      <c r="F4633" s="4" t="s">
        <v>156</v>
      </c>
      <c r="G4633" s="4">
        <v>483</v>
      </c>
      <c r="H4633" s="2" t="s">
        <v>156</v>
      </c>
      <c r="I4633" s="17">
        <v>172</v>
      </c>
      <c r="K4633" s="2" t="s">
        <v>156</v>
      </c>
      <c r="L4633" s="17">
        <v>122</v>
      </c>
      <c r="M4633" s="17">
        <v>88</v>
      </c>
      <c r="N4633" s="17">
        <v>154</v>
      </c>
      <c r="O4633" s="4" t="s">
        <v>156</v>
      </c>
      <c r="P4633" s="2">
        <v>2547</v>
      </c>
      <c r="Q4633" s="4">
        <v>111</v>
      </c>
      <c r="R4633" s="4">
        <v>249</v>
      </c>
      <c r="S4633" s="4">
        <v>632</v>
      </c>
      <c r="T4633" s="17">
        <v>80</v>
      </c>
      <c r="U4633" s="4">
        <v>169</v>
      </c>
      <c r="V4633" s="2" t="s">
        <v>156</v>
      </c>
      <c r="W4633" s="4" t="s">
        <v>156</v>
      </c>
      <c r="X4633" s="4" t="s">
        <v>156</v>
      </c>
      <c r="Y4633" s="2" t="s">
        <v>156</v>
      </c>
      <c r="Z4633" s="4" t="s">
        <v>156</v>
      </c>
      <c r="AA4633" s="2" t="s">
        <v>156</v>
      </c>
      <c r="AB4633" s="17">
        <v>79</v>
      </c>
      <c r="AC4633" s="17" t="s">
        <v>156</v>
      </c>
      <c r="AD4633" s="17">
        <v>210</v>
      </c>
      <c r="AE4633" s="4">
        <v>629</v>
      </c>
      <c r="AF4633" s="4" t="s">
        <v>156</v>
      </c>
      <c r="AG4633" s="4" t="s">
        <v>156</v>
      </c>
      <c r="AH4633" s="4">
        <v>218</v>
      </c>
      <c r="AI4633" s="2" t="s">
        <v>156</v>
      </c>
      <c r="AJ4633" s="4" t="s">
        <v>156</v>
      </c>
      <c r="AK4633" s="4">
        <v>487</v>
      </c>
      <c r="AL4633" s="4" t="s">
        <v>156</v>
      </c>
      <c r="AM4633" s="17">
        <v>107</v>
      </c>
      <c r="AN4633" s="17">
        <v>129</v>
      </c>
      <c r="AO4633" s="2" t="s">
        <v>156</v>
      </c>
      <c r="AP4633" s="4">
        <v>72</v>
      </c>
      <c r="AQ4633" s="2" t="s">
        <v>156</v>
      </c>
      <c r="AR4633" s="4" t="s">
        <v>156</v>
      </c>
      <c r="AS4633" s="2">
        <v>37</v>
      </c>
      <c r="AT4633" s="4" t="s">
        <v>156</v>
      </c>
      <c r="AU4633" s="2">
        <v>393</v>
      </c>
      <c r="AV4633" s="4">
        <v>154</v>
      </c>
      <c r="AW4633" s="4" t="s">
        <v>156</v>
      </c>
      <c r="AX4633" s="17">
        <v>135</v>
      </c>
      <c r="AY4633" s="17">
        <v>175</v>
      </c>
      <c r="AZ4633" s="17">
        <v>69</v>
      </c>
      <c r="BA4633" s="17" t="s">
        <v>156</v>
      </c>
      <c r="BB4633" s="17">
        <v>128</v>
      </c>
      <c r="BC4633" s="2" t="s">
        <v>156</v>
      </c>
      <c r="BD4633" s="4">
        <v>213</v>
      </c>
      <c r="BE4633" s="4" t="s">
        <v>156</v>
      </c>
      <c r="BF4633" s="17">
        <v>121</v>
      </c>
      <c r="BG4633" s="4" t="s">
        <v>156</v>
      </c>
      <c r="BH4633" s="4" t="s">
        <v>156</v>
      </c>
      <c r="BI4633" s="2" t="s">
        <v>156</v>
      </c>
      <c r="BK4633" s="4">
        <v>168</v>
      </c>
      <c r="BL4633" s="4">
        <v>107</v>
      </c>
      <c r="BM4633" s="17">
        <v>217</v>
      </c>
      <c r="BN4633" s="17">
        <v>211</v>
      </c>
      <c r="BO4633" s="17">
        <v>206</v>
      </c>
      <c r="BP4633" s="4">
        <v>413</v>
      </c>
      <c r="BQ4633" s="2">
        <v>156</v>
      </c>
      <c r="BR4633" s="2" t="s">
        <v>156</v>
      </c>
      <c r="BS4633" s="4" t="s">
        <v>156</v>
      </c>
      <c r="BT4633" s="4" t="s">
        <v>156</v>
      </c>
      <c r="BU4633" s="4" t="s">
        <v>156</v>
      </c>
      <c r="BV4633" s="4" t="s">
        <v>156</v>
      </c>
      <c r="BW4633" s="4" t="s">
        <v>156</v>
      </c>
      <c r="BX4633" s="2" t="s">
        <v>156</v>
      </c>
    </row>
    <row r="4634" spans="1:76" x14ac:dyDescent="0.2">
      <c r="A4634" s="6">
        <v>39351</v>
      </c>
      <c r="B4634" s="2" t="s">
        <v>156</v>
      </c>
      <c r="C4634" s="17">
        <v>392</v>
      </c>
      <c r="D4634" s="4" t="s">
        <v>156</v>
      </c>
      <c r="E4634" s="4" t="s">
        <v>156</v>
      </c>
      <c r="F4634" s="4" t="s">
        <v>156</v>
      </c>
      <c r="G4634" s="4">
        <v>483</v>
      </c>
      <c r="H4634" s="2" t="s">
        <v>156</v>
      </c>
      <c r="I4634" s="17">
        <v>171</v>
      </c>
      <c r="K4634" s="2" t="s">
        <v>156</v>
      </c>
      <c r="L4634" s="17">
        <v>123</v>
      </c>
      <c r="M4634" s="17">
        <v>90</v>
      </c>
      <c r="N4634" s="17">
        <v>157</v>
      </c>
      <c r="O4634" s="4" t="s">
        <v>156</v>
      </c>
      <c r="P4634" s="2">
        <v>2423</v>
      </c>
      <c r="Q4634" s="4">
        <v>111</v>
      </c>
      <c r="R4634" s="4">
        <v>249</v>
      </c>
      <c r="S4634" s="4">
        <v>614</v>
      </c>
      <c r="T4634" s="17">
        <v>94</v>
      </c>
      <c r="U4634" s="4">
        <v>171</v>
      </c>
      <c r="V4634" s="2" t="s">
        <v>156</v>
      </c>
      <c r="W4634" s="4" t="s">
        <v>156</v>
      </c>
      <c r="X4634" s="4" t="s">
        <v>156</v>
      </c>
      <c r="Y4634" s="2" t="s">
        <v>156</v>
      </c>
      <c r="Z4634" s="4" t="s">
        <v>156</v>
      </c>
      <c r="AA4634" s="2" t="s">
        <v>156</v>
      </c>
      <c r="AB4634" s="17">
        <v>79</v>
      </c>
      <c r="AC4634" s="17" t="s">
        <v>156</v>
      </c>
      <c r="AD4634" s="17">
        <v>210</v>
      </c>
      <c r="AE4634" s="4">
        <v>629</v>
      </c>
      <c r="AF4634" s="4" t="s">
        <v>156</v>
      </c>
      <c r="AG4634" s="4" t="s">
        <v>156</v>
      </c>
      <c r="AH4634" s="4">
        <v>214</v>
      </c>
      <c r="AI4634" s="2" t="s">
        <v>156</v>
      </c>
      <c r="AJ4634" s="4" t="s">
        <v>156</v>
      </c>
      <c r="AK4634" s="4">
        <v>488</v>
      </c>
      <c r="AL4634" s="4" t="s">
        <v>156</v>
      </c>
      <c r="AM4634" s="17">
        <v>109</v>
      </c>
      <c r="AN4634" s="17">
        <v>130</v>
      </c>
      <c r="AO4634" s="2" t="s">
        <v>156</v>
      </c>
      <c r="AP4634" s="4">
        <v>72</v>
      </c>
      <c r="AQ4634" s="2" t="s">
        <v>156</v>
      </c>
      <c r="AR4634" s="4" t="s">
        <v>156</v>
      </c>
      <c r="AS4634" s="2">
        <v>37</v>
      </c>
      <c r="AT4634" s="4" t="s">
        <v>156</v>
      </c>
      <c r="AU4634" s="2">
        <v>393</v>
      </c>
      <c r="AV4634" s="4">
        <v>154</v>
      </c>
      <c r="AW4634" s="4" t="s">
        <v>156</v>
      </c>
      <c r="AX4634" s="17">
        <v>134</v>
      </c>
      <c r="AY4634" s="17">
        <v>175</v>
      </c>
      <c r="AZ4634" s="17">
        <v>69</v>
      </c>
      <c r="BA4634" s="17" t="s">
        <v>156</v>
      </c>
      <c r="BB4634" s="17">
        <v>130</v>
      </c>
      <c r="BC4634" s="2" t="s">
        <v>156</v>
      </c>
      <c r="BD4634" s="4">
        <v>213</v>
      </c>
      <c r="BE4634" s="4" t="s">
        <v>156</v>
      </c>
      <c r="BF4634" s="17">
        <v>120</v>
      </c>
      <c r="BG4634" s="4" t="s">
        <v>156</v>
      </c>
      <c r="BH4634" s="4" t="s">
        <v>156</v>
      </c>
      <c r="BI4634" s="2" t="s">
        <v>156</v>
      </c>
      <c r="BK4634" s="4">
        <v>166</v>
      </c>
      <c r="BL4634" s="4">
        <v>111</v>
      </c>
      <c r="BM4634" s="17">
        <v>213</v>
      </c>
      <c r="BN4634" s="17">
        <v>212</v>
      </c>
      <c r="BO4634" s="17">
        <v>209</v>
      </c>
      <c r="BP4634" s="4">
        <v>422</v>
      </c>
      <c r="BQ4634" s="2">
        <v>157</v>
      </c>
      <c r="BR4634" s="2" t="s">
        <v>156</v>
      </c>
      <c r="BS4634" s="4" t="s">
        <v>156</v>
      </c>
      <c r="BT4634" s="4" t="s">
        <v>156</v>
      </c>
      <c r="BU4634" s="4" t="s">
        <v>156</v>
      </c>
      <c r="BV4634" s="4" t="s">
        <v>156</v>
      </c>
      <c r="BW4634" s="4" t="s">
        <v>156</v>
      </c>
      <c r="BX4634" s="2" t="s">
        <v>156</v>
      </c>
    </row>
    <row r="4635" spans="1:76" x14ac:dyDescent="0.2">
      <c r="A4635" s="6">
        <v>39352</v>
      </c>
      <c r="B4635" s="2" t="s">
        <v>156</v>
      </c>
      <c r="C4635" s="17">
        <v>391</v>
      </c>
      <c r="D4635" s="4" t="s">
        <v>156</v>
      </c>
      <c r="E4635" s="4" t="s">
        <v>156</v>
      </c>
      <c r="F4635" s="4" t="s">
        <v>156</v>
      </c>
      <c r="G4635" s="4">
        <v>488</v>
      </c>
      <c r="H4635" s="2" t="s">
        <v>156</v>
      </c>
      <c r="I4635" s="17">
        <v>175</v>
      </c>
      <c r="K4635" s="2" t="s">
        <v>156</v>
      </c>
      <c r="L4635" s="17">
        <v>124</v>
      </c>
      <c r="M4635" s="17">
        <v>88</v>
      </c>
      <c r="N4635" s="17">
        <v>161</v>
      </c>
      <c r="O4635" s="4" t="s">
        <v>156</v>
      </c>
      <c r="P4635" s="2">
        <v>2230</v>
      </c>
      <c r="Q4635" s="4">
        <v>111</v>
      </c>
      <c r="R4635" s="4">
        <v>253</v>
      </c>
      <c r="S4635" s="4">
        <v>617</v>
      </c>
      <c r="T4635" s="17">
        <v>97</v>
      </c>
      <c r="U4635" s="4">
        <v>177</v>
      </c>
      <c r="V4635" s="2" t="s">
        <v>156</v>
      </c>
      <c r="W4635" s="4" t="s">
        <v>156</v>
      </c>
      <c r="X4635" s="4" t="s">
        <v>156</v>
      </c>
      <c r="Y4635" s="2" t="s">
        <v>156</v>
      </c>
      <c r="Z4635" s="4" t="s">
        <v>156</v>
      </c>
      <c r="AA4635" s="2" t="s">
        <v>156</v>
      </c>
      <c r="AB4635" s="17">
        <v>79</v>
      </c>
      <c r="AC4635" s="17" t="s">
        <v>156</v>
      </c>
      <c r="AD4635" s="17">
        <v>215</v>
      </c>
      <c r="AE4635" s="4">
        <v>634</v>
      </c>
      <c r="AF4635" s="4" t="s">
        <v>156</v>
      </c>
      <c r="AG4635" s="4" t="s">
        <v>156</v>
      </c>
      <c r="AH4635" s="4">
        <v>215</v>
      </c>
      <c r="AI4635" s="2" t="s">
        <v>156</v>
      </c>
      <c r="AJ4635" s="4" t="s">
        <v>156</v>
      </c>
      <c r="AK4635" s="4">
        <v>492</v>
      </c>
      <c r="AL4635" s="4" t="s">
        <v>156</v>
      </c>
      <c r="AM4635" s="17">
        <v>109</v>
      </c>
      <c r="AN4635" s="17">
        <v>132</v>
      </c>
      <c r="AO4635" s="2" t="s">
        <v>156</v>
      </c>
      <c r="AP4635" s="4">
        <v>72</v>
      </c>
      <c r="AQ4635" s="2" t="s">
        <v>156</v>
      </c>
      <c r="AR4635" s="4" t="s">
        <v>156</v>
      </c>
      <c r="AS4635" s="2">
        <v>37</v>
      </c>
      <c r="AT4635" s="4" t="s">
        <v>156</v>
      </c>
      <c r="AU4635" s="2">
        <v>386</v>
      </c>
      <c r="AV4635" s="4">
        <v>159</v>
      </c>
      <c r="AW4635" s="4" t="s">
        <v>156</v>
      </c>
      <c r="AX4635" s="17">
        <v>136</v>
      </c>
      <c r="AY4635" s="17">
        <v>182</v>
      </c>
      <c r="AZ4635" s="17">
        <v>68</v>
      </c>
      <c r="BA4635" s="17" t="s">
        <v>156</v>
      </c>
      <c r="BB4635" s="17">
        <v>134</v>
      </c>
      <c r="BC4635" s="2" t="s">
        <v>156</v>
      </c>
      <c r="BD4635" s="4">
        <v>218</v>
      </c>
      <c r="BE4635" s="4" t="s">
        <v>156</v>
      </c>
      <c r="BF4635" s="17">
        <v>125</v>
      </c>
      <c r="BG4635" s="4" t="s">
        <v>156</v>
      </c>
      <c r="BH4635" s="4" t="s">
        <v>156</v>
      </c>
      <c r="BI4635" s="2" t="s">
        <v>156</v>
      </c>
      <c r="BK4635" s="4">
        <v>150</v>
      </c>
      <c r="BL4635" s="4">
        <v>112</v>
      </c>
      <c r="BM4635" s="17">
        <v>219</v>
      </c>
      <c r="BN4635" s="17">
        <v>215</v>
      </c>
      <c r="BO4635" s="17">
        <v>212</v>
      </c>
      <c r="BP4635" s="4">
        <v>418</v>
      </c>
      <c r="BQ4635" s="2">
        <v>156</v>
      </c>
      <c r="BR4635" s="2" t="s">
        <v>156</v>
      </c>
      <c r="BS4635" s="4" t="s">
        <v>156</v>
      </c>
      <c r="BT4635" s="4" t="s">
        <v>156</v>
      </c>
      <c r="BU4635" s="4" t="s">
        <v>156</v>
      </c>
      <c r="BV4635" s="4" t="s">
        <v>156</v>
      </c>
      <c r="BW4635" s="4" t="s">
        <v>156</v>
      </c>
      <c r="BX4635" s="2" t="s">
        <v>156</v>
      </c>
    </row>
    <row r="4636" spans="1:76" x14ac:dyDescent="0.2">
      <c r="A4636" s="6">
        <v>39353</v>
      </c>
      <c r="B4636" s="2" t="s">
        <v>156</v>
      </c>
      <c r="C4636" s="17">
        <v>398</v>
      </c>
      <c r="D4636" s="4" t="s">
        <v>156</v>
      </c>
      <c r="E4636" s="4" t="s">
        <v>156</v>
      </c>
      <c r="F4636" s="4" t="s">
        <v>156</v>
      </c>
      <c r="G4636" s="4">
        <v>488</v>
      </c>
      <c r="H4636" s="2" t="s">
        <v>156</v>
      </c>
      <c r="I4636" s="17">
        <v>172</v>
      </c>
      <c r="K4636" s="2" t="s">
        <v>156</v>
      </c>
      <c r="L4636" s="17">
        <v>124</v>
      </c>
      <c r="M4636" s="17">
        <v>88</v>
      </c>
      <c r="N4636" s="17">
        <v>166</v>
      </c>
      <c r="O4636" s="4" t="s">
        <v>156</v>
      </c>
      <c r="P4636" s="2">
        <v>2309</v>
      </c>
      <c r="Q4636" s="4">
        <v>111</v>
      </c>
      <c r="R4636" s="4">
        <v>252</v>
      </c>
      <c r="S4636" s="4">
        <v>616</v>
      </c>
      <c r="T4636" s="17">
        <v>103</v>
      </c>
      <c r="U4636" s="4">
        <v>175</v>
      </c>
      <c r="V4636" s="2" t="s">
        <v>156</v>
      </c>
      <c r="W4636" s="4" t="s">
        <v>156</v>
      </c>
      <c r="X4636" s="4" t="s">
        <v>156</v>
      </c>
      <c r="Y4636" s="2" t="s">
        <v>156</v>
      </c>
      <c r="Z4636" s="4" t="s">
        <v>156</v>
      </c>
      <c r="AA4636" s="2" t="s">
        <v>156</v>
      </c>
      <c r="AB4636" s="17">
        <v>80</v>
      </c>
      <c r="AC4636" s="17" t="s">
        <v>156</v>
      </c>
      <c r="AD4636" s="17">
        <v>217</v>
      </c>
      <c r="AE4636" s="4">
        <v>639</v>
      </c>
      <c r="AF4636" s="4" t="s">
        <v>156</v>
      </c>
      <c r="AG4636" s="4" t="s">
        <v>156</v>
      </c>
      <c r="AH4636" s="4">
        <v>221</v>
      </c>
      <c r="AI4636" s="2" t="s">
        <v>156</v>
      </c>
      <c r="AJ4636" s="4" t="s">
        <v>156</v>
      </c>
      <c r="AK4636" s="4">
        <v>491</v>
      </c>
      <c r="AL4636" s="4" t="s">
        <v>156</v>
      </c>
      <c r="AM4636" s="17">
        <v>108</v>
      </c>
      <c r="AN4636" s="17">
        <v>131</v>
      </c>
      <c r="AO4636" s="2" t="s">
        <v>156</v>
      </c>
      <c r="AP4636" s="4">
        <v>72</v>
      </c>
      <c r="AQ4636" s="2" t="s">
        <v>156</v>
      </c>
      <c r="AR4636" s="4" t="s">
        <v>156</v>
      </c>
      <c r="AS4636" s="2">
        <v>37</v>
      </c>
      <c r="AT4636" s="4" t="s">
        <v>156</v>
      </c>
      <c r="AU4636" s="2">
        <v>386</v>
      </c>
      <c r="AV4636" s="4">
        <v>159</v>
      </c>
      <c r="AW4636" s="4" t="s">
        <v>156</v>
      </c>
      <c r="AX4636" s="17">
        <v>137</v>
      </c>
      <c r="AY4636" s="17">
        <v>184</v>
      </c>
      <c r="AZ4636" s="17">
        <v>69</v>
      </c>
      <c r="BA4636" s="17" t="s">
        <v>156</v>
      </c>
      <c r="BB4636" s="17">
        <v>133</v>
      </c>
      <c r="BC4636" s="2" t="s">
        <v>156</v>
      </c>
      <c r="BD4636" s="4">
        <v>206</v>
      </c>
      <c r="BE4636" s="4" t="s">
        <v>156</v>
      </c>
      <c r="BF4636" s="17">
        <v>115</v>
      </c>
      <c r="BG4636" s="4" t="s">
        <v>156</v>
      </c>
      <c r="BH4636" s="4" t="s">
        <v>156</v>
      </c>
      <c r="BI4636" s="2" t="s">
        <v>156</v>
      </c>
      <c r="BK4636" s="4">
        <v>149</v>
      </c>
      <c r="BL4636" s="4">
        <v>105</v>
      </c>
      <c r="BM4636" s="17">
        <v>220</v>
      </c>
      <c r="BN4636" s="17">
        <v>217</v>
      </c>
      <c r="BO4636" s="17">
        <v>212</v>
      </c>
      <c r="BP4636" s="4">
        <v>419</v>
      </c>
      <c r="BQ4636" s="2">
        <v>156</v>
      </c>
      <c r="BR4636" s="2" t="s">
        <v>156</v>
      </c>
      <c r="BS4636" s="4" t="s">
        <v>156</v>
      </c>
      <c r="BT4636" s="4" t="s">
        <v>156</v>
      </c>
      <c r="BU4636" s="4" t="s">
        <v>156</v>
      </c>
      <c r="BV4636" s="4" t="s">
        <v>156</v>
      </c>
      <c r="BW4636" s="4" t="s">
        <v>156</v>
      </c>
      <c r="BX4636" s="2" t="s">
        <v>156</v>
      </c>
    </row>
    <row r="4637" spans="1:76" x14ac:dyDescent="0.2">
      <c r="A4637" s="6">
        <v>39356</v>
      </c>
      <c r="B4637" s="2" t="s">
        <v>156</v>
      </c>
      <c r="C4637" s="17">
        <v>395</v>
      </c>
      <c r="D4637" s="4" t="s">
        <v>156</v>
      </c>
      <c r="E4637" s="4" t="s">
        <v>156</v>
      </c>
      <c r="F4637" s="4" t="s">
        <v>156</v>
      </c>
      <c r="G4637" s="4">
        <v>490</v>
      </c>
      <c r="H4637" s="2" t="s">
        <v>156</v>
      </c>
      <c r="I4637" s="17">
        <v>172</v>
      </c>
      <c r="K4637" s="2" t="s">
        <v>156</v>
      </c>
      <c r="L4637" s="17">
        <v>126</v>
      </c>
      <c r="M4637" s="17">
        <v>87</v>
      </c>
      <c r="N4637" s="17">
        <v>163</v>
      </c>
      <c r="O4637" s="4" t="s">
        <v>156</v>
      </c>
      <c r="P4637" s="2">
        <v>2308</v>
      </c>
      <c r="Q4637" s="4">
        <v>111</v>
      </c>
      <c r="R4637" s="4">
        <v>245</v>
      </c>
      <c r="S4637" s="4">
        <v>603</v>
      </c>
      <c r="T4637" s="17">
        <v>101</v>
      </c>
      <c r="U4637" s="4">
        <v>179</v>
      </c>
      <c r="V4637" s="2" t="s">
        <v>156</v>
      </c>
      <c r="W4637" s="4" t="s">
        <v>156</v>
      </c>
      <c r="X4637" s="4" t="s">
        <v>156</v>
      </c>
      <c r="Y4637" s="2" t="s">
        <v>156</v>
      </c>
      <c r="Z4637" s="4" t="s">
        <v>156</v>
      </c>
      <c r="AA4637" s="2" t="s">
        <v>156</v>
      </c>
      <c r="AB4637" s="17">
        <v>78</v>
      </c>
      <c r="AC4637" s="17" t="s">
        <v>156</v>
      </c>
      <c r="AD4637" s="17">
        <v>218</v>
      </c>
      <c r="AE4637" s="4">
        <v>641</v>
      </c>
      <c r="AF4637" s="4" t="s">
        <v>156</v>
      </c>
      <c r="AG4637" s="4" t="s">
        <v>156</v>
      </c>
      <c r="AH4637" s="4">
        <v>225</v>
      </c>
      <c r="AI4637" s="2" t="s">
        <v>156</v>
      </c>
      <c r="AJ4637" s="4" t="s">
        <v>156</v>
      </c>
      <c r="AK4637" s="4">
        <v>491</v>
      </c>
      <c r="AL4637" s="4" t="s">
        <v>156</v>
      </c>
      <c r="AM4637" s="17">
        <v>107</v>
      </c>
      <c r="AN4637" s="17">
        <v>131</v>
      </c>
      <c r="AO4637" s="2" t="s">
        <v>156</v>
      </c>
      <c r="AP4637" s="4">
        <v>72</v>
      </c>
      <c r="AQ4637" s="2" t="s">
        <v>156</v>
      </c>
      <c r="AR4637" s="4" t="s">
        <v>156</v>
      </c>
      <c r="AS4637" s="2">
        <v>37</v>
      </c>
      <c r="AT4637" s="4" t="s">
        <v>156</v>
      </c>
      <c r="AU4637" s="2">
        <v>390</v>
      </c>
      <c r="AV4637" s="4">
        <v>162</v>
      </c>
      <c r="AW4637" s="4" t="s">
        <v>156</v>
      </c>
      <c r="AX4637" s="17">
        <v>138</v>
      </c>
      <c r="AY4637" s="17">
        <v>184</v>
      </c>
      <c r="AZ4637" s="17">
        <v>66</v>
      </c>
      <c r="BA4637" s="17" t="s">
        <v>156</v>
      </c>
      <c r="BB4637" s="17">
        <v>134</v>
      </c>
      <c r="BC4637" s="2" t="s">
        <v>156</v>
      </c>
      <c r="BD4637" s="4">
        <v>208</v>
      </c>
      <c r="BE4637" s="4" t="s">
        <v>156</v>
      </c>
      <c r="BF4637" s="17">
        <v>121</v>
      </c>
      <c r="BG4637" s="4" t="s">
        <v>156</v>
      </c>
      <c r="BH4637" s="4" t="s">
        <v>156</v>
      </c>
      <c r="BI4637" s="2" t="s">
        <v>156</v>
      </c>
      <c r="BK4637" s="4">
        <v>158</v>
      </c>
      <c r="BL4637" s="4">
        <v>106</v>
      </c>
      <c r="BM4637" s="17">
        <v>221</v>
      </c>
      <c r="BN4637" s="17">
        <v>224</v>
      </c>
      <c r="BO4637" s="17">
        <v>215</v>
      </c>
      <c r="BP4637" s="4">
        <v>412</v>
      </c>
      <c r="BQ4637" s="2">
        <v>155</v>
      </c>
      <c r="BR4637" s="2" t="s">
        <v>156</v>
      </c>
      <c r="BS4637" s="4" t="s">
        <v>156</v>
      </c>
      <c r="BT4637" s="4" t="s">
        <v>156</v>
      </c>
      <c r="BU4637" s="4" t="s">
        <v>156</v>
      </c>
      <c r="BV4637" s="4" t="s">
        <v>156</v>
      </c>
      <c r="BW4637" s="4" t="s">
        <v>156</v>
      </c>
      <c r="BX4637" s="2" t="s">
        <v>156</v>
      </c>
    </row>
    <row r="4638" spans="1:76" x14ac:dyDescent="0.2">
      <c r="A4638" s="6">
        <v>39357</v>
      </c>
      <c r="B4638" s="2" t="s">
        <v>156</v>
      </c>
      <c r="C4638" s="17">
        <v>393</v>
      </c>
      <c r="D4638" s="4" t="s">
        <v>156</v>
      </c>
      <c r="E4638" s="4" t="s">
        <v>156</v>
      </c>
      <c r="F4638" s="4" t="s">
        <v>156</v>
      </c>
      <c r="G4638" s="4">
        <v>493</v>
      </c>
      <c r="H4638" s="2" t="s">
        <v>156</v>
      </c>
      <c r="I4638" s="17">
        <v>172</v>
      </c>
      <c r="K4638" s="2" t="s">
        <v>156</v>
      </c>
      <c r="L4638" s="17">
        <v>125</v>
      </c>
      <c r="M4638" s="17">
        <v>87</v>
      </c>
      <c r="N4638" s="17">
        <v>164</v>
      </c>
      <c r="O4638" s="4" t="s">
        <v>156</v>
      </c>
      <c r="P4638" s="2">
        <v>2312</v>
      </c>
      <c r="Q4638" s="4">
        <v>111</v>
      </c>
      <c r="R4638" s="4">
        <v>241</v>
      </c>
      <c r="S4638" s="4">
        <v>611</v>
      </c>
      <c r="T4638" s="17">
        <v>104</v>
      </c>
      <c r="U4638" s="4">
        <v>180</v>
      </c>
      <c r="V4638" s="2" t="s">
        <v>156</v>
      </c>
      <c r="W4638" s="4" t="s">
        <v>156</v>
      </c>
      <c r="X4638" s="4" t="s">
        <v>156</v>
      </c>
      <c r="Y4638" s="2" t="s">
        <v>156</v>
      </c>
      <c r="Z4638" s="4" t="s">
        <v>156</v>
      </c>
      <c r="AA4638" s="2" t="s">
        <v>156</v>
      </c>
      <c r="AB4638" s="17">
        <v>79</v>
      </c>
      <c r="AC4638" s="17" t="s">
        <v>156</v>
      </c>
      <c r="AD4638" s="17">
        <v>216</v>
      </c>
      <c r="AE4638" s="4">
        <v>644</v>
      </c>
      <c r="AF4638" s="4" t="s">
        <v>156</v>
      </c>
      <c r="AG4638" s="4" t="s">
        <v>156</v>
      </c>
      <c r="AH4638" s="4">
        <v>237</v>
      </c>
      <c r="AI4638" s="2" t="s">
        <v>156</v>
      </c>
      <c r="AJ4638" s="4" t="s">
        <v>156</v>
      </c>
      <c r="AK4638" s="4">
        <v>494</v>
      </c>
      <c r="AL4638" s="4" t="s">
        <v>156</v>
      </c>
      <c r="AM4638" s="17">
        <v>107</v>
      </c>
      <c r="AN4638" s="17">
        <v>132</v>
      </c>
      <c r="AO4638" s="2" t="s">
        <v>156</v>
      </c>
      <c r="AP4638" s="4">
        <v>72</v>
      </c>
      <c r="AQ4638" s="2" t="s">
        <v>156</v>
      </c>
      <c r="AR4638" s="4" t="s">
        <v>156</v>
      </c>
      <c r="AS4638" s="2">
        <v>37</v>
      </c>
      <c r="AT4638" s="4" t="s">
        <v>156</v>
      </c>
      <c r="AU4638" s="2">
        <v>360</v>
      </c>
      <c r="AV4638" s="4">
        <v>164</v>
      </c>
      <c r="AW4638" s="4" t="s">
        <v>156</v>
      </c>
      <c r="AX4638" s="17">
        <v>140</v>
      </c>
      <c r="AY4638" s="17">
        <v>182</v>
      </c>
      <c r="AZ4638" s="17">
        <v>68</v>
      </c>
      <c r="BA4638" s="17" t="s">
        <v>156</v>
      </c>
      <c r="BB4638" s="17">
        <v>133</v>
      </c>
      <c r="BC4638" s="2" t="s">
        <v>156</v>
      </c>
      <c r="BD4638" s="4">
        <v>211</v>
      </c>
      <c r="BE4638" s="4" t="s">
        <v>156</v>
      </c>
      <c r="BF4638" s="17">
        <v>119</v>
      </c>
      <c r="BG4638" s="4" t="s">
        <v>156</v>
      </c>
      <c r="BH4638" s="4" t="s">
        <v>156</v>
      </c>
      <c r="BI4638" s="2" t="s">
        <v>156</v>
      </c>
      <c r="BK4638" s="4">
        <v>169</v>
      </c>
      <c r="BL4638" s="4">
        <v>109</v>
      </c>
      <c r="BM4638" s="17">
        <v>220</v>
      </c>
      <c r="BN4638" s="17">
        <v>228</v>
      </c>
      <c r="BO4638" s="17">
        <v>217</v>
      </c>
      <c r="BP4638" s="4">
        <v>418</v>
      </c>
      <c r="BQ4638" s="2">
        <v>155</v>
      </c>
      <c r="BR4638" s="2" t="s">
        <v>156</v>
      </c>
      <c r="BS4638" s="4" t="s">
        <v>156</v>
      </c>
      <c r="BT4638" s="4" t="s">
        <v>156</v>
      </c>
      <c r="BU4638" s="4" t="s">
        <v>156</v>
      </c>
      <c r="BV4638" s="4" t="s">
        <v>156</v>
      </c>
      <c r="BW4638" s="4" t="s">
        <v>156</v>
      </c>
      <c r="BX4638" s="2" t="s">
        <v>156</v>
      </c>
    </row>
    <row r="4639" spans="1:76" x14ac:dyDescent="0.2">
      <c r="A4639" s="6">
        <v>39358</v>
      </c>
      <c r="B4639" s="2" t="s">
        <v>156</v>
      </c>
      <c r="C4639" s="17">
        <v>402</v>
      </c>
      <c r="D4639" s="4" t="s">
        <v>156</v>
      </c>
      <c r="E4639" s="4" t="s">
        <v>156</v>
      </c>
      <c r="F4639" s="4" t="s">
        <v>156</v>
      </c>
      <c r="G4639" s="4">
        <v>492</v>
      </c>
      <c r="H4639" s="2" t="s">
        <v>156</v>
      </c>
      <c r="I4639" s="17">
        <v>169</v>
      </c>
      <c r="K4639" s="2" t="s">
        <v>156</v>
      </c>
      <c r="L4639" s="17">
        <v>125</v>
      </c>
      <c r="M4639" s="17">
        <v>87</v>
      </c>
      <c r="N4639" s="17">
        <v>166</v>
      </c>
      <c r="O4639" s="4" t="s">
        <v>156</v>
      </c>
      <c r="P4639" s="2">
        <v>2318</v>
      </c>
      <c r="Q4639" s="4">
        <v>111</v>
      </c>
      <c r="R4639" s="4">
        <v>239</v>
      </c>
      <c r="S4639" s="4">
        <v>614</v>
      </c>
      <c r="T4639" s="17">
        <v>101</v>
      </c>
      <c r="U4639" s="4">
        <v>177</v>
      </c>
      <c r="V4639" s="2" t="s">
        <v>156</v>
      </c>
      <c r="W4639" s="4" t="s">
        <v>156</v>
      </c>
      <c r="X4639" s="4" t="s">
        <v>156</v>
      </c>
      <c r="Y4639" s="2" t="s">
        <v>156</v>
      </c>
      <c r="Z4639" s="4" t="s">
        <v>156</v>
      </c>
      <c r="AA4639" s="2" t="s">
        <v>156</v>
      </c>
      <c r="AB4639" s="17">
        <v>79</v>
      </c>
      <c r="AC4639" s="17" t="s">
        <v>156</v>
      </c>
      <c r="AD4639" s="17">
        <v>216</v>
      </c>
      <c r="AE4639" s="4">
        <v>643</v>
      </c>
      <c r="AF4639" s="4" t="s">
        <v>156</v>
      </c>
      <c r="AG4639" s="4" t="s">
        <v>156</v>
      </c>
      <c r="AH4639" s="4">
        <v>269</v>
      </c>
      <c r="AI4639" s="2" t="s">
        <v>156</v>
      </c>
      <c r="AJ4639" s="4" t="s">
        <v>156</v>
      </c>
      <c r="AK4639" s="4">
        <v>493</v>
      </c>
      <c r="AL4639" s="4" t="s">
        <v>156</v>
      </c>
      <c r="AM4639" s="17">
        <v>105</v>
      </c>
      <c r="AN4639" s="17">
        <v>129</v>
      </c>
      <c r="AO4639" s="2" t="s">
        <v>156</v>
      </c>
      <c r="AP4639" s="4">
        <v>72</v>
      </c>
      <c r="AQ4639" s="2" t="s">
        <v>156</v>
      </c>
      <c r="AR4639" s="4" t="s">
        <v>156</v>
      </c>
      <c r="AS4639" s="2">
        <v>37</v>
      </c>
      <c r="AT4639" s="4" t="s">
        <v>156</v>
      </c>
      <c r="AU4639" s="2">
        <v>357</v>
      </c>
      <c r="AV4639" s="4">
        <v>162</v>
      </c>
      <c r="AW4639" s="4" t="s">
        <v>156</v>
      </c>
      <c r="AX4639" s="17">
        <v>138</v>
      </c>
      <c r="AY4639" s="17">
        <v>180</v>
      </c>
      <c r="AZ4639" s="17">
        <v>68</v>
      </c>
      <c r="BA4639" s="17" t="s">
        <v>156</v>
      </c>
      <c r="BB4639" s="17">
        <v>133</v>
      </c>
      <c r="BC4639" s="2" t="s">
        <v>156</v>
      </c>
      <c r="BD4639" s="4">
        <v>210</v>
      </c>
      <c r="BE4639" s="4" t="s">
        <v>156</v>
      </c>
      <c r="BF4639" s="17">
        <v>120</v>
      </c>
      <c r="BG4639" s="4" t="s">
        <v>156</v>
      </c>
      <c r="BH4639" s="4" t="s">
        <v>156</v>
      </c>
      <c r="BI4639" s="2" t="s">
        <v>156</v>
      </c>
      <c r="BK4639" s="4">
        <v>159</v>
      </c>
      <c r="BL4639" s="4">
        <v>113</v>
      </c>
      <c r="BM4639" s="17">
        <v>218</v>
      </c>
      <c r="BN4639" s="17">
        <v>231</v>
      </c>
      <c r="BO4639" s="17">
        <v>213</v>
      </c>
      <c r="BP4639" s="4">
        <v>419</v>
      </c>
      <c r="BQ4639" s="2">
        <v>155</v>
      </c>
      <c r="BR4639" s="2" t="s">
        <v>156</v>
      </c>
      <c r="BS4639" s="4" t="s">
        <v>156</v>
      </c>
      <c r="BT4639" s="4" t="s">
        <v>156</v>
      </c>
      <c r="BU4639" s="4" t="s">
        <v>156</v>
      </c>
      <c r="BV4639" s="4" t="s">
        <v>156</v>
      </c>
      <c r="BW4639" s="4" t="s">
        <v>156</v>
      </c>
      <c r="BX4639" s="2" t="s">
        <v>156</v>
      </c>
    </row>
    <row r="4640" spans="1:76" x14ac:dyDescent="0.2">
      <c r="A4640" s="6">
        <v>39359</v>
      </c>
      <c r="B4640" s="2" t="s">
        <v>156</v>
      </c>
      <c r="C4640" s="17">
        <v>405</v>
      </c>
      <c r="D4640" s="4" t="s">
        <v>156</v>
      </c>
      <c r="E4640" s="4" t="s">
        <v>156</v>
      </c>
      <c r="F4640" s="4" t="s">
        <v>156</v>
      </c>
      <c r="G4640" s="4">
        <v>494</v>
      </c>
      <c r="H4640" s="2" t="s">
        <v>156</v>
      </c>
      <c r="I4640" s="17">
        <v>170</v>
      </c>
      <c r="K4640" s="2" t="s">
        <v>156</v>
      </c>
      <c r="L4640" s="17">
        <v>126</v>
      </c>
      <c r="M4640" s="17">
        <v>86</v>
      </c>
      <c r="N4640" s="17">
        <v>168</v>
      </c>
      <c r="O4640" s="4" t="s">
        <v>156</v>
      </c>
      <c r="P4640" s="2">
        <v>2320</v>
      </c>
      <c r="Q4640" s="4">
        <v>111</v>
      </c>
      <c r="R4640" s="4">
        <v>241</v>
      </c>
      <c r="S4640" s="4">
        <v>608</v>
      </c>
      <c r="T4640" s="17">
        <v>102</v>
      </c>
      <c r="U4640" s="4">
        <v>180</v>
      </c>
      <c r="V4640" s="2" t="s">
        <v>156</v>
      </c>
      <c r="W4640" s="4" t="s">
        <v>156</v>
      </c>
      <c r="X4640" s="4" t="s">
        <v>156</v>
      </c>
      <c r="Y4640" s="2" t="s">
        <v>156</v>
      </c>
      <c r="Z4640" s="4" t="s">
        <v>156</v>
      </c>
      <c r="AA4640" s="2" t="s">
        <v>156</v>
      </c>
      <c r="AB4640" s="17">
        <v>78</v>
      </c>
      <c r="AC4640" s="17" t="s">
        <v>156</v>
      </c>
      <c r="AD4640" s="17">
        <v>216</v>
      </c>
      <c r="AE4640" s="4">
        <v>645</v>
      </c>
      <c r="AF4640" s="4" t="s">
        <v>156</v>
      </c>
      <c r="AG4640" s="4" t="s">
        <v>156</v>
      </c>
      <c r="AH4640" s="4">
        <v>281</v>
      </c>
      <c r="AI4640" s="2" t="s">
        <v>156</v>
      </c>
      <c r="AJ4640" s="4" t="s">
        <v>156</v>
      </c>
      <c r="AK4640" s="4">
        <v>494</v>
      </c>
      <c r="AL4640" s="4" t="s">
        <v>156</v>
      </c>
      <c r="AM4640" s="17">
        <v>105</v>
      </c>
      <c r="AN4640" s="17">
        <v>130</v>
      </c>
      <c r="AO4640" s="2" t="s">
        <v>156</v>
      </c>
      <c r="AP4640" s="4">
        <v>72</v>
      </c>
      <c r="AQ4640" s="2" t="s">
        <v>156</v>
      </c>
      <c r="AR4640" s="4" t="s">
        <v>156</v>
      </c>
      <c r="AS4640" s="2">
        <v>37</v>
      </c>
      <c r="AT4640" s="4" t="s">
        <v>156</v>
      </c>
      <c r="AU4640" s="2">
        <v>359</v>
      </c>
      <c r="AV4640" s="4">
        <v>163</v>
      </c>
      <c r="AW4640" s="4" t="s">
        <v>156</v>
      </c>
      <c r="AX4640" s="17">
        <v>138</v>
      </c>
      <c r="AY4640" s="17">
        <v>182</v>
      </c>
      <c r="AZ4640" s="17">
        <v>66</v>
      </c>
      <c r="BA4640" s="17" t="s">
        <v>156</v>
      </c>
      <c r="BB4640" s="17">
        <v>135</v>
      </c>
      <c r="BC4640" s="2" t="s">
        <v>156</v>
      </c>
      <c r="BD4640" s="4">
        <v>208</v>
      </c>
      <c r="BE4640" s="4" t="s">
        <v>156</v>
      </c>
      <c r="BF4640" s="17">
        <v>122</v>
      </c>
      <c r="BG4640" s="4" t="s">
        <v>156</v>
      </c>
      <c r="BH4640" s="4" t="s">
        <v>156</v>
      </c>
      <c r="BI4640" s="2" t="s">
        <v>156</v>
      </c>
      <c r="BK4640" s="4">
        <v>161</v>
      </c>
      <c r="BL4640" s="4">
        <v>111</v>
      </c>
      <c r="BM4640" s="17">
        <v>217</v>
      </c>
      <c r="BN4640" s="17">
        <v>234</v>
      </c>
      <c r="BO4640" s="17">
        <v>214</v>
      </c>
      <c r="BP4640" s="4">
        <v>423</v>
      </c>
      <c r="BQ4640" s="2">
        <v>155</v>
      </c>
      <c r="BR4640" s="2" t="s">
        <v>156</v>
      </c>
      <c r="BS4640" s="4" t="s">
        <v>156</v>
      </c>
      <c r="BT4640" s="4" t="s">
        <v>156</v>
      </c>
      <c r="BU4640" s="4" t="s">
        <v>156</v>
      </c>
      <c r="BV4640" s="4" t="s">
        <v>156</v>
      </c>
      <c r="BW4640" s="4" t="s">
        <v>156</v>
      </c>
      <c r="BX4640" s="2" t="s">
        <v>156</v>
      </c>
    </row>
    <row r="4641" spans="1:76" x14ac:dyDescent="0.2">
      <c r="A4641" s="6">
        <v>39360</v>
      </c>
      <c r="B4641" s="2" t="s">
        <v>156</v>
      </c>
      <c r="C4641" s="17">
        <v>388</v>
      </c>
      <c r="D4641" s="4" t="s">
        <v>156</v>
      </c>
      <c r="E4641" s="4" t="s">
        <v>156</v>
      </c>
      <c r="F4641" s="4" t="s">
        <v>156</v>
      </c>
      <c r="G4641" s="4">
        <v>486</v>
      </c>
      <c r="H4641" s="2" t="s">
        <v>156</v>
      </c>
      <c r="I4641" s="17">
        <v>164</v>
      </c>
      <c r="K4641" s="2" t="s">
        <v>156</v>
      </c>
      <c r="L4641" s="17">
        <v>126</v>
      </c>
      <c r="M4641" s="17">
        <v>89</v>
      </c>
      <c r="N4641" s="17">
        <v>159</v>
      </c>
      <c r="O4641" s="4" t="s">
        <v>156</v>
      </c>
      <c r="P4641" s="2">
        <v>2318</v>
      </c>
      <c r="Q4641" s="4">
        <v>111</v>
      </c>
      <c r="R4641" s="4">
        <v>232</v>
      </c>
      <c r="S4641" s="4">
        <v>598</v>
      </c>
      <c r="T4641" s="17">
        <v>93</v>
      </c>
      <c r="U4641" s="4">
        <v>172</v>
      </c>
      <c r="V4641" s="2" t="s">
        <v>156</v>
      </c>
      <c r="W4641" s="4" t="s">
        <v>156</v>
      </c>
      <c r="X4641" s="4" t="s">
        <v>156</v>
      </c>
      <c r="Y4641" s="2" t="s">
        <v>156</v>
      </c>
      <c r="Z4641" s="4" t="s">
        <v>156</v>
      </c>
      <c r="AA4641" s="2" t="s">
        <v>156</v>
      </c>
      <c r="AB4641" s="17">
        <v>80</v>
      </c>
      <c r="AC4641" s="17" t="s">
        <v>156</v>
      </c>
      <c r="AD4641" s="17">
        <v>209</v>
      </c>
      <c r="AE4641" s="4">
        <v>637</v>
      </c>
      <c r="AF4641" s="4" t="s">
        <v>156</v>
      </c>
      <c r="AG4641" s="4" t="s">
        <v>156</v>
      </c>
      <c r="AH4641" s="4">
        <v>288</v>
      </c>
      <c r="AI4641" s="2" t="s">
        <v>156</v>
      </c>
      <c r="AJ4641" s="4" t="s">
        <v>156</v>
      </c>
      <c r="AK4641" s="4">
        <v>486</v>
      </c>
      <c r="AL4641" s="4" t="s">
        <v>156</v>
      </c>
      <c r="AM4641" s="17">
        <v>106</v>
      </c>
      <c r="AN4641" s="17">
        <v>128</v>
      </c>
      <c r="AO4641" s="2" t="s">
        <v>156</v>
      </c>
      <c r="AP4641" s="4">
        <v>72</v>
      </c>
      <c r="AQ4641" s="2" t="s">
        <v>156</v>
      </c>
      <c r="AR4641" s="4" t="s">
        <v>156</v>
      </c>
      <c r="AS4641" s="2">
        <v>37</v>
      </c>
      <c r="AT4641" s="4" t="s">
        <v>156</v>
      </c>
      <c r="AU4641" s="2">
        <v>319</v>
      </c>
      <c r="AV4641" s="4">
        <v>156</v>
      </c>
      <c r="AW4641" s="4" t="s">
        <v>156</v>
      </c>
      <c r="AX4641" s="17">
        <v>134</v>
      </c>
      <c r="AY4641" s="17">
        <v>173</v>
      </c>
      <c r="AZ4641" s="17">
        <v>69</v>
      </c>
      <c r="BA4641" s="17" t="s">
        <v>156</v>
      </c>
      <c r="BB4641" s="17">
        <v>129</v>
      </c>
      <c r="BC4641" s="2" t="s">
        <v>156</v>
      </c>
      <c r="BD4641" s="4">
        <v>200</v>
      </c>
      <c r="BE4641" s="4" t="s">
        <v>156</v>
      </c>
      <c r="BF4641" s="17">
        <v>111</v>
      </c>
      <c r="BG4641" s="4" t="s">
        <v>156</v>
      </c>
      <c r="BH4641" s="4" t="s">
        <v>156</v>
      </c>
      <c r="BI4641" s="2" t="s">
        <v>156</v>
      </c>
      <c r="BK4641" s="4">
        <v>160</v>
      </c>
      <c r="BL4641" s="4">
        <v>114</v>
      </c>
      <c r="BM4641" s="17">
        <v>206</v>
      </c>
      <c r="BN4641" s="17">
        <v>226</v>
      </c>
      <c r="BO4641" s="17">
        <v>207</v>
      </c>
      <c r="BP4641" s="4">
        <v>414</v>
      </c>
      <c r="BQ4641" s="2">
        <v>157</v>
      </c>
      <c r="BR4641" s="2" t="s">
        <v>156</v>
      </c>
      <c r="BS4641" s="4" t="s">
        <v>156</v>
      </c>
      <c r="BT4641" s="4" t="s">
        <v>156</v>
      </c>
      <c r="BU4641" s="4" t="s">
        <v>156</v>
      </c>
      <c r="BV4641" s="4" t="s">
        <v>156</v>
      </c>
      <c r="BW4641" s="4" t="s">
        <v>156</v>
      </c>
      <c r="BX4641" s="2" t="s">
        <v>156</v>
      </c>
    </row>
    <row r="4642" spans="1:76" x14ac:dyDescent="0.2">
      <c r="A4642" s="6">
        <v>39363</v>
      </c>
      <c r="B4642" s="2" t="s">
        <v>156</v>
      </c>
      <c r="C4642" s="17">
        <v>388</v>
      </c>
      <c r="D4642" s="4" t="s">
        <v>156</v>
      </c>
      <c r="E4642" s="4" t="s">
        <v>156</v>
      </c>
      <c r="F4642" s="4" t="s">
        <v>156</v>
      </c>
      <c r="G4642" s="4">
        <v>486</v>
      </c>
      <c r="H4642" s="2" t="s">
        <v>156</v>
      </c>
      <c r="I4642" s="17">
        <v>164</v>
      </c>
      <c r="K4642" s="2" t="s">
        <v>156</v>
      </c>
      <c r="L4642" s="17">
        <v>126</v>
      </c>
      <c r="M4642" s="17">
        <v>89</v>
      </c>
      <c r="N4642" s="17">
        <v>159</v>
      </c>
      <c r="O4642" s="4" t="s">
        <v>156</v>
      </c>
      <c r="P4642" s="2">
        <v>2318</v>
      </c>
      <c r="Q4642" s="4">
        <v>111</v>
      </c>
      <c r="R4642" s="4">
        <v>232</v>
      </c>
      <c r="S4642" s="4">
        <v>598</v>
      </c>
      <c r="T4642" s="17">
        <v>93</v>
      </c>
      <c r="U4642" s="4">
        <v>172</v>
      </c>
      <c r="V4642" s="2" t="s">
        <v>156</v>
      </c>
      <c r="W4642" s="4" t="s">
        <v>156</v>
      </c>
      <c r="X4642" s="4" t="s">
        <v>156</v>
      </c>
      <c r="Y4642" s="2" t="s">
        <v>156</v>
      </c>
      <c r="Z4642" s="4" t="s">
        <v>156</v>
      </c>
      <c r="AA4642" s="2" t="s">
        <v>156</v>
      </c>
      <c r="AB4642" s="17">
        <v>80</v>
      </c>
      <c r="AC4642" s="17" t="s">
        <v>156</v>
      </c>
      <c r="AD4642" s="17">
        <v>209</v>
      </c>
      <c r="AE4642" s="4">
        <v>637</v>
      </c>
      <c r="AF4642" s="4" t="s">
        <v>156</v>
      </c>
      <c r="AG4642" s="4" t="s">
        <v>156</v>
      </c>
      <c r="AH4642" s="4">
        <v>288</v>
      </c>
      <c r="AI4642" s="2" t="s">
        <v>156</v>
      </c>
      <c r="AJ4642" s="4" t="s">
        <v>156</v>
      </c>
      <c r="AK4642" s="4">
        <v>486</v>
      </c>
      <c r="AL4642" s="4" t="s">
        <v>156</v>
      </c>
      <c r="AM4642" s="17">
        <v>106</v>
      </c>
      <c r="AN4642" s="17">
        <v>128</v>
      </c>
      <c r="AO4642" s="2" t="s">
        <v>156</v>
      </c>
      <c r="AP4642" s="4">
        <v>72</v>
      </c>
      <c r="AQ4642" s="2" t="s">
        <v>156</v>
      </c>
      <c r="AR4642" s="4" t="s">
        <v>156</v>
      </c>
      <c r="AS4642" s="2">
        <v>37</v>
      </c>
      <c r="AT4642" s="4" t="s">
        <v>156</v>
      </c>
      <c r="AU4642" s="2">
        <v>319</v>
      </c>
      <c r="AV4642" s="4">
        <v>156</v>
      </c>
      <c r="AW4642" s="4" t="s">
        <v>156</v>
      </c>
      <c r="AX4642" s="17">
        <v>134</v>
      </c>
      <c r="AY4642" s="17">
        <v>173</v>
      </c>
      <c r="AZ4642" s="17">
        <v>69</v>
      </c>
      <c r="BA4642" s="17" t="s">
        <v>156</v>
      </c>
      <c r="BB4642" s="17">
        <v>129</v>
      </c>
      <c r="BC4642" s="2" t="s">
        <v>156</v>
      </c>
      <c r="BD4642" s="4">
        <v>200</v>
      </c>
      <c r="BE4642" s="4" t="s">
        <v>156</v>
      </c>
      <c r="BF4642" s="17">
        <v>111</v>
      </c>
      <c r="BG4642" s="4" t="s">
        <v>156</v>
      </c>
      <c r="BH4642" s="4" t="s">
        <v>156</v>
      </c>
      <c r="BI4642" s="2" t="s">
        <v>156</v>
      </c>
      <c r="BK4642" s="4">
        <v>160</v>
      </c>
      <c r="BL4642" s="4">
        <v>114</v>
      </c>
      <c r="BM4642" s="17">
        <v>206</v>
      </c>
      <c r="BN4642" s="17">
        <v>226</v>
      </c>
      <c r="BO4642" s="17">
        <v>207</v>
      </c>
      <c r="BP4642" s="4">
        <v>414</v>
      </c>
      <c r="BQ4642" s="2">
        <v>157</v>
      </c>
      <c r="BR4642" s="2" t="s">
        <v>156</v>
      </c>
      <c r="BS4642" s="4" t="s">
        <v>156</v>
      </c>
      <c r="BT4642" s="4" t="s">
        <v>156</v>
      </c>
      <c r="BU4642" s="4" t="s">
        <v>156</v>
      </c>
      <c r="BV4642" s="4" t="s">
        <v>156</v>
      </c>
      <c r="BW4642" s="4" t="s">
        <v>156</v>
      </c>
      <c r="BX4642" s="2" t="s">
        <v>156</v>
      </c>
    </row>
    <row r="4643" spans="1:76" x14ac:dyDescent="0.2">
      <c r="A4643" s="6">
        <v>39364</v>
      </c>
      <c r="B4643" s="2" t="s">
        <v>156</v>
      </c>
      <c r="C4643" s="17">
        <v>370</v>
      </c>
      <c r="D4643" s="4" t="s">
        <v>156</v>
      </c>
      <c r="E4643" s="4" t="s">
        <v>156</v>
      </c>
      <c r="F4643" s="4" t="s">
        <v>156</v>
      </c>
      <c r="G4643" s="4">
        <v>483</v>
      </c>
      <c r="H4643" s="2" t="s">
        <v>156</v>
      </c>
      <c r="I4643" s="17">
        <v>160</v>
      </c>
      <c r="K4643" s="2" t="s">
        <v>156</v>
      </c>
      <c r="L4643" s="17">
        <v>122</v>
      </c>
      <c r="M4643" s="17">
        <v>84</v>
      </c>
      <c r="N4643" s="17">
        <v>151</v>
      </c>
      <c r="O4643" s="4" t="s">
        <v>156</v>
      </c>
      <c r="P4643" s="2">
        <v>2318</v>
      </c>
      <c r="Q4643" s="4">
        <v>111</v>
      </c>
      <c r="R4643" s="4">
        <v>227</v>
      </c>
      <c r="S4643" s="4">
        <v>584</v>
      </c>
      <c r="T4643" s="17">
        <v>86</v>
      </c>
      <c r="U4643" s="4">
        <v>165</v>
      </c>
      <c r="V4643" s="2" t="s">
        <v>156</v>
      </c>
      <c r="W4643" s="4" t="s">
        <v>156</v>
      </c>
      <c r="X4643" s="4" t="s">
        <v>156</v>
      </c>
      <c r="Y4643" s="2" t="s">
        <v>156</v>
      </c>
      <c r="Z4643" s="4" t="s">
        <v>156</v>
      </c>
      <c r="AA4643" s="2" t="s">
        <v>156</v>
      </c>
      <c r="AB4643" s="17">
        <v>77</v>
      </c>
      <c r="AC4643" s="17" t="s">
        <v>156</v>
      </c>
      <c r="AD4643" s="17">
        <v>201</v>
      </c>
      <c r="AE4643" s="4">
        <v>633</v>
      </c>
      <c r="AF4643" s="4" t="s">
        <v>156</v>
      </c>
      <c r="AG4643" s="4" t="s">
        <v>156</v>
      </c>
      <c r="AH4643" s="4">
        <v>285</v>
      </c>
      <c r="AI4643" s="2" t="s">
        <v>156</v>
      </c>
      <c r="AJ4643" s="4" t="s">
        <v>156</v>
      </c>
      <c r="AK4643" s="4">
        <v>482</v>
      </c>
      <c r="AL4643" s="4" t="s">
        <v>156</v>
      </c>
      <c r="AM4643" s="17">
        <v>99</v>
      </c>
      <c r="AN4643" s="17">
        <v>121</v>
      </c>
      <c r="AO4643" s="2" t="s">
        <v>156</v>
      </c>
      <c r="AP4643" s="4">
        <v>72</v>
      </c>
      <c r="AQ4643" s="2" t="s">
        <v>156</v>
      </c>
      <c r="AR4643" s="4" t="s">
        <v>156</v>
      </c>
      <c r="AS4643" s="2">
        <v>37</v>
      </c>
      <c r="AT4643" s="4" t="s">
        <v>156</v>
      </c>
      <c r="AU4643" s="2">
        <v>315</v>
      </c>
      <c r="AV4643" s="4">
        <v>151</v>
      </c>
      <c r="AW4643" s="4" t="s">
        <v>156</v>
      </c>
      <c r="AX4643" s="17">
        <v>126</v>
      </c>
      <c r="AY4643" s="17">
        <v>165</v>
      </c>
      <c r="AZ4643" s="17">
        <v>66</v>
      </c>
      <c r="BA4643" s="17" t="s">
        <v>156</v>
      </c>
      <c r="BB4643" s="17">
        <v>124</v>
      </c>
      <c r="BC4643" s="2" t="s">
        <v>156</v>
      </c>
      <c r="BD4643" s="4">
        <v>188</v>
      </c>
      <c r="BE4643" s="4" t="s">
        <v>156</v>
      </c>
      <c r="BF4643" s="17">
        <v>113</v>
      </c>
      <c r="BG4643" s="4" t="s">
        <v>156</v>
      </c>
      <c r="BH4643" s="4" t="s">
        <v>156</v>
      </c>
      <c r="BI4643" s="2" t="s">
        <v>156</v>
      </c>
      <c r="BK4643" s="4">
        <v>148</v>
      </c>
      <c r="BL4643" s="4">
        <v>104</v>
      </c>
      <c r="BM4643" s="17">
        <v>199</v>
      </c>
      <c r="BN4643" s="17">
        <v>220</v>
      </c>
      <c r="BO4643" s="17">
        <v>201</v>
      </c>
      <c r="BP4643" s="4">
        <v>399</v>
      </c>
      <c r="BQ4643" s="2">
        <v>152</v>
      </c>
      <c r="BR4643" s="2" t="s">
        <v>156</v>
      </c>
      <c r="BS4643" s="4" t="s">
        <v>156</v>
      </c>
      <c r="BT4643" s="4" t="s">
        <v>156</v>
      </c>
      <c r="BU4643" s="4" t="s">
        <v>156</v>
      </c>
      <c r="BV4643" s="4" t="s">
        <v>156</v>
      </c>
      <c r="BW4643" s="4" t="s">
        <v>156</v>
      </c>
      <c r="BX4643" s="2" t="s">
        <v>156</v>
      </c>
    </row>
    <row r="4644" spans="1:76" x14ac:dyDescent="0.2">
      <c r="A4644" s="6">
        <v>39365</v>
      </c>
      <c r="B4644" s="2" t="s">
        <v>156</v>
      </c>
      <c r="C4644" s="17">
        <v>372</v>
      </c>
      <c r="D4644" s="4" t="s">
        <v>156</v>
      </c>
      <c r="E4644" s="4" t="s">
        <v>156</v>
      </c>
      <c r="F4644" s="4" t="s">
        <v>156</v>
      </c>
      <c r="G4644" s="4">
        <v>484</v>
      </c>
      <c r="H4644" s="2" t="s">
        <v>156</v>
      </c>
      <c r="I4644" s="17">
        <v>161</v>
      </c>
      <c r="K4644" s="2" t="s">
        <v>156</v>
      </c>
      <c r="L4644" s="17">
        <v>123</v>
      </c>
      <c r="M4644" s="17">
        <v>85</v>
      </c>
      <c r="N4644" s="17">
        <v>153</v>
      </c>
      <c r="O4644" s="4" t="s">
        <v>156</v>
      </c>
      <c r="P4644" s="2">
        <v>2322</v>
      </c>
      <c r="Q4644" s="4">
        <v>111</v>
      </c>
      <c r="R4644" s="4">
        <v>219</v>
      </c>
      <c r="S4644" s="4">
        <v>585</v>
      </c>
      <c r="T4644" s="17">
        <v>88</v>
      </c>
      <c r="U4644" s="4">
        <v>166</v>
      </c>
      <c r="V4644" s="2" t="s">
        <v>156</v>
      </c>
      <c r="W4644" s="4" t="s">
        <v>156</v>
      </c>
      <c r="X4644" s="4" t="s">
        <v>156</v>
      </c>
      <c r="Y4644" s="2" t="s">
        <v>156</v>
      </c>
      <c r="Z4644" s="4" t="s">
        <v>156</v>
      </c>
      <c r="AA4644" s="2" t="s">
        <v>156</v>
      </c>
      <c r="AB4644" s="17">
        <v>76</v>
      </c>
      <c r="AC4644" s="17" t="s">
        <v>156</v>
      </c>
      <c r="AD4644" s="17">
        <v>200</v>
      </c>
      <c r="AE4644" s="4">
        <v>634</v>
      </c>
      <c r="AF4644" s="4" t="s">
        <v>156</v>
      </c>
      <c r="AG4644" s="4" t="s">
        <v>156</v>
      </c>
      <c r="AH4644" s="4">
        <v>256</v>
      </c>
      <c r="AI4644" s="2" t="s">
        <v>156</v>
      </c>
      <c r="AJ4644" s="4" t="s">
        <v>156</v>
      </c>
      <c r="AK4644" s="4">
        <v>481</v>
      </c>
      <c r="AL4644" s="4" t="s">
        <v>156</v>
      </c>
      <c r="AM4644" s="17">
        <v>99</v>
      </c>
      <c r="AN4644" s="17">
        <v>116</v>
      </c>
      <c r="AO4644" s="2" t="s">
        <v>156</v>
      </c>
      <c r="AP4644" s="4">
        <v>72</v>
      </c>
      <c r="AQ4644" s="2" t="s">
        <v>156</v>
      </c>
      <c r="AR4644" s="4" t="s">
        <v>156</v>
      </c>
      <c r="AS4644" s="2">
        <v>37</v>
      </c>
      <c r="AT4644" s="4" t="s">
        <v>156</v>
      </c>
      <c r="AU4644" s="2">
        <v>315</v>
      </c>
      <c r="AV4644" s="4">
        <v>152</v>
      </c>
      <c r="AW4644" s="4" t="s">
        <v>156</v>
      </c>
      <c r="AX4644" s="17">
        <v>127</v>
      </c>
      <c r="AY4644" s="17">
        <v>164</v>
      </c>
      <c r="AZ4644" s="17">
        <v>65</v>
      </c>
      <c r="BA4644" s="17" t="s">
        <v>156</v>
      </c>
      <c r="BB4644" s="17">
        <v>125</v>
      </c>
      <c r="BC4644" s="2" t="s">
        <v>156</v>
      </c>
      <c r="BD4644" s="4">
        <v>188</v>
      </c>
      <c r="BE4644" s="4" t="s">
        <v>156</v>
      </c>
      <c r="BF4644" s="17">
        <v>114</v>
      </c>
      <c r="BG4644" s="4" t="s">
        <v>156</v>
      </c>
      <c r="BH4644" s="4" t="s">
        <v>156</v>
      </c>
      <c r="BI4644" s="2" t="s">
        <v>156</v>
      </c>
      <c r="BK4644" s="4">
        <v>164</v>
      </c>
      <c r="BL4644" s="4">
        <v>107</v>
      </c>
      <c r="BM4644" s="17">
        <v>199</v>
      </c>
      <c r="BN4644" s="17">
        <v>214</v>
      </c>
      <c r="BO4644" s="17">
        <v>201</v>
      </c>
      <c r="BP4644" s="4">
        <v>398</v>
      </c>
      <c r="BQ4644" s="2">
        <v>138</v>
      </c>
      <c r="BR4644" s="2" t="s">
        <v>156</v>
      </c>
      <c r="BS4644" s="4" t="s">
        <v>156</v>
      </c>
      <c r="BT4644" s="4" t="s">
        <v>156</v>
      </c>
      <c r="BU4644" s="4" t="s">
        <v>156</v>
      </c>
      <c r="BV4644" s="4" t="s">
        <v>156</v>
      </c>
      <c r="BW4644" s="4" t="s">
        <v>156</v>
      </c>
      <c r="BX4644" s="2" t="s">
        <v>156</v>
      </c>
    </row>
    <row r="4645" spans="1:76" x14ac:dyDescent="0.2">
      <c r="A4645" s="6">
        <v>39366</v>
      </c>
      <c r="B4645" s="2" t="s">
        <v>156</v>
      </c>
      <c r="C4645" s="17">
        <v>354</v>
      </c>
      <c r="D4645" s="4" t="s">
        <v>156</v>
      </c>
      <c r="E4645" s="4" t="s">
        <v>156</v>
      </c>
      <c r="F4645" s="4" t="s">
        <v>156</v>
      </c>
      <c r="G4645" s="4">
        <v>482</v>
      </c>
      <c r="H4645" s="2" t="s">
        <v>156</v>
      </c>
      <c r="I4645" s="17">
        <v>160</v>
      </c>
      <c r="K4645" s="2" t="s">
        <v>156</v>
      </c>
      <c r="L4645" s="17">
        <v>116</v>
      </c>
      <c r="M4645" s="17">
        <v>84</v>
      </c>
      <c r="N4645" s="17">
        <v>151</v>
      </c>
      <c r="O4645" s="4" t="s">
        <v>156</v>
      </c>
      <c r="P4645" s="2">
        <v>2324</v>
      </c>
      <c r="Q4645" s="4">
        <v>111</v>
      </c>
      <c r="R4645" s="4">
        <v>218</v>
      </c>
      <c r="S4645" s="4">
        <v>585</v>
      </c>
      <c r="T4645" s="17">
        <v>95</v>
      </c>
      <c r="U4645" s="4">
        <v>161</v>
      </c>
      <c r="V4645" s="2" t="s">
        <v>156</v>
      </c>
      <c r="W4645" s="4" t="s">
        <v>156</v>
      </c>
      <c r="X4645" s="4" t="s">
        <v>156</v>
      </c>
      <c r="Y4645" s="2" t="s">
        <v>156</v>
      </c>
      <c r="Z4645" s="4" t="s">
        <v>156</v>
      </c>
      <c r="AA4645" s="2" t="s">
        <v>156</v>
      </c>
      <c r="AB4645" s="17">
        <v>76</v>
      </c>
      <c r="AC4645" s="17" t="s">
        <v>156</v>
      </c>
      <c r="AD4645" s="17">
        <v>194</v>
      </c>
      <c r="AE4645" s="4">
        <v>618</v>
      </c>
      <c r="AF4645" s="4" t="s">
        <v>156</v>
      </c>
      <c r="AG4645" s="4" t="s">
        <v>156</v>
      </c>
      <c r="AH4645" s="4">
        <v>250</v>
      </c>
      <c r="AI4645" s="2" t="s">
        <v>156</v>
      </c>
      <c r="AJ4645" s="4" t="s">
        <v>156</v>
      </c>
      <c r="AK4645" s="4">
        <v>472</v>
      </c>
      <c r="AL4645" s="4" t="s">
        <v>156</v>
      </c>
      <c r="AM4645" s="17">
        <v>97</v>
      </c>
      <c r="AN4645" s="17">
        <v>116</v>
      </c>
      <c r="AO4645" s="2" t="s">
        <v>156</v>
      </c>
      <c r="AP4645" s="4">
        <v>72</v>
      </c>
      <c r="AQ4645" s="2" t="s">
        <v>156</v>
      </c>
      <c r="AR4645" s="4" t="s">
        <v>156</v>
      </c>
      <c r="AS4645" s="2">
        <v>37</v>
      </c>
      <c r="AT4645" s="4" t="s">
        <v>156</v>
      </c>
      <c r="AU4645" s="2">
        <v>299</v>
      </c>
      <c r="AV4645" s="4">
        <v>150</v>
      </c>
      <c r="AW4645" s="4" t="s">
        <v>156</v>
      </c>
      <c r="AX4645" s="17">
        <v>124</v>
      </c>
      <c r="AY4645" s="17">
        <v>162</v>
      </c>
      <c r="AZ4645" s="17">
        <v>65</v>
      </c>
      <c r="BA4645" s="17" t="s">
        <v>156</v>
      </c>
      <c r="BB4645" s="17">
        <v>121</v>
      </c>
      <c r="BC4645" s="2" t="s">
        <v>156</v>
      </c>
      <c r="BD4645" s="4">
        <v>184</v>
      </c>
      <c r="BE4645" s="4" t="s">
        <v>156</v>
      </c>
      <c r="BF4645" s="17">
        <v>110</v>
      </c>
      <c r="BG4645" s="4" t="s">
        <v>156</v>
      </c>
      <c r="BH4645" s="4" t="s">
        <v>156</v>
      </c>
      <c r="BI4645" s="2" t="s">
        <v>156</v>
      </c>
      <c r="BK4645" s="4">
        <v>155</v>
      </c>
      <c r="BL4645" s="4">
        <v>106</v>
      </c>
      <c r="BM4645" s="17">
        <v>196</v>
      </c>
      <c r="BN4645" s="17">
        <v>210</v>
      </c>
      <c r="BO4645" s="17">
        <v>196</v>
      </c>
      <c r="BP4645" s="4">
        <v>384</v>
      </c>
      <c r="BQ4645" s="2">
        <v>134</v>
      </c>
      <c r="BR4645" s="2" t="s">
        <v>156</v>
      </c>
      <c r="BS4645" s="4" t="s">
        <v>156</v>
      </c>
      <c r="BT4645" s="4" t="s">
        <v>156</v>
      </c>
      <c r="BU4645" s="4" t="s">
        <v>156</v>
      </c>
      <c r="BV4645" s="4" t="s">
        <v>156</v>
      </c>
      <c r="BW4645" s="4" t="s">
        <v>156</v>
      </c>
      <c r="BX4645" s="2" t="s">
        <v>156</v>
      </c>
    </row>
    <row r="4646" spans="1:76" x14ac:dyDescent="0.2">
      <c r="A4646" s="6">
        <v>39367</v>
      </c>
      <c r="B4646" s="2" t="s">
        <v>156</v>
      </c>
      <c r="C4646" s="17">
        <v>350</v>
      </c>
      <c r="D4646" s="4" t="s">
        <v>156</v>
      </c>
      <c r="E4646" s="4" t="s">
        <v>156</v>
      </c>
      <c r="F4646" s="4" t="s">
        <v>156</v>
      </c>
      <c r="G4646" s="4">
        <v>480</v>
      </c>
      <c r="H4646" s="2" t="s">
        <v>156</v>
      </c>
      <c r="I4646" s="17">
        <v>157</v>
      </c>
      <c r="K4646" s="2" t="s">
        <v>156</v>
      </c>
      <c r="L4646" s="17">
        <v>117</v>
      </c>
      <c r="M4646" s="17">
        <v>84</v>
      </c>
      <c r="N4646" s="17">
        <v>149</v>
      </c>
      <c r="O4646" s="4" t="s">
        <v>156</v>
      </c>
      <c r="P4646" s="2">
        <v>2324</v>
      </c>
      <c r="Q4646" s="4">
        <v>111</v>
      </c>
      <c r="R4646" s="4">
        <v>215</v>
      </c>
      <c r="S4646" s="4">
        <v>582</v>
      </c>
      <c r="T4646" s="17">
        <v>100</v>
      </c>
      <c r="U4646" s="4">
        <v>158</v>
      </c>
      <c r="V4646" s="2" t="s">
        <v>156</v>
      </c>
      <c r="W4646" s="4" t="s">
        <v>156</v>
      </c>
      <c r="X4646" s="4" t="s">
        <v>156</v>
      </c>
      <c r="Y4646" s="2" t="s">
        <v>156</v>
      </c>
      <c r="Z4646" s="4" t="s">
        <v>156</v>
      </c>
      <c r="AA4646" s="2" t="s">
        <v>156</v>
      </c>
      <c r="AB4646" s="17">
        <v>77</v>
      </c>
      <c r="AC4646" s="17" t="s">
        <v>156</v>
      </c>
      <c r="AD4646" s="17">
        <v>191</v>
      </c>
      <c r="AE4646" s="4">
        <v>605</v>
      </c>
      <c r="AF4646" s="4" t="s">
        <v>156</v>
      </c>
      <c r="AG4646" s="4" t="s">
        <v>156</v>
      </c>
      <c r="AH4646" s="4">
        <v>247</v>
      </c>
      <c r="AI4646" s="2" t="s">
        <v>156</v>
      </c>
      <c r="AJ4646" s="4" t="s">
        <v>156</v>
      </c>
      <c r="AK4646" s="4">
        <v>468</v>
      </c>
      <c r="AL4646" s="4" t="s">
        <v>156</v>
      </c>
      <c r="AM4646" s="17">
        <v>98</v>
      </c>
      <c r="AN4646" s="17">
        <v>116</v>
      </c>
      <c r="AO4646" s="2" t="s">
        <v>156</v>
      </c>
      <c r="AP4646" s="4">
        <v>72</v>
      </c>
      <c r="AQ4646" s="2" t="s">
        <v>156</v>
      </c>
      <c r="AR4646" s="4" t="s">
        <v>156</v>
      </c>
      <c r="AS4646" s="2">
        <v>37</v>
      </c>
      <c r="AT4646" s="4" t="s">
        <v>156</v>
      </c>
      <c r="AU4646" s="2">
        <v>296</v>
      </c>
      <c r="AV4646" s="4">
        <v>147</v>
      </c>
      <c r="AW4646" s="4" t="s">
        <v>156</v>
      </c>
      <c r="AX4646" s="17">
        <v>123</v>
      </c>
      <c r="AY4646" s="17">
        <v>156</v>
      </c>
      <c r="AZ4646" s="17">
        <v>66</v>
      </c>
      <c r="BA4646" s="17" t="s">
        <v>156</v>
      </c>
      <c r="BB4646" s="17">
        <v>119</v>
      </c>
      <c r="BC4646" s="2" t="s">
        <v>156</v>
      </c>
      <c r="BD4646" s="4">
        <v>181</v>
      </c>
      <c r="BE4646" s="4" t="s">
        <v>156</v>
      </c>
      <c r="BF4646" s="17">
        <v>107</v>
      </c>
      <c r="BG4646" s="4" t="s">
        <v>156</v>
      </c>
      <c r="BH4646" s="4" t="s">
        <v>156</v>
      </c>
      <c r="BI4646" s="2" t="s">
        <v>156</v>
      </c>
      <c r="BK4646" s="4">
        <v>152</v>
      </c>
      <c r="BL4646" s="4">
        <v>101</v>
      </c>
      <c r="BM4646" s="17">
        <v>195</v>
      </c>
      <c r="BN4646" s="17">
        <v>205</v>
      </c>
      <c r="BO4646" s="17">
        <v>193</v>
      </c>
      <c r="BP4646" s="4">
        <v>375</v>
      </c>
      <c r="BQ4646" s="2">
        <v>137</v>
      </c>
      <c r="BR4646" s="2" t="s">
        <v>156</v>
      </c>
      <c r="BS4646" s="4" t="s">
        <v>156</v>
      </c>
      <c r="BT4646" s="4" t="s">
        <v>156</v>
      </c>
      <c r="BU4646" s="4" t="s">
        <v>156</v>
      </c>
      <c r="BV4646" s="4" t="s">
        <v>156</v>
      </c>
      <c r="BW4646" s="4" t="s">
        <v>156</v>
      </c>
      <c r="BX4646" s="2" t="s">
        <v>156</v>
      </c>
    </row>
    <row r="4647" spans="1:76" x14ac:dyDescent="0.2">
      <c r="A4647" s="6">
        <v>39370</v>
      </c>
      <c r="B4647" s="2" t="s">
        <v>156</v>
      </c>
      <c r="C4647" s="17">
        <v>354</v>
      </c>
      <c r="D4647" s="4" t="s">
        <v>156</v>
      </c>
      <c r="E4647" s="4" t="s">
        <v>156</v>
      </c>
      <c r="F4647" s="4" t="s">
        <v>156</v>
      </c>
      <c r="G4647" s="4">
        <v>480</v>
      </c>
      <c r="H4647" s="2" t="s">
        <v>156</v>
      </c>
      <c r="I4647" s="17">
        <v>159</v>
      </c>
      <c r="K4647" s="2" t="s">
        <v>156</v>
      </c>
      <c r="L4647" s="17">
        <v>116</v>
      </c>
      <c r="M4647" s="17">
        <v>84</v>
      </c>
      <c r="N4647" s="17">
        <v>150</v>
      </c>
      <c r="O4647" s="4" t="s">
        <v>156</v>
      </c>
      <c r="P4647" s="2">
        <v>2328</v>
      </c>
      <c r="Q4647" s="4">
        <v>111</v>
      </c>
      <c r="R4647" s="4">
        <v>216</v>
      </c>
      <c r="S4647" s="4">
        <v>586</v>
      </c>
      <c r="T4647" s="17">
        <v>102</v>
      </c>
      <c r="U4647" s="4">
        <v>156</v>
      </c>
      <c r="V4647" s="2" t="s">
        <v>156</v>
      </c>
      <c r="W4647" s="4" t="s">
        <v>156</v>
      </c>
      <c r="X4647" s="4" t="s">
        <v>156</v>
      </c>
      <c r="Y4647" s="2" t="s">
        <v>156</v>
      </c>
      <c r="Z4647" s="4" t="s">
        <v>156</v>
      </c>
      <c r="AA4647" s="2" t="s">
        <v>156</v>
      </c>
      <c r="AB4647" s="17">
        <v>78</v>
      </c>
      <c r="AC4647" s="17" t="s">
        <v>156</v>
      </c>
      <c r="AD4647" s="17">
        <v>192</v>
      </c>
      <c r="AE4647" s="4">
        <v>606</v>
      </c>
      <c r="AF4647" s="4" t="s">
        <v>156</v>
      </c>
      <c r="AG4647" s="4" t="s">
        <v>156</v>
      </c>
      <c r="AH4647" s="4">
        <v>244</v>
      </c>
      <c r="AI4647" s="2" t="s">
        <v>156</v>
      </c>
      <c r="AJ4647" s="4" t="s">
        <v>156</v>
      </c>
      <c r="AK4647" s="4">
        <v>470</v>
      </c>
      <c r="AL4647" s="4" t="s">
        <v>156</v>
      </c>
      <c r="AM4647" s="17">
        <v>97</v>
      </c>
      <c r="AN4647" s="17">
        <v>116</v>
      </c>
      <c r="AO4647" s="2" t="s">
        <v>156</v>
      </c>
      <c r="AP4647" s="4">
        <v>72</v>
      </c>
      <c r="AQ4647" s="2" t="s">
        <v>156</v>
      </c>
      <c r="AR4647" s="4" t="s">
        <v>156</v>
      </c>
      <c r="AS4647" s="2">
        <v>37</v>
      </c>
      <c r="AT4647" s="4" t="s">
        <v>156</v>
      </c>
      <c r="AU4647" s="2">
        <v>297</v>
      </c>
      <c r="AV4647" s="4">
        <v>147</v>
      </c>
      <c r="AW4647" s="4" t="s">
        <v>156</v>
      </c>
      <c r="AX4647" s="17">
        <v>122</v>
      </c>
      <c r="AY4647" s="17">
        <v>158</v>
      </c>
      <c r="AZ4647" s="17">
        <v>67</v>
      </c>
      <c r="BA4647" s="17" t="s">
        <v>156</v>
      </c>
      <c r="BB4647" s="17">
        <v>119</v>
      </c>
      <c r="BC4647" s="2" t="s">
        <v>156</v>
      </c>
      <c r="BD4647" s="4">
        <v>182</v>
      </c>
      <c r="BE4647" s="4" t="s">
        <v>156</v>
      </c>
      <c r="BF4647" s="17">
        <v>111</v>
      </c>
      <c r="BG4647" s="4" t="s">
        <v>156</v>
      </c>
      <c r="BH4647" s="4" t="s">
        <v>156</v>
      </c>
      <c r="BI4647" s="2" t="s">
        <v>156</v>
      </c>
      <c r="BK4647" s="4">
        <v>138</v>
      </c>
      <c r="BL4647" s="4">
        <v>107</v>
      </c>
      <c r="BM4647" s="17">
        <v>198</v>
      </c>
      <c r="BN4647" s="17">
        <v>207</v>
      </c>
      <c r="BO4647" s="17">
        <v>194</v>
      </c>
      <c r="BP4647" s="4">
        <v>378</v>
      </c>
      <c r="BQ4647" s="2">
        <v>137</v>
      </c>
      <c r="BR4647" s="2" t="s">
        <v>156</v>
      </c>
      <c r="BS4647" s="4" t="s">
        <v>156</v>
      </c>
      <c r="BT4647" s="4" t="s">
        <v>156</v>
      </c>
      <c r="BU4647" s="4" t="s">
        <v>156</v>
      </c>
      <c r="BV4647" s="4" t="s">
        <v>156</v>
      </c>
      <c r="BW4647" s="4" t="s">
        <v>156</v>
      </c>
      <c r="BX4647" s="2" t="s">
        <v>156</v>
      </c>
    </row>
    <row r="4648" spans="1:76" x14ac:dyDescent="0.2">
      <c r="A4648" s="6">
        <v>39371</v>
      </c>
      <c r="B4648" s="2" t="s">
        <v>156</v>
      </c>
      <c r="C4648" s="17">
        <v>355</v>
      </c>
      <c r="D4648" s="4" t="s">
        <v>156</v>
      </c>
      <c r="E4648" s="4" t="s">
        <v>156</v>
      </c>
      <c r="F4648" s="4" t="s">
        <v>156</v>
      </c>
      <c r="G4648" s="4">
        <v>482</v>
      </c>
      <c r="H4648" s="2" t="s">
        <v>156</v>
      </c>
      <c r="I4648" s="17">
        <v>160</v>
      </c>
      <c r="K4648" s="2" t="s">
        <v>156</v>
      </c>
      <c r="L4648" s="17">
        <v>114</v>
      </c>
      <c r="M4648" s="17">
        <v>85</v>
      </c>
      <c r="N4648" s="17">
        <v>152</v>
      </c>
      <c r="O4648" s="4" t="s">
        <v>156</v>
      </c>
      <c r="P4648" s="2">
        <v>2334</v>
      </c>
      <c r="Q4648" s="4">
        <v>111</v>
      </c>
      <c r="R4648" s="4">
        <v>219</v>
      </c>
      <c r="S4648" s="4">
        <v>591</v>
      </c>
      <c r="T4648" s="17">
        <v>108</v>
      </c>
      <c r="U4648" s="4">
        <v>156</v>
      </c>
      <c r="V4648" s="2" t="s">
        <v>156</v>
      </c>
      <c r="W4648" s="4" t="s">
        <v>156</v>
      </c>
      <c r="X4648" s="4" t="s">
        <v>156</v>
      </c>
      <c r="Y4648" s="2" t="s">
        <v>156</v>
      </c>
      <c r="Z4648" s="4" t="s">
        <v>156</v>
      </c>
      <c r="AA4648" s="2" t="s">
        <v>156</v>
      </c>
      <c r="AB4648" s="17">
        <v>78</v>
      </c>
      <c r="AC4648" s="17" t="s">
        <v>156</v>
      </c>
      <c r="AD4648" s="17">
        <v>194</v>
      </c>
      <c r="AE4648" s="4">
        <v>617</v>
      </c>
      <c r="AF4648" s="4" t="s">
        <v>156</v>
      </c>
      <c r="AG4648" s="4" t="s">
        <v>156</v>
      </c>
      <c r="AH4648" s="4">
        <v>251</v>
      </c>
      <c r="AI4648" s="2" t="s">
        <v>156</v>
      </c>
      <c r="AJ4648" s="4" t="s">
        <v>156</v>
      </c>
      <c r="AK4648" s="4">
        <v>473</v>
      </c>
      <c r="AL4648" s="4" t="s">
        <v>156</v>
      </c>
      <c r="AM4648" s="17">
        <v>97</v>
      </c>
      <c r="AN4648" s="17">
        <v>117</v>
      </c>
      <c r="AO4648" s="2" t="s">
        <v>156</v>
      </c>
      <c r="AP4648" s="4">
        <v>72</v>
      </c>
      <c r="AQ4648" s="2" t="s">
        <v>156</v>
      </c>
      <c r="AR4648" s="4" t="s">
        <v>156</v>
      </c>
      <c r="AS4648" s="2">
        <v>37</v>
      </c>
      <c r="AT4648" s="4" t="s">
        <v>156</v>
      </c>
      <c r="AU4648" s="2">
        <v>300</v>
      </c>
      <c r="AV4648" s="4">
        <v>147</v>
      </c>
      <c r="AW4648" s="4" t="s">
        <v>156</v>
      </c>
      <c r="AX4648" s="17">
        <v>124</v>
      </c>
      <c r="AY4648" s="17">
        <v>162</v>
      </c>
      <c r="AZ4648" s="17">
        <v>66</v>
      </c>
      <c r="BA4648" s="17" t="s">
        <v>156</v>
      </c>
      <c r="BB4648" s="17">
        <v>120</v>
      </c>
      <c r="BC4648" s="2" t="s">
        <v>156</v>
      </c>
      <c r="BD4648" s="4">
        <v>184</v>
      </c>
      <c r="BE4648" s="4" t="s">
        <v>156</v>
      </c>
      <c r="BF4648" s="17">
        <v>110</v>
      </c>
      <c r="BG4648" s="4" t="s">
        <v>156</v>
      </c>
      <c r="BH4648" s="4" t="s">
        <v>156</v>
      </c>
      <c r="BI4648" s="2" t="s">
        <v>156</v>
      </c>
      <c r="BK4648" s="4">
        <v>156</v>
      </c>
      <c r="BL4648" s="4">
        <v>103</v>
      </c>
      <c r="BM4648" s="17">
        <v>202</v>
      </c>
      <c r="BN4648" s="17">
        <v>210</v>
      </c>
      <c r="BO4648" s="17">
        <v>194</v>
      </c>
      <c r="BP4648" s="4">
        <v>374</v>
      </c>
      <c r="BQ4648" s="2">
        <v>136</v>
      </c>
      <c r="BR4648" s="2" t="s">
        <v>156</v>
      </c>
      <c r="BS4648" s="4" t="s">
        <v>156</v>
      </c>
      <c r="BT4648" s="4" t="s">
        <v>156</v>
      </c>
      <c r="BU4648" s="4" t="s">
        <v>156</v>
      </c>
      <c r="BV4648" s="4" t="s">
        <v>156</v>
      </c>
      <c r="BW4648" s="4" t="s">
        <v>156</v>
      </c>
      <c r="BX4648" s="2" t="s">
        <v>156</v>
      </c>
    </row>
    <row r="4649" spans="1:76" x14ac:dyDescent="0.2">
      <c r="A4649" s="6">
        <v>39372</v>
      </c>
      <c r="B4649" s="2" t="s">
        <v>156</v>
      </c>
      <c r="C4649" s="17">
        <v>366</v>
      </c>
      <c r="D4649" s="4" t="s">
        <v>156</v>
      </c>
      <c r="E4649" s="4" t="s">
        <v>156</v>
      </c>
      <c r="F4649" s="4" t="s">
        <v>156</v>
      </c>
      <c r="G4649" s="4">
        <v>500</v>
      </c>
      <c r="H4649" s="2" t="s">
        <v>156</v>
      </c>
      <c r="I4649" s="17">
        <v>169</v>
      </c>
      <c r="K4649" s="2" t="s">
        <v>156</v>
      </c>
      <c r="L4649" s="17">
        <v>115</v>
      </c>
      <c r="M4649" s="17">
        <v>86</v>
      </c>
      <c r="N4649" s="17">
        <v>162</v>
      </c>
      <c r="O4649" s="4" t="s">
        <v>156</v>
      </c>
      <c r="P4649" s="2">
        <v>2348</v>
      </c>
      <c r="Q4649" s="4">
        <v>111</v>
      </c>
      <c r="R4649" s="4">
        <v>231</v>
      </c>
      <c r="S4649" s="4">
        <v>596</v>
      </c>
      <c r="T4649" s="17">
        <v>114</v>
      </c>
      <c r="U4649" s="4">
        <v>167</v>
      </c>
      <c r="V4649" s="2" t="s">
        <v>156</v>
      </c>
      <c r="W4649" s="4" t="s">
        <v>156</v>
      </c>
      <c r="X4649" s="4" t="s">
        <v>156</v>
      </c>
      <c r="Y4649" s="2" t="s">
        <v>156</v>
      </c>
      <c r="Z4649" s="4" t="s">
        <v>156</v>
      </c>
      <c r="AA4649" s="2" t="s">
        <v>156</v>
      </c>
      <c r="AB4649" s="17">
        <v>81</v>
      </c>
      <c r="AC4649" s="17" t="s">
        <v>156</v>
      </c>
      <c r="AD4649" s="17">
        <v>206</v>
      </c>
      <c r="AE4649" s="4">
        <v>628</v>
      </c>
      <c r="AF4649" s="4" t="s">
        <v>156</v>
      </c>
      <c r="AG4649" s="4" t="s">
        <v>156</v>
      </c>
      <c r="AH4649" s="4">
        <v>252</v>
      </c>
      <c r="AI4649" s="2" t="s">
        <v>156</v>
      </c>
      <c r="AJ4649" s="4" t="s">
        <v>156</v>
      </c>
      <c r="AK4649" s="4">
        <v>485</v>
      </c>
      <c r="AL4649" s="4" t="s">
        <v>156</v>
      </c>
      <c r="AM4649" s="17">
        <v>100</v>
      </c>
      <c r="AN4649" s="17">
        <v>125</v>
      </c>
      <c r="AO4649" s="2" t="s">
        <v>156</v>
      </c>
      <c r="AP4649" s="4">
        <v>72</v>
      </c>
      <c r="AQ4649" s="2" t="s">
        <v>156</v>
      </c>
      <c r="AR4649" s="4" t="s">
        <v>156</v>
      </c>
      <c r="AS4649" s="2">
        <v>37</v>
      </c>
      <c r="AT4649" s="4" t="s">
        <v>156</v>
      </c>
      <c r="AU4649" s="2">
        <v>312</v>
      </c>
      <c r="AV4649" s="4">
        <v>156</v>
      </c>
      <c r="AW4649" s="4" t="s">
        <v>156</v>
      </c>
      <c r="AX4649" s="17">
        <v>136</v>
      </c>
      <c r="AY4649" s="17">
        <v>171</v>
      </c>
      <c r="AZ4649" s="17">
        <v>69</v>
      </c>
      <c r="BA4649" s="17" t="s">
        <v>156</v>
      </c>
      <c r="BB4649" s="17">
        <v>128</v>
      </c>
      <c r="BC4649" s="2" t="s">
        <v>156</v>
      </c>
      <c r="BD4649" s="4">
        <v>196</v>
      </c>
      <c r="BE4649" s="4" t="s">
        <v>156</v>
      </c>
      <c r="BF4649" s="17">
        <v>120</v>
      </c>
      <c r="BG4649" s="4" t="s">
        <v>156</v>
      </c>
      <c r="BH4649" s="4" t="s">
        <v>156</v>
      </c>
      <c r="BI4649" s="2" t="s">
        <v>156</v>
      </c>
      <c r="BK4649" s="4">
        <v>159</v>
      </c>
      <c r="BL4649" s="4">
        <v>110</v>
      </c>
      <c r="BM4649" s="17">
        <v>211</v>
      </c>
      <c r="BN4649" s="17">
        <v>222</v>
      </c>
      <c r="BO4649" s="17">
        <v>205</v>
      </c>
      <c r="BP4649" s="4">
        <v>388</v>
      </c>
      <c r="BQ4649" s="2">
        <v>138</v>
      </c>
      <c r="BR4649" s="2" t="s">
        <v>156</v>
      </c>
      <c r="BS4649" s="4" t="s">
        <v>156</v>
      </c>
      <c r="BT4649" s="4" t="s">
        <v>156</v>
      </c>
      <c r="BU4649" s="4" t="s">
        <v>156</v>
      </c>
      <c r="BV4649" s="4" t="s">
        <v>156</v>
      </c>
      <c r="BW4649" s="4" t="s">
        <v>156</v>
      </c>
      <c r="BX4649" s="2" t="s">
        <v>156</v>
      </c>
    </row>
    <row r="4650" spans="1:76" x14ac:dyDescent="0.2">
      <c r="A4650" s="6">
        <v>39373</v>
      </c>
      <c r="B4650" s="2" t="s">
        <v>156</v>
      </c>
      <c r="C4650" s="17">
        <v>364</v>
      </c>
      <c r="D4650" s="4" t="s">
        <v>156</v>
      </c>
      <c r="E4650" s="4" t="s">
        <v>156</v>
      </c>
      <c r="F4650" s="4" t="s">
        <v>156</v>
      </c>
      <c r="G4650" s="4">
        <v>504</v>
      </c>
      <c r="H4650" s="2" t="s">
        <v>156</v>
      </c>
      <c r="I4650" s="17">
        <v>167</v>
      </c>
      <c r="K4650" s="2" t="s">
        <v>156</v>
      </c>
      <c r="L4650" s="17">
        <v>112</v>
      </c>
      <c r="M4650" s="17">
        <v>87</v>
      </c>
      <c r="N4650" s="17">
        <v>160</v>
      </c>
      <c r="O4650" s="4" t="s">
        <v>156</v>
      </c>
      <c r="P4650" s="2">
        <v>2354</v>
      </c>
      <c r="Q4650" s="4">
        <v>111</v>
      </c>
      <c r="R4650" s="4">
        <v>236</v>
      </c>
      <c r="S4650" s="4">
        <v>593</v>
      </c>
      <c r="T4650" s="17">
        <v>120</v>
      </c>
      <c r="U4650" s="4">
        <v>170</v>
      </c>
      <c r="V4650" s="2" t="s">
        <v>156</v>
      </c>
      <c r="W4650" s="4" t="s">
        <v>156</v>
      </c>
      <c r="X4650" s="4" t="s">
        <v>156</v>
      </c>
      <c r="Y4650" s="2" t="s">
        <v>156</v>
      </c>
      <c r="Z4650" s="4" t="s">
        <v>156</v>
      </c>
      <c r="AA4650" s="2" t="s">
        <v>156</v>
      </c>
      <c r="AB4650" s="17">
        <v>82</v>
      </c>
      <c r="AC4650" s="17" t="s">
        <v>156</v>
      </c>
      <c r="AD4650" s="17">
        <v>205</v>
      </c>
      <c r="AE4650" s="4">
        <v>632</v>
      </c>
      <c r="AF4650" s="4" t="s">
        <v>156</v>
      </c>
      <c r="AG4650" s="4" t="s">
        <v>156</v>
      </c>
      <c r="AH4650" s="4">
        <v>262</v>
      </c>
      <c r="AI4650" s="2" t="s">
        <v>156</v>
      </c>
      <c r="AJ4650" s="4" t="s">
        <v>156</v>
      </c>
      <c r="AK4650" s="4">
        <v>490</v>
      </c>
      <c r="AL4650" s="4" t="s">
        <v>156</v>
      </c>
      <c r="AM4650" s="17">
        <v>101</v>
      </c>
      <c r="AN4650" s="17">
        <v>127</v>
      </c>
      <c r="AO4650" s="2" t="s">
        <v>156</v>
      </c>
      <c r="AP4650" s="4">
        <v>72</v>
      </c>
      <c r="AQ4650" s="2" t="s">
        <v>156</v>
      </c>
      <c r="AR4650" s="4" t="s">
        <v>156</v>
      </c>
      <c r="AS4650" s="2">
        <v>37</v>
      </c>
      <c r="AT4650" s="4" t="s">
        <v>156</v>
      </c>
      <c r="AU4650" s="2">
        <v>316</v>
      </c>
      <c r="AV4650" s="4">
        <v>160</v>
      </c>
      <c r="AW4650" s="4" t="s">
        <v>156</v>
      </c>
      <c r="AX4650" s="17">
        <v>139</v>
      </c>
      <c r="AY4650" s="17">
        <v>174</v>
      </c>
      <c r="AZ4650" s="17">
        <v>69</v>
      </c>
      <c r="BA4650" s="17" t="s">
        <v>156</v>
      </c>
      <c r="BB4650" s="17">
        <v>132</v>
      </c>
      <c r="BC4650" s="2" t="s">
        <v>156</v>
      </c>
      <c r="BD4650" s="4">
        <v>200</v>
      </c>
      <c r="BE4650" s="4" t="s">
        <v>156</v>
      </c>
      <c r="BF4650" s="17">
        <v>124</v>
      </c>
      <c r="BG4650" s="4" t="s">
        <v>156</v>
      </c>
      <c r="BH4650" s="4" t="s">
        <v>156</v>
      </c>
      <c r="BI4650" s="2" t="s">
        <v>156</v>
      </c>
      <c r="BK4650" s="4">
        <v>164</v>
      </c>
      <c r="BL4650" s="4">
        <v>104</v>
      </c>
      <c r="BM4650" s="17">
        <v>217</v>
      </c>
      <c r="BN4650" s="17">
        <v>225</v>
      </c>
      <c r="BO4650" s="17">
        <v>207</v>
      </c>
      <c r="BP4650" s="4">
        <v>392</v>
      </c>
      <c r="BQ4650" s="2">
        <v>138</v>
      </c>
      <c r="BR4650" s="2" t="s">
        <v>156</v>
      </c>
      <c r="BS4650" s="4" t="s">
        <v>156</v>
      </c>
      <c r="BT4650" s="4" t="s">
        <v>156</v>
      </c>
      <c r="BU4650" s="4" t="s">
        <v>156</v>
      </c>
      <c r="BV4650" s="4" t="s">
        <v>156</v>
      </c>
      <c r="BW4650" s="4" t="s">
        <v>156</v>
      </c>
      <c r="BX4650" s="2" t="s">
        <v>156</v>
      </c>
    </row>
    <row r="4651" spans="1:76" x14ac:dyDescent="0.2">
      <c r="A4651" s="6">
        <v>39374</v>
      </c>
      <c r="B4651" s="2" t="s">
        <v>156</v>
      </c>
      <c r="C4651" s="17">
        <v>386</v>
      </c>
      <c r="D4651" s="4" t="s">
        <v>156</v>
      </c>
      <c r="E4651" s="4" t="s">
        <v>156</v>
      </c>
      <c r="F4651" s="4" t="s">
        <v>156</v>
      </c>
      <c r="G4651" s="4">
        <v>514</v>
      </c>
      <c r="H4651" s="2" t="s">
        <v>156</v>
      </c>
      <c r="I4651" s="17">
        <v>176</v>
      </c>
      <c r="K4651" s="2" t="s">
        <v>156</v>
      </c>
      <c r="L4651" s="17">
        <v>112</v>
      </c>
      <c r="M4651" s="17">
        <v>87</v>
      </c>
      <c r="N4651" s="17">
        <v>170</v>
      </c>
      <c r="O4651" s="4" t="s">
        <v>156</v>
      </c>
      <c r="P4651" s="2">
        <v>2360</v>
      </c>
      <c r="Q4651" s="4">
        <v>111</v>
      </c>
      <c r="R4651" s="4">
        <v>246</v>
      </c>
      <c r="S4651" s="4">
        <v>608</v>
      </c>
      <c r="T4651" s="17">
        <v>131</v>
      </c>
      <c r="U4651" s="4">
        <v>177</v>
      </c>
      <c r="V4651" s="2" t="s">
        <v>156</v>
      </c>
      <c r="W4651" s="4" t="s">
        <v>156</v>
      </c>
      <c r="X4651" s="4" t="s">
        <v>156</v>
      </c>
      <c r="Y4651" s="2" t="s">
        <v>156</v>
      </c>
      <c r="Z4651" s="4" t="s">
        <v>156</v>
      </c>
      <c r="AA4651" s="2" t="s">
        <v>156</v>
      </c>
      <c r="AB4651" s="17">
        <v>85</v>
      </c>
      <c r="AC4651" s="17" t="s">
        <v>156</v>
      </c>
      <c r="AD4651" s="17">
        <v>217</v>
      </c>
      <c r="AE4651" s="4">
        <v>632</v>
      </c>
      <c r="AF4651" s="4" t="s">
        <v>156</v>
      </c>
      <c r="AG4651" s="4" t="s">
        <v>156</v>
      </c>
      <c r="AH4651" s="4">
        <v>271</v>
      </c>
      <c r="AI4651" s="2" t="s">
        <v>156</v>
      </c>
      <c r="AJ4651" s="4" t="s">
        <v>156</v>
      </c>
      <c r="AK4651" s="4">
        <v>500</v>
      </c>
      <c r="AL4651" s="4" t="s">
        <v>156</v>
      </c>
      <c r="AM4651" s="17">
        <v>100</v>
      </c>
      <c r="AN4651" s="17">
        <v>134</v>
      </c>
      <c r="AO4651" s="2" t="s">
        <v>156</v>
      </c>
      <c r="AP4651" s="4">
        <v>72</v>
      </c>
      <c r="AQ4651" s="2" t="s">
        <v>156</v>
      </c>
      <c r="AR4651" s="4" t="s">
        <v>156</v>
      </c>
      <c r="AS4651" s="2">
        <v>37</v>
      </c>
      <c r="AT4651" s="4" t="s">
        <v>156</v>
      </c>
      <c r="AU4651" s="2">
        <v>356</v>
      </c>
      <c r="AV4651" s="4">
        <v>170</v>
      </c>
      <c r="AW4651" s="4" t="s">
        <v>156</v>
      </c>
      <c r="AX4651" s="17">
        <v>151</v>
      </c>
      <c r="AY4651" s="17">
        <v>189</v>
      </c>
      <c r="AZ4651" s="17">
        <v>71</v>
      </c>
      <c r="BA4651" s="17" t="s">
        <v>156</v>
      </c>
      <c r="BB4651" s="17">
        <v>136</v>
      </c>
      <c r="BC4651" s="2" t="s">
        <v>156</v>
      </c>
      <c r="BD4651" s="4">
        <v>211</v>
      </c>
      <c r="BE4651" s="4" t="s">
        <v>156</v>
      </c>
      <c r="BF4651" s="17">
        <v>134</v>
      </c>
      <c r="BG4651" s="4" t="s">
        <v>156</v>
      </c>
      <c r="BH4651" s="4" t="s">
        <v>156</v>
      </c>
      <c r="BI4651" s="2" t="s">
        <v>156</v>
      </c>
      <c r="BK4651" s="4">
        <v>174</v>
      </c>
      <c r="BL4651" s="4">
        <v>109</v>
      </c>
      <c r="BM4651" s="17">
        <v>229</v>
      </c>
      <c r="BN4651" s="17">
        <v>232</v>
      </c>
      <c r="BO4651" s="17">
        <v>214</v>
      </c>
      <c r="BP4651" s="4">
        <v>407</v>
      </c>
      <c r="BQ4651" s="2">
        <v>138</v>
      </c>
      <c r="BR4651" s="2" t="s">
        <v>156</v>
      </c>
      <c r="BS4651" s="4" t="s">
        <v>156</v>
      </c>
      <c r="BT4651" s="4" t="s">
        <v>156</v>
      </c>
      <c r="BU4651" s="4" t="s">
        <v>156</v>
      </c>
      <c r="BV4651" s="4" t="s">
        <v>156</v>
      </c>
      <c r="BW4651" s="4" t="s">
        <v>156</v>
      </c>
      <c r="BX4651" s="2" t="s">
        <v>156</v>
      </c>
    </row>
    <row r="4652" spans="1:76" x14ac:dyDescent="0.2">
      <c r="A4652" s="6">
        <v>39377</v>
      </c>
      <c r="B4652" s="2" t="s">
        <v>156</v>
      </c>
      <c r="C4652" s="17">
        <v>388</v>
      </c>
      <c r="D4652" s="4" t="s">
        <v>156</v>
      </c>
      <c r="E4652" s="4" t="s">
        <v>156</v>
      </c>
      <c r="F4652" s="4" t="s">
        <v>156</v>
      </c>
      <c r="G4652" s="4">
        <v>515</v>
      </c>
      <c r="H4652" s="2" t="s">
        <v>156</v>
      </c>
      <c r="I4652" s="17">
        <v>178</v>
      </c>
      <c r="K4652" s="2" t="s">
        <v>156</v>
      </c>
      <c r="L4652" s="17">
        <v>112</v>
      </c>
      <c r="M4652" s="17">
        <v>87</v>
      </c>
      <c r="N4652" s="17">
        <v>171</v>
      </c>
      <c r="O4652" s="4" t="s">
        <v>156</v>
      </c>
      <c r="P4652" s="2">
        <v>2361</v>
      </c>
      <c r="Q4652" s="4">
        <v>111</v>
      </c>
      <c r="R4652" s="4">
        <v>246</v>
      </c>
      <c r="S4652" s="4">
        <v>614</v>
      </c>
      <c r="T4652" s="17">
        <v>129</v>
      </c>
      <c r="U4652" s="4">
        <v>178</v>
      </c>
      <c r="V4652" s="2" t="s">
        <v>156</v>
      </c>
      <c r="W4652" s="4" t="s">
        <v>156</v>
      </c>
      <c r="X4652" s="4" t="s">
        <v>156</v>
      </c>
      <c r="Y4652" s="2" t="s">
        <v>156</v>
      </c>
      <c r="Z4652" s="4" t="s">
        <v>156</v>
      </c>
      <c r="AA4652" s="2" t="s">
        <v>156</v>
      </c>
      <c r="AB4652" s="17">
        <v>86</v>
      </c>
      <c r="AC4652" s="17" t="s">
        <v>156</v>
      </c>
      <c r="AD4652" s="17">
        <v>219</v>
      </c>
      <c r="AE4652" s="4">
        <v>652</v>
      </c>
      <c r="AF4652" s="4" t="s">
        <v>156</v>
      </c>
      <c r="AG4652" s="4" t="s">
        <v>156</v>
      </c>
      <c r="AH4652" s="4">
        <v>275</v>
      </c>
      <c r="AI4652" s="2" t="s">
        <v>156</v>
      </c>
      <c r="AJ4652" s="4" t="s">
        <v>156</v>
      </c>
      <c r="AK4652" s="4">
        <v>501</v>
      </c>
      <c r="AL4652" s="4" t="s">
        <v>156</v>
      </c>
      <c r="AM4652" s="17">
        <v>100</v>
      </c>
      <c r="AN4652" s="17">
        <v>135</v>
      </c>
      <c r="AO4652" s="2" t="s">
        <v>156</v>
      </c>
      <c r="AP4652" s="4">
        <v>72</v>
      </c>
      <c r="AQ4652" s="2" t="s">
        <v>156</v>
      </c>
      <c r="AR4652" s="4" t="s">
        <v>156</v>
      </c>
      <c r="AS4652" s="2">
        <v>37</v>
      </c>
      <c r="AT4652" s="4" t="s">
        <v>156</v>
      </c>
      <c r="AU4652" s="2">
        <v>378</v>
      </c>
      <c r="AV4652" s="4">
        <v>170</v>
      </c>
      <c r="AW4652" s="4" t="s">
        <v>156</v>
      </c>
      <c r="AX4652" s="17">
        <v>153</v>
      </c>
      <c r="AY4652" s="17">
        <v>189</v>
      </c>
      <c r="AZ4652" s="17">
        <v>72</v>
      </c>
      <c r="BA4652" s="17" t="s">
        <v>156</v>
      </c>
      <c r="BB4652" s="17">
        <v>139</v>
      </c>
      <c r="BC4652" s="2" t="s">
        <v>156</v>
      </c>
      <c r="BD4652" s="4">
        <v>208</v>
      </c>
      <c r="BE4652" s="4" t="s">
        <v>156</v>
      </c>
      <c r="BF4652" s="17">
        <v>134</v>
      </c>
      <c r="BG4652" s="4" t="s">
        <v>156</v>
      </c>
      <c r="BH4652" s="4" t="s">
        <v>156</v>
      </c>
      <c r="BI4652" s="2" t="s">
        <v>156</v>
      </c>
      <c r="BK4652" s="4">
        <v>175</v>
      </c>
      <c r="BL4652" s="4">
        <v>107</v>
      </c>
      <c r="BM4652" s="17">
        <v>229</v>
      </c>
      <c r="BN4652" s="17">
        <v>234</v>
      </c>
      <c r="BO4652" s="17">
        <v>213</v>
      </c>
      <c r="BP4652" s="4">
        <v>417</v>
      </c>
      <c r="BQ4652" s="2">
        <v>138</v>
      </c>
      <c r="BR4652" s="2" t="s">
        <v>156</v>
      </c>
      <c r="BS4652" s="4" t="s">
        <v>156</v>
      </c>
      <c r="BT4652" s="4" t="s">
        <v>156</v>
      </c>
      <c r="BU4652" s="4" t="s">
        <v>156</v>
      </c>
      <c r="BV4652" s="4" t="s">
        <v>156</v>
      </c>
      <c r="BW4652" s="4" t="s">
        <v>156</v>
      </c>
      <c r="BX4652" s="2" t="s">
        <v>156</v>
      </c>
    </row>
    <row r="4653" spans="1:76" x14ac:dyDescent="0.2">
      <c r="A4653" s="6">
        <v>39378</v>
      </c>
      <c r="B4653" s="2" t="s">
        <v>156</v>
      </c>
      <c r="C4653" s="17">
        <v>388</v>
      </c>
      <c r="D4653" s="4" t="s">
        <v>156</v>
      </c>
      <c r="E4653" s="4" t="s">
        <v>156</v>
      </c>
      <c r="F4653" s="4" t="s">
        <v>156</v>
      </c>
      <c r="G4653" s="4">
        <v>514</v>
      </c>
      <c r="H4653" s="2" t="s">
        <v>156</v>
      </c>
      <c r="I4653" s="17">
        <v>176</v>
      </c>
      <c r="K4653" s="2" t="s">
        <v>156</v>
      </c>
      <c r="L4653" s="17">
        <v>111</v>
      </c>
      <c r="M4653" s="17">
        <v>86</v>
      </c>
      <c r="N4653" s="17">
        <v>168</v>
      </c>
      <c r="O4653" s="4" t="s">
        <v>156</v>
      </c>
      <c r="P4653" s="2">
        <v>2364</v>
      </c>
      <c r="Q4653" s="4">
        <v>111</v>
      </c>
      <c r="R4653" s="4">
        <v>246</v>
      </c>
      <c r="S4653" s="4">
        <v>614</v>
      </c>
      <c r="T4653" s="17">
        <v>130</v>
      </c>
      <c r="U4653" s="4">
        <v>173</v>
      </c>
      <c r="V4653" s="2" t="s">
        <v>156</v>
      </c>
      <c r="W4653" s="4" t="s">
        <v>156</v>
      </c>
      <c r="X4653" s="4" t="s">
        <v>156</v>
      </c>
      <c r="Y4653" s="2" t="s">
        <v>156</v>
      </c>
      <c r="Z4653" s="4" t="s">
        <v>156</v>
      </c>
      <c r="AA4653" s="2" t="s">
        <v>156</v>
      </c>
      <c r="AB4653" s="17">
        <v>84</v>
      </c>
      <c r="AC4653" s="17" t="s">
        <v>156</v>
      </c>
      <c r="AD4653" s="17">
        <v>217</v>
      </c>
      <c r="AE4653" s="4">
        <v>651</v>
      </c>
      <c r="AF4653" s="4" t="s">
        <v>156</v>
      </c>
      <c r="AG4653" s="4" t="s">
        <v>156</v>
      </c>
      <c r="AH4653" s="4">
        <v>271</v>
      </c>
      <c r="AI4653" s="2" t="s">
        <v>156</v>
      </c>
      <c r="AJ4653" s="4" t="s">
        <v>156</v>
      </c>
      <c r="AK4653" s="4">
        <v>501</v>
      </c>
      <c r="AL4653" s="4" t="s">
        <v>156</v>
      </c>
      <c r="AM4653" s="17">
        <v>97</v>
      </c>
      <c r="AN4653" s="17">
        <v>133</v>
      </c>
      <c r="AO4653" s="2" t="s">
        <v>156</v>
      </c>
      <c r="AP4653" s="4">
        <v>72</v>
      </c>
      <c r="AQ4653" s="2" t="s">
        <v>156</v>
      </c>
      <c r="AR4653" s="4" t="s">
        <v>156</v>
      </c>
      <c r="AS4653" s="2">
        <v>37</v>
      </c>
      <c r="AT4653" s="4" t="s">
        <v>156</v>
      </c>
      <c r="AU4653" s="2">
        <v>380</v>
      </c>
      <c r="AV4653" s="4">
        <v>167</v>
      </c>
      <c r="AW4653" s="4" t="s">
        <v>156</v>
      </c>
      <c r="AX4653" s="17">
        <v>153</v>
      </c>
      <c r="AY4653" s="17">
        <v>183</v>
      </c>
      <c r="AZ4653" s="17">
        <v>71</v>
      </c>
      <c r="BA4653" s="17" t="s">
        <v>156</v>
      </c>
      <c r="BB4653" s="17">
        <v>137</v>
      </c>
      <c r="BC4653" s="2" t="s">
        <v>156</v>
      </c>
      <c r="BD4653" s="4">
        <v>207</v>
      </c>
      <c r="BE4653" s="4" t="s">
        <v>156</v>
      </c>
      <c r="BF4653" s="17">
        <v>126</v>
      </c>
      <c r="BG4653" s="4" t="s">
        <v>156</v>
      </c>
      <c r="BH4653" s="4" t="s">
        <v>156</v>
      </c>
      <c r="BI4653" s="2" t="s">
        <v>156</v>
      </c>
      <c r="BK4653" s="4">
        <v>178</v>
      </c>
      <c r="BL4653" s="4">
        <v>105</v>
      </c>
      <c r="BM4653" s="17">
        <v>224</v>
      </c>
      <c r="BN4653" s="17">
        <v>234</v>
      </c>
      <c r="BO4653" s="17">
        <v>212</v>
      </c>
      <c r="BP4653" s="4">
        <v>416</v>
      </c>
      <c r="BQ4653" s="2">
        <v>137</v>
      </c>
      <c r="BR4653" s="2" t="s">
        <v>156</v>
      </c>
      <c r="BS4653" s="4" t="s">
        <v>156</v>
      </c>
      <c r="BT4653" s="4" t="s">
        <v>156</v>
      </c>
      <c r="BU4653" s="4" t="s">
        <v>156</v>
      </c>
      <c r="BV4653" s="4" t="s">
        <v>156</v>
      </c>
      <c r="BW4653" s="4" t="s">
        <v>156</v>
      </c>
      <c r="BX4653" s="2" t="s">
        <v>156</v>
      </c>
    </row>
    <row r="4654" spans="1:76" x14ac:dyDescent="0.2">
      <c r="A4654" s="6">
        <v>39379</v>
      </c>
      <c r="B4654" s="2" t="s">
        <v>156</v>
      </c>
      <c r="C4654" s="17">
        <v>395</v>
      </c>
      <c r="D4654" s="4" t="s">
        <v>156</v>
      </c>
      <c r="E4654" s="4" t="s">
        <v>156</v>
      </c>
      <c r="F4654" s="4" t="s">
        <v>156</v>
      </c>
      <c r="G4654" s="4">
        <v>521</v>
      </c>
      <c r="H4654" s="2" t="s">
        <v>156</v>
      </c>
      <c r="I4654" s="17">
        <v>182</v>
      </c>
      <c r="K4654" s="2" t="s">
        <v>156</v>
      </c>
      <c r="L4654" s="17">
        <v>113</v>
      </c>
      <c r="M4654" s="17">
        <v>88</v>
      </c>
      <c r="N4654" s="17">
        <v>175</v>
      </c>
      <c r="O4654" s="4" t="s">
        <v>156</v>
      </c>
      <c r="P4654" s="2">
        <v>2375</v>
      </c>
      <c r="Q4654" s="4">
        <v>111</v>
      </c>
      <c r="R4654" s="4">
        <v>246</v>
      </c>
      <c r="S4654" s="4">
        <v>621</v>
      </c>
      <c r="T4654" s="17">
        <v>132</v>
      </c>
      <c r="U4654" s="4">
        <v>180</v>
      </c>
      <c r="V4654" s="2" t="s">
        <v>156</v>
      </c>
      <c r="W4654" s="4" t="s">
        <v>156</v>
      </c>
      <c r="X4654" s="4" t="s">
        <v>156</v>
      </c>
      <c r="Y4654" s="2" t="s">
        <v>156</v>
      </c>
      <c r="Z4654" s="4" t="s">
        <v>156</v>
      </c>
      <c r="AA4654" s="2" t="s">
        <v>156</v>
      </c>
      <c r="AB4654" s="17">
        <v>86</v>
      </c>
      <c r="AC4654" s="17" t="s">
        <v>156</v>
      </c>
      <c r="AD4654" s="17">
        <v>222</v>
      </c>
      <c r="AE4654" s="4">
        <v>658</v>
      </c>
      <c r="AF4654" s="4" t="s">
        <v>156</v>
      </c>
      <c r="AG4654" s="4" t="s">
        <v>156</v>
      </c>
      <c r="AH4654" s="4">
        <v>280</v>
      </c>
      <c r="AI4654" s="2" t="s">
        <v>156</v>
      </c>
      <c r="AJ4654" s="4" t="s">
        <v>156</v>
      </c>
      <c r="AK4654" s="4">
        <v>509</v>
      </c>
      <c r="AL4654" s="4" t="s">
        <v>156</v>
      </c>
      <c r="AM4654" s="17">
        <v>100</v>
      </c>
      <c r="AN4654" s="17">
        <v>136</v>
      </c>
      <c r="AO4654" s="2" t="s">
        <v>156</v>
      </c>
      <c r="AP4654" s="4">
        <v>72</v>
      </c>
      <c r="AQ4654" s="2" t="s">
        <v>156</v>
      </c>
      <c r="AR4654" s="4" t="s">
        <v>156</v>
      </c>
      <c r="AS4654" s="2">
        <v>37</v>
      </c>
      <c r="AT4654" s="4" t="s">
        <v>156</v>
      </c>
      <c r="AU4654" s="2">
        <v>391</v>
      </c>
      <c r="AV4654" s="4">
        <v>167</v>
      </c>
      <c r="AW4654" s="4" t="s">
        <v>156</v>
      </c>
      <c r="AX4654" s="17">
        <v>158</v>
      </c>
      <c r="AY4654" s="17">
        <v>192</v>
      </c>
      <c r="AZ4654" s="17">
        <v>71</v>
      </c>
      <c r="BA4654" s="17" t="s">
        <v>156</v>
      </c>
      <c r="BB4654" s="17">
        <v>143</v>
      </c>
      <c r="BC4654" s="2" t="s">
        <v>156</v>
      </c>
      <c r="BD4654" s="4">
        <v>215</v>
      </c>
      <c r="BE4654" s="4" t="s">
        <v>156</v>
      </c>
      <c r="BF4654" s="17">
        <v>123</v>
      </c>
      <c r="BG4654" s="4" t="s">
        <v>156</v>
      </c>
      <c r="BH4654" s="4" t="s">
        <v>156</v>
      </c>
      <c r="BI4654" s="2" t="s">
        <v>156</v>
      </c>
      <c r="BK4654" s="4">
        <v>166</v>
      </c>
      <c r="BL4654" s="4">
        <v>108</v>
      </c>
      <c r="BM4654" s="17">
        <v>229</v>
      </c>
      <c r="BN4654" s="17">
        <v>241</v>
      </c>
      <c r="BO4654" s="17">
        <v>218</v>
      </c>
      <c r="BP4654" s="4">
        <v>432</v>
      </c>
      <c r="BQ4654" s="2">
        <v>139</v>
      </c>
      <c r="BR4654" s="2" t="s">
        <v>156</v>
      </c>
      <c r="BS4654" s="4" t="s">
        <v>156</v>
      </c>
      <c r="BT4654" s="4" t="s">
        <v>156</v>
      </c>
      <c r="BU4654" s="4" t="s">
        <v>156</v>
      </c>
      <c r="BV4654" s="4" t="s">
        <v>156</v>
      </c>
      <c r="BW4654" s="4" t="s">
        <v>156</v>
      </c>
      <c r="BX4654" s="2" t="s">
        <v>156</v>
      </c>
    </row>
    <row r="4655" spans="1:76" x14ac:dyDescent="0.2">
      <c r="A4655" s="6">
        <v>39380</v>
      </c>
      <c r="B4655" s="2" t="s">
        <v>156</v>
      </c>
      <c r="C4655" s="17">
        <v>382</v>
      </c>
      <c r="D4655" s="4" t="s">
        <v>156</v>
      </c>
      <c r="E4655" s="4" t="s">
        <v>156</v>
      </c>
      <c r="F4655" s="4" t="s">
        <v>156</v>
      </c>
      <c r="G4655" s="4">
        <v>519</v>
      </c>
      <c r="H4655" s="2" t="s">
        <v>156</v>
      </c>
      <c r="I4655" s="17">
        <v>179</v>
      </c>
      <c r="K4655" s="2" t="s">
        <v>156</v>
      </c>
      <c r="L4655" s="17">
        <v>114</v>
      </c>
      <c r="M4655" s="17">
        <v>90</v>
      </c>
      <c r="N4655" s="17">
        <v>171</v>
      </c>
      <c r="O4655" s="4" t="s">
        <v>156</v>
      </c>
      <c r="P4655" s="2">
        <v>2377</v>
      </c>
      <c r="Q4655" s="4">
        <v>111</v>
      </c>
      <c r="R4655" s="4">
        <v>237</v>
      </c>
      <c r="S4655" s="4">
        <v>613</v>
      </c>
      <c r="T4655" s="17">
        <v>127</v>
      </c>
      <c r="U4655" s="4">
        <v>177</v>
      </c>
      <c r="V4655" s="2" t="s">
        <v>156</v>
      </c>
      <c r="W4655" s="4" t="s">
        <v>156</v>
      </c>
      <c r="X4655" s="4" t="s">
        <v>156</v>
      </c>
      <c r="Y4655" s="2" t="s">
        <v>156</v>
      </c>
      <c r="Z4655" s="4" t="s">
        <v>156</v>
      </c>
      <c r="AA4655" s="2" t="s">
        <v>156</v>
      </c>
      <c r="AB4655" s="17">
        <v>85</v>
      </c>
      <c r="AC4655" s="17" t="s">
        <v>156</v>
      </c>
      <c r="AD4655" s="17">
        <v>219</v>
      </c>
      <c r="AE4655" s="4">
        <v>666</v>
      </c>
      <c r="AF4655" s="4" t="s">
        <v>156</v>
      </c>
      <c r="AG4655" s="4" t="s">
        <v>156</v>
      </c>
      <c r="AH4655" s="4">
        <v>286</v>
      </c>
      <c r="AI4655" s="2" t="s">
        <v>156</v>
      </c>
      <c r="AJ4655" s="4" t="s">
        <v>156</v>
      </c>
      <c r="AK4655" s="4">
        <v>486</v>
      </c>
      <c r="AL4655" s="4" t="s">
        <v>156</v>
      </c>
      <c r="AM4655" s="17">
        <v>102</v>
      </c>
      <c r="AN4655" s="17">
        <v>135</v>
      </c>
      <c r="AO4655" s="2" t="s">
        <v>156</v>
      </c>
      <c r="AP4655" s="4">
        <v>72</v>
      </c>
      <c r="AQ4655" s="2" t="s">
        <v>156</v>
      </c>
      <c r="AR4655" s="4" t="s">
        <v>156</v>
      </c>
      <c r="AS4655" s="2">
        <v>37</v>
      </c>
      <c r="AT4655" s="4" t="s">
        <v>156</v>
      </c>
      <c r="AU4655" s="2">
        <v>376</v>
      </c>
      <c r="AV4655" s="4">
        <v>161</v>
      </c>
      <c r="AW4655" s="4" t="s">
        <v>156</v>
      </c>
      <c r="AX4655" s="17">
        <v>151</v>
      </c>
      <c r="AY4655" s="17">
        <v>189</v>
      </c>
      <c r="AZ4655" s="17">
        <v>70</v>
      </c>
      <c r="BA4655" s="17" t="s">
        <v>156</v>
      </c>
      <c r="BB4655" s="17">
        <v>140</v>
      </c>
      <c r="BC4655" s="2" t="s">
        <v>156</v>
      </c>
      <c r="BD4655" s="4">
        <v>211</v>
      </c>
      <c r="BE4655" s="4" t="s">
        <v>156</v>
      </c>
      <c r="BF4655" s="17">
        <v>124</v>
      </c>
      <c r="BG4655" s="4" t="s">
        <v>156</v>
      </c>
      <c r="BH4655" s="4" t="s">
        <v>156</v>
      </c>
      <c r="BI4655" s="2" t="s">
        <v>156</v>
      </c>
      <c r="BK4655" s="4">
        <v>159</v>
      </c>
      <c r="BL4655" s="4">
        <v>109</v>
      </c>
      <c r="BM4655" s="17">
        <v>225</v>
      </c>
      <c r="BN4655" s="17">
        <v>240</v>
      </c>
      <c r="BO4655" s="17">
        <v>215</v>
      </c>
      <c r="BP4655" s="4">
        <v>424</v>
      </c>
      <c r="BQ4655" s="2">
        <v>140</v>
      </c>
      <c r="BR4655" s="2" t="s">
        <v>156</v>
      </c>
      <c r="BS4655" s="4" t="s">
        <v>156</v>
      </c>
      <c r="BT4655" s="4" t="s">
        <v>156</v>
      </c>
      <c r="BU4655" s="4" t="s">
        <v>156</v>
      </c>
      <c r="BV4655" s="4" t="s">
        <v>156</v>
      </c>
      <c r="BW4655" s="4" t="s">
        <v>156</v>
      </c>
      <c r="BX4655" s="2" t="s">
        <v>156</v>
      </c>
    </row>
    <row r="4656" spans="1:76" x14ac:dyDescent="0.2">
      <c r="A4656" s="6">
        <v>39381</v>
      </c>
      <c r="B4656" s="2" t="s">
        <v>156</v>
      </c>
      <c r="C4656" s="17">
        <v>352</v>
      </c>
      <c r="D4656" s="4" t="s">
        <v>156</v>
      </c>
      <c r="E4656" s="4" t="s">
        <v>156</v>
      </c>
      <c r="F4656" s="4" t="s">
        <v>156</v>
      </c>
      <c r="G4656" s="4">
        <v>516</v>
      </c>
      <c r="H4656" s="2" t="s">
        <v>156</v>
      </c>
      <c r="I4656" s="17">
        <v>175</v>
      </c>
      <c r="K4656" s="2" t="s">
        <v>156</v>
      </c>
      <c r="L4656" s="17">
        <v>113</v>
      </c>
      <c r="M4656" s="17">
        <v>89</v>
      </c>
      <c r="N4656" s="17">
        <v>167</v>
      </c>
      <c r="O4656" s="4" t="s">
        <v>156</v>
      </c>
      <c r="P4656" s="2">
        <v>2377</v>
      </c>
      <c r="Q4656" s="4">
        <v>111</v>
      </c>
      <c r="R4656" s="4">
        <v>228</v>
      </c>
      <c r="S4656" s="4">
        <v>607</v>
      </c>
      <c r="T4656" s="17">
        <v>123</v>
      </c>
      <c r="U4656" s="4">
        <v>168</v>
      </c>
      <c r="V4656" s="2" t="s">
        <v>156</v>
      </c>
      <c r="W4656" s="4" t="s">
        <v>156</v>
      </c>
      <c r="X4656" s="4" t="s">
        <v>156</v>
      </c>
      <c r="Y4656" s="2" t="s">
        <v>156</v>
      </c>
      <c r="Z4656" s="4" t="s">
        <v>156</v>
      </c>
      <c r="AA4656" s="2" t="s">
        <v>156</v>
      </c>
      <c r="AB4656" s="17">
        <v>81</v>
      </c>
      <c r="AC4656" s="17" t="s">
        <v>156</v>
      </c>
      <c r="AD4656" s="17">
        <v>213</v>
      </c>
      <c r="AE4656" s="4">
        <v>663</v>
      </c>
      <c r="AF4656" s="4" t="s">
        <v>156</v>
      </c>
      <c r="AG4656" s="4" t="s">
        <v>156</v>
      </c>
      <c r="AH4656" s="4">
        <v>288</v>
      </c>
      <c r="AI4656" s="2" t="s">
        <v>156</v>
      </c>
      <c r="AJ4656" s="4" t="s">
        <v>156</v>
      </c>
      <c r="AK4656" s="4">
        <v>482</v>
      </c>
      <c r="AL4656" s="4" t="s">
        <v>156</v>
      </c>
      <c r="AM4656" s="17">
        <v>101</v>
      </c>
      <c r="AN4656" s="17">
        <v>130</v>
      </c>
      <c r="AO4656" s="2" t="s">
        <v>156</v>
      </c>
      <c r="AP4656" s="4">
        <v>72</v>
      </c>
      <c r="AQ4656" s="2" t="s">
        <v>156</v>
      </c>
      <c r="AR4656" s="4" t="s">
        <v>156</v>
      </c>
      <c r="AS4656" s="2">
        <v>37</v>
      </c>
      <c r="AT4656" s="4" t="s">
        <v>156</v>
      </c>
      <c r="AU4656" s="2">
        <v>372</v>
      </c>
      <c r="AV4656" s="4">
        <v>157</v>
      </c>
      <c r="AW4656" s="4" t="s">
        <v>156</v>
      </c>
      <c r="AX4656" s="17">
        <v>146</v>
      </c>
      <c r="AY4656" s="17">
        <v>182</v>
      </c>
      <c r="AZ4656" s="17">
        <v>67</v>
      </c>
      <c r="BA4656" s="17" t="s">
        <v>156</v>
      </c>
      <c r="BB4656" s="17">
        <v>139</v>
      </c>
      <c r="BC4656" s="2" t="s">
        <v>156</v>
      </c>
      <c r="BD4656" s="4">
        <v>209</v>
      </c>
      <c r="BE4656" s="4" t="s">
        <v>156</v>
      </c>
      <c r="BF4656" s="17">
        <v>120</v>
      </c>
      <c r="BG4656" s="4" t="s">
        <v>156</v>
      </c>
      <c r="BH4656" s="4" t="s">
        <v>156</v>
      </c>
      <c r="BI4656" s="2" t="s">
        <v>156</v>
      </c>
      <c r="BK4656" s="4">
        <v>155</v>
      </c>
      <c r="BL4656" s="4">
        <v>104</v>
      </c>
      <c r="BM4656" s="17">
        <v>216</v>
      </c>
      <c r="BN4656" s="17">
        <v>237</v>
      </c>
      <c r="BO4656" s="17">
        <v>208</v>
      </c>
      <c r="BP4656" s="4">
        <v>411</v>
      </c>
      <c r="BQ4656" s="2">
        <v>139</v>
      </c>
      <c r="BR4656" s="2" t="s">
        <v>156</v>
      </c>
      <c r="BS4656" s="4" t="s">
        <v>156</v>
      </c>
      <c r="BT4656" s="4" t="s">
        <v>156</v>
      </c>
      <c r="BU4656" s="4" t="s">
        <v>156</v>
      </c>
      <c r="BV4656" s="4" t="s">
        <v>156</v>
      </c>
      <c r="BW4656" s="4" t="s">
        <v>156</v>
      </c>
      <c r="BX4656" s="2" t="s">
        <v>156</v>
      </c>
    </row>
    <row r="4657" spans="1:76" x14ac:dyDescent="0.2">
      <c r="A4657" s="6">
        <v>39384</v>
      </c>
      <c r="B4657" s="2" t="s">
        <v>156</v>
      </c>
      <c r="C4657" s="17">
        <v>350</v>
      </c>
      <c r="D4657" s="4" t="s">
        <v>156</v>
      </c>
      <c r="E4657" s="4" t="s">
        <v>156</v>
      </c>
      <c r="F4657" s="4" t="s">
        <v>156</v>
      </c>
      <c r="G4657" s="4">
        <v>517</v>
      </c>
      <c r="H4657" s="2" t="s">
        <v>156</v>
      </c>
      <c r="I4657" s="17">
        <v>175</v>
      </c>
      <c r="K4657" s="2" t="s">
        <v>156</v>
      </c>
      <c r="L4657" s="17">
        <v>112</v>
      </c>
      <c r="M4657" s="17">
        <v>87</v>
      </c>
      <c r="N4657" s="17">
        <v>160</v>
      </c>
      <c r="O4657" s="4" t="s">
        <v>156</v>
      </c>
      <c r="P4657" s="2">
        <v>2376</v>
      </c>
      <c r="Q4657" s="4">
        <v>111</v>
      </c>
      <c r="R4657" s="4">
        <v>228</v>
      </c>
      <c r="S4657" s="4">
        <v>597</v>
      </c>
      <c r="T4657" s="17">
        <v>120</v>
      </c>
      <c r="U4657" s="4">
        <v>169</v>
      </c>
      <c r="V4657" s="2" t="s">
        <v>156</v>
      </c>
      <c r="W4657" s="4" t="s">
        <v>156</v>
      </c>
      <c r="X4657" s="4" t="s">
        <v>156</v>
      </c>
      <c r="Y4657" s="2" t="s">
        <v>156</v>
      </c>
      <c r="Z4657" s="4" t="s">
        <v>156</v>
      </c>
      <c r="AA4657" s="2" t="s">
        <v>156</v>
      </c>
      <c r="AB4657" s="17">
        <v>79</v>
      </c>
      <c r="AC4657" s="17" t="s">
        <v>156</v>
      </c>
      <c r="AD4657" s="17">
        <v>215</v>
      </c>
      <c r="AE4657" s="4">
        <v>664</v>
      </c>
      <c r="AF4657" s="4" t="s">
        <v>156</v>
      </c>
      <c r="AG4657" s="4" t="s">
        <v>156</v>
      </c>
      <c r="AH4657" s="4">
        <v>284</v>
      </c>
      <c r="AI4657" s="2" t="s">
        <v>156</v>
      </c>
      <c r="AJ4657" s="4" t="s">
        <v>156</v>
      </c>
      <c r="AK4657" s="4">
        <v>481</v>
      </c>
      <c r="AL4657" s="4" t="s">
        <v>156</v>
      </c>
      <c r="AM4657" s="17">
        <v>100</v>
      </c>
      <c r="AN4657" s="17">
        <v>126</v>
      </c>
      <c r="AO4657" s="2" t="s">
        <v>156</v>
      </c>
      <c r="AP4657" s="4">
        <v>72</v>
      </c>
      <c r="AQ4657" s="2" t="s">
        <v>156</v>
      </c>
      <c r="AR4657" s="4" t="s">
        <v>156</v>
      </c>
      <c r="AS4657" s="2">
        <v>37</v>
      </c>
      <c r="AT4657" s="4" t="s">
        <v>156</v>
      </c>
      <c r="AU4657" s="2">
        <v>372</v>
      </c>
      <c r="AV4657" s="4">
        <v>157</v>
      </c>
      <c r="AW4657" s="4" t="s">
        <v>156</v>
      </c>
      <c r="AX4657" s="17">
        <v>146</v>
      </c>
      <c r="AY4657" s="17">
        <v>182</v>
      </c>
      <c r="AZ4657" s="17">
        <v>65</v>
      </c>
      <c r="BA4657" s="17" t="s">
        <v>156</v>
      </c>
      <c r="BB4657" s="17">
        <v>138</v>
      </c>
      <c r="BC4657" s="2" t="s">
        <v>156</v>
      </c>
      <c r="BD4657" s="4">
        <v>210</v>
      </c>
      <c r="BE4657" s="4" t="s">
        <v>156</v>
      </c>
      <c r="BF4657" s="17">
        <v>116</v>
      </c>
      <c r="BG4657" s="4" t="s">
        <v>156</v>
      </c>
      <c r="BH4657" s="4" t="s">
        <v>156</v>
      </c>
      <c r="BI4657" s="2" t="s">
        <v>156</v>
      </c>
      <c r="BK4657" s="4">
        <v>153</v>
      </c>
      <c r="BL4657" s="4">
        <v>109</v>
      </c>
      <c r="BM4657" s="17">
        <v>216</v>
      </c>
      <c r="BN4657" s="17">
        <v>236</v>
      </c>
      <c r="BO4657" s="17">
        <v>205</v>
      </c>
      <c r="BP4657" s="4">
        <v>402</v>
      </c>
      <c r="BQ4657" s="2">
        <v>137</v>
      </c>
      <c r="BR4657" s="2" t="s">
        <v>156</v>
      </c>
      <c r="BS4657" s="4" t="s">
        <v>156</v>
      </c>
      <c r="BT4657" s="4" t="s">
        <v>156</v>
      </c>
      <c r="BU4657" s="4" t="s">
        <v>156</v>
      </c>
      <c r="BV4657" s="4" t="s">
        <v>156</v>
      </c>
      <c r="BW4657" s="4" t="s">
        <v>156</v>
      </c>
      <c r="BX4657" s="2" t="s">
        <v>156</v>
      </c>
    </row>
    <row r="4658" spans="1:76" x14ac:dyDescent="0.2">
      <c r="A4658" s="6">
        <v>39385</v>
      </c>
      <c r="B4658" s="2" t="s">
        <v>156</v>
      </c>
      <c r="C4658" s="17">
        <v>341</v>
      </c>
      <c r="D4658" s="4" t="s">
        <v>156</v>
      </c>
      <c r="E4658" s="4" t="s">
        <v>156</v>
      </c>
      <c r="F4658" s="4" t="s">
        <v>156</v>
      </c>
      <c r="G4658" s="4">
        <v>520</v>
      </c>
      <c r="H4658" s="2" t="s">
        <v>156</v>
      </c>
      <c r="I4658" s="17">
        <v>173</v>
      </c>
      <c r="K4658" s="2" t="s">
        <v>156</v>
      </c>
      <c r="L4658" s="17">
        <v>113</v>
      </c>
      <c r="M4658" s="17">
        <v>88</v>
      </c>
      <c r="N4658" s="17">
        <v>157</v>
      </c>
      <c r="O4658" s="4" t="s">
        <v>156</v>
      </c>
      <c r="P4658" s="2">
        <v>2378</v>
      </c>
      <c r="Q4658" s="4">
        <v>111</v>
      </c>
      <c r="R4658" s="4">
        <v>228</v>
      </c>
      <c r="S4658" s="4">
        <v>596</v>
      </c>
      <c r="T4658" s="17">
        <v>130</v>
      </c>
      <c r="U4658" s="4">
        <v>167</v>
      </c>
      <c r="V4658" s="2" t="s">
        <v>156</v>
      </c>
      <c r="W4658" s="4" t="s">
        <v>156</v>
      </c>
      <c r="X4658" s="4" t="s">
        <v>156</v>
      </c>
      <c r="Y4658" s="2" t="s">
        <v>156</v>
      </c>
      <c r="Z4658" s="4" t="s">
        <v>156</v>
      </c>
      <c r="AA4658" s="2" t="s">
        <v>156</v>
      </c>
      <c r="AB4658" s="17">
        <v>79</v>
      </c>
      <c r="AC4658" s="17" t="s">
        <v>156</v>
      </c>
      <c r="AD4658" s="17">
        <v>215</v>
      </c>
      <c r="AE4658" s="4">
        <v>663</v>
      </c>
      <c r="AF4658" s="4" t="s">
        <v>156</v>
      </c>
      <c r="AG4658" s="4" t="s">
        <v>156</v>
      </c>
      <c r="AH4658" s="4">
        <v>284</v>
      </c>
      <c r="AI4658" s="2" t="s">
        <v>156</v>
      </c>
      <c r="AJ4658" s="4" t="s">
        <v>156</v>
      </c>
      <c r="AK4658" s="4">
        <v>474</v>
      </c>
      <c r="AL4658" s="4" t="s">
        <v>156</v>
      </c>
      <c r="AM4658" s="17">
        <v>100</v>
      </c>
      <c r="AN4658" s="17">
        <v>126</v>
      </c>
      <c r="AO4658" s="2" t="s">
        <v>156</v>
      </c>
      <c r="AP4658" s="4">
        <v>72</v>
      </c>
      <c r="AQ4658" s="2" t="s">
        <v>156</v>
      </c>
      <c r="AR4658" s="4" t="s">
        <v>156</v>
      </c>
      <c r="AS4658" s="2">
        <v>37</v>
      </c>
      <c r="AT4658" s="4" t="s">
        <v>156</v>
      </c>
      <c r="AU4658" s="2">
        <v>360</v>
      </c>
      <c r="AV4658" s="4">
        <v>157</v>
      </c>
      <c r="AW4658" s="4" t="s">
        <v>156</v>
      </c>
      <c r="AX4658" s="17">
        <v>145</v>
      </c>
      <c r="AY4658" s="17">
        <v>181</v>
      </c>
      <c r="AZ4658" s="17">
        <v>65</v>
      </c>
      <c r="BA4658" s="17" t="s">
        <v>156</v>
      </c>
      <c r="BB4658" s="17">
        <v>139</v>
      </c>
      <c r="BC4658" s="2" t="s">
        <v>156</v>
      </c>
      <c r="BD4658" s="4">
        <v>213</v>
      </c>
      <c r="BE4658" s="4" t="s">
        <v>156</v>
      </c>
      <c r="BF4658" s="17">
        <v>119</v>
      </c>
      <c r="BG4658" s="4" t="s">
        <v>156</v>
      </c>
      <c r="BH4658" s="4" t="s">
        <v>156</v>
      </c>
      <c r="BI4658" s="2" t="s">
        <v>156</v>
      </c>
      <c r="BK4658" s="4">
        <v>153</v>
      </c>
      <c r="BL4658" s="4">
        <v>104</v>
      </c>
      <c r="BM4658" s="17">
        <v>215</v>
      </c>
      <c r="BN4658" s="17">
        <v>231</v>
      </c>
      <c r="BO4658" s="17">
        <v>202</v>
      </c>
      <c r="BP4658" s="4">
        <v>399</v>
      </c>
      <c r="BQ4658" s="2">
        <v>138</v>
      </c>
      <c r="BR4658" s="2" t="s">
        <v>156</v>
      </c>
      <c r="BS4658" s="4" t="s">
        <v>156</v>
      </c>
      <c r="BT4658" s="4" t="s">
        <v>156</v>
      </c>
      <c r="BU4658" s="4" t="s">
        <v>156</v>
      </c>
      <c r="BV4658" s="4" t="s">
        <v>156</v>
      </c>
      <c r="BW4658" s="4" t="s">
        <v>156</v>
      </c>
      <c r="BX4658" s="2" t="s">
        <v>156</v>
      </c>
    </row>
    <row r="4659" spans="1:76" x14ac:dyDescent="0.2">
      <c r="A4659" s="6">
        <v>39386</v>
      </c>
      <c r="B4659" s="2" t="s">
        <v>156</v>
      </c>
      <c r="C4659" s="17">
        <v>312</v>
      </c>
      <c r="D4659" s="4" t="s">
        <v>156</v>
      </c>
      <c r="E4659" s="4" t="s">
        <v>156</v>
      </c>
      <c r="F4659" s="4" t="s">
        <v>156</v>
      </c>
      <c r="G4659" s="4">
        <v>512</v>
      </c>
      <c r="H4659" s="2" t="s">
        <v>156</v>
      </c>
      <c r="I4659" s="17">
        <v>166</v>
      </c>
      <c r="K4659" s="2" t="s">
        <v>156</v>
      </c>
      <c r="L4659" s="17">
        <v>112</v>
      </c>
      <c r="M4659" s="17">
        <v>87</v>
      </c>
      <c r="N4659" s="17">
        <v>148</v>
      </c>
      <c r="O4659" s="4" t="s">
        <v>156</v>
      </c>
      <c r="P4659" s="2">
        <v>2380</v>
      </c>
      <c r="Q4659" s="4">
        <v>111</v>
      </c>
      <c r="R4659" s="4">
        <v>213</v>
      </c>
      <c r="S4659" s="4">
        <v>575</v>
      </c>
      <c r="T4659" s="17">
        <v>119</v>
      </c>
      <c r="U4659" s="4">
        <v>158</v>
      </c>
      <c r="V4659" s="2" t="s">
        <v>156</v>
      </c>
      <c r="W4659" s="4" t="s">
        <v>156</v>
      </c>
      <c r="X4659" s="4" t="s">
        <v>156</v>
      </c>
      <c r="Y4659" s="2">
        <v>359</v>
      </c>
      <c r="Z4659" s="4" t="s">
        <v>156</v>
      </c>
      <c r="AA4659" s="2" t="s">
        <v>156</v>
      </c>
      <c r="AB4659" s="17">
        <v>77</v>
      </c>
      <c r="AC4659" s="17" t="s">
        <v>156</v>
      </c>
      <c r="AD4659" s="17">
        <v>205</v>
      </c>
      <c r="AE4659" s="4">
        <v>652</v>
      </c>
      <c r="AF4659" s="4">
        <v>348</v>
      </c>
      <c r="AG4659" s="4" t="s">
        <v>156</v>
      </c>
      <c r="AH4659" s="4">
        <v>283</v>
      </c>
      <c r="AI4659" s="2" t="s">
        <v>156</v>
      </c>
      <c r="AJ4659" s="4" t="s">
        <v>156</v>
      </c>
      <c r="AK4659" s="4">
        <v>464</v>
      </c>
      <c r="AL4659" s="4" t="s">
        <v>156</v>
      </c>
      <c r="AM4659" s="17">
        <v>99</v>
      </c>
      <c r="AN4659" s="17">
        <v>121</v>
      </c>
      <c r="AO4659" s="2" t="s">
        <v>156</v>
      </c>
      <c r="AP4659" s="4">
        <v>72</v>
      </c>
      <c r="AQ4659" s="2" t="s">
        <v>156</v>
      </c>
      <c r="AR4659" s="4" t="s">
        <v>156</v>
      </c>
      <c r="AS4659" s="2">
        <v>37</v>
      </c>
      <c r="AT4659" s="4" t="s">
        <v>156</v>
      </c>
      <c r="AU4659" s="2">
        <v>351</v>
      </c>
      <c r="AV4659" s="4">
        <v>146</v>
      </c>
      <c r="AW4659" s="4" t="s">
        <v>156</v>
      </c>
      <c r="AX4659" s="17">
        <v>137</v>
      </c>
      <c r="AY4659" s="17">
        <v>172</v>
      </c>
      <c r="AZ4659" s="17">
        <v>63</v>
      </c>
      <c r="BA4659" s="17" t="s">
        <v>156</v>
      </c>
      <c r="BB4659" s="17">
        <v>131</v>
      </c>
      <c r="BC4659" s="2" t="s">
        <v>156</v>
      </c>
      <c r="BD4659" s="4">
        <v>204</v>
      </c>
      <c r="BE4659" s="4" t="s">
        <v>156</v>
      </c>
      <c r="BF4659" s="17">
        <v>112</v>
      </c>
      <c r="BG4659" s="4" t="s">
        <v>156</v>
      </c>
      <c r="BH4659" s="4" t="s">
        <v>156</v>
      </c>
      <c r="BI4659" s="2" t="s">
        <v>156</v>
      </c>
      <c r="BK4659" s="4">
        <v>151</v>
      </c>
      <c r="BL4659" s="4">
        <v>97</v>
      </c>
      <c r="BM4659" s="17">
        <v>200</v>
      </c>
      <c r="BN4659" s="17">
        <v>219</v>
      </c>
      <c r="BO4659" s="17">
        <v>191</v>
      </c>
      <c r="BP4659" s="4">
        <v>383</v>
      </c>
      <c r="BQ4659" s="2">
        <v>138</v>
      </c>
      <c r="BR4659" s="2" t="s">
        <v>156</v>
      </c>
      <c r="BS4659" s="4" t="s">
        <v>156</v>
      </c>
      <c r="BT4659" s="4" t="s">
        <v>156</v>
      </c>
      <c r="BU4659" s="4" t="s">
        <v>156</v>
      </c>
      <c r="BV4659" s="4" t="s">
        <v>156</v>
      </c>
      <c r="BW4659" s="4" t="s">
        <v>156</v>
      </c>
      <c r="BX4659" s="2" t="s">
        <v>156</v>
      </c>
    </row>
    <row r="4660" spans="1:76" x14ac:dyDescent="0.2">
      <c r="A4660" s="6">
        <v>39387</v>
      </c>
      <c r="B4660" s="2" t="s">
        <v>156</v>
      </c>
      <c r="C4660" s="17">
        <v>329</v>
      </c>
      <c r="D4660" s="4" t="s">
        <v>156</v>
      </c>
      <c r="E4660" s="4" t="s">
        <v>156</v>
      </c>
      <c r="F4660" s="4" t="s">
        <v>156</v>
      </c>
      <c r="G4660" s="4">
        <v>523</v>
      </c>
      <c r="H4660" s="2" t="s">
        <v>156</v>
      </c>
      <c r="I4660" s="17">
        <v>178</v>
      </c>
      <c r="K4660" s="2" t="s">
        <v>156</v>
      </c>
      <c r="L4660" s="17">
        <v>110</v>
      </c>
      <c r="M4660" s="17">
        <v>85</v>
      </c>
      <c r="N4660" s="17">
        <v>161</v>
      </c>
      <c r="O4660" s="4" t="s">
        <v>156</v>
      </c>
      <c r="P4660" s="2">
        <v>2388</v>
      </c>
      <c r="Q4660" s="4">
        <v>111</v>
      </c>
      <c r="R4660" s="4">
        <v>223</v>
      </c>
      <c r="S4660" s="4">
        <v>590</v>
      </c>
      <c r="T4660" s="17">
        <v>132</v>
      </c>
      <c r="U4660" s="4">
        <v>167</v>
      </c>
      <c r="V4660" s="2" t="s">
        <v>156</v>
      </c>
      <c r="W4660" s="4" t="s">
        <v>156</v>
      </c>
      <c r="X4660" s="4" t="s">
        <v>156</v>
      </c>
      <c r="Y4660" s="2">
        <v>360</v>
      </c>
      <c r="Z4660" s="4" t="s">
        <v>156</v>
      </c>
      <c r="AA4660" s="2" t="s">
        <v>156</v>
      </c>
      <c r="AB4660" s="17">
        <v>79</v>
      </c>
      <c r="AC4660" s="17" t="s">
        <v>156</v>
      </c>
      <c r="AD4660" s="17">
        <v>218</v>
      </c>
      <c r="AE4660" s="4">
        <v>656</v>
      </c>
      <c r="AF4660" s="4">
        <v>359</v>
      </c>
      <c r="AG4660" s="4" t="s">
        <v>156</v>
      </c>
      <c r="AH4660" s="4">
        <v>290</v>
      </c>
      <c r="AI4660" s="2" t="s">
        <v>156</v>
      </c>
      <c r="AJ4660" s="4" t="s">
        <v>156</v>
      </c>
      <c r="AK4660" s="4">
        <v>476</v>
      </c>
      <c r="AL4660" s="4" t="s">
        <v>156</v>
      </c>
      <c r="AM4660" s="17">
        <v>98</v>
      </c>
      <c r="AN4660" s="17">
        <v>131</v>
      </c>
      <c r="AO4660" s="2" t="s">
        <v>156</v>
      </c>
      <c r="AP4660" s="4">
        <v>72</v>
      </c>
      <c r="AQ4660" s="2" t="s">
        <v>156</v>
      </c>
      <c r="AR4660" s="4" t="s">
        <v>156</v>
      </c>
      <c r="AS4660" s="2">
        <v>37</v>
      </c>
      <c r="AT4660" s="4" t="s">
        <v>156</v>
      </c>
      <c r="AU4660" s="2">
        <v>379</v>
      </c>
      <c r="AV4660" s="4">
        <v>157</v>
      </c>
      <c r="AW4660" s="4" t="s">
        <v>156</v>
      </c>
      <c r="AX4660" s="17">
        <v>146</v>
      </c>
      <c r="AY4660" s="17">
        <v>186</v>
      </c>
      <c r="AZ4660" s="17">
        <v>64</v>
      </c>
      <c r="BA4660" s="17" t="s">
        <v>156</v>
      </c>
      <c r="BB4660" s="17">
        <v>142</v>
      </c>
      <c r="BC4660" s="2" t="s">
        <v>156</v>
      </c>
      <c r="BD4660" s="4">
        <v>214</v>
      </c>
      <c r="BE4660" s="4" t="s">
        <v>156</v>
      </c>
      <c r="BF4660" s="17">
        <v>118</v>
      </c>
      <c r="BG4660" s="4" t="s">
        <v>156</v>
      </c>
      <c r="BH4660" s="4" t="s">
        <v>156</v>
      </c>
      <c r="BI4660" s="2" t="s">
        <v>156</v>
      </c>
      <c r="BK4660" s="4">
        <v>163</v>
      </c>
      <c r="BL4660" s="4">
        <v>104</v>
      </c>
      <c r="BM4660" s="17">
        <v>213</v>
      </c>
      <c r="BN4660" s="17">
        <v>227</v>
      </c>
      <c r="BO4660" s="17">
        <v>198</v>
      </c>
      <c r="BP4660" s="4">
        <v>401</v>
      </c>
      <c r="BQ4660" s="2">
        <v>135</v>
      </c>
      <c r="BR4660" s="2" t="s">
        <v>156</v>
      </c>
      <c r="BS4660" s="4" t="s">
        <v>156</v>
      </c>
      <c r="BT4660" s="4" t="s">
        <v>156</v>
      </c>
      <c r="BU4660" s="4" t="s">
        <v>156</v>
      </c>
      <c r="BV4660" s="4" t="s">
        <v>156</v>
      </c>
      <c r="BW4660" s="4" t="s">
        <v>156</v>
      </c>
      <c r="BX4660" s="2" t="s">
        <v>156</v>
      </c>
    </row>
    <row r="4661" spans="1:76" x14ac:dyDescent="0.2">
      <c r="A4661" s="6">
        <v>39388</v>
      </c>
      <c r="B4661" s="2" t="s">
        <v>156</v>
      </c>
      <c r="C4661" s="17">
        <v>341</v>
      </c>
      <c r="D4661" s="4" t="s">
        <v>156</v>
      </c>
      <c r="E4661" s="4" t="s">
        <v>156</v>
      </c>
      <c r="F4661" s="4" t="s">
        <v>156</v>
      </c>
      <c r="G4661" s="4">
        <v>529</v>
      </c>
      <c r="H4661" s="2" t="s">
        <v>156</v>
      </c>
      <c r="I4661" s="17">
        <v>185</v>
      </c>
      <c r="K4661" s="2" t="s">
        <v>156</v>
      </c>
      <c r="L4661" s="17">
        <v>115</v>
      </c>
      <c r="M4661" s="17">
        <v>91</v>
      </c>
      <c r="N4661" s="17">
        <v>168</v>
      </c>
      <c r="O4661" s="4" t="s">
        <v>156</v>
      </c>
      <c r="P4661" s="2">
        <v>2400</v>
      </c>
      <c r="Q4661" s="4">
        <v>111</v>
      </c>
      <c r="R4661" s="4">
        <v>231</v>
      </c>
      <c r="S4661" s="4">
        <v>596</v>
      </c>
      <c r="T4661" s="17">
        <v>135</v>
      </c>
      <c r="U4661" s="4">
        <v>175</v>
      </c>
      <c r="V4661" s="2" t="s">
        <v>156</v>
      </c>
      <c r="W4661" s="4" t="s">
        <v>156</v>
      </c>
      <c r="X4661" s="4" t="s">
        <v>156</v>
      </c>
      <c r="Y4661" s="2">
        <v>368</v>
      </c>
      <c r="Z4661" s="4" t="s">
        <v>156</v>
      </c>
      <c r="AA4661" s="2" t="s">
        <v>156</v>
      </c>
      <c r="AB4661" s="17">
        <v>83</v>
      </c>
      <c r="AC4661" s="17" t="s">
        <v>156</v>
      </c>
      <c r="AD4661" s="17">
        <v>226</v>
      </c>
      <c r="AE4661" s="4">
        <v>663</v>
      </c>
      <c r="AF4661" s="4">
        <v>365</v>
      </c>
      <c r="AG4661" s="4" t="s">
        <v>156</v>
      </c>
      <c r="AH4661" s="4">
        <v>306</v>
      </c>
      <c r="AI4661" s="2" t="s">
        <v>156</v>
      </c>
      <c r="AJ4661" s="4" t="s">
        <v>156</v>
      </c>
      <c r="AK4661" s="4">
        <v>486</v>
      </c>
      <c r="AL4661" s="4" t="s">
        <v>156</v>
      </c>
      <c r="AM4661" s="17">
        <v>103</v>
      </c>
      <c r="AN4661" s="17">
        <v>138</v>
      </c>
      <c r="AO4661" s="2" t="s">
        <v>156</v>
      </c>
      <c r="AP4661" s="4">
        <v>72</v>
      </c>
      <c r="AQ4661" s="2" t="s">
        <v>156</v>
      </c>
      <c r="AR4661" s="4" t="s">
        <v>156</v>
      </c>
      <c r="AS4661" s="2">
        <v>37</v>
      </c>
      <c r="AT4661" s="4" t="s">
        <v>156</v>
      </c>
      <c r="AU4661" s="2">
        <v>387</v>
      </c>
      <c r="AV4661" s="4">
        <v>166</v>
      </c>
      <c r="AW4661" s="4" t="s">
        <v>156</v>
      </c>
      <c r="AX4661" s="17">
        <v>153</v>
      </c>
      <c r="AY4661" s="17">
        <v>193</v>
      </c>
      <c r="AZ4661" s="17">
        <v>68</v>
      </c>
      <c r="BA4661" s="17" t="s">
        <v>156</v>
      </c>
      <c r="BB4661" s="17">
        <v>147</v>
      </c>
      <c r="BC4661" s="2" t="s">
        <v>156</v>
      </c>
      <c r="BD4661" s="4">
        <v>216</v>
      </c>
      <c r="BE4661" s="4" t="s">
        <v>156</v>
      </c>
      <c r="BF4661" s="17">
        <v>127</v>
      </c>
      <c r="BG4661" s="4" t="s">
        <v>156</v>
      </c>
      <c r="BH4661" s="4" t="s">
        <v>156</v>
      </c>
      <c r="BI4661" s="2" t="s">
        <v>156</v>
      </c>
      <c r="BK4661" s="4">
        <v>171</v>
      </c>
      <c r="BL4661" s="4">
        <v>110</v>
      </c>
      <c r="BM4661" s="17">
        <v>222</v>
      </c>
      <c r="BN4661" s="17">
        <v>240</v>
      </c>
      <c r="BO4661" s="17">
        <v>204</v>
      </c>
      <c r="BP4661" s="4">
        <v>413</v>
      </c>
      <c r="BQ4661" s="2">
        <v>140</v>
      </c>
      <c r="BR4661" s="2" t="s">
        <v>156</v>
      </c>
      <c r="BS4661" s="4" t="s">
        <v>156</v>
      </c>
      <c r="BT4661" s="4" t="s">
        <v>156</v>
      </c>
      <c r="BU4661" s="4" t="s">
        <v>156</v>
      </c>
      <c r="BV4661" s="4" t="s">
        <v>156</v>
      </c>
      <c r="BW4661" s="4" t="s">
        <v>156</v>
      </c>
      <c r="BX4661" s="2" t="s">
        <v>156</v>
      </c>
    </row>
    <row r="4662" spans="1:76" x14ac:dyDescent="0.2">
      <c r="A4662" s="6">
        <v>39391</v>
      </c>
      <c r="B4662" s="2" t="s">
        <v>156</v>
      </c>
      <c r="C4662" s="17">
        <v>355</v>
      </c>
      <c r="D4662" s="4" t="s">
        <v>156</v>
      </c>
      <c r="E4662" s="4" t="s">
        <v>156</v>
      </c>
      <c r="F4662" s="4" t="s">
        <v>156</v>
      </c>
      <c r="G4662" s="4">
        <v>527</v>
      </c>
      <c r="H4662" s="2" t="s">
        <v>156</v>
      </c>
      <c r="I4662" s="17">
        <v>185</v>
      </c>
      <c r="K4662" s="2" t="s">
        <v>156</v>
      </c>
      <c r="L4662" s="17">
        <v>115</v>
      </c>
      <c r="M4662" s="17">
        <v>90</v>
      </c>
      <c r="N4662" s="17">
        <v>166</v>
      </c>
      <c r="O4662" s="4" t="s">
        <v>156</v>
      </c>
      <c r="P4662" s="2">
        <v>2361</v>
      </c>
      <c r="Q4662" s="4">
        <v>111</v>
      </c>
      <c r="R4662" s="4">
        <v>228</v>
      </c>
      <c r="S4662" s="4">
        <v>594</v>
      </c>
      <c r="T4662" s="17">
        <v>128</v>
      </c>
      <c r="U4662" s="4">
        <v>172</v>
      </c>
      <c r="V4662" s="2" t="s">
        <v>156</v>
      </c>
      <c r="W4662" s="4" t="s">
        <v>156</v>
      </c>
      <c r="X4662" s="4" t="s">
        <v>156</v>
      </c>
      <c r="Y4662" s="2">
        <v>361</v>
      </c>
      <c r="Z4662" s="4" t="s">
        <v>156</v>
      </c>
      <c r="AA4662" s="2" t="s">
        <v>156</v>
      </c>
      <c r="AB4662" s="17">
        <v>78</v>
      </c>
      <c r="AC4662" s="17" t="s">
        <v>156</v>
      </c>
      <c r="AD4662" s="17">
        <v>232</v>
      </c>
      <c r="AE4662" s="4">
        <v>646</v>
      </c>
      <c r="AF4662" s="4">
        <v>362</v>
      </c>
      <c r="AG4662" s="4" t="s">
        <v>156</v>
      </c>
      <c r="AH4662" s="4">
        <v>311</v>
      </c>
      <c r="AI4662" s="2" t="s">
        <v>156</v>
      </c>
      <c r="AJ4662" s="4" t="s">
        <v>156</v>
      </c>
      <c r="AK4662" s="4">
        <v>483</v>
      </c>
      <c r="AL4662" s="4" t="s">
        <v>156</v>
      </c>
      <c r="AM4662" s="17">
        <v>99</v>
      </c>
      <c r="AN4662" s="17">
        <v>136</v>
      </c>
      <c r="AO4662" s="2" t="s">
        <v>156</v>
      </c>
      <c r="AP4662" s="4">
        <v>72</v>
      </c>
      <c r="AQ4662" s="2" t="s">
        <v>156</v>
      </c>
      <c r="AR4662" s="4" t="s">
        <v>156</v>
      </c>
      <c r="AS4662" s="2">
        <v>37</v>
      </c>
      <c r="AT4662" s="4" t="s">
        <v>156</v>
      </c>
      <c r="AU4662" s="2">
        <v>488</v>
      </c>
      <c r="AV4662" s="4">
        <v>165</v>
      </c>
      <c r="AW4662" s="4" t="s">
        <v>156</v>
      </c>
      <c r="AX4662" s="17">
        <v>151</v>
      </c>
      <c r="AY4662" s="17">
        <v>200</v>
      </c>
      <c r="AZ4662" s="17">
        <v>63</v>
      </c>
      <c r="BA4662" s="17" t="s">
        <v>156</v>
      </c>
      <c r="BB4662" s="17">
        <v>147</v>
      </c>
      <c r="BC4662" s="2" t="s">
        <v>156</v>
      </c>
      <c r="BD4662" s="4">
        <v>212</v>
      </c>
      <c r="BE4662" s="4" t="s">
        <v>156</v>
      </c>
      <c r="BF4662" s="17">
        <v>123</v>
      </c>
      <c r="BG4662" s="4" t="s">
        <v>156</v>
      </c>
      <c r="BH4662" s="4" t="s">
        <v>156</v>
      </c>
      <c r="BI4662" s="2" t="s">
        <v>156</v>
      </c>
      <c r="BK4662" s="4">
        <v>176</v>
      </c>
      <c r="BL4662" s="4">
        <v>104</v>
      </c>
      <c r="BM4662" s="17">
        <v>219</v>
      </c>
      <c r="BN4662" s="17">
        <v>234</v>
      </c>
      <c r="BO4662" s="17">
        <v>203</v>
      </c>
      <c r="BP4662" s="4">
        <v>430</v>
      </c>
      <c r="BQ4662" s="2">
        <v>140</v>
      </c>
      <c r="BR4662" s="2" t="s">
        <v>156</v>
      </c>
      <c r="BS4662" s="4" t="s">
        <v>156</v>
      </c>
      <c r="BT4662" s="4" t="s">
        <v>156</v>
      </c>
      <c r="BU4662" s="4" t="s">
        <v>156</v>
      </c>
      <c r="BV4662" s="4" t="s">
        <v>156</v>
      </c>
      <c r="BW4662" s="4" t="s">
        <v>156</v>
      </c>
      <c r="BX4662" s="2" t="s">
        <v>156</v>
      </c>
    </row>
    <row r="4663" spans="1:76" x14ac:dyDescent="0.2">
      <c r="A4663" s="6">
        <v>39392</v>
      </c>
      <c r="B4663" s="2" t="s">
        <v>156</v>
      </c>
      <c r="C4663" s="17">
        <v>345</v>
      </c>
      <c r="D4663" s="4" t="s">
        <v>156</v>
      </c>
      <c r="E4663" s="4" t="s">
        <v>156</v>
      </c>
      <c r="F4663" s="4" t="s">
        <v>156</v>
      </c>
      <c r="G4663" s="4">
        <v>527</v>
      </c>
      <c r="H4663" s="2" t="s">
        <v>156</v>
      </c>
      <c r="I4663" s="17">
        <v>183</v>
      </c>
      <c r="K4663" s="2" t="s">
        <v>156</v>
      </c>
      <c r="L4663" s="17">
        <v>115</v>
      </c>
      <c r="M4663" s="17">
        <v>91</v>
      </c>
      <c r="N4663" s="17">
        <v>165</v>
      </c>
      <c r="O4663" s="4" t="s">
        <v>156</v>
      </c>
      <c r="P4663" s="2">
        <v>2364</v>
      </c>
      <c r="Q4663" s="4">
        <v>111</v>
      </c>
      <c r="R4663" s="4">
        <v>225</v>
      </c>
      <c r="S4663" s="4">
        <v>585</v>
      </c>
      <c r="T4663" s="17">
        <v>130</v>
      </c>
      <c r="U4663" s="4">
        <v>169</v>
      </c>
      <c r="V4663" s="2" t="s">
        <v>156</v>
      </c>
      <c r="W4663" s="4" t="s">
        <v>156</v>
      </c>
      <c r="X4663" s="4" t="s">
        <v>156</v>
      </c>
      <c r="Y4663" s="2">
        <v>361</v>
      </c>
      <c r="Z4663" s="4" t="s">
        <v>156</v>
      </c>
      <c r="AA4663" s="2" t="s">
        <v>156</v>
      </c>
      <c r="AB4663" s="17">
        <v>77</v>
      </c>
      <c r="AC4663" s="17" t="s">
        <v>156</v>
      </c>
      <c r="AD4663" s="17">
        <v>227</v>
      </c>
      <c r="AE4663" s="4">
        <v>657</v>
      </c>
      <c r="AF4663" s="4">
        <v>358</v>
      </c>
      <c r="AG4663" s="4" t="s">
        <v>156</v>
      </c>
      <c r="AH4663" s="4">
        <v>309</v>
      </c>
      <c r="AI4663" s="2" t="s">
        <v>156</v>
      </c>
      <c r="AJ4663" s="4" t="s">
        <v>156</v>
      </c>
      <c r="AK4663" s="4">
        <v>480</v>
      </c>
      <c r="AL4663" s="4" t="s">
        <v>156</v>
      </c>
      <c r="AM4663" s="17">
        <v>99</v>
      </c>
      <c r="AN4663" s="17">
        <v>133</v>
      </c>
      <c r="AO4663" s="2" t="s">
        <v>156</v>
      </c>
      <c r="AP4663" s="4">
        <v>72</v>
      </c>
      <c r="AQ4663" s="2" t="s">
        <v>156</v>
      </c>
      <c r="AR4663" s="4" t="s">
        <v>156</v>
      </c>
      <c r="AS4663" s="2">
        <v>37</v>
      </c>
      <c r="AT4663" s="4" t="s">
        <v>156</v>
      </c>
      <c r="AU4663" s="2">
        <v>485</v>
      </c>
      <c r="AV4663" s="4">
        <v>162</v>
      </c>
      <c r="AW4663" s="4" t="s">
        <v>156</v>
      </c>
      <c r="AX4663" s="17">
        <v>151</v>
      </c>
      <c r="AY4663" s="17">
        <v>195</v>
      </c>
      <c r="AZ4663" s="17">
        <v>62</v>
      </c>
      <c r="BA4663" s="17" t="s">
        <v>156</v>
      </c>
      <c r="BB4663" s="17">
        <v>144</v>
      </c>
      <c r="BC4663" s="2" t="s">
        <v>156</v>
      </c>
      <c r="BD4663" s="4">
        <v>211</v>
      </c>
      <c r="BE4663" s="4" t="s">
        <v>156</v>
      </c>
      <c r="BF4663" s="17">
        <v>117</v>
      </c>
      <c r="BG4663" s="4" t="s">
        <v>156</v>
      </c>
      <c r="BH4663" s="4" t="s">
        <v>156</v>
      </c>
      <c r="BI4663" s="2" t="s">
        <v>156</v>
      </c>
      <c r="BK4663" s="4">
        <v>177</v>
      </c>
      <c r="BL4663" s="4">
        <v>111</v>
      </c>
      <c r="BM4663" s="17">
        <v>214</v>
      </c>
      <c r="BN4663" s="17">
        <v>230</v>
      </c>
      <c r="BO4663" s="17">
        <v>199</v>
      </c>
      <c r="BP4663" s="4">
        <v>425</v>
      </c>
      <c r="BQ4663" s="2">
        <v>140</v>
      </c>
      <c r="BR4663" s="2" t="s">
        <v>156</v>
      </c>
      <c r="BS4663" s="4" t="s">
        <v>156</v>
      </c>
      <c r="BT4663" s="4" t="s">
        <v>156</v>
      </c>
      <c r="BU4663" s="4" t="s">
        <v>156</v>
      </c>
      <c r="BV4663" s="4" t="s">
        <v>156</v>
      </c>
      <c r="BW4663" s="4" t="s">
        <v>156</v>
      </c>
      <c r="BX4663" s="2" t="s">
        <v>156</v>
      </c>
    </row>
    <row r="4664" spans="1:76" x14ac:dyDescent="0.2">
      <c r="A4664" s="6">
        <v>39393</v>
      </c>
      <c r="B4664" s="2" t="s">
        <v>156</v>
      </c>
      <c r="C4664" s="17">
        <v>360</v>
      </c>
      <c r="D4664" s="4" t="s">
        <v>156</v>
      </c>
      <c r="E4664" s="4" t="s">
        <v>156</v>
      </c>
      <c r="F4664" s="4" t="s">
        <v>156</v>
      </c>
      <c r="G4664" s="4">
        <v>528</v>
      </c>
      <c r="H4664" s="2" t="s">
        <v>156</v>
      </c>
      <c r="I4664" s="17">
        <v>190</v>
      </c>
      <c r="K4664" s="2" t="s">
        <v>156</v>
      </c>
      <c r="L4664" s="17">
        <v>116</v>
      </c>
      <c r="M4664" s="17">
        <v>102</v>
      </c>
      <c r="N4664" s="17">
        <v>176</v>
      </c>
      <c r="O4664" s="4" t="s">
        <v>156</v>
      </c>
      <c r="P4664" s="2">
        <v>2379</v>
      </c>
      <c r="Q4664" s="4">
        <v>111</v>
      </c>
      <c r="R4664" s="4">
        <v>229</v>
      </c>
      <c r="S4664" s="4">
        <v>609</v>
      </c>
      <c r="T4664" s="17">
        <v>138</v>
      </c>
      <c r="U4664" s="4">
        <v>169</v>
      </c>
      <c r="V4664" s="2" t="s">
        <v>156</v>
      </c>
      <c r="W4664" s="4" t="s">
        <v>156</v>
      </c>
      <c r="X4664" s="4" t="s">
        <v>156</v>
      </c>
      <c r="Y4664" s="2">
        <v>364</v>
      </c>
      <c r="Z4664" s="4" t="s">
        <v>156</v>
      </c>
      <c r="AA4664" s="2" t="s">
        <v>156</v>
      </c>
      <c r="AB4664" s="17">
        <v>76</v>
      </c>
      <c r="AC4664" s="17" t="s">
        <v>156</v>
      </c>
      <c r="AD4664" s="17">
        <v>233</v>
      </c>
      <c r="AE4664" s="4">
        <v>658</v>
      </c>
      <c r="AF4664" s="4">
        <v>357</v>
      </c>
      <c r="AG4664" s="4" t="s">
        <v>156</v>
      </c>
      <c r="AH4664" s="4">
        <v>310</v>
      </c>
      <c r="AI4664" s="2" t="s">
        <v>156</v>
      </c>
      <c r="AJ4664" s="4" t="s">
        <v>156</v>
      </c>
      <c r="AK4664" s="4">
        <v>486</v>
      </c>
      <c r="AL4664" s="4" t="s">
        <v>156</v>
      </c>
      <c r="AM4664" s="17">
        <v>101</v>
      </c>
      <c r="AN4664" s="17">
        <v>139</v>
      </c>
      <c r="AO4664" s="2" t="s">
        <v>156</v>
      </c>
      <c r="AP4664" s="4">
        <v>72</v>
      </c>
      <c r="AQ4664" s="2" t="s">
        <v>156</v>
      </c>
      <c r="AR4664" s="4" t="s">
        <v>156</v>
      </c>
      <c r="AS4664" s="2">
        <v>37</v>
      </c>
      <c r="AT4664" s="4" t="s">
        <v>156</v>
      </c>
      <c r="AU4664" s="2">
        <v>478</v>
      </c>
      <c r="AV4664" s="4">
        <v>168</v>
      </c>
      <c r="AW4664" s="4" t="s">
        <v>156</v>
      </c>
      <c r="AX4664" s="17">
        <v>155</v>
      </c>
      <c r="AY4664" s="17">
        <v>201</v>
      </c>
      <c r="AZ4664" s="17">
        <v>61</v>
      </c>
      <c r="BA4664" s="17" t="s">
        <v>156</v>
      </c>
      <c r="BB4664" s="17">
        <v>147</v>
      </c>
      <c r="BC4664" s="2" t="s">
        <v>156</v>
      </c>
      <c r="BD4664" s="4">
        <v>214</v>
      </c>
      <c r="BE4664" s="4" t="s">
        <v>156</v>
      </c>
      <c r="BF4664" s="17">
        <v>119</v>
      </c>
      <c r="BG4664" s="4" t="s">
        <v>156</v>
      </c>
      <c r="BH4664" s="4" t="s">
        <v>156</v>
      </c>
      <c r="BI4664" s="2" t="s">
        <v>156</v>
      </c>
      <c r="BK4664" s="4">
        <v>180</v>
      </c>
      <c r="BL4664" s="4">
        <v>106</v>
      </c>
      <c r="BM4664" s="17">
        <v>215</v>
      </c>
      <c r="BN4664" s="17">
        <v>245</v>
      </c>
      <c r="BO4664" s="17">
        <v>203</v>
      </c>
      <c r="BP4664" s="4">
        <v>445</v>
      </c>
      <c r="BQ4664" s="2">
        <v>141</v>
      </c>
      <c r="BR4664" s="2" t="s">
        <v>156</v>
      </c>
      <c r="BS4664" s="4" t="s">
        <v>156</v>
      </c>
      <c r="BT4664" s="4" t="s">
        <v>156</v>
      </c>
      <c r="BU4664" s="4" t="s">
        <v>156</v>
      </c>
      <c r="BV4664" s="4" t="s">
        <v>156</v>
      </c>
      <c r="BW4664" s="4" t="s">
        <v>156</v>
      </c>
      <c r="BX4664" s="2" t="s">
        <v>156</v>
      </c>
    </row>
    <row r="4665" spans="1:76" x14ac:dyDescent="0.2">
      <c r="A4665" s="6">
        <v>39394</v>
      </c>
      <c r="B4665" s="2" t="s">
        <v>156</v>
      </c>
      <c r="C4665" s="17">
        <v>385</v>
      </c>
      <c r="D4665" s="4" t="s">
        <v>156</v>
      </c>
      <c r="E4665" s="4" t="s">
        <v>156</v>
      </c>
      <c r="F4665" s="4" t="s">
        <v>156</v>
      </c>
      <c r="G4665" s="4">
        <v>533</v>
      </c>
      <c r="H4665" s="2" t="s">
        <v>156</v>
      </c>
      <c r="I4665" s="17">
        <v>199</v>
      </c>
      <c r="K4665" s="2" t="s">
        <v>156</v>
      </c>
      <c r="L4665" s="17">
        <v>124</v>
      </c>
      <c r="M4665" s="17">
        <v>104</v>
      </c>
      <c r="N4665" s="17">
        <v>185</v>
      </c>
      <c r="O4665" s="4" t="s">
        <v>156</v>
      </c>
      <c r="P4665" s="2">
        <v>2390</v>
      </c>
      <c r="Q4665" s="4">
        <v>111</v>
      </c>
      <c r="R4665" s="4">
        <v>240</v>
      </c>
      <c r="S4665" s="4">
        <v>617</v>
      </c>
      <c r="T4665" s="17">
        <v>146</v>
      </c>
      <c r="U4665" s="4">
        <v>176</v>
      </c>
      <c r="V4665" s="2" t="s">
        <v>156</v>
      </c>
      <c r="W4665" s="4" t="s">
        <v>156</v>
      </c>
      <c r="X4665" s="4" t="s">
        <v>156</v>
      </c>
      <c r="Y4665" s="2">
        <v>365</v>
      </c>
      <c r="Z4665" s="4" t="s">
        <v>156</v>
      </c>
      <c r="AA4665" s="2" t="s">
        <v>156</v>
      </c>
      <c r="AB4665" s="17">
        <v>80</v>
      </c>
      <c r="AC4665" s="17" t="s">
        <v>156</v>
      </c>
      <c r="AD4665" s="17">
        <v>241</v>
      </c>
      <c r="AE4665" s="4">
        <v>662</v>
      </c>
      <c r="AF4665" s="4">
        <v>359</v>
      </c>
      <c r="AG4665" s="4" t="s">
        <v>156</v>
      </c>
      <c r="AH4665" s="4">
        <v>319</v>
      </c>
      <c r="AI4665" s="2" t="s">
        <v>156</v>
      </c>
      <c r="AJ4665" s="4" t="s">
        <v>156</v>
      </c>
      <c r="AK4665" s="4">
        <v>494</v>
      </c>
      <c r="AL4665" s="4" t="s">
        <v>156</v>
      </c>
      <c r="AM4665" s="17">
        <v>102</v>
      </c>
      <c r="AN4665" s="17">
        <v>146</v>
      </c>
      <c r="AO4665" s="2" t="s">
        <v>156</v>
      </c>
      <c r="AP4665" s="4">
        <v>72</v>
      </c>
      <c r="AQ4665" s="2" t="s">
        <v>156</v>
      </c>
      <c r="AR4665" s="4" t="s">
        <v>156</v>
      </c>
      <c r="AS4665" s="2">
        <v>37</v>
      </c>
      <c r="AT4665" s="4" t="s">
        <v>156</v>
      </c>
      <c r="AU4665" s="2">
        <v>485</v>
      </c>
      <c r="AV4665" s="4">
        <v>176</v>
      </c>
      <c r="AW4665" s="4" t="s">
        <v>156</v>
      </c>
      <c r="AX4665" s="17">
        <v>163</v>
      </c>
      <c r="AY4665" s="17">
        <v>210</v>
      </c>
      <c r="AZ4665" s="17">
        <v>66</v>
      </c>
      <c r="BA4665" s="17" t="s">
        <v>156</v>
      </c>
      <c r="BB4665" s="17">
        <v>151</v>
      </c>
      <c r="BC4665" s="2" t="s">
        <v>156</v>
      </c>
      <c r="BD4665" s="4">
        <v>227</v>
      </c>
      <c r="BE4665" s="4" t="s">
        <v>156</v>
      </c>
      <c r="BF4665" s="17">
        <v>125</v>
      </c>
      <c r="BG4665" s="4" t="s">
        <v>156</v>
      </c>
      <c r="BH4665" s="4" t="s">
        <v>156</v>
      </c>
      <c r="BI4665" s="2" t="s">
        <v>156</v>
      </c>
      <c r="BK4665" s="4">
        <v>175</v>
      </c>
      <c r="BL4665" s="4">
        <v>120</v>
      </c>
      <c r="BM4665" s="17">
        <v>222</v>
      </c>
      <c r="BN4665" s="17">
        <v>255</v>
      </c>
      <c r="BO4665" s="17">
        <v>209</v>
      </c>
      <c r="BP4665" s="4">
        <v>459</v>
      </c>
      <c r="BQ4665" s="2">
        <v>143</v>
      </c>
      <c r="BR4665" s="2" t="s">
        <v>156</v>
      </c>
      <c r="BS4665" s="4" t="s">
        <v>156</v>
      </c>
      <c r="BT4665" s="4" t="s">
        <v>156</v>
      </c>
      <c r="BU4665" s="4" t="s">
        <v>156</v>
      </c>
      <c r="BV4665" s="4" t="s">
        <v>156</v>
      </c>
      <c r="BW4665" s="4" t="s">
        <v>156</v>
      </c>
      <c r="BX4665" s="2" t="s">
        <v>156</v>
      </c>
    </row>
    <row r="4666" spans="1:76" x14ac:dyDescent="0.2">
      <c r="A4666" s="6">
        <v>39395</v>
      </c>
      <c r="B4666" s="2" t="s">
        <v>156</v>
      </c>
      <c r="C4666" s="17">
        <v>387</v>
      </c>
      <c r="D4666" s="4" t="s">
        <v>156</v>
      </c>
      <c r="E4666" s="4" t="s">
        <v>156</v>
      </c>
      <c r="F4666" s="4" t="s">
        <v>156</v>
      </c>
      <c r="G4666" s="4">
        <v>536</v>
      </c>
      <c r="H4666" s="2" t="s">
        <v>156</v>
      </c>
      <c r="I4666" s="17">
        <v>202</v>
      </c>
      <c r="K4666" s="2" t="s">
        <v>156</v>
      </c>
      <c r="L4666" s="17">
        <v>123</v>
      </c>
      <c r="M4666" s="17">
        <v>103</v>
      </c>
      <c r="N4666" s="17">
        <v>188</v>
      </c>
      <c r="O4666" s="4" t="s">
        <v>156</v>
      </c>
      <c r="P4666" s="2">
        <v>2393</v>
      </c>
      <c r="Q4666" s="4">
        <v>111</v>
      </c>
      <c r="R4666" s="4">
        <v>244</v>
      </c>
      <c r="S4666" s="4">
        <v>621</v>
      </c>
      <c r="T4666" s="17">
        <v>147</v>
      </c>
      <c r="U4666" s="4">
        <v>180</v>
      </c>
      <c r="V4666" s="2" t="s">
        <v>156</v>
      </c>
      <c r="W4666" s="4" t="s">
        <v>156</v>
      </c>
      <c r="X4666" s="4" t="s">
        <v>156</v>
      </c>
      <c r="Y4666" s="2">
        <v>374</v>
      </c>
      <c r="Z4666" s="4" t="s">
        <v>156</v>
      </c>
      <c r="AA4666" s="2" t="s">
        <v>156</v>
      </c>
      <c r="AB4666" s="17">
        <v>81</v>
      </c>
      <c r="AC4666" s="17" t="s">
        <v>156</v>
      </c>
      <c r="AD4666" s="17">
        <v>246</v>
      </c>
      <c r="AE4666" s="4">
        <v>618</v>
      </c>
      <c r="AF4666" s="4">
        <v>363</v>
      </c>
      <c r="AG4666" s="4" t="s">
        <v>156</v>
      </c>
      <c r="AH4666" s="4">
        <v>313</v>
      </c>
      <c r="AI4666" s="2" t="s">
        <v>156</v>
      </c>
      <c r="AJ4666" s="4" t="s">
        <v>156</v>
      </c>
      <c r="AK4666" s="4">
        <v>498</v>
      </c>
      <c r="AL4666" s="4" t="s">
        <v>156</v>
      </c>
      <c r="AM4666" s="17">
        <v>101</v>
      </c>
      <c r="AN4666" s="17">
        <v>150</v>
      </c>
      <c r="AO4666" s="2" t="s">
        <v>156</v>
      </c>
      <c r="AP4666" s="4">
        <v>72</v>
      </c>
      <c r="AQ4666" s="2" t="s">
        <v>156</v>
      </c>
      <c r="AR4666" s="4" t="s">
        <v>156</v>
      </c>
      <c r="AS4666" s="2">
        <v>37</v>
      </c>
      <c r="AT4666" s="4" t="s">
        <v>156</v>
      </c>
      <c r="AU4666" s="2">
        <v>505</v>
      </c>
      <c r="AV4666" s="4">
        <v>179</v>
      </c>
      <c r="AW4666" s="4" t="s">
        <v>156</v>
      </c>
      <c r="AX4666" s="17">
        <v>167</v>
      </c>
      <c r="AY4666" s="17">
        <v>212</v>
      </c>
      <c r="AZ4666" s="17">
        <v>67</v>
      </c>
      <c r="BA4666" s="17" t="s">
        <v>156</v>
      </c>
      <c r="BB4666" s="17">
        <v>155</v>
      </c>
      <c r="BC4666" s="2" t="s">
        <v>156</v>
      </c>
      <c r="BD4666" s="4">
        <v>231</v>
      </c>
      <c r="BE4666" s="4" t="s">
        <v>156</v>
      </c>
      <c r="BF4666" s="17">
        <v>130</v>
      </c>
      <c r="BG4666" s="4" t="s">
        <v>156</v>
      </c>
      <c r="BH4666" s="4" t="s">
        <v>156</v>
      </c>
      <c r="BI4666" s="2" t="s">
        <v>156</v>
      </c>
      <c r="BK4666" s="4">
        <v>174</v>
      </c>
      <c r="BL4666" s="4">
        <v>118</v>
      </c>
      <c r="BM4666" s="17">
        <v>225</v>
      </c>
      <c r="BN4666" s="17">
        <v>259</v>
      </c>
      <c r="BO4666" s="17">
        <v>213</v>
      </c>
      <c r="BP4666" s="4">
        <v>463</v>
      </c>
      <c r="BQ4666" s="2">
        <v>142</v>
      </c>
      <c r="BR4666" s="2" t="s">
        <v>156</v>
      </c>
      <c r="BS4666" s="4" t="s">
        <v>156</v>
      </c>
      <c r="BT4666" s="4" t="s">
        <v>156</v>
      </c>
      <c r="BU4666" s="4" t="s">
        <v>156</v>
      </c>
      <c r="BV4666" s="4" t="s">
        <v>156</v>
      </c>
      <c r="BW4666" s="4" t="s">
        <v>156</v>
      </c>
      <c r="BX4666" s="2" t="s">
        <v>156</v>
      </c>
    </row>
    <row r="4667" spans="1:76" x14ac:dyDescent="0.2">
      <c r="A4667" s="6">
        <v>39398</v>
      </c>
      <c r="B4667" s="2" t="s">
        <v>156</v>
      </c>
      <c r="C4667" s="17">
        <v>387</v>
      </c>
      <c r="D4667" s="4" t="s">
        <v>156</v>
      </c>
      <c r="E4667" s="4" t="s">
        <v>156</v>
      </c>
      <c r="F4667" s="4" t="s">
        <v>156</v>
      </c>
      <c r="G4667" s="4">
        <v>536</v>
      </c>
      <c r="H4667" s="2" t="s">
        <v>156</v>
      </c>
      <c r="I4667" s="17">
        <v>202</v>
      </c>
      <c r="K4667" s="2" t="s">
        <v>156</v>
      </c>
      <c r="L4667" s="17">
        <v>123</v>
      </c>
      <c r="M4667" s="17">
        <v>103</v>
      </c>
      <c r="N4667" s="17">
        <v>188</v>
      </c>
      <c r="O4667" s="4" t="s">
        <v>156</v>
      </c>
      <c r="P4667" s="2">
        <v>2393</v>
      </c>
      <c r="Q4667" s="4">
        <v>111</v>
      </c>
      <c r="R4667" s="4">
        <v>244</v>
      </c>
      <c r="S4667" s="4">
        <v>621</v>
      </c>
      <c r="T4667" s="17">
        <v>147</v>
      </c>
      <c r="U4667" s="4">
        <v>180</v>
      </c>
      <c r="V4667" s="2" t="s">
        <v>156</v>
      </c>
      <c r="W4667" s="4" t="s">
        <v>156</v>
      </c>
      <c r="X4667" s="4" t="s">
        <v>156</v>
      </c>
      <c r="Y4667" s="2">
        <v>374</v>
      </c>
      <c r="Z4667" s="4" t="s">
        <v>156</v>
      </c>
      <c r="AA4667" s="2" t="s">
        <v>156</v>
      </c>
      <c r="AB4667" s="17">
        <v>81</v>
      </c>
      <c r="AC4667" s="17" t="s">
        <v>156</v>
      </c>
      <c r="AD4667" s="17">
        <v>246</v>
      </c>
      <c r="AE4667" s="4">
        <v>618</v>
      </c>
      <c r="AF4667" s="4">
        <v>363</v>
      </c>
      <c r="AG4667" s="4" t="s">
        <v>156</v>
      </c>
      <c r="AH4667" s="4">
        <v>313</v>
      </c>
      <c r="AI4667" s="2" t="s">
        <v>156</v>
      </c>
      <c r="AJ4667" s="4" t="s">
        <v>156</v>
      </c>
      <c r="AK4667" s="4">
        <v>498</v>
      </c>
      <c r="AL4667" s="4" t="s">
        <v>156</v>
      </c>
      <c r="AM4667" s="17">
        <v>101</v>
      </c>
      <c r="AN4667" s="17">
        <v>150</v>
      </c>
      <c r="AO4667" s="2" t="s">
        <v>156</v>
      </c>
      <c r="AP4667" s="4">
        <v>72</v>
      </c>
      <c r="AQ4667" s="2" t="s">
        <v>156</v>
      </c>
      <c r="AR4667" s="4" t="s">
        <v>156</v>
      </c>
      <c r="AS4667" s="2">
        <v>37</v>
      </c>
      <c r="AT4667" s="4" t="s">
        <v>156</v>
      </c>
      <c r="AU4667" s="2">
        <v>505</v>
      </c>
      <c r="AV4667" s="4">
        <v>179</v>
      </c>
      <c r="AW4667" s="4" t="s">
        <v>156</v>
      </c>
      <c r="AX4667" s="17">
        <v>167</v>
      </c>
      <c r="AY4667" s="17">
        <v>212</v>
      </c>
      <c r="AZ4667" s="17">
        <v>67</v>
      </c>
      <c r="BA4667" s="17" t="s">
        <v>156</v>
      </c>
      <c r="BB4667" s="17">
        <v>155</v>
      </c>
      <c r="BC4667" s="2" t="s">
        <v>156</v>
      </c>
      <c r="BD4667" s="4">
        <v>231</v>
      </c>
      <c r="BE4667" s="4" t="s">
        <v>156</v>
      </c>
      <c r="BF4667" s="17">
        <v>130</v>
      </c>
      <c r="BG4667" s="4" t="s">
        <v>156</v>
      </c>
      <c r="BH4667" s="4" t="s">
        <v>156</v>
      </c>
      <c r="BI4667" s="2" t="s">
        <v>156</v>
      </c>
      <c r="BK4667" s="4">
        <v>174</v>
      </c>
      <c r="BL4667" s="4">
        <v>118</v>
      </c>
      <c r="BM4667" s="17">
        <v>225</v>
      </c>
      <c r="BN4667" s="17">
        <v>259</v>
      </c>
      <c r="BO4667" s="17">
        <v>213</v>
      </c>
      <c r="BP4667" s="4">
        <v>463</v>
      </c>
      <c r="BQ4667" s="2">
        <v>142</v>
      </c>
      <c r="BR4667" s="2" t="s">
        <v>156</v>
      </c>
      <c r="BS4667" s="4" t="s">
        <v>156</v>
      </c>
      <c r="BT4667" s="4" t="s">
        <v>156</v>
      </c>
      <c r="BU4667" s="4" t="s">
        <v>156</v>
      </c>
      <c r="BV4667" s="4" t="s">
        <v>156</v>
      </c>
      <c r="BW4667" s="4" t="s">
        <v>156</v>
      </c>
      <c r="BX4667" s="2" t="s">
        <v>156</v>
      </c>
    </row>
    <row r="4668" spans="1:76" x14ac:dyDescent="0.2">
      <c r="A4668" s="6">
        <v>39399</v>
      </c>
      <c r="B4668" s="2" t="s">
        <v>156</v>
      </c>
      <c r="C4668" s="17">
        <v>383</v>
      </c>
      <c r="D4668" s="4" t="s">
        <v>156</v>
      </c>
      <c r="E4668" s="4" t="s">
        <v>156</v>
      </c>
      <c r="F4668" s="4" t="s">
        <v>156</v>
      </c>
      <c r="G4668" s="4">
        <v>536</v>
      </c>
      <c r="H4668" s="2" t="s">
        <v>156</v>
      </c>
      <c r="I4668" s="17">
        <v>201</v>
      </c>
      <c r="K4668" s="2" t="s">
        <v>156</v>
      </c>
      <c r="L4668" s="17">
        <v>130</v>
      </c>
      <c r="M4668" s="17">
        <v>102</v>
      </c>
      <c r="N4668" s="17">
        <v>187</v>
      </c>
      <c r="O4668" s="4" t="s">
        <v>156</v>
      </c>
      <c r="P4668" s="2">
        <v>2389</v>
      </c>
      <c r="Q4668" s="4">
        <v>111</v>
      </c>
      <c r="R4668" s="4">
        <v>240</v>
      </c>
      <c r="S4668" s="4">
        <v>611</v>
      </c>
      <c r="T4668" s="17">
        <v>142</v>
      </c>
      <c r="U4668" s="4">
        <v>180</v>
      </c>
      <c r="V4668" s="2" t="s">
        <v>156</v>
      </c>
      <c r="W4668" s="4" t="s">
        <v>156</v>
      </c>
      <c r="X4668" s="4" t="s">
        <v>156</v>
      </c>
      <c r="Y4668" s="2">
        <v>372</v>
      </c>
      <c r="Z4668" s="4" t="s">
        <v>156</v>
      </c>
      <c r="AA4668" s="2" t="s">
        <v>156</v>
      </c>
      <c r="AB4668" s="17">
        <v>83</v>
      </c>
      <c r="AC4668" s="17" t="s">
        <v>156</v>
      </c>
      <c r="AD4668" s="17">
        <v>249</v>
      </c>
      <c r="AE4668" s="4">
        <v>618</v>
      </c>
      <c r="AF4668" s="4">
        <v>364</v>
      </c>
      <c r="AG4668" s="4" t="s">
        <v>156</v>
      </c>
      <c r="AH4668" s="4">
        <v>314</v>
      </c>
      <c r="AI4668" s="2" t="s">
        <v>156</v>
      </c>
      <c r="AJ4668" s="4" t="s">
        <v>156</v>
      </c>
      <c r="AK4668" s="4">
        <v>494</v>
      </c>
      <c r="AL4668" s="4" t="s">
        <v>156</v>
      </c>
      <c r="AM4668" s="17">
        <v>107</v>
      </c>
      <c r="AN4668" s="17">
        <v>151</v>
      </c>
      <c r="AO4668" s="2" t="s">
        <v>156</v>
      </c>
      <c r="AP4668" s="4">
        <v>72</v>
      </c>
      <c r="AQ4668" s="2" t="s">
        <v>156</v>
      </c>
      <c r="AR4668" s="4" t="s">
        <v>156</v>
      </c>
      <c r="AS4668" s="2">
        <v>37</v>
      </c>
      <c r="AT4668" s="4" t="s">
        <v>156</v>
      </c>
      <c r="AU4668" s="2">
        <v>479</v>
      </c>
      <c r="AV4668" s="4">
        <v>181</v>
      </c>
      <c r="AW4668" s="4" t="s">
        <v>156</v>
      </c>
      <c r="AX4668" s="17">
        <v>167</v>
      </c>
      <c r="AY4668" s="17">
        <v>212</v>
      </c>
      <c r="AZ4668" s="17">
        <v>69</v>
      </c>
      <c r="BA4668" s="17" t="s">
        <v>156</v>
      </c>
      <c r="BB4668" s="17">
        <v>152</v>
      </c>
      <c r="BC4668" s="2" t="s">
        <v>156</v>
      </c>
      <c r="BD4668" s="4">
        <v>229</v>
      </c>
      <c r="BE4668" s="4" t="s">
        <v>156</v>
      </c>
      <c r="BF4668" s="17">
        <v>127</v>
      </c>
      <c r="BG4668" s="4" t="s">
        <v>156</v>
      </c>
      <c r="BH4668" s="4" t="s">
        <v>156</v>
      </c>
      <c r="BI4668" s="2" t="s">
        <v>156</v>
      </c>
      <c r="BK4668" s="4">
        <v>176</v>
      </c>
      <c r="BL4668" s="4">
        <v>131</v>
      </c>
      <c r="BM4668" s="17">
        <v>224</v>
      </c>
      <c r="BN4668" s="17">
        <v>254</v>
      </c>
      <c r="BO4668" s="17">
        <v>216</v>
      </c>
      <c r="BP4668" s="4">
        <v>464</v>
      </c>
      <c r="BQ4668" s="2">
        <v>142</v>
      </c>
      <c r="BR4668" s="2" t="s">
        <v>156</v>
      </c>
      <c r="BS4668" s="4" t="s">
        <v>156</v>
      </c>
      <c r="BT4668" s="4" t="s">
        <v>156</v>
      </c>
      <c r="BU4668" s="4" t="s">
        <v>156</v>
      </c>
      <c r="BV4668" s="4" t="s">
        <v>156</v>
      </c>
      <c r="BW4668" s="4" t="s">
        <v>156</v>
      </c>
      <c r="BX4668" s="2" t="s">
        <v>156</v>
      </c>
    </row>
    <row r="4669" spans="1:76" x14ac:dyDescent="0.2">
      <c r="A4669" s="6">
        <v>39400</v>
      </c>
      <c r="B4669" s="2" t="s">
        <v>156</v>
      </c>
      <c r="C4669" s="17">
        <v>373</v>
      </c>
      <c r="D4669" s="4" t="s">
        <v>156</v>
      </c>
      <c r="E4669" s="4" t="s">
        <v>156</v>
      </c>
      <c r="F4669" s="4" t="s">
        <v>156</v>
      </c>
      <c r="G4669" s="4">
        <v>536</v>
      </c>
      <c r="H4669" s="2" t="s">
        <v>156</v>
      </c>
      <c r="I4669" s="17">
        <v>196</v>
      </c>
      <c r="K4669" s="2" t="s">
        <v>156</v>
      </c>
      <c r="L4669" s="17">
        <v>132</v>
      </c>
      <c r="M4669" s="17">
        <v>103</v>
      </c>
      <c r="N4669" s="17">
        <v>183</v>
      </c>
      <c r="O4669" s="4" t="s">
        <v>156</v>
      </c>
      <c r="P4669" s="2">
        <v>2392</v>
      </c>
      <c r="Q4669" s="4">
        <v>111</v>
      </c>
      <c r="R4669" s="4">
        <v>246</v>
      </c>
      <c r="S4669" s="4">
        <v>606</v>
      </c>
      <c r="T4669" s="17">
        <v>135</v>
      </c>
      <c r="U4669" s="4">
        <v>179</v>
      </c>
      <c r="V4669" s="2" t="s">
        <v>156</v>
      </c>
      <c r="W4669" s="4" t="s">
        <v>156</v>
      </c>
      <c r="X4669" s="4" t="s">
        <v>156</v>
      </c>
      <c r="Y4669" s="2">
        <v>365</v>
      </c>
      <c r="Z4669" s="4" t="s">
        <v>156</v>
      </c>
      <c r="AA4669" s="2" t="s">
        <v>156</v>
      </c>
      <c r="AB4669" s="17">
        <v>82</v>
      </c>
      <c r="AC4669" s="17" t="s">
        <v>156</v>
      </c>
      <c r="AD4669" s="17">
        <v>245</v>
      </c>
      <c r="AE4669" s="4">
        <v>617</v>
      </c>
      <c r="AF4669" s="4">
        <v>364</v>
      </c>
      <c r="AG4669" s="4" t="s">
        <v>156</v>
      </c>
      <c r="AH4669" s="4">
        <v>338</v>
      </c>
      <c r="AI4669" s="2" t="s">
        <v>156</v>
      </c>
      <c r="AJ4669" s="4" t="s">
        <v>156</v>
      </c>
      <c r="AK4669" s="4">
        <v>491</v>
      </c>
      <c r="AL4669" s="4" t="s">
        <v>156</v>
      </c>
      <c r="AM4669" s="17">
        <v>107</v>
      </c>
      <c r="AN4669" s="17">
        <v>148</v>
      </c>
      <c r="AO4669" s="2" t="s">
        <v>156</v>
      </c>
      <c r="AP4669" s="4">
        <v>72</v>
      </c>
      <c r="AQ4669" s="2" t="s">
        <v>156</v>
      </c>
      <c r="AR4669" s="4" t="s">
        <v>156</v>
      </c>
      <c r="AS4669" s="2">
        <v>37</v>
      </c>
      <c r="AT4669" s="4" t="s">
        <v>156</v>
      </c>
      <c r="AU4669" s="2">
        <v>455</v>
      </c>
      <c r="AV4669" s="4">
        <v>178</v>
      </c>
      <c r="AW4669" s="4" t="s">
        <v>156</v>
      </c>
      <c r="AX4669" s="17">
        <v>164</v>
      </c>
      <c r="AY4669" s="17">
        <v>207</v>
      </c>
      <c r="AZ4669" s="17">
        <v>68</v>
      </c>
      <c r="BA4669" s="17" t="s">
        <v>156</v>
      </c>
      <c r="BB4669" s="17">
        <v>155</v>
      </c>
      <c r="BC4669" s="2" t="s">
        <v>156</v>
      </c>
      <c r="BD4669" s="4">
        <v>232</v>
      </c>
      <c r="BE4669" s="4" t="s">
        <v>156</v>
      </c>
      <c r="BF4669" s="17">
        <v>132</v>
      </c>
      <c r="BG4669" s="4" t="s">
        <v>156</v>
      </c>
      <c r="BH4669" s="4" t="s">
        <v>156</v>
      </c>
      <c r="BI4669" s="2" t="s">
        <v>156</v>
      </c>
      <c r="BK4669" s="4">
        <v>182</v>
      </c>
      <c r="BL4669" s="4">
        <v>117</v>
      </c>
      <c r="BM4669" s="17">
        <v>223</v>
      </c>
      <c r="BN4669" s="17">
        <v>256</v>
      </c>
      <c r="BO4669" s="17">
        <v>216</v>
      </c>
      <c r="BP4669" s="4">
        <v>458</v>
      </c>
      <c r="BQ4669" s="2">
        <v>195</v>
      </c>
      <c r="BR4669" s="2" t="s">
        <v>156</v>
      </c>
      <c r="BS4669" s="4" t="s">
        <v>156</v>
      </c>
      <c r="BT4669" s="4" t="s">
        <v>156</v>
      </c>
      <c r="BU4669" s="4" t="s">
        <v>156</v>
      </c>
      <c r="BV4669" s="4" t="s">
        <v>156</v>
      </c>
      <c r="BW4669" s="4" t="s">
        <v>156</v>
      </c>
      <c r="BX4669" s="2" t="s">
        <v>156</v>
      </c>
    </row>
    <row r="4670" spans="1:76" x14ac:dyDescent="0.2">
      <c r="A4670" s="6">
        <v>39401</v>
      </c>
      <c r="B4670" s="2" t="s">
        <v>156</v>
      </c>
      <c r="C4670" s="17">
        <v>399</v>
      </c>
      <c r="D4670" s="4" t="s">
        <v>156</v>
      </c>
      <c r="E4670" s="4" t="s">
        <v>156</v>
      </c>
      <c r="F4670" s="4" t="s">
        <v>156</v>
      </c>
      <c r="G4670" s="4">
        <v>539</v>
      </c>
      <c r="H4670" s="2" t="s">
        <v>156</v>
      </c>
      <c r="I4670" s="17">
        <v>201</v>
      </c>
      <c r="K4670" s="2" t="s">
        <v>156</v>
      </c>
      <c r="L4670" s="17">
        <v>129</v>
      </c>
      <c r="M4670" s="17">
        <v>98</v>
      </c>
      <c r="N4670" s="17">
        <v>194</v>
      </c>
      <c r="O4670" s="4" t="s">
        <v>156</v>
      </c>
      <c r="P4670" s="2">
        <v>2401</v>
      </c>
      <c r="Q4670" s="4">
        <v>111</v>
      </c>
      <c r="R4670" s="4">
        <v>252</v>
      </c>
      <c r="S4670" s="4">
        <v>609</v>
      </c>
      <c r="T4670" s="17">
        <v>150</v>
      </c>
      <c r="U4670" s="4">
        <v>182</v>
      </c>
      <c r="V4670" s="2" t="s">
        <v>156</v>
      </c>
      <c r="W4670" s="4" t="s">
        <v>156</v>
      </c>
      <c r="X4670" s="4" t="s">
        <v>156</v>
      </c>
      <c r="Y4670" s="2">
        <v>370</v>
      </c>
      <c r="Z4670" s="4" t="s">
        <v>156</v>
      </c>
      <c r="AA4670" s="2" t="s">
        <v>156</v>
      </c>
      <c r="AB4670" s="17">
        <v>84</v>
      </c>
      <c r="AC4670" s="17" t="s">
        <v>156</v>
      </c>
      <c r="AD4670" s="17">
        <v>251</v>
      </c>
      <c r="AE4670" s="4">
        <v>620</v>
      </c>
      <c r="AF4670" s="4">
        <v>366</v>
      </c>
      <c r="AG4670" s="4" t="s">
        <v>156</v>
      </c>
      <c r="AH4670" s="4">
        <v>339</v>
      </c>
      <c r="AI4670" s="2" t="s">
        <v>156</v>
      </c>
      <c r="AJ4670" s="4" t="s">
        <v>156</v>
      </c>
      <c r="AK4670" s="4">
        <v>497</v>
      </c>
      <c r="AL4670" s="4" t="s">
        <v>156</v>
      </c>
      <c r="AM4670" s="17">
        <v>103</v>
      </c>
      <c r="AN4670" s="17">
        <v>154</v>
      </c>
      <c r="AO4670" s="2" t="s">
        <v>156</v>
      </c>
      <c r="AP4670" s="4">
        <v>72</v>
      </c>
      <c r="AQ4670" s="2" t="s">
        <v>156</v>
      </c>
      <c r="AR4670" s="4" t="s">
        <v>156</v>
      </c>
      <c r="AS4670" s="2">
        <v>37</v>
      </c>
      <c r="AT4670" s="4" t="s">
        <v>156</v>
      </c>
      <c r="AU4670" s="2">
        <v>465</v>
      </c>
      <c r="AV4670" s="4">
        <v>182</v>
      </c>
      <c r="AW4670" s="4" t="s">
        <v>156</v>
      </c>
      <c r="AX4670" s="17">
        <v>170</v>
      </c>
      <c r="AY4670" s="17">
        <v>214</v>
      </c>
      <c r="AZ4670" s="17">
        <v>69</v>
      </c>
      <c r="BA4670" s="17" t="s">
        <v>156</v>
      </c>
      <c r="BB4670" s="17">
        <v>157</v>
      </c>
      <c r="BC4670" s="2" t="s">
        <v>156</v>
      </c>
      <c r="BD4670" s="4">
        <v>234</v>
      </c>
      <c r="BE4670" s="4" t="s">
        <v>156</v>
      </c>
      <c r="BF4670" s="17">
        <v>135</v>
      </c>
      <c r="BG4670" s="4" t="s">
        <v>156</v>
      </c>
      <c r="BH4670" s="4" t="s">
        <v>156</v>
      </c>
      <c r="BI4670" s="2" t="s">
        <v>156</v>
      </c>
      <c r="BK4670" s="4">
        <v>179</v>
      </c>
      <c r="BL4670" s="4">
        <v>135</v>
      </c>
      <c r="BM4670" s="17">
        <v>228</v>
      </c>
      <c r="BN4670" s="17">
        <v>268</v>
      </c>
      <c r="BO4670" s="17">
        <v>219</v>
      </c>
      <c r="BP4670" s="4">
        <v>480</v>
      </c>
      <c r="BQ4670" s="2">
        <v>200</v>
      </c>
      <c r="BR4670" s="2" t="s">
        <v>156</v>
      </c>
      <c r="BS4670" s="4" t="s">
        <v>156</v>
      </c>
      <c r="BT4670" s="4" t="s">
        <v>156</v>
      </c>
      <c r="BU4670" s="4" t="s">
        <v>156</v>
      </c>
      <c r="BV4670" s="4" t="s">
        <v>156</v>
      </c>
      <c r="BW4670" s="4" t="s">
        <v>156</v>
      </c>
      <c r="BX4670" s="2" t="s">
        <v>156</v>
      </c>
    </row>
    <row r="4671" spans="1:76" x14ac:dyDescent="0.2">
      <c r="A4671" s="6">
        <v>39402</v>
      </c>
      <c r="B4671" s="2" t="s">
        <v>156</v>
      </c>
      <c r="C4671" s="17">
        <v>404</v>
      </c>
      <c r="D4671" s="4" t="s">
        <v>156</v>
      </c>
      <c r="E4671" s="4" t="s">
        <v>156</v>
      </c>
      <c r="F4671" s="4" t="s">
        <v>156</v>
      </c>
      <c r="G4671" s="4">
        <v>547</v>
      </c>
      <c r="H4671" s="2" t="s">
        <v>156</v>
      </c>
      <c r="I4671" s="17">
        <v>209</v>
      </c>
      <c r="K4671" s="2" t="s">
        <v>156</v>
      </c>
      <c r="L4671" s="17">
        <v>136</v>
      </c>
      <c r="M4671" s="17">
        <v>104</v>
      </c>
      <c r="N4671" s="17">
        <v>201</v>
      </c>
      <c r="O4671" s="4" t="s">
        <v>156</v>
      </c>
      <c r="P4671" s="2">
        <v>2408</v>
      </c>
      <c r="Q4671" s="4">
        <v>111</v>
      </c>
      <c r="R4671" s="4">
        <v>264</v>
      </c>
      <c r="S4671" s="4">
        <v>616</v>
      </c>
      <c r="T4671" s="17">
        <v>153</v>
      </c>
      <c r="U4671" s="4">
        <v>192</v>
      </c>
      <c r="V4671" s="2" t="s">
        <v>156</v>
      </c>
      <c r="W4671" s="4" t="s">
        <v>156</v>
      </c>
      <c r="X4671" s="4" t="s">
        <v>156</v>
      </c>
      <c r="Y4671" s="2">
        <v>378</v>
      </c>
      <c r="Z4671" s="4" t="s">
        <v>156</v>
      </c>
      <c r="AA4671" s="2" t="s">
        <v>156</v>
      </c>
      <c r="AB4671" s="17">
        <v>93</v>
      </c>
      <c r="AC4671" s="17" t="s">
        <v>156</v>
      </c>
      <c r="AD4671" s="17">
        <v>262</v>
      </c>
      <c r="AE4671" s="4">
        <v>628</v>
      </c>
      <c r="AF4671" s="4">
        <v>373</v>
      </c>
      <c r="AG4671" s="4" t="s">
        <v>156</v>
      </c>
      <c r="AH4671" s="4">
        <v>357</v>
      </c>
      <c r="AI4671" s="2" t="s">
        <v>156</v>
      </c>
      <c r="AJ4671" s="4" t="s">
        <v>156</v>
      </c>
      <c r="AK4671" s="4">
        <v>506</v>
      </c>
      <c r="AL4671" s="4" t="s">
        <v>156</v>
      </c>
      <c r="AM4671" s="17">
        <v>108</v>
      </c>
      <c r="AN4671" s="17">
        <v>162</v>
      </c>
      <c r="AO4671" s="2" t="s">
        <v>156</v>
      </c>
      <c r="AP4671" s="4">
        <v>72</v>
      </c>
      <c r="AQ4671" s="2" t="s">
        <v>156</v>
      </c>
      <c r="AR4671" s="4" t="s">
        <v>156</v>
      </c>
      <c r="AS4671" s="2">
        <v>37</v>
      </c>
      <c r="AT4671" s="4" t="s">
        <v>156</v>
      </c>
      <c r="AU4671" s="2">
        <v>473</v>
      </c>
      <c r="AV4671" s="4">
        <v>192</v>
      </c>
      <c r="AW4671" s="4" t="s">
        <v>156</v>
      </c>
      <c r="AX4671" s="17">
        <v>177</v>
      </c>
      <c r="AY4671" s="17">
        <v>221</v>
      </c>
      <c r="AZ4671" s="17">
        <v>78</v>
      </c>
      <c r="BA4671" s="17" t="s">
        <v>156</v>
      </c>
      <c r="BB4671" s="17">
        <v>165</v>
      </c>
      <c r="BC4671" s="2" t="s">
        <v>156</v>
      </c>
      <c r="BD4671" s="4">
        <v>243</v>
      </c>
      <c r="BE4671" s="4" t="s">
        <v>156</v>
      </c>
      <c r="BF4671" s="17">
        <v>141</v>
      </c>
      <c r="BG4671" s="4" t="s">
        <v>156</v>
      </c>
      <c r="BH4671" s="4" t="s">
        <v>156</v>
      </c>
      <c r="BI4671" s="2" t="s">
        <v>156</v>
      </c>
      <c r="BK4671" s="4">
        <v>188</v>
      </c>
      <c r="BL4671" s="4">
        <v>117</v>
      </c>
      <c r="BM4671" s="17">
        <v>239</v>
      </c>
      <c r="BN4671" s="17">
        <v>285</v>
      </c>
      <c r="BO4671" s="17">
        <v>230</v>
      </c>
      <c r="BP4671" s="4">
        <v>493</v>
      </c>
      <c r="BQ4671" s="2">
        <v>208</v>
      </c>
      <c r="BR4671" s="2" t="s">
        <v>156</v>
      </c>
      <c r="BS4671" s="4" t="s">
        <v>156</v>
      </c>
      <c r="BT4671" s="4" t="s">
        <v>156</v>
      </c>
      <c r="BU4671" s="4" t="s">
        <v>156</v>
      </c>
      <c r="BV4671" s="4" t="s">
        <v>156</v>
      </c>
      <c r="BW4671" s="4" t="s">
        <v>156</v>
      </c>
      <c r="BX4671" s="2" t="s">
        <v>156</v>
      </c>
    </row>
    <row r="4672" spans="1:76" x14ac:dyDescent="0.2">
      <c r="A4672" s="6">
        <v>39405</v>
      </c>
      <c r="B4672" s="2" t="s">
        <v>156</v>
      </c>
      <c r="C4672" s="17">
        <v>425</v>
      </c>
      <c r="D4672" s="4" t="s">
        <v>156</v>
      </c>
      <c r="E4672" s="4" t="s">
        <v>156</v>
      </c>
      <c r="F4672" s="4" t="s">
        <v>156</v>
      </c>
      <c r="G4672" s="4">
        <v>554</v>
      </c>
      <c r="H4672" s="2" t="s">
        <v>156</v>
      </c>
      <c r="I4672" s="17">
        <v>219</v>
      </c>
      <c r="K4672" s="2" t="s">
        <v>156</v>
      </c>
      <c r="L4672" s="17">
        <v>135</v>
      </c>
      <c r="M4672" s="17">
        <v>105</v>
      </c>
      <c r="N4672" s="17">
        <v>209</v>
      </c>
      <c r="O4672" s="4" t="s">
        <v>156</v>
      </c>
      <c r="P4672" s="2">
        <v>2422</v>
      </c>
      <c r="Q4672" s="4">
        <v>111</v>
      </c>
      <c r="R4672" s="4">
        <v>272</v>
      </c>
      <c r="S4672" s="4">
        <v>631</v>
      </c>
      <c r="T4672" s="17">
        <v>183</v>
      </c>
      <c r="U4672" s="4">
        <v>199</v>
      </c>
      <c r="V4672" s="2" t="s">
        <v>156</v>
      </c>
      <c r="W4672" s="4" t="s">
        <v>156</v>
      </c>
      <c r="X4672" s="4" t="s">
        <v>156</v>
      </c>
      <c r="Y4672" s="2">
        <v>386</v>
      </c>
      <c r="Z4672" s="4" t="s">
        <v>156</v>
      </c>
      <c r="AA4672" s="2" t="s">
        <v>156</v>
      </c>
      <c r="AB4672" s="17">
        <v>93</v>
      </c>
      <c r="AC4672" s="17" t="s">
        <v>156</v>
      </c>
      <c r="AD4672" s="17">
        <v>271</v>
      </c>
      <c r="AE4672" s="4">
        <v>626</v>
      </c>
      <c r="AF4672" s="4">
        <v>379</v>
      </c>
      <c r="AG4672" s="4" t="s">
        <v>156</v>
      </c>
      <c r="AH4672" s="4">
        <v>369</v>
      </c>
      <c r="AI4672" s="2" t="s">
        <v>156</v>
      </c>
      <c r="AJ4672" s="4" t="s">
        <v>156</v>
      </c>
      <c r="AK4672" s="4">
        <v>515</v>
      </c>
      <c r="AL4672" s="4" t="s">
        <v>156</v>
      </c>
      <c r="AM4672" s="17">
        <v>109</v>
      </c>
      <c r="AN4672" s="17">
        <v>169</v>
      </c>
      <c r="AO4672" s="2" t="s">
        <v>156</v>
      </c>
      <c r="AP4672" s="4">
        <v>72</v>
      </c>
      <c r="AQ4672" s="2" t="s">
        <v>156</v>
      </c>
      <c r="AR4672" s="4" t="s">
        <v>156</v>
      </c>
      <c r="AS4672" s="2">
        <v>37</v>
      </c>
      <c r="AT4672" s="4" t="s">
        <v>156</v>
      </c>
      <c r="AU4672" s="2">
        <v>482</v>
      </c>
      <c r="AV4672" s="4">
        <v>199</v>
      </c>
      <c r="AW4672" s="4" t="s">
        <v>156</v>
      </c>
      <c r="AX4672" s="17">
        <v>188</v>
      </c>
      <c r="AY4672" s="17">
        <v>228</v>
      </c>
      <c r="AZ4672" s="17">
        <v>81</v>
      </c>
      <c r="BA4672" s="17" t="s">
        <v>156</v>
      </c>
      <c r="BB4672" s="17">
        <v>172</v>
      </c>
      <c r="BC4672" s="2" t="s">
        <v>156</v>
      </c>
      <c r="BD4672" s="4">
        <v>257</v>
      </c>
      <c r="BE4672" s="4" t="s">
        <v>156</v>
      </c>
      <c r="BF4672" s="17">
        <v>150</v>
      </c>
      <c r="BG4672" s="4" t="s">
        <v>156</v>
      </c>
      <c r="BH4672" s="4" t="s">
        <v>156</v>
      </c>
      <c r="BI4672" s="2" t="s">
        <v>156</v>
      </c>
      <c r="BK4672" s="4">
        <v>204</v>
      </c>
      <c r="BL4672" s="4">
        <v>147</v>
      </c>
      <c r="BM4672" s="17">
        <v>249</v>
      </c>
      <c r="BN4672" s="17">
        <v>296</v>
      </c>
      <c r="BO4672" s="17">
        <v>237</v>
      </c>
      <c r="BP4672" s="4">
        <v>521</v>
      </c>
      <c r="BQ4672" s="2">
        <v>217</v>
      </c>
      <c r="BR4672" s="2" t="s">
        <v>156</v>
      </c>
      <c r="BS4672" s="4" t="s">
        <v>156</v>
      </c>
      <c r="BT4672" s="4" t="s">
        <v>156</v>
      </c>
      <c r="BU4672" s="4" t="s">
        <v>156</v>
      </c>
      <c r="BV4672" s="4" t="s">
        <v>156</v>
      </c>
      <c r="BW4672" s="4" t="s">
        <v>156</v>
      </c>
      <c r="BX4672" s="2" t="s">
        <v>156</v>
      </c>
    </row>
    <row r="4673" spans="1:76" x14ac:dyDescent="0.2">
      <c r="A4673" s="6">
        <v>39406</v>
      </c>
      <c r="B4673" s="2" t="s">
        <v>156</v>
      </c>
      <c r="C4673" s="17">
        <v>413</v>
      </c>
      <c r="D4673" s="4" t="s">
        <v>156</v>
      </c>
      <c r="E4673" s="4" t="s">
        <v>156</v>
      </c>
      <c r="F4673" s="4" t="s">
        <v>156</v>
      </c>
      <c r="G4673" s="4">
        <v>556</v>
      </c>
      <c r="H4673" s="2" t="s">
        <v>156</v>
      </c>
      <c r="I4673" s="17">
        <v>220</v>
      </c>
      <c r="K4673" s="2" t="s">
        <v>156</v>
      </c>
      <c r="L4673" s="17">
        <v>146</v>
      </c>
      <c r="M4673" s="17">
        <v>109</v>
      </c>
      <c r="N4673" s="17">
        <v>210</v>
      </c>
      <c r="O4673" s="4" t="s">
        <v>156</v>
      </c>
      <c r="P4673" s="2">
        <v>2434</v>
      </c>
      <c r="Q4673" s="4">
        <v>111</v>
      </c>
      <c r="R4673" s="4">
        <v>276</v>
      </c>
      <c r="S4673" s="4">
        <v>619</v>
      </c>
      <c r="T4673" s="17">
        <v>191</v>
      </c>
      <c r="U4673" s="4">
        <v>200</v>
      </c>
      <c r="V4673" s="2" t="s">
        <v>156</v>
      </c>
      <c r="W4673" s="4" t="s">
        <v>156</v>
      </c>
      <c r="X4673" s="4" t="s">
        <v>156</v>
      </c>
      <c r="Y4673" s="2">
        <v>376</v>
      </c>
      <c r="Z4673" s="4" t="s">
        <v>156</v>
      </c>
      <c r="AA4673" s="2" t="s">
        <v>156</v>
      </c>
      <c r="AB4673" s="17">
        <v>95</v>
      </c>
      <c r="AC4673" s="17" t="s">
        <v>156</v>
      </c>
      <c r="AD4673" s="17">
        <v>273</v>
      </c>
      <c r="AE4673" s="4">
        <v>627</v>
      </c>
      <c r="AF4673" s="4">
        <v>379</v>
      </c>
      <c r="AG4673" s="4" t="s">
        <v>156</v>
      </c>
      <c r="AH4673" s="4">
        <v>397</v>
      </c>
      <c r="AI4673" s="2" t="s">
        <v>156</v>
      </c>
      <c r="AJ4673" s="4" t="s">
        <v>156</v>
      </c>
      <c r="AK4673" s="4">
        <v>520</v>
      </c>
      <c r="AL4673" s="4" t="s">
        <v>156</v>
      </c>
      <c r="AM4673" s="17">
        <v>111</v>
      </c>
      <c r="AN4673" s="17">
        <v>170</v>
      </c>
      <c r="AO4673" s="2" t="s">
        <v>156</v>
      </c>
      <c r="AP4673" s="4">
        <v>72</v>
      </c>
      <c r="AQ4673" s="2" t="s">
        <v>156</v>
      </c>
      <c r="AR4673" s="4" t="s">
        <v>156</v>
      </c>
      <c r="AS4673" s="2">
        <v>37</v>
      </c>
      <c r="AT4673" s="4" t="s">
        <v>156</v>
      </c>
      <c r="AU4673" s="2">
        <v>502</v>
      </c>
      <c r="AV4673" s="4">
        <v>200</v>
      </c>
      <c r="AW4673" s="4" t="s">
        <v>156</v>
      </c>
      <c r="AX4673" s="17">
        <v>185</v>
      </c>
      <c r="AY4673" s="17">
        <v>230</v>
      </c>
      <c r="AZ4673" s="17">
        <v>84</v>
      </c>
      <c r="BA4673" s="17" t="s">
        <v>156</v>
      </c>
      <c r="BB4673" s="17">
        <v>176</v>
      </c>
      <c r="BC4673" s="2" t="s">
        <v>156</v>
      </c>
      <c r="BD4673" s="4">
        <v>260</v>
      </c>
      <c r="BE4673" s="4" t="s">
        <v>156</v>
      </c>
      <c r="BF4673" s="17">
        <v>154</v>
      </c>
      <c r="BG4673" s="4" t="s">
        <v>156</v>
      </c>
      <c r="BH4673" s="4" t="s">
        <v>156</v>
      </c>
      <c r="BI4673" s="2" t="s">
        <v>156</v>
      </c>
      <c r="BK4673" s="4">
        <v>209</v>
      </c>
      <c r="BL4673" s="4">
        <v>145</v>
      </c>
      <c r="BM4673" s="17">
        <v>250</v>
      </c>
      <c r="BN4673" s="17">
        <v>304</v>
      </c>
      <c r="BO4673" s="17">
        <v>237</v>
      </c>
      <c r="BP4673" s="4">
        <v>533</v>
      </c>
      <c r="BQ4673" s="2">
        <v>220</v>
      </c>
      <c r="BR4673" s="2" t="s">
        <v>156</v>
      </c>
      <c r="BS4673" s="4" t="s">
        <v>156</v>
      </c>
      <c r="BT4673" s="4" t="s">
        <v>156</v>
      </c>
      <c r="BU4673" s="4" t="s">
        <v>156</v>
      </c>
      <c r="BV4673" s="4" t="s">
        <v>156</v>
      </c>
      <c r="BW4673" s="4" t="s">
        <v>156</v>
      </c>
      <c r="BX4673" s="2" t="s">
        <v>156</v>
      </c>
    </row>
    <row r="4674" spans="1:76" x14ac:dyDescent="0.2">
      <c r="A4674" s="6">
        <v>39407</v>
      </c>
      <c r="B4674" s="2" t="s">
        <v>156</v>
      </c>
      <c r="C4674" s="17">
        <v>441</v>
      </c>
      <c r="D4674" s="4" t="s">
        <v>156</v>
      </c>
      <c r="E4674" s="4" t="s">
        <v>156</v>
      </c>
      <c r="F4674" s="4" t="s">
        <v>156</v>
      </c>
      <c r="G4674" s="4">
        <v>559</v>
      </c>
      <c r="H4674" s="2" t="s">
        <v>156</v>
      </c>
      <c r="I4674" s="17">
        <v>233</v>
      </c>
      <c r="K4674" s="2" t="s">
        <v>156</v>
      </c>
      <c r="L4674" s="17">
        <v>152</v>
      </c>
      <c r="M4674" s="17">
        <v>113</v>
      </c>
      <c r="N4674" s="17">
        <v>219</v>
      </c>
      <c r="O4674" s="4" t="s">
        <v>156</v>
      </c>
      <c r="P4674" s="2">
        <v>2447</v>
      </c>
      <c r="Q4674" s="4">
        <v>111</v>
      </c>
      <c r="R4674" s="4">
        <v>284</v>
      </c>
      <c r="S4674" s="4">
        <v>637</v>
      </c>
      <c r="T4674" s="17">
        <v>203</v>
      </c>
      <c r="U4674" s="4">
        <v>206</v>
      </c>
      <c r="V4674" s="2" t="s">
        <v>156</v>
      </c>
      <c r="W4674" s="4" t="s">
        <v>156</v>
      </c>
      <c r="X4674" s="4" t="s">
        <v>156</v>
      </c>
      <c r="Y4674" s="2">
        <v>381</v>
      </c>
      <c r="Z4674" s="4" t="s">
        <v>156</v>
      </c>
      <c r="AA4674" s="2" t="s">
        <v>156</v>
      </c>
      <c r="AB4674" s="17">
        <v>97</v>
      </c>
      <c r="AC4674" s="17" t="s">
        <v>156</v>
      </c>
      <c r="AD4674" s="17">
        <v>289</v>
      </c>
      <c r="AE4674" s="4">
        <v>631</v>
      </c>
      <c r="AF4674" s="4">
        <v>382</v>
      </c>
      <c r="AG4674" s="4" t="s">
        <v>156</v>
      </c>
      <c r="AH4674" s="4">
        <v>412</v>
      </c>
      <c r="AI4674" s="2" t="s">
        <v>156</v>
      </c>
      <c r="AJ4674" s="4" t="s">
        <v>156</v>
      </c>
      <c r="AK4674" s="4">
        <v>528</v>
      </c>
      <c r="AL4674" s="4" t="s">
        <v>156</v>
      </c>
      <c r="AM4674" s="17">
        <v>117</v>
      </c>
      <c r="AN4674" s="17">
        <v>175</v>
      </c>
      <c r="AO4674" s="2" t="s">
        <v>156</v>
      </c>
      <c r="AP4674" s="4">
        <v>72</v>
      </c>
      <c r="AQ4674" s="2" t="s">
        <v>156</v>
      </c>
      <c r="AR4674" s="4" t="s">
        <v>156</v>
      </c>
      <c r="AS4674" s="2">
        <v>37</v>
      </c>
      <c r="AT4674" s="4" t="s">
        <v>156</v>
      </c>
      <c r="AU4674" s="2">
        <v>522</v>
      </c>
      <c r="AV4674" s="4">
        <v>203</v>
      </c>
      <c r="AW4674" s="4" t="s">
        <v>156</v>
      </c>
      <c r="AX4674" s="17">
        <v>191</v>
      </c>
      <c r="AY4674" s="17">
        <v>245</v>
      </c>
      <c r="AZ4674" s="17">
        <v>86</v>
      </c>
      <c r="BA4674" s="17" t="s">
        <v>156</v>
      </c>
      <c r="BB4674" s="17">
        <v>187</v>
      </c>
      <c r="BC4674" s="2" t="s">
        <v>156</v>
      </c>
      <c r="BD4674" s="4">
        <v>266</v>
      </c>
      <c r="BE4674" s="4" t="s">
        <v>156</v>
      </c>
      <c r="BF4674" s="17">
        <v>162</v>
      </c>
      <c r="BG4674" s="4" t="s">
        <v>156</v>
      </c>
      <c r="BH4674" s="4" t="s">
        <v>156</v>
      </c>
      <c r="BI4674" s="2" t="s">
        <v>156</v>
      </c>
      <c r="BK4674" s="4">
        <v>229</v>
      </c>
      <c r="BL4674" s="4">
        <v>165</v>
      </c>
      <c r="BM4674" s="17">
        <v>260</v>
      </c>
      <c r="BN4674" s="17">
        <v>340</v>
      </c>
      <c r="BO4674" s="17">
        <v>243</v>
      </c>
      <c r="BP4674" s="4">
        <v>552</v>
      </c>
      <c r="BQ4674" s="2">
        <v>231</v>
      </c>
      <c r="BR4674" s="2" t="s">
        <v>156</v>
      </c>
      <c r="BS4674" s="4" t="s">
        <v>156</v>
      </c>
      <c r="BT4674" s="4" t="s">
        <v>156</v>
      </c>
      <c r="BU4674" s="4" t="s">
        <v>156</v>
      </c>
      <c r="BV4674" s="4" t="s">
        <v>156</v>
      </c>
      <c r="BW4674" s="4" t="s">
        <v>156</v>
      </c>
      <c r="BX4674" s="2" t="s">
        <v>156</v>
      </c>
    </row>
    <row r="4675" spans="1:76" x14ac:dyDescent="0.2">
      <c r="A4675" s="6">
        <v>39408</v>
      </c>
      <c r="B4675" s="2" t="s">
        <v>156</v>
      </c>
      <c r="C4675" s="17">
        <v>441</v>
      </c>
      <c r="D4675" s="4" t="s">
        <v>156</v>
      </c>
      <c r="E4675" s="4" t="s">
        <v>156</v>
      </c>
      <c r="F4675" s="4" t="s">
        <v>156</v>
      </c>
      <c r="G4675" s="4">
        <v>559</v>
      </c>
      <c r="H4675" s="2" t="s">
        <v>156</v>
      </c>
      <c r="I4675" s="17">
        <v>233</v>
      </c>
      <c r="K4675" s="2" t="s">
        <v>156</v>
      </c>
      <c r="L4675" s="17">
        <v>152</v>
      </c>
      <c r="M4675" s="17">
        <v>113</v>
      </c>
      <c r="N4675" s="17">
        <v>219</v>
      </c>
      <c r="O4675" s="4" t="s">
        <v>156</v>
      </c>
      <c r="P4675" s="2">
        <v>2447</v>
      </c>
      <c r="Q4675" s="4">
        <v>111</v>
      </c>
      <c r="R4675" s="4">
        <v>284</v>
      </c>
      <c r="S4675" s="4">
        <v>637</v>
      </c>
      <c r="T4675" s="17">
        <v>203</v>
      </c>
      <c r="U4675" s="4">
        <v>206</v>
      </c>
      <c r="V4675" s="2" t="s">
        <v>156</v>
      </c>
      <c r="W4675" s="4" t="s">
        <v>156</v>
      </c>
      <c r="X4675" s="4" t="s">
        <v>156</v>
      </c>
      <c r="Y4675" s="2">
        <v>381</v>
      </c>
      <c r="Z4675" s="4" t="s">
        <v>156</v>
      </c>
      <c r="AA4675" s="2" t="s">
        <v>156</v>
      </c>
      <c r="AB4675" s="17">
        <v>97</v>
      </c>
      <c r="AC4675" s="17" t="s">
        <v>156</v>
      </c>
      <c r="AD4675" s="17">
        <v>289</v>
      </c>
      <c r="AE4675" s="4">
        <v>631</v>
      </c>
      <c r="AF4675" s="4">
        <v>382</v>
      </c>
      <c r="AG4675" s="4" t="s">
        <v>156</v>
      </c>
      <c r="AH4675" s="4">
        <v>412</v>
      </c>
      <c r="AI4675" s="2" t="s">
        <v>156</v>
      </c>
      <c r="AJ4675" s="4" t="s">
        <v>156</v>
      </c>
      <c r="AK4675" s="4">
        <v>528</v>
      </c>
      <c r="AL4675" s="4" t="s">
        <v>156</v>
      </c>
      <c r="AM4675" s="17">
        <v>117</v>
      </c>
      <c r="AN4675" s="17">
        <v>175</v>
      </c>
      <c r="AO4675" s="2" t="s">
        <v>156</v>
      </c>
      <c r="AP4675" s="4">
        <v>72</v>
      </c>
      <c r="AQ4675" s="2" t="s">
        <v>156</v>
      </c>
      <c r="AR4675" s="4" t="s">
        <v>156</v>
      </c>
      <c r="AS4675" s="2">
        <v>37</v>
      </c>
      <c r="AT4675" s="4" t="s">
        <v>156</v>
      </c>
      <c r="AU4675" s="2">
        <v>522</v>
      </c>
      <c r="AV4675" s="4">
        <v>203</v>
      </c>
      <c r="AW4675" s="4" t="s">
        <v>156</v>
      </c>
      <c r="AX4675" s="17">
        <v>191</v>
      </c>
      <c r="AY4675" s="17">
        <v>245</v>
      </c>
      <c r="AZ4675" s="17">
        <v>86</v>
      </c>
      <c r="BA4675" s="17" t="s">
        <v>156</v>
      </c>
      <c r="BB4675" s="17">
        <v>187</v>
      </c>
      <c r="BC4675" s="2" t="s">
        <v>156</v>
      </c>
      <c r="BD4675" s="4">
        <v>266</v>
      </c>
      <c r="BE4675" s="4" t="s">
        <v>156</v>
      </c>
      <c r="BF4675" s="17">
        <v>162</v>
      </c>
      <c r="BG4675" s="4" t="s">
        <v>156</v>
      </c>
      <c r="BH4675" s="4" t="s">
        <v>156</v>
      </c>
      <c r="BI4675" s="2" t="s">
        <v>156</v>
      </c>
      <c r="BK4675" s="4">
        <v>229</v>
      </c>
      <c r="BL4675" s="4">
        <v>165</v>
      </c>
      <c r="BM4675" s="17">
        <v>260</v>
      </c>
      <c r="BN4675" s="17">
        <v>340</v>
      </c>
      <c r="BO4675" s="17">
        <v>243</v>
      </c>
      <c r="BP4675" s="4">
        <v>552</v>
      </c>
      <c r="BQ4675" s="2">
        <v>231</v>
      </c>
      <c r="BR4675" s="2" t="s">
        <v>156</v>
      </c>
      <c r="BS4675" s="4" t="s">
        <v>156</v>
      </c>
      <c r="BT4675" s="4" t="s">
        <v>156</v>
      </c>
      <c r="BU4675" s="4" t="s">
        <v>156</v>
      </c>
      <c r="BV4675" s="4" t="s">
        <v>156</v>
      </c>
      <c r="BW4675" s="4" t="s">
        <v>156</v>
      </c>
      <c r="BX4675" s="2" t="s">
        <v>156</v>
      </c>
    </row>
    <row r="4676" spans="1:76" x14ac:dyDescent="0.2">
      <c r="A4676" s="6">
        <v>39409</v>
      </c>
      <c r="B4676" s="2" t="s">
        <v>156</v>
      </c>
      <c r="C4676" s="17">
        <v>445</v>
      </c>
      <c r="D4676" s="4" t="s">
        <v>156</v>
      </c>
      <c r="E4676" s="4" t="s">
        <v>156</v>
      </c>
      <c r="F4676" s="4" t="s">
        <v>156</v>
      </c>
      <c r="G4676" s="4">
        <v>559</v>
      </c>
      <c r="H4676" s="2" t="s">
        <v>156</v>
      </c>
      <c r="I4676" s="17">
        <v>232</v>
      </c>
      <c r="K4676" s="2" t="s">
        <v>156</v>
      </c>
      <c r="L4676" s="17">
        <v>151</v>
      </c>
      <c r="M4676" s="17">
        <v>113</v>
      </c>
      <c r="N4676" s="17">
        <v>218</v>
      </c>
      <c r="O4676" s="4" t="s">
        <v>156</v>
      </c>
      <c r="P4676" s="2">
        <v>2440</v>
      </c>
      <c r="Q4676" s="4">
        <v>111</v>
      </c>
      <c r="R4676" s="4">
        <v>281</v>
      </c>
      <c r="S4676" s="4">
        <v>629</v>
      </c>
      <c r="T4676" s="17">
        <v>195</v>
      </c>
      <c r="U4676" s="4">
        <v>206</v>
      </c>
      <c r="V4676" s="2" t="s">
        <v>156</v>
      </c>
      <c r="W4676" s="4" t="s">
        <v>156</v>
      </c>
      <c r="X4676" s="4" t="s">
        <v>156</v>
      </c>
      <c r="Y4676" s="2">
        <v>379</v>
      </c>
      <c r="Z4676" s="4" t="s">
        <v>156</v>
      </c>
      <c r="AA4676" s="2" t="s">
        <v>156</v>
      </c>
      <c r="AB4676" s="17">
        <v>93</v>
      </c>
      <c r="AC4676" s="17" t="s">
        <v>156</v>
      </c>
      <c r="AD4676" s="17">
        <v>292</v>
      </c>
      <c r="AE4676" s="4">
        <v>630</v>
      </c>
      <c r="AF4676" s="4">
        <v>382</v>
      </c>
      <c r="AG4676" s="4" t="s">
        <v>156</v>
      </c>
      <c r="AH4676" s="4">
        <v>408</v>
      </c>
      <c r="AI4676" s="2" t="s">
        <v>156</v>
      </c>
      <c r="AJ4676" s="4" t="s">
        <v>156</v>
      </c>
      <c r="AK4676" s="4">
        <v>524</v>
      </c>
      <c r="AL4676" s="4" t="s">
        <v>156</v>
      </c>
      <c r="AM4676" s="17">
        <v>116</v>
      </c>
      <c r="AN4676" s="17">
        <v>173</v>
      </c>
      <c r="AO4676" s="2" t="s">
        <v>156</v>
      </c>
      <c r="AP4676" s="4">
        <v>72</v>
      </c>
      <c r="AQ4676" s="2" t="s">
        <v>156</v>
      </c>
      <c r="AR4676" s="4" t="s">
        <v>156</v>
      </c>
      <c r="AS4676" s="2">
        <v>37</v>
      </c>
      <c r="AT4676" s="4" t="s">
        <v>156</v>
      </c>
      <c r="AU4676" s="2">
        <v>526</v>
      </c>
      <c r="AV4676" s="4">
        <v>202</v>
      </c>
      <c r="AW4676" s="4" t="s">
        <v>156</v>
      </c>
      <c r="AX4676" s="17">
        <v>190</v>
      </c>
      <c r="AY4676" s="17">
        <v>243</v>
      </c>
      <c r="AZ4676" s="17">
        <v>80</v>
      </c>
      <c r="BA4676" s="17" t="s">
        <v>156</v>
      </c>
      <c r="BB4676" s="17">
        <v>183</v>
      </c>
      <c r="BC4676" s="2" t="s">
        <v>156</v>
      </c>
      <c r="BD4676" s="4">
        <v>264</v>
      </c>
      <c r="BE4676" s="4" t="s">
        <v>156</v>
      </c>
      <c r="BF4676" s="17">
        <v>162</v>
      </c>
      <c r="BG4676" s="4" t="s">
        <v>156</v>
      </c>
      <c r="BH4676" s="4" t="s">
        <v>156</v>
      </c>
      <c r="BI4676" s="2" t="s">
        <v>156</v>
      </c>
      <c r="BK4676" s="4">
        <v>211</v>
      </c>
      <c r="BL4676" s="4">
        <v>161</v>
      </c>
      <c r="BM4676" s="17">
        <v>259</v>
      </c>
      <c r="BN4676" s="17">
        <v>350</v>
      </c>
      <c r="BO4676" s="17">
        <v>243</v>
      </c>
      <c r="BP4676" s="4">
        <v>551</v>
      </c>
      <c r="BQ4676" s="2">
        <v>228</v>
      </c>
      <c r="BR4676" s="2" t="s">
        <v>156</v>
      </c>
      <c r="BS4676" s="4" t="s">
        <v>156</v>
      </c>
      <c r="BT4676" s="4" t="s">
        <v>156</v>
      </c>
      <c r="BU4676" s="4" t="s">
        <v>156</v>
      </c>
      <c r="BV4676" s="4" t="s">
        <v>156</v>
      </c>
      <c r="BW4676" s="4" t="s">
        <v>156</v>
      </c>
      <c r="BX4676" s="2" t="s">
        <v>156</v>
      </c>
    </row>
    <row r="4677" spans="1:76" x14ac:dyDescent="0.2">
      <c r="A4677" s="6">
        <v>39412</v>
      </c>
      <c r="B4677" s="2" t="s">
        <v>156</v>
      </c>
      <c r="C4677" s="17">
        <v>471</v>
      </c>
      <c r="D4677" s="4" t="s">
        <v>156</v>
      </c>
      <c r="E4677" s="4" t="s">
        <v>156</v>
      </c>
      <c r="F4677" s="4" t="s">
        <v>156</v>
      </c>
      <c r="G4677" s="4">
        <v>577</v>
      </c>
      <c r="H4677" s="2" t="s">
        <v>156</v>
      </c>
      <c r="I4677" s="17">
        <v>253</v>
      </c>
      <c r="K4677" s="2" t="s">
        <v>156</v>
      </c>
      <c r="L4677" s="17">
        <v>150</v>
      </c>
      <c r="M4677" s="17">
        <v>110</v>
      </c>
      <c r="N4677" s="17">
        <v>241</v>
      </c>
      <c r="O4677" s="4" t="s">
        <v>156</v>
      </c>
      <c r="P4677" s="2">
        <v>2443</v>
      </c>
      <c r="Q4677" s="4">
        <v>111</v>
      </c>
      <c r="R4677" s="4">
        <v>298</v>
      </c>
      <c r="S4677" s="4">
        <v>654</v>
      </c>
      <c r="T4677" s="17">
        <v>208</v>
      </c>
      <c r="U4677" s="4">
        <v>224</v>
      </c>
      <c r="V4677" s="2" t="s">
        <v>156</v>
      </c>
      <c r="W4677" s="4" t="s">
        <v>156</v>
      </c>
      <c r="X4677" s="4" t="s">
        <v>156</v>
      </c>
      <c r="Y4677" s="2">
        <v>387</v>
      </c>
      <c r="Z4677" s="4" t="s">
        <v>156</v>
      </c>
      <c r="AA4677" s="2" t="s">
        <v>156</v>
      </c>
      <c r="AB4677" s="17">
        <v>97</v>
      </c>
      <c r="AC4677" s="17" t="s">
        <v>156</v>
      </c>
      <c r="AD4677" s="17">
        <v>309</v>
      </c>
      <c r="AE4677" s="4">
        <v>640</v>
      </c>
      <c r="AF4677" s="4">
        <v>401</v>
      </c>
      <c r="AG4677" s="4" t="s">
        <v>156</v>
      </c>
      <c r="AH4677" s="4">
        <v>406</v>
      </c>
      <c r="AI4677" s="2" t="s">
        <v>156</v>
      </c>
      <c r="AJ4677" s="4" t="s">
        <v>156</v>
      </c>
      <c r="AK4677" s="4">
        <v>540</v>
      </c>
      <c r="AL4677" s="4" t="s">
        <v>156</v>
      </c>
      <c r="AM4677" s="17">
        <v>118</v>
      </c>
      <c r="AN4677" s="17">
        <v>191</v>
      </c>
      <c r="AO4677" s="2" t="s">
        <v>156</v>
      </c>
      <c r="AP4677" s="4">
        <v>72</v>
      </c>
      <c r="AQ4677" s="2" t="s">
        <v>156</v>
      </c>
      <c r="AR4677" s="4" t="s">
        <v>156</v>
      </c>
      <c r="AS4677" s="2">
        <v>37</v>
      </c>
      <c r="AT4677" s="4" t="s">
        <v>156</v>
      </c>
      <c r="AU4677" s="2">
        <v>543</v>
      </c>
      <c r="AV4677" s="4">
        <v>220</v>
      </c>
      <c r="AW4677" s="4" t="s">
        <v>156</v>
      </c>
      <c r="AX4677" s="17">
        <v>206</v>
      </c>
      <c r="AY4677" s="17">
        <v>259</v>
      </c>
      <c r="AZ4677" s="17">
        <v>82</v>
      </c>
      <c r="BA4677" s="17" t="s">
        <v>156</v>
      </c>
      <c r="BB4677" s="17">
        <v>199</v>
      </c>
      <c r="BC4677" s="2" t="s">
        <v>156</v>
      </c>
      <c r="BD4677" s="4">
        <v>282</v>
      </c>
      <c r="BE4677" s="4" t="s">
        <v>156</v>
      </c>
      <c r="BF4677" s="17">
        <v>179</v>
      </c>
      <c r="BG4677" s="4" t="s">
        <v>156</v>
      </c>
      <c r="BH4677" s="4" t="s">
        <v>156</v>
      </c>
      <c r="BI4677" s="2" t="s">
        <v>156</v>
      </c>
      <c r="BK4677" s="4">
        <v>221</v>
      </c>
      <c r="BL4677" s="4">
        <v>173</v>
      </c>
      <c r="BM4677" s="17">
        <v>275</v>
      </c>
      <c r="BN4677" s="17">
        <v>369</v>
      </c>
      <c r="BO4677" s="17">
        <v>263</v>
      </c>
      <c r="BP4677" s="4">
        <v>587</v>
      </c>
      <c r="BQ4677" s="2">
        <v>246</v>
      </c>
      <c r="BR4677" s="2" t="s">
        <v>156</v>
      </c>
      <c r="BS4677" s="4" t="s">
        <v>156</v>
      </c>
      <c r="BT4677" s="4" t="s">
        <v>156</v>
      </c>
      <c r="BU4677" s="4" t="s">
        <v>156</v>
      </c>
      <c r="BV4677" s="4" t="s">
        <v>156</v>
      </c>
      <c r="BW4677" s="4" t="s">
        <v>156</v>
      </c>
      <c r="BX4677" s="2" t="s">
        <v>156</v>
      </c>
    </row>
    <row r="4678" spans="1:76" x14ac:dyDescent="0.2">
      <c r="A4678" s="6">
        <v>39413</v>
      </c>
      <c r="B4678" s="2" t="s">
        <v>156</v>
      </c>
      <c r="C4678" s="17">
        <v>454</v>
      </c>
      <c r="D4678" s="4" t="s">
        <v>156</v>
      </c>
      <c r="E4678" s="4" t="s">
        <v>156</v>
      </c>
      <c r="F4678" s="4" t="s">
        <v>156</v>
      </c>
      <c r="G4678" s="4">
        <v>568</v>
      </c>
      <c r="H4678" s="2" t="s">
        <v>156</v>
      </c>
      <c r="I4678" s="17">
        <v>245</v>
      </c>
      <c r="K4678" s="2" t="s">
        <v>156</v>
      </c>
      <c r="L4678" s="17">
        <v>152</v>
      </c>
      <c r="M4678" s="17">
        <v>113</v>
      </c>
      <c r="N4678" s="17">
        <v>228</v>
      </c>
      <c r="O4678" s="4" t="s">
        <v>156</v>
      </c>
      <c r="P4678" s="2">
        <v>2439</v>
      </c>
      <c r="Q4678" s="4">
        <v>111</v>
      </c>
      <c r="R4678" s="4">
        <v>288</v>
      </c>
      <c r="S4678" s="4">
        <v>642</v>
      </c>
      <c r="T4678" s="17">
        <v>194</v>
      </c>
      <c r="U4678" s="4">
        <v>214</v>
      </c>
      <c r="V4678" s="2" t="s">
        <v>156</v>
      </c>
      <c r="W4678" s="4" t="s">
        <v>156</v>
      </c>
      <c r="X4678" s="4" t="s">
        <v>156</v>
      </c>
      <c r="Y4678" s="2">
        <v>377</v>
      </c>
      <c r="Z4678" s="4" t="s">
        <v>156</v>
      </c>
      <c r="AA4678" s="2" t="s">
        <v>156</v>
      </c>
      <c r="AB4678" s="17">
        <v>95</v>
      </c>
      <c r="AC4678" s="17" t="s">
        <v>156</v>
      </c>
      <c r="AD4678" s="17">
        <v>301</v>
      </c>
      <c r="AE4678" s="4">
        <v>631</v>
      </c>
      <c r="AF4678" s="4">
        <v>392</v>
      </c>
      <c r="AG4678" s="4" t="s">
        <v>156</v>
      </c>
      <c r="AH4678" s="4">
        <v>421</v>
      </c>
      <c r="AI4678" s="2" t="s">
        <v>156</v>
      </c>
      <c r="AJ4678" s="4" t="s">
        <v>156</v>
      </c>
      <c r="AK4678" s="4">
        <v>530</v>
      </c>
      <c r="AL4678" s="4" t="s">
        <v>156</v>
      </c>
      <c r="AM4678" s="17">
        <v>115</v>
      </c>
      <c r="AN4678" s="17">
        <v>182</v>
      </c>
      <c r="AO4678" s="2" t="s">
        <v>156</v>
      </c>
      <c r="AP4678" s="4">
        <v>72</v>
      </c>
      <c r="AQ4678" s="2" t="s">
        <v>156</v>
      </c>
      <c r="AR4678" s="4" t="s">
        <v>156</v>
      </c>
      <c r="AS4678" s="2">
        <v>37</v>
      </c>
      <c r="AT4678" s="4" t="s">
        <v>156</v>
      </c>
      <c r="AU4678" s="2">
        <v>533</v>
      </c>
      <c r="AV4678" s="4">
        <v>214</v>
      </c>
      <c r="AW4678" s="4" t="s">
        <v>156</v>
      </c>
      <c r="AX4678" s="17">
        <v>198</v>
      </c>
      <c r="AY4678" s="17">
        <v>247</v>
      </c>
      <c r="AZ4678" s="17">
        <v>80</v>
      </c>
      <c r="BA4678" s="17" t="s">
        <v>156</v>
      </c>
      <c r="BB4678" s="17">
        <v>185</v>
      </c>
      <c r="BC4678" s="2" t="s">
        <v>156</v>
      </c>
      <c r="BD4678" s="4">
        <v>272</v>
      </c>
      <c r="BE4678" s="4" t="s">
        <v>156</v>
      </c>
      <c r="BF4678" s="17">
        <v>161</v>
      </c>
      <c r="BG4678" s="4" t="s">
        <v>156</v>
      </c>
      <c r="BH4678" s="4" t="s">
        <v>156</v>
      </c>
      <c r="BI4678" s="2" t="s">
        <v>156</v>
      </c>
      <c r="BK4678" s="4">
        <v>203</v>
      </c>
      <c r="BL4678" s="4">
        <v>162</v>
      </c>
      <c r="BM4678" s="17">
        <v>266</v>
      </c>
      <c r="BN4678" s="17">
        <v>366</v>
      </c>
      <c r="BO4678" s="17">
        <v>255</v>
      </c>
      <c r="BP4678" s="4">
        <v>578</v>
      </c>
      <c r="BQ4678" s="2">
        <v>240</v>
      </c>
      <c r="BR4678" s="2" t="s">
        <v>156</v>
      </c>
      <c r="BS4678" s="4" t="s">
        <v>156</v>
      </c>
      <c r="BT4678" s="4" t="s">
        <v>156</v>
      </c>
      <c r="BU4678" s="4" t="s">
        <v>156</v>
      </c>
      <c r="BV4678" s="4" t="s">
        <v>156</v>
      </c>
      <c r="BW4678" s="4" t="s">
        <v>156</v>
      </c>
      <c r="BX4678" s="2" t="s">
        <v>156</v>
      </c>
    </row>
    <row r="4679" spans="1:76" x14ac:dyDescent="0.2">
      <c r="A4679" s="6">
        <v>39414</v>
      </c>
      <c r="B4679" s="2" t="s">
        <v>156</v>
      </c>
      <c r="C4679" s="17">
        <v>420</v>
      </c>
      <c r="D4679" s="4" t="s">
        <v>156</v>
      </c>
      <c r="E4679" s="4" t="s">
        <v>156</v>
      </c>
      <c r="F4679" s="4" t="s">
        <v>156</v>
      </c>
      <c r="G4679" s="4">
        <v>561</v>
      </c>
      <c r="H4679" s="2" t="s">
        <v>156</v>
      </c>
      <c r="I4679" s="17">
        <v>228</v>
      </c>
      <c r="K4679" s="2" t="s">
        <v>156</v>
      </c>
      <c r="L4679" s="17">
        <v>153</v>
      </c>
      <c r="M4679" s="17">
        <v>116</v>
      </c>
      <c r="N4679" s="17">
        <v>210</v>
      </c>
      <c r="O4679" s="4" t="s">
        <v>156</v>
      </c>
      <c r="P4679" s="2">
        <v>2439</v>
      </c>
      <c r="Q4679" s="4">
        <v>111</v>
      </c>
      <c r="R4679" s="4">
        <v>274</v>
      </c>
      <c r="S4679" s="4">
        <v>627</v>
      </c>
      <c r="T4679" s="17">
        <v>176</v>
      </c>
      <c r="U4679" s="4">
        <v>205</v>
      </c>
      <c r="V4679" s="2" t="s">
        <v>156</v>
      </c>
      <c r="W4679" s="4" t="s">
        <v>156</v>
      </c>
      <c r="X4679" s="4" t="s">
        <v>156</v>
      </c>
      <c r="Y4679" s="2">
        <v>377</v>
      </c>
      <c r="Z4679" s="4" t="s">
        <v>156</v>
      </c>
      <c r="AA4679" s="2" t="s">
        <v>156</v>
      </c>
      <c r="AB4679" s="17">
        <v>91</v>
      </c>
      <c r="AC4679" s="17" t="s">
        <v>156</v>
      </c>
      <c r="AD4679" s="17">
        <v>288</v>
      </c>
      <c r="AE4679" s="4">
        <v>624</v>
      </c>
      <c r="AF4679" s="4">
        <v>386</v>
      </c>
      <c r="AG4679" s="4" t="s">
        <v>156</v>
      </c>
      <c r="AH4679" s="4">
        <v>410</v>
      </c>
      <c r="AI4679" s="2" t="s">
        <v>156</v>
      </c>
      <c r="AJ4679" s="4" t="s">
        <v>156</v>
      </c>
      <c r="AK4679" s="4">
        <v>531</v>
      </c>
      <c r="AL4679" s="4" t="s">
        <v>156</v>
      </c>
      <c r="AM4679" s="17">
        <v>120</v>
      </c>
      <c r="AN4679" s="17">
        <v>168</v>
      </c>
      <c r="AO4679" s="2" t="s">
        <v>156</v>
      </c>
      <c r="AP4679" s="4">
        <v>72</v>
      </c>
      <c r="AQ4679" s="2" t="s">
        <v>156</v>
      </c>
      <c r="AR4679" s="4" t="s">
        <v>156</v>
      </c>
      <c r="AS4679" s="2">
        <v>37</v>
      </c>
      <c r="AT4679" s="4" t="s">
        <v>156</v>
      </c>
      <c r="AU4679" s="2">
        <v>472</v>
      </c>
      <c r="AV4679" s="4">
        <v>200</v>
      </c>
      <c r="AW4679" s="4" t="s">
        <v>156</v>
      </c>
      <c r="AX4679" s="17">
        <v>191</v>
      </c>
      <c r="AY4679" s="17">
        <v>232</v>
      </c>
      <c r="AZ4679" s="17">
        <v>76</v>
      </c>
      <c r="BA4679" s="17" t="s">
        <v>156</v>
      </c>
      <c r="BB4679" s="17">
        <v>173</v>
      </c>
      <c r="BC4679" s="2" t="s">
        <v>156</v>
      </c>
      <c r="BD4679" s="4">
        <v>264</v>
      </c>
      <c r="BE4679" s="4" t="s">
        <v>156</v>
      </c>
      <c r="BF4679" s="17">
        <v>155</v>
      </c>
      <c r="BG4679" s="4" t="s">
        <v>156</v>
      </c>
      <c r="BH4679" s="4" t="s">
        <v>156</v>
      </c>
      <c r="BI4679" s="2" t="s">
        <v>156</v>
      </c>
      <c r="BK4679" s="4">
        <v>206</v>
      </c>
      <c r="BL4679" s="4">
        <v>152</v>
      </c>
      <c r="BM4679" s="17">
        <v>252</v>
      </c>
      <c r="BN4679" s="17">
        <v>347</v>
      </c>
      <c r="BO4679" s="17">
        <v>245</v>
      </c>
      <c r="BP4679" s="4">
        <v>563</v>
      </c>
      <c r="BQ4679" s="2">
        <v>230</v>
      </c>
      <c r="BR4679" s="2" t="s">
        <v>156</v>
      </c>
      <c r="BS4679" s="4" t="s">
        <v>156</v>
      </c>
      <c r="BT4679" s="4" t="s">
        <v>156</v>
      </c>
      <c r="BU4679" s="4" t="s">
        <v>156</v>
      </c>
      <c r="BV4679" s="4" t="s">
        <v>156</v>
      </c>
      <c r="BW4679" s="4" t="s">
        <v>156</v>
      </c>
      <c r="BX4679" s="2" t="s">
        <v>156</v>
      </c>
    </row>
    <row r="4680" spans="1:76" x14ac:dyDescent="0.2">
      <c r="A4680" s="6">
        <v>39415</v>
      </c>
      <c r="B4680" s="2" t="s">
        <v>156</v>
      </c>
      <c r="C4680" s="17">
        <v>412</v>
      </c>
      <c r="D4680" s="4" t="s">
        <v>156</v>
      </c>
      <c r="E4680" s="4" t="s">
        <v>156</v>
      </c>
      <c r="F4680" s="4" t="s">
        <v>156</v>
      </c>
      <c r="G4680" s="4">
        <v>569</v>
      </c>
      <c r="H4680" s="2" t="s">
        <v>156</v>
      </c>
      <c r="I4680" s="17">
        <v>232</v>
      </c>
      <c r="K4680" s="2" t="s">
        <v>156</v>
      </c>
      <c r="L4680" s="17">
        <v>147</v>
      </c>
      <c r="M4680" s="17">
        <v>119</v>
      </c>
      <c r="N4680" s="17">
        <v>215</v>
      </c>
      <c r="O4680" s="4" t="s">
        <v>156</v>
      </c>
      <c r="P4680" s="2">
        <v>2445</v>
      </c>
      <c r="Q4680" s="4">
        <v>111</v>
      </c>
      <c r="R4680" s="4">
        <v>283</v>
      </c>
      <c r="S4680" s="4">
        <v>633</v>
      </c>
      <c r="T4680" s="17">
        <v>185</v>
      </c>
      <c r="U4680" s="4">
        <v>212</v>
      </c>
      <c r="V4680" s="2" t="s">
        <v>156</v>
      </c>
      <c r="W4680" s="4" t="s">
        <v>156</v>
      </c>
      <c r="X4680" s="4" t="s">
        <v>156</v>
      </c>
      <c r="Y4680" s="2">
        <v>385</v>
      </c>
      <c r="Z4680" s="4" t="s">
        <v>156</v>
      </c>
      <c r="AA4680" s="2" t="s">
        <v>156</v>
      </c>
      <c r="AB4680" s="17">
        <v>91</v>
      </c>
      <c r="AC4680" s="17" t="s">
        <v>156</v>
      </c>
      <c r="AD4680" s="17">
        <v>294</v>
      </c>
      <c r="AE4680" s="4">
        <v>631</v>
      </c>
      <c r="AF4680" s="4">
        <v>394</v>
      </c>
      <c r="AG4680" s="4" t="s">
        <v>156</v>
      </c>
      <c r="AH4680" s="4">
        <v>402</v>
      </c>
      <c r="AI4680" s="2" t="s">
        <v>156</v>
      </c>
      <c r="AJ4680" s="4" t="s">
        <v>156</v>
      </c>
      <c r="AK4680" s="4">
        <v>539</v>
      </c>
      <c r="AL4680" s="4" t="s">
        <v>156</v>
      </c>
      <c r="AM4680" s="17">
        <v>117</v>
      </c>
      <c r="AN4680" s="17">
        <v>176</v>
      </c>
      <c r="AO4680" s="2" t="s">
        <v>156</v>
      </c>
      <c r="AP4680" s="4">
        <v>72</v>
      </c>
      <c r="AQ4680" s="2" t="s">
        <v>156</v>
      </c>
      <c r="AR4680" s="4" t="s">
        <v>156</v>
      </c>
      <c r="AS4680" s="2">
        <v>37</v>
      </c>
      <c r="AT4680" s="4" t="s">
        <v>156</v>
      </c>
      <c r="AU4680" s="2">
        <v>469</v>
      </c>
      <c r="AV4680" s="4">
        <v>204</v>
      </c>
      <c r="AW4680" s="4" t="s">
        <v>156</v>
      </c>
      <c r="AX4680" s="17">
        <v>197</v>
      </c>
      <c r="AY4680" s="17">
        <v>240</v>
      </c>
      <c r="AZ4680" s="17">
        <v>75</v>
      </c>
      <c r="BA4680" s="17" t="s">
        <v>156</v>
      </c>
      <c r="BB4680" s="17">
        <v>178</v>
      </c>
      <c r="BC4680" s="2" t="s">
        <v>156</v>
      </c>
      <c r="BD4680" s="4">
        <v>298</v>
      </c>
      <c r="BE4680" s="4" t="s">
        <v>156</v>
      </c>
      <c r="BF4680" s="17">
        <v>157</v>
      </c>
      <c r="BG4680" s="4" t="s">
        <v>156</v>
      </c>
      <c r="BH4680" s="4" t="s">
        <v>156</v>
      </c>
      <c r="BI4680" s="2" t="s">
        <v>156</v>
      </c>
      <c r="BK4680" s="4">
        <v>214</v>
      </c>
      <c r="BL4680" s="4">
        <v>154</v>
      </c>
      <c r="BM4680" s="17">
        <v>257</v>
      </c>
      <c r="BN4680" s="17">
        <v>345</v>
      </c>
      <c r="BO4680" s="17">
        <v>251</v>
      </c>
      <c r="BP4680" s="4">
        <v>576</v>
      </c>
      <c r="BQ4680" s="2">
        <v>239</v>
      </c>
      <c r="BR4680" s="2" t="s">
        <v>156</v>
      </c>
      <c r="BS4680" s="4" t="s">
        <v>156</v>
      </c>
      <c r="BT4680" s="4" t="s">
        <v>156</v>
      </c>
      <c r="BU4680" s="4" t="s">
        <v>156</v>
      </c>
      <c r="BV4680" s="4" t="s">
        <v>156</v>
      </c>
      <c r="BW4680" s="4" t="s">
        <v>156</v>
      </c>
      <c r="BX4680" s="2" t="s">
        <v>156</v>
      </c>
    </row>
    <row r="4681" spans="1:76" x14ac:dyDescent="0.2">
      <c r="A4681" s="6">
        <v>39416</v>
      </c>
      <c r="B4681" s="2" t="s">
        <v>156</v>
      </c>
      <c r="C4681" s="17">
        <v>401</v>
      </c>
      <c r="D4681" s="4" t="s">
        <v>156</v>
      </c>
      <c r="E4681" s="4" t="s">
        <v>156</v>
      </c>
      <c r="F4681" s="4" t="s">
        <v>156</v>
      </c>
      <c r="G4681" s="4">
        <v>577</v>
      </c>
      <c r="H4681" s="2" t="s">
        <v>156</v>
      </c>
      <c r="I4681" s="17">
        <v>219</v>
      </c>
      <c r="K4681" s="2" t="s">
        <v>156</v>
      </c>
      <c r="L4681" s="17">
        <v>143</v>
      </c>
      <c r="M4681" s="17">
        <v>114</v>
      </c>
      <c r="N4681" s="17">
        <v>200</v>
      </c>
      <c r="O4681" s="4" t="s">
        <v>156</v>
      </c>
      <c r="P4681" s="2">
        <v>2443</v>
      </c>
      <c r="Q4681" s="4">
        <v>111</v>
      </c>
      <c r="R4681" s="4">
        <v>269</v>
      </c>
      <c r="S4681" s="4">
        <v>616</v>
      </c>
      <c r="T4681" s="17">
        <v>173</v>
      </c>
      <c r="U4681" s="4">
        <v>201</v>
      </c>
      <c r="V4681" s="2" t="s">
        <v>156</v>
      </c>
      <c r="W4681" s="4" t="s">
        <v>156</v>
      </c>
      <c r="X4681" s="4" t="s">
        <v>156</v>
      </c>
      <c r="Y4681" s="2">
        <v>383</v>
      </c>
      <c r="Z4681" s="4" t="s">
        <v>156</v>
      </c>
      <c r="AA4681" s="2" t="s">
        <v>156</v>
      </c>
      <c r="AB4681" s="17">
        <v>88</v>
      </c>
      <c r="AC4681" s="17" t="s">
        <v>156</v>
      </c>
      <c r="AD4681" s="17">
        <v>280</v>
      </c>
      <c r="AE4681" s="4">
        <v>625</v>
      </c>
      <c r="AF4681" s="4">
        <v>388</v>
      </c>
      <c r="AG4681" s="4" t="s">
        <v>156</v>
      </c>
      <c r="AH4681" s="4">
        <v>394</v>
      </c>
      <c r="AI4681" s="2" t="s">
        <v>156</v>
      </c>
      <c r="AJ4681" s="4" t="s">
        <v>156</v>
      </c>
      <c r="AK4681" s="4">
        <v>534</v>
      </c>
      <c r="AL4681" s="4" t="s">
        <v>156</v>
      </c>
      <c r="AM4681" s="17">
        <v>111</v>
      </c>
      <c r="AN4681" s="17">
        <v>170</v>
      </c>
      <c r="AO4681" s="2" t="s">
        <v>156</v>
      </c>
      <c r="AP4681" s="4">
        <v>72</v>
      </c>
      <c r="AQ4681" s="2" t="s">
        <v>156</v>
      </c>
      <c r="AR4681" s="4" t="s">
        <v>156</v>
      </c>
      <c r="AS4681" s="2">
        <v>37</v>
      </c>
      <c r="AT4681" s="4" t="s">
        <v>156</v>
      </c>
      <c r="AU4681" s="2">
        <v>460</v>
      </c>
      <c r="AV4681" s="4">
        <v>195</v>
      </c>
      <c r="AW4681" s="4" t="s">
        <v>156</v>
      </c>
      <c r="AX4681" s="17">
        <v>188</v>
      </c>
      <c r="AY4681" s="17">
        <v>229</v>
      </c>
      <c r="AZ4681" s="17">
        <v>72</v>
      </c>
      <c r="BA4681" s="17" t="s">
        <v>156</v>
      </c>
      <c r="BB4681" s="17">
        <v>170</v>
      </c>
      <c r="BC4681" s="2" t="s">
        <v>156</v>
      </c>
      <c r="BD4681" s="4">
        <v>293</v>
      </c>
      <c r="BE4681" s="4" t="s">
        <v>156</v>
      </c>
      <c r="BF4681" s="17">
        <v>149</v>
      </c>
      <c r="BG4681" s="4">
        <v>605</v>
      </c>
      <c r="BH4681" s="4" t="s">
        <v>156</v>
      </c>
      <c r="BI4681" s="2" t="s">
        <v>156</v>
      </c>
      <c r="BK4681" s="4">
        <v>208</v>
      </c>
      <c r="BL4681" s="4">
        <v>148</v>
      </c>
      <c r="BM4681" s="17">
        <v>246</v>
      </c>
      <c r="BN4681" s="17">
        <v>320</v>
      </c>
      <c r="BO4681" s="17">
        <v>244</v>
      </c>
      <c r="BP4681" s="4">
        <v>556</v>
      </c>
      <c r="BQ4681" s="2">
        <v>233</v>
      </c>
      <c r="BR4681" s="2" t="s">
        <v>156</v>
      </c>
      <c r="BS4681" s="4" t="s">
        <v>156</v>
      </c>
      <c r="BT4681" s="4" t="s">
        <v>156</v>
      </c>
      <c r="BU4681" s="4" t="s">
        <v>156</v>
      </c>
      <c r="BV4681" s="4" t="s">
        <v>156</v>
      </c>
      <c r="BW4681" s="4" t="s">
        <v>156</v>
      </c>
      <c r="BX4681" s="2" t="s">
        <v>156</v>
      </c>
    </row>
    <row r="4682" spans="1:76" x14ac:dyDescent="0.2">
      <c r="A4682" s="6">
        <v>39419</v>
      </c>
      <c r="B4682" s="2" t="s">
        <v>156</v>
      </c>
      <c r="C4682" s="17">
        <v>407</v>
      </c>
      <c r="D4682" s="4" t="s">
        <v>156</v>
      </c>
      <c r="E4682" s="4" t="s">
        <v>156</v>
      </c>
      <c r="F4682" s="4" t="s">
        <v>156</v>
      </c>
      <c r="G4682" s="4">
        <v>587</v>
      </c>
      <c r="H4682" s="2" t="s">
        <v>156</v>
      </c>
      <c r="I4682" s="17">
        <v>230</v>
      </c>
      <c r="K4682" s="2" t="s">
        <v>156</v>
      </c>
      <c r="L4682" s="17">
        <v>146</v>
      </c>
      <c r="M4682" s="17">
        <v>121</v>
      </c>
      <c r="N4682" s="17">
        <v>208</v>
      </c>
      <c r="O4682" s="4" t="s">
        <v>156</v>
      </c>
      <c r="P4682" s="2">
        <v>2434</v>
      </c>
      <c r="Q4682" s="4">
        <v>111</v>
      </c>
      <c r="R4682" s="4">
        <v>282</v>
      </c>
      <c r="S4682" s="4">
        <v>632</v>
      </c>
      <c r="T4682" s="17">
        <v>192</v>
      </c>
      <c r="U4682" s="4">
        <v>210</v>
      </c>
      <c r="V4682" s="2" t="s">
        <v>156</v>
      </c>
      <c r="W4682" s="4" t="s">
        <v>156</v>
      </c>
      <c r="X4682" s="4" t="s">
        <v>156</v>
      </c>
      <c r="Y4682" s="2">
        <v>395</v>
      </c>
      <c r="Z4682" s="4" t="s">
        <v>156</v>
      </c>
      <c r="AA4682" s="2" t="s">
        <v>156</v>
      </c>
      <c r="AB4682" s="17">
        <v>98</v>
      </c>
      <c r="AC4682" s="17" t="s">
        <v>156</v>
      </c>
      <c r="AD4682" s="17">
        <v>286</v>
      </c>
      <c r="AE4682" s="4">
        <v>634</v>
      </c>
      <c r="AF4682" s="4">
        <v>395</v>
      </c>
      <c r="AG4682" s="4" t="s">
        <v>156</v>
      </c>
      <c r="AH4682" s="4">
        <v>401</v>
      </c>
      <c r="AI4682" s="2" t="s">
        <v>156</v>
      </c>
      <c r="AJ4682" s="4" t="s">
        <v>156</v>
      </c>
      <c r="AK4682" s="4">
        <v>523</v>
      </c>
      <c r="AL4682" s="4" t="s">
        <v>156</v>
      </c>
      <c r="AM4682" s="17">
        <v>116</v>
      </c>
      <c r="AN4682" s="17">
        <v>179</v>
      </c>
      <c r="AO4682" s="2" t="s">
        <v>156</v>
      </c>
      <c r="AP4682" s="4">
        <v>72</v>
      </c>
      <c r="AQ4682" s="2" t="s">
        <v>156</v>
      </c>
      <c r="AR4682" s="4" t="s">
        <v>156</v>
      </c>
      <c r="AS4682" s="2">
        <v>37</v>
      </c>
      <c r="AT4682" s="4" t="s">
        <v>156</v>
      </c>
      <c r="AU4682" s="2">
        <v>473</v>
      </c>
      <c r="AV4682" s="4">
        <v>200</v>
      </c>
      <c r="AW4682" s="4" t="s">
        <v>156</v>
      </c>
      <c r="AX4682" s="17">
        <v>197</v>
      </c>
      <c r="AY4682" s="17">
        <v>237</v>
      </c>
      <c r="AZ4682" s="17">
        <v>84</v>
      </c>
      <c r="BA4682" s="17" t="s">
        <v>156</v>
      </c>
      <c r="BB4682" s="17">
        <v>179</v>
      </c>
      <c r="BC4682" s="2" t="s">
        <v>156</v>
      </c>
      <c r="BD4682" s="4">
        <v>302</v>
      </c>
      <c r="BE4682" s="4" t="s">
        <v>156</v>
      </c>
      <c r="BF4682" s="17">
        <v>160</v>
      </c>
      <c r="BG4682" s="4">
        <v>624</v>
      </c>
      <c r="BH4682" s="4" t="s">
        <v>156</v>
      </c>
      <c r="BI4682" s="2" t="s">
        <v>156</v>
      </c>
      <c r="BK4682" s="4">
        <v>220</v>
      </c>
      <c r="BL4682" s="4">
        <v>158</v>
      </c>
      <c r="BM4682" s="17">
        <v>256</v>
      </c>
      <c r="BN4682" s="17">
        <v>331</v>
      </c>
      <c r="BO4682" s="17">
        <v>252</v>
      </c>
      <c r="BP4682" s="4">
        <v>540</v>
      </c>
      <c r="BQ4682" s="2">
        <v>246</v>
      </c>
      <c r="BR4682" s="2" t="s">
        <v>156</v>
      </c>
      <c r="BS4682" s="4" t="s">
        <v>156</v>
      </c>
      <c r="BT4682" s="4" t="s">
        <v>156</v>
      </c>
      <c r="BU4682" s="4" t="s">
        <v>156</v>
      </c>
      <c r="BV4682" s="4" t="s">
        <v>156</v>
      </c>
      <c r="BW4682" s="4" t="s">
        <v>156</v>
      </c>
      <c r="BX4682" s="2" t="s">
        <v>156</v>
      </c>
    </row>
    <row r="4683" spans="1:76" x14ac:dyDescent="0.2">
      <c r="A4683" s="6">
        <v>39420</v>
      </c>
      <c r="B4683" s="2" t="s">
        <v>156</v>
      </c>
      <c r="C4683" s="17">
        <v>411</v>
      </c>
      <c r="D4683" s="4" t="s">
        <v>156</v>
      </c>
      <c r="E4683" s="4" t="s">
        <v>156</v>
      </c>
      <c r="F4683" s="4" t="s">
        <v>156</v>
      </c>
      <c r="G4683" s="4">
        <v>587</v>
      </c>
      <c r="H4683" s="2" t="s">
        <v>156</v>
      </c>
      <c r="I4683" s="17">
        <v>230</v>
      </c>
      <c r="K4683" s="2" t="s">
        <v>156</v>
      </c>
      <c r="L4683" s="17">
        <v>149</v>
      </c>
      <c r="M4683" s="17">
        <v>121</v>
      </c>
      <c r="N4683" s="17">
        <v>211</v>
      </c>
      <c r="O4683" s="4" t="s">
        <v>156</v>
      </c>
      <c r="P4683" s="2">
        <v>2438</v>
      </c>
      <c r="Q4683" s="4">
        <v>111</v>
      </c>
      <c r="R4683" s="4">
        <v>283</v>
      </c>
      <c r="S4683" s="4">
        <v>632</v>
      </c>
      <c r="T4683" s="17">
        <v>192</v>
      </c>
      <c r="U4683" s="4">
        <v>210</v>
      </c>
      <c r="V4683" s="2" t="s">
        <v>156</v>
      </c>
      <c r="W4683" s="4" t="s">
        <v>156</v>
      </c>
      <c r="X4683" s="4" t="s">
        <v>156</v>
      </c>
      <c r="Y4683" s="2">
        <v>393</v>
      </c>
      <c r="Z4683" s="4" t="s">
        <v>156</v>
      </c>
      <c r="AA4683" s="2" t="s">
        <v>156</v>
      </c>
      <c r="AB4683" s="17">
        <v>102</v>
      </c>
      <c r="AC4683" s="17" t="s">
        <v>156</v>
      </c>
      <c r="AD4683" s="17">
        <v>290</v>
      </c>
      <c r="AE4683" s="4">
        <v>635</v>
      </c>
      <c r="AF4683" s="4">
        <v>396</v>
      </c>
      <c r="AG4683" s="4" t="s">
        <v>156</v>
      </c>
      <c r="AH4683" s="4">
        <v>416</v>
      </c>
      <c r="AI4683" s="2" t="s">
        <v>156</v>
      </c>
      <c r="AJ4683" s="4" t="s">
        <v>156</v>
      </c>
      <c r="AK4683" s="4">
        <v>523</v>
      </c>
      <c r="AL4683" s="4" t="s">
        <v>156</v>
      </c>
      <c r="AM4683" s="17">
        <v>122</v>
      </c>
      <c r="AN4683" s="17">
        <v>180</v>
      </c>
      <c r="AO4683" s="2" t="s">
        <v>156</v>
      </c>
      <c r="AP4683" s="4">
        <v>72</v>
      </c>
      <c r="AQ4683" s="2" t="s">
        <v>156</v>
      </c>
      <c r="AR4683" s="4" t="s">
        <v>156</v>
      </c>
      <c r="AS4683" s="2">
        <v>37</v>
      </c>
      <c r="AT4683" s="4" t="s">
        <v>156</v>
      </c>
      <c r="AU4683" s="2">
        <v>474</v>
      </c>
      <c r="AV4683" s="4">
        <v>202</v>
      </c>
      <c r="AW4683" s="4" t="s">
        <v>156</v>
      </c>
      <c r="AX4683" s="17">
        <v>198</v>
      </c>
      <c r="AY4683" s="17">
        <v>237</v>
      </c>
      <c r="AZ4683" s="17">
        <v>88</v>
      </c>
      <c r="BA4683" s="17" t="s">
        <v>156</v>
      </c>
      <c r="BB4683" s="17">
        <v>179</v>
      </c>
      <c r="BC4683" s="2" t="s">
        <v>156</v>
      </c>
      <c r="BD4683" s="4">
        <v>303</v>
      </c>
      <c r="BE4683" s="4" t="s">
        <v>156</v>
      </c>
      <c r="BF4683" s="17">
        <v>163</v>
      </c>
      <c r="BG4683" s="4">
        <v>620</v>
      </c>
      <c r="BH4683" s="4" t="s">
        <v>156</v>
      </c>
      <c r="BI4683" s="2" t="s">
        <v>156</v>
      </c>
      <c r="BK4683" s="4">
        <v>217</v>
      </c>
      <c r="BL4683" s="4">
        <v>155</v>
      </c>
      <c r="BM4683" s="17">
        <v>256</v>
      </c>
      <c r="BN4683" s="17">
        <v>331</v>
      </c>
      <c r="BO4683" s="17">
        <v>252</v>
      </c>
      <c r="BP4683" s="4">
        <v>555</v>
      </c>
      <c r="BQ4683" s="2">
        <v>231</v>
      </c>
      <c r="BR4683" s="2" t="s">
        <v>156</v>
      </c>
      <c r="BS4683" s="4" t="s">
        <v>156</v>
      </c>
      <c r="BT4683" s="4" t="s">
        <v>156</v>
      </c>
      <c r="BU4683" s="4" t="s">
        <v>156</v>
      </c>
      <c r="BV4683" s="4" t="s">
        <v>156</v>
      </c>
      <c r="BW4683" s="4" t="s">
        <v>156</v>
      </c>
      <c r="BX4683" s="2" t="s">
        <v>156</v>
      </c>
    </row>
    <row r="4684" spans="1:76" x14ac:dyDescent="0.2">
      <c r="A4684" s="6">
        <v>39421</v>
      </c>
      <c r="B4684" s="2" t="s">
        <v>156</v>
      </c>
      <c r="C4684" s="17">
        <v>406</v>
      </c>
      <c r="D4684" s="4" t="s">
        <v>156</v>
      </c>
      <c r="E4684" s="4" t="s">
        <v>156</v>
      </c>
      <c r="F4684" s="4" t="s">
        <v>156</v>
      </c>
      <c r="G4684" s="4">
        <v>585</v>
      </c>
      <c r="H4684" s="2" t="s">
        <v>156</v>
      </c>
      <c r="I4684" s="17">
        <v>226</v>
      </c>
      <c r="K4684" s="2" t="s">
        <v>156</v>
      </c>
      <c r="L4684" s="17">
        <v>151</v>
      </c>
      <c r="M4684" s="17">
        <v>123</v>
      </c>
      <c r="N4684" s="17">
        <v>205</v>
      </c>
      <c r="O4684" s="4" t="s">
        <v>156</v>
      </c>
      <c r="P4684" s="2">
        <v>2445</v>
      </c>
      <c r="Q4684" s="4">
        <v>111</v>
      </c>
      <c r="R4684" s="4">
        <v>282</v>
      </c>
      <c r="S4684" s="4">
        <v>627</v>
      </c>
      <c r="T4684" s="17">
        <v>198</v>
      </c>
      <c r="U4684" s="4">
        <v>206</v>
      </c>
      <c r="V4684" s="2" t="s">
        <v>156</v>
      </c>
      <c r="W4684" s="4" t="s">
        <v>156</v>
      </c>
      <c r="X4684" s="4" t="s">
        <v>156</v>
      </c>
      <c r="Y4684" s="2">
        <v>391</v>
      </c>
      <c r="Z4684" s="4" t="s">
        <v>156</v>
      </c>
      <c r="AA4684" s="2" t="s">
        <v>156</v>
      </c>
      <c r="AB4684" s="17">
        <v>102</v>
      </c>
      <c r="AC4684" s="17" t="s">
        <v>156</v>
      </c>
      <c r="AD4684" s="17">
        <v>284</v>
      </c>
      <c r="AE4684" s="4">
        <v>632</v>
      </c>
      <c r="AF4684" s="4">
        <v>392</v>
      </c>
      <c r="AG4684" s="4" t="s">
        <v>156</v>
      </c>
      <c r="AH4684" s="4">
        <v>410</v>
      </c>
      <c r="AI4684" s="2" t="s">
        <v>156</v>
      </c>
      <c r="AJ4684" s="4" t="s">
        <v>156</v>
      </c>
      <c r="AK4684" s="4">
        <v>538</v>
      </c>
      <c r="AL4684" s="4" t="s">
        <v>156</v>
      </c>
      <c r="AM4684" s="17">
        <v>126</v>
      </c>
      <c r="AN4684" s="17">
        <v>177</v>
      </c>
      <c r="AO4684" s="2" t="s">
        <v>156</v>
      </c>
      <c r="AP4684" s="4">
        <v>72</v>
      </c>
      <c r="AQ4684" s="2" t="s">
        <v>156</v>
      </c>
      <c r="AR4684" s="4" t="s">
        <v>156</v>
      </c>
      <c r="AS4684" s="2">
        <v>37</v>
      </c>
      <c r="AT4684" s="4" t="s">
        <v>156</v>
      </c>
      <c r="AU4684" s="2">
        <v>456</v>
      </c>
      <c r="AV4684" s="4">
        <v>194</v>
      </c>
      <c r="AW4684" s="4" t="s">
        <v>156</v>
      </c>
      <c r="AX4684" s="17">
        <v>192</v>
      </c>
      <c r="AY4684" s="17">
        <v>225</v>
      </c>
      <c r="AZ4684" s="17">
        <v>89</v>
      </c>
      <c r="BA4684" s="17" t="s">
        <v>156</v>
      </c>
      <c r="BB4684" s="17">
        <v>174</v>
      </c>
      <c r="BC4684" s="2" t="s">
        <v>156</v>
      </c>
      <c r="BD4684" s="4">
        <v>303</v>
      </c>
      <c r="BE4684" s="4" t="s">
        <v>156</v>
      </c>
      <c r="BF4684" s="17">
        <v>161</v>
      </c>
      <c r="BG4684" s="4">
        <v>619</v>
      </c>
      <c r="BH4684" s="4" t="s">
        <v>156</v>
      </c>
      <c r="BI4684" s="2" t="s">
        <v>156</v>
      </c>
      <c r="BK4684" s="4">
        <v>215</v>
      </c>
      <c r="BL4684" s="4">
        <v>155</v>
      </c>
      <c r="BM4684" s="17">
        <v>251</v>
      </c>
      <c r="BN4684" s="17">
        <v>331</v>
      </c>
      <c r="BO4684" s="17">
        <v>250</v>
      </c>
      <c r="BP4684" s="4">
        <v>554</v>
      </c>
      <c r="BQ4684" s="2">
        <v>229</v>
      </c>
      <c r="BR4684" s="2" t="s">
        <v>156</v>
      </c>
      <c r="BS4684" s="4" t="s">
        <v>156</v>
      </c>
      <c r="BT4684" s="4" t="s">
        <v>156</v>
      </c>
      <c r="BU4684" s="4" t="s">
        <v>156</v>
      </c>
      <c r="BV4684" s="4" t="s">
        <v>156</v>
      </c>
      <c r="BW4684" s="4" t="s">
        <v>156</v>
      </c>
      <c r="BX4684" s="2" t="s">
        <v>156</v>
      </c>
    </row>
    <row r="4685" spans="1:76" x14ac:dyDescent="0.2">
      <c r="A4685" s="6">
        <v>39422</v>
      </c>
      <c r="B4685" s="2" t="s">
        <v>156</v>
      </c>
      <c r="C4685" s="17">
        <v>387</v>
      </c>
      <c r="D4685" s="4" t="s">
        <v>156</v>
      </c>
      <c r="E4685" s="4" t="s">
        <v>156</v>
      </c>
      <c r="F4685" s="4" t="s">
        <v>156</v>
      </c>
      <c r="G4685" s="4">
        <v>576</v>
      </c>
      <c r="H4685" s="2" t="s">
        <v>156</v>
      </c>
      <c r="I4685" s="17">
        <v>217</v>
      </c>
      <c r="K4685" s="2" t="s">
        <v>156</v>
      </c>
      <c r="L4685" s="17">
        <v>157</v>
      </c>
      <c r="M4685" s="17">
        <v>124</v>
      </c>
      <c r="N4685" s="17">
        <v>194</v>
      </c>
      <c r="O4685" s="4" t="s">
        <v>156</v>
      </c>
      <c r="P4685" s="2">
        <v>2443</v>
      </c>
      <c r="Q4685" s="4">
        <v>111</v>
      </c>
      <c r="R4685" s="4">
        <v>273</v>
      </c>
      <c r="S4685" s="4">
        <v>618</v>
      </c>
      <c r="T4685" s="17">
        <v>185</v>
      </c>
      <c r="U4685" s="4">
        <v>198</v>
      </c>
      <c r="V4685" s="2" t="s">
        <v>156</v>
      </c>
      <c r="W4685" s="4" t="s">
        <v>156</v>
      </c>
      <c r="X4685" s="4" t="s">
        <v>156</v>
      </c>
      <c r="Y4685" s="2">
        <v>383</v>
      </c>
      <c r="Z4685" s="4" t="s">
        <v>156</v>
      </c>
      <c r="AA4685" s="2" t="s">
        <v>156</v>
      </c>
      <c r="AB4685" s="17">
        <v>98</v>
      </c>
      <c r="AC4685" s="17" t="s">
        <v>156</v>
      </c>
      <c r="AD4685" s="17">
        <v>275</v>
      </c>
      <c r="AE4685" s="4">
        <v>623</v>
      </c>
      <c r="AF4685" s="4">
        <v>384</v>
      </c>
      <c r="AG4685" s="4" t="s">
        <v>156</v>
      </c>
      <c r="AH4685" s="4">
        <v>402</v>
      </c>
      <c r="AI4685" s="2" t="s">
        <v>156</v>
      </c>
      <c r="AJ4685" s="4" t="s">
        <v>156</v>
      </c>
      <c r="AK4685" s="4">
        <v>529</v>
      </c>
      <c r="AL4685" s="4" t="s">
        <v>156</v>
      </c>
      <c r="AM4685" s="17">
        <v>126</v>
      </c>
      <c r="AN4685" s="17">
        <v>169</v>
      </c>
      <c r="AO4685" s="2" t="s">
        <v>156</v>
      </c>
      <c r="AP4685" s="4">
        <v>72</v>
      </c>
      <c r="AQ4685" s="2" t="s">
        <v>156</v>
      </c>
      <c r="AR4685" s="4" t="s">
        <v>156</v>
      </c>
      <c r="AS4685" s="2">
        <v>37</v>
      </c>
      <c r="AT4685" s="4" t="s">
        <v>156</v>
      </c>
      <c r="AU4685" s="2">
        <v>447</v>
      </c>
      <c r="AV4685" s="4">
        <v>183</v>
      </c>
      <c r="AW4685" s="4" t="s">
        <v>156</v>
      </c>
      <c r="AX4685" s="17">
        <v>183</v>
      </c>
      <c r="AY4685" s="17">
        <v>214</v>
      </c>
      <c r="AZ4685" s="17">
        <v>85</v>
      </c>
      <c r="BA4685" s="17" t="s">
        <v>156</v>
      </c>
      <c r="BB4685" s="17">
        <v>165</v>
      </c>
      <c r="BC4685" s="2" t="s">
        <v>156</v>
      </c>
      <c r="BD4685" s="4">
        <v>302</v>
      </c>
      <c r="BE4685" s="4" t="s">
        <v>156</v>
      </c>
      <c r="BF4685" s="17">
        <v>147</v>
      </c>
      <c r="BG4685" s="4">
        <v>590</v>
      </c>
      <c r="BH4685" s="4" t="s">
        <v>156</v>
      </c>
      <c r="BI4685" s="2" t="s">
        <v>156</v>
      </c>
      <c r="BK4685" s="4">
        <v>214</v>
      </c>
      <c r="BL4685" s="4">
        <v>153</v>
      </c>
      <c r="BM4685" s="17">
        <v>240</v>
      </c>
      <c r="BN4685" s="17">
        <v>322</v>
      </c>
      <c r="BO4685" s="17">
        <v>241</v>
      </c>
      <c r="BP4685" s="4">
        <v>546</v>
      </c>
      <c r="BQ4685" s="2">
        <v>213</v>
      </c>
      <c r="BR4685" s="2" t="s">
        <v>156</v>
      </c>
      <c r="BS4685" s="4" t="s">
        <v>156</v>
      </c>
      <c r="BT4685" s="4" t="s">
        <v>156</v>
      </c>
      <c r="BU4685" s="4" t="s">
        <v>156</v>
      </c>
      <c r="BV4685" s="4" t="s">
        <v>156</v>
      </c>
      <c r="BW4685" s="4" t="s">
        <v>156</v>
      </c>
      <c r="BX4685" s="2" t="s">
        <v>156</v>
      </c>
    </row>
    <row r="4686" spans="1:76" x14ac:dyDescent="0.2">
      <c r="A4686" s="6">
        <v>39423</v>
      </c>
      <c r="B4686" s="2" t="s">
        <v>156</v>
      </c>
      <c r="C4686" s="17">
        <v>369</v>
      </c>
      <c r="D4686" s="4" t="s">
        <v>156</v>
      </c>
      <c r="E4686" s="4" t="s">
        <v>156</v>
      </c>
      <c r="F4686" s="4" t="s">
        <v>156</v>
      </c>
      <c r="G4686" s="4">
        <v>570</v>
      </c>
      <c r="H4686" s="2" t="s">
        <v>156</v>
      </c>
      <c r="I4686" s="17">
        <v>211</v>
      </c>
      <c r="K4686" s="2" t="s">
        <v>156</v>
      </c>
      <c r="L4686" s="17">
        <v>161</v>
      </c>
      <c r="M4686" s="17">
        <v>127</v>
      </c>
      <c r="N4686" s="17">
        <v>185</v>
      </c>
      <c r="O4686" s="4" t="s">
        <v>156</v>
      </c>
      <c r="P4686" s="2">
        <v>2444</v>
      </c>
      <c r="Q4686" s="4">
        <v>111</v>
      </c>
      <c r="R4686" s="4">
        <v>266</v>
      </c>
      <c r="S4686" s="4">
        <v>611</v>
      </c>
      <c r="T4686" s="17">
        <v>193</v>
      </c>
      <c r="U4686" s="4">
        <v>193</v>
      </c>
      <c r="V4686" s="2" t="s">
        <v>156</v>
      </c>
      <c r="W4686" s="4" t="s">
        <v>156</v>
      </c>
      <c r="X4686" s="4" t="s">
        <v>156</v>
      </c>
      <c r="Y4686" s="2">
        <v>373</v>
      </c>
      <c r="Z4686" s="4" t="s">
        <v>156</v>
      </c>
      <c r="AA4686" s="2" t="s">
        <v>156</v>
      </c>
      <c r="AB4686" s="17">
        <v>102</v>
      </c>
      <c r="AC4686" s="17" t="s">
        <v>156</v>
      </c>
      <c r="AD4686" s="17">
        <v>269</v>
      </c>
      <c r="AE4686" s="4">
        <v>617</v>
      </c>
      <c r="AF4686" s="4">
        <v>378</v>
      </c>
      <c r="AG4686" s="4" t="s">
        <v>156</v>
      </c>
      <c r="AH4686" s="4">
        <v>401</v>
      </c>
      <c r="AI4686" s="2" t="s">
        <v>156</v>
      </c>
      <c r="AJ4686" s="4" t="s">
        <v>156</v>
      </c>
      <c r="AK4686" s="4">
        <v>523</v>
      </c>
      <c r="AL4686" s="4" t="s">
        <v>156</v>
      </c>
      <c r="AM4686" s="17">
        <v>129</v>
      </c>
      <c r="AN4686" s="17">
        <v>164</v>
      </c>
      <c r="AO4686" s="2" t="s">
        <v>156</v>
      </c>
      <c r="AP4686" s="4">
        <v>72</v>
      </c>
      <c r="AQ4686" s="2" t="s">
        <v>156</v>
      </c>
      <c r="AR4686" s="4" t="s">
        <v>156</v>
      </c>
      <c r="AS4686" s="2">
        <v>37</v>
      </c>
      <c r="AT4686" s="4" t="s">
        <v>156</v>
      </c>
      <c r="AU4686" s="2">
        <v>441</v>
      </c>
      <c r="AV4686" s="4">
        <v>178</v>
      </c>
      <c r="AW4686" s="4" t="s">
        <v>156</v>
      </c>
      <c r="AX4686" s="17">
        <v>177</v>
      </c>
      <c r="AY4686" s="17">
        <v>210</v>
      </c>
      <c r="AZ4686" s="17">
        <v>89</v>
      </c>
      <c r="BA4686" s="17" t="s">
        <v>156</v>
      </c>
      <c r="BB4686" s="17">
        <v>161</v>
      </c>
      <c r="BC4686" s="2" t="s">
        <v>156</v>
      </c>
      <c r="BD4686" s="4">
        <v>296</v>
      </c>
      <c r="BE4686" s="4" t="s">
        <v>156</v>
      </c>
      <c r="BF4686" s="17">
        <v>152</v>
      </c>
      <c r="BG4686" s="4">
        <v>590</v>
      </c>
      <c r="BH4686" s="4" t="s">
        <v>156</v>
      </c>
      <c r="BI4686" s="2" t="s">
        <v>156</v>
      </c>
      <c r="BK4686" s="4">
        <v>215</v>
      </c>
      <c r="BL4686" s="4">
        <v>160</v>
      </c>
      <c r="BM4686" s="17">
        <v>234</v>
      </c>
      <c r="BN4686" s="17">
        <v>315</v>
      </c>
      <c r="BO4686" s="17">
        <v>233</v>
      </c>
      <c r="BP4686" s="4">
        <v>530</v>
      </c>
      <c r="BQ4686" s="2">
        <v>206</v>
      </c>
      <c r="BR4686" s="2" t="s">
        <v>156</v>
      </c>
      <c r="BS4686" s="4" t="s">
        <v>156</v>
      </c>
      <c r="BT4686" s="4" t="s">
        <v>156</v>
      </c>
      <c r="BU4686" s="4" t="s">
        <v>156</v>
      </c>
      <c r="BV4686" s="4" t="s">
        <v>156</v>
      </c>
      <c r="BW4686" s="4" t="s">
        <v>156</v>
      </c>
      <c r="BX4686" s="2" t="s">
        <v>156</v>
      </c>
    </row>
    <row r="4687" spans="1:76" x14ac:dyDescent="0.2">
      <c r="A4687" s="6">
        <v>39426</v>
      </c>
      <c r="B4687" s="2" t="s">
        <v>156</v>
      </c>
      <c r="C4687" s="17">
        <v>357</v>
      </c>
      <c r="D4687" s="4" t="s">
        <v>156</v>
      </c>
      <c r="E4687" s="4" t="s">
        <v>156</v>
      </c>
      <c r="F4687" s="4" t="s">
        <v>156</v>
      </c>
      <c r="G4687" s="4">
        <v>561</v>
      </c>
      <c r="H4687" s="2" t="s">
        <v>156</v>
      </c>
      <c r="I4687" s="17">
        <v>204</v>
      </c>
      <c r="K4687" s="2" t="s">
        <v>156</v>
      </c>
      <c r="L4687" s="17">
        <v>155</v>
      </c>
      <c r="M4687" s="17">
        <v>121</v>
      </c>
      <c r="N4687" s="17">
        <v>177</v>
      </c>
      <c r="O4687" s="4" t="s">
        <v>156</v>
      </c>
      <c r="P4687" s="2">
        <v>2446</v>
      </c>
      <c r="Q4687" s="4">
        <v>111</v>
      </c>
      <c r="R4687" s="4">
        <v>257</v>
      </c>
      <c r="S4687" s="4">
        <v>588</v>
      </c>
      <c r="T4687" s="17">
        <v>188</v>
      </c>
      <c r="U4687" s="4">
        <v>185</v>
      </c>
      <c r="V4687" s="2" t="s">
        <v>156</v>
      </c>
      <c r="W4687" s="4" t="s">
        <v>156</v>
      </c>
      <c r="X4687" s="4" t="s">
        <v>156</v>
      </c>
      <c r="Y4687" s="2">
        <v>373</v>
      </c>
      <c r="Z4687" s="4" t="s">
        <v>156</v>
      </c>
      <c r="AA4687" s="2" t="s">
        <v>156</v>
      </c>
      <c r="AB4687" s="17">
        <v>94</v>
      </c>
      <c r="AC4687" s="17" t="s">
        <v>156</v>
      </c>
      <c r="AD4687" s="17">
        <v>264</v>
      </c>
      <c r="AE4687" s="4">
        <v>582</v>
      </c>
      <c r="AF4687" s="4">
        <v>370</v>
      </c>
      <c r="AG4687" s="4" t="s">
        <v>156</v>
      </c>
      <c r="AH4687" s="4">
        <v>391</v>
      </c>
      <c r="AI4687" s="2" t="s">
        <v>156</v>
      </c>
      <c r="AJ4687" s="4" t="s">
        <v>156</v>
      </c>
      <c r="AK4687" s="4">
        <v>515</v>
      </c>
      <c r="AL4687" s="4" t="s">
        <v>156</v>
      </c>
      <c r="AM4687" s="17">
        <v>121</v>
      </c>
      <c r="AN4687" s="17">
        <v>158</v>
      </c>
      <c r="AO4687" s="2" t="s">
        <v>156</v>
      </c>
      <c r="AP4687" s="4">
        <v>72</v>
      </c>
      <c r="AQ4687" s="2" t="s">
        <v>156</v>
      </c>
      <c r="AR4687" s="4" t="s">
        <v>156</v>
      </c>
      <c r="AS4687" s="2">
        <v>37</v>
      </c>
      <c r="AT4687" s="4" t="s">
        <v>156</v>
      </c>
      <c r="AU4687" s="2">
        <v>433</v>
      </c>
      <c r="AV4687" s="4">
        <v>171</v>
      </c>
      <c r="AW4687" s="4" t="s">
        <v>156</v>
      </c>
      <c r="AX4687" s="17">
        <v>167</v>
      </c>
      <c r="AY4687" s="17">
        <v>204</v>
      </c>
      <c r="AZ4687" s="17">
        <v>82</v>
      </c>
      <c r="BA4687" s="17" t="s">
        <v>156</v>
      </c>
      <c r="BB4687" s="17">
        <v>155</v>
      </c>
      <c r="BC4687" s="2" t="s">
        <v>156</v>
      </c>
      <c r="BD4687" s="4">
        <v>291</v>
      </c>
      <c r="BE4687" s="4" t="s">
        <v>156</v>
      </c>
      <c r="BF4687" s="17">
        <v>148</v>
      </c>
      <c r="BG4687" s="4">
        <v>580</v>
      </c>
      <c r="BH4687" s="4" t="s">
        <v>156</v>
      </c>
      <c r="BI4687" s="2" t="s">
        <v>156</v>
      </c>
      <c r="BK4687" s="4">
        <v>207</v>
      </c>
      <c r="BL4687" s="4">
        <v>158</v>
      </c>
      <c r="BM4687" s="17">
        <v>226</v>
      </c>
      <c r="BN4687" s="17">
        <v>303</v>
      </c>
      <c r="BO4687" s="17">
        <v>226</v>
      </c>
      <c r="BP4687" s="4">
        <v>518</v>
      </c>
      <c r="BQ4687" s="2">
        <v>197</v>
      </c>
      <c r="BR4687" s="2" t="s">
        <v>156</v>
      </c>
      <c r="BS4687" s="4" t="s">
        <v>156</v>
      </c>
      <c r="BT4687" s="4" t="s">
        <v>156</v>
      </c>
      <c r="BU4687" s="4" t="s">
        <v>156</v>
      </c>
      <c r="BV4687" s="4" t="s">
        <v>156</v>
      </c>
      <c r="BW4687" s="4" t="s">
        <v>156</v>
      </c>
      <c r="BX4687" s="2" t="s">
        <v>156</v>
      </c>
    </row>
    <row r="4688" spans="1:76" x14ac:dyDescent="0.2">
      <c r="A4688" s="6">
        <v>39427</v>
      </c>
      <c r="B4688" s="2" t="s">
        <v>156</v>
      </c>
      <c r="C4688" s="17">
        <v>378</v>
      </c>
      <c r="D4688" s="4" t="s">
        <v>156</v>
      </c>
      <c r="E4688" s="4" t="s">
        <v>156</v>
      </c>
      <c r="F4688" s="4" t="s">
        <v>156</v>
      </c>
      <c r="G4688" s="4">
        <v>574</v>
      </c>
      <c r="H4688" s="2" t="s">
        <v>156</v>
      </c>
      <c r="I4688" s="17">
        <v>216</v>
      </c>
      <c r="K4688" s="2" t="s">
        <v>156</v>
      </c>
      <c r="L4688" s="17">
        <v>152</v>
      </c>
      <c r="M4688" s="17">
        <v>119</v>
      </c>
      <c r="N4688" s="17">
        <v>190</v>
      </c>
      <c r="O4688" s="4" t="s">
        <v>156</v>
      </c>
      <c r="P4688" s="2">
        <v>2453</v>
      </c>
      <c r="Q4688" s="4">
        <v>111</v>
      </c>
      <c r="R4688" s="4">
        <v>275</v>
      </c>
      <c r="S4688" s="4">
        <v>606</v>
      </c>
      <c r="T4688" s="17">
        <v>202</v>
      </c>
      <c r="U4688" s="4">
        <v>197</v>
      </c>
      <c r="V4688" s="2" t="s">
        <v>156</v>
      </c>
      <c r="W4688" s="4" t="s">
        <v>156</v>
      </c>
      <c r="X4688" s="4" t="s">
        <v>156</v>
      </c>
      <c r="Y4688" s="2">
        <v>386</v>
      </c>
      <c r="Z4688" s="4" t="s">
        <v>156</v>
      </c>
      <c r="AA4688" s="2" t="s">
        <v>156</v>
      </c>
      <c r="AB4688" s="17">
        <v>94</v>
      </c>
      <c r="AC4688" s="17" t="s">
        <v>156</v>
      </c>
      <c r="AD4688" s="17">
        <v>280</v>
      </c>
      <c r="AE4688" s="4">
        <v>594</v>
      </c>
      <c r="AF4688" s="4">
        <v>382</v>
      </c>
      <c r="AG4688" s="4" t="s">
        <v>156</v>
      </c>
      <c r="AH4688" s="4">
        <v>384</v>
      </c>
      <c r="AI4688" s="2" t="s">
        <v>156</v>
      </c>
      <c r="AJ4688" s="4" t="s">
        <v>156</v>
      </c>
      <c r="AK4688" s="4">
        <v>527</v>
      </c>
      <c r="AL4688" s="4" t="s">
        <v>156</v>
      </c>
      <c r="AM4688" s="17">
        <v>116</v>
      </c>
      <c r="AN4688" s="17">
        <v>168</v>
      </c>
      <c r="AO4688" s="2" t="s">
        <v>156</v>
      </c>
      <c r="AP4688" s="4">
        <v>72</v>
      </c>
      <c r="AQ4688" s="2" t="s">
        <v>156</v>
      </c>
      <c r="AR4688" s="4" t="s">
        <v>156</v>
      </c>
      <c r="AS4688" s="2">
        <v>37</v>
      </c>
      <c r="AT4688" s="4" t="s">
        <v>156</v>
      </c>
      <c r="AU4688" s="2">
        <v>446</v>
      </c>
      <c r="AV4688" s="4">
        <v>182</v>
      </c>
      <c r="AW4688" s="4" t="s">
        <v>156</v>
      </c>
      <c r="AX4688" s="17">
        <v>179</v>
      </c>
      <c r="AY4688" s="17">
        <v>216</v>
      </c>
      <c r="AZ4688" s="17">
        <v>80</v>
      </c>
      <c r="BA4688" s="17" t="s">
        <v>156</v>
      </c>
      <c r="BB4688" s="17">
        <v>166</v>
      </c>
      <c r="BC4688" s="2" t="s">
        <v>156</v>
      </c>
      <c r="BD4688" s="4">
        <v>304</v>
      </c>
      <c r="BE4688" s="4" t="s">
        <v>156</v>
      </c>
      <c r="BF4688" s="17">
        <v>151</v>
      </c>
      <c r="BG4688" s="4">
        <v>589</v>
      </c>
      <c r="BH4688" s="4" t="s">
        <v>156</v>
      </c>
      <c r="BI4688" s="2" t="s">
        <v>156</v>
      </c>
      <c r="BK4688" s="4">
        <v>208</v>
      </c>
      <c r="BL4688" s="4">
        <v>165</v>
      </c>
      <c r="BM4688" s="17">
        <v>240</v>
      </c>
      <c r="BN4688" s="17">
        <v>317</v>
      </c>
      <c r="BO4688" s="17">
        <v>239</v>
      </c>
      <c r="BP4688" s="4">
        <v>533</v>
      </c>
      <c r="BQ4688" s="2">
        <v>196</v>
      </c>
      <c r="BR4688" s="2" t="s">
        <v>156</v>
      </c>
      <c r="BS4688" s="4" t="s">
        <v>156</v>
      </c>
      <c r="BT4688" s="4" t="s">
        <v>156</v>
      </c>
      <c r="BU4688" s="4" t="s">
        <v>156</v>
      </c>
      <c r="BV4688" s="4" t="s">
        <v>156</v>
      </c>
      <c r="BW4688" s="4" t="s">
        <v>156</v>
      </c>
      <c r="BX4688" s="2" t="s">
        <v>156</v>
      </c>
    </row>
    <row r="4689" spans="1:76" x14ac:dyDescent="0.2">
      <c r="A4689" s="6">
        <v>39428</v>
      </c>
      <c r="B4689" s="2" t="s">
        <v>156</v>
      </c>
      <c r="C4689" s="17">
        <v>380</v>
      </c>
      <c r="D4689" s="4" t="s">
        <v>156</v>
      </c>
      <c r="E4689" s="4" t="s">
        <v>156</v>
      </c>
      <c r="F4689" s="4" t="s">
        <v>156</v>
      </c>
      <c r="G4689" s="4">
        <v>572</v>
      </c>
      <c r="H4689" s="2" t="s">
        <v>156</v>
      </c>
      <c r="I4689" s="17">
        <v>213</v>
      </c>
      <c r="K4689" s="2" t="s">
        <v>156</v>
      </c>
      <c r="L4689" s="17">
        <v>159</v>
      </c>
      <c r="M4689" s="17">
        <v>124</v>
      </c>
      <c r="N4689" s="17">
        <v>188</v>
      </c>
      <c r="O4689" s="4" t="s">
        <v>156</v>
      </c>
      <c r="P4689" s="2">
        <v>2452</v>
      </c>
      <c r="Q4689" s="4">
        <v>111</v>
      </c>
      <c r="R4689" s="4">
        <v>275</v>
      </c>
      <c r="S4689" s="4">
        <v>603</v>
      </c>
      <c r="T4689" s="17">
        <v>192</v>
      </c>
      <c r="U4689" s="4">
        <v>194</v>
      </c>
      <c r="V4689" s="2" t="s">
        <v>156</v>
      </c>
      <c r="W4689" s="4" t="s">
        <v>156</v>
      </c>
      <c r="X4689" s="4" t="s">
        <v>156</v>
      </c>
      <c r="Y4689" s="2">
        <v>370</v>
      </c>
      <c r="Z4689" s="4" t="s">
        <v>156</v>
      </c>
      <c r="AA4689" s="2" t="s">
        <v>156</v>
      </c>
      <c r="AB4689" s="17">
        <v>99</v>
      </c>
      <c r="AC4689" s="17" t="s">
        <v>156</v>
      </c>
      <c r="AD4689" s="17">
        <v>273</v>
      </c>
      <c r="AE4689" s="4">
        <v>579</v>
      </c>
      <c r="AF4689" s="4">
        <v>380</v>
      </c>
      <c r="AG4689" s="4" t="s">
        <v>156</v>
      </c>
      <c r="AH4689" s="4">
        <v>387</v>
      </c>
      <c r="AI4689" s="2" t="s">
        <v>156</v>
      </c>
      <c r="AJ4689" s="4" t="s">
        <v>156</v>
      </c>
      <c r="AK4689" s="4">
        <v>496</v>
      </c>
      <c r="AL4689" s="4" t="s">
        <v>156</v>
      </c>
      <c r="AM4689" s="17">
        <v>117</v>
      </c>
      <c r="AN4689" s="17">
        <v>164</v>
      </c>
      <c r="AO4689" s="2" t="s">
        <v>156</v>
      </c>
      <c r="AP4689" s="4">
        <v>72</v>
      </c>
      <c r="AQ4689" s="2" t="s">
        <v>156</v>
      </c>
      <c r="AR4689" s="4" t="s">
        <v>156</v>
      </c>
      <c r="AS4689" s="2">
        <v>37</v>
      </c>
      <c r="AT4689" s="4" t="s">
        <v>156</v>
      </c>
      <c r="AU4689" s="2">
        <v>419</v>
      </c>
      <c r="AV4689" s="4">
        <v>178</v>
      </c>
      <c r="AW4689" s="4" t="s">
        <v>156</v>
      </c>
      <c r="AX4689" s="17">
        <v>176</v>
      </c>
      <c r="AY4689" s="17">
        <v>212</v>
      </c>
      <c r="AZ4689" s="17">
        <v>85</v>
      </c>
      <c r="BA4689" s="17" t="s">
        <v>156</v>
      </c>
      <c r="BB4689" s="17">
        <v>163</v>
      </c>
      <c r="BC4689" s="2" t="s">
        <v>156</v>
      </c>
      <c r="BD4689" s="4">
        <v>301</v>
      </c>
      <c r="BE4689" s="4" t="s">
        <v>156</v>
      </c>
      <c r="BF4689" s="17">
        <v>159</v>
      </c>
      <c r="BG4689" s="4">
        <v>591</v>
      </c>
      <c r="BH4689" s="4" t="s">
        <v>156</v>
      </c>
      <c r="BI4689" s="2" t="s">
        <v>156</v>
      </c>
      <c r="BK4689" s="4">
        <v>208</v>
      </c>
      <c r="BL4689" s="4">
        <v>157</v>
      </c>
      <c r="BM4689" s="17">
        <v>236</v>
      </c>
      <c r="BN4689" s="17">
        <v>308</v>
      </c>
      <c r="BO4689" s="17">
        <v>238</v>
      </c>
      <c r="BP4689" s="4">
        <v>532</v>
      </c>
      <c r="BQ4689" s="2">
        <v>208</v>
      </c>
      <c r="BR4689" s="2" t="s">
        <v>156</v>
      </c>
      <c r="BS4689" s="4" t="s">
        <v>156</v>
      </c>
      <c r="BT4689" s="4" t="s">
        <v>156</v>
      </c>
      <c r="BU4689" s="4" t="s">
        <v>156</v>
      </c>
      <c r="BV4689" s="4" t="s">
        <v>156</v>
      </c>
      <c r="BW4689" s="4" t="s">
        <v>156</v>
      </c>
      <c r="BX4689" s="2" t="s">
        <v>156</v>
      </c>
    </row>
    <row r="4690" spans="1:76" x14ac:dyDescent="0.2">
      <c r="A4690" s="6">
        <v>39429</v>
      </c>
      <c r="B4690" s="2" t="s">
        <v>156</v>
      </c>
      <c r="C4690" s="17">
        <v>384</v>
      </c>
      <c r="D4690" s="4" t="s">
        <v>156</v>
      </c>
      <c r="E4690" s="4" t="s">
        <v>156</v>
      </c>
      <c r="F4690" s="4" t="s">
        <v>156</v>
      </c>
      <c r="G4690" s="4">
        <v>560</v>
      </c>
      <c r="H4690" s="2" t="s">
        <v>156</v>
      </c>
      <c r="I4690" s="17">
        <v>204</v>
      </c>
      <c r="K4690" s="2" t="s">
        <v>156</v>
      </c>
      <c r="L4690" s="17">
        <v>154</v>
      </c>
      <c r="M4690" s="17">
        <v>122</v>
      </c>
      <c r="N4690" s="17">
        <v>177</v>
      </c>
      <c r="O4690" s="4" t="s">
        <v>156</v>
      </c>
      <c r="P4690" s="2">
        <v>2455</v>
      </c>
      <c r="Q4690" s="4">
        <v>111</v>
      </c>
      <c r="R4690" s="4">
        <v>263</v>
      </c>
      <c r="S4690" s="4">
        <v>591</v>
      </c>
      <c r="T4690" s="17">
        <v>184</v>
      </c>
      <c r="U4690" s="4">
        <v>183</v>
      </c>
      <c r="V4690" s="2" t="s">
        <v>156</v>
      </c>
      <c r="W4690" s="4" t="s">
        <v>156</v>
      </c>
      <c r="X4690" s="4" t="s">
        <v>156</v>
      </c>
      <c r="Y4690" s="2">
        <v>358</v>
      </c>
      <c r="Z4690" s="4" t="s">
        <v>156</v>
      </c>
      <c r="AA4690" s="2" t="s">
        <v>156</v>
      </c>
      <c r="AB4690" s="17">
        <v>93</v>
      </c>
      <c r="AC4690" s="17" t="s">
        <v>156</v>
      </c>
      <c r="AD4690" s="17">
        <v>259</v>
      </c>
      <c r="AE4690" s="4">
        <v>567</v>
      </c>
      <c r="AF4690" s="4">
        <v>368</v>
      </c>
      <c r="AG4690" s="4" t="s">
        <v>156</v>
      </c>
      <c r="AH4690" s="4">
        <v>376</v>
      </c>
      <c r="AI4690" s="2" t="s">
        <v>156</v>
      </c>
      <c r="AJ4690" s="4" t="s">
        <v>156</v>
      </c>
      <c r="AK4690" s="4">
        <v>486</v>
      </c>
      <c r="AL4690" s="4" t="s">
        <v>156</v>
      </c>
      <c r="AM4690" s="17">
        <v>117</v>
      </c>
      <c r="AN4690" s="17">
        <v>155</v>
      </c>
      <c r="AO4690" s="2" t="s">
        <v>156</v>
      </c>
      <c r="AP4690" s="4">
        <v>72</v>
      </c>
      <c r="AQ4690" s="2" t="s">
        <v>156</v>
      </c>
      <c r="AR4690" s="4" t="s">
        <v>156</v>
      </c>
      <c r="AS4690" s="2">
        <v>37</v>
      </c>
      <c r="AT4690" s="4" t="s">
        <v>156</v>
      </c>
      <c r="AU4690" s="2">
        <v>407</v>
      </c>
      <c r="AV4690" s="4">
        <v>168</v>
      </c>
      <c r="AW4690" s="4" t="s">
        <v>156</v>
      </c>
      <c r="AX4690" s="17">
        <v>165</v>
      </c>
      <c r="AY4690" s="17">
        <v>199</v>
      </c>
      <c r="AZ4690" s="17">
        <v>80</v>
      </c>
      <c r="BA4690" s="17" t="s">
        <v>156</v>
      </c>
      <c r="BB4690" s="17">
        <v>151</v>
      </c>
      <c r="BC4690" s="2" t="s">
        <v>156</v>
      </c>
      <c r="BD4690" s="4">
        <v>293</v>
      </c>
      <c r="BE4690" s="4" t="s">
        <v>156</v>
      </c>
      <c r="BF4690" s="17">
        <v>148</v>
      </c>
      <c r="BG4690" s="4">
        <v>554</v>
      </c>
      <c r="BH4690" s="4" t="s">
        <v>156</v>
      </c>
      <c r="BI4690" s="2" t="s">
        <v>156</v>
      </c>
      <c r="BK4690" s="4">
        <v>196</v>
      </c>
      <c r="BL4690" s="4">
        <v>148</v>
      </c>
      <c r="BM4690" s="17">
        <v>225</v>
      </c>
      <c r="BN4690" s="17">
        <v>300</v>
      </c>
      <c r="BO4690" s="17">
        <v>225</v>
      </c>
      <c r="BP4690" s="4">
        <v>524</v>
      </c>
      <c r="BQ4690" s="2">
        <v>195</v>
      </c>
      <c r="BR4690" s="2" t="s">
        <v>156</v>
      </c>
      <c r="BS4690" s="4" t="s">
        <v>156</v>
      </c>
      <c r="BT4690" s="4" t="s">
        <v>156</v>
      </c>
      <c r="BU4690" s="4" t="s">
        <v>156</v>
      </c>
      <c r="BV4690" s="4" t="s">
        <v>156</v>
      </c>
      <c r="BW4690" s="4" t="s">
        <v>156</v>
      </c>
      <c r="BX4690" s="2" t="s">
        <v>156</v>
      </c>
    </row>
    <row r="4691" spans="1:76" x14ac:dyDescent="0.2">
      <c r="A4691" s="6">
        <v>39430</v>
      </c>
      <c r="B4691" s="2" t="s">
        <v>156</v>
      </c>
      <c r="C4691" s="17">
        <v>388</v>
      </c>
      <c r="D4691" s="4" t="s">
        <v>156</v>
      </c>
      <c r="E4691" s="4" t="s">
        <v>156</v>
      </c>
      <c r="F4691" s="4" t="s">
        <v>156</v>
      </c>
      <c r="G4691" s="4">
        <v>555</v>
      </c>
      <c r="H4691" s="2" t="s">
        <v>156</v>
      </c>
      <c r="I4691" s="17">
        <v>201</v>
      </c>
      <c r="K4691" s="2" t="s">
        <v>156</v>
      </c>
      <c r="L4691" s="17">
        <v>155</v>
      </c>
      <c r="M4691" s="17">
        <v>122</v>
      </c>
      <c r="N4691" s="17">
        <v>171</v>
      </c>
      <c r="O4691" s="4" t="s">
        <v>156</v>
      </c>
      <c r="P4691" s="2">
        <v>2455</v>
      </c>
      <c r="Q4691" s="4">
        <v>111</v>
      </c>
      <c r="R4691" s="4">
        <v>259</v>
      </c>
      <c r="S4691" s="4">
        <v>586</v>
      </c>
      <c r="T4691" s="17">
        <v>181</v>
      </c>
      <c r="U4691" s="4">
        <v>180</v>
      </c>
      <c r="V4691" s="2" t="s">
        <v>156</v>
      </c>
      <c r="W4691" s="4" t="s">
        <v>156</v>
      </c>
      <c r="X4691" s="4" t="s">
        <v>156</v>
      </c>
      <c r="Y4691" s="2">
        <v>351</v>
      </c>
      <c r="Z4691" s="4" t="s">
        <v>156</v>
      </c>
      <c r="AA4691" s="2" t="s">
        <v>156</v>
      </c>
      <c r="AB4691" s="17">
        <v>87</v>
      </c>
      <c r="AC4691" s="17" t="s">
        <v>156</v>
      </c>
      <c r="AD4691" s="17">
        <v>255</v>
      </c>
      <c r="AE4691" s="4">
        <v>558</v>
      </c>
      <c r="AF4691" s="4">
        <v>364</v>
      </c>
      <c r="AG4691" s="4" t="s">
        <v>156</v>
      </c>
      <c r="AH4691" s="4">
        <v>351</v>
      </c>
      <c r="AI4691" s="2" t="s">
        <v>156</v>
      </c>
      <c r="AJ4691" s="4" t="s">
        <v>156</v>
      </c>
      <c r="AK4691" s="4">
        <v>479</v>
      </c>
      <c r="AL4691" s="4" t="s">
        <v>156</v>
      </c>
      <c r="AM4691" s="17">
        <v>115</v>
      </c>
      <c r="AN4691" s="17">
        <v>154</v>
      </c>
      <c r="AO4691" s="2" t="s">
        <v>156</v>
      </c>
      <c r="AP4691" s="4">
        <v>72</v>
      </c>
      <c r="AQ4691" s="2" t="s">
        <v>156</v>
      </c>
      <c r="AR4691" s="4" t="s">
        <v>156</v>
      </c>
      <c r="AS4691" s="2">
        <v>37</v>
      </c>
      <c r="AT4691" s="4" t="s">
        <v>156</v>
      </c>
      <c r="AU4691" s="2">
        <v>400</v>
      </c>
      <c r="AV4691" s="4">
        <v>163</v>
      </c>
      <c r="AW4691" s="4" t="s">
        <v>156</v>
      </c>
      <c r="AX4691" s="17">
        <v>160</v>
      </c>
      <c r="AY4691" s="17">
        <v>192</v>
      </c>
      <c r="AZ4691" s="17">
        <v>74</v>
      </c>
      <c r="BA4691" s="17" t="s">
        <v>156</v>
      </c>
      <c r="BB4691" s="17">
        <v>146</v>
      </c>
      <c r="BC4691" s="2" t="s">
        <v>156</v>
      </c>
      <c r="BD4691" s="4">
        <v>291</v>
      </c>
      <c r="BE4691" s="4" t="s">
        <v>156</v>
      </c>
      <c r="BF4691" s="17">
        <v>143</v>
      </c>
      <c r="BG4691" s="4">
        <v>517</v>
      </c>
      <c r="BH4691" s="4" t="s">
        <v>156</v>
      </c>
      <c r="BI4691" s="2" t="s">
        <v>156</v>
      </c>
      <c r="BK4691" s="4">
        <v>190</v>
      </c>
      <c r="BL4691" s="4">
        <v>150</v>
      </c>
      <c r="BM4691" s="17">
        <v>221</v>
      </c>
      <c r="BN4691" s="17">
        <v>295</v>
      </c>
      <c r="BO4691" s="17">
        <v>224</v>
      </c>
      <c r="BP4691" s="4">
        <v>521</v>
      </c>
      <c r="BQ4691" s="2">
        <v>188</v>
      </c>
      <c r="BR4691" s="2" t="s">
        <v>156</v>
      </c>
      <c r="BS4691" s="4" t="s">
        <v>156</v>
      </c>
      <c r="BT4691" s="4" t="s">
        <v>156</v>
      </c>
      <c r="BU4691" s="4" t="s">
        <v>156</v>
      </c>
      <c r="BV4691" s="4" t="s">
        <v>156</v>
      </c>
      <c r="BW4691" s="4" t="s">
        <v>156</v>
      </c>
      <c r="BX4691" s="2" t="s">
        <v>156</v>
      </c>
    </row>
    <row r="4692" spans="1:76" x14ac:dyDescent="0.2">
      <c r="A4692" s="6">
        <v>39433</v>
      </c>
      <c r="B4692" s="2" t="s">
        <v>156</v>
      </c>
      <c r="C4692" s="17">
        <v>403</v>
      </c>
      <c r="D4692" s="4" t="s">
        <v>156</v>
      </c>
      <c r="E4692" s="4" t="s">
        <v>156</v>
      </c>
      <c r="F4692" s="4" t="s">
        <v>156</v>
      </c>
      <c r="G4692" s="4">
        <v>559</v>
      </c>
      <c r="H4692" s="2" t="s">
        <v>156</v>
      </c>
      <c r="I4692" s="17">
        <v>211</v>
      </c>
      <c r="K4692" s="2" t="s">
        <v>156</v>
      </c>
      <c r="L4692" s="17">
        <v>152</v>
      </c>
      <c r="M4692" s="17">
        <v>119</v>
      </c>
      <c r="N4692" s="17">
        <v>180</v>
      </c>
      <c r="O4692" s="4" t="s">
        <v>156</v>
      </c>
      <c r="P4692" s="2">
        <v>2453</v>
      </c>
      <c r="Q4692" s="4">
        <v>111</v>
      </c>
      <c r="R4692" s="4">
        <v>263</v>
      </c>
      <c r="S4692" s="4">
        <v>596</v>
      </c>
      <c r="T4692" s="17">
        <v>178</v>
      </c>
      <c r="U4692" s="4">
        <v>183</v>
      </c>
      <c r="V4692" s="2" t="s">
        <v>156</v>
      </c>
      <c r="W4692" s="4" t="s">
        <v>156</v>
      </c>
      <c r="X4692" s="4" t="s">
        <v>156</v>
      </c>
      <c r="Y4692" s="2">
        <v>355</v>
      </c>
      <c r="Z4692" s="4" t="s">
        <v>156</v>
      </c>
      <c r="AA4692" s="2" t="s">
        <v>156</v>
      </c>
      <c r="AB4692" s="17">
        <v>87</v>
      </c>
      <c r="AC4692" s="17" t="s">
        <v>156</v>
      </c>
      <c r="AD4692" s="17">
        <v>261</v>
      </c>
      <c r="AE4692" s="4">
        <v>561</v>
      </c>
      <c r="AF4692" s="4">
        <v>368</v>
      </c>
      <c r="AG4692" s="4" t="s">
        <v>156</v>
      </c>
      <c r="AH4692" s="4">
        <v>373</v>
      </c>
      <c r="AI4692" s="2" t="s">
        <v>156</v>
      </c>
      <c r="AJ4692" s="4" t="s">
        <v>156</v>
      </c>
      <c r="AK4692" s="4">
        <v>482</v>
      </c>
      <c r="AL4692" s="4" t="s">
        <v>156</v>
      </c>
      <c r="AM4692" s="17">
        <v>115</v>
      </c>
      <c r="AN4692" s="17">
        <v>159</v>
      </c>
      <c r="AO4692" s="2" t="s">
        <v>156</v>
      </c>
      <c r="AP4692" s="4">
        <v>72</v>
      </c>
      <c r="AQ4692" s="2" t="s">
        <v>156</v>
      </c>
      <c r="AR4692" s="4" t="s">
        <v>156</v>
      </c>
      <c r="AS4692" s="2">
        <v>37</v>
      </c>
      <c r="AT4692" s="4" t="s">
        <v>156</v>
      </c>
      <c r="AU4692" s="2">
        <v>404</v>
      </c>
      <c r="AV4692" s="4">
        <v>168</v>
      </c>
      <c r="AW4692" s="4" t="s">
        <v>156</v>
      </c>
      <c r="AX4692" s="17">
        <v>165</v>
      </c>
      <c r="AY4692" s="17">
        <v>197</v>
      </c>
      <c r="AZ4692" s="17">
        <v>73</v>
      </c>
      <c r="BA4692" s="17" t="s">
        <v>156</v>
      </c>
      <c r="BB4692" s="17">
        <v>148</v>
      </c>
      <c r="BC4692" s="2" t="s">
        <v>156</v>
      </c>
      <c r="BD4692" s="4">
        <v>291</v>
      </c>
      <c r="BE4692" s="4" t="s">
        <v>156</v>
      </c>
      <c r="BF4692" s="17">
        <v>151</v>
      </c>
      <c r="BG4692" s="4">
        <v>521</v>
      </c>
      <c r="BH4692" s="4" t="s">
        <v>156</v>
      </c>
      <c r="BI4692" s="2" t="s">
        <v>156</v>
      </c>
      <c r="BK4692" s="4">
        <v>205</v>
      </c>
      <c r="BL4692" s="4">
        <v>149</v>
      </c>
      <c r="BM4692" s="17">
        <v>226</v>
      </c>
      <c r="BN4692" s="17">
        <v>298</v>
      </c>
      <c r="BO4692" s="17">
        <v>227</v>
      </c>
      <c r="BP4692" s="4">
        <v>530</v>
      </c>
      <c r="BQ4692" s="2">
        <v>192</v>
      </c>
      <c r="BR4692" s="2" t="s">
        <v>156</v>
      </c>
      <c r="BS4692" s="4" t="s">
        <v>156</v>
      </c>
      <c r="BT4692" s="4" t="s">
        <v>156</v>
      </c>
      <c r="BU4692" s="4" t="s">
        <v>156</v>
      </c>
      <c r="BV4692" s="4" t="s">
        <v>156</v>
      </c>
      <c r="BW4692" s="4" t="s">
        <v>156</v>
      </c>
      <c r="BX4692" s="2" t="s">
        <v>156</v>
      </c>
    </row>
    <row r="4693" spans="1:76" x14ac:dyDescent="0.2">
      <c r="A4693" s="6">
        <v>39434</v>
      </c>
      <c r="B4693" s="2" t="s">
        <v>156</v>
      </c>
      <c r="C4693" s="17">
        <v>405</v>
      </c>
      <c r="D4693" s="4" t="s">
        <v>156</v>
      </c>
      <c r="E4693" s="4" t="s">
        <v>156</v>
      </c>
      <c r="F4693" s="4" t="s">
        <v>156</v>
      </c>
      <c r="G4693" s="4">
        <v>588</v>
      </c>
      <c r="H4693" s="2" t="s">
        <v>156</v>
      </c>
      <c r="I4693" s="17">
        <v>216</v>
      </c>
      <c r="K4693" s="2" t="s">
        <v>156</v>
      </c>
      <c r="L4693" s="17">
        <v>154</v>
      </c>
      <c r="M4693" s="17">
        <v>121</v>
      </c>
      <c r="N4693" s="17">
        <v>185</v>
      </c>
      <c r="O4693" s="4" t="s">
        <v>156</v>
      </c>
      <c r="P4693" s="2">
        <v>2455</v>
      </c>
      <c r="Q4693" s="4">
        <v>111</v>
      </c>
      <c r="R4693" s="4">
        <v>270</v>
      </c>
      <c r="S4693" s="4">
        <v>601</v>
      </c>
      <c r="T4693" s="17">
        <v>180</v>
      </c>
      <c r="U4693" s="4">
        <v>191</v>
      </c>
      <c r="V4693" s="2" t="s">
        <v>156</v>
      </c>
      <c r="W4693" s="4" t="s">
        <v>156</v>
      </c>
      <c r="X4693" s="4" t="s">
        <v>156</v>
      </c>
      <c r="Y4693" s="2">
        <v>366</v>
      </c>
      <c r="Z4693" s="4" t="s">
        <v>156</v>
      </c>
      <c r="AA4693" s="2" t="s">
        <v>156</v>
      </c>
      <c r="AB4693" s="17">
        <v>93</v>
      </c>
      <c r="AC4693" s="17" t="s">
        <v>156</v>
      </c>
      <c r="AD4693" s="17">
        <v>269</v>
      </c>
      <c r="AE4693" s="4">
        <v>569</v>
      </c>
      <c r="AF4693" s="4">
        <v>375</v>
      </c>
      <c r="AG4693" s="4" t="s">
        <v>156</v>
      </c>
      <c r="AH4693" s="4">
        <v>381</v>
      </c>
      <c r="AI4693" s="2" t="s">
        <v>156</v>
      </c>
      <c r="AJ4693" s="4" t="s">
        <v>156</v>
      </c>
      <c r="AK4693" s="4">
        <v>485</v>
      </c>
      <c r="AL4693" s="4" t="s">
        <v>156</v>
      </c>
      <c r="AM4693" s="17">
        <v>121</v>
      </c>
      <c r="AN4693" s="17">
        <v>166</v>
      </c>
      <c r="AO4693" s="2" t="s">
        <v>156</v>
      </c>
      <c r="AP4693" s="4">
        <v>72</v>
      </c>
      <c r="AQ4693" s="2" t="s">
        <v>156</v>
      </c>
      <c r="AR4693" s="4" t="s">
        <v>156</v>
      </c>
      <c r="AS4693" s="2">
        <v>37</v>
      </c>
      <c r="AT4693" s="4" t="s">
        <v>156</v>
      </c>
      <c r="AU4693" s="2">
        <v>430</v>
      </c>
      <c r="AV4693" s="4">
        <v>175</v>
      </c>
      <c r="AW4693" s="4" t="s">
        <v>156</v>
      </c>
      <c r="AX4693" s="17">
        <v>171</v>
      </c>
      <c r="AY4693" s="17">
        <v>201</v>
      </c>
      <c r="AZ4693" s="17">
        <v>79</v>
      </c>
      <c r="BA4693" s="17" t="s">
        <v>156</v>
      </c>
      <c r="BB4693" s="17">
        <v>158</v>
      </c>
      <c r="BC4693" s="2" t="s">
        <v>156</v>
      </c>
      <c r="BD4693" s="4">
        <v>298</v>
      </c>
      <c r="BE4693" s="4" t="s">
        <v>156</v>
      </c>
      <c r="BF4693" s="17">
        <v>158</v>
      </c>
      <c r="BG4693" s="4">
        <v>515</v>
      </c>
      <c r="BH4693" s="4" t="s">
        <v>156</v>
      </c>
      <c r="BI4693" s="2" t="s">
        <v>156</v>
      </c>
      <c r="BK4693" s="4">
        <v>212</v>
      </c>
      <c r="BL4693" s="4">
        <v>156</v>
      </c>
      <c r="BM4693" s="17">
        <v>233</v>
      </c>
      <c r="BN4693" s="17">
        <v>303</v>
      </c>
      <c r="BO4693" s="17">
        <v>235</v>
      </c>
      <c r="BP4693" s="4">
        <v>531</v>
      </c>
      <c r="BQ4693" s="2">
        <v>199</v>
      </c>
      <c r="BR4693" s="2" t="s">
        <v>156</v>
      </c>
      <c r="BS4693" s="4" t="s">
        <v>156</v>
      </c>
      <c r="BT4693" s="4" t="s">
        <v>156</v>
      </c>
      <c r="BU4693" s="4" t="s">
        <v>156</v>
      </c>
      <c r="BV4693" s="4" t="s">
        <v>156</v>
      </c>
      <c r="BW4693" s="4" t="s">
        <v>156</v>
      </c>
      <c r="BX4693" s="2" t="s">
        <v>156</v>
      </c>
    </row>
    <row r="4694" spans="1:76" x14ac:dyDescent="0.2">
      <c r="A4694" s="6">
        <v>39435</v>
      </c>
      <c r="B4694" s="2" t="s">
        <v>156</v>
      </c>
      <c r="C4694" s="17">
        <v>412</v>
      </c>
      <c r="D4694" s="4" t="s">
        <v>156</v>
      </c>
      <c r="E4694" s="4" t="s">
        <v>156</v>
      </c>
      <c r="F4694" s="4" t="s">
        <v>156</v>
      </c>
      <c r="G4694" s="4">
        <v>595</v>
      </c>
      <c r="H4694" s="2" t="s">
        <v>156</v>
      </c>
      <c r="I4694" s="17">
        <v>222</v>
      </c>
      <c r="K4694" s="2" t="s">
        <v>156</v>
      </c>
      <c r="L4694" s="17">
        <v>155</v>
      </c>
      <c r="M4694" s="17">
        <v>122</v>
      </c>
      <c r="N4694" s="17">
        <v>192</v>
      </c>
      <c r="O4694" s="4" t="s">
        <v>156</v>
      </c>
      <c r="P4694" s="2">
        <v>2473</v>
      </c>
      <c r="Q4694" s="4">
        <v>111</v>
      </c>
      <c r="R4694" s="4">
        <v>275</v>
      </c>
      <c r="S4694" s="4">
        <v>607</v>
      </c>
      <c r="T4694" s="17">
        <v>188</v>
      </c>
      <c r="U4694" s="4">
        <v>198</v>
      </c>
      <c r="V4694" s="2" t="s">
        <v>156</v>
      </c>
      <c r="W4694" s="4" t="s">
        <v>156</v>
      </c>
      <c r="X4694" s="4" t="s">
        <v>156</v>
      </c>
      <c r="Y4694" s="2">
        <v>364</v>
      </c>
      <c r="Z4694" s="4" t="s">
        <v>156</v>
      </c>
      <c r="AA4694" s="2" t="s">
        <v>156</v>
      </c>
      <c r="AB4694" s="17">
        <v>94</v>
      </c>
      <c r="AC4694" s="17" t="s">
        <v>156</v>
      </c>
      <c r="AD4694" s="17">
        <v>274</v>
      </c>
      <c r="AE4694" s="4">
        <v>575</v>
      </c>
      <c r="AF4694" s="4">
        <v>382</v>
      </c>
      <c r="AG4694" s="4" t="s">
        <v>156</v>
      </c>
      <c r="AH4694" s="4">
        <v>383</v>
      </c>
      <c r="AI4694" s="2" t="s">
        <v>156</v>
      </c>
      <c r="AJ4694" s="4" t="s">
        <v>156</v>
      </c>
      <c r="AK4694" s="4">
        <v>492</v>
      </c>
      <c r="AL4694" s="4" t="s">
        <v>156</v>
      </c>
      <c r="AM4694" s="17">
        <v>123</v>
      </c>
      <c r="AN4694" s="17">
        <v>172</v>
      </c>
      <c r="AO4694" s="2" t="s">
        <v>156</v>
      </c>
      <c r="AP4694" s="4">
        <v>72</v>
      </c>
      <c r="AQ4694" s="2" t="s">
        <v>156</v>
      </c>
      <c r="AR4694" s="4" t="s">
        <v>156</v>
      </c>
      <c r="AS4694" s="2">
        <v>37</v>
      </c>
      <c r="AT4694" s="4" t="s">
        <v>156</v>
      </c>
      <c r="AU4694" s="2">
        <v>423</v>
      </c>
      <c r="AV4694" s="4">
        <v>182</v>
      </c>
      <c r="AW4694" s="4" t="s">
        <v>156</v>
      </c>
      <c r="AX4694" s="17">
        <v>178</v>
      </c>
      <c r="AY4694" s="17">
        <v>208</v>
      </c>
      <c r="AZ4694" s="17">
        <v>79</v>
      </c>
      <c r="BA4694" s="17" t="s">
        <v>156</v>
      </c>
      <c r="BB4694" s="17">
        <v>163</v>
      </c>
      <c r="BC4694" s="2" t="s">
        <v>156</v>
      </c>
      <c r="BD4694" s="4">
        <v>303</v>
      </c>
      <c r="BE4694" s="4" t="s">
        <v>156</v>
      </c>
      <c r="BF4694" s="17">
        <v>160</v>
      </c>
      <c r="BG4694" s="4">
        <v>532</v>
      </c>
      <c r="BH4694" s="4" t="s">
        <v>156</v>
      </c>
      <c r="BI4694" s="2" t="s">
        <v>156</v>
      </c>
      <c r="BK4694" s="4">
        <v>218</v>
      </c>
      <c r="BL4694" s="4">
        <v>165</v>
      </c>
      <c r="BM4694" s="17">
        <v>237</v>
      </c>
      <c r="BN4694" s="17">
        <v>309</v>
      </c>
      <c r="BO4694" s="17">
        <v>242</v>
      </c>
      <c r="BP4694" s="4">
        <v>534</v>
      </c>
      <c r="BQ4694" s="2">
        <v>201</v>
      </c>
      <c r="BR4694" s="2" t="s">
        <v>156</v>
      </c>
      <c r="BS4694" s="4" t="s">
        <v>156</v>
      </c>
      <c r="BT4694" s="4" t="s">
        <v>156</v>
      </c>
      <c r="BU4694" s="4" t="s">
        <v>156</v>
      </c>
      <c r="BV4694" s="4" t="s">
        <v>156</v>
      </c>
      <c r="BW4694" s="4" t="s">
        <v>156</v>
      </c>
      <c r="BX4694" s="2" t="s">
        <v>156</v>
      </c>
    </row>
    <row r="4695" spans="1:76" x14ac:dyDescent="0.2">
      <c r="A4695" s="6">
        <v>39436</v>
      </c>
      <c r="B4695" s="2" t="s">
        <v>156</v>
      </c>
      <c r="C4695" s="17">
        <v>413</v>
      </c>
      <c r="D4695" s="4" t="s">
        <v>156</v>
      </c>
      <c r="E4695" s="4" t="s">
        <v>156</v>
      </c>
      <c r="F4695" s="4" t="s">
        <v>156</v>
      </c>
      <c r="G4695" s="4">
        <v>600</v>
      </c>
      <c r="H4695" s="2" t="s">
        <v>156</v>
      </c>
      <c r="I4695" s="17">
        <v>228</v>
      </c>
      <c r="K4695" s="2" t="s">
        <v>156</v>
      </c>
      <c r="L4695" s="17">
        <v>153</v>
      </c>
      <c r="M4695" s="17">
        <v>122</v>
      </c>
      <c r="N4695" s="17">
        <v>198</v>
      </c>
      <c r="O4695" s="4" t="s">
        <v>156</v>
      </c>
      <c r="P4695" s="2">
        <v>2461</v>
      </c>
      <c r="Q4695" s="4">
        <v>111</v>
      </c>
      <c r="R4695" s="4">
        <v>280</v>
      </c>
      <c r="S4695" s="4">
        <v>611</v>
      </c>
      <c r="T4695" s="17">
        <v>195</v>
      </c>
      <c r="U4695" s="4">
        <v>202</v>
      </c>
      <c r="V4695" s="2" t="s">
        <v>156</v>
      </c>
      <c r="W4695" s="4" t="s">
        <v>156</v>
      </c>
      <c r="X4695" s="4" t="s">
        <v>156</v>
      </c>
      <c r="Y4695" s="2">
        <v>365</v>
      </c>
      <c r="Z4695" s="4" t="s">
        <v>156</v>
      </c>
      <c r="AA4695" s="2" t="s">
        <v>156</v>
      </c>
      <c r="AB4695" s="17">
        <v>99</v>
      </c>
      <c r="AC4695" s="17" t="s">
        <v>156</v>
      </c>
      <c r="AD4695" s="17">
        <v>279</v>
      </c>
      <c r="AE4695" s="4">
        <v>580</v>
      </c>
      <c r="AF4695" s="4">
        <v>386</v>
      </c>
      <c r="AG4695" s="4" t="s">
        <v>156</v>
      </c>
      <c r="AH4695" s="4">
        <v>385</v>
      </c>
      <c r="AI4695" s="2" t="s">
        <v>156</v>
      </c>
      <c r="AJ4695" s="4" t="s">
        <v>156</v>
      </c>
      <c r="AK4695" s="4">
        <v>497</v>
      </c>
      <c r="AL4695" s="4" t="s">
        <v>156</v>
      </c>
      <c r="AM4695" s="17">
        <v>122</v>
      </c>
      <c r="AN4695" s="17">
        <v>176</v>
      </c>
      <c r="AO4695" s="2" t="s">
        <v>156</v>
      </c>
      <c r="AP4695" s="4">
        <v>72</v>
      </c>
      <c r="AQ4695" s="2" t="s">
        <v>156</v>
      </c>
      <c r="AR4695" s="4" t="s">
        <v>156</v>
      </c>
      <c r="AS4695" s="2">
        <v>37</v>
      </c>
      <c r="AT4695" s="4" t="s">
        <v>156</v>
      </c>
      <c r="AU4695" s="2">
        <v>425</v>
      </c>
      <c r="AV4695" s="4">
        <v>186</v>
      </c>
      <c r="AW4695" s="4" t="s">
        <v>156</v>
      </c>
      <c r="AX4695" s="17">
        <v>183</v>
      </c>
      <c r="AY4695" s="17">
        <v>212</v>
      </c>
      <c r="AZ4695" s="17">
        <v>84</v>
      </c>
      <c r="BA4695" s="17" t="s">
        <v>156</v>
      </c>
      <c r="BB4695" s="17">
        <v>165</v>
      </c>
      <c r="BC4695" s="2" t="s">
        <v>156</v>
      </c>
      <c r="BD4695" s="4">
        <v>314</v>
      </c>
      <c r="BE4695" s="4" t="s">
        <v>156</v>
      </c>
      <c r="BF4695" s="17">
        <v>167</v>
      </c>
      <c r="BG4695" s="4">
        <v>520</v>
      </c>
      <c r="BH4695" s="4" t="s">
        <v>156</v>
      </c>
      <c r="BI4695" s="2" t="s">
        <v>156</v>
      </c>
      <c r="BK4695" s="4">
        <v>227</v>
      </c>
      <c r="BL4695" s="4">
        <v>169</v>
      </c>
      <c r="BM4695" s="17">
        <v>244</v>
      </c>
      <c r="BN4695" s="17">
        <v>309</v>
      </c>
      <c r="BO4695" s="17">
        <v>246</v>
      </c>
      <c r="BP4695" s="4">
        <v>534</v>
      </c>
      <c r="BQ4695" s="2">
        <v>206</v>
      </c>
      <c r="BR4695" s="2" t="s">
        <v>156</v>
      </c>
      <c r="BS4695" s="4" t="s">
        <v>156</v>
      </c>
      <c r="BT4695" s="4" t="s">
        <v>156</v>
      </c>
      <c r="BU4695" s="4" t="s">
        <v>156</v>
      </c>
      <c r="BV4695" s="4" t="s">
        <v>156</v>
      </c>
      <c r="BW4695" s="4" t="s">
        <v>156</v>
      </c>
      <c r="BX4695" s="2" t="s">
        <v>156</v>
      </c>
    </row>
    <row r="4696" spans="1:76" x14ac:dyDescent="0.2">
      <c r="A4696" s="6">
        <v>39437</v>
      </c>
      <c r="B4696" s="2" t="s">
        <v>156</v>
      </c>
      <c r="C4696" s="17">
        <v>399</v>
      </c>
      <c r="D4696" s="4" t="s">
        <v>156</v>
      </c>
      <c r="E4696" s="4" t="s">
        <v>156</v>
      </c>
      <c r="F4696" s="4" t="s">
        <v>156</v>
      </c>
      <c r="G4696" s="4">
        <v>589</v>
      </c>
      <c r="H4696" s="2" t="s">
        <v>156</v>
      </c>
      <c r="I4696" s="17">
        <v>213</v>
      </c>
      <c r="K4696" s="2" t="s">
        <v>156</v>
      </c>
      <c r="L4696" s="17">
        <v>154</v>
      </c>
      <c r="M4696" s="17">
        <v>122</v>
      </c>
      <c r="N4696" s="17">
        <v>187</v>
      </c>
      <c r="O4696" s="4" t="s">
        <v>156</v>
      </c>
      <c r="P4696" s="2">
        <v>2462</v>
      </c>
      <c r="Q4696" s="4">
        <v>111</v>
      </c>
      <c r="R4696" s="4">
        <v>268</v>
      </c>
      <c r="S4696" s="4">
        <v>600</v>
      </c>
      <c r="T4696" s="17">
        <v>198</v>
      </c>
      <c r="U4696" s="4">
        <v>192</v>
      </c>
      <c r="V4696" s="2" t="s">
        <v>156</v>
      </c>
      <c r="W4696" s="4" t="s">
        <v>156</v>
      </c>
      <c r="X4696" s="4" t="s">
        <v>156</v>
      </c>
      <c r="Y4696" s="2">
        <v>354</v>
      </c>
      <c r="Z4696" s="4" t="s">
        <v>156</v>
      </c>
      <c r="AA4696" s="2" t="s">
        <v>156</v>
      </c>
      <c r="AB4696" s="17">
        <v>94</v>
      </c>
      <c r="AC4696" s="17" t="s">
        <v>156</v>
      </c>
      <c r="AD4696" s="17">
        <v>268</v>
      </c>
      <c r="AE4696" s="4">
        <v>569</v>
      </c>
      <c r="AF4696" s="4">
        <v>376</v>
      </c>
      <c r="AG4696" s="4" t="s">
        <v>156</v>
      </c>
      <c r="AH4696" s="4">
        <v>386</v>
      </c>
      <c r="AI4696" s="2" t="s">
        <v>156</v>
      </c>
      <c r="AJ4696" s="4" t="s">
        <v>156</v>
      </c>
      <c r="AK4696" s="4">
        <v>486</v>
      </c>
      <c r="AL4696" s="4" t="s">
        <v>156</v>
      </c>
      <c r="AM4696" s="17">
        <v>124</v>
      </c>
      <c r="AN4696" s="17">
        <v>164</v>
      </c>
      <c r="AO4696" s="2" t="s">
        <v>156</v>
      </c>
      <c r="AP4696" s="4">
        <v>72</v>
      </c>
      <c r="AQ4696" s="2" t="s">
        <v>156</v>
      </c>
      <c r="AR4696" s="4" t="s">
        <v>156</v>
      </c>
      <c r="AS4696" s="2">
        <v>37</v>
      </c>
      <c r="AT4696" s="4" t="s">
        <v>156</v>
      </c>
      <c r="AU4696" s="2">
        <v>414</v>
      </c>
      <c r="AV4696" s="4">
        <v>176</v>
      </c>
      <c r="AW4696" s="4" t="s">
        <v>156</v>
      </c>
      <c r="AX4696" s="17">
        <v>171</v>
      </c>
      <c r="AY4696" s="17">
        <v>202</v>
      </c>
      <c r="AZ4696" s="17">
        <v>80</v>
      </c>
      <c r="BA4696" s="17" t="s">
        <v>156</v>
      </c>
      <c r="BB4696" s="17">
        <v>154</v>
      </c>
      <c r="BC4696" s="2" t="s">
        <v>156</v>
      </c>
      <c r="BD4696" s="4">
        <v>303</v>
      </c>
      <c r="BE4696" s="4" t="s">
        <v>156</v>
      </c>
      <c r="BF4696" s="17">
        <v>156</v>
      </c>
      <c r="BG4696" s="4">
        <v>526</v>
      </c>
      <c r="BH4696" s="4" t="s">
        <v>156</v>
      </c>
      <c r="BI4696" s="2" t="s">
        <v>156</v>
      </c>
      <c r="BK4696" s="4">
        <v>218</v>
      </c>
      <c r="BL4696" s="4">
        <v>157</v>
      </c>
      <c r="BM4696" s="17">
        <v>233</v>
      </c>
      <c r="BN4696" s="17">
        <v>298</v>
      </c>
      <c r="BO4696" s="17">
        <v>235</v>
      </c>
      <c r="BP4696" s="4">
        <v>516</v>
      </c>
      <c r="BQ4696" s="2">
        <v>194</v>
      </c>
      <c r="BR4696" s="2" t="s">
        <v>156</v>
      </c>
      <c r="BS4696" s="4" t="s">
        <v>156</v>
      </c>
      <c r="BT4696" s="4" t="s">
        <v>156</v>
      </c>
      <c r="BU4696" s="4" t="s">
        <v>156</v>
      </c>
      <c r="BV4696" s="4" t="s">
        <v>156</v>
      </c>
      <c r="BW4696" s="4" t="s">
        <v>156</v>
      </c>
      <c r="BX4696" s="2" t="s">
        <v>156</v>
      </c>
    </row>
    <row r="4697" spans="1:76" x14ac:dyDescent="0.2">
      <c r="A4697" s="6">
        <v>39440</v>
      </c>
      <c r="B4697" s="2" t="s">
        <v>156</v>
      </c>
      <c r="C4697" s="17">
        <v>393</v>
      </c>
      <c r="D4697" s="4" t="s">
        <v>156</v>
      </c>
      <c r="E4697" s="4" t="s">
        <v>156</v>
      </c>
      <c r="F4697" s="4" t="s">
        <v>156</v>
      </c>
      <c r="G4697" s="4">
        <v>582</v>
      </c>
      <c r="H4697" s="2" t="s">
        <v>156</v>
      </c>
      <c r="I4697" s="17">
        <v>206</v>
      </c>
      <c r="K4697" s="2" t="s">
        <v>156</v>
      </c>
      <c r="L4697" s="17">
        <v>147</v>
      </c>
      <c r="M4697" s="17">
        <v>115</v>
      </c>
      <c r="N4697" s="17">
        <v>180</v>
      </c>
      <c r="O4697" s="4" t="s">
        <v>156</v>
      </c>
      <c r="P4697" s="2">
        <v>2451</v>
      </c>
      <c r="Q4697" s="4">
        <v>111</v>
      </c>
      <c r="R4697" s="4">
        <v>261</v>
      </c>
      <c r="S4697" s="4">
        <v>593</v>
      </c>
      <c r="T4697" s="17">
        <v>183</v>
      </c>
      <c r="U4697" s="4">
        <v>185</v>
      </c>
      <c r="V4697" s="2" t="s">
        <v>156</v>
      </c>
      <c r="W4697" s="4" t="s">
        <v>156</v>
      </c>
      <c r="X4697" s="4" t="s">
        <v>156</v>
      </c>
      <c r="Y4697" s="2">
        <v>347</v>
      </c>
      <c r="Z4697" s="4" t="s">
        <v>156</v>
      </c>
      <c r="AA4697" s="2" t="s">
        <v>156</v>
      </c>
      <c r="AB4697" s="17">
        <v>88</v>
      </c>
      <c r="AC4697" s="17" t="s">
        <v>156</v>
      </c>
      <c r="AD4697" s="17">
        <v>261</v>
      </c>
      <c r="AE4697" s="4">
        <v>562</v>
      </c>
      <c r="AF4697" s="4">
        <v>369</v>
      </c>
      <c r="AG4697" s="4" t="s">
        <v>156</v>
      </c>
      <c r="AH4697" s="4">
        <v>379</v>
      </c>
      <c r="AI4697" s="2" t="s">
        <v>156</v>
      </c>
      <c r="AJ4697" s="4" t="s">
        <v>156</v>
      </c>
      <c r="AK4697" s="4">
        <v>479</v>
      </c>
      <c r="AL4697" s="4" t="s">
        <v>156</v>
      </c>
      <c r="AM4697" s="17">
        <v>114</v>
      </c>
      <c r="AN4697" s="17">
        <v>157</v>
      </c>
      <c r="AO4697" s="2" t="s">
        <v>156</v>
      </c>
      <c r="AP4697" s="4">
        <v>72</v>
      </c>
      <c r="AQ4697" s="2" t="s">
        <v>156</v>
      </c>
      <c r="AR4697" s="4" t="s">
        <v>156</v>
      </c>
      <c r="AS4697" s="2">
        <v>37</v>
      </c>
      <c r="AT4697" s="4" t="s">
        <v>156</v>
      </c>
      <c r="AU4697" s="2">
        <v>407</v>
      </c>
      <c r="AV4697" s="4">
        <v>169</v>
      </c>
      <c r="AW4697" s="4" t="s">
        <v>156</v>
      </c>
      <c r="AX4697" s="17">
        <v>165</v>
      </c>
      <c r="AY4697" s="17">
        <v>195</v>
      </c>
      <c r="AZ4697" s="17">
        <v>74</v>
      </c>
      <c r="BA4697" s="17" t="s">
        <v>156</v>
      </c>
      <c r="BB4697" s="17">
        <v>148</v>
      </c>
      <c r="BC4697" s="2" t="s">
        <v>156</v>
      </c>
      <c r="BD4697" s="4">
        <v>295</v>
      </c>
      <c r="BE4697" s="4" t="s">
        <v>156</v>
      </c>
      <c r="BF4697" s="17">
        <v>149</v>
      </c>
      <c r="BG4697" s="4">
        <v>520</v>
      </c>
      <c r="BH4697" s="4" t="s">
        <v>156</v>
      </c>
      <c r="BI4697" s="2" t="s">
        <v>156</v>
      </c>
      <c r="BK4697" s="4">
        <v>211</v>
      </c>
      <c r="BL4697" s="4">
        <v>147</v>
      </c>
      <c r="BM4697" s="17">
        <v>226</v>
      </c>
      <c r="BN4697" s="17">
        <v>291</v>
      </c>
      <c r="BO4697" s="17">
        <v>228</v>
      </c>
      <c r="BP4697" s="4">
        <v>509</v>
      </c>
      <c r="BQ4697" s="2">
        <v>187</v>
      </c>
      <c r="BR4697" s="2" t="s">
        <v>156</v>
      </c>
      <c r="BS4697" s="4" t="s">
        <v>156</v>
      </c>
      <c r="BT4697" s="4" t="s">
        <v>156</v>
      </c>
      <c r="BU4697" s="4" t="s">
        <v>156</v>
      </c>
      <c r="BV4697" s="4" t="s">
        <v>156</v>
      </c>
      <c r="BW4697" s="4" t="s">
        <v>156</v>
      </c>
      <c r="BX4697" s="2" t="s">
        <v>156</v>
      </c>
    </row>
    <row r="4698" spans="1:76" x14ac:dyDescent="0.2">
      <c r="A4698" s="6">
        <v>39441</v>
      </c>
      <c r="B4698" s="2" t="s">
        <v>156</v>
      </c>
      <c r="C4698" s="17">
        <v>393</v>
      </c>
      <c r="D4698" s="4" t="s">
        <v>156</v>
      </c>
      <c r="E4698" s="4" t="s">
        <v>156</v>
      </c>
      <c r="F4698" s="4" t="s">
        <v>156</v>
      </c>
      <c r="G4698" s="4">
        <v>582</v>
      </c>
      <c r="H4698" s="2" t="s">
        <v>156</v>
      </c>
      <c r="I4698" s="17">
        <v>206</v>
      </c>
      <c r="K4698" s="2" t="s">
        <v>156</v>
      </c>
      <c r="L4698" s="17">
        <v>147</v>
      </c>
      <c r="M4698" s="17">
        <v>115</v>
      </c>
      <c r="N4698" s="17">
        <v>180</v>
      </c>
      <c r="O4698" s="4" t="s">
        <v>156</v>
      </c>
      <c r="P4698" s="2">
        <v>2451</v>
      </c>
      <c r="Q4698" s="4">
        <v>111</v>
      </c>
      <c r="R4698" s="4">
        <v>261</v>
      </c>
      <c r="S4698" s="4">
        <v>593</v>
      </c>
      <c r="T4698" s="17">
        <v>183</v>
      </c>
      <c r="U4698" s="4">
        <v>185</v>
      </c>
      <c r="V4698" s="2" t="s">
        <v>156</v>
      </c>
      <c r="W4698" s="4" t="s">
        <v>156</v>
      </c>
      <c r="X4698" s="4" t="s">
        <v>156</v>
      </c>
      <c r="Y4698" s="2">
        <v>347</v>
      </c>
      <c r="Z4698" s="4" t="s">
        <v>156</v>
      </c>
      <c r="AA4698" s="2" t="s">
        <v>156</v>
      </c>
      <c r="AB4698" s="17">
        <v>88</v>
      </c>
      <c r="AC4698" s="17" t="s">
        <v>156</v>
      </c>
      <c r="AD4698" s="17">
        <v>261</v>
      </c>
      <c r="AE4698" s="4">
        <v>562</v>
      </c>
      <c r="AF4698" s="4">
        <v>369</v>
      </c>
      <c r="AG4698" s="4" t="s">
        <v>156</v>
      </c>
      <c r="AH4698" s="4">
        <v>379</v>
      </c>
      <c r="AI4698" s="2" t="s">
        <v>156</v>
      </c>
      <c r="AJ4698" s="4" t="s">
        <v>156</v>
      </c>
      <c r="AK4698" s="4">
        <v>479</v>
      </c>
      <c r="AL4698" s="4" t="s">
        <v>156</v>
      </c>
      <c r="AM4698" s="17">
        <v>114</v>
      </c>
      <c r="AN4698" s="17">
        <v>157</v>
      </c>
      <c r="AO4698" s="2" t="s">
        <v>156</v>
      </c>
      <c r="AP4698" s="4">
        <v>72</v>
      </c>
      <c r="AQ4698" s="2" t="s">
        <v>156</v>
      </c>
      <c r="AR4698" s="4" t="s">
        <v>156</v>
      </c>
      <c r="AS4698" s="2">
        <v>37</v>
      </c>
      <c r="AT4698" s="4" t="s">
        <v>156</v>
      </c>
      <c r="AU4698" s="2">
        <v>407</v>
      </c>
      <c r="AV4698" s="4">
        <v>169</v>
      </c>
      <c r="AW4698" s="4" t="s">
        <v>156</v>
      </c>
      <c r="AX4698" s="17">
        <v>165</v>
      </c>
      <c r="AY4698" s="17">
        <v>195</v>
      </c>
      <c r="AZ4698" s="17">
        <v>74</v>
      </c>
      <c r="BA4698" s="17" t="s">
        <v>156</v>
      </c>
      <c r="BB4698" s="17">
        <v>148</v>
      </c>
      <c r="BC4698" s="2" t="s">
        <v>156</v>
      </c>
      <c r="BD4698" s="4">
        <v>295</v>
      </c>
      <c r="BE4698" s="4" t="s">
        <v>156</v>
      </c>
      <c r="BF4698" s="17">
        <v>149</v>
      </c>
      <c r="BG4698" s="4">
        <v>520</v>
      </c>
      <c r="BH4698" s="4" t="s">
        <v>156</v>
      </c>
      <c r="BI4698" s="2" t="s">
        <v>156</v>
      </c>
      <c r="BK4698" s="4">
        <v>211</v>
      </c>
      <c r="BL4698" s="4">
        <v>147</v>
      </c>
      <c r="BM4698" s="17">
        <v>226</v>
      </c>
      <c r="BN4698" s="17">
        <v>291</v>
      </c>
      <c r="BO4698" s="17">
        <v>228</v>
      </c>
      <c r="BP4698" s="4">
        <v>509</v>
      </c>
      <c r="BQ4698" s="2">
        <v>187</v>
      </c>
      <c r="BR4698" s="2" t="s">
        <v>156</v>
      </c>
      <c r="BS4698" s="4" t="s">
        <v>156</v>
      </c>
      <c r="BT4698" s="4" t="s">
        <v>156</v>
      </c>
      <c r="BU4698" s="4" t="s">
        <v>156</v>
      </c>
      <c r="BV4698" s="4" t="s">
        <v>156</v>
      </c>
      <c r="BW4698" s="4" t="s">
        <v>156</v>
      </c>
      <c r="BX4698" s="2" t="s">
        <v>156</v>
      </c>
    </row>
    <row r="4699" spans="1:76" x14ac:dyDescent="0.2">
      <c r="A4699" s="6">
        <v>39442</v>
      </c>
      <c r="B4699" s="2" t="s">
        <v>156</v>
      </c>
      <c r="C4699" s="17">
        <v>390</v>
      </c>
      <c r="D4699" s="4" t="s">
        <v>156</v>
      </c>
      <c r="E4699" s="4" t="s">
        <v>156</v>
      </c>
      <c r="F4699" s="4" t="s">
        <v>156</v>
      </c>
      <c r="G4699" s="4">
        <v>580</v>
      </c>
      <c r="H4699" s="2" t="s">
        <v>156</v>
      </c>
      <c r="I4699" s="17">
        <v>202</v>
      </c>
      <c r="K4699" s="2" t="s">
        <v>156</v>
      </c>
      <c r="L4699" s="17">
        <v>151</v>
      </c>
      <c r="M4699" s="17">
        <v>118</v>
      </c>
      <c r="N4699" s="17">
        <v>177</v>
      </c>
      <c r="O4699" s="4" t="s">
        <v>156</v>
      </c>
      <c r="P4699" s="2">
        <v>2458</v>
      </c>
      <c r="Q4699" s="4">
        <v>111</v>
      </c>
      <c r="R4699" s="4">
        <v>258</v>
      </c>
      <c r="S4699" s="4">
        <v>590</v>
      </c>
      <c r="T4699" s="17">
        <v>178</v>
      </c>
      <c r="U4699" s="4">
        <v>182</v>
      </c>
      <c r="V4699" s="2" t="s">
        <v>156</v>
      </c>
      <c r="W4699" s="4" t="s">
        <v>156</v>
      </c>
      <c r="X4699" s="4" t="s">
        <v>156</v>
      </c>
      <c r="Y4699" s="2">
        <v>344</v>
      </c>
      <c r="Z4699" s="4" t="s">
        <v>156</v>
      </c>
      <c r="AA4699" s="2" t="s">
        <v>156</v>
      </c>
      <c r="AB4699" s="17">
        <v>85</v>
      </c>
      <c r="AC4699" s="17" t="s">
        <v>156</v>
      </c>
      <c r="AD4699" s="17">
        <v>260</v>
      </c>
      <c r="AE4699" s="4">
        <v>560</v>
      </c>
      <c r="AF4699" s="4">
        <v>366</v>
      </c>
      <c r="AG4699" s="4" t="s">
        <v>156</v>
      </c>
      <c r="AH4699" s="4">
        <v>377</v>
      </c>
      <c r="AI4699" s="2" t="s">
        <v>156</v>
      </c>
      <c r="AJ4699" s="4" t="s">
        <v>156</v>
      </c>
      <c r="AK4699" s="4">
        <v>475</v>
      </c>
      <c r="AL4699" s="4" t="s">
        <v>156</v>
      </c>
      <c r="AM4699" s="17">
        <v>116</v>
      </c>
      <c r="AN4699" s="17">
        <v>154</v>
      </c>
      <c r="AO4699" s="2" t="s">
        <v>156</v>
      </c>
      <c r="AP4699" s="4">
        <v>72</v>
      </c>
      <c r="AQ4699" s="2" t="s">
        <v>156</v>
      </c>
      <c r="AR4699" s="4" t="s">
        <v>156</v>
      </c>
      <c r="AS4699" s="2">
        <v>37</v>
      </c>
      <c r="AT4699" s="4" t="s">
        <v>156</v>
      </c>
      <c r="AU4699" s="2">
        <v>410</v>
      </c>
      <c r="AV4699" s="4">
        <v>165</v>
      </c>
      <c r="AW4699" s="4" t="s">
        <v>156</v>
      </c>
      <c r="AX4699" s="17">
        <v>162</v>
      </c>
      <c r="AY4699" s="17">
        <v>191</v>
      </c>
      <c r="AZ4699" s="17">
        <v>70</v>
      </c>
      <c r="BA4699" s="17" t="s">
        <v>156</v>
      </c>
      <c r="BB4699" s="17">
        <v>145</v>
      </c>
      <c r="BC4699" s="2" t="s">
        <v>156</v>
      </c>
      <c r="BD4699" s="4">
        <v>293</v>
      </c>
      <c r="BE4699" s="4" t="s">
        <v>156</v>
      </c>
      <c r="BF4699" s="17">
        <v>145</v>
      </c>
      <c r="BG4699" s="4">
        <v>515</v>
      </c>
      <c r="BH4699" s="4" t="s">
        <v>156</v>
      </c>
      <c r="BI4699" s="2" t="s">
        <v>156</v>
      </c>
      <c r="BK4699" s="4">
        <v>208</v>
      </c>
      <c r="BL4699" s="4">
        <v>142</v>
      </c>
      <c r="BM4699" s="17">
        <v>223</v>
      </c>
      <c r="BN4699" s="17">
        <v>287</v>
      </c>
      <c r="BO4699" s="17">
        <v>225</v>
      </c>
      <c r="BP4699" s="4">
        <v>505</v>
      </c>
      <c r="BQ4699" s="2">
        <v>184</v>
      </c>
      <c r="BR4699" s="2" t="s">
        <v>156</v>
      </c>
      <c r="BS4699" s="4" t="s">
        <v>156</v>
      </c>
      <c r="BT4699" s="4" t="s">
        <v>156</v>
      </c>
      <c r="BU4699" s="4" t="s">
        <v>156</v>
      </c>
      <c r="BV4699" s="4" t="s">
        <v>156</v>
      </c>
      <c r="BW4699" s="4" t="s">
        <v>156</v>
      </c>
      <c r="BX4699" s="2" t="s">
        <v>156</v>
      </c>
    </row>
    <row r="4700" spans="1:76" x14ac:dyDescent="0.2">
      <c r="A4700" s="6">
        <v>39443</v>
      </c>
      <c r="B4700" s="2" t="s">
        <v>156</v>
      </c>
      <c r="C4700" s="17">
        <v>392</v>
      </c>
      <c r="D4700" s="4" t="s">
        <v>156</v>
      </c>
      <c r="E4700" s="4" t="s">
        <v>156</v>
      </c>
      <c r="F4700" s="4" t="s">
        <v>156</v>
      </c>
      <c r="G4700" s="4">
        <v>596</v>
      </c>
      <c r="H4700" s="2" t="s">
        <v>156</v>
      </c>
      <c r="I4700" s="17">
        <v>205</v>
      </c>
      <c r="K4700" s="2" t="s">
        <v>156</v>
      </c>
      <c r="L4700" s="17">
        <v>152</v>
      </c>
      <c r="M4700" s="17">
        <v>120</v>
      </c>
      <c r="N4700" s="17">
        <v>177</v>
      </c>
      <c r="O4700" s="4" t="s">
        <v>156</v>
      </c>
      <c r="P4700" s="2">
        <v>2460</v>
      </c>
      <c r="Q4700" s="4">
        <v>111</v>
      </c>
      <c r="R4700" s="4">
        <v>259</v>
      </c>
      <c r="S4700" s="4">
        <v>598</v>
      </c>
      <c r="T4700" s="17">
        <v>180</v>
      </c>
      <c r="U4700" s="4">
        <v>183</v>
      </c>
      <c r="V4700" s="2" t="s">
        <v>156</v>
      </c>
      <c r="W4700" s="4" t="s">
        <v>156</v>
      </c>
      <c r="X4700" s="4" t="s">
        <v>156</v>
      </c>
      <c r="Y4700" s="2">
        <v>346</v>
      </c>
      <c r="Z4700" s="4" t="s">
        <v>156</v>
      </c>
      <c r="AA4700" s="2" t="s">
        <v>156</v>
      </c>
      <c r="AB4700" s="17">
        <v>80</v>
      </c>
      <c r="AC4700" s="17" t="s">
        <v>156</v>
      </c>
      <c r="AD4700" s="17">
        <v>261</v>
      </c>
      <c r="AE4700" s="4">
        <v>561</v>
      </c>
      <c r="AF4700" s="4">
        <v>369</v>
      </c>
      <c r="AG4700" s="4" t="s">
        <v>156</v>
      </c>
      <c r="AH4700" s="4">
        <v>376</v>
      </c>
      <c r="AI4700" s="2" t="s">
        <v>156</v>
      </c>
      <c r="AJ4700" s="4" t="s">
        <v>156</v>
      </c>
      <c r="AK4700" s="4">
        <v>477</v>
      </c>
      <c r="AL4700" s="4" t="s">
        <v>156</v>
      </c>
      <c r="AM4700" s="17">
        <v>118</v>
      </c>
      <c r="AN4700" s="17">
        <v>155</v>
      </c>
      <c r="AO4700" s="2" t="s">
        <v>156</v>
      </c>
      <c r="AP4700" s="4">
        <v>72</v>
      </c>
      <c r="AQ4700" s="2" t="s">
        <v>156</v>
      </c>
      <c r="AR4700" s="4" t="s">
        <v>156</v>
      </c>
      <c r="AS4700" s="2">
        <v>37</v>
      </c>
      <c r="AT4700" s="4" t="s">
        <v>156</v>
      </c>
      <c r="AU4700" s="2">
        <v>517</v>
      </c>
      <c r="AV4700" s="4">
        <v>167</v>
      </c>
      <c r="AW4700" s="4" t="s">
        <v>156</v>
      </c>
      <c r="AX4700" s="17">
        <v>162</v>
      </c>
      <c r="AY4700" s="17">
        <v>193</v>
      </c>
      <c r="AZ4700" s="17">
        <v>65</v>
      </c>
      <c r="BA4700" s="17" t="s">
        <v>156</v>
      </c>
      <c r="BB4700" s="17">
        <v>147</v>
      </c>
      <c r="BC4700" s="2" t="s">
        <v>156</v>
      </c>
      <c r="BD4700" s="4">
        <v>294</v>
      </c>
      <c r="BE4700" s="4" t="s">
        <v>156</v>
      </c>
      <c r="BF4700" s="17">
        <v>151</v>
      </c>
      <c r="BG4700" s="4">
        <v>517</v>
      </c>
      <c r="BH4700" s="4" t="s">
        <v>156</v>
      </c>
      <c r="BI4700" s="2" t="s">
        <v>156</v>
      </c>
      <c r="BK4700" s="4">
        <v>209</v>
      </c>
      <c r="BL4700" s="4">
        <v>154</v>
      </c>
      <c r="BM4700" s="17">
        <v>225</v>
      </c>
      <c r="BN4700" s="17">
        <v>285</v>
      </c>
      <c r="BO4700" s="17">
        <v>226</v>
      </c>
      <c r="BP4700" s="4">
        <v>507</v>
      </c>
      <c r="BQ4700" s="2">
        <v>186</v>
      </c>
      <c r="BR4700" s="2" t="s">
        <v>156</v>
      </c>
      <c r="BS4700" s="4" t="s">
        <v>156</v>
      </c>
      <c r="BT4700" s="4" t="s">
        <v>156</v>
      </c>
      <c r="BU4700" s="4" t="s">
        <v>156</v>
      </c>
      <c r="BV4700" s="4" t="s">
        <v>156</v>
      </c>
      <c r="BW4700" s="4" t="s">
        <v>156</v>
      </c>
      <c r="BX4700" s="2" t="s">
        <v>156</v>
      </c>
    </row>
    <row r="4701" spans="1:76" x14ac:dyDescent="0.2">
      <c r="A4701" s="6">
        <v>39444</v>
      </c>
      <c r="B4701" s="2" t="s">
        <v>156</v>
      </c>
      <c r="C4701" s="17">
        <v>401</v>
      </c>
      <c r="D4701" s="4" t="s">
        <v>156</v>
      </c>
      <c r="E4701" s="4" t="s">
        <v>156</v>
      </c>
      <c r="F4701" s="4" t="s">
        <v>156</v>
      </c>
      <c r="G4701" s="4">
        <v>605</v>
      </c>
      <c r="H4701" s="2" t="s">
        <v>156</v>
      </c>
      <c r="I4701" s="17">
        <v>212</v>
      </c>
      <c r="K4701" s="2" t="s">
        <v>156</v>
      </c>
      <c r="L4701" s="17">
        <v>146</v>
      </c>
      <c r="M4701" s="17">
        <v>114</v>
      </c>
      <c r="N4701" s="17">
        <v>186</v>
      </c>
      <c r="O4701" s="4" t="s">
        <v>156</v>
      </c>
      <c r="P4701" s="2">
        <v>2464</v>
      </c>
      <c r="Q4701" s="4">
        <v>111</v>
      </c>
      <c r="R4701" s="4">
        <v>268</v>
      </c>
      <c r="S4701" s="4">
        <v>606</v>
      </c>
      <c r="T4701" s="17">
        <v>170</v>
      </c>
      <c r="U4701" s="4">
        <v>191</v>
      </c>
      <c r="V4701" s="2" t="s">
        <v>156</v>
      </c>
      <c r="W4701" s="4" t="s">
        <v>156</v>
      </c>
      <c r="X4701" s="4" t="s">
        <v>156</v>
      </c>
      <c r="Y4701" s="2">
        <v>355</v>
      </c>
      <c r="Z4701" s="4" t="s">
        <v>156</v>
      </c>
      <c r="AA4701" s="2" t="s">
        <v>156</v>
      </c>
      <c r="AB4701" s="17">
        <v>78</v>
      </c>
      <c r="AC4701" s="17" t="s">
        <v>156</v>
      </c>
      <c r="AD4701" s="17">
        <v>269</v>
      </c>
      <c r="AE4701" s="4">
        <v>561</v>
      </c>
      <c r="AF4701" s="4">
        <v>377</v>
      </c>
      <c r="AG4701" s="4" t="s">
        <v>156</v>
      </c>
      <c r="AH4701" s="4">
        <v>371</v>
      </c>
      <c r="AI4701" s="2" t="s">
        <v>156</v>
      </c>
      <c r="AJ4701" s="4" t="s">
        <v>156</v>
      </c>
      <c r="AK4701" s="4">
        <v>485</v>
      </c>
      <c r="AL4701" s="4" t="s">
        <v>156</v>
      </c>
      <c r="AM4701" s="17">
        <v>114</v>
      </c>
      <c r="AN4701" s="17">
        <v>163</v>
      </c>
      <c r="AO4701" s="2" t="s">
        <v>156</v>
      </c>
      <c r="AP4701" s="4">
        <v>72</v>
      </c>
      <c r="AQ4701" s="2" t="s">
        <v>156</v>
      </c>
      <c r="AR4701" s="4" t="s">
        <v>156</v>
      </c>
      <c r="AS4701" s="2">
        <v>37</v>
      </c>
      <c r="AT4701" s="4" t="s">
        <v>156</v>
      </c>
      <c r="AU4701" s="2">
        <v>526</v>
      </c>
      <c r="AV4701" s="4">
        <v>174</v>
      </c>
      <c r="AW4701" s="4" t="s">
        <v>156</v>
      </c>
      <c r="AX4701" s="17">
        <v>170</v>
      </c>
      <c r="AY4701" s="17">
        <v>201</v>
      </c>
      <c r="AZ4701" s="17">
        <v>61</v>
      </c>
      <c r="BA4701" s="17" t="s">
        <v>156</v>
      </c>
      <c r="BB4701" s="17">
        <v>153</v>
      </c>
      <c r="BC4701" s="2" t="s">
        <v>156</v>
      </c>
      <c r="BD4701" s="4">
        <v>295</v>
      </c>
      <c r="BE4701" s="4" t="s">
        <v>156</v>
      </c>
      <c r="BF4701" s="17">
        <v>160</v>
      </c>
      <c r="BG4701" s="4">
        <v>525</v>
      </c>
      <c r="BH4701" s="4" t="s">
        <v>156</v>
      </c>
      <c r="BI4701" s="2" t="s">
        <v>156</v>
      </c>
      <c r="BK4701" s="4">
        <v>220</v>
      </c>
      <c r="BL4701" s="4">
        <v>158</v>
      </c>
      <c r="BM4701" s="17">
        <v>231</v>
      </c>
      <c r="BN4701" s="17">
        <v>293</v>
      </c>
      <c r="BO4701" s="17">
        <v>234</v>
      </c>
      <c r="BP4701" s="4">
        <v>515</v>
      </c>
      <c r="BQ4701" s="2">
        <v>194</v>
      </c>
      <c r="BR4701" s="2" t="s">
        <v>156</v>
      </c>
      <c r="BS4701" s="4" t="s">
        <v>156</v>
      </c>
      <c r="BT4701" s="4" t="s">
        <v>156</v>
      </c>
      <c r="BU4701" s="4" t="s">
        <v>156</v>
      </c>
      <c r="BV4701" s="4" t="s">
        <v>156</v>
      </c>
      <c r="BW4701" s="4" t="s">
        <v>156</v>
      </c>
      <c r="BX4701" s="2" t="s">
        <v>156</v>
      </c>
    </row>
    <row r="4702" spans="1:76" x14ac:dyDescent="0.2">
      <c r="A4702" s="6">
        <v>39447</v>
      </c>
      <c r="B4702" s="2" t="s">
        <v>156</v>
      </c>
      <c r="C4702" s="17">
        <v>410</v>
      </c>
      <c r="D4702" s="4" t="s">
        <v>156</v>
      </c>
      <c r="E4702" s="4" t="s">
        <v>156</v>
      </c>
      <c r="F4702" s="4" t="s">
        <v>156</v>
      </c>
      <c r="G4702" s="4">
        <v>591</v>
      </c>
      <c r="H4702" s="2" t="s">
        <v>156</v>
      </c>
      <c r="I4702" s="17">
        <v>220</v>
      </c>
      <c r="K4702" s="2" t="s">
        <v>156</v>
      </c>
      <c r="L4702" s="17">
        <v>151</v>
      </c>
      <c r="M4702" s="17">
        <v>120</v>
      </c>
      <c r="N4702" s="17">
        <v>195</v>
      </c>
      <c r="O4702" s="4" t="s">
        <v>156</v>
      </c>
      <c r="P4702" s="2">
        <v>2468</v>
      </c>
      <c r="Q4702" s="4">
        <v>111</v>
      </c>
      <c r="R4702" s="4">
        <v>281</v>
      </c>
      <c r="S4702" s="4">
        <v>614</v>
      </c>
      <c r="T4702" s="17">
        <v>178</v>
      </c>
      <c r="U4702" s="4">
        <v>199</v>
      </c>
      <c r="V4702" s="2" t="s">
        <v>156</v>
      </c>
      <c r="W4702" s="4">
        <v>358</v>
      </c>
      <c r="X4702" s="4" t="s">
        <v>156</v>
      </c>
      <c r="Y4702" s="2">
        <v>363</v>
      </c>
      <c r="Z4702" s="4" t="s">
        <v>156</v>
      </c>
      <c r="AA4702" s="2" t="s">
        <v>156</v>
      </c>
      <c r="AB4702" s="17">
        <v>84</v>
      </c>
      <c r="AC4702" s="17" t="s">
        <v>156</v>
      </c>
      <c r="AD4702" s="17">
        <v>275</v>
      </c>
      <c r="AE4702" s="4">
        <v>569</v>
      </c>
      <c r="AF4702" s="4">
        <v>384</v>
      </c>
      <c r="AG4702" s="4" t="s">
        <v>156</v>
      </c>
      <c r="AH4702" s="4">
        <v>381</v>
      </c>
      <c r="AI4702" s="2" t="s">
        <v>156</v>
      </c>
      <c r="AJ4702" s="4" t="s">
        <v>156</v>
      </c>
      <c r="AK4702" s="4">
        <v>493</v>
      </c>
      <c r="AL4702" s="4" t="s">
        <v>156</v>
      </c>
      <c r="AM4702" s="17">
        <v>119</v>
      </c>
      <c r="AN4702" s="17">
        <v>172</v>
      </c>
      <c r="AO4702" s="2" t="s">
        <v>156</v>
      </c>
      <c r="AP4702" s="4">
        <v>72</v>
      </c>
      <c r="AQ4702" s="2" t="s">
        <v>156</v>
      </c>
      <c r="AR4702" s="4" t="s">
        <v>156</v>
      </c>
      <c r="AS4702" s="2">
        <v>37</v>
      </c>
      <c r="AT4702" s="4" t="s">
        <v>156</v>
      </c>
      <c r="AU4702" s="2">
        <v>535</v>
      </c>
      <c r="AV4702" s="4">
        <v>184</v>
      </c>
      <c r="AW4702" s="4" t="s">
        <v>156</v>
      </c>
      <c r="AX4702" s="17">
        <v>178</v>
      </c>
      <c r="AY4702" s="17">
        <v>207</v>
      </c>
      <c r="AZ4702" s="17">
        <v>67</v>
      </c>
      <c r="BA4702" s="17" t="s">
        <v>156</v>
      </c>
      <c r="BB4702" s="17">
        <v>157</v>
      </c>
      <c r="BC4702" s="2" t="s">
        <v>156</v>
      </c>
      <c r="BD4702" s="4">
        <v>304</v>
      </c>
      <c r="BE4702" s="4" t="s">
        <v>156</v>
      </c>
      <c r="BF4702" s="17">
        <v>164</v>
      </c>
      <c r="BG4702" s="4">
        <v>535</v>
      </c>
      <c r="BH4702" s="4" t="s">
        <v>156</v>
      </c>
      <c r="BI4702" s="2" t="s">
        <v>156</v>
      </c>
      <c r="BK4702" s="4">
        <v>232</v>
      </c>
      <c r="BL4702" s="4">
        <v>140</v>
      </c>
      <c r="BM4702" s="17">
        <v>239</v>
      </c>
      <c r="BN4702" s="17">
        <v>303</v>
      </c>
      <c r="BO4702" s="17">
        <v>243</v>
      </c>
      <c r="BP4702" s="4">
        <v>523</v>
      </c>
      <c r="BQ4702" s="2">
        <v>203</v>
      </c>
      <c r="BR4702" s="2" t="s">
        <v>156</v>
      </c>
      <c r="BS4702" s="4" t="s">
        <v>156</v>
      </c>
      <c r="BT4702" s="4" t="s">
        <v>156</v>
      </c>
      <c r="BU4702" s="4" t="s">
        <v>156</v>
      </c>
      <c r="BV4702" s="4" t="s">
        <v>156</v>
      </c>
      <c r="BW4702" s="4" t="s">
        <v>156</v>
      </c>
      <c r="BX4702" s="2" t="s">
        <v>156</v>
      </c>
    </row>
    <row r="4703" spans="1:76" x14ac:dyDescent="0.2">
      <c r="A4703" s="6">
        <v>39448</v>
      </c>
      <c r="B4703" s="2" t="s">
        <v>156</v>
      </c>
      <c r="C4703" s="17">
        <v>410</v>
      </c>
      <c r="D4703" s="4" t="s">
        <v>156</v>
      </c>
      <c r="E4703" s="4" t="s">
        <v>156</v>
      </c>
      <c r="F4703" s="4" t="s">
        <v>156</v>
      </c>
      <c r="G4703" s="4">
        <v>591</v>
      </c>
      <c r="H4703" s="2" t="s">
        <v>156</v>
      </c>
      <c r="I4703" s="17">
        <v>220</v>
      </c>
      <c r="K4703" s="2" t="s">
        <v>156</v>
      </c>
      <c r="L4703" s="17">
        <v>151</v>
      </c>
      <c r="M4703" s="17">
        <v>120</v>
      </c>
      <c r="N4703" s="17">
        <v>195</v>
      </c>
      <c r="O4703" s="4" t="s">
        <v>156</v>
      </c>
      <c r="P4703" s="2">
        <v>2468</v>
      </c>
      <c r="Q4703" s="4">
        <v>111</v>
      </c>
      <c r="R4703" s="4">
        <v>281</v>
      </c>
      <c r="S4703" s="4">
        <v>614</v>
      </c>
      <c r="T4703" s="17">
        <v>178</v>
      </c>
      <c r="U4703" s="4">
        <v>199</v>
      </c>
      <c r="V4703" s="2" t="s">
        <v>156</v>
      </c>
      <c r="W4703" s="4">
        <v>358</v>
      </c>
      <c r="X4703" s="4" t="s">
        <v>156</v>
      </c>
      <c r="Y4703" s="2">
        <v>363</v>
      </c>
      <c r="Z4703" s="4" t="s">
        <v>156</v>
      </c>
      <c r="AA4703" s="2" t="s">
        <v>156</v>
      </c>
      <c r="AB4703" s="17">
        <v>84</v>
      </c>
      <c r="AC4703" s="17" t="s">
        <v>156</v>
      </c>
      <c r="AD4703" s="17">
        <v>275</v>
      </c>
      <c r="AE4703" s="4">
        <v>569</v>
      </c>
      <c r="AF4703" s="4">
        <v>384</v>
      </c>
      <c r="AG4703" s="4" t="s">
        <v>156</v>
      </c>
      <c r="AH4703" s="4">
        <v>381</v>
      </c>
      <c r="AI4703" s="2" t="s">
        <v>156</v>
      </c>
      <c r="AJ4703" s="4" t="s">
        <v>156</v>
      </c>
      <c r="AK4703" s="4">
        <v>493</v>
      </c>
      <c r="AL4703" s="4" t="s">
        <v>156</v>
      </c>
      <c r="AM4703" s="17">
        <v>119</v>
      </c>
      <c r="AN4703" s="17">
        <v>172</v>
      </c>
      <c r="AO4703" s="2" t="s">
        <v>156</v>
      </c>
      <c r="AP4703" s="4">
        <v>72</v>
      </c>
      <c r="AQ4703" s="2" t="s">
        <v>156</v>
      </c>
      <c r="AR4703" s="4" t="s">
        <v>156</v>
      </c>
      <c r="AS4703" s="2">
        <v>37</v>
      </c>
      <c r="AT4703" s="4" t="s">
        <v>156</v>
      </c>
      <c r="AU4703" s="2">
        <v>535</v>
      </c>
      <c r="AV4703" s="4">
        <v>184</v>
      </c>
      <c r="AW4703" s="4" t="s">
        <v>156</v>
      </c>
      <c r="AX4703" s="17">
        <v>178</v>
      </c>
      <c r="AY4703" s="17">
        <v>207</v>
      </c>
      <c r="AZ4703" s="17">
        <v>67</v>
      </c>
      <c r="BA4703" s="17" t="s">
        <v>156</v>
      </c>
      <c r="BB4703" s="17">
        <v>157</v>
      </c>
      <c r="BC4703" s="2" t="s">
        <v>156</v>
      </c>
      <c r="BD4703" s="4">
        <v>304</v>
      </c>
      <c r="BE4703" s="4" t="s">
        <v>156</v>
      </c>
      <c r="BF4703" s="17">
        <v>164</v>
      </c>
      <c r="BG4703" s="4">
        <v>535</v>
      </c>
      <c r="BH4703" s="4" t="s">
        <v>156</v>
      </c>
      <c r="BI4703" s="2" t="s">
        <v>156</v>
      </c>
      <c r="BK4703" s="4">
        <v>232</v>
      </c>
      <c r="BL4703" s="4">
        <v>140</v>
      </c>
      <c r="BM4703" s="17">
        <v>239</v>
      </c>
      <c r="BN4703" s="17">
        <v>303</v>
      </c>
      <c r="BO4703" s="17">
        <v>243</v>
      </c>
      <c r="BP4703" s="4">
        <v>523</v>
      </c>
      <c r="BQ4703" s="2">
        <v>203</v>
      </c>
      <c r="BR4703" s="2" t="s">
        <v>156</v>
      </c>
      <c r="BS4703" s="4" t="s">
        <v>156</v>
      </c>
      <c r="BT4703" s="4" t="s">
        <v>156</v>
      </c>
      <c r="BU4703" s="4" t="s">
        <v>156</v>
      </c>
      <c r="BV4703" s="4" t="s">
        <v>156</v>
      </c>
      <c r="BW4703" s="4" t="s">
        <v>156</v>
      </c>
      <c r="BX4703" s="2" t="s">
        <v>156</v>
      </c>
    </row>
    <row r="4704" spans="1:76" x14ac:dyDescent="0.2">
      <c r="A4704" s="6">
        <v>39449</v>
      </c>
      <c r="B4704" s="2" t="s">
        <v>156</v>
      </c>
      <c r="C4704" s="17">
        <v>423</v>
      </c>
      <c r="D4704" s="4" t="s">
        <v>156</v>
      </c>
      <c r="E4704" s="4" t="s">
        <v>156</v>
      </c>
      <c r="F4704" s="4" t="s">
        <v>156</v>
      </c>
      <c r="G4704" s="4">
        <v>604</v>
      </c>
      <c r="H4704" s="2" t="s">
        <v>156</v>
      </c>
      <c r="I4704" s="17">
        <v>227</v>
      </c>
      <c r="K4704" s="2" t="s">
        <v>156</v>
      </c>
      <c r="L4704" s="17">
        <v>151</v>
      </c>
      <c r="M4704" s="17">
        <v>120</v>
      </c>
      <c r="N4704" s="17">
        <v>208</v>
      </c>
      <c r="O4704" s="4" t="s">
        <v>156</v>
      </c>
      <c r="P4704" s="2">
        <v>2484</v>
      </c>
      <c r="Q4704" s="4">
        <v>111</v>
      </c>
      <c r="R4704" s="4">
        <v>291</v>
      </c>
      <c r="S4704" s="4">
        <v>624</v>
      </c>
      <c r="T4704" s="17">
        <v>196</v>
      </c>
      <c r="U4704" s="4">
        <v>210</v>
      </c>
      <c r="V4704" s="2" t="s">
        <v>156</v>
      </c>
      <c r="W4704" s="4">
        <v>371</v>
      </c>
      <c r="X4704" s="4" t="s">
        <v>156</v>
      </c>
      <c r="Y4704" s="2">
        <v>376</v>
      </c>
      <c r="Z4704" s="4" t="s">
        <v>156</v>
      </c>
      <c r="AA4704" s="2" t="s">
        <v>156</v>
      </c>
      <c r="AB4704" s="17">
        <v>90</v>
      </c>
      <c r="AC4704" s="17" t="s">
        <v>156</v>
      </c>
      <c r="AD4704" s="17">
        <v>290</v>
      </c>
      <c r="AE4704" s="4">
        <v>581</v>
      </c>
      <c r="AF4704" s="4">
        <v>397</v>
      </c>
      <c r="AG4704" s="4" t="s">
        <v>156</v>
      </c>
      <c r="AH4704" s="4">
        <v>398</v>
      </c>
      <c r="AI4704" s="2" t="s">
        <v>156</v>
      </c>
      <c r="AJ4704" s="4" t="s">
        <v>156</v>
      </c>
      <c r="AK4704" s="4">
        <v>508</v>
      </c>
      <c r="AL4704" s="4" t="s">
        <v>156</v>
      </c>
      <c r="AM4704" s="17">
        <v>121</v>
      </c>
      <c r="AN4704" s="17">
        <v>179</v>
      </c>
      <c r="AO4704" s="2" t="s">
        <v>156</v>
      </c>
      <c r="AP4704" s="4">
        <v>72</v>
      </c>
      <c r="AQ4704" s="2" t="s">
        <v>156</v>
      </c>
      <c r="AR4704" s="4" t="s">
        <v>156</v>
      </c>
      <c r="AS4704" s="2">
        <v>37</v>
      </c>
      <c r="AT4704" s="4" t="s">
        <v>156</v>
      </c>
      <c r="AU4704" s="2">
        <v>572</v>
      </c>
      <c r="AV4704" s="4">
        <v>194</v>
      </c>
      <c r="AW4704" s="4" t="s">
        <v>156</v>
      </c>
      <c r="AX4704" s="17">
        <v>188</v>
      </c>
      <c r="AY4704" s="17">
        <v>221</v>
      </c>
      <c r="AZ4704" s="17">
        <v>72</v>
      </c>
      <c r="BA4704" s="17" t="s">
        <v>156</v>
      </c>
      <c r="BB4704" s="17">
        <v>170</v>
      </c>
      <c r="BC4704" s="2" t="s">
        <v>156</v>
      </c>
      <c r="BD4704" s="4">
        <v>318</v>
      </c>
      <c r="BE4704" s="4" t="s">
        <v>156</v>
      </c>
      <c r="BF4704" s="17">
        <v>174</v>
      </c>
      <c r="BG4704" s="4">
        <v>552</v>
      </c>
      <c r="BH4704" s="4" t="s">
        <v>156</v>
      </c>
      <c r="BI4704" s="2" t="s">
        <v>156</v>
      </c>
      <c r="BK4704" s="4">
        <v>246</v>
      </c>
      <c r="BL4704" s="4">
        <v>154</v>
      </c>
      <c r="BM4704" s="17">
        <v>254</v>
      </c>
      <c r="BN4704" s="17">
        <v>313</v>
      </c>
      <c r="BO4704" s="17">
        <v>255</v>
      </c>
      <c r="BP4704" s="4">
        <v>530</v>
      </c>
      <c r="BQ4704" s="2">
        <v>217</v>
      </c>
      <c r="BR4704" s="2" t="s">
        <v>156</v>
      </c>
      <c r="BS4704" s="4" t="s">
        <v>156</v>
      </c>
      <c r="BT4704" s="4" t="s">
        <v>156</v>
      </c>
      <c r="BU4704" s="4" t="s">
        <v>156</v>
      </c>
      <c r="BV4704" s="4" t="s">
        <v>156</v>
      </c>
      <c r="BW4704" s="4" t="s">
        <v>156</v>
      </c>
      <c r="BX4704" s="2" t="s">
        <v>156</v>
      </c>
    </row>
    <row r="4705" spans="1:76" x14ac:dyDescent="0.2">
      <c r="A4705" s="6">
        <v>39450</v>
      </c>
      <c r="B4705" s="2" t="s">
        <v>156</v>
      </c>
      <c r="C4705" s="17">
        <v>422</v>
      </c>
      <c r="D4705" s="4" t="s">
        <v>156</v>
      </c>
      <c r="E4705" s="4" t="s">
        <v>156</v>
      </c>
      <c r="F4705" s="4" t="s">
        <v>156</v>
      </c>
      <c r="G4705" s="4">
        <v>626</v>
      </c>
      <c r="H4705" s="2" t="s">
        <v>156</v>
      </c>
      <c r="I4705" s="17">
        <v>225</v>
      </c>
      <c r="K4705" s="2" t="s">
        <v>156</v>
      </c>
      <c r="L4705" s="17">
        <v>152</v>
      </c>
      <c r="M4705" s="17">
        <v>122</v>
      </c>
      <c r="N4705" s="17">
        <v>210</v>
      </c>
      <c r="O4705" s="4" t="s">
        <v>156</v>
      </c>
      <c r="P4705" s="2">
        <v>2490</v>
      </c>
      <c r="Q4705" s="4">
        <v>111</v>
      </c>
      <c r="R4705" s="4">
        <v>292</v>
      </c>
      <c r="S4705" s="4">
        <v>621</v>
      </c>
      <c r="T4705" s="17">
        <v>188</v>
      </c>
      <c r="U4705" s="4">
        <v>210</v>
      </c>
      <c r="V4705" s="2" t="s">
        <v>156</v>
      </c>
      <c r="W4705" s="4">
        <v>374</v>
      </c>
      <c r="X4705" s="4" t="s">
        <v>156</v>
      </c>
      <c r="Y4705" s="2">
        <v>377</v>
      </c>
      <c r="Z4705" s="4" t="s">
        <v>156</v>
      </c>
      <c r="AA4705" s="2" t="s">
        <v>156</v>
      </c>
      <c r="AB4705" s="17">
        <v>92</v>
      </c>
      <c r="AC4705" s="17" t="s">
        <v>156</v>
      </c>
      <c r="AD4705" s="17">
        <v>299</v>
      </c>
      <c r="AE4705" s="4">
        <v>581</v>
      </c>
      <c r="AF4705" s="4">
        <v>397</v>
      </c>
      <c r="AG4705" s="4" t="s">
        <v>156</v>
      </c>
      <c r="AH4705" s="4">
        <v>399</v>
      </c>
      <c r="AI4705" s="2" t="s">
        <v>156</v>
      </c>
      <c r="AJ4705" s="4" t="s">
        <v>156</v>
      </c>
      <c r="AK4705" s="4">
        <v>509</v>
      </c>
      <c r="AL4705" s="4" t="s">
        <v>156</v>
      </c>
      <c r="AM4705" s="17">
        <v>122</v>
      </c>
      <c r="AN4705" s="17">
        <v>177</v>
      </c>
      <c r="AO4705" s="2" t="s">
        <v>156</v>
      </c>
      <c r="AP4705" s="4">
        <v>72</v>
      </c>
      <c r="AQ4705" s="2" t="s">
        <v>156</v>
      </c>
      <c r="AR4705" s="4" t="s">
        <v>156</v>
      </c>
      <c r="AS4705" s="2">
        <v>37</v>
      </c>
      <c r="AT4705" s="4" t="s">
        <v>156</v>
      </c>
      <c r="AU4705" s="2">
        <v>580</v>
      </c>
      <c r="AV4705" s="4">
        <v>195</v>
      </c>
      <c r="AW4705" s="4" t="s">
        <v>156</v>
      </c>
      <c r="AX4705" s="17">
        <v>187</v>
      </c>
      <c r="AY4705" s="17">
        <v>227</v>
      </c>
      <c r="AZ4705" s="17">
        <v>74</v>
      </c>
      <c r="BA4705" s="17" t="s">
        <v>156</v>
      </c>
      <c r="BB4705" s="17">
        <v>169</v>
      </c>
      <c r="BC4705" s="2" t="s">
        <v>156</v>
      </c>
      <c r="BD4705" s="4">
        <v>314</v>
      </c>
      <c r="BE4705" s="4" t="s">
        <v>156</v>
      </c>
      <c r="BF4705" s="17">
        <v>171</v>
      </c>
      <c r="BG4705" s="4">
        <v>547</v>
      </c>
      <c r="BH4705" s="4" t="s">
        <v>156</v>
      </c>
      <c r="BI4705" s="2" t="s">
        <v>156</v>
      </c>
      <c r="BK4705" s="4">
        <v>247</v>
      </c>
      <c r="BL4705" s="4">
        <v>162</v>
      </c>
      <c r="BM4705" s="17">
        <v>256</v>
      </c>
      <c r="BN4705" s="17">
        <v>316</v>
      </c>
      <c r="BO4705" s="17">
        <v>255</v>
      </c>
      <c r="BP4705" s="4">
        <v>524</v>
      </c>
      <c r="BQ4705" s="2">
        <v>222</v>
      </c>
      <c r="BR4705" s="2" t="s">
        <v>156</v>
      </c>
      <c r="BS4705" s="4" t="s">
        <v>156</v>
      </c>
      <c r="BT4705" s="4" t="s">
        <v>156</v>
      </c>
      <c r="BU4705" s="4" t="s">
        <v>156</v>
      </c>
      <c r="BV4705" s="4" t="s">
        <v>156</v>
      </c>
      <c r="BW4705" s="4" t="s">
        <v>156</v>
      </c>
      <c r="BX4705" s="2" t="s">
        <v>156</v>
      </c>
    </row>
    <row r="4706" spans="1:76" x14ac:dyDescent="0.2">
      <c r="A4706" s="6">
        <v>39451</v>
      </c>
      <c r="B4706" s="2" t="s">
        <v>156</v>
      </c>
      <c r="C4706" s="17">
        <v>436</v>
      </c>
      <c r="D4706" s="4" t="s">
        <v>156</v>
      </c>
      <c r="E4706" s="4" t="s">
        <v>156</v>
      </c>
      <c r="F4706" s="4" t="s">
        <v>156</v>
      </c>
      <c r="G4706" s="4">
        <v>632</v>
      </c>
      <c r="H4706" s="2" t="s">
        <v>156</v>
      </c>
      <c r="I4706" s="17">
        <v>230</v>
      </c>
      <c r="K4706" s="2" t="s">
        <v>156</v>
      </c>
      <c r="L4706" s="17">
        <v>155</v>
      </c>
      <c r="M4706" s="17">
        <v>126</v>
      </c>
      <c r="N4706" s="17">
        <v>220</v>
      </c>
      <c r="O4706" s="4" t="s">
        <v>156</v>
      </c>
      <c r="P4706" s="2">
        <v>2495</v>
      </c>
      <c r="Q4706" s="4">
        <v>111</v>
      </c>
      <c r="R4706" s="4">
        <v>301</v>
      </c>
      <c r="S4706" s="4">
        <v>624</v>
      </c>
      <c r="T4706" s="17">
        <v>199</v>
      </c>
      <c r="U4706" s="4">
        <v>214</v>
      </c>
      <c r="V4706" s="2" t="s">
        <v>156</v>
      </c>
      <c r="W4706" s="4">
        <v>380</v>
      </c>
      <c r="X4706" s="4" t="s">
        <v>156</v>
      </c>
      <c r="Y4706" s="2">
        <v>385</v>
      </c>
      <c r="Z4706" s="4" t="s">
        <v>156</v>
      </c>
      <c r="AA4706" s="2" t="s">
        <v>156</v>
      </c>
      <c r="AB4706" s="17">
        <v>98</v>
      </c>
      <c r="AC4706" s="17" t="s">
        <v>156</v>
      </c>
      <c r="AD4706" s="17">
        <v>306</v>
      </c>
      <c r="AE4706" s="4">
        <v>587</v>
      </c>
      <c r="AF4706" s="4">
        <v>401</v>
      </c>
      <c r="AG4706" s="4" t="s">
        <v>156</v>
      </c>
      <c r="AH4706" s="4">
        <v>401</v>
      </c>
      <c r="AI4706" s="2" t="s">
        <v>156</v>
      </c>
      <c r="AJ4706" s="4" t="s">
        <v>156</v>
      </c>
      <c r="AK4706" s="4">
        <v>518</v>
      </c>
      <c r="AL4706" s="4" t="s">
        <v>156</v>
      </c>
      <c r="AM4706" s="17">
        <v>125</v>
      </c>
      <c r="AN4706" s="17">
        <v>180</v>
      </c>
      <c r="AO4706" s="2" t="s">
        <v>156</v>
      </c>
      <c r="AP4706" s="4">
        <v>72</v>
      </c>
      <c r="AQ4706" s="2" t="s">
        <v>156</v>
      </c>
      <c r="AR4706" s="4" t="s">
        <v>156</v>
      </c>
      <c r="AS4706" s="2">
        <v>37</v>
      </c>
      <c r="AT4706" s="4" t="s">
        <v>156</v>
      </c>
      <c r="AU4706" s="2">
        <v>588</v>
      </c>
      <c r="AV4706" s="4">
        <v>200</v>
      </c>
      <c r="AW4706" s="4" t="s">
        <v>156</v>
      </c>
      <c r="AX4706" s="17">
        <v>192</v>
      </c>
      <c r="AY4706" s="17">
        <v>238</v>
      </c>
      <c r="AZ4706" s="17">
        <v>81</v>
      </c>
      <c r="BA4706" s="17" t="s">
        <v>156</v>
      </c>
      <c r="BB4706" s="17">
        <v>174</v>
      </c>
      <c r="BC4706" s="2" t="s">
        <v>156</v>
      </c>
      <c r="BD4706" s="4">
        <v>322</v>
      </c>
      <c r="BE4706" s="4" t="s">
        <v>156</v>
      </c>
      <c r="BF4706" s="17">
        <v>179</v>
      </c>
      <c r="BG4706" s="4">
        <v>619</v>
      </c>
      <c r="BH4706" s="4" t="s">
        <v>156</v>
      </c>
      <c r="BI4706" s="2" t="s">
        <v>156</v>
      </c>
      <c r="BK4706" s="4">
        <v>255</v>
      </c>
      <c r="BL4706" s="4">
        <v>174</v>
      </c>
      <c r="BM4706" s="17">
        <v>263</v>
      </c>
      <c r="BN4706" s="17">
        <v>323</v>
      </c>
      <c r="BO4706" s="17">
        <v>260</v>
      </c>
      <c r="BP4706" s="4">
        <v>535</v>
      </c>
      <c r="BQ4706" s="2">
        <v>230</v>
      </c>
      <c r="BR4706" s="2" t="s">
        <v>156</v>
      </c>
      <c r="BS4706" s="4" t="s">
        <v>156</v>
      </c>
      <c r="BT4706" s="4" t="s">
        <v>156</v>
      </c>
      <c r="BU4706" s="4" t="s">
        <v>156</v>
      </c>
      <c r="BV4706" s="4" t="s">
        <v>156</v>
      </c>
      <c r="BW4706" s="4" t="s">
        <v>156</v>
      </c>
      <c r="BX4706" s="2" t="s">
        <v>156</v>
      </c>
    </row>
    <row r="4707" spans="1:76" x14ac:dyDescent="0.2">
      <c r="A4707" s="6">
        <v>39454</v>
      </c>
      <c r="B4707" s="2" t="s">
        <v>156</v>
      </c>
      <c r="C4707" s="17">
        <v>428</v>
      </c>
      <c r="D4707" s="4" t="s">
        <v>156</v>
      </c>
      <c r="E4707" s="4" t="s">
        <v>156</v>
      </c>
      <c r="F4707" s="4" t="s">
        <v>156</v>
      </c>
      <c r="G4707" s="4">
        <v>632</v>
      </c>
      <c r="H4707" s="2" t="s">
        <v>156</v>
      </c>
      <c r="I4707" s="17">
        <v>229</v>
      </c>
      <c r="K4707" s="2" t="s">
        <v>156</v>
      </c>
      <c r="L4707" s="17">
        <v>154</v>
      </c>
      <c r="M4707" s="17">
        <v>124</v>
      </c>
      <c r="N4707" s="17">
        <v>219</v>
      </c>
      <c r="O4707" s="4" t="s">
        <v>156</v>
      </c>
      <c r="P4707" s="2">
        <v>2413</v>
      </c>
      <c r="Q4707" s="4">
        <v>111</v>
      </c>
      <c r="R4707" s="4">
        <v>300</v>
      </c>
      <c r="S4707" s="4">
        <v>627</v>
      </c>
      <c r="T4707" s="17">
        <v>196</v>
      </c>
      <c r="U4707" s="4">
        <v>215</v>
      </c>
      <c r="V4707" s="2" t="s">
        <v>156</v>
      </c>
      <c r="W4707" s="4">
        <v>380</v>
      </c>
      <c r="X4707" s="4" t="s">
        <v>156</v>
      </c>
      <c r="Y4707" s="2">
        <v>384</v>
      </c>
      <c r="Z4707" s="4" t="s">
        <v>156</v>
      </c>
      <c r="AA4707" s="2" t="s">
        <v>156</v>
      </c>
      <c r="AB4707" s="17">
        <v>95</v>
      </c>
      <c r="AC4707" s="17" t="s">
        <v>156</v>
      </c>
      <c r="AD4707" s="17">
        <v>310</v>
      </c>
      <c r="AE4707" s="4">
        <v>591</v>
      </c>
      <c r="AF4707" s="4">
        <v>399</v>
      </c>
      <c r="AG4707" s="4" t="s">
        <v>156</v>
      </c>
      <c r="AH4707" s="4">
        <v>397</v>
      </c>
      <c r="AI4707" s="2" t="s">
        <v>156</v>
      </c>
      <c r="AJ4707" s="4" t="s">
        <v>156</v>
      </c>
      <c r="AK4707" s="4">
        <v>517</v>
      </c>
      <c r="AL4707" s="4" t="s">
        <v>156</v>
      </c>
      <c r="AM4707" s="17">
        <v>120</v>
      </c>
      <c r="AN4707" s="17">
        <v>179</v>
      </c>
      <c r="AO4707" s="2" t="s">
        <v>156</v>
      </c>
      <c r="AP4707" s="4">
        <v>72</v>
      </c>
      <c r="AQ4707" s="2" t="s">
        <v>156</v>
      </c>
      <c r="AR4707" s="4" t="s">
        <v>156</v>
      </c>
      <c r="AS4707" s="2">
        <v>37</v>
      </c>
      <c r="AT4707" s="4" t="s">
        <v>156</v>
      </c>
      <c r="AU4707" s="2">
        <v>623</v>
      </c>
      <c r="AV4707" s="4">
        <v>201</v>
      </c>
      <c r="AW4707" s="4" t="s">
        <v>156</v>
      </c>
      <c r="AX4707" s="17">
        <v>188</v>
      </c>
      <c r="AY4707" s="17">
        <v>239</v>
      </c>
      <c r="AZ4707" s="17">
        <v>77</v>
      </c>
      <c r="BA4707" s="17" t="s">
        <v>156</v>
      </c>
      <c r="BB4707" s="17">
        <v>172</v>
      </c>
      <c r="BC4707" s="2" t="s">
        <v>156</v>
      </c>
      <c r="BD4707" s="4">
        <v>322</v>
      </c>
      <c r="BE4707" s="4" t="s">
        <v>156</v>
      </c>
      <c r="BF4707" s="17">
        <v>184</v>
      </c>
      <c r="BG4707" s="4">
        <v>611</v>
      </c>
      <c r="BH4707" s="4" t="s">
        <v>156</v>
      </c>
      <c r="BI4707" s="2" t="s">
        <v>156</v>
      </c>
      <c r="BK4707" s="4">
        <v>254</v>
      </c>
      <c r="BL4707" s="4">
        <v>175</v>
      </c>
      <c r="BM4707" s="17">
        <v>262</v>
      </c>
      <c r="BN4707" s="17">
        <v>318</v>
      </c>
      <c r="BO4707" s="17">
        <v>261</v>
      </c>
      <c r="BP4707" s="4">
        <v>520</v>
      </c>
      <c r="BQ4707" s="2">
        <v>230</v>
      </c>
      <c r="BR4707" s="2" t="s">
        <v>156</v>
      </c>
      <c r="BS4707" s="4" t="s">
        <v>156</v>
      </c>
      <c r="BT4707" s="4" t="s">
        <v>156</v>
      </c>
      <c r="BU4707" s="4" t="s">
        <v>156</v>
      </c>
      <c r="BV4707" s="4" t="s">
        <v>156</v>
      </c>
      <c r="BW4707" s="4" t="s">
        <v>156</v>
      </c>
      <c r="BX4707" s="2" t="s">
        <v>156</v>
      </c>
    </row>
    <row r="4708" spans="1:76" x14ac:dyDescent="0.2">
      <c r="A4708" s="6">
        <v>39455</v>
      </c>
      <c r="B4708" s="2" t="s">
        <v>156</v>
      </c>
      <c r="C4708" s="17">
        <v>419</v>
      </c>
      <c r="D4708" s="4" t="s">
        <v>156</v>
      </c>
      <c r="E4708" s="4" t="s">
        <v>156</v>
      </c>
      <c r="F4708" s="4" t="s">
        <v>156</v>
      </c>
      <c r="G4708" s="4">
        <v>631</v>
      </c>
      <c r="H4708" s="2" t="s">
        <v>156</v>
      </c>
      <c r="I4708" s="17">
        <v>224</v>
      </c>
      <c r="K4708" s="2" t="s">
        <v>156</v>
      </c>
      <c r="L4708" s="17">
        <v>154</v>
      </c>
      <c r="M4708" s="17">
        <v>124</v>
      </c>
      <c r="N4708" s="17">
        <v>220</v>
      </c>
      <c r="O4708" s="4" t="s">
        <v>156</v>
      </c>
      <c r="P4708" s="2">
        <v>2413</v>
      </c>
      <c r="Q4708" s="4">
        <v>111</v>
      </c>
      <c r="R4708" s="4">
        <v>312</v>
      </c>
      <c r="S4708" s="4">
        <v>622</v>
      </c>
      <c r="T4708" s="17">
        <v>199</v>
      </c>
      <c r="U4708" s="4">
        <v>214</v>
      </c>
      <c r="V4708" s="2" t="s">
        <v>156</v>
      </c>
      <c r="W4708" s="4">
        <v>379</v>
      </c>
      <c r="X4708" s="4" t="s">
        <v>156</v>
      </c>
      <c r="Y4708" s="2">
        <v>383</v>
      </c>
      <c r="Z4708" s="4" t="s">
        <v>156</v>
      </c>
      <c r="AA4708" s="2" t="s">
        <v>156</v>
      </c>
      <c r="AB4708" s="17">
        <v>94</v>
      </c>
      <c r="AC4708" s="17" t="s">
        <v>156</v>
      </c>
      <c r="AD4708" s="17">
        <v>307</v>
      </c>
      <c r="AE4708" s="4">
        <v>586</v>
      </c>
      <c r="AF4708" s="4">
        <v>397</v>
      </c>
      <c r="AG4708" s="4" t="s">
        <v>156</v>
      </c>
      <c r="AH4708" s="4">
        <v>398</v>
      </c>
      <c r="AI4708" s="2" t="s">
        <v>156</v>
      </c>
      <c r="AJ4708" s="4" t="s">
        <v>156</v>
      </c>
      <c r="AK4708" s="4">
        <v>516</v>
      </c>
      <c r="AL4708" s="4" t="s">
        <v>156</v>
      </c>
      <c r="AM4708" s="17">
        <v>119</v>
      </c>
      <c r="AN4708" s="17">
        <v>179</v>
      </c>
      <c r="AO4708" s="2" t="s">
        <v>156</v>
      </c>
      <c r="AP4708" s="4">
        <v>72</v>
      </c>
      <c r="AQ4708" s="2" t="s">
        <v>156</v>
      </c>
      <c r="AR4708" s="4" t="s">
        <v>156</v>
      </c>
      <c r="AS4708" s="2">
        <v>37</v>
      </c>
      <c r="AT4708" s="4" t="s">
        <v>156</v>
      </c>
      <c r="AU4708" s="2">
        <v>605</v>
      </c>
      <c r="AV4708" s="4">
        <v>197</v>
      </c>
      <c r="AW4708" s="4" t="s">
        <v>156</v>
      </c>
      <c r="AX4708" s="17">
        <v>183</v>
      </c>
      <c r="AY4708" s="17">
        <v>237</v>
      </c>
      <c r="AZ4708" s="17">
        <v>77</v>
      </c>
      <c r="BA4708" s="17" t="s">
        <v>156</v>
      </c>
      <c r="BB4708" s="17">
        <v>168</v>
      </c>
      <c r="BC4708" s="2" t="s">
        <v>156</v>
      </c>
      <c r="BD4708" s="4">
        <v>325</v>
      </c>
      <c r="BE4708" s="4" t="s">
        <v>156</v>
      </c>
      <c r="BF4708" s="17">
        <v>185</v>
      </c>
      <c r="BG4708" s="4">
        <v>617</v>
      </c>
      <c r="BH4708" s="4" t="s">
        <v>156</v>
      </c>
      <c r="BI4708" s="2" t="s">
        <v>156</v>
      </c>
      <c r="BK4708" s="4">
        <v>253</v>
      </c>
      <c r="BL4708" s="4">
        <v>174</v>
      </c>
      <c r="BM4708" s="17">
        <v>260</v>
      </c>
      <c r="BN4708" s="17">
        <v>316</v>
      </c>
      <c r="BO4708" s="17">
        <v>259</v>
      </c>
      <c r="BP4708" s="4">
        <v>502</v>
      </c>
      <c r="BQ4708" s="2">
        <v>229</v>
      </c>
      <c r="BR4708" s="2" t="s">
        <v>156</v>
      </c>
      <c r="BS4708" s="4" t="s">
        <v>156</v>
      </c>
      <c r="BT4708" s="4" t="s">
        <v>156</v>
      </c>
      <c r="BU4708" s="4" t="s">
        <v>156</v>
      </c>
      <c r="BV4708" s="4" t="s">
        <v>156</v>
      </c>
      <c r="BW4708" s="4" t="s">
        <v>156</v>
      </c>
      <c r="BX4708" s="2" t="s">
        <v>156</v>
      </c>
    </row>
    <row r="4709" spans="1:76" x14ac:dyDescent="0.2">
      <c r="A4709" s="6">
        <v>39456</v>
      </c>
      <c r="B4709" s="2" t="s">
        <v>156</v>
      </c>
      <c r="C4709" s="17">
        <v>437</v>
      </c>
      <c r="D4709" s="4" t="s">
        <v>156</v>
      </c>
      <c r="E4709" s="4" t="s">
        <v>156</v>
      </c>
      <c r="F4709" s="4" t="s">
        <v>156</v>
      </c>
      <c r="G4709" s="4">
        <v>638</v>
      </c>
      <c r="H4709" s="2" t="s">
        <v>156</v>
      </c>
      <c r="I4709" s="17">
        <v>237</v>
      </c>
      <c r="K4709" s="2" t="s">
        <v>156</v>
      </c>
      <c r="L4709" s="17">
        <v>159</v>
      </c>
      <c r="M4709" s="17">
        <v>127</v>
      </c>
      <c r="N4709" s="17">
        <v>235</v>
      </c>
      <c r="O4709" s="4" t="s">
        <v>156</v>
      </c>
      <c r="P4709" s="2">
        <v>2425</v>
      </c>
      <c r="Q4709" s="4">
        <v>111</v>
      </c>
      <c r="R4709" s="4">
        <v>311</v>
      </c>
      <c r="S4709" s="4">
        <v>630</v>
      </c>
      <c r="T4709" s="17">
        <v>208</v>
      </c>
      <c r="U4709" s="4">
        <v>220</v>
      </c>
      <c r="V4709" s="2" t="s">
        <v>156</v>
      </c>
      <c r="W4709" s="4">
        <v>386</v>
      </c>
      <c r="X4709" s="4" t="s">
        <v>156</v>
      </c>
      <c r="Y4709" s="2">
        <v>395</v>
      </c>
      <c r="Z4709" s="4" t="s">
        <v>156</v>
      </c>
      <c r="AA4709" s="2" t="s">
        <v>156</v>
      </c>
      <c r="AB4709" s="17">
        <v>104</v>
      </c>
      <c r="AC4709" s="17" t="s">
        <v>156</v>
      </c>
      <c r="AD4709" s="17">
        <v>325</v>
      </c>
      <c r="AE4709" s="4">
        <v>596</v>
      </c>
      <c r="AF4709" s="4">
        <v>403</v>
      </c>
      <c r="AG4709" s="4" t="s">
        <v>156</v>
      </c>
      <c r="AH4709" s="4">
        <v>399</v>
      </c>
      <c r="AI4709" s="2" t="s">
        <v>156</v>
      </c>
      <c r="AJ4709" s="4" t="s">
        <v>156</v>
      </c>
      <c r="AK4709" s="4">
        <v>524</v>
      </c>
      <c r="AL4709" s="4" t="s">
        <v>156</v>
      </c>
      <c r="AM4709" s="17">
        <v>119</v>
      </c>
      <c r="AN4709" s="17">
        <v>187</v>
      </c>
      <c r="AO4709" s="2" t="s">
        <v>156</v>
      </c>
      <c r="AP4709" s="4">
        <v>72</v>
      </c>
      <c r="AQ4709" s="2" t="s">
        <v>156</v>
      </c>
      <c r="AR4709" s="4" t="s">
        <v>156</v>
      </c>
      <c r="AS4709" s="2">
        <v>37</v>
      </c>
      <c r="AT4709" s="4" t="s">
        <v>156</v>
      </c>
      <c r="AU4709" s="2">
        <v>603</v>
      </c>
      <c r="AV4709" s="4">
        <v>204</v>
      </c>
      <c r="AW4709" s="4" t="s">
        <v>156</v>
      </c>
      <c r="AX4709" s="17">
        <v>189</v>
      </c>
      <c r="AY4709" s="17">
        <v>247</v>
      </c>
      <c r="AZ4709" s="17">
        <v>87</v>
      </c>
      <c r="BA4709" s="17" t="s">
        <v>156</v>
      </c>
      <c r="BB4709" s="17">
        <v>175</v>
      </c>
      <c r="BC4709" s="2" t="s">
        <v>156</v>
      </c>
      <c r="BD4709" s="4">
        <v>333</v>
      </c>
      <c r="BE4709" s="4" t="s">
        <v>156</v>
      </c>
      <c r="BF4709" s="17">
        <v>197</v>
      </c>
      <c r="BG4709" s="4">
        <v>641</v>
      </c>
      <c r="BH4709" s="4" t="s">
        <v>156</v>
      </c>
      <c r="BI4709" s="2" t="s">
        <v>156</v>
      </c>
      <c r="BK4709" s="4">
        <v>245</v>
      </c>
      <c r="BL4709" s="4">
        <v>165</v>
      </c>
      <c r="BM4709" s="17">
        <v>268</v>
      </c>
      <c r="BN4709" s="17">
        <v>314</v>
      </c>
      <c r="BO4709" s="17">
        <v>266</v>
      </c>
      <c r="BP4709" s="4">
        <v>507</v>
      </c>
      <c r="BQ4709" s="2">
        <v>248</v>
      </c>
      <c r="BR4709" s="2" t="s">
        <v>156</v>
      </c>
      <c r="BS4709" s="4" t="s">
        <v>156</v>
      </c>
      <c r="BT4709" s="4" t="s">
        <v>156</v>
      </c>
      <c r="BU4709" s="4" t="s">
        <v>156</v>
      </c>
      <c r="BV4709" s="4" t="s">
        <v>156</v>
      </c>
      <c r="BW4709" s="4" t="s">
        <v>156</v>
      </c>
      <c r="BX4709" s="2" t="s">
        <v>156</v>
      </c>
    </row>
    <row r="4710" spans="1:76" x14ac:dyDescent="0.2">
      <c r="A4710" s="6">
        <v>39457</v>
      </c>
      <c r="B4710" s="2" t="s">
        <v>156</v>
      </c>
      <c r="C4710" s="17">
        <v>421</v>
      </c>
      <c r="D4710" s="4" t="s">
        <v>156</v>
      </c>
      <c r="E4710" s="4" t="s">
        <v>156</v>
      </c>
      <c r="F4710" s="4" t="s">
        <v>156</v>
      </c>
      <c r="G4710" s="4">
        <v>628</v>
      </c>
      <c r="H4710" s="2" t="s">
        <v>156</v>
      </c>
      <c r="I4710" s="17">
        <v>225</v>
      </c>
      <c r="K4710" s="2" t="s">
        <v>156</v>
      </c>
      <c r="L4710" s="17">
        <v>161</v>
      </c>
      <c r="M4710" s="17">
        <v>127</v>
      </c>
      <c r="N4710" s="17">
        <v>221</v>
      </c>
      <c r="O4710" s="4" t="s">
        <v>156</v>
      </c>
      <c r="P4710" s="2">
        <v>2427</v>
      </c>
      <c r="Q4710" s="4">
        <v>111</v>
      </c>
      <c r="R4710" s="4">
        <v>303</v>
      </c>
      <c r="S4710" s="4">
        <v>622</v>
      </c>
      <c r="T4710" s="17">
        <v>203</v>
      </c>
      <c r="U4710" s="4">
        <v>210</v>
      </c>
      <c r="V4710" s="2" t="s">
        <v>156</v>
      </c>
      <c r="W4710" s="4">
        <v>370</v>
      </c>
      <c r="X4710" s="4" t="s">
        <v>156</v>
      </c>
      <c r="Y4710" s="2">
        <v>382</v>
      </c>
      <c r="Z4710" s="4" t="s">
        <v>156</v>
      </c>
      <c r="AA4710" s="2" t="s">
        <v>156</v>
      </c>
      <c r="AB4710" s="17">
        <v>101</v>
      </c>
      <c r="AC4710" s="17" t="s">
        <v>156</v>
      </c>
      <c r="AD4710" s="17">
        <v>335</v>
      </c>
      <c r="AE4710" s="4">
        <v>586</v>
      </c>
      <c r="AF4710" s="4">
        <v>392</v>
      </c>
      <c r="AG4710" s="4" t="s">
        <v>156</v>
      </c>
      <c r="AH4710" s="4">
        <v>391</v>
      </c>
      <c r="AI4710" s="2" t="s">
        <v>156</v>
      </c>
      <c r="AJ4710" s="4" t="s">
        <v>156</v>
      </c>
      <c r="AK4710" s="4">
        <v>516</v>
      </c>
      <c r="AL4710" s="4" t="s">
        <v>156</v>
      </c>
      <c r="AM4710" s="17">
        <v>119</v>
      </c>
      <c r="AN4710" s="17">
        <v>176</v>
      </c>
      <c r="AO4710" s="2" t="s">
        <v>156</v>
      </c>
      <c r="AP4710" s="4">
        <v>72</v>
      </c>
      <c r="AQ4710" s="2" t="s">
        <v>156</v>
      </c>
      <c r="AR4710" s="4" t="s">
        <v>156</v>
      </c>
      <c r="AS4710" s="2">
        <v>37</v>
      </c>
      <c r="AT4710" s="4" t="s">
        <v>156</v>
      </c>
      <c r="AU4710" s="2">
        <v>569</v>
      </c>
      <c r="AV4710" s="4">
        <v>198</v>
      </c>
      <c r="AW4710" s="4" t="s">
        <v>156</v>
      </c>
      <c r="AX4710" s="17">
        <v>181</v>
      </c>
      <c r="AY4710" s="17">
        <v>254</v>
      </c>
      <c r="AZ4710" s="17">
        <v>85</v>
      </c>
      <c r="BA4710" s="17" t="s">
        <v>156</v>
      </c>
      <c r="BB4710" s="17">
        <v>168</v>
      </c>
      <c r="BC4710" s="2" t="s">
        <v>156</v>
      </c>
      <c r="BD4710" s="4">
        <v>324</v>
      </c>
      <c r="BE4710" s="4" t="s">
        <v>156</v>
      </c>
      <c r="BF4710" s="17">
        <v>188</v>
      </c>
      <c r="BG4710" s="4">
        <v>648</v>
      </c>
      <c r="BH4710" s="4" t="s">
        <v>156</v>
      </c>
      <c r="BI4710" s="2" t="s">
        <v>156</v>
      </c>
      <c r="BK4710" s="4">
        <v>236</v>
      </c>
      <c r="BL4710" s="4">
        <v>159</v>
      </c>
      <c r="BM4710" s="17">
        <v>260</v>
      </c>
      <c r="BN4710" s="17">
        <v>311</v>
      </c>
      <c r="BO4710" s="17">
        <v>260</v>
      </c>
      <c r="BP4710" s="4">
        <v>490</v>
      </c>
      <c r="BQ4710" s="2">
        <v>240</v>
      </c>
      <c r="BR4710" s="2" t="s">
        <v>156</v>
      </c>
      <c r="BS4710" s="4" t="s">
        <v>156</v>
      </c>
      <c r="BT4710" s="4" t="s">
        <v>156</v>
      </c>
      <c r="BU4710" s="4" t="s">
        <v>156</v>
      </c>
      <c r="BV4710" s="4" t="s">
        <v>156</v>
      </c>
      <c r="BW4710" s="4" t="s">
        <v>156</v>
      </c>
      <c r="BX4710" s="2" t="s">
        <v>156</v>
      </c>
    </row>
    <row r="4711" spans="1:76" x14ac:dyDescent="0.2">
      <c r="A4711" s="6">
        <v>39458</v>
      </c>
      <c r="B4711" s="2" t="s">
        <v>156</v>
      </c>
      <c r="C4711" s="17">
        <v>414</v>
      </c>
      <c r="D4711" s="4" t="s">
        <v>156</v>
      </c>
      <c r="E4711" s="4" t="s">
        <v>156</v>
      </c>
      <c r="F4711" s="4" t="s">
        <v>156</v>
      </c>
      <c r="G4711" s="4">
        <v>625</v>
      </c>
      <c r="H4711" s="2" t="s">
        <v>156</v>
      </c>
      <c r="I4711" s="17">
        <v>230</v>
      </c>
      <c r="K4711" s="2" t="s">
        <v>156</v>
      </c>
      <c r="L4711" s="17">
        <v>159</v>
      </c>
      <c r="M4711" s="17">
        <v>125</v>
      </c>
      <c r="N4711" s="17">
        <v>226</v>
      </c>
      <c r="O4711" s="4" t="s">
        <v>156</v>
      </c>
      <c r="P4711" s="2">
        <v>2433</v>
      </c>
      <c r="Q4711" s="4">
        <v>111</v>
      </c>
      <c r="R4711" s="4">
        <v>309</v>
      </c>
      <c r="S4711" s="4">
        <v>621</v>
      </c>
      <c r="T4711" s="17">
        <v>210</v>
      </c>
      <c r="U4711" s="4">
        <v>215</v>
      </c>
      <c r="V4711" s="2" t="s">
        <v>156</v>
      </c>
      <c r="W4711" s="4">
        <v>384</v>
      </c>
      <c r="X4711" s="4" t="s">
        <v>156</v>
      </c>
      <c r="Y4711" s="2">
        <v>388</v>
      </c>
      <c r="Z4711" s="4" t="s">
        <v>156</v>
      </c>
      <c r="AA4711" s="2" t="s">
        <v>156</v>
      </c>
      <c r="AB4711" s="17">
        <v>101</v>
      </c>
      <c r="AC4711" s="17" t="s">
        <v>156</v>
      </c>
      <c r="AD4711" s="17">
        <v>336</v>
      </c>
      <c r="AE4711" s="4">
        <v>586</v>
      </c>
      <c r="AF4711" s="4">
        <v>393</v>
      </c>
      <c r="AG4711" s="4" t="s">
        <v>156</v>
      </c>
      <c r="AH4711" s="4">
        <v>397</v>
      </c>
      <c r="AI4711" s="2" t="s">
        <v>156</v>
      </c>
      <c r="AJ4711" s="4" t="s">
        <v>156</v>
      </c>
      <c r="AK4711" s="4">
        <v>524</v>
      </c>
      <c r="AL4711" s="4" t="s">
        <v>156</v>
      </c>
      <c r="AM4711" s="17">
        <v>118</v>
      </c>
      <c r="AN4711" s="17">
        <v>182</v>
      </c>
      <c r="AO4711" s="2" t="s">
        <v>156</v>
      </c>
      <c r="AP4711" s="4">
        <v>72</v>
      </c>
      <c r="AQ4711" s="2" t="s">
        <v>156</v>
      </c>
      <c r="AR4711" s="4" t="s">
        <v>156</v>
      </c>
      <c r="AS4711" s="2">
        <v>37</v>
      </c>
      <c r="AT4711" s="4" t="s">
        <v>156</v>
      </c>
      <c r="AU4711" s="2">
        <v>575</v>
      </c>
      <c r="AV4711" s="4">
        <v>205</v>
      </c>
      <c r="AW4711" s="4" t="s">
        <v>156</v>
      </c>
      <c r="AX4711" s="17">
        <v>190</v>
      </c>
      <c r="AY4711" s="17">
        <v>259</v>
      </c>
      <c r="AZ4711" s="17">
        <v>85</v>
      </c>
      <c r="BA4711" s="17" t="s">
        <v>156</v>
      </c>
      <c r="BB4711" s="17">
        <v>172</v>
      </c>
      <c r="BC4711" s="2" t="s">
        <v>156</v>
      </c>
      <c r="BD4711" s="4">
        <v>329</v>
      </c>
      <c r="BE4711" s="4" t="s">
        <v>156</v>
      </c>
      <c r="BF4711" s="17">
        <v>194</v>
      </c>
      <c r="BG4711" s="4">
        <v>654</v>
      </c>
      <c r="BH4711" s="4" t="s">
        <v>156</v>
      </c>
      <c r="BI4711" s="2" t="s">
        <v>156</v>
      </c>
      <c r="BK4711" s="4">
        <v>242</v>
      </c>
      <c r="BL4711" s="4">
        <v>174</v>
      </c>
      <c r="BM4711" s="17">
        <v>264</v>
      </c>
      <c r="BN4711" s="17">
        <v>313</v>
      </c>
      <c r="BO4711" s="17">
        <v>260</v>
      </c>
      <c r="BP4711" s="4">
        <v>490</v>
      </c>
      <c r="BQ4711" s="2">
        <v>246</v>
      </c>
      <c r="BR4711" s="2" t="s">
        <v>156</v>
      </c>
      <c r="BS4711" s="4" t="s">
        <v>156</v>
      </c>
      <c r="BT4711" s="4" t="s">
        <v>156</v>
      </c>
      <c r="BU4711" s="4" t="s">
        <v>156</v>
      </c>
      <c r="BV4711" s="4" t="s">
        <v>156</v>
      </c>
      <c r="BW4711" s="4" t="s">
        <v>156</v>
      </c>
      <c r="BX4711" s="2" t="s">
        <v>156</v>
      </c>
    </row>
    <row r="4712" spans="1:76" x14ac:dyDescent="0.2">
      <c r="A4712" s="6">
        <v>39461</v>
      </c>
      <c r="B4712" s="2" t="s">
        <v>156</v>
      </c>
      <c r="C4712" s="17">
        <v>416</v>
      </c>
      <c r="D4712" s="4" t="s">
        <v>156</v>
      </c>
      <c r="E4712" s="4" t="s">
        <v>156</v>
      </c>
      <c r="F4712" s="4" t="s">
        <v>156</v>
      </c>
      <c r="G4712" s="4">
        <v>628</v>
      </c>
      <c r="H4712" s="2" t="s">
        <v>156</v>
      </c>
      <c r="I4712" s="17">
        <v>230</v>
      </c>
      <c r="K4712" s="2" t="s">
        <v>156</v>
      </c>
      <c r="L4712" s="17">
        <v>160</v>
      </c>
      <c r="M4712" s="17">
        <v>122</v>
      </c>
      <c r="N4712" s="17">
        <v>229</v>
      </c>
      <c r="O4712" s="4" t="s">
        <v>156</v>
      </c>
      <c r="P4712" s="2">
        <v>2436</v>
      </c>
      <c r="Q4712" s="4">
        <v>111</v>
      </c>
      <c r="R4712" s="4">
        <v>315</v>
      </c>
      <c r="S4712" s="4">
        <v>621</v>
      </c>
      <c r="T4712" s="17">
        <v>213</v>
      </c>
      <c r="U4712" s="4">
        <v>222</v>
      </c>
      <c r="V4712" s="2" t="s">
        <v>156</v>
      </c>
      <c r="W4712" s="4">
        <v>386</v>
      </c>
      <c r="X4712" s="4" t="s">
        <v>156</v>
      </c>
      <c r="Y4712" s="2">
        <v>390</v>
      </c>
      <c r="Z4712" s="4" t="s">
        <v>156</v>
      </c>
      <c r="AA4712" s="2" t="s">
        <v>156</v>
      </c>
      <c r="AB4712" s="17">
        <v>104</v>
      </c>
      <c r="AC4712" s="17" t="s">
        <v>156</v>
      </c>
      <c r="AD4712" s="17">
        <v>334</v>
      </c>
      <c r="AE4712" s="4">
        <v>589</v>
      </c>
      <c r="AF4712" s="4">
        <v>396</v>
      </c>
      <c r="AG4712" s="4" t="s">
        <v>156</v>
      </c>
      <c r="AH4712" s="4">
        <v>401</v>
      </c>
      <c r="AI4712" s="2" t="s">
        <v>156</v>
      </c>
      <c r="AJ4712" s="4" t="s">
        <v>156</v>
      </c>
      <c r="AK4712" s="4">
        <v>518</v>
      </c>
      <c r="AL4712" s="4" t="s">
        <v>156</v>
      </c>
      <c r="AM4712" s="17">
        <v>114</v>
      </c>
      <c r="AN4712" s="17">
        <v>183</v>
      </c>
      <c r="AO4712" s="2" t="s">
        <v>156</v>
      </c>
      <c r="AP4712" s="4">
        <v>72</v>
      </c>
      <c r="AQ4712" s="2" t="s">
        <v>156</v>
      </c>
      <c r="AR4712" s="4" t="s">
        <v>156</v>
      </c>
      <c r="AS4712" s="2">
        <v>37</v>
      </c>
      <c r="AT4712" s="4" t="s">
        <v>156</v>
      </c>
      <c r="AU4712" s="2">
        <v>586</v>
      </c>
      <c r="AV4712" s="4">
        <v>212</v>
      </c>
      <c r="AW4712" s="4" t="s">
        <v>156</v>
      </c>
      <c r="AX4712" s="17">
        <v>188</v>
      </c>
      <c r="AY4712" s="17">
        <v>263</v>
      </c>
      <c r="AZ4712" s="17">
        <v>88</v>
      </c>
      <c r="BA4712" s="17" t="s">
        <v>156</v>
      </c>
      <c r="BB4712" s="17">
        <v>174</v>
      </c>
      <c r="BC4712" s="2" t="s">
        <v>156</v>
      </c>
      <c r="BD4712" s="4">
        <v>332</v>
      </c>
      <c r="BE4712" s="4" t="s">
        <v>156</v>
      </c>
      <c r="BF4712" s="17">
        <v>191</v>
      </c>
      <c r="BG4712" s="4">
        <v>656</v>
      </c>
      <c r="BH4712" s="4" t="s">
        <v>156</v>
      </c>
      <c r="BI4712" s="2" t="s">
        <v>156</v>
      </c>
      <c r="BK4712" s="4">
        <v>246</v>
      </c>
      <c r="BL4712" s="4">
        <v>171</v>
      </c>
      <c r="BM4712" s="17">
        <v>265</v>
      </c>
      <c r="BN4712" s="17">
        <v>311</v>
      </c>
      <c r="BO4712" s="17">
        <v>263</v>
      </c>
      <c r="BP4712" s="4">
        <v>498</v>
      </c>
      <c r="BQ4712" s="2">
        <v>248</v>
      </c>
      <c r="BR4712" s="2" t="s">
        <v>156</v>
      </c>
      <c r="BS4712" s="4" t="s">
        <v>156</v>
      </c>
      <c r="BT4712" s="4" t="s">
        <v>156</v>
      </c>
      <c r="BU4712" s="4" t="s">
        <v>156</v>
      </c>
      <c r="BV4712" s="4" t="s">
        <v>156</v>
      </c>
      <c r="BW4712" s="4" t="s">
        <v>156</v>
      </c>
      <c r="BX4712" s="2" t="s">
        <v>156</v>
      </c>
    </row>
    <row r="4713" spans="1:76" x14ac:dyDescent="0.2">
      <c r="A4713" s="6">
        <v>39462</v>
      </c>
      <c r="B4713" s="2" t="s">
        <v>156</v>
      </c>
      <c r="C4713" s="17">
        <v>426</v>
      </c>
      <c r="D4713" s="4" t="s">
        <v>156</v>
      </c>
      <c r="E4713" s="4" t="s">
        <v>156</v>
      </c>
      <c r="F4713" s="4" t="s">
        <v>156</v>
      </c>
      <c r="G4713" s="4">
        <v>636</v>
      </c>
      <c r="H4713" s="2" t="s">
        <v>156</v>
      </c>
      <c r="I4713" s="17">
        <v>238</v>
      </c>
      <c r="K4713" s="2" t="s">
        <v>156</v>
      </c>
      <c r="L4713" s="17">
        <v>165</v>
      </c>
      <c r="M4713" s="17">
        <v>122</v>
      </c>
      <c r="N4713" s="17">
        <v>241</v>
      </c>
      <c r="O4713" s="4" t="s">
        <v>156</v>
      </c>
      <c r="P4713" s="2">
        <v>2437</v>
      </c>
      <c r="Q4713" s="4">
        <v>111</v>
      </c>
      <c r="R4713" s="4">
        <v>322</v>
      </c>
      <c r="S4713" s="4">
        <v>631</v>
      </c>
      <c r="T4713" s="17">
        <v>216</v>
      </c>
      <c r="U4713" s="4">
        <v>227</v>
      </c>
      <c r="V4713" s="2" t="s">
        <v>156</v>
      </c>
      <c r="W4713" s="4">
        <v>385</v>
      </c>
      <c r="X4713" s="4" t="s">
        <v>156</v>
      </c>
      <c r="Y4713" s="2">
        <v>398</v>
      </c>
      <c r="Z4713" s="4" t="s">
        <v>156</v>
      </c>
      <c r="AA4713" s="2" t="s">
        <v>156</v>
      </c>
      <c r="AB4713" s="17">
        <v>105</v>
      </c>
      <c r="AC4713" s="17" t="s">
        <v>156</v>
      </c>
      <c r="AD4713" s="17">
        <v>331</v>
      </c>
      <c r="AE4713" s="4">
        <v>580</v>
      </c>
      <c r="AF4713" s="4">
        <v>403</v>
      </c>
      <c r="AG4713" s="4" t="s">
        <v>156</v>
      </c>
      <c r="AH4713" s="4">
        <v>407</v>
      </c>
      <c r="AI4713" s="2" t="s">
        <v>156</v>
      </c>
      <c r="AJ4713" s="4" t="s">
        <v>156</v>
      </c>
      <c r="AK4713" s="4">
        <v>524</v>
      </c>
      <c r="AL4713" s="4" t="s">
        <v>156</v>
      </c>
      <c r="AM4713" s="17">
        <v>115</v>
      </c>
      <c r="AN4713" s="17">
        <v>187</v>
      </c>
      <c r="AO4713" s="2" t="s">
        <v>156</v>
      </c>
      <c r="AP4713" s="4">
        <v>72</v>
      </c>
      <c r="AQ4713" s="2" t="s">
        <v>156</v>
      </c>
      <c r="AR4713" s="4" t="s">
        <v>156</v>
      </c>
      <c r="AS4713" s="2">
        <v>37</v>
      </c>
      <c r="AT4713" s="4" t="s">
        <v>156</v>
      </c>
      <c r="AU4713" s="2">
        <v>593</v>
      </c>
      <c r="AV4713" s="4">
        <v>217</v>
      </c>
      <c r="AW4713" s="4" t="s">
        <v>156</v>
      </c>
      <c r="AX4713" s="17">
        <v>191</v>
      </c>
      <c r="AY4713" s="17">
        <v>267</v>
      </c>
      <c r="AZ4713" s="17">
        <v>87</v>
      </c>
      <c r="BA4713" s="17" t="s">
        <v>156</v>
      </c>
      <c r="BB4713" s="17">
        <v>178</v>
      </c>
      <c r="BC4713" s="2" t="s">
        <v>156</v>
      </c>
      <c r="BD4713" s="4">
        <v>351</v>
      </c>
      <c r="BE4713" s="4" t="s">
        <v>156</v>
      </c>
      <c r="BF4713" s="17">
        <v>195</v>
      </c>
      <c r="BG4713" s="4">
        <v>662</v>
      </c>
      <c r="BH4713" s="4" t="s">
        <v>156</v>
      </c>
      <c r="BI4713" s="2" t="s">
        <v>156</v>
      </c>
      <c r="BK4713" s="4">
        <v>252</v>
      </c>
      <c r="BL4713" s="4">
        <v>176</v>
      </c>
      <c r="BM4713" s="17">
        <v>271</v>
      </c>
      <c r="BN4713" s="17">
        <v>317</v>
      </c>
      <c r="BO4713" s="17">
        <v>273</v>
      </c>
      <c r="BP4713" s="4">
        <v>515</v>
      </c>
      <c r="BQ4713" s="2">
        <v>256</v>
      </c>
      <c r="BR4713" s="2" t="s">
        <v>156</v>
      </c>
      <c r="BS4713" s="4" t="s">
        <v>156</v>
      </c>
      <c r="BT4713" s="4" t="s">
        <v>156</v>
      </c>
      <c r="BU4713" s="4" t="s">
        <v>156</v>
      </c>
      <c r="BV4713" s="4" t="s">
        <v>156</v>
      </c>
      <c r="BW4713" s="4" t="s">
        <v>156</v>
      </c>
      <c r="BX4713" s="2" t="s">
        <v>156</v>
      </c>
    </row>
    <row r="4714" spans="1:76" x14ac:dyDescent="0.2">
      <c r="A4714" s="6">
        <v>39463</v>
      </c>
      <c r="B4714" s="2" t="s">
        <v>156</v>
      </c>
      <c r="C4714" s="17">
        <v>431</v>
      </c>
      <c r="D4714" s="4" t="s">
        <v>156</v>
      </c>
      <c r="E4714" s="4" t="s">
        <v>156</v>
      </c>
      <c r="F4714" s="4" t="s">
        <v>156</v>
      </c>
      <c r="G4714" s="4">
        <v>636</v>
      </c>
      <c r="H4714" s="2" t="s">
        <v>156</v>
      </c>
      <c r="I4714" s="17">
        <v>236</v>
      </c>
      <c r="K4714" s="2" t="s">
        <v>156</v>
      </c>
      <c r="L4714" s="17">
        <v>167</v>
      </c>
      <c r="M4714" s="17">
        <v>133</v>
      </c>
      <c r="N4714" s="17">
        <v>238</v>
      </c>
      <c r="O4714" s="4" t="s">
        <v>156</v>
      </c>
      <c r="P4714" s="2">
        <v>2451</v>
      </c>
      <c r="Q4714" s="4">
        <v>111</v>
      </c>
      <c r="R4714" s="4">
        <v>327</v>
      </c>
      <c r="S4714" s="4">
        <v>633</v>
      </c>
      <c r="T4714" s="17">
        <v>211</v>
      </c>
      <c r="U4714" s="4">
        <v>226</v>
      </c>
      <c r="V4714" s="2" t="s">
        <v>156</v>
      </c>
      <c r="W4714" s="4">
        <v>385</v>
      </c>
      <c r="X4714" s="4" t="s">
        <v>156</v>
      </c>
      <c r="Y4714" s="2">
        <v>397</v>
      </c>
      <c r="Z4714" s="4" t="s">
        <v>156</v>
      </c>
      <c r="AA4714" s="2" t="s">
        <v>156</v>
      </c>
      <c r="AB4714" s="17">
        <v>110</v>
      </c>
      <c r="AC4714" s="17" t="s">
        <v>156</v>
      </c>
      <c r="AD4714" s="17">
        <v>328</v>
      </c>
      <c r="AE4714" s="4">
        <v>580</v>
      </c>
      <c r="AF4714" s="4">
        <v>403</v>
      </c>
      <c r="AG4714" s="4" t="s">
        <v>156</v>
      </c>
      <c r="AH4714" s="4">
        <v>422</v>
      </c>
      <c r="AI4714" s="2" t="s">
        <v>156</v>
      </c>
      <c r="AJ4714" s="4" t="s">
        <v>156</v>
      </c>
      <c r="AK4714" s="4">
        <v>525</v>
      </c>
      <c r="AL4714" s="4" t="s">
        <v>156</v>
      </c>
      <c r="AM4714" s="17">
        <v>117</v>
      </c>
      <c r="AN4714" s="17">
        <v>184</v>
      </c>
      <c r="AO4714" s="2" t="s">
        <v>156</v>
      </c>
      <c r="AP4714" s="4">
        <v>72</v>
      </c>
      <c r="AQ4714" s="2" t="s">
        <v>156</v>
      </c>
      <c r="AR4714" s="4" t="s">
        <v>156</v>
      </c>
      <c r="AS4714" s="2">
        <v>37</v>
      </c>
      <c r="AT4714" s="4" t="s">
        <v>156</v>
      </c>
      <c r="AU4714" s="2">
        <v>594</v>
      </c>
      <c r="AV4714" s="4">
        <v>218</v>
      </c>
      <c r="AW4714" s="4" t="s">
        <v>156</v>
      </c>
      <c r="AX4714" s="17">
        <v>193</v>
      </c>
      <c r="AY4714" s="17">
        <v>268</v>
      </c>
      <c r="AZ4714" s="17">
        <v>93</v>
      </c>
      <c r="BA4714" s="17" t="s">
        <v>156</v>
      </c>
      <c r="BB4714" s="17">
        <v>176</v>
      </c>
      <c r="BC4714" s="2" t="s">
        <v>156</v>
      </c>
      <c r="BD4714" s="4">
        <v>352</v>
      </c>
      <c r="BE4714" s="4" t="s">
        <v>156</v>
      </c>
      <c r="BF4714" s="17">
        <v>197</v>
      </c>
      <c r="BG4714" s="4">
        <v>706</v>
      </c>
      <c r="BH4714" s="4" t="s">
        <v>156</v>
      </c>
      <c r="BI4714" s="2" t="s">
        <v>156</v>
      </c>
      <c r="BK4714" s="4">
        <v>252</v>
      </c>
      <c r="BL4714" s="4">
        <v>194</v>
      </c>
      <c r="BM4714" s="17">
        <v>271</v>
      </c>
      <c r="BN4714" s="17">
        <v>317</v>
      </c>
      <c r="BO4714" s="17">
        <v>271</v>
      </c>
      <c r="BP4714" s="4">
        <v>512</v>
      </c>
      <c r="BQ4714" s="2">
        <v>256</v>
      </c>
      <c r="BR4714" s="2" t="s">
        <v>156</v>
      </c>
      <c r="BS4714" s="4" t="s">
        <v>156</v>
      </c>
      <c r="BT4714" s="4" t="s">
        <v>156</v>
      </c>
      <c r="BU4714" s="4" t="s">
        <v>156</v>
      </c>
      <c r="BV4714" s="4" t="s">
        <v>156</v>
      </c>
      <c r="BW4714" s="4" t="s">
        <v>156</v>
      </c>
      <c r="BX4714" s="2" t="s">
        <v>156</v>
      </c>
    </row>
    <row r="4715" spans="1:76" x14ac:dyDescent="0.2">
      <c r="A4715" s="6">
        <v>39464</v>
      </c>
      <c r="B4715" s="2" t="s">
        <v>156</v>
      </c>
      <c r="C4715" s="17">
        <v>446</v>
      </c>
      <c r="D4715" s="4" t="s">
        <v>156</v>
      </c>
      <c r="E4715" s="4" t="s">
        <v>156</v>
      </c>
      <c r="F4715" s="4" t="s">
        <v>156</v>
      </c>
      <c r="G4715" s="4">
        <v>644</v>
      </c>
      <c r="H4715" s="2" t="s">
        <v>156</v>
      </c>
      <c r="I4715" s="17">
        <v>247</v>
      </c>
      <c r="K4715" s="2" t="s">
        <v>156</v>
      </c>
      <c r="L4715" s="17">
        <v>165</v>
      </c>
      <c r="M4715" s="17">
        <v>134</v>
      </c>
      <c r="N4715" s="17">
        <v>250</v>
      </c>
      <c r="O4715" s="4" t="s">
        <v>156</v>
      </c>
      <c r="P4715" s="2">
        <v>2454</v>
      </c>
      <c r="Q4715" s="4">
        <v>111</v>
      </c>
      <c r="R4715" s="4">
        <v>335</v>
      </c>
      <c r="S4715" s="4">
        <v>643</v>
      </c>
      <c r="T4715" s="17">
        <v>222</v>
      </c>
      <c r="U4715" s="4">
        <v>233</v>
      </c>
      <c r="V4715" s="2" t="s">
        <v>156</v>
      </c>
      <c r="W4715" s="4">
        <v>393</v>
      </c>
      <c r="X4715" s="4" t="s">
        <v>156</v>
      </c>
      <c r="Y4715" s="2">
        <v>405</v>
      </c>
      <c r="Z4715" s="4" t="s">
        <v>156</v>
      </c>
      <c r="AA4715" s="2" t="s">
        <v>156</v>
      </c>
      <c r="AB4715" s="17">
        <v>110</v>
      </c>
      <c r="AC4715" s="17" t="s">
        <v>156</v>
      </c>
      <c r="AD4715" s="17">
        <v>335</v>
      </c>
      <c r="AE4715" s="4">
        <v>599</v>
      </c>
      <c r="AF4715" s="4">
        <v>409</v>
      </c>
      <c r="AG4715" s="4" t="s">
        <v>156</v>
      </c>
      <c r="AH4715" s="4">
        <v>426</v>
      </c>
      <c r="AI4715" s="2" t="s">
        <v>156</v>
      </c>
      <c r="AJ4715" s="4" t="s">
        <v>156</v>
      </c>
      <c r="AK4715" s="4">
        <v>531</v>
      </c>
      <c r="AL4715" s="4" t="s">
        <v>156</v>
      </c>
      <c r="AM4715" s="17">
        <v>116</v>
      </c>
      <c r="AN4715" s="17">
        <v>191</v>
      </c>
      <c r="AO4715" s="2" t="s">
        <v>156</v>
      </c>
      <c r="AP4715" s="4">
        <v>72</v>
      </c>
      <c r="AQ4715" s="2" t="s">
        <v>156</v>
      </c>
      <c r="AR4715" s="4" t="s">
        <v>156</v>
      </c>
      <c r="AS4715" s="2">
        <v>37</v>
      </c>
      <c r="AT4715" s="4" t="s">
        <v>156</v>
      </c>
      <c r="AU4715" s="2">
        <v>597</v>
      </c>
      <c r="AV4715" s="4">
        <v>226</v>
      </c>
      <c r="AW4715" s="4" t="s">
        <v>156</v>
      </c>
      <c r="AX4715" s="17">
        <v>202</v>
      </c>
      <c r="AY4715" s="17">
        <v>270</v>
      </c>
      <c r="AZ4715" s="17">
        <v>92</v>
      </c>
      <c r="BA4715" s="17" t="s">
        <v>156</v>
      </c>
      <c r="BB4715" s="17">
        <v>184</v>
      </c>
      <c r="BC4715" s="2" t="s">
        <v>156</v>
      </c>
      <c r="BD4715" s="4">
        <v>329</v>
      </c>
      <c r="BE4715" s="4" t="s">
        <v>156</v>
      </c>
      <c r="BF4715" s="17">
        <v>197</v>
      </c>
      <c r="BG4715" s="4">
        <v>714</v>
      </c>
      <c r="BH4715" s="4" t="s">
        <v>156</v>
      </c>
      <c r="BI4715" s="2" t="s">
        <v>156</v>
      </c>
      <c r="BK4715" s="4">
        <v>260</v>
      </c>
      <c r="BL4715" s="4">
        <v>185</v>
      </c>
      <c r="BM4715" s="17">
        <v>282</v>
      </c>
      <c r="BN4715" s="17">
        <v>322</v>
      </c>
      <c r="BO4715" s="17">
        <v>279</v>
      </c>
      <c r="BP4715" s="4">
        <v>532</v>
      </c>
      <c r="BQ4715" s="2">
        <v>264</v>
      </c>
      <c r="BR4715" s="2" t="s">
        <v>156</v>
      </c>
      <c r="BS4715" s="4" t="s">
        <v>156</v>
      </c>
      <c r="BT4715" s="4" t="s">
        <v>156</v>
      </c>
      <c r="BU4715" s="4" t="s">
        <v>156</v>
      </c>
      <c r="BV4715" s="4" t="s">
        <v>156</v>
      </c>
      <c r="BW4715" s="4" t="s">
        <v>156</v>
      </c>
      <c r="BX4715" s="2" t="s">
        <v>156</v>
      </c>
    </row>
    <row r="4716" spans="1:76" x14ac:dyDescent="0.2">
      <c r="A4716" s="6">
        <v>39465</v>
      </c>
      <c r="B4716" s="2" t="s">
        <v>156</v>
      </c>
      <c r="C4716" s="17">
        <v>454</v>
      </c>
      <c r="D4716" s="4" t="s">
        <v>156</v>
      </c>
      <c r="E4716" s="4" t="s">
        <v>156</v>
      </c>
      <c r="F4716" s="4" t="s">
        <v>156</v>
      </c>
      <c r="G4716" s="4">
        <v>641</v>
      </c>
      <c r="H4716" s="2" t="s">
        <v>156</v>
      </c>
      <c r="I4716" s="17">
        <v>252</v>
      </c>
      <c r="K4716" s="2" t="s">
        <v>156</v>
      </c>
      <c r="L4716" s="17">
        <v>166</v>
      </c>
      <c r="M4716" s="17">
        <v>131</v>
      </c>
      <c r="N4716" s="17">
        <v>259</v>
      </c>
      <c r="O4716" s="4" t="s">
        <v>156</v>
      </c>
      <c r="P4716" s="2">
        <v>2456</v>
      </c>
      <c r="Q4716" s="4">
        <v>111</v>
      </c>
      <c r="R4716" s="4">
        <v>337</v>
      </c>
      <c r="S4716" s="4">
        <v>641</v>
      </c>
      <c r="T4716" s="17">
        <v>222</v>
      </c>
      <c r="U4716" s="4">
        <v>230</v>
      </c>
      <c r="V4716" s="2" t="s">
        <v>156</v>
      </c>
      <c r="W4716" s="4">
        <v>391</v>
      </c>
      <c r="X4716" s="4" t="s">
        <v>156</v>
      </c>
      <c r="Y4716" s="2">
        <v>403</v>
      </c>
      <c r="Z4716" s="4" t="s">
        <v>156</v>
      </c>
      <c r="AA4716" s="2" t="s">
        <v>156</v>
      </c>
      <c r="AB4716" s="17">
        <v>110</v>
      </c>
      <c r="AC4716" s="17" t="s">
        <v>156</v>
      </c>
      <c r="AD4716" s="17">
        <v>328</v>
      </c>
      <c r="AE4716" s="4">
        <v>597</v>
      </c>
      <c r="AF4716" s="4">
        <v>408</v>
      </c>
      <c r="AG4716" s="4" t="s">
        <v>156</v>
      </c>
      <c r="AH4716" s="4">
        <v>432</v>
      </c>
      <c r="AI4716" s="2" t="s">
        <v>156</v>
      </c>
      <c r="AJ4716" s="4" t="s">
        <v>156</v>
      </c>
      <c r="AK4716" s="4">
        <v>530</v>
      </c>
      <c r="AL4716" s="4" t="s">
        <v>156</v>
      </c>
      <c r="AM4716" s="17">
        <v>116</v>
      </c>
      <c r="AN4716" s="17">
        <v>188</v>
      </c>
      <c r="AO4716" s="2" t="s">
        <v>156</v>
      </c>
      <c r="AP4716" s="4">
        <v>72</v>
      </c>
      <c r="AQ4716" s="2" t="s">
        <v>156</v>
      </c>
      <c r="AR4716" s="4" t="s">
        <v>156</v>
      </c>
      <c r="AS4716" s="2">
        <v>37</v>
      </c>
      <c r="AT4716" s="4" t="s">
        <v>156</v>
      </c>
      <c r="AU4716" s="2">
        <v>595</v>
      </c>
      <c r="AV4716" s="4">
        <v>226</v>
      </c>
      <c r="AW4716" s="4" t="s">
        <v>156</v>
      </c>
      <c r="AX4716" s="17">
        <v>200</v>
      </c>
      <c r="AY4716" s="17">
        <v>265</v>
      </c>
      <c r="AZ4716" s="17">
        <v>93</v>
      </c>
      <c r="BA4716" s="17" t="s">
        <v>156</v>
      </c>
      <c r="BB4716" s="17">
        <v>182</v>
      </c>
      <c r="BC4716" s="2" t="s">
        <v>156</v>
      </c>
      <c r="BD4716" s="4">
        <v>327</v>
      </c>
      <c r="BE4716" s="4" t="s">
        <v>156</v>
      </c>
      <c r="BF4716" s="17">
        <v>198</v>
      </c>
      <c r="BG4716" s="4">
        <v>715</v>
      </c>
      <c r="BH4716" s="4" t="s">
        <v>156</v>
      </c>
      <c r="BI4716" s="2" t="s">
        <v>156</v>
      </c>
      <c r="BK4716" s="4">
        <v>253</v>
      </c>
      <c r="BL4716" s="4">
        <v>176</v>
      </c>
      <c r="BM4716" s="17">
        <v>279</v>
      </c>
      <c r="BN4716" s="17">
        <v>319</v>
      </c>
      <c r="BO4716" s="17">
        <v>276</v>
      </c>
      <c r="BP4716" s="4">
        <v>541</v>
      </c>
      <c r="BQ4716" s="2">
        <v>263</v>
      </c>
      <c r="BR4716" s="2" t="s">
        <v>156</v>
      </c>
      <c r="BS4716" s="4" t="s">
        <v>156</v>
      </c>
      <c r="BT4716" s="4" t="s">
        <v>156</v>
      </c>
      <c r="BU4716" s="4" t="s">
        <v>156</v>
      </c>
      <c r="BV4716" s="4" t="s">
        <v>156</v>
      </c>
      <c r="BW4716" s="4" t="s">
        <v>156</v>
      </c>
      <c r="BX4716" s="2" t="s">
        <v>156</v>
      </c>
    </row>
    <row r="4717" spans="1:76" x14ac:dyDescent="0.2">
      <c r="A4717" s="6">
        <v>39468</v>
      </c>
      <c r="B4717" s="2" t="s">
        <v>156</v>
      </c>
      <c r="C4717" s="17">
        <v>454</v>
      </c>
      <c r="D4717" s="4" t="s">
        <v>156</v>
      </c>
      <c r="E4717" s="4" t="s">
        <v>156</v>
      </c>
      <c r="F4717" s="4" t="s">
        <v>156</v>
      </c>
      <c r="G4717" s="4">
        <v>641</v>
      </c>
      <c r="H4717" s="2" t="s">
        <v>156</v>
      </c>
      <c r="I4717" s="17">
        <v>252</v>
      </c>
      <c r="K4717" s="2" t="s">
        <v>156</v>
      </c>
      <c r="L4717" s="17">
        <v>166</v>
      </c>
      <c r="M4717" s="17">
        <v>131</v>
      </c>
      <c r="N4717" s="17">
        <v>259</v>
      </c>
      <c r="O4717" s="4" t="s">
        <v>156</v>
      </c>
      <c r="P4717" s="2">
        <v>2456</v>
      </c>
      <c r="Q4717" s="4">
        <v>111</v>
      </c>
      <c r="R4717" s="4">
        <v>337</v>
      </c>
      <c r="S4717" s="4">
        <v>641</v>
      </c>
      <c r="T4717" s="17">
        <v>222</v>
      </c>
      <c r="U4717" s="4">
        <v>230</v>
      </c>
      <c r="V4717" s="2" t="s">
        <v>156</v>
      </c>
      <c r="W4717" s="4">
        <v>391</v>
      </c>
      <c r="X4717" s="4" t="s">
        <v>156</v>
      </c>
      <c r="Y4717" s="2">
        <v>403</v>
      </c>
      <c r="Z4717" s="4" t="s">
        <v>156</v>
      </c>
      <c r="AA4717" s="2" t="s">
        <v>156</v>
      </c>
      <c r="AB4717" s="17">
        <v>110</v>
      </c>
      <c r="AC4717" s="17" t="s">
        <v>156</v>
      </c>
      <c r="AD4717" s="17">
        <v>328</v>
      </c>
      <c r="AE4717" s="4">
        <v>597</v>
      </c>
      <c r="AF4717" s="4">
        <v>408</v>
      </c>
      <c r="AG4717" s="4" t="s">
        <v>156</v>
      </c>
      <c r="AH4717" s="4">
        <v>432</v>
      </c>
      <c r="AI4717" s="2" t="s">
        <v>156</v>
      </c>
      <c r="AJ4717" s="4" t="s">
        <v>156</v>
      </c>
      <c r="AK4717" s="4">
        <v>530</v>
      </c>
      <c r="AL4717" s="4" t="s">
        <v>156</v>
      </c>
      <c r="AM4717" s="17">
        <v>116</v>
      </c>
      <c r="AN4717" s="17">
        <v>188</v>
      </c>
      <c r="AO4717" s="2" t="s">
        <v>156</v>
      </c>
      <c r="AP4717" s="4">
        <v>72</v>
      </c>
      <c r="AQ4717" s="2" t="s">
        <v>156</v>
      </c>
      <c r="AR4717" s="4" t="s">
        <v>156</v>
      </c>
      <c r="AS4717" s="2">
        <v>37</v>
      </c>
      <c r="AT4717" s="4" t="s">
        <v>156</v>
      </c>
      <c r="AU4717" s="2">
        <v>595</v>
      </c>
      <c r="AV4717" s="4">
        <v>226</v>
      </c>
      <c r="AW4717" s="4" t="s">
        <v>156</v>
      </c>
      <c r="AX4717" s="17">
        <v>200</v>
      </c>
      <c r="AY4717" s="17">
        <v>265</v>
      </c>
      <c r="AZ4717" s="17">
        <v>93</v>
      </c>
      <c r="BA4717" s="17" t="s">
        <v>156</v>
      </c>
      <c r="BB4717" s="17">
        <v>182</v>
      </c>
      <c r="BC4717" s="2" t="s">
        <v>156</v>
      </c>
      <c r="BD4717" s="4">
        <v>327</v>
      </c>
      <c r="BE4717" s="4" t="s">
        <v>156</v>
      </c>
      <c r="BF4717" s="17">
        <v>198</v>
      </c>
      <c r="BG4717" s="4">
        <v>715</v>
      </c>
      <c r="BH4717" s="4" t="s">
        <v>156</v>
      </c>
      <c r="BI4717" s="2" t="s">
        <v>156</v>
      </c>
      <c r="BK4717" s="4">
        <v>253</v>
      </c>
      <c r="BL4717" s="4">
        <v>176</v>
      </c>
      <c r="BM4717" s="17">
        <v>279</v>
      </c>
      <c r="BN4717" s="17">
        <v>319</v>
      </c>
      <c r="BO4717" s="17">
        <v>276</v>
      </c>
      <c r="BP4717" s="4">
        <v>541</v>
      </c>
      <c r="BQ4717" s="2">
        <v>263</v>
      </c>
      <c r="BR4717" s="2" t="s">
        <v>156</v>
      </c>
      <c r="BS4717" s="4" t="s">
        <v>156</v>
      </c>
      <c r="BT4717" s="4" t="s">
        <v>156</v>
      </c>
      <c r="BU4717" s="4" t="s">
        <v>156</v>
      </c>
      <c r="BV4717" s="4" t="s">
        <v>156</v>
      </c>
      <c r="BW4717" s="4" t="s">
        <v>156</v>
      </c>
      <c r="BX4717" s="2" t="s">
        <v>156</v>
      </c>
    </row>
    <row r="4718" spans="1:76" x14ac:dyDescent="0.2">
      <c r="A4718" s="6">
        <v>39469</v>
      </c>
      <c r="B4718" s="2" t="s">
        <v>156</v>
      </c>
      <c r="C4718" s="17">
        <v>473</v>
      </c>
      <c r="D4718" s="4" t="s">
        <v>156</v>
      </c>
      <c r="E4718" s="4" t="s">
        <v>156</v>
      </c>
      <c r="F4718" s="4" t="s">
        <v>156</v>
      </c>
      <c r="G4718" s="4">
        <v>655</v>
      </c>
      <c r="H4718" s="2" t="s">
        <v>156</v>
      </c>
      <c r="I4718" s="17">
        <v>269</v>
      </c>
      <c r="K4718" s="2" t="s">
        <v>156</v>
      </c>
      <c r="L4718" s="17">
        <v>174</v>
      </c>
      <c r="M4718" s="17">
        <v>138</v>
      </c>
      <c r="N4718" s="17">
        <v>280</v>
      </c>
      <c r="O4718" s="4" t="s">
        <v>156</v>
      </c>
      <c r="P4718" s="2">
        <v>2476</v>
      </c>
      <c r="Q4718" s="4">
        <v>111</v>
      </c>
      <c r="R4718" s="4">
        <v>359</v>
      </c>
      <c r="S4718" s="4">
        <v>654</v>
      </c>
      <c r="T4718" s="17">
        <v>253</v>
      </c>
      <c r="U4718" s="4">
        <v>242</v>
      </c>
      <c r="V4718" s="2" t="s">
        <v>156</v>
      </c>
      <c r="W4718" s="4">
        <v>412</v>
      </c>
      <c r="X4718" s="4" t="s">
        <v>156</v>
      </c>
      <c r="Y4718" s="2">
        <v>431</v>
      </c>
      <c r="Z4718" s="4" t="s">
        <v>156</v>
      </c>
      <c r="AA4718" s="2" t="s">
        <v>156</v>
      </c>
      <c r="AB4718" s="17">
        <v>120</v>
      </c>
      <c r="AC4718" s="17" t="s">
        <v>156</v>
      </c>
      <c r="AD4718" s="17">
        <v>347</v>
      </c>
      <c r="AE4718" s="4">
        <v>610</v>
      </c>
      <c r="AF4718" s="4">
        <v>418</v>
      </c>
      <c r="AG4718" s="4" t="s">
        <v>156</v>
      </c>
      <c r="AH4718" s="4">
        <v>462</v>
      </c>
      <c r="AI4718" s="2" t="s">
        <v>156</v>
      </c>
      <c r="AJ4718" s="4" t="s">
        <v>156</v>
      </c>
      <c r="AK4718" s="4">
        <v>552</v>
      </c>
      <c r="AL4718" s="4" t="s">
        <v>156</v>
      </c>
      <c r="AM4718" s="17">
        <v>127</v>
      </c>
      <c r="AN4718" s="17">
        <v>202</v>
      </c>
      <c r="AO4718" s="2" t="s">
        <v>156</v>
      </c>
      <c r="AP4718" s="4">
        <v>72</v>
      </c>
      <c r="AQ4718" s="2" t="s">
        <v>156</v>
      </c>
      <c r="AR4718" s="4" t="s">
        <v>156</v>
      </c>
      <c r="AS4718" s="2">
        <v>37</v>
      </c>
      <c r="AT4718" s="4" t="s">
        <v>156</v>
      </c>
      <c r="AU4718" s="2">
        <v>595</v>
      </c>
      <c r="AV4718" s="4">
        <v>242</v>
      </c>
      <c r="AW4718" s="4" t="s">
        <v>156</v>
      </c>
      <c r="AX4718" s="17">
        <v>215</v>
      </c>
      <c r="AY4718" s="17">
        <v>282</v>
      </c>
      <c r="AZ4718" s="17">
        <v>103</v>
      </c>
      <c r="BA4718" s="17" t="s">
        <v>156</v>
      </c>
      <c r="BB4718" s="17">
        <v>201</v>
      </c>
      <c r="BC4718" s="2" t="s">
        <v>156</v>
      </c>
      <c r="BD4718" s="4">
        <v>353</v>
      </c>
      <c r="BE4718" s="4" t="s">
        <v>156</v>
      </c>
      <c r="BF4718" s="17">
        <v>211</v>
      </c>
      <c r="BG4718" s="4">
        <v>815</v>
      </c>
      <c r="BH4718" s="4" t="s">
        <v>156</v>
      </c>
      <c r="BI4718" s="2" t="s">
        <v>156</v>
      </c>
      <c r="BK4718" s="4">
        <v>294</v>
      </c>
      <c r="BL4718" s="4">
        <v>218</v>
      </c>
      <c r="BM4718" s="17">
        <v>297</v>
      </c>
      <c r="BN4718" s="17">
        <v>344</v>
      </c>
      <c r="BO4718" s="17">
        <v>291</v>
      </c>
      <c r="BP4718" s="4">
        <v>569</v>
      </c>
      <c r="BQ4718" s="2">
        <v>284</v>
      </c>
      <c r="BR4718" s="2" t="s">
        <v>156</v>
      </c>
      <c r="BS4718" s="4" t="s">
        <v>156</v>
      </c>
      <c r="BT4718" s="4" t="s">
        <v>156</v>
      </c>
      <c r="BU4718" s="4" t="s">
        <v>156</v>
      </c>
      <c r="BV4718" s="4" t="s">
        <v>156</v>
      </c>
      <c r="BW4718" s="4" t="s">
        <v>156</v>
      </c>
      <c r="BX4718" s="2" t="s">
        <v>156</v>
      </c>
    </row>
    <row r="4719" spans="1:76" x14ac:dyDescent="0.2">
      <c r="A4719" s="6">
        <v>39470</v>
      </c>
      <c r="B4719" s="2" t="s">
        <v>156</v>
      </c>
      <c r="C4719" s="17">
        <v>487</v>
      </c>
      <c r="D4719" s="4" t="s">
        <v>156</v>
      </c>
      <c r="E4719" s="4" t="s">
        <v>156</v>
      </c>
      <c r="F4719" s="4" t="s">
        <v>156</v>
      </c>
      <c r="G4719" s="4">
        <v>663</v>
      </c>
      <c r="H4719" s="2" t="s">
        <v>156</v>
      </c>
      <c r="I4719" s="17">
        <v>275</v>
      </c>
      <c r="K4719" s="2" t="s">
        <v>156</v>
      </c>
      <c r="L4719" s="17">
        <v>184</v>
      </c>
      <c r="M4719" s="17">
        <v>150</v>
      </c>
      <c r="N4719" s="17">
        <v>285</v>
      </c>
      <c r="O4719" s="4" t="s">
        <v>156</v>
      </c>
      <c r="P4719" s="2">
        <v>2486</v>
      </c>
      <c r="Q4719" s="4">
        <v>111</v>
      </c>
      <c r="R4719" s="4">
        <v>366</v>
      </c>
      <c r="S4719" s="4">
        <v>663</v>
      </c>
      <c r="T4719" s="17">
        <v>252</v>
      </c>
      <c r="U4719" s="4">
        <v>251</v>
      </c>
      <c r="V4719" s="2" t="s">
        <v>156</v>
      </c>
      <c r="W4719" s="4">
        <v>419</v>
      </c>
      <c r="X4719" s="4" t="s">
        <v>156</v>
      </c>
      <c r="Y4719" s="2">
        <v>438</v>
      </c>
      <c r="Z4719" s="4" t="s">
        <v>156</v>
      </c>
      <c r="AA4719" s="2" t="s">
        <v>156</v>
      </c>
      <c r="AB4719" s="17">
        <v>131</v>
      </c>
      <c r="AC4719" s="17" t="s">
        <v>156</v>
      </c>
      <c r="AD4719" s="17">
        <v>350</v>
      </c>
      <c r="AE4719" s="4">
        <v>617</v>
      </c>
      <c r="AF4719" s="4">
        <v>423</v>
      </c>
      <c r="AG4719" s="4" t="s">
        <v>156</v>
      </c>
      <c r="AH4719" s="4">
        <v>486</v>
      </c>
      <c r="AI4719" s="2" t="s">
        <v>156</v>
      </c>
      <c r="AJ4719" s="4" t="s">
        <v>156</v>
      </c>
      <c r="AK4719" s="4">
        <v>557</v>
      </c>
      <c r="AL4719" s="4" t="s">
        <v>156</v>
      </c>
      <c r="AM4719" s="17">
        <v>139</v>
      </c>
      <c r="AN4719" s="17">
        <v>205</v>
      </c>
      <c r="AO4719" s="2" t="s">
        <v>156</v>
      </c>
      <c r="AP4719" s="4">
        <v>72</v>
      </c>
      <c r="AQ4719" s="2" t="s">
        <v>156</v>
      </c>
      <c r="AR4719" s="4" t="s">
        <v>156</v>
      </c>
      <c r="AS4719" s="2">
        <v>37</v>
      </c>
      <c r="AT4719" s="4" t="s">
        <v>156</v>
      </c>
      <c r="AU4719" s="2">
        <v>602</v>
      </c>
      <c r="AV4719" s="4">
        <v>256</v>
      </c>
      <c r="AW4719" s="4" t="s">
        <v>156</v>
      </c>
      <c r="AX4719" s="17">
        <v>223</v>
      </c>
      <c r="AY4719" s="17">
        <v>286</v>
      </c>
      <c r="AZ4719" s="17">
        <v>115</v>
      </c>
      <c r="BA4719" s="17" t="s">
        <v>156</v>
      </c>
      <c r="BB4719" s="17">
        <v>204</v>
      </c>
      <c r="BC4719" s="2" t="s">
        <v>156</v>
      </c>
      <c r="BD4719" s="4">
        <v>361</v>
      </c>
      <c r="BE4719" s="4" t="s">
        <v>156</v>
      </c>
      <c r="BF4719" s="17">
        <v>221</v>
      </c>
      <c r="BG4719" s="4">
        <v>822</v>
      </c>
      <c r="BH4719" s="4" t="s">
        <v>156</v>
      </c>
      <c r="BI4719" s="2" t="s">
        <v>156</v>
      </c>
      <c r="BK4719" s="4">
        <v>287</v>
      </c>
      <c r="BL4719" s="4">
        <v>194</v>
      </c>
      <c r="BM4719" s="17">
        <v>301</v>
      </c>
      <c r="BN4719" s="17">
        <v>350</v>
      </c>
      <c r="BO4719" s="17">
        <v>299</v>
      </c>
      <c r="BP4719" s="4">
        <v>570</v>
      </c>
      <c r="BQ4719" s="2">
        <v>295</v>
      </c>
      <c r="BR4719" s="2" t="s">
        <v>156</v>
      </c>
      <c r="BS4719" s="4" t="s">
        <v>156</v>
      </c>
      <c r="BT4719" s="4" t="s">
        <v>156</v>
      </c>
      <c r="BU4719" s="4" t="s">
        <v>156</v>
      </c>
      <c r="BV4719" s="4" t="s">
        <v>156</v>
      </c>
      <c r="BW4719" s="4" t="s">
        <v>156</v>
      </c>
      <c r="BX4719" s="2" t="s">
        <v>156</v>
      </c>
    </row>
    <row r="4720" spans="1:76" x14ac:dyDescent="0.2">
      <c r="A4720" s="6">
        <v>39471</v>
      </c>
      <c r="B4720" s="2" t="s">
        <v>156</v>
      </c>
      <c r="C4720" s="17">
        <v>455</v>
      </c>
      <c r="D4720" s="4" t="s">
        <v>156</v>
      </c>
      <c r="E4720" s="4" t="s">
        <v>156</v>
      </c>
      <c r="F4720" s="4" t="s">
        <v>156</v>
      </c>
      <c r="G4720" s="4">
        <v>641</v>
      </c>
      <c r="H4720" s="2" t="s">
        <v>156</v>
      </c>
      <c r="I4720" s="17">
        <v>252</v>
      </c>
      <c r="K4720" s="2" t="s">
        <v>156</v>
      </c>
      <c r="L4720" s="17">
        <v>176</v>
      </c>
      <c r="M4720" s="17">
        <v>138</v>
      </c>
      <c r="N4720" s="17">
        <v>251</v>
      </c>
      <c r="O4720" s="4" t="s">
        <v>156</v>
      </c>
      <c r="P4720" s="2">
        <v>2483</v>
      </c>
      <c r="Q4720" s="4">
        <v>111</v>
      </c>
      <c r="R4720" s="4">
        <v>342</v>
      </c>
      <c r="S4720" s="4">
        <v>641</v>
      </c>
      <c r="T4720" s="17">
        <v>228</v>
      </c>
      <c r="U4720" s="4">
        <v>232</v>
      </c>
      <c r="V4720" s="2" t="s">
        <v>156</v>
      </c>
      <c r="W4720" s="4">
        <v>403</v>
      </c>
      <c r="X4720" s="4" t="s">
        <v>156</v>
      </c>
      <c r="Y4720" s="2">
        <v>415</v>
      </c>
      <c r="Z4720" s="4" t="s">
        <v>156</v>
      </c>
      <c r="AA4720" s="2" t="s">
        <v>156</v>
      </c>
      <c r="AB4720" s="17">
        <v>110</v>
      </c>
      <c r="AC4720" s="17" t="s">
        <v>156</v>
      </c>
      <c r="AD4720" s="17">
        <v>323</v>
      </c>
      <c r="AE4720" s="4">
        <v>596</v>
      </c>
      <c r="AF4720" s="4">
        <v>402</v>
      </c>
      <c r="AG4720" s="4" t="s">
        <v>156</v>
      </c>
      <c r="AH4720" s="4">
        <v>446</v>
      </c>
      <c r="AI4720" s="2" t="s">
        <v>156</v>
      </c>
      <c r="AJ4720" s="4" t="s">
        <v>156</v>
      </c>
      <c r="AK4720" s="4">
        <v>535</v>
      </c>
      <c r="AL4720" s="4" t="s">
        <v>156</v>
      </c>
      <c r="AM4720" s="17">
        <v>120</v>
      </c>
      <c r="AN4720" s="17">
        <v>189</v>
      </c>
      <c r="AO4720" s="2" t="s">
        <v>156</v>
      </c>
      <c r="AP4720" s="4">
        <v>72</v>
      </c>
      <c r="AQ4720" s="2" t="s">
        <v>156</v>
      </c>
      <c r="AR4720" s="4" t="s">
        <v>156</v>
      </c>
      <c r="AS4720" s="2">
        <v>37</v>
      </c>
      <c r="AT4720" s="4" t="s">
        <v>156</v>
      </c>
      <c r="AU4720" s="2">
        <v>581</v>
      </c>
      <c r="AV4720" s="4">
        <v>234</v>
      </c>
      <c r="AW4720" s="4" t="s">
        <v>156</v>
      </c>
      <c r="AX4720" s="17">
        <v>195</v>
      </c>
      <c r="AY4720" s="17">
        <v>257</v>
      </c>
      <c r="AZ4720" s="17">
        <v>94</v>
      </c>
      <c r="BA4720" s="17" t="s">
        <v>156</v>
      </c>
      <c r="BB4720" s="17">
        <v>182</v>
      </c>
      <c r="BC4720" s="2" t="s">
        <v>156</v>
      </c>
      <c r="BD4720" s="4">
        <v>338</v>
      </c>
      <c r="BE4720" s="4" t="s">
        <v>156</v>
      </c>
      <c r="BF4720" s="17">
        <v>195</v>
      </c>
      <c r="BG4720" s="4">
        <v>767</v>
      </c>
      <c r="BH4720" s="4" t="s">
        <v>156</v>
      </c>
      <c r="BI4720" s="2" t="s">
        <v>156</v>
      </c>
      <c r="BK4720" s="4">
        <v>264</v>
      </c>
      <c r="BL4720" s="4">
        <v>193</v>
      </c>
      <c r="BM4720" s="17">
        <v>274</v>
      </c>
      <c r="BN4720" s="17">
        <v>326</v>
      </c>
      <c r="BO4720" s="17">
        <v>280</v>
      </c>
      <c r="BP4720" s="4">
        <v>541</v>
      </c>
      <c r="BQ4720" s="2">
        <v>271</v>
      </c>
      <c r="BR4720" s="2" t="s">
        <v>156</v>
      </c>
      <c r="BS4720" s="4" t="s">
        <v>156</v>
      </c>
      <c r="BT4720" s="4" t="s">
        <v>156</v>
      </c>
      <c r="BU4720" s="4" t="s">
        <v>156</v>
      </c>
      <c r="BV4720" s="4" t="s">
        <v>156</v>
      </c>
      <c r="BW4720" s="4" t="s">
        <v>156</v>
      </c>
      <c r="BX4720" s="2" t="s">
        <v>156</v>
      </c>
    </row>
    <row r="4721" spans="1:76" x14ac:dyDescent="0.2">
      <c r="A4721" s="6">
        <v>39472</v>
      </c>
      <c r="B4721" s="2" t="s">
        <v>156</v>
      </c>
      <c r="C4721" s="17">
        <v>468</v>
      </c>
      <c r="D4721" s="4" t="s">
        <v>156</v>
      </c>
      <c r="E4721" s="4" t="s">
        <v>156</v>
      </c>
      <c r="F4721" s="4" t="s">
        <v>156</v>
      </c>
      <c r="G4721" s="4">
        <v>646</v>
      </c>
      <c r="H4721" s="2" t="s">
        <v>156</v>
      </c>
      <c r="I4721" s="17">
        <v>257</v>
      </c>
      <c r="K4721" s="2" t="s">
        <v>156</v>
      </c>
      <c r="L4721" s="17">
        <v>171</v>
      </c>
      <c r="M4721" s="17">
        <v>134</v>
      </c>
      <c r="N4721" s="17">
        <v>257</v>
      </c>
      <c r="O4721" s="4" t="s">
        <v>156</v>
      </c>
      <c r="P4721" s="2">
        <v>2481</v>
      </c>
      <c r="Q4721" s="4">
        <v>111</v>
      </c>
      <c r="R4721" s="4">
        <v>353</v>
      </c>
      <c r="S4721" s="4">
        <v>642</v>
      </c>
      <c r="T4721" s="17">
        <v>225</v>
      </c>
      <c r="U4721" s="4">
        <v>237</v>
      </c>
      <c r="V4721" s="2" t="s">
        <v>156</v>
      </c>
      <c r="W4721" s="4">
        <v>406</v>
      </c>
      <c r="X4721" s="4" t="s">
        <v>156</v>
      </c>
      <c r="Y4721" s="2">
        <v>418</v>
      </c>
      <c r="Z4721" s="4" t="s">
        <v>156</v>
      </c>
      <c r="AA4721" s="2" t="s">
        <v>156</v>
      </c>
      <c r="AB4721" s="17">
        <v>97</v>
      </c>
      <c r="AC4721" s="17" t="s">
        <v>156</v>
      </c>
      <c r="AD4721" s="17">
        <v>327</v>
      </c>
      <c r="AE4721" s="4">
        <v>600</v>
      </c>
      <c r="AF4721" s="4">
        <v>408</v>
      </c>
      <c r="AG4721" s="4" t="s">
        <v>156</v>
      </c>
      <c r="AH4721" s="4">
        <v>434</v>
      </c>
      <c r="AI4721" s="2" t="s">
        <v>156</v>
      </c>
      <c r="AJ4721" s="4" t="s">
        <v>156</v>
      </c>
      <c r="AK4721" s="4">
        <v>538</v>
      </c>
      <c r="AL4721" s="4" t="s">
        <v>156</v>
      </c>
      <c r="AM4721" s="17">
        <v>121</v>
      </c>
      <c r="AN4721" s="17">
        <v>199</v>
      </c>
      <c r="AO4721" s="2" t="s">
        <v>156</v>
      </c>
      <c r="AP4721" s="4">
        <v>72</v>
      </c>
      <c r="AQ4721" s="2" t="s">
        <v>156</v>
      </c>
      <c r="AR4721" s="4" t="s">
        <v>156</v>
      </c>
      <c r="AS4721" s="2">
        <v>37</v>
      </c>
      <c r="AT4721" s="4" t="s">
        <v>156</v>
      </c>
      <c r="AU4721" s="2">
        <v>584</v>
      </c>
      <c r="AV4721" s="4">
        <v>238</v>
      </c>
      <c r="AW4721" s="4" t="s">
        <v>156</v>
      </c>
      <c r="AX4721" s="17">
        <v>199</v>
      </c>
      <c r="AY4721" s="17">
        <v>256</v>
      </c>
      <c r="AZ4721" s="17">
        <v>92</v>
      </c>
      <c r="BA4721" s="17" t="s">
        <v>156</v>
      </c>
      <c r="BB4721" s="17">
        <v>188</v>
      </c>
      <c r="BC4721" s="2" t="s">
        <v>156</v>
      </c>
      <c r="BD4721" s="4">
        <v>330</v>
      </c>
      <c r="BE4721" s="4" t="s">
        <v>156</v>
      </c>
      <c r="BF4721" s="17">
        <v>201</v>
      </c>
      <c r="BG4721" s="4">
        <v>769</v>
      </c>
      <c r="BH4721" s="4" t="s">
        <v>156</v>
      </c>
      <c r="BI4721" s="2" t="s">
        <v>156</v>
      </c>
      <c r="BK4721" s="4">
        <v>281</v>
      </c>
      <c r="BL4721" s="4">
        <v>182</v>
      </c>
      <c r="BM4721" s="17">
        <v>277</v>
      </c>
      <c r="BN4721" s="17">
        <v>329</v>
      </c>
      <c r="BO4721" s="17">
        <v>283</v>
      </c>
      <c r="BP4721" s="4">
        <v>554</v>
      </c>
      <c r="BQ4721" s="2">
        <v>274</v>
      </c>
      <c r="BR4721" s="2" t="s">
        <v>156</v>
      </c>
      <c r="BS4721" s="4" t="s">
        <v>156</v>
      </c>
      <c r="BT4721" s="4" t="s">
        <v>156</v>
      </c>
      <c r="BU4721" s="4" t="s">
        <v>156</v>
      </c>
      <c r="BV4721" s="4" t="s">
        <v>156</v>
      </c>
      <c r="BW4721" s="4" t="s">
        <v>156</v>
      </c>
      <c r="BX4721" s="2" t="s">
        <v>156</v>
      </c>
    </row>
    <row r="4722" spans="1:76" x14ac:dyDescent="0.2">
      <c r="A4722" s="6">
        <v>39475</v>
      </c>
      <c r="B4722" s="2" t="s">
        <v>156</v>
      </c>
      <c r="C4722" s="17">
        <v>470</v>
      </c>
      <c r="D4722" s="4" t="s">
        <v>156</v>
      </c>
      <c r="E4722" s="4" t="s">
        <v>156</v>
      </c>
      <c r="F4722" s="4" t="s">
        <v>156</v>
      </c>
      <c r="G4722" s="4">
        <v>645</v>
      </c>
      <c r="H4722" s="2" t="s">
        <v>156</v>
      </c>
      <c r="I4722" s="17">
        <v>259</v>
      </c>
      <c r="K4722" s="2" t="s">
        <v>156</v>
      </c>
      <c r="L4722" s="17">
        <v>170</v>
      </c>
      <c r="M4722" s="17">
        <v>131</v>
      </c>
      <c r="N4722" s="17">
        <v>259</v>
      </c>
      <c r="O4722" s="4" t="s">
        <v>156</v>
      </c>
      <c r="P4722" s="2">
        <v>2480</v>
      </c>
      <c r="Q4722" s="4">
        <v>111</v>
      </c>
      <c r="R4722" s="4">
        <v>352</v>
      </c>
      <c r="S4722" s="4">
        <v>642</v>
      </c>
      <c r="T4722" s="17">
        <v>208</v>
      </c>
      <c r="U4722" s="4">
        <v>236</v>
      </c>
      <c r="V4722" s="2" t="s">
        <v>156</v>
      </c>
      <c r="W4722" s="4">
        <v>406</v>
      </c>
      <c r="X4722" s="4" t="s">
        <v>156</v>
      </c>
      <c r="Y4722" s="2">
        <v>408</v>
      </c>
      <c r="Z4722" s="4" t="s">
        <v>156</v>
      </c>
      <c r="AA4722" s="2" t="s">
        <v>156</v>
      </c>
      <c r="AB4722" s="17">
        <v>99</v>
      </c>
      <c r="AC4722" s="17" t="s">
        <v>156</v>
      </c>
      <c r="AD4722" s="17">
        <v>327</v>
      </c>
      <c r="AE4722" s="4">
        <v>596</v>
      </c>
      <c r="AF4722" s="4">
        <v>407</v>
      </c>
      <c r="AG4722" s="4" t="s">
        <v>156</v>
      </c>
      <c r="AH4722" s="4">
        <v>440</v>
      </c>
      <c r="AI4722" s="2" t="s">
        <v>156</v>
      </c>
      <c r="AJ4722" s="4" t="s">
        <v>156</v>
      </c>
      <c r="AK4722" s="4">
        <v>536</v>
      </c>
      <c r="AL4722" s="4" t="s">
        <v>156</v>
      </c>
      <c r="AM4722" s="17">
        <v>122</v>
      </c>
      <c r="AN4722" s="17">
        <v>201</v>
      </c>
      <c r="AO4722" s="2" t="s">
        <v>156</v>
      </c>
      <c r="AP4722" s="4">
        <v>72</v>
      </c>
      <c r="AQ4722" s="2" t="s">
        <v>156</v>
      </c>
      <c r="AR4722" s="4" t="s">
        <v>156</v>
      </c>
      <c r="AS4722" s="2">
        <v>37</v>
      </c>
      <c r="AT4722" s="4" t="s">
        <v>156</v>
      </c>
      <c r="AU4722" s="2">
        <v>575</v>
      </c>
      <c r="AV4722" s="4">
        <v>239</v>
      </c>
      <c r="AW4722" s="4" t="s">
        <v>156</v>
      </c>
      <c r="AX4722" s="17">
        <v>199</v>
      </c>
      <c r="AY4722" s="17">
        <v>256</v>
      </c>
      <c r="AZ4722" s="17">
        <v>93</v>
      </c>
      <c r="BA4722" s="17" t="s">
        <v>156</v>
      </c>
      <c r="BB4722" s="17">
        <v>186</v>
      </c>
      <c r="BC4722" s="2" t="s">
        <v>156</v>
      </c>
      <c r="BD4722" s="4">
        <v>329</v>
      </c>
      <c r="BE4722" s="4" t="s">
        <v>156</v>
      </c>
      <c r="BF4722" s="17">
        <v>197</v>
      </c>
      <c r="BG4722" s="4">
        <v>767</v>
      </c>
      <c r="BH4722" s="4" t="s">
        <v>156</v>
      </c>
      <c r="BI4722" s="2" t="s">
        <v>156</v>
      </c>
      <c r="BK4722" s="4">
        <v>281</v>
      </c>
      <c r="BL4722" s="4">
        <v>183</v>
      </c>
      <c r="BM4722" s="17">
        <v>275</v>
      </c>
      <c r="BN4722" s="17">
        <v>326</v>
      </c>
      <c r="BO4722" s="17">
        <v>284</v>
      </c>
      <c r="BP4722" s="4">
        <v>537</v>
      </c>
      <c r="BQ4722" s="2">
        <v>273</v>
      </c>
      <c r="BR4722" s="2" t="s">
        <v>156</v>
      </c>
      <c r="BS4722" s="4" t="s">
        <v>156</v>
      </c>
      <c r="BT4722" s="4" t="s">
        <v>156</v>
      </c>
      <c r="BU4722" s="4" t="s">
        <v>156</v>
      </c>
      <c r="BV4722" s="4" t="s">
        <v>156</v>
      </c>
      <c r="BW4722" s="4" t="s">
        <v>156</v>
      </c>
      <c r="BX4722" s="2" t="s">
        <v>156</v>
      </c>
    </row>
    <row r="4723" spans="1:76" x14ac:dyDescent="0.2">
      <c r="A4723" s="6">
        <v>39476</v>
      </c>
      <c r="B4723" s="2" t="s">
        <v>156</v>
      </c>
      <c r="C4723" s="17">
        <v>466</v>
      </c>
      <c r="D4723" s="4" t="s">
        <v>156</v>
      </c>
      <c r="E4723" s="4" t="s">
        <v>156</v>
      </c>
      <c r="F4723" s="4" t="s">
        <v>156</v>
      </c>
      <c r="G4723" s="4">
        <v>640</v>
      </c>
      <c r="H4723" s="2" t="s">
        <v>156</v>
      </c>
      <c r="I4723" s="17">
        <v>253</v>
      </c>
      <c r="K4723" s="2" t="s">
        <v>156</v>
      </c>
      <c r="L4723" s="17">
        <v>171</v>
      </c>
      <c r="M4723" s="17">
        <v>129</v>
      </c>
      <c r="N4723" s="17">
        <v>253</v>
      </c>
      <c r="O4723" s="4" t="s">
        <v>156</v>
      </c>
      <c r="P4723" s="2">
        <v>2480</v>
      </c>
      <c r="Q4723" s="4">
        <v>111</v>
      </c>
      <c r="R4723" s="4">
        <v>354</v>
      </c>
      <c r="S4723" s="4">
        <v>638</v>
      </c>
      <c r="T4723" s="17">
        <v>203</v>
      </c>
      <c r="U4723" s="4">
        <v>232</v>
      </c>
      <c r="V4723" s="2" t="s">
        <v>156</v>
      </c>
      <c r="W4723" s="4">
        <v>396</v>
      </c>
      <c r="X4723" s="4" t="s">
        <v>156</v>
      </c>
      <c r="Y4723" s="2">
        <v>403</v>
      </c>
      <c r="Z4723" s="4" t="s">
        <v>156</v>
      </c>
      <c r="AA4723" s="2" t="s">
        <v>156</v>
      </c>
      <c r="AB4723" s="17">
        <v>100</v>
      </c>
      <c r="AC4723" s="17" t="s">
        <v>156</v>
      </c>
      <c r="AD4723" s="17">
        <v>319</v>
      </c>
      <c r="AE4723" s="4">
        <v>590</v>
      </c>
      <c r="AF4723" s="4">
        <v>404</v>
      </c>
      <c r="AG4723" s="4" t="s">
        <v>156</v>
      </c>
      <c r="AH4723" s="4">
        <v>430</v>
      </c>
      <c r="AI4723" s="2" t="s">
        <v>156</v>
      </c>
      <c r="AJ4723" s="4" t="s">
        <v>156</v>
      </c>
      <c r="AK4723" s="4">
        <v>530</v>
      </c>
      <c r="AL4723" s="4" t="s">
        <v>156</v>
      </c>
      <c r="AM4723" s="17">
        <v>119</v>
      </c>
      <c r="AN4723" s="17">
        <v>195</v>
      </c>
      <c r="AO4723" s="2" t="s">
        <v>156</v>
      </c>
      <c r="AP4723" s="4">
        <v>72</v>
      </c>
      <c r="AQ4723" s="2" t="s">
        <v>156</v>
      </c>
      <c r="AR4723" s="4" t="s">
        <v>156</v>
      </c>
      <c r="AS4723" s="2">
        <v>37</v>
      </c>
      <c r="AT4723" s="4" t="s">
        <v>156</v>
      </c>
      <c r="AU4723" s="2">
        <v>569</v>
      </c>
      <c r="AV4723" s="4">
        <v>231</v>
      </c>
      <c r="AW4723" s="4" t="s">
        <v>156</v>
      </c>
      <c r="AX4723" s="17">
        <v>196</v>
      </c>
      <c r="AY4723" s="17">
        <v>249</v>
      </c>
      <c r="AZ4723" s="17">
        <v>95</v>
      </c>
      <c r="BA4723" s="17" t="s">
        <v>156</v>
      </c>
      <c r="BB4723" s="17">
        <v>181</v>
      </c>
      <c r="BC4723" s="2" t="s">
        <v>156</v>
      </c>
      <c r="BD4723" s="4">
        <v>324</v>
      </c>
      <c r="BE4723" s="4" t="s">
        <v>156</v>
      </c>
      <c r="BF4723" s="17">
        <v>192</v>
      </c>
      <c r="BG4723" s="4">
        <v>734</v>
      </c>
      <c r="BH4723" s="4" t="s">
        <v>156</v>
      </c>
      <c r="BI4723" s="2" t="s">
        <v>156</v>
      </c>
      <c r="BK4723" s="4">
        <v>283</v>
      </c>
      <c r="BL4723" s="4">
        <v>178</v>
      </c>
      <c r="BM4723" s="17">
        <v>269</v>
      </c>
      <c r="BN4723" s="17">
        <v>313</v>
      </c>
      <c r="BO4723" s="17">
        <v>280</v>
      </c>
      <c r="BP4723" s="4">
        <v>535</v>
      </c>
      <c r="BQ4723" s="2">
        <v>248</v>
      </c>
      <c r="BR4723" s="2" t="s">
        <v>156</v>
      </c>
      <c r="BS4723" s="4" t="s">
        <v>156</v>
      </c>
      <c r="BT4723" s="4" t="s">
        <v>156</v>
      </c>
      <c r="BU4723" s="4" t="s">
        <v>156</v>
      </c>
      <c r="BV4723" s="4" t="s">
        <v>156</v>
      </c>
      <c r="BW4723" s="4" t="s">
        <v>156</v>
      </c>
      <c r="BX4723" s="2" t="s">
        <v>156</v>
      </c>
    </row>
    <row r="4724" spans="1:76" x14ac:dyDescent="0.2">
      <c r="A4724" s="6">
        <v>39477</v>
      </c>
      <c r="B4724" s="2" t="s">
        <v>156</v>
      </c>
      <c r="C4724" s="17">
        <v>451</v>
      </c>
      <c r="D4724" s="4" t="s">
        <v>156</v>
      </c>
      <c r="E4724" s="4" t="s">
        <v>156</v>
      </c>
      <c r="F4724" s="4" t="s">
        <v>156</v>
      </c>
      <c r="G4724" s="4">
        <v>633</v>
      </c>
      <c r="H4724" s="2" t="s">
        <v>156</v>
      </c>
      <c r="I4724" s="17">
        <v>243</v>
      </c>
      <c r="K4724" s="2" t="s">
        <v>156</v>
      </c>
      <c r="L4724" s="17">
        <v>172</v>
      </c>
      <c r="M4724" s="17">
        <v>136</v>
      </c>
      <c r="N4724" s="17">
        <v>239</v>
      </c>
      <c r="O4724" s="4" t="s">
        <v>156</v>
      </c>
      <c r="P4724" s="2">
        <v>2493</v>
      </c>
      <c r="Q4724" s="4">
        <v>111</v>
      </c>
      <c r="R4724" s="4">
        <v>349</v>
      </c>
      <c r="S4724" s="4">
        <v>637</v>
      </c>
      <c r="T4724" s="17">
        <v>201</v>
      </c>
      <c r="U4724" s="4">
        <v>225</v>
      </c>
      <c r="V4724" s="2" t="s">
        <v>156</v>
      </c>
      <c r="W4724" s="4">
        <v>382</v>
      </c>
      <c r="X4724" s="4" t="s">
        <v>156</v>
      </c>
      <c r="Y4724" s="2">
        <v>396</v>
      </c>
      <c r="Z4724" s="4" t="s">
        <v>156</v>
      </c>
      <c r="AA4724" s="2" t="s">
        <v>156</v>
      </c>
      <c r="AB4724" s="17">
        <v>100</v>
      </c>
      <c r="AC4724" s="17" t="s">
        <v>156</v>
      </c>
      <c r="AD4724" s="17">
        <v>312</v>
      </c>
      <c r="AE4724" s="4">
        <v>579</v>
      </c>
      <c r="AF4724" s="4">
        <v>396</v>
      </c>
      <c r="AG4724" s="4" t="s">
        <v>156</v>
      </c>
      <c r="AH4724" s="4">
        <v>425</v>
      </c>
      <c r="AI4724" s="2" t="s">
        <v>156</v>
      </c>
      <c r="AJ4724" s="4" t="s">
        <v>156</v>
      </c>
      <c r="AK4724" s="4">
        <v>527</v>
      </c>
      <c r="AL4724" s="4" t="s">
        <v>156</v>
      </c>
      <c r="AM4724" s="17">
        <v>121</v>
      </c>
      <c r="AN4724" s="17">
        <v>191</v>
      </c>
      <c r="AO4724" s="2" t="s">
        <v>156</v>
      </c>
      <c r="AP4724" s="4">
        <v>72</v>
      </c>
      <c r="AQ4724" s="2" t="s">
        <v>156</v>
      </c>
      <c r="AR4724" s="4" t="s">
        <v>156</v>
      </c>
      <c r="AS4724" s="2">
        <v>37</v>
      </c>
      <c r="AT4724" s="4" t="s">
        <v>156</v>
      </c>
      <c r="AU4724" s="2">
        <v>569</v>
      </c>
      <c r="AV4724" s="4">
        <v>225</v>
      </c>
      <c r="AW4724" s="4" t="s">
        <v>156</v>
      </c>
      <c r="AX4724" s="17">
        <v>194</v>
      </c>
      <c r="AY4724" s="17">
        <v>242</v>
      </c>
      <c r="AZ4724" s="17">
        <v>96</v>
      </c>
      <c r="BA4724" s="17" t="s">
        <v>156</v>
      </c>
      <c r="BB4724" s="17">
        <v>177</v>
      </c>
      <c r="BC4724" s="2" t="s">
        <v>156</v>
      </c>
      <c r="BD4724" s="4">
        <v>318</v>
      </c>
      <c r="BE4724" s="4" t="s">
        <v>156</v>
      </c>
      <c r="BF4724" s="17">
        <v>196</v>
      </c>
      <c r="BG4724" s="4">
        <v>730</v>
      </c>
      <c r="BH4724" s="4" t="s">
        <v>156</v>
      </c>
      <c r="BI4724" s="2" t="s">
        <v>156</v>
      </c>
      <c r="BK4724" s="4">
        <v>280</v>
      </c>
      <c r="BL4724" s="4">
        <v>180</v>
      </c>
      <c r="BM4724" s="17">
        <v>260</v>
      </c>
      <c r="BN4724" s="17">
        <v>313</v>
      </c>
      <c r="BO4724" s="17">
        <v>278</v>
      </c>
      <c r="BP4724" s="4">
        <v>522</v>
      </c>
      <c r="BQ4724" s="2">
        <v>243</v>
      </c>
      <c r="BR4724" s="2" t="s">
        <v>156</v>
      </c>
      <c r="BS4724" s="4" t="s">
        <v>156</v>
      </c>
      <c r="BT4724" s="4" t="s">
        <v>156</v>
      </c>
      <c r="BU4724" s="4" t="s">
        <v>156</v>
      </c>
      <c r="BV4724" s="4" t="s">
        <v>156</v>
      </c>
      <c r="BW4724" s="4" t="s">
        <v>156</v>
      </c>
      <c r="BX4724" s="2" t="s">
        <v>156</v>
      </c>
    </row>
    <row r="4725" spans="1:76" x14ac:dyDescent="0.2">
      <c r="A4725" s="6">
        <v>39478</v>
      </c>
      <c r="B4725" s="2" t="s">
        <v>156</v>
      </c>
      <c r="C4725" s="17">
        <v>466</v>
      </c>
      <c r="D4725" s="4" t="s">
        <v>156</v>
      </c>
      <c r="E4725" s="4" t="s">
        <v>156</v>
      </c>
      <c r="F4725" s="4" t="s">
        <v>156</v>
      </c>
      <c r="G4725" s="4">
        <v>643</v>
      </c>
      <c r="H4725" s="2" t="s">
        <v>156</v>
      </c>
      <c r="I4725" s="17">
        <v>254</v>
      </c>
      <c r="K4725" s="2" t="s">
        <v>156</v>
      </c>
      <c r="L4725" s="17">
        <v>171</v>
      </c>
      <c r="M4725" s="17">
        <v>125</v>
      </c>
      <c r="N4725" s="17">
        <v>256</v>
      </c>
      <c r="O4725" s="4" t="s">
        <v>156</v>
      </c>
      <c r="P4725" s="2">
        <v>2498</v>
      </c>
      <c r="Q4725" s="4">
        <v>111</v>
      </c>
      <c r="R4725" s="4">
        <v>359</v>
      </c>
      <c r="S4725" s="4">
        <v>649</v>
      </c>
      <c r="T4725" s="17">
        <v>212</v>
      </c>
      <c r="U4725" s="4">
        <v>235</v>
      </c>
      <c r="V4725" s="2" t="s">
        <v>156</v>
      </c>
      <c r="W4725" s="4">
        <v>391</v>
      </c>
      <c r="X4725" s="4" t="s">
        <v>156</v>
      </c>
      <c r="Y4725" s="2">
        <v>409</v>
      </c>
      <c r="Z4725" s="4" t="s">
        <v>156</v>
      </c>
      <c r="AA4725" s="2" t="s">
        <v>156</v>
      </c>
      <c r="AB4725" s="17">
        <v>106</v>
      </c>
      <c r="AC4725" s="17" t="s">
        <v>156</v>
      </c>
      <c r="AD4725" s="17">
        <v>321</v>
      </c>
      <c r="AE4725" s="4">
        <v>560</v>
      </c>
      <c r="AF4725" s="4">
        <v>408</v>
      </c>
      <c r="AG4725" s="4" t="s">
        <v>156</v>
      </c>
      <c r="AH4725" s="4">
        <v>437</v>
      </c>
      <c r="AI4725" s="2" t="s">
        <v>156</v>
      </c>
      <c r="AJ4725" s="4" t="s">
        <v>156</v>
      </c>
      <c r="AK4725" s="4">
        <v>534</v>
      </c>
      <c r="AL4725" s="4" t="s">
        <v>156</v>
      </c>
      <c r="AM4725" s="17">
        <v>121</v>
      </c>
      <c r="AN4725" s="17">
        <v>198</v>
      </c>
      <c r="AO4725" s="2" t="s">
        <v>156</v>
      </c>
      <c r="AP4725" s="4">
        <v>72</v>
      </c>
      <c r="AQ4725" s="2" t="s">
        <v>156</v>
      </c>
      <c r="AR4725" s="4" t="s">
        <v>156</v>
      </c>
      <c r="AS4725" s="2">
        <v>37</v>
      </c>
      <c r="AT4725" s="4" t="s">
        <v>156</v>
      </c>
      <c r="AU4725" s="2">
        <v>553</v>
      </c>
      <c r="AV4725" s="4">
        <v>238</v>
      </c>
      <c r="AW4725" s="4" t="s">
        <v>156</v>
      </c>
      <c r="AX4725" s="17">
        <v>205</v>
      </c>
      <c r="AY4725" s="17">
        <v>253</v>
      </c>
      <c r="AZ4725" s="17">
        <v>102</v>
      </c>
      <c r="BA4725" s="17" t="s">
        <v>156</v>
      </c>
      <c r="BB4725" s="17">
        <v>184</v>
      </c>
      <c r="BC4725" s="2" t="s">
        <v>156</v>
      </c>
      <c r="BD4725" s="4">
        <v>332</v>
      </c>
      <c r="BE4725" s="4" t="s">
        <v>156</v>
      </c>
      <c r="BF4725" s="17">
        <v>222</v>
      </c>
      <c r="BG4725" s="4">
        <v>742</v>
      </c>
      <c r="BH4725" s="4" t="s">
        <v>156</v>
      </c>
      <c r="BI4725" s="2" t="s">
        <v>156</v>
      </c>
      <c r="BK4725" s="4">
        <v>288</v>
      </c>
      <c r="BL4725" s="4">
        <v>188</v>
      </c>
      <c r="BM4725" s="17">
        <v>272</v>
      </c>
      <c r="BN4725" s="17">
        <v>321</v>
      </c>
      <c r="BO4725" s="17">
        <v>293</v>
      </c>
      <c r="BP4725" s="4">
        <v>532</v>
      </c>
      <c r="BQ4725" s="2">
        <v>253</v>
      </c>
      <c r="BR4725" s="2" t="s">
        <v>156</v>
      </c>
      <c r="BS4725" s="4" t="s">
        <v>156</v>
      </c>
      <c r="BT4725" s="4" t="s">
        <v>156</v>
      </c>
      <c r="BU4725" s="4" t="s">
        <v>156</v>
      </c>
      <c r="BV4725" s="4" t="s">
        <v>156</v>
      </c>
      <c r="BW4725" s="4" t="s">
        <v>156</v>
      </c>
      <c r="BX4725" s="2" t="s">
        <v>156</v>
      </c>
    </row>
    <row r="4726" spans="1:76" x14ac:dyDescent="0.2">
      <c r="A4726" s="6">
        <v>39479</v>
      </c>
      <c r="B4726" s="2" t="s">
        <v>156</v>
      </c>
      <c r="C4726" s="17">
        <v>462</v>
      </c>
      <c r="D4726" s="4" t="s">
        <v>156</v>
      </c>
      <c r="E4726" s="4" t="s">
        <v>156</v>
      </c>
      <c r="F4726" s="4" t="s">
        <v>156</v>
      </c>
      <c r="G4726" s="4">
        <v>647</v>
      </c>
      <c r="H4726" s="2" t="s">
        <v>156</v>
      </c>
      <c r="I4726" s="17">
        <v>258</v>
      </c>
      <c r="K4726" s="2" t="s">
        <v>156</v>
      </c>
      <c r="L4726" s="17">
        <v>171</v>
      </c>
      <c r="M4726" s="17">
        <v>126</v>
      </c>
      <c r="N4726" s="17">
        <v>257</v>
      </c>
      <c r="O4726" s="4" t="s">
        <v>156</v>
      </c>
      <c r="P4726" s="2">
        <v>2516</v>
      </c>
      <c r="Q4726" s="4">
        <v>111</v>
      </c>
      <c r="R4726" s="4">
        <v>364</v>
      </c>
      <c r="S4726" s="4">
        <v>655</v>
      </c>
      <c r="T4726" s="17">
        <v>227</v>
      </c>
      <c r="U4726" s="4">
        <v>240</v>
      </c>
      <c r="V4726" s="2" t="s">
        <v>156</v>
      </c>
      <c r="W4726" s="4">
        <v>398</v>
      </c>
      <c r="X4726" s="4" t="s">
        <v>156</v>
      </c>
      <c r="Y4726" s="2">
        <v>413</v>
      </c>
      <c r="Z4726" s="4" t="s">
        <v>156</v>
      </c>
      <c r="AA4726" s="2" t="s">
        <v>156</v>
      </c>
      <c r="AB4726" s="17">
        <v>111</v>
      </c>
      <c r="AC4726" s="17" t="s">
        <v>156</v>
      </c>
      <c r="AD4726" s="17">
        <v>323</v>
      </c>
      <c r="AE4726" s="4">
        <v>560</v>
      </c>
      <c r="AF4726" s="4">
        <v>412</v>
      </c>
      <c r="AG4726" s="4" t="s">
        <v>156</v>
      </c>
      <c r="AH4726" s="4">
        <v>437</v>
      </c>
      <c r="AI4726" s="2" t="s">
        <v>156</v>
      </c>
      <c r="AJ4726" s="4" t="s">
        <v>156</v>
      </c>
      <c r="AK4726" s="4">
        <v>540</v>
      </c>
      <c r="AL4726" s="4" t="s">
        <v>156</v>
      </c>
      <c r="AM4726" s="17">
        <v>126</v>
      </c>
      <c r="AN4726" s="17">
        <v>200</v>
      </c>
      <c r="AO4726" s="2" t="s">
        <v>156</v>
      </c>
      <c r="AP4726" s="4">
        <v>72</v>
      </c>
      <c r="AQ4726" s="2" t="s">
        <v>156</v>
      </c>
      <c r="AR4726" s="4" t="s">
        <v>156</v>
      </c>
      <c r="AS4726" s="2">
        <v>37</v>
      </c>
      <c r="AT4726" s="4" t="s">
        <v>156</v>
      </c>
      <c r="AU4726" s="2">
        <v>540</v>
      </c>
      <c r="AV4726" s="4">
        <v>240</v>
      </c>
      <c r="AW4726" s="4" t="s">
        <v>156</v>
      </c>
      <c r="AX4726" s="17">
        <v>210</v>
      </c>
      <c r="AY4726" s="17">
        <v>258</v>
      </c>
      <c r="AZ4726" s="17">
        <v>109</v>
      </c>
      <c r="BA4726" s="17" t="s">
        <v>156</v>
      </c>
      <c r="BB4726" s="17">
        <v>187</v>
      </c>
      <c r="BC4726" s="2" t="s">
        <v>156</v>
      </c>
      <c r="BD4726" s="4">
        <v>337</v>
      </c>
      <c r="BE4726" s="4" t="s">
        <v>156</v>
      </c>
      <c r="BF4726" s="17">
        <v>227</v>
      </c>
      <c r="BG4726" s="4">
        <v>749</v>
      </c>
      <c r="BH4726" s="4" t="s">
        <v>156</v>
      </c>
      <c r="BI4726" s="2" t="s">
        <v>156</v>
      </c>
      <c r="BK4726" s="4">
        <v>297</v>
      </c>
      <c r="BL4726" s="4">
        <v>195</v>
      </c>
      <c r="BM4726" s="17">
        <v>276</v>
      </c>
      <c r="BN4726" s="17">
        <v>328</v>
      </c>
      <c r="BO4726" s="17">
        <v>291</v>
      </c>
      <c r="BP4726" s="4">
        <v>533</v>
      </c>
      <c r="BQ4726" s="2">
        <v>258</v>
      </c>
      <c r="BR4726" s="2" t="s">
        <v>156</v>
      </c>
      <c r="BS4726" s="4" t="s">
        <v>156</v>
      </c>
      <c r="BT4726" s="4" t="s">
        <v>156</v>
      </c>
      <c r="BU4726" s="4" t="s">
        <v>156</v>
      </c>
      <c r="BV4726" s="4" t="s">
        <v>156</v>
      </c>
      <c r="BW4726" s="4" t="s">
        <v>156</v>
      </c>
      <c r="BX4726" s="2" t="s">
        <v>156</v>
      </c>
    </row>
    <row r="4727" spans="1:76" x14ac:dyDescent="0.2">
      <c r="A4727" s="6">
        <v>39482</v>
      </c>
      <c r="B4727" s="2" t="s">
        <v>156</v>
      </c>
      <c r="C4727" s="17">
        <v>453</v>
      </c>
      <c r="D4727" s="4" t="s">
        <v>156</v>
      </c>
      <c r="E4727" s="4" t="s">
        <v>156</v>
      </c>
      <c r="F4727" s="4" t="s">
        <v>156</v>
      </c>
      <c r="G4727" s="4">
        <v>641</v>
      </c>
      <c r="H4727" s="2" t="s">
        <v>156</v>
      </c>
      <c r="I4727" s="17">
        <v>253</v>
      </c>
      <c r="K4727" s="2" t="s">
        <v>156</v>
      </c>
      <c r="L4727" s="17">
        <v>168</v>
      </c>
      <c r="M4727" s="17">
        <v>133</v>
      </c>
      <c r="N4727" s="17">
        <v>251</v>
      </c>
      <c r="O4727" s="4" t="s">
        <v>156</v>
      </c>
      <c r="P4727" s="2">
        <v>2506</v>
      </c>
      <c r="Q4727" s="4">
        <v>111</v>
      </c>
      <c r="R4727" s="4">
        <v>359</v>
      </c>
      <c r="S4727" s="4">
        <v>649</v>
      </c>
      <c r="T4727" s="17">
        <v>215</v>
      </c>
      <c r="U4727" s="4">
        <v>233</v>
      </c>
      <c r="V4727" s="2" t="s">
        <v>156</v>
      </c>
      <c r="W4727" s="4">
        <v>394</v>
      </c>
      <c r="X4727" s="4" t="s">
        <v>156</v>
      </c>
      <c r="Y4727" s="2">
        <v>406</v>
      </c>
      <c r="Z4727" s="4" t="s">
        <v>156</v>
      </c>
      <c r="AA4727" s="2" t="s">
        <v>156</v>
      </c>
      <c r="AB4727" s="17">
        <v>112</v>
      </c>
      <c r="AC4727" s="17" t="s">
        <v>156</v>
      </c>
      <c r="AD4727" s="17">
        <v>319</v>
      </c>
      <c r="AE4727" s="4">
        <v>542</v>
      </c>
      <c r="AF4727" s="4">
        <v>406</v>
      </c>
      <c r="AG4727" s="4" t="s">
        <v>156</v>
      </c>
      <c r="AH4727" s="4">
        <v>442</v>
      </c>
      <c r="AI4727" s="2" t="s">
        <v>156</v>
      </c>
      <c r="AJ4727" s="4" t="s">
        <v>156</v>
      </c>
      <c r="AK4727" s="4">
        <v>534</v>
      </c>
      <c r="AL4727" s="4" t="s">
        <v>156</v>
      </c>
      <c r="AM4727" s="17">
        <v>122</v>
      </c>
      <c r="AN4727" s="17">
        <v>194</v>
      </c>
      <c r="AO4727" s="2" t="s">
        <v>156</v>
      </c>
      <c r="AP4727" s="4">
        <v>72</v>
      </c>
      <c r="AQ4727" s="2" t="s">
        <v>156</v>
      </c>
      <c r="AR4727" s="4" t="s">
        <v>156</v>
      </c>
      <c r="AS4727" s="2">
        <v>37</v>
      </c>
      <c r="AT4727" s="4" t="s">
        <v>156</v>
      </c>
      <c r="AU4727" s="2">
        <v>535</v>
      </c>
      <c r="AV4727" s="4">
        <v>233</v>
      </c>
      <c r="AW4727" s="4" t="s">
        <v>156</v>
      </c>
      <c r="AX4727" s="17">
        <v>203</v>
      </c>
      <c r="AY4727" s="17">
        <v>252</v>
      </c>
      <c r="AZ4727" s="17">
        <v>109</v>
      </c>
      <c r="BA4727" s="17" t="s">
        <v>156</v>
      </c>
      <c r="BB4727" s="17">
        <v>181</v>
      </c>
      <c r="BC4727" s="2" t="s">
        <v>156</v>
      </c>
      <c r="BD4727" s="4">
        <v>331</v>
      </c>
      <c r="BE4727" s="4" t="s">
        <v>156</v>
      </c>
      <c r="BF4727" s="17">
        <v>221</v>
      </c>
      <c r="BG4727" s="4">
        <v>744</v>
      </c>
      <c r="BH4727" s="4" t="s">
        <v>156</v>
      </c>
      <c r="BI4727" s="2" t="s">
        <v>156</v>
      </c>
      <c r="BK4727" s="4">
        <v>287</v>
      </c>
      <c r="BL4727" s="4">
        <v>191</v>
      </c>
      <c r="BM4727" s="17">
        <v>271</v>
      </c>
      <c r="BN4727" s="17">
        <v>321</v>
      </c>
      <c r="BO4727" s="17">
        <v>285</v>
      </c>
      <c r="BP4727" s="4">
        <v>529</v>
      </c>
      <c r="BQ4727" s="2">
        <v>252</v>
      </c>
      <c r="BR4727" s="2" t="s">
        <v>156</v>
      </c>
      <c r="BS4727" s="4" t="s">
        <v>156</v>
      </c>
      <c r="BT4727" s="4" t="s">
        <v>156</v>
      </c>
      <c r="BU4727" s="4" t="s">
        <v>156</v>
      </c>
      <c r="BV4727" s="4" t="s">
        <v>156</v>
      </c>
      <c r="BW4727" s="4" t="s">
        <v>156</v>
      </c>
      <c r="BX4727" s="2" t="s">
        <v>156</v>
      </c>
    </row>
    <row r="4728" spans="1:76" x14ac:dyDescent="0.2">
      <c r="A4728" s="6">
        <v>39483</v>
      </c>
      <c r="B4728" s="2" t="s">
        <v>156</v>
      </c>
      <c r="C4728" s="17">
        <v>470</v>
      </c>
      <c r="D4728" s="4" t="s">
        <v>156</v>
      </c>
      <c r="E4728" s="4" t="s">
        <v>156</v>
      </c>
      <c r="F4728" s="4" t="s">
        <v>156</v>
      </c>
      <c r="G4728" s="4">
        <v>648</v>
      </c>
      <c r="H4728" s="2" t="s">
        <v>156</v>
      </c>
      <c r="I4728" s="17">
        <v>265</v>
      </c>
      <c r="K4728" s="2" t="s">
        <v>156</v>
      </c>
      <c r="L4728" s="17">
        <v>170</v>
      </c>
      <c r="M4728" s="17">
        <v>137</v>
      </c>
      <c r="N4728" s="17">
        <v>263</v>
      </c>
      <c r="O4728" s="4" t="s">
        <v>156</v>
      </c>
      <c r="P4728" s="2">
        <v>2515</v>
      </c>
      <c r="Q4728" s="4">
        <v>111</v>
      </c>
      <c r="R4728" s="4">
        <v>367</v>
      </c>
      <c r="S4728" s="4">
        <v>657</v>
      </c>
      <c r="T4728" s="17">
        <v>227</v>
      </c>
      <c r="U4728" s="4">
        <v>242</v>
      </c>
      <c r="V4728" s="2" t="s">
        <v>156</v>
      </c>
      <c r="W4728" s="4">
        <v>399</v>
      </c>
      <c r="X4728" s="4" t="s">
        <v>156</v>
      </c>
      <c r="Y4728" s="2">
        <v>415</v>
      </c>
      <c r="Z4728" s="4" t="s">
        <v>156</v>
      </c>
      <c r="AA4728" s="2" t="s">
        <v>156</v>
      </c>
      <c r="AB4728" s="17">
        <v>115</v>
      </c>
      <c r="AC4728" s="17" t="s">
        <v>156</v>
      </c>
      <c r="AD4728" s="17">
        <v>325</v>
      </c>
      <c r="AE4728" s="4">
        <v>547</v>
      </c>
      <c r="AF4728" s="4">
        <v>411</v>
      </c>
      <c r="AG4728" s="4" t="s">
        <v>156</v>
      </c>
      <c r="AH4728" s="4">
        <v>439</v>
      </c>
      <c r="AI4728" s="2" t="s">
        <v>156</v>
      </c>
      <c r="AJ4728" s="4" t="s">
        <v>156</v>
      </c>
      <c r="AK4728" s="4">
        <v>552</v>
      </c>
      <c r="AL4728" s="4" t="s">
        <v>156</v>
      </c>
      <c r="AM4728" s="17">
        <v>125</v>
      </c>
      <c r="AN4728" s="17">
        <v>201</v>
      </c>
      <c r="AO4728" s="2" t="s">
        <v>156</v>
      </c>
      <c r="AP4728" s="4">
        <v>72</v>
      </c>
      <c r="AQ4728" s="2" t="s">
        <v>156</v>
      </c>
      <c r="AR4728" s="4" t="s">
        <v>156</v>
      </c>
      <c r="AS4728" s="2">
        <v>37</v>
      </c>
      <c r="AT4728" s="4" t="s">
        <v>156</v>
      </c>
      <c r="AU4728" s="2">
        <v>542</v>
      </c>
      <c r="AV4728" s="4">
        <v>242</v>
      </c>
      <c r="AW4728" s="4" t="s">
        <v>156</v>
      </c>
      <c r="AX4728" s="17">
        <v>213</v>
      </c>
      <c r="AY4728" s="17">
        <v>259</v>
      </c>
      <c r="AZ4728" s="17">
        <v>114</v>
      </c>
      <c r="BA4728" s="17" t="s">
        <v>156</v>
      </c>
      <c r="BB4728" s="17">
        <v>188</v>
      </c>
      <c r="BC4728" s="2" t="s">
        <v>156</v>
      </c>
      <c r="BD4728" s="4">
        <v>339</v>
      </c>
      <c r="BE4728" s="4" t="s">
        <v>156</v>
      </c>
      <c r="BF4728" s="17">
        <v>236</v>
      </c>
      <c r="BG4728" s="4">
        <v>756</v>
      </c>
      <c r="BH4728" s="4" t="s">
        <v>156</v>
      </c>
      <c r="BI4728" s="2" t="s">
        <v>156</v>
      </c>
      <c r="BK4728" s="4">
        <v>295</v>
      </c>
      <c r="BL4728" s="4">
        <v>200</v>
      </c>
      <c r="BM4728" s="17">
        <v>281</v>
      </c>
      <c r="BN4728" s="17">
        <v>329</v>
      </c>
      <c r="BO4728" s="17">
        <v>292</v>
      </c>
      <c r="BP4728" s="4">
        <v>541</v>
      </c>
      <c r="BQ4728" s="2">
        <v>260</v>
      </c>
      <c r="BR4728" s="2" t="s">
        <v>156</v>
      </c>
      <c r="BS4728" s="4" t="s">
        <v>156</v>
      </c>
      <c r="BT4728" s="4" t="s">
        <v>156</v>
      </c>
      <c r="BU4728" s="4" t="s">
        <v>156</v>
      </c>
      <c r="BV4728" s="4" t="s">
        <v>156</v>
      </c>
      <c r="BW4728" s="4" t="s">
        <v>156</v>
      </c>
      <c r="BX4728" s="2" t="s">
        <v>156</v>
      </c>
    </row>
    <row r="4729" spans="1:76" x14ac:dyDescent="0.2">
      <c r="A4729" s="6">
        <v>39484</v>
      </c>
      <c r="B4729" s="2" t="s">
        <v>156</v>
      </c>
      <c r="C4729" s="17">
        <v>470</v>
      </c>
      <c r="D4729" s="4" t="s">
        <v>156</v>
      </c>
      <c r="E4729" s="4" t="s">
        <v>156</v>
      </c>
      <c r="F4729" s="4" t="s">
        <v>156</v>
      </c>
      <c r="G4729" s="4">
        <v>647</v>
      </c>
      <c r="H4729" s="2" t="s">
        <v>156</v>
      </c>
      <c r="I4729" s="17">
        <v>264</v>
      </c>
      <c r="K4729" s="2" t="s">
        <v>156</v>
      </c>
      <c r="L4729" s="17">
        <v>171</v>
      </c>
      <c r="M4729" s="17">
        <v>139</v>
      </c>
      <c r="N4729" s="17">
        <v>262</v>
      </c>
      <c r="O4729" s="4" t="s">
        <v>156</v>
      </c>
      <c r="P4729" s="2">
        <v>2439</v>
      </c>
      <c r="Q4729" s="4">
        <v>111</v>
      </c>
      <c r="R4729" s="4">
        <v>367</v>
      </c>
      <c r="S4729" s="4">
        <v>657</v>
      </c>
      <c r="T4729" s="17">
        <v>228</v>
      </c>
      <c r="U4729" s="4">
        <v>247</v>
      </c>
      <c r="V4729" s="2" t="s">
        <v>156</v>
      </c>
      <c r="W4729" s="4">
        <v>398</v>
      </c>
      <c r="X4729" s="4" t="s">
        <v>156</v>
      </c>
      <c r="Y4729" s="2">
        <v>414</v>
      </c>
      <c r="Z4729" s="4" t="s">
        <v>156</v>
      </c>
      <c r="AA4729" s="2" t="s">
        <v>156</v>
      </c>
      <c r="AB4729" s="17">
        <v>119</v>
      </c>
      <c r="AC4729" s="17" t="s">
        <v>156</v>
      </c>
      <c r="AD4729" s="17">
        <v>326</v>
      </c>
      <c r="AE4729" s="4">
        <v>546</v>
      </c>
      <c r="AF4729" s="4">
        <v>419</v>
      </c>
      <c r="AG4729" s="4" t="s">
        <v>156</v>
      </c>
      <c r="AH4729" s="4">
        <v>443</v>
      </c>
      <c r="AI4729" s="2" t="s">
        <v>156</v>
      </c>
      <c r="AJ4729" s="4" t="s">
        <v>156</v>
      </c>
      <c r="AK4729" s="4">
        <v>552</v>
      </c>
      <c r="AL4729" s="4" t="s">
        <v>156</v>
      </c>
      <c r="AM4729" s="17">
        <v>126</v>
      </c>
      <c r="AN4729" s="17">
        <v>200</v>
      </c>
      <c r="AO4729" s="2" t="s">
        <v>156</v>
      </c>
      <c r="AP4729" s="4">
        <v>72</v>
      </c>
      <c r="AQ4729" s="2" t="s">
        <v>156</v>
      </c>
      <c r="AR4729" s="4" t="s">
        <v>156</v>
      </c>
      <c r="AS4729" s="2">
        <v>37</v>
      </c>
      <c r="AT4729" s="4" t="s">
        <v>156</v>
      </c>
      <c r="AU4729" s="2">
        <v>542</v>
      </c>
      <c r="AV4729" s="4">
        <v>239</v>
      </c>
      <c r="AW4729" s="4" t="s">
        <v>156</v>
      </c>
      <c r="AX4729" s="17">
        <v>210</v>
      </c>
      <c r="AY4729" s="17">
        <v>262</v>
      </c>
      <c r="AZ4729" s="17">
        <v>118</v>
      </c>
      <c r="BA4729" s="17" t="s">
        <v>156</v>
      </c>
      <c r="BB4729" s="17">
        <v>188</v>
      </c>
      <c r="BC4729" s="2" t="s">
        <v>156</v>
      </c>
      <c r="BD4729" s="4">
        <v>339</v>
      </c>
      <c r="BE4729" s="4" t="s">
        <v>156</v>
      </c>
      <c r="BF4729" s="17">
        <v>240</v>
      </c>
      <c r="BG4729" s="4">
        <v>758</v>
      </c>
      <c r="BH4729" s="4" t="s">
        <v>156</v>
      </c>
      <c r="BI4729" s="2" t="s">
        <v>156</v>
      </c>
      <c r="BK4729" s="4">
        <v>295</v>
      </c>
      <c r="BL4729" s="4">
        <v>198</v>
      </c>
      <c r="BM4729" s="17">
        <v>280</v>
      </c>
      <c r="BN4729" s="17">
        <v>328</v>
      </c>
      <c r="BO4729" s="17">
        <v>293</v>
      </c>
      <c r="BP4729" s="4">
        <v>544</v>
      </c>
      <c r="BQ4729" s="2">
        <v>260</v>
      </c>
      <c r="BR4729" s="2" t="s">
        <v>156</v>
      </c>
      <c r="BS4729" s="4" t="s">
        <v>156</v>
      </c>
      <c r="BT4729" s="4" t="s">
        <v>156</v>
      </c>
      <c r="BU4729" s="4" t="s">
        <v>156</v>
      </c>
      <c r="BV4729" s="4" t="s">
        <v>156</v>
      </c>
      <c r="BW4729" s="4" t="s">
        <v>156</v>
      </c>
      <c r="BX4729" s="2" t="s">
        <v>156</v>
      </c>
    </row>
    <row r="4730" spans="1:76" x14ac:dyDescent="0.2">
      <c r="A4730" s="6">
        <v>39485</v>
      </c>
      <c r="B4730" s="2" t="s">
        <v>156</v>
      </c>
      <c r="C4730" s="17">
        <v>464</v>
      </c>
      <c r="D4730" s="4" t="s">
        <v>156</v>
      </c>
      <c r="E4730" s="4" t="s">
        <v>156</v>
      </c>
      <c r="F4730" s="4" t="s">
        <v>156</v>
      </c>
      <c r="G4730" s="4">
        <v>633</v>
      </c>
      <c r="H4730" s="2" t="s">
        <v>156</v>
      </c>
      <c r="I4730" s="17">
        <v>257</v>
      </c>
      <c r="K4730" s="2" t="s">
        <v>156</v>
      </c>
      <c r="L4730" s="17">
        <v>169</v>
      </c>
      <c r="M4730" s="17">
        <v>138</v>
      </c>
      <c r="N4730" s="17">
        <v>247</v>
      </c>
      <c r="O4730" s="4" t="s">
        <v>156</v>
      </c>
      <c r="P4730" s="2">
        <v>2442</v>
      </c>
      <c r="Q4730" s="4">
        <v>111</v>
      </c>
      <c r="R4730" s="4">
        <v>354</v>
      </c>
      <c r="S4730" s="4">
        <v>648</v>
      </c>
      <c r="T4730" s="17">
        <v>219</v>
      </c>
      <c r="U4730" s="4">
        <v>233</v>
      </c>
      <c r="V4730" s="2" t="s">
        <v>156</v>
      </c>
      <c r="W4730" s="4">
        <v>386</v>
      </c>
      <c r="X4730" s="4" t="s">
        <v>156</v>
      </c>
      <c r="Y4730" s="2">
        <v>404</v>
      </c>
      <c r="Z4730" s="4" t="s">
        <v>156</v>
      </c>
      <c r="AA4730" s="2" t="s">
        <v>156</v>
      </c>
      <c r="AB4730" s="17">
        <v>118</v>
      </c>
      <c r="AC4730" s="17" t="s">
        <v>156</v>
      </c>
      <c r="AD4730" s="17">
        <v>316</v>
      </c>
      <c r="AE4730" s="4">
        <v>516</v>
      </c>
      <c r="AF4730" s="4">
        <v>404</v>
      </c>
      <c r="AG4730" s="4" t="s">
        <v>156</v>
      </c>
      <c r="AH4730" s="4">
        <v>441</v>
      </c>
      <c r="AI4730" s="2" t="s">
        <v>156</v>
      </c>
      <c r="AJ4730" s="4" t="s">
        <v>156</v>
      </c>
      <c r="AK4730" s="4">
        <v>540</v>
      </c>
      <c r="AL4730" s="4" t="s">
        <v>156</v>
      </c>
      <c r="AM4730" s="17">
        <v>122</v>
      </c>
      <c r="AN4730" s="17">
        <v>191</v>
      </c>
      <c r="AO4730" s="2" t="s">
        <v>156</v>
      </c>
      <c r="AP4730" s="4">
        <v>72</v>
      </c>
      <c r="AQ4730" s="2" t="s">
        <v>156</v>
      </c>
      <c r="AR4730" s="4" t="s">
        <v>156</v>
      </c>
      <c r="AS4730" s="2">
        <v>37</v>
      </c>
      <c r="AT4730" s="4" t="s">
        <v>156</v>
      </c>
      <c r="AU4730" s="2">
        <v>546</v>
      </c>
      <c r="AV4730" s="4">
        <v>228</v>
      </c>
      <c r="AW4730" s="4" t="s">
        <v>156</v>
      </c>
      <c r="AX4730" s="17">
        <v>198</v>
      </c>
      <c r="AY4730" s="17">
        <v>249</v>
      </c>
      <c r="AZ4730" s="17">
        <v>120</v>
      </c>
      <c r="BA4730" s="17" t="s">
        <v>156</v>
      </c>
      <c r="BB4730" s="17">
        <v>178</v>
      </c>
      <c r="BC4730" s="2" t="s">
        <v>156</v>
      </c>
      <c r="BD4730" s="4">
        <v>327</v>
      </c>
      <c r="BE4730" s="4" t="s">
        <v>156</v>
      </c>
      <c r="BF4730" s="17">
        <v>237</v>
      </c>
      <c r="BG4730" s="4">
        <v>746</v>
      </c>
      <c r="BH4730" s="4" t="s">
        <v>156</v>
      </c>
      <c r="BI4730" s="2" t="s">
        <v>156</v>
      </c>
      <c r="BK4730" s="4">
        <v>281</v>
      </c>
      <c r="BL4730" s="4">
        <v>190</v>
      </c>
      <c r="BM4730" s="17">
        <v>270</v>
      </c>
      <c r="BN4730" s="17">
        <v>320</v>
      </c>
      <c r="BO4730" s="17">
        <v>281</v>
      </c>
      <c r="BP4730" s="4">
        <v>539</v>
      </c>
      <c r="BQ4730" s="2">
        <v>247</v>
      </c>
      <c r="BR4730" s="2" t="s">
        <v>156</v>
      </c>
      <c r="BS4730" s="4" t="s">
        <v>156</v>
      </c>
      <c r="BT4730" s="4" t="s">
        <v>156</v>
      </c>
      <c r="BU4730" s="4" t="s">
        <v>156</v>
      </c>
      <c r="BV4730" s="4" t="s">
        <v>156</v>
      </c>
      <c r="BW4730" s="4" t="s">
        <v>156</v>
      </c>
      <c r="BX4730" s="2" t="s">
        <v>156</v>
      </c>
    </row>
    <row r="4731" spans="1:76" x14ac:dyDescent="0.2">
      <c r="A4731" s="6">
        <v>39486</v>
      </c>
      <c r="B4731" s="2" t="s">
        <v>156</v>
      </c>
      <c r="C4731" s="17">
        <v>489</v>
      </c>
      <c r="D4731" s="4" t="s">
        <v>156</v>
      </c>
      <c r="E4731" s="4" t="s">
        <v>156</v>
      </c>
      <c r="F4731" s="4" t="s">
        <v>156</v>
      </c>
      <c r="G4731" s="4">
        <v>638</v>
      </c>
      <c r="H4731" s="2" t="s">
        <v>156</v>
      </c>
      <c r="I4731" s="17">
        <v>273</v>
      </c>
      <c r="K4731" s="2" t="s">
        <v>156</v>
      </c>
      <c r="L4731" s="17">
        <v>167</v>
      </c>
      <c r="M4731" s="17">
        <v>134</v>
      </c>
      <c r="N4731" s="17">
        <v>262</v>
      </c>
      <c r="O4731" s="4" t="s">
        <v>156</v>
      </c>
      <c r="P4731" s="2">
        <v>2447</v>
      </c>
      <c r="Q4731" s="4">
        <v>111</v>
      </c>
      <c r="R4731" s="4">
        <v>370</v>
      </c>
      <c r="S4731" s="4">
        <v>659</v>
      </c>
      <c r="T4731" s="17">
        <v>221</v>
      </c>
      <c r="U4731" s="4">
        <v>242</v>
      </c>
      <c r="V4731" s="2" t="s">
        <v>156</v>
      </c>
      <c r="W4731" s="4">
        <v>391</v>
      </c>
      <c r="X4731" s="4" t="s">
        <v>156</v>
      </c>
      <c r="Y4731" s="2">
        <v>408</v>
      </c>
      <c r="Z4731" s="4" t="s">
        <v>156</v>
      </c>
      <c r="AA4731" s="2" t="s">
        <v>156</v>
      </c>
      <c r="AB4731" s="17">
        <v>114</v>
      </c>
      <c r="AC4731" s="17" t="s">
        <v>156</v>
      </c>
      <c r="AD4731" s="17">
        <v>324</v>
      </c>
      <c r="AE4731" s="4">
        <v>521</v>
      </c>
      <c r="AF4731" s="4">
        <v>409</v>
      </c>
      <c r="AG4731" s="4" t="s">
        <v>156</v>
      </c>
      <c r="AH4731" s="4">
        <v>446</v>
      </c>
      <c r="AI4731" s="2" t="s">
        <v>156</v>
      </c>
      <c r="AJ4731" s="4" t="s">
        <v>156</v>
      </c>
      <c r="AK4731" s="4">
        <v>544</v>
      </c>
      <c r="AL4731" s="4" t="s">
        <v>156</v>
      </c>
      <c r="AM4731" s="17">
        <v>123</v>
      </c>
      <c r="AN4731" s="17">
        <v>201</v>
      </c>
      <c r="AO4731" s="2" t="s">
        <v>156</v>
      </c>
      <c r="AP4731" s="4">
        <v>72</v>
      </c>
      <c r="AQ4731" s="2" t="s">
        <v>156</v>
      </c>
      <c r="AR4731" s="4" t="s">
        <v>156</v>
      </c>
      <c r="AS4731" s="2">
        <v>37</v>
      </c>
      <c r="AT4731" s="4" t="s">
        <v>156</v>
      </c>
      <c r="AU4731" s="2">
        <v>551</v>
      </c>
      <c r="AV4731" s="4">
        <v>235</v>
      </c>
      <c r="AW4731" s="4" t="s">
        <v>156</v>
      </c>
      <c r="AX4731" s="17">
        <v>212</v>
      </c>
      <c r="AY4731" s="17">
        <v>257</v>
      </c>
      <c r="AZ4731" s="17">
        <v>114</v>
      </c>
      <c r="BA4731" s="17" t="s">
        <v>156</v>
      </c>
      <c r="BB4731" s="17">
        <v>191</v>
      </c>
      <c r="BC4731" s="2" t="s">
        <v>156</v>
      </c>
      <c r="BD4731" s="4">
        <v>334</v>
      </c>
      <c r="BE4731" s="4" t="s">
        <v>156</v>
      </c>
      <c r="BF4731" s="17">
        <v>241</v>
      </c>
      <c r="BG4731" s="4">
        <v>778</v>
      </c>
      <c r="BH4731" s="4" t="s">
        <v>156</v>
      </c>
      <c r="BI4731" s="2" t="s">
        <v>156</v>
      </c>
      <c r="BK4731" s="4">
        <v>290</v>
      </c>
      <c r="BL4731" s="4">
        <v>190</v>
      </c>
      <c r="BM4731" s="17">
        <v>280</v>
      </c>
      <c r="BN4731" s="17">
        <v>323</v>
      </c>
      <c r="BO4731" s="17">
        <v>291</v>
      </c>
      <c r="BP4731" s="4">
        <v>591</v>
      </c>
      <c r="BQ4731" s="2">
        <v>255</v>
      </c>
      <c r="BR4731" s="2" t="s">
        <v>156</v>
      </c>
      <c r="BS4731" s="4" t="s">
        <v>156</v>
      </c>
      <c r="BT4731" s="4" t="s">
        <v>156</v>
      </c>
      <c r="BU4731" s="4" t="s">
        <v>156</v>
      </c>
      <c r="BV4731" s="4" t="s">
        <v>156</v>
      </c>
      <c r="BW4731" s="4" t="s">
        <v>156</v>
      </c>
      <c r="BX4731" s="2" t="s">
        <v>156</v>
      </c>
    </row>
    <row r="4732" spans="1:76" x14ac:dyDescent="0.2">
      <c r="A4732" s="6">
        <v>39489</v>
      </c>
      <c r="B4732" s="2" t="s">
        <v>156</v>
      </c>
      <c r="C4732" s="17">
        <v>497</v>
      </c>
      <c r="D4732" s="4" t="s">
        <v>156</v>
      </c>
      <c r="E4732" s="4" t="s">
        <v>156</v>
      </c>
      <c r="F4732" s="4" t="s">
        <v>156</v>
      </c>
      <c r="G4732" s="4">
        <v>640</v>
      </c>
      <c r="H4732" s="2" t="s">
        <v>156</v>
      </c>
      <c r="I4732" s="17">
        <v>273</v>
      </c>
      <c r="K4732" s="2" t="s">
        <v>156</v>
      </c>
      <c r="L4732" s="17">
        <v>165</v>
      </c>
      <c r="M4732" s="17">
        <v>133</v>
      </c>
      <c r="N4732" s="17">
        <v>262</v>
      </c>
      <c r="O4732" s="4" t="s">
        <v>156</v>
      </c>
      <c r="P4732" s="2">
        <v>2480</v>
      </c>
      <c r="Q4732" s="4">
        <v>111</v>
      </c>
      <c r="R4732" s="4">
        <v>370</v>
      </c>
      <c r="S4732" s="4">
        <v>660</v>
      </c>
      <c r="T4732" s="17">
        <v>221</v>
      </c>
      <c r="U4732" s="4">
        <v>245</v>
      </c>
      <c r="V4732" s="2" t="s">
        <v>156</v>
      </c>
      <c r="W4732" s="4">
        <v>397</v>
      </c>
      <c r="X4732" s="4" t="s">
        <v>156</v>
      </c>
      <c r="Y4732" s="2">
        <v>412</v>
      </c>
      <c r="Z4732" s="4" t="s">
        <v>156</v>
      </c>
      <c r="AA4732" s="2" t="s">
        <v>156</v>
      </c>
      <c r="AB4732" s="17">
        <v>111</v>
      </c>
      <c r="AC4732" s="17" t="s">
        <v>156</v>
      </c>
      <c r="AD4732" s="17">
        <v>325</v>
      </c>
      <c r="AE4732" s="4">
        <v>528</v>
      </c>
      <c r="AF4732" s="4">
        <v>418</v>
      </c>
      <c r="AG4732" s="4" t="s">
        <v>156</v>
      </c>
      <c r="AH4732" s="4">
        <v>434</v>
      </c>
      <c r="AI4732" s="2" t="s">
        <v>156</v>
      </c>
      <c r="AJ4732" s="4" t="s">
        <v>156</v>
      </c>
      <c r="AK4732" s="4">
        <v>548</v>
      </c>
      <c r="AL4732" s="4" t="s">
        <v>156</v>
      </c>
      <c r="AM4732" s="17">
        <v>121</v>
      </c>
      <c r="AN4732" s="17">
        <v>202</v>
      </c>
      <c r="AO4732" s="2" t="s">
        <v>156</v>
      </c>
      <c r="AP4732" s="4">
        <v>72</v>
      </c>
      <c r="AQ4732" s="2" t="s">
        <v>156</v>
      </c>
      <c r="AR4732" s="4" t="s">
        <v>156</v>
      </c>
      <c r="AS4732" s="2">
        <v>37</v>
      </c>
      <c r="AT4732" s="4" t="s">
        <v>156</v>
      </c>
      <c r="AU4732" s="2">
        <v>551</v>
      </c>
      <c r="AV4732" s="4">
        <v>238</v>
      </c>
      <c r="AW4732" s="4" t="s">
        <v>156</v>
      </c>
      <c r="AX4732" s="17">
        <v>215</v>
      </c>
      <c r="AY4732" s="17">
        <v>259</v>
      </c>
      <c r="AZ4732" s="17">
        <v>110</v>
      </c>
      <c r="BA4732" s="17" t="s">
        <v>156</v>
      </c>
      <c r="BB4732" s="17">
        <v>190</v>
      </c>
      <c r="BC4732" s="2" t="s">
        <v>156</v>
      </c>
      <c r="BD4732" s="4">
        <v>331</v>
      </c>
      <c r="BE4732" s="4" t="s">
        <v>156</v>
      </c>
      <c r="BF4732" s="17">
        <v>234</v>
      </c>
      <c r="BG4732" s="4">
        <v>778</v>
      </c>
      <c r="BH4732" s="4" t="s">
        <v>156</v>
      </c>
      <c r="BI4732" s="2" t="s">
        <v>156</v>
      </c>
      <c r="BK4732" s="4">
        <v>291</v>
      </c>
      <c r="BL4732" s="4">
        <v>193</v>
      </c>
      <c r="BM4732" s="17">
        <v>283</v>
      </c>
      <c r="BN4732" s="17">
        <v>321</v>
      </c>
      <c r="BO4732" s="17">
        <v>295</v>
      </c>
      <c r="BP4732" s="4">
        <v>589</v>
      </c>
      <c r="BQ4732" s="2">
        <v>255</v>
      </c>
      <c r="BR4732" s="2" t="s">
        <v>156</v>
      </c>
      <c r="BS4732" s="4" t="s">
        <v>156</v>
      </c>
      <c r="BT4732" s="4" t="s">
        <v>156</v>
      </c>
      <c r="BU4732" s="4" t="s">
        <v>156</v>
      </c>
      <c r="BV4732" s="4" t="s">
        <v>156</v>
      </c>
      <c r="BW4732" s="4" t="s">
        <v>156</v>
      </c>
      <c r="BX4732" s="2" t="s">
        <v>156</v>
      </c>
    </row>
    <row r="4733" spans="1:76" x14ac:dyDescent="0.2">
      <c r="A4733" s="6">
        <v>39490</v>
      </c>
      <c r="B4733" s="2" t="s">
        <v>156</v>
      </c>
      <c r="C4733" s="17">
        <v>479</v>
      </c>
      <c r="D4733" s="4" t="s">
        <v>156</v>
      </c>
      <c r="E4733" s="4" t="s">
        <v>156</v>
      </c>
      <c r="F4733" s="4" t="s">
        <v>156</v>
      </c>
      <c r="G4733" s="4">
        <v>638</v>
      </c>
      <c r="H4733" s="2" t="s">
        <v>156</v>
      </c>
      <c r="I4733" s="17">
        <v>263</v>
      </c>
      <c r="K4733" s="2" t="s">
        <v>156</v>
      </c>
      <c r="L4733" s="17">
        <v>165</v>
      </c>
      <c r="M4733" s="17">
        <v>136</v>
      </c>
      <c r="N4733" s="17">
        <v>252</v>
      </c>
      <c r="O4733" s="4" t="s">
        <v>156</v>
      </c>
      <c r="P4733" s="2">
        <v>2463</v>
      </c>
      <c r="Q4733" s="4">
        <v>111</v>
      </c>
      <c r="R4733" s="4">
        <v>370</v>
      </c>
      <c r="S4733" s="4">
        <v>659</v>
      </c>
      <c r="T4733" s="17">
        <v>221</v>
      </c>
      <c r="U4733" s="4">
        <v>245</v>
      </c>
      <c r="V4733" s="2" t="s">
        <v>156</v>
      </c>
      <c r="W4733" s="4">
        <v>391</v>
      </c>
      <c r="X4733" s="4" t="s">
        <v>156</v>
      </c>
      <c r="Y4733" s="2">
        <v>408</v>
      </c>
      <c r="Z4733" s="4" t="s">
        <v>156</v>
      </c>
      <c r="AA4733" s="2" t="s">
        <v>156</v>
      </c>
      <c r="AB4733" s="17">
        <v>114</v>
      </c>
      <c r="AC4733" s="17" t="s">
        <v>156</v>
      </c>
      <c r="AD4733" s="17">
        <v>320</v>
      </c>
      <c r="AE4733" s="4">
        <v>521</v>
      </c>
      <c r="AF4733" s="4">
        <v>414</v>
      </c>
      <c r="AG4733" s="4" t="s">
        <v>156</v>
      </c>
      <c r="AH4733" s="4">
        <v>440</v>
      </c>
      <c r="AI4733" s="2" t="s">
        <v>156</v>
      </c>
      <c r="AJ4733" s="4" t="s">
        <v>156</v>
      </c>
      <c r="AK4733" s="4">
        <v>548</v>
      </c>
      <c r="AL4733" s="4" t="s">
        <v>156</v>
      </c>
      <c r="AM4733" s="17">
        <v>126</v>
      </c>
      <c r="AN4733" s="17">
        <v>195</v>
      </c>
      <c r="AO4733" s="2" t="s">
        <v>156</v>
      </c>
      <c r="AP4733" s="4">
        <v>72</v>
      </c>
      <c r="AQ4733" s="2" t="s">
        <v>156</v>
      </c>
      <c r="AR4733" s="4" t="s">
        <v>156</v>
      </c>
      <c r="AS4733" s="2">
        <v>37</v>
      </c>
      <c r="AT4733" s="4" t="s">
        <v>156</v>
      </c>
      <c r="AU4733" s="2">
        <v>551</v>
      </c>
      <c r="AV4733" s="4">
        <v>232</v>
      </c>
      <c r="AW4733" s="4" t="s">
        <v>156</v>
      </c>
      <c r="AX4733" s="17">
        <v>213</v>
      </c>
      <c r="AY4733" s="17">
        <v>256</v>
      </c>
      <c r="AZ4733" s="17">
        <v>114</v>
      </c>
      <c r="BA4733" s="17" t="s">
        <v>156</v>
      </c>
      <c r="BB4733" s="17">
        <v>190</v>
      </c>
      <c r="BC4733" s="2" t="s">
        <v>156</v>
      </c>
      <c r="BD4733" s="4">
        <v>338</v>
      </c>
      <c r="BE4733" s="4" t="s">
        <v>156</v>
      </c>
      <c r="BF4733" s="17">
        <v>246</v>
      </c>
      <c r="BG4733" s="4">
        <v>779</v>
      </c>
      <c r="BH4733" s="4" t="s">
        <v>156</v>
      </c>
      <c r="BI4733" s="2" t="s">
        <v>156</v>
      </c>
      <c r="BK4733" s="4">
        <v>294</v>
      </c>
      <c r="BL4733" s="4">
        <v>199</v>
      </c>
      <c r="BM4733" s="17">
        <v>281</v>
      </c>
      <c r="BN4733" s="17">
        <v>325</v>
      </c>
      <c r="BO4733" s="17">
        <v>293</v>
      </c>
      <c r="BP4733" s="4">
        <v>568</v>
      </c>
      <c r="BQ4733" s="2">
        <v>255</v>
      </c>
      <c r="BR4733" s="2" t="s">
        <v>156</v>
      </c>
      <c r="BS4733" s="4" t="s">
        <v>156</v>
      </c>
      <c r="BT4733" s="4" t="s">
        <v>156</v>
      </c>
      <c r="BU4733" s="4" t="s">
        <v>156</v>
      </c>
      <c r="BV4733" s="4" t="s">
        <v>156</v>
      </c>
      <c r="BW4733" s="4" t="s">
        <v>156</v>
      </c>
      <c r="BX4733" s="2" t="s">
        <v>156</v>
      </c>
    </row>
    <row r="4734" spans="1:76" x14ac:dyDescent="0.2">
      <c r="A4734" s="6">
        <v>39491</v>
      </c>
      <c r="B4734" s="2" t="s">
        <v>156</v>
      </c>
      <c r="C4734" s="17">
        <v>476</v>
      </c>
      <c r="D4734" s="4" t="s">
        <v>156</v>
      </c>
      <c r="E4734" s="4" t="s">
        <v>156</v>
      </c>
      <c r="F4734" s="4" t="s">
        <v>156</v>
      </c>
      <c r="G4734" s="4">
        <v>636</v>
      </c>
      <c r="H4734" s="2" t="s">
        <v>156</v>
      </c>
      <c r="I4734" s="17">
        <v>258</v>
      </c>
      <c r="K4734" s="2" t="s">
        <v>156</v>
      </c>
      <c r="L4734" s="17">
        <v>165</v>
      </c>
      <c r="M4734" s="17">
        <v>136</v>
      </c>
      <c r="N4734" s="17">
        <v>246</v>
      </c>
      <c r="O4734" s="4" t="s">
        <v>156</v>
      </c>
      <c r="P4734" s="2">
        <v>2472</v>
      </c>
      <c r="Q4734" s="4">
        <v>111</v>
      </c>
      <c r="R4734" s="4">
        <v>370</v>
      </c>
      <c r="S4734" s="4">
        <v>655</v>
      </c>
      <c r="T4734" s="17">
        <v>220</v>
      </c>
      <c r="U4734" s="4">
        <v>249</v>
      </c>
      <c r="V4734" s="2" t="s">
        <v>156</v>
      </c>
      <c r="W4734" s="4">
        <v>393</v>
      </c>
      <c r="X4734" s="4" t="s">
        <v>156</v>
      </c>
      <c r="Y4734" s="2">
        <v>416</v>
      </c>
      <c r="Z4734" s="4" t="s">
        <v>156</v>
      </c>
      <c r="AA4734" s="2" t="s">
        <v>156</v>
      </c>
      <c r="AB4734" s="17">
        <v>117</v>
      </c>
      <c r="AC4734" s="17" t="s">
        <v>156</v>
      </c>
      <c r="AD4734" s="17">
        <v>317</v>
      </c>
      <c r="AE4734" s="4">
        <v>522</v>
      </c>
      <c r="AF4734" s="4">
        <v>410</v>
      </c>
      <c r="AG4734" s="4" t="s">
        <v>156</v>
      </c>
      <c r="AH4734" s="4">
        <v>440</v>
      </c>
      <c r="AI4734" s="2" t="s">
        <v>156</v>
      </c>
      <c r="AJ4734" s="4" t="s">
        <v>156</v>
      </c>
      <c r="AK4734" s="4">
        <v>547</v>
      </c>
      <c r="AL4734" s="4" t="s">
        <v>156</v>
      </c>
      <c r="AM4734" s="17">
        <v>126</v>
      </c>
      <c r="AN4734" s="17">
        <v>191</v>
      </c>
      <c r="AO4734" s="2" t="s">
        <v>156</v>
      </c>
      <c r="AP4734" s="4">
        <v>72</v>
      </c>
      <c r="AQ4734" s="2" t="s">
        <v>156</v>
      </c>
      <c r="AR4734" s="4" t="s">
        <v>156</v>
      </c>
      <c r="AS4734" s="2">
        <v>37</v>
      </c>
      <c r="AT4734" s="4" t="s">
        <v>156</v>
      </c>
      <c r="AU4734" s="2">
        <v>551</v>
      </c>
      <c r="AV4734" s="4">
        <v>228</v>
      </c>
      <c r="AW4734" s="4" t="s">
        <v>156</v>
      </c>
      <c r="AX4734" s="17">
        <v>212</v>
      </c>
      <c r="AY4734" s="17">
        <v>255</v>
      </c>
      <c r="AZ4734" s="17">
        <v>117</v>
      </c>
      <c r="BA4734" s="17" t="s">
        <v>156</v>
      </c>
      <c r="BB4734" s="17">
        <v>192</v>
      </c>
      <c r="BC4734" s="2" t="s">
        <v>156</v>
      </c>
      <c r="BD4734" s="4">
        <v>338</v>
      </c>
      <c r="BE4734" s="4" t="s">
        <v>156</v>
      </c>
      <c r="BF4734" s="17">
        <v>237</v>
      </c>
      <c r="BG4734" s="4">
        <v>779</v>
      </c>
      <c r="BH4734" s="4" t="s">
        <v>156</v>
      </c>
      <c r="BI4734" s="2" t="s">
        <v>156</v>
      </c>
      <c r="BK4734" s="4">
        <v>294</v>
      </c>
      <c r="BL4734" s="4">
        <v>195</v>
      </c>
      <c r="BM4734" s="17">
        <v>278</v>
      </c>
      <c r="BN4734" s="17">
        <v>323</v>
      </c>
      <c r="BO4734" s="17">
        <v>292</v>
      </c>
      <c r="BP4734" s="4">
        <v>562</v>
      </c>
      <c r="BQ4734" s="2">
        <v>255</v>
      </c>
      <c r="BR4734" s="2" t="s">
        <v>156</v>
      </c>
      <c r="BS4734" s="4" t="s">
        <v>156</v>
      </c>
      <c r="BT4734" s="4" t="s">
        <v>156</v>
      </c>
      <c r="BU4734" s="4" t="s">
        <v>156</v>
      </c>
      <c r="BV4734" s="4" t="s">
        <v>156</v>
      </c>
      <c r="BW4734" s="4" t="s">
        <v>156</v>
      </c>
      <c r="BX4734" s="2" t="s">
        <v>156</v>
      </c>
    </row>
    <row r="4735" spans="1:76" x14ac:dyDescent="0.2">
      <c r="A4735" s="6">
        <v>39492</v>
      </c>
      <c r="B4735" s="2" t="s">
        <v>156</v>
      </c>
      <c r="C4735" s="17">
        <v>474</v>
      </c>
      <c r="D4735" s="4" t="s">
        <v>156</v>
      </c>
      <c r="E4735" s="4" t="s">
        <v>156</v>
      </c>
      <c r="F4735" s="4" t="s">
        <v>156</v>
      </c>
      <c r="G4735" s="4">
        <v>629</v>
      </c>
      <c r="H4735" s="2" t="s">
        <v>156</v>
      </c>
      <c r="I4735" s="17">
        <v>251</v>
      </c>
      <c r="K4735" s="2" t="s">
        <v>156</v>
      </c>
      <c r="L4735" s="17">
        <v>171</v>
      </c>
      <c r="M4735" s="17">
        <v>148</v>
      </c>
      <c r="N4735" s="17">
        <v>247</v>
      </c>
      <c r="O4735" s="4" t="s">
        <v>156</v>
      </c>
      <c r="P4735" s="2">
        <v>2480</v>
      </c>
      <c r="Q4735" s="4">
        <v>111</v>
      </c>
      <c r="R4735" s="4">
        <v>370</v>
      </c>
      <c r="S4735" s="4">
        <v>648</v>
      </c>
      <c r="T4735" s="17">
        <v>220</v>
      </c>
      <c r="U4735" s="4">
        <v>244</v>
      </c>
      <c r="V4735" s="2" t="s">
        <v>156</v>
      </c>
      <c r="W4735" s="4">
        <v>393</v>
      </c>
      <c r="X4735" s="4" t="s">
        <v>156</v>
      </c>
      <c r="Y4735" s="2">
        <v>420</v>
      </c>
      <c r="Z4735" s="4" t="s">
        <v>156</v>
      </c>
      <c r="AA4735" s="2" t="s">
        <v>156</v>
      </c>
      <c r="AB4735" s="17">
        <v>123</v>
      </c>
      <c r="AC4735" s="17" t="s">
        <v>156</v>
      </c>
      <c r="AD4735" s="17">
        <v>308</v>
      </c>
      <c r="AE4735" s="4">
        <v>494</v>
      </c>
      <c r="AF4735" s="4">
        <v>397</v>
      </c>
      <c r="AG4735" s="4" t="s">
        <v>156</v>
      </c>
      <c r="AH4735" s="4">
        <v>449</v>
      </c>
      <c r="AI4735" s="2" t="s">
        <v>156</v>
      </c>
      <c r="AJ4735" s="4" t="s">
        <v>156</v>
      </c>
      <c r="AK4735" s="4">
        <v>545</v>
      </c>
      <c r="AL4735" s="4" t="s">
        <v>156</v>
      </c>
      <c r="AM4735" s="17">
        <v>130</v>
      </c>
      <c r="AN4735" s="17">
        <v>186</v>
      </c>
      <c r="AO4735" s="2" t="s">
        <v>156</v>
      </c>
      <c r="AP4735" s="4">
        <v>72</v>
      </c>
      <c r="AQ4735" s="2" t="s">
        <v>156</v>
      </c>
      <c r="AR4735" s="4" t="s">
        <v>156</v>
      </c>
      <c r="AS4735" s="2">
        <v>37</v>
      </c>
      <c r="AT4735" s="4" t="s">
        <v>156</v>
      </c>
      <c r="AU4735" s="2">
        <v>579</v>
      </c>
      <c r="AV4735" s="4">
        <v>221</v>
      </c>
      <c r="AW4735" s="4" t="s">
        <v>156</v>
      </c>
      <c r="AX4735" s="17">
        <v>205</v>
      </c>
      <c r="AY4735" s="17">
        <v>248</v>
      </c>
      <c r="AZ4735" s="17">
        <v>124</v>
      </c>
      <c r="BA4735" s="17" t="s">
        <v>156</v>
      </c>
      <c r="BB4735" s="17">
        <v>188</v>
      </c>
      <c r="BC4735" s="2" t="s">
        <v>156</v>
      </c>
      <c r="BD4735" s="4">
        <v>336</v>
      </c>
      <c r="BE4735" s="4" t="s">
        <v>156</v>
      </c>
      <c r="BF4735" s="17">
        <v>226</v>
      </c>
      <c r="BG4735" s="4">
        <v>779</v>
      </c>
      <c r="BH4735" s="4" t="s">
        <v>156</v>
      </c>
      <c r="BI4735" s="2" t="s">
        <v>156</v>
      </c>
      <c r="BK4735" s="4">
        <v>302</v>
      </c>
      <c r="BL4735" s="4">
        <v>198</v>
      </c>
      <c r="BM4735" s="17">
        <v>272</v>
      </c>
      <c r="BN4735" s="17">
        <v>323</v>
      </c>
      <c r="BO4735" s="17">
        <v>283</v>
      </c>
      <c r="BP4735" s="4">
        <v>558</v>
      </c>
      <c r="BQ4735" s="2">
        <v>255</v>
      </c>
      <c r="BR4735" s="2" t="s">
        <v>156</v>
      </c>
      <c r="BS4735" s="4" t="s">
        <v>156</v>
      </c>
      <c r="BT4735" s="4" t="s">
        <v>156</v>
      </c>
      <c r="BU4735" s="4" t="s">
        <v>156</v>
      </c>
      <c r="BV4735" s="4" t="s">
        <v>156</v>
      </c>
      <c r="BW4735" s="4" t="s">
        <v>156</v>
      </c>
      <c r="BX4735" s="2" t="s">
        <v>156</v>
      </c>
    </row>
    <row r="4736" spans="1:76" x14ac:dyDescent="0.2">
      <c r="A4736" s="6">
        <v>39493</v>
      </c>
      <c r="B4736" s="2" t="s">
        <v>156</v>
      </c>
      <c r="C4736" s="17">
        <v>487</v>
      </c>
      <c r="D4736" s="4" t="s">
        <v>156</v>
      </c>
      <c r="E4736" s="4" t="s">
        <v>156</v>
      </c>
      <c r="F4736" s="4" t="s">
        <v>156</v>
      </c>
      <c r="G4736" s="4">
        <v>632</v>
      </c>
      <c r="H4736" s="2" t="s">
        <v>156</v>
      </c>
      <c r="I4736" s="17">
        <v>261</v>
      </c>
      <c r="K4736" s="2" t="s">
        <v>156</v>
      </c>
      <c r="L4736" s="17">
        <v>169</v>
      </c>
      <c r="M4736" s="17">
        <v>146</v>
      </c>
      <c r="N4736" s="17">
        <v>255</v>
      </c>
      <c r="O4736" s="4" t="s">
        <v>156</v>
      </c>
      <c r="P4736" s="2">
        <v>2485</v>
      </c>
      <c r="Q4736" s="4">
        <v>111</v>
      </c>
      <c r="R4736" s="4">
        <v>378</v>
      </c>
      <c r="S4736" s="4">
        <v>652</v>
      </c>
      <c r="T4736" s="17">
        <v>221</v>
      </c>
      <c r="U4736" s="4">
        <v>248</v>
      </c>
      <c r="V4736" s="2" t="s">
        <v>156</v>
      </c>
      <c r="W4736" s="4">
        <v>393</v>
      </c>
      <c r="X4736" s="4" t="s">
        <v>156</v>
      </c>
      <c r="Y4736" s="2">
        <v>420</v>
      </c>
      <c r="Z4736" s="4" t="s">
        <v>156</v>
      </c>
      <c r="AA4736" s="2" t="s">
        <v>156</v>
      </c>
      <c r="AB4736" s="17">
        <v>119</v>
      </c>
      <c r="AC4736" s="17" t="s">
        <v>156</v>
      </c>
      <c r="AD4736" s="17">
        <v>314</v>
      </c>
      <c r="AE4736" s="4">
        <v>479</v>
      </c>
      <c r="AF4736" s="4">
        <v>402</v>
      </c>
      <c r="AG4736" s="4" t="s">
        <v>156</v>
      </c>
      <c r="AH4736" s="4">
        <v>441</v>
      </c>
      <c r="AI4736" s="2" t="s">
        <v>156</v>
      </c>
      <c r="AJ4736" s="4" t="s">
        <v>156</v>
      </c>
      <c r="AK4736" s="4">
        <v>548</v>
      </c>
      <c r="AL4736" s="4" t="s">
        <v>156</v>
      </c>
      <c r="AM4736" s="17">
        <v>129</v>
      </c>
      <c r="AN4736" s="17">
        <v>192</v>
      </c>
      <c r="AO4736" s="2" t="s">
        <v>156</v>
      </c>
      <c r="AP4736" s="4">
        <v>72</v>
      </c>
      <c r="AQ4736" s="2" t="s">
        <v>156</v>
      </c>
      <c r="AR4736" s="4" t="s">
        <v>156</v>
      </c>
      <c r="AS4736" s="2">
        <v>37</v>
      </c>
      <c r="AT4736" s="4" t="s">
        <v>156</v>
      </c>
      <c r="AU4736" s="2">
        <v>580</v>
      </c>
      <c r="AV4736" s="4">
        <v>228</v>
      </c>
      <c r="AW4736" s="4" t="s">
        <v>156</v>
      </c>
      <c r="AX4736" s="17">
        <v>214</v>
      </c>
      <c r="AY4736" s="17">
        <v>253</v>
      </c>
      <c r="AZ4736" s="17">
        <v>119</v>
      </c>
      <c r="BA4736" s="17" t="s">
        <v>156</v>
      </c>
      <c r="BB4736" s="17">
        <v>192</v>
      </c>
      <c r="BC4736" s="2" t="s">
        <v>156</v>
      </c>
      <c r="BD4736" s="4">
        <v>338</v>
      </c>
      <c r="BE4736" s="4" t="s">
        <v>156</v>
      </c>
      <c r="BF4736" s="17">
        <v>235</v>
      </c>
      <c r="BG4736" s="4">
        <v>839</v>
      </c>
      <c r="BH4736" s="4" t="s">
        <v>156</v>
      </c>
      <c r="BI4736" s="2" t="s">
        <v>156</v>
      </c>
      <c r="BK4736" s="4">
        <v>299</v>
      </c>
      <c r="BL4736" s="4">
        <v>196</v>
      </c>
      <c r="BM4736" s="17">
        <v>276</v>
      </c>
      <c r="BN4736" s="17">
        <v>325</v>
      </c>
      <c r="BO4736" s="17">
        <v>290</v>
      </c>
      <c r="BP4736" s="4">
        <v>568</v>
      </c>
      <c r="BQ4736" s="2">
        <v>255</v>
      </c>
      <c r="BR4736" s="2" t="s">
        <v>156</v>
      </c>
      <c r="BS4736" s="4" t="s">
        <v>156</v>
      </c>
      <c r="BT4736" s="4" t="s">
        <v>156</v>
      </c>
      <c r="BU4736" s="4" t="s">
        <v>156</v>
      </c>
      <c r="BV4736" s="4" t="s">
        <v>156</v>
      </c>
      <c r="BW4736" s="4" t="s">
        <v>156</v>
      </c>
      <c r="BX4736" s="2" t="s">
        <v>156</v>
      </c>
    </row>
    <row r="4737" spans="1:76" x14ac:dyDescent="0.2">
      <c r="A4737" s="6">
        <v>39496</v>
      </c>
      <c r="B4737" s="2" t="s">
        <v>156</v>
      </c>
      <c r="C4737" s="17">
        <v>487</v>
      </c>
      <c r="D4737" s="4" t="s">
        <v>156</v>
      </c>
      <c r="E4737" s="4" t="s">
        <v>156</v>
      </c>
      <c r="F4737" s="4" t="s">
        <v>156</v>
      </c>
      <c r="G4737" s="4">
        <v>632</v>
      </c>
      <c r="H4737" s="2" t="s">
        <v>156</v>
      </c>
      <c r="I4737" s="17">
        <v>261</v>
      </c>
      <c r="K4737" s="2" t="s">
        <v>156</v>
      </c>
      <c r="L4737" s="17">
        <v>169</v>
      </c>
      <c r="M4737" s="17">
        <v>146</v>
      </c>
      <c r="N4737" s="17">
        <v>255</v>
      </c>
      <c r="O4737" s="4" t="s">
        <v>156</v>
      </c>
      <c r="P4737" s="2">
        <v>2485</v>
      </c>
      <c r="Q4737" s="4">
        <v>111</v>
      </c>
      <c r="R4737" s="4">
        <v>378</v>
      </c>
      <c r="S4737" s="4">
        <v>652</v>
      </c>
      <c r="T4737" s="17">
        <v>221</v>
      </c>
      <c r="U4737" s="4">
        <v>248</v>
      </c>
      <c r="V4737" s="2" t="s">
        <v>156</v>
      </c>
      <c r="W4737" s="4">
        <v>393</v>
      </c>
      <c r="X4737" s="4" t="s">
        <v>156</v>
      </c>
      <c r="Y4737" s="2">
        <v>420</v>
      </c>
      <c r="Z4737" s="4" t="s">
        <v>156</v>
      </c>
      <c r="AA4737" s="2" t="s">
        <v>156</v>
      </c>
      <c r="AB4737" s="17">
        <v>119</v>
      </c>
      <c r="AC4737" s="17" t="s">
        <v>156</v>
      </c>
      <c r="AD4737" s="17">
        <v>314</v>
      </c>
      <c r="AE4737" s="4">
        <v>479</v>
      </c>
      <c r="AF4737" s="4">
        <v>402</v>
      </c>
      <c r="AG4737" s="4" t="s">
        <v>156</v>
      </c>
      <c r="AH4737" s="4">
        <v>441</v>
      </c>
      <c r="AI4737" s="2" t="s">
        <v>156</v>
      </c>
      <c r="AJ4737" s="4" t="s">
        <v>156</v>
      </c>
      <c r="AK4737" s="4">
        <v>548</v>
      </c>
      <c r="AL4737" s="4" t="s">
        <v>156</v>
      </c>
      <c r="AM4737" s="17">
        <v>129</v>
      </c>
      <c r="AN4737" s="17">
        <v>192</v>
      </c>
      <c r="AO4737" s="2" t="s">
        <v>156</v>
      </c>
      <c r="AP4737" s="4">
        <v>72</v>
      </c>
      <c r="AQ4737" s="2" t="s">
        <v>156</v>
      </c>
      <c r="AR4737" s="4" t="s">
        <v>156</v>
      </c>
      <c r="AS4737" s="2">
        <v>37</v>
      </c>
      <c r="AT4737" s="4" t="s">
        <v>156</v>
      </c>
      <c r="AU4737" s="2">
        <v>580</v>
      </c>
      <c r="AV4737" s="4">
        <v>228</v>
      </c>
      <c r="AW4737" s="4" t="s">
        <v>156</v>
      </c>
      <c r="AX4737" s="17">
        <v>214</v>
      </c>
      <c r="AY4737" s="17">
        <v>253</v>
      </c>
      <c r="AZ4737" s="17">
        <v>119</v>
      </c>
      <c r="BA4737" s="17" t="s">
        <v>156</v>
      </c>
      <c r="BB4737" s="17">
        <v>192</v>
      </c>
      <c r="BC4737" s="2" t="s">
        <v>156</v>
      </c>
      <c r="BD4737" s="4">
        <v>338</v>
      </c>
      <c r="BE4737" s="4" t="s">
        <v>156</v>
      </c>
      <c r="BF4737" s="17">
        <v>235</v>
      </c>
      <c r="BG4737" s="4">
        <v>839</v>
      </c>
      <c r="BH4737" s="4" t="s">
        <v>156</v>
      </c>
      <c r="BI4737" s="2" t="s">
        <v>156</v>
      </c>
      <c r="BK4737" s="4">
        <v>299</v>
      </c>
      <c r="BL4737" s="4">
        <v>196</v>
      </c>
      <c r="BM4737" s="17">
        <v>276</v>
      </c>
      <c r="BN4737" s="17">
        <v>325</v>
      </c>
      <c r="BO4737" s="17">
        <v>290</v>
      </c>
      <c r="BP4737" s="4">
        <v>568</v>
      </c>
      <c r="BQ4737" s="2">
        <v>255</v>
      </c>
      <c r="BR4737" s="2" t="s">
        <v>156</v>
      </c>
      <c r="BS4737" s="4" t="s">
        <v>156</v>
      </c>
      <c r="BT4737" s="4" t="s">
        <v>156</v>
      </c>
      <c r="BU4737" s="4" t="s">
        <v>156</v>
      </c>
      <c r="BV4737" s="4" t="s">
        <v>156</v>
      </c>
      <c r="BW4737" s="4" t="s">
        <v>156</v>
      </c>
      <c r="BX4737" s="2" t="s">
        <v>156</v>
      </c>
    </row>
    <row r="4738" spans="1:76" x14ac:dyDescent="0.2">
      <c r="A4738" s="6">
        <v>39497</v>
      </c>
      <c r="B4738" s="2" t="s">
        <v>156</v>
      </c>
      <c r="C4738" s="17">
        <v>479</v>
      </c>
      <c r="D4738" s="4" t="s">
        <v>156</v>
      </c>
      <c r="E4738" s="4" t="s">
        <v>156</v>
      </c>
      <c r="F4738" s="4" t="s">
        <v>156</v>
      </c>
      <c r="G4738" s="4">
        <v>629</v>
      </c>
      <c r="H4738" s="2" t="s">
        <v>156</v>
      </c>
      <c r="I4738" s="17">
        <v>260</v>
      </c>
      <c r="K4738" s="2" t="s">
        <v>156</v>
      </c>
      <c r="L4738" s="17">
        <v>177</v>
      </c>
      <c r="M4738" s="17">
        <v>156</v>
      </c>
      <c r="N4738" s="17">
        <v>252</v>
      </c>
      <c r="O4738" s="4" t="s">
        <v>156</v>
      </c>
      <c r="P4738" s="2">
        <v>2484</v>
      </c>
      <c r="Q4738" s="4">
        <v>111</v>
      </c>
      <c r="R4738" s="4">
        <v>378</v>
      </c>
      <c r="S4738" s="4">
        <v>644</v>
      </c>
      <c r="T4738" s="17">
        <v>219</v>
      </c>
      <c r="U4738" s="4">
        <v>243</v>
      </c>
      <c r="V4738" s="2" t="s">
        <v>156</v>
      </c>
      <c r="W4738" s="4">
        <v>393</v>
      </c>
      <c r="X4738" s="4" t="s">
        <v>156</v>
      </c>
      <c r="Y4738" s="2">
        <v>420</v>
      </c>
      <c r="Z4738" s="4" t="s">
        <v>156</v>
      </c>
      <c r="AA4738" s="2" t="s">
        <v>156</v>
      </c>
      <c r="AB4738" s="17">
        <v>127</v>
      </c>
      <c r="AC4738" s="17" t="s">
        <v>156</v>
      </c>
      <c r="AD4738" s="17">
        <v>307</v>
      </c>
      <c r="AE4738" s="4">
        <v>482</v>
      </c>
      <c r="AF4738" s="4">
        <v>396</v>
      </c>
      <c r="AG4738" s="4" t="s">
        <v>156</v>
      </c>
      <c r="AH4738" s="4">
        <v>432</v>
      </c>
      <c r="AI4738" s="2" t="s">
        <v>156</v>
      </c>
      <c r="AJ4738" s="4" t="s">
        <v>156</v>
      </c>
      <c r="AK4738" s="4">
        <v>547</v>
      </c>
      <c r="AL4738" s="4" t="s">
        <v>156</v>
      </c>
      <c r="AM4738" s="17">
        <v>137</v>
      </c>
      <c r="AN4738" s="17">
        <v>192</v>
      </c>
      <c r="AO4738" s="2" t="s">
        <v>156</v>
      </c>
      <c r="AP4738" s="4">
        <v>72</v>
      </c>
      <c r="AQ4738" s="2" t="s">
        <v>156</v>
      </c>
      <c r="AR4738" s="4" t="s">
        <v>156</v>
      </c>
      <c r="AS4738" s="2">
        <v>37</v>
      </c>
      <c r="AT4738" s="4" t="s">
        <v>156</v>
      </c>
      <c r="AU4738" s="2">
        <v>579</v>
      </c>
      <c r="AV4738" s="4">
        <v>225</v>
      </c>
      <c r="AW4738" s="4" t="s">
        <v>156</v>
      </c>
      <c r="AX4738" s="17">
        <v>212</v>
      </c>
      <c r="AY4738" s="17">
        <v>250</v>
      </c>
      <c r="AZ4738" s="17">
        <v>128</v>
      </c>
      <c r="BA4738" s="17" t="s">
        <v>156</v>
      </c>
      <c r="BB4738" s="17">
        <v>191</v>
      </c>
      <c r="BC4738" s="2" t="s">
        <v>156</v>
      </c>
      <c r="BD4738" s="4">
        <v>318</v>
      </c>
      <c r="BE4738" s="4" t="s">
        <v>156</v>
      </c>
      <c r="BF4738" s="17">
        <v>233</v>
      </c>
      <c r="BG4738" s="4">
        <v>839</v>
      </c>
      <c r="BH4738" s="4" t="s">
        <v>156</v>
      </c>
      <c r="BI4738" s="2" t="s">
        <v>156</v>
      </c>
      <c r="BK4738" s="4">
        <v>308</v>
      </c>
      <c r="BL4738" s="4">
        <v>201</v>
      </c>
      <c r="BM4738" s="17">
        <v>272</v>
      </c>
      <c r="BN4738" s="17">
        <v>329</v>
      </c>
      <c r="BO4738" s="17">
        <v>290</v>
      </c>
      <c r="BP4738" s="4">
        <v>558</v>
      </c>
      <c r="BQ4738" s="2">
        <v>255</v>
      </c>
      <c r="BR4738" s="2" t="s">
        <v>156</v>
      </c>
      <c r="BS4738" s="4" t="s">
        <v>156</v>
      </c>
      <c r="BT4738" s="4" t="s">
        <v>156</v>
      </c>
      <c r="BU4738" s="4" t="s">
        <v>156</v>
      </c>
      <c r="BV4738" s="4" t="s">
        <v>156</v>
      </c>
      <c r="BW4738" s="4" t="s">
        <v>156</v>
      </c>
      <c r="BX4738" s="2" t="s">
        <v>156</v>
      </c>
    </row>
    <row r="4739" spans="1:76" x14ac:dyDescent="0.2">
      <c r="A4739" s="6">
        <v>39498</v>
      </c>
      <c r="B4739" s="2" t="s">
        <v>156</v>
      </c>
      <c r="C4739" s="17">
        <v>478</v>
      </c>
      <c r="D4739" s="4" t="s">
        <v>156</v>
      </c>
      <c r="E4739" s="4" t="s">
        <v>156</v>
      </c>
      <c r="F4739" s="4" t="s">
        <v>156</v>
      </c>
      <c r="G4739" s="4">
        <v>618</v>
      </c>
      <c r="H4739" s="2" t="s">
        <v>156</v>
      </c>
      <c r="I4739" s="17">
        <v>251</v>
      </c>
      <c r="K4739" s="2" t="s">
        <v>156</v>
      </c>
      <c r="L4739" s="17">
        <v>166</v>
      </c>
      <c r="M4739" s="17">
        <v>140</v>
      </c>
      <c r="N4739" s="17">
        <v>241</v>
      </c>
      <c r="O4739" s="4" t="s">
        <v>156</v>
      </c>
      <c r="P4739" s="2">
        <v>2485</v>
      </c>
      <c r="Q4739" s="4">
        <v>111</v>
      </c>
      <c r="R4739" s="4">
        <v>364</v>
      </c>
      <c r="S4739" s="4">
        <v>627</v>
      </c>
      <c r="T4739" s="17">
        <v>208</v>
      </c>
      <c r="U4739" s="4">
        <v>245</v>
      </c>
      <c r="V4739" s="2" t="s">
        <v>156</v>
      </c>
      <c r="W4739" s="4">
        <v>371</v>
      </c>
      <c r="X4739" s="4" t="s">
        <v>156</v>
      </c>
      <c r="Y4739" s="2">
        <v>397</v>
      </c>
      <c r="Z4739" s="4" t="s">
        <v>156</v>
      </c>
      <c r="AA4739" s="2" t="s">
        <v>156</v>
      </c>
      <c r="AB4739" s="17">
        <v>106</v>
      </c>
      <c r="AC4739" s="17" t="s">
        <v>156</v>
      </c>
      <c r="AD4739" s="17">
        <v>298</v>
      </c>
      <c r="AE4739" s="4">
        <v>473</v>
      </c>
      <c r="AF4739" s="4">
        <v>399</v>
      </c>
      <c r="AG4739" s="4" t="s">
        <v>156</v>
      </c>
      <c r="AH4739" s="4">
        <v>414</v>
      </c>
      <c r="AI4739" s="2" t="s">
        <v>156</v>
      </c>
      <c r="AJ4739" s="4" t="s">
        <v>156</v>
      </c>
      <c r="AK4739" s="4">
        <v>530</v>
      </c>
      <c r="AL4739" s="4" t="s">
        <v>156</v>
      </c>
      <c r="AM4739" s="17">
        <v>129</v>
      </c>
      <c r="AN4739" s="17">
        <v>185</v>
      </c>
      <c r="AO4739" s="2" t="s">
        <v>156</v>
      </c>
      <c r="AP4739" s="4">
        <v>72</v>
      </c>
      <c r="AQ4739" s="2" t="s">
        <v>156</v>
      </c>
      <c r="AR4739" s="4" t="s">
        <v>156</v>
      </c>
      <c r="AS4739" s="2">
        <v>37</v>
      </c>
      <c r="AT4739" s="4" t="s">
        <v>156</v>
      </c>
      <c r="AU4739" s="2">
        <v>528</v>
      </c>
      <c r="AV4739" s="4">
        <v>224</v>
      </c>
      <c r="AW4739" s="4" t="s">
        <v>156</v>
      </c>
      <c r="AX4739" s="17">
        <v>210</v>
      </c>
      <c r="AY4739" s="17">
        <v>242</v>
      </c>
      <c r="AZ4739" s="17">
        <v>108</v>
      </c>
      <c r="BA4739" s="17" t="s">
        <v>156</v>
      </c>
      <c r="BB4739" s="17">
        <v>187</v>
      </c>
      <c r="BC4739" s="2" t="s">
        <v>156</v>
      </c>
      <c r="BD4739" s="4">
        <v>302</v>
      </c>
      <c r="BE4739" s="4" t="s">
        <v>156</v>
      </c>
      <c r="BF4739" s="17">
        <v>228</v>
      </c>
      <c r="BG4739" s="4">
        <v>818</v>
      </c>
      <c r="BH4739" s="4" t="s">
        <v>156</v>
      </c>
      <c r="BI4739" s="2" t="s">
        <v>156</v>
      </c>
      <c r="BK4739" s="4">
        <v>298</v>
      </c>
      <c r="BL4739" s="4">
        <v>209</v>
      </c>
      <c r="BM4739" s="17">
        <v>265</v>
      </c>
      <c r="BN4739" s="17">
        <v>313</v>
      </c>
      <c r="BO4739" s="17">
        <v>287</v>
      </c>
      <c r="BP4739" s="4">
        <v>550</v>
      </c>
      <c r="BQ4739" s="2">
        <v>233</v>
      </c>
      <c r="BR4739" s="2" t="s">
        <v>156</v>
      </c>
      <c r="BS4739" s="4" t="s">
        <v>156</v>
      </c>
      <c r="BT4739" s="4" t="s">
        <v>156</v>
      </c>
      <c r="BU4739" s="4" t="s">
        <v>156</v>
      </c>
      <c r="BV4739" s="4" t="s">
        <v>156</v>
      </c>
      <c r="BW4739" s="4" t="s">
        <v>156</v>
      </c>
      <c r="BX4739" s="2" t="s">
        <v>156</v>
      </c>
    </row>
    <row r="4740" spans="1:76" x14ac:dyDescent="0.2">
      <c r="A4740" s="6">
        <v>39499</v>
      </c>
      <c r="B4740" s="2" t="s">
        <v>156</v>
      </c>
      <c r="C4740" s="17">
        <v>487</v>
      </c>
      <c r="D4740" s="4" t="s">
        <v>156</v>
      </c>
      <c r="E4740" s="4" t="s">
        <v>156</v>
      </c>
      <c r="F4740" s="4" t="s">
        <v>156</v>
      </c>
      <c r="G4740" s="4">
        <v>630</v>
      </c>
      <c r="H4740" s="2" t="s">
        <v>156</v>
      </c>
      <c r="I4740" s="17">
        <v>255</v>
      </c>
      <c r="K4740" s="2" t="s">
        <v>156</v>
      </c>
      <c r="L4740" s="17">
        <v>171</v>
      </c>
      <c r="M4740" s="17">
        <v>138</v>
      </c>
      <c r="N4740" s="17">
        <v>251</v>
      </c>
      <c r="O4740" s="4" t="s">
        <v>156</v>
      </c>
      <c r="P4740" s="2">
        <v>2485</v>
      </c>
      <c r="Q4740" s="4">
        <v>111</v>
      </c>
      <c r="R4740" s="4">
        <v>385</v>
      </c>
      <c r="S4740" s="4">
        <v>618</v>
      </c>
      <c r="T4740" s="17">
        <v>220</v>
      </c>
      <c r="U4740" s="4">
        <v>255</v>
      </c>
      <c r="V4740" s="2" t="s">
        <v>156</v>
      </c>
      <c r="W4740" s="4">
        <v>383</v>
      </c>
      <c r="X4740" s="4" t="s">
        <v>156</v>
      </c>
      <c r="Y4740" s="2">
        <v>410</v>
      </c>
      <c r="Z4740" s="4" t="s">
        <v>156</v>
      </c>
      <c r="AA4740" s="2" t="s">
        <v>156</v>
      </c>
      <c r="AB4740" s="17">
        <v>111</v>
      </c>
      <c r="AC4740" s="17" t="s">
        <v>156</v>
      </c>
      <c r="AD4740" s="17">
        <v>308</v>
      </c>
      <c r="AE4740" s="4">
        <v>485</v>
      </c>
      <c r="AF4740" s="4">
        <v>409</v>
      </c>
      <c r="AG4740" s="4" t="s">
        <v>156</v>
      </c>
      <c r="AH4740" s="4">
        <v>410</v>
      </c>
      <c r="AI4740" s="2" t="s">
        <v>156</v>
      </c>
      <c r="AJ4740" s="4" t="s">
        <v>156</v>
      </c>
      <c r="AK4740" s="4">
        <v>541</v>
      </c>
      <c r="AL4740" s="4" t="s">
        <v>156</v>
      </c>
      <c r="AM4740" s="17">
        <v>130</v>
      </c>
      <c r="AN4740" s="17">
        <v>190</v>
      </c>
      <c r="AO4740" s="2" t="s">
        <v>156</v>
      </c>
      <c r="AP4740" s="4">
        <v>72</v>
      </c>
      <c r="AQ4740" s="2" t="s">
        <v>156</v>
      </c>
      <c r="AR4740" s="4" t="s">
        <v>156</v>
      </c>
      <c r="AS4740" s="2">
        <v>37</v>
      </c>
      <c r="AT4740" s="4" t="s">
        <v>156</v>
      </c>
      <c r="AU4740" s="2">
        <v>533</v>
      </c>
      <c r="AV4740" s="4">
        <v>232</v>
      </c>
      <c r="AW4740" s="4" t="s">
        <v>156</v>
      </c>
      <c r="AX4740" s="17">
        <v>219</v>
      </c>
      <c r="AY4740" s="17">
        <v>253</v>
      </c>
      <c r="AZ4740" s="17">
        <v>112</v>
      </c>
      <c r="BA4740" s="17" t="s">
        <v>156</v>
      </c>
      <c r="BB4740" s="17">
        <v>196</v>
      </c>
      <c r="BC4740" s="2" t="s">
        <v>156</v>
      </c>
      <c r="BD4740" s="4">
        <v>318</v>
      </c>
      <c r="BE4740" s="4" t="s">
        <v>156</v>
      </c>
      <c r="BF4740" s="17">
        <v>236</v>
      </c>
      <c r="BG4740" s="4">
        <v>832</v>
      </c>
      <c r="BH4740" s="4" t="s">
        <v>156</v>
      </c>
      <c r="BI4740" s="2" t="s">
        <v>156</v>
      </c>
      <c r="BK4740" s="4">
        <v>300</v>
      </c>
      <c r="BL4740" s="4">
        <v>212</v>
      </c>
      <c r="BM4740" s="17">
        <v>280</v>
      </c>
      <c r="BN4740" s="17">
        <v>324</v>
      </c>
      <c r="BO4740" s="17">
        <v>297</v>
      </c>
      <c r="BP4740" s="4">
        <v>560</v>
      </c>
      <c r="BQ4740" s="2">
        <v>246</v>
      </c>
      <c r="BR4740" s="2" t="s">
        <v>156</v>
      </c>
      <c r="BS4740" s="4" t="s">
        <v>156</v>
      </c>
      <c r="BT4740" s="4" t="s">
        <v>156</v>
      </c>
      <c r="BU4740" s="4" t="s">
        <v>156</v>
      </c>
      <c r="BV4740" s="4" t="s">
        <v>156</v>
      </c>
      <c r="BW4740" s="4" t="s">
        <v>156</v>
      </c>
      <c r="BX4740" s="2" t="s">
        <v>156</v>
      </c>
    </row>
    <row r="4741" spans="1:76" x14ac:dyDescent="0.2">
      <c r="A4741" s="6">
        <v>39500</v>
      </c>
      <c r="B4741" s="2" t="s">
        <v>156</v>
      </c>
      <c r="C4741" s="17">
        <v>481</v>
      </c>
      <c r="D4741" s="4" t="s">
        <v>156</v>
      </c>
      <c r="E4741" s="4" t="s">
        <v>156</v>
      </c>
      <c r="F4741" s="4" t="s">
        <v>156</v>
      </c>
      <c r="G4741" s="4">
        <v>627</v>
      </c>
      <c r="H4741" s="2" t="s">
        <v>156</v>
      </c>
      <c r="I4741" s="17">
        <v>247</v>
      </c>
      <c r="K4741" s="2" t="s">
        <v>156</v>
      </c>
      <c r="L4741" s="17">
        <v>170</v>
      </c>
      <c r="M4741" s="17">
        <v>140</v>
      </c>
      <c r="N4741" s="17">
        <v>244</v>
      </c>
      <c r="O4741" s="4" t="s">
        <v>156</v>
      </c>
      <c r="P4741" s="2">
        <v>2494</v>
      </c>
      <c r="Q4741" s="4">
        <v>111</v>
      </c>
      <c r="R4741" s="4">
        <v>384</v>
      </c>
      <c r="S4741" s="4">
        <v>618</v>
      </c>
      <c r="T4741" s="17">
        <v>223</v>
      </c>
      <c r="U4741" s="4">
        <v>254</v>
      </c>
      <c r="V4741" s="2" t="s">
        <v>156</v>
      </c>
      <c r="W4741" s="4">
        <v>382</v>
      </c>
      <c r="X4741" s="4" t="s">
        <v>156</v>
      </c>
      <c r="Y4741" s="2">
        <v>412</v>
      </c>
      <c r="Z4741" s="4" t="s">
        <v>156</v>
      </c>
      <c r="AA4741" s="2" t="s">
        <v>156</v>
      </c>
      <c r="AB4741" s="17">
        <v>111</v>
      </c>
      <c r="AC4741" s="17" t="s">
        <v>156</v>
      </c>
      <c r="AD4741" s="17">
        <v>306</v>
      </c>
      <c r="AE4741" s="4">
        <v>481</v>
      </c>
      <c r="AF4741" s="4">
        <v>405</v>
      </c>
      <c r="AG4741" s="4" t="s">
        <v>156</v>
      </c>
      <c r="AH4741" s="4">
        <v>436</v>
      </c>
      <c r="AI4741" s="2" t="s">
        <v>156</v>
      </c>
      <c r="AJ4741" s="4" t="s">
        <v>156</v>
      </c>
      <c r="AK4741" s="4">
        <v>541</v>
      </c>
      <c r="AL4741" s="4" t="s">
        <v>156</v>
      </c>
      <c r="AM4741" s="17">
        <v>134</v>
      </c>
      <c r="AN4741" s="17">
        <v>182</v>
      </c>
      <c r="AO4741" s="2" t="s">
        <v>156</v>
      </c>
      <c r="AP4741" s="4">
        <v>72</v>
      </c>
      <c r="AQ4741" s="2" t="s">
        <v>156</v>
      </c>
      <c r="AR4741" s="4" t="s">
        <v>156</v>
      </c>
      <c r="AS4741" s="2">
        <v>37</v>
      </c>
      <c r="AT4741" s="4" t="s">
        <v>156</v>
      </c>
      <c r="AU4741" s="2">
        <v>560</v>
      </c>
      <c r="AV4741" s="4">
        <v>227</v>
      </c>
      <c r="AW4741" s="4" t="s">
        <v>156</v>
      </c>
      <c r="AX4741" s="17">
        <v>212</v>
      </c>
      <c r="AY4741" s="17">
        <v>252</v>
      </c>
      <c r="AZ4741" s="17">
        <v>113</v>
      </c>
      <c r="BA4741" s="17" t="s">
        <v>156</v>
      </c>
      <c r="BB4741" s="17">
        <v>192</v>
      </c>
      <c r="BC4741" s="2" t="s">
        <v>156</v>
      </c>
      <c r="BD4741" s="4">
        <v>317</v>
      </c>
      <c r="BE4741" s="4" t="s">
        <v>156</v>
      </c>
      <c r="BF4741" s="17">
        <v>225</v>
      </c>
      <c r="BG4741" s="4">
        <v>834</v>
      </c>
      <c r="BH4741" s="4" t="s">
        <v>156</v>
      </c>
      <c r="BI4741" s="2" t="s">
        <v>156</v>
      </c>
      <c r="BK4741" s="4">
        <v>299</v>
      </c>
      <c r="BL4741" s="4">
        <v>208</v>
      </c>
      <c r="BM4741" s="17">
        <v>280</v>
      </c>
      <c r="BN4741" s="17">
        <v>323</v>
      </c>
      <c r="BO4741" s="17">
        <v>297</v>
      </c>
      <c r="BP4741" s="4">
        <v>554</v>
      </c>
      <c r="BQ4741" s="2">
        <v>245</v>
      </c>
      <c r="BR4741" s="2" t="s">
        <v>156</v>
      </c>
      <c r="BS4741" s="4" t="s">
        <v>156</v>
      </c>
      <c r="BT4741" s="4" t="s">
        <v>156</v>
      </c>
      <c r="BU4741" s="4" t="s">
        <v>156</v>
      </c>
      <c r="BV4741" s="4" t="s">
        <v>156</v>
      </c>
      <c r="BW4741" s="4" t="s">
        <v>156</v>
      </c>
      <c r="BX4741" s="2" t="s">
        <v>156</v>
      </c>
    </row>
    <row r="4742" spans="1:76" x14ac:dyDescent="0.2">
      <c r="A4742" s="6">
        <v>39503</v>
      </c>
      <c r="B4742" s="2" t="s">
        <v>156</v>
      </c>
      <c r="C4742" s="17">
        <v>477</v>
      </c>
      <c r="D4742" s="4" t="s">
        <v>156</v>
      </c>
      <c r="E4742" s="4" t="s">
        <v>156</v>
      </c>
      <c r="F4742" s="4" t="s">
        <v>156</v>
      </c>
      <c r="G4742" s="4">
        <v>617</v>
      </c>
      <c r="H4742" s="2" t="s">
        <v>156</v>
      </c>
      <c r="I4742" s="17">
        <v>239</v>
      </c>
      <c r="K4742" s="2" t="s">
        <v>156</v>
      </c>
      <c r="L4742" s="17">
        <v>169</v>
      </c>
      <c r="M4742" s="17">
        <v>137</v>
      </c>
      <c r="N4742" s="17">
        <v>229</v>
      </c>
      <c r="O4742" s="4" t="s">
        <v>156</v>
      </c>
      <c r="P4742" s="2">
        <v>2493</v>
      </c>
      <c r="Q4742" s="4">
        <v>111</v>
      </c>
      <c r="R4742" s="4">
        <v>372</v>
      </c>
      <c r="S4742" s="4">
        <v>605</v>
      </c>
      <c r="T4742" s="17">
        <v>215</v>
      </c>
      <c r="U4742" s="4">
        <v>244</v>
      </c>
      <c r="V4742" s="2" t="s">
        <v>156</v>
      </c>
      <c r="W4742" s="4">
        <v>366</v>
      </c>
      <c r="X4742" s="4" t="s">
        <v>156</v>
      </c>
      <c r="Y4742" s="2">
        <v>396</v>
      </c>
      <c r="Z4742" s="4" t="s">
        <v>156</v>
      </c>
      <c r="AA4742" s="2" t="s">
        <v>156</v>
      </c>
      <c r="AB4742" s="17">
        <v>108</v>
      </c>
      <c r="AC4742" s="17" t="s">
        <v>156</v>
      </c>
      <c r="AD4742" s="17">
        <v>293</v>
      </c>
      <c r="AE4742" s="4">
        <v>468</v>
      </c>
      <c r="AF4742" s="4">
        <v>396</v>
      </c>
      <c r="AG4742" s="4" t="s">
        <v>156</v>
      </c>
      <c r="AH4742" s="4">
        <v>423</v>
      </c>
      <c r="AI4742" s="2" t="s">
        <v>156</v>
      </c>
      <c r="AJ4742" s="4" t="s">
        <v>156</v>
      </c>
      <c r="AK4742" s="4">
        <v>530</v>
      </c>
      <c r="AL4742" s="4" t="s">
        <v>156</v>
      </c>
      <c r="AM4742" s="17">
        <v>131</v>
      </c>
      <c r="AN4742" s="17">
        <v>172</v>
      </c>
      <c r="AO4742" s="2" t="s">
        <v>156</v>
      </c>
      <c r="AP4742" s="4">
        <v>72</v>
      </c>
      <c r="AQ4742" s="2" t="s">
        <v>156</v>
      </c>
      <c r="AR4742" s="4" t="s">
        <v>156</v>
      </c>
      <c r="AS4742" s="2">
        <v>37</v>
      </c>
      <c r="AT4742" s="4" t="s">
        <v>156</v>
      </c>
      <c r="AU4742" s="2">
        <v>521</v>
      </c>
      <c r="AV4742" s="4">
        <v>214</v>
      </c>
      <c r="AW4742" s="4" t="s">
        <v>156</v>
      </c>
      <c r="AX4742" s="17">
        <v>199</v>
      </c>
      <c r="AY4742" s="17">
        <v>241</v>
      </c>
      <c r="AZ4742" s="17">
        <v>109</v>
      </c>
      <c r="BA4742" s="17" t="s">
        <v>156</v>
      </c>
      <c r="BB4742" s="17">
        <v>183</v>
      </c>
      <c r="BC4742" s="2" t="s">
        <v>156</v>
      </c>
      <c r="BD4742" s="4">
        <v>306</v>
      </c>
      <c r="BE4742" s="4" t="s">
        <v>156</v>
      </c>
      <c r="BF4742" s="17">
        <v>215</v>
      </c>
      <c r="BG4742" s="4">
        <v>820</v>
      </c>
      <c r="BH4742" s="4" t="s">
        <v>156</v>
      </c>
      <c r="BI4742" s="2" t="s">
        <v>156</v>
      </c>
      <c r="BK4742" s="4">
        <v>294</v>
      </c>
      <c r="BL4742" s="4">
        <v>206</v>
      </c>
      <c r="BM4742" s="17">
        <v>270</v>
      </c>
      <c r="BN4742" s="17">
        <v>312</v>
      </c>
      <c r="BO4742" s="17">
        <v>287</v>
      </c>
      <c r="BP4742" s="4">
        <v>537</v>
      </c>
      <c r="BQ4742" s="2">
        <v>233</v>
      </c>
      <c r="BR4742" s="2" t="s">
        <v>156</v>
      </c>
      <c r="BS4742" s="4" t="s">
        <v>156</v>
      </c>
      <c r="BT4742" s="4" t="s">
        <v>156</v>
      </c>
      <c r="BU4742" s="4" t="s">
        <v>156</v>
      </c>
      <c r="BV4742" s="4" t="s">
        <v>156</v>
      </c>
      <c r="BW4742" s="4" t="s">
        <v>156</v>
      </c>
      <c r="BX4742" s="2" t="s">
        <v>156</v>
      </c>
    </row>
    <row r="4743" spans="1:76" x14ac:dyDescent="0.2">
      <c r="A4743" s="6">
        <v>39504</v>
      </c>
      <c r="B4743" s="2" t="s">
        <v>156</v>
      </c>
      <c r="C4743" s="17">
        <v>463</v>
      </c>
      <c r="D4743" s="4" t="s">
        <v>156</v>
      </c>
      <c r="E4743" s="4" t="s">
        <v>156</v>
      </c>
      <c r="F4743" s="4" t="s">
        <v>156</v>
      </c>
      <c r="G4743" s="4">
        <v>621</v>
      </c>
      <c r="H4743" s="2" t="s">
        <v>156</v>
      </c>
      <c r="I4743" s="17">
        <v>237</v>
      </c>
      <c r="K4743" s="2" t="s">
        <v>156</v>
      </c>
      <c r="L4743" s="17">
        <v>170</v>
      </c>
      <c r="M4743" s="17">
        <v>137</v>
      </c>
      <c r="N4743" s="17">
        <v>229</v>
      </c>
      <c r="O4743" s="4" t="s">
        <v>156</v>
      </c>
      <c r="P4743" s="2">
        <v>2496</v>
      </c>
      <c r="Q4743" s="4">
        <v>111</v>
      </c>
      <c r="R4743" s="4">
        <v>377</v>
      </c>
      <c r="S4743" s="4">
        <v>602</v>
      </c>
      <c r="T4743" s="17">
        <v>222</v>
      </c>
      <c r="U4743" s="4">
        <v>247</v>
      </c>
      <c r="V4743" s="2" t="s">
        <v>156</v>
      </c>
      <c r="W4743" s="4">
        <v>366</v>
      </c>
      <c r="X4743" s="4" t="s">
        <v>156</v>
      </c>
      <c r="Y4743" s="2">
        <v>398</v>
      </c>
      <c r="Z4743" s="4" t="s">
        <v>156</v>
      </c>
      <c r="AA4743" s="2" t="s">
        <v>156</v>
      </c>
      <c r="AB4743" s="17">
        <v>110</v>
      </c>
      <c r="AC4743" s="17" t="s">
        <v>156</v>
      </c>
      <c r="AD4743" s="17">
        <v>297</v>
      </c>
      <c r="AE4743" s="4">
        <v>471</v>
      </c>
      <c r="AF4743" s="4">
        <v>393</v>
      </c>
      <c r="AG4743" s="4" t="s">
        <v>156</v>
      </c>
      <c r="AH4743" s="4">
        <v>417</v>
      </c>
      <c r="AI4743" s="2" t="s">
        <v>156</v>
      </c>
      <c r="AJ4743" s="4" t="s">
        <v>156</v>
      </c>
      <c r="AK4743" s="4">
        <v>538</v>
      </c>
      <c r="AL4743" s="4" t="s">
        <v>156</v>
      </c>
      <c r="AM4743" s="17">
        <v>127</v>
      </c>
      <c r="AN4743" s="17">
        <v>173</v>
      </c>
      <c r="AO4743" s="2" t="s">
        <v>156</v>
      </c>
      <c r="AP4743" s="4">
        <v>72</v>
      </c>
      <c r="AQ4743" s="2" t="s">
        <v>156</v>
      </c>
      <c r="AR4743" s="4" t="s">
        <v>156</v>
      </c>
      <c r="AS4743" s="2">
        <v>37</v>
      </c>
      <c r="AT4743" s="4" t="s">
        <v>156</v>
      </c>
      <c r="AU4743" s="2">
        <v>535</v>
      </c>
      <c r="AV4743" s="4">
        <v>217</v>
      </c>
      <c r="AW4743" s="4" t="s">
        <v>156</v>
      </c>
      <c r="AX4743" s="17">
        <v>200</v>
      </c>
      <c r="AY4743" s="17">
        <v>246</v>
      </c>
      <c r="AZ4743" s="17">
        <v>111</v>
      </c>
      <c r="BA4743" s="17" t="s">
        <v>156</v>
      </c>
      <c r="BB4743" s="17">
        <v>185</v>
      </c>
      <c r="BC4743" s="2" t="s">
        <v>156</v>
      </c>
      <c r="BD4743" s="4">
        <v>310</v>
      </c>
      <c r="BE4743" s="4" t="s">
        <v>156</v>
      </c>
      <c r="BF4743" s="17">
        <v>218</v>
      </c>
      <c r="BG4743" s="4">
        <v>796</v>
      </c>
      <c r="BH4743" s="4" t="s">
        <v>156</v>
      </c>
      <c r="BI4743" s="2" t="s">
        <v>156</v>
      </c>
      <c r="BK4743" s="4">
        <v>303</v>
      </c>
      <c r="BL4743" s="4">
        <v>200</v>
      </c>
      <c r="BM4743" s="17">
        <v>273</v>
      </c>
      <c r="BN4743" s="17">
        <v>320</v>
      </c>
      <c r="BO4743" s="17">
        <v>290</v>
      </c>
      <c r="BP4743" s="4">
        <v>536</v>
      </c>
      <c r="BQ4743" s="2">
        <v>238</v>
      </c>
      <c r="BR4743" s="2" t="s">
        <v>156</v>
      </c>
      <c r="BS4743" s="4" t="s">
        <v>156</v>
      </c>
      <c r="BT4743" s="4" t="s">
        <v>156</v>
      </c>
      <c r="BU4743" s="4" t="s">
        <v>156</v>
      </c>
      <c r="BV4743" s="4" t="s">
        <v>156</v>
      </c>
      <c r="BW4743" s="4" t="s">
        <v>156</v>
      </c>
      <c r="BX4743" s="2" t="s">
        <v>156</v>
      </c>
    </row>
    <row r="4744" spans="1:76" x14ac:dyDescent="0.2">
      <c r="A4744" s="6">
        <v>39505</v>
      </c>
      <c r="B4744" s="2" t="s">
        <v>156</v>
      </c>
      <c r="C4744" s="17">
        <v>463</v>
      </c>
      <c r="D4744" s="4" t="s">
        <v>156</v>
      </c>
      <c r="E4744" s="4" t="s">
        <v>156</v>
      </c>
      <c r="F4744" s="4" t="s">
        <v>156</v>
      </c>
      <c r="G4744" s="4">
        <v>622</v>
      </c>
      <c r="H4744" s="2" t="s">
        <v>156</v>
      </c>
      <c r="I4744" s="17">
        <v>240</v>
      </c>
      <c r="K4744" s="2" t="s">
        <v>156</v>
      </c>
      <c r="L4744" s="17">
        <v>171</v>
      </c>
      <c r="M4744" s="17">
        <v>139</v>
      </c>
      <c r="N4744" s="17">
        <v>232</v>
      </c>
      <c r="O4744" s="4" t="s">
        <v>156</v>
      </c>
      <c r="P4744" s="2">
        <v>2509</v>
      </c>
      <c r="Q4744" s="4">
        <v>111</v>
      </c>
      <c r="R4744" s="4">
        <v>383</v>
      </c>
      <c r="S4744" s="4">
        <v>609</v>
      </c>
      <c r="T4744" s="17">
        <v>227</v>
      </c>
      <c r="U4744" s="4">
        <v>247</v>
      </c>
      <c r="V4744" s="2" t="s">
        <v>156</v>
      </c>
      <c r="W4744" s="4">
        <v>368</v>
      </c>
      <c r="X4744" s="4" t="s">
        <v>156</v>
      </c>
      <c r="Y4744" s="2">
        <v>400</v>
      </c>
      <c r="Z4744" s="4" t="s">
        <v>156</v>
      </c>
      <c r="AA4744" s="2" t="s">
        <v>156</v>
      </c>
      <c r="AB4744" s="17">
        <v>110</v>
      </c>
      <c r="AC4744" s="17" t="s">
        <v>156</v>
      </c>
      <c r="AD4744" s="17">
        <v>298</v>
      </c>
      <c r="AE4744" s="4">
        <v>470</v>
      </c>
      <c r="AF4744" s="4">
        <v>396</v>
      </c>
      <c r="AG4744" s="4" t="s">
        <v>156</v>
      </c>
      <c r="AH4744" s="4">
        <v>419</v>
      </c>
      <c r="AI4744" s="2" t="s">
        <v>156</v>
      </c>
      <c r="AJ4744" s="4" t="s">
        <v>156</v>
      </c>
      <c r="AK4744" s="4">
        <v>542</v>
      </c>
      <c r="AL4744" s="4" t="s">
        <v>156</v>
      </c>
      <c r="AM4744" s="17">
        <v>129</v>
      </c>
      <c r="AN4744" s="17">
        <v>171</v>
      </c>
      <c r="AO4744" s="2" t="s">
        <v>156</v>
      </c>
      <c r="AP4744" s="4">
        <v>72</v>
      </c>
      <c r="AQ4744" s="2" t="s">
        <v>156</v>
      </c>
      <c r="AR4744" s="4" t="s">
        <v>156</v>
      </c>
      <c r="AS4744" s="2">
        <v>37</v>
      </c>
      <c r="AT4744" s="4" t="s">
        <v>156</v>
      </c>
      <c r="AU4744" s="2">
        <v>519</v>
      </c>
      <c r="AV4744" s="4">
        <v>219</v>
      </c>
      <c r="AW4744" s="4" t="s">
        <v>156</v>
      </c>
      <c r="AX4744" s="17">
        <v>197</v>
      </c>
      <c r="AY4744" s="17">
        <v>246</v>
      </c>
      <c r="AZ4744" s="17">
        <v>112</v>
      </c>
      <c r="BA4744" s="17" t="s">
        <v>156</v>
      </c>
      <c r="BB4744" s="17">
        <v>185</v>
      </c>
      <c r="BC4744" s="2" t="s">
        <v>156</v>
      </c>
      <c r="BD4744" s="4">
        <v>312</v>
      </c>
      <c r="BE4744" s="4" t="s">
        <v>156</v>
      </c>
      <c r="BF4744" s="17">
        <v>218</v>
      </c>
      <c r="BG4744" s="4">
        <v>800</v>
      </c>
      <c r="BH4744" s="4" t="s">
        <v>156</v>
      </c>
      <c r="BI4744" s="2" t="s">
        <v>156</v>
      </c>
      <c r="BK4744" s="4">
        <v>302</v>
      </c>
      <c r="BL4744" s="4">
        <v>200</v>
      </c>
      <c r="BM4744" s="17">
        <v>278</v>
      </c>
      <c r="BN4744" s="17">
        <v>320</v>
      </c>
      <c r="BO4744" s="17">
        <v>292</v>
      </c>
      <c r="BP4744" s="4">
        <v>548</v>
      </c>
      <c r="BQ4744" s="2">
        <v>240</v>
      </c>
      <c r="BR4744" s="2" t="s">
        <v>156</v>
      </c>
      <c r="BS4744" s="4" t="s">
        <v>156</v>
      </c>
      <c r="BT4744" s="4" t="s">
        <v>156</v>
      </c>
      <c r="BU4744" s="4" t="s">
        <v>156</v>
      </c>
      <c r="BV4744" s="4" t="s">
        <v>156</v>
      </c>
      <c r="BW4744" s="4" t="s">
        <v>156</v>
      </c>
      <c r="BX4744" s="2" t="s">
        <v>156</v>
      </c>
    </row>
    <row r="4745" spans="1:76" x14ac:dyDescent="0.2">
      <c r="A4745" s="6">
        <v>39506</v>
      </c>
      <c r="B4745" s="2" t="s">
        <v>156</v>
      </c>
      <c r="C4745" s="17">
        <v>479</v>
      </c>
      <c r="D4745" s="4" t="s">
        <v>156</v>
      </c>
      <c r="E4745" s="4" t="s">
        <v>156</v>
      </c>
      <c r="F4745" s="4" t="s">
        <v>156</v>
      </c>
      <c r="G4745" s="4">
        <v>639</v>
      </c>
      <c r="H4745" s="2" t="s">
        <v>156</v>
      </c>
      <c r="I4745" s="17">
        <v>254</v>
      </c>
      <c r="K4745" s="2" t="s">
        <v>156</v>
      </c>
      <c r="L4745" s="17">
        <v>171</v>
      </c>
      <c r="M4745" s="17">
        <v>143</v>
      </c>
      <c r="N4745" s="17">
        <v>248</v>
      </c>
      <c r="O4745" s="4" t="s">
        <v>156</v>
      </c>
      <c r="P4745" s="2">
        <v>2512</v>
      </c>
      <c r="Q4745" s="4">
        <v>111</v>
      </c>
      <c r="R4745" s="4">
        <v>406</v>
      </c>
      <c r="S4745" s="4">
        <v>626</v>
      </c>
      <c r="T4745" s="17">
        <v>255</v>
      </c>
      <c r="U4745" s="4">
        <v>262</v>
      </c>
      <c r="V4745" s="2" t="s">
        <v>156</v>
      </c>
      <c r="W4745" s="4">
        <v>383</v>
      </c>
      <c r="X4745" s="4" t="s">
        <v>156</v>
      </c>
      <c r="Y4745" s="2">
        <v>416</v>
      </c>
      <c r="Z4745" s="4" t="s">
        <v>156</v>
      </c>
      <c r="AA4745" s="2" t="s">
        <v>156</v>
      </c>
      <c r="AB4745" s="17">
        <v>117</v>
      </c>
      <c r="AC4745" s="17" t="s">
        <v>156</v>
      </c>
      <c r="AD4745" s="17">
        <v>315</v>
      </c>
      <c r="AE4745" s="4">
        <v>486</v>
      </c>
      <c r="AF4745" s="4">
        <v>411</v>
      </c>
      <c r="AG4745" s="4" t="s">
        <v>156</v>
      </c>
      <c r="AH4745" s="4">
        <v>427</v>
      </c>
      <c r="AI4745" s="2" t="s">
        <v>156</v>
      </c>
      <c r="AJ4745" s="4" t="s">
        <v>156</v>
      </c>
      <c r="AK4745" s="4">
        <v>557</v>
      </c>
      <c r="AL4745" s="4" t="s">
        <v>156</v>
      </c>
      <c r="AM4745" s="17">
        <v>134</v>
      </c>
      <c r="AN4745" s="17">
        <v>181</v>
      </c>
      <c r="AO4745" s="2" t="s">
        <v>156</v>
      </c>
      <c r="AP4745" s="4">
        <v>72</v>
      </c>
      <c r="AQ4745" s="2" t="s">
        <v>156</v>
      </c>
      <c r="AR4745" s="4" t="s">
        <v>156</v>
      </c>
      <c r="AS4745" s="2">
        <v>37</v>
      </c>
      <c r="AT4745" s="4" t="s">
        <v>156</v>
      </c>
      <c r="AU4745" s="2">
        <v>537</v>
      </c>
      <c r="AV4745" s="4">
        <v>230</v>
      </c>
      <c r="AW4745" s="4" t="s">
        <v>156</v>
      </c>
      <c r="AX4745" s="17">
        <v>204</v>
      </c>
      <c r="AY4745" s="17">
        <v>262</v>
      </c>
      <c r="AZ4745" s="17">
        <v>116</v>
      </c>
      <c r="BA4745" s="17" t="s">
        <v>156</v>
      </c>
      <c r="BB4745" s="17">
        <v>197</v>
      </c>
      <c r="BC4745" s="2" t="s">
        <v>156</v>
      </c>
      <c r="BD4745" s="4">
        <v>330</v>
      </c>
      <c r="BE4745" s="4" t="s">
        <v>156</v>
      </c>
      <c r="BF4745" s="17">
        <v>239</v>
      </c>
      <c r="BG4745" s="4">
        <v>818</v>
      </c>
      <c r="BH4745" s="4" t="s">
        <v>156</v>
      </c>
      <c r="BI4745" s="2" t="s">
        <v>156</v>
      </c>
      <c r="BK4745" s="4">
        <v>318</v>
      </c>
      <c r="BL4745" s="4">
        <v>204</v>
      </c>
      <c r="BM4745" s="17">
        <v>298</v>
      </c>
      <c r="BN4745" s="17">
        <v>339</v>
      </c>
      <c r="BO4745" s="17">
        <v>308</v>
      </c>
      <c r="BP4745" s="4">
        <v>562</v>
      </c>
      <c r="BQ4745" s="2">
        <v>258</v>
      </c>
      <c r="BR4745" s="2" t="s">
        <v>156</v>
      </c>
      <c r="BS4745" s="4" t="s">
        <v>156</v>
      </c>
      <c r="BT4745" s="4" t="s">
        <v>156</v>
      </c>
      <c r="BU4745" s="4" t="s">
        <v>156</v>
      </c>
      <c r="BV4745" s="4" t="s">
        <v>156</v>
      </c>
      <c r="BW4745" s="4" t="s">
        <v>156</v>
      </c>
      <c r="BX4745" s="2" t="s">
        <v>156</v>
      </c>
    </row>
    <row r="4746" spans="1:76" x14ac:dyDescent="0.2">
      <c r="A4746" s="6">
        <v>39507</v>
      </c>
      <c r="B4746" s="2" t="s">
        <v>156</v>
      </c>
      <c r="C4746" s="17">
        <v>503</v>
      </c>
      <c r="D4746" s="4" t="s">
        <v>156</v>
      </c>
      <c r="E4746" s="4" t="s">
        <v>156</v>
      </c>
      <c r="F4746" s="4" t="s">
        <v>156</v>
      </c>
      <c r="G4746" s="4">
        <v>653</v>
      </c>
      <c r="H4746" s="2" t="s">
        <v>156</v>
      </c>
      <c r="I4746" s="17">
        <v>265</v>
      </c>
      <c r="K4746" s="2" t="s">
        <v>156</v>
      </c>
      <c r="L4746" s="17">
        <v>166</v>
      </c>
      <c r="M4746" s="17">
        <v>146</v>
      </c>
      <c r="N4746" s="17">
        <v>258</v>
      </c>
      <c r="O4746" s="4" t="s">
        <v>156</v>
      </c>
      <c r="P4746" s="2">
        <v>2525</v>
      </c>
      <c r="Q4746" s="4">
        <v>111</v>
      </c>
      <c r="R4746" s="4">
        <v>422</v>
      </c>
      <c r="S4746" s="4">
        <v>640</v>
      </c>
      <c r="T4746" s="17">
        <v>275</v>
      </c>
      <c r="U4746" s="4">
        <v>275</v>
      </c>
      <c r="V4746" s="2" t="s">
        <v>156</v>
      </c>
      <c r="W4746" s="4">
        <v>399</v>
      </c>
      <c r="X4746" s="4" t="s">
        <v>156</v>
      </c>
      <c r="Y4746" s="2">
        <v>432</v>
      </c>
      <c r="Z4746" s="4" t="s">
        <v>156</v>
      </c>
      <c r="AA4746" s="2" t="s">
        <v>156</v>
      </c>
      <c r="AB4746" s="17">
        <v>122</v>
      </c>
      <c r="AC4746" s="17" t="s">
        <v>156</v>
      </c>
      <c r="AD4746" s="17">
        <v>323</v>
      </c>
      <c r="AE4746" s="4">
        <v>500</v>
      </c>
      <c r="AF4746" s="4">
        <v>424</v>
      </c>
      <c r="AG4746" s="4" t="s">
        <v>156</v>
      </c>
      <c r="AH4746" s="4">
        <v>447</v>
      </c>
      <c r="AI4746" s="2" t="s">
        <v>156</v>
      </c>
      <c r="AJ4746" s="4" t="s">
        <v>156</v>
      </c>
      <c r="AK4746" s="4">
        <v>576</v>
      </c>
      <c r="AL4746" s="4" t="s">
        <v>156</v>
      </c>
      <c r="AM4746" s="17">
        <v>136</v>
      </c>
      <c r="AN4746" s="17">
        <v>191</v>
      </c>
      <c r="AO4746" s="2" t="s">
        <v>156</v>
      </c>
      <c r="AP4746" s="4">
        <v>72</v>
      </c>
      <c r="AQ4746" s="2" t="s">
        <v>156</v>
      </c>
      <c r="AR4746" s="4" t="s">
        <v>156</v>
      </c>
      <c r="AS4746" s="2">
        <v>37</v>
      </c>
      <c r="AT4746" s="4" t="s">
        <v>156</v>
      </c>
      <c r="AU4746" s="2">
        <v>560</v>
      </c>
      <c r="AV4746" s="4">
        <v>243</v>
      </c>
      <c r="AW4746" s="4" t="s">
        <v>156</v>
      </c>
      <c r="AX4746" s="17">
        <v>215</v>
      </c>
      <c r="AY4746" s="17">
        <v>274</v>
      </c>
      <c r="AZ4746" s="17">
        <v>121</v>
      </c>
      <c r="BA4746" s="17" t="s">
        <v>156</v>
      </c>
      <c r="BB4746" s="17">
        <v>207</v>
      </c>
      <c r="BC4746" s="2" t="s">
        <v>156</v>
      </c>
      <c r="BD4746" s="4">
        <v>345</v>
      </c>
      <c r="BE4746" s="4" t="s">
        <v>156</v>
      </c>
      <c r="BF4746" s="17">
        <v>250</v>
      </c>
      <c r="BG4746" s="4">
        <v>837</v>
      </c>
      <c r="BH4746" s="4" t="s">
        <v>156</v>
      </c>
      <c r="BI4746" s="2" t="s">
        <v>156</v>
      </c>
      <c r="BK4746" s="4">
        <v>334</v>
      </c>
      <c r="BL4746" s="4">
        <v>210</v>
      </c>
      <c r="BM4746" s="17">
        <v>313</v>
      </c>
      <c r="BN4746" s="17">
        <v>354</v>
      </c>
      <c r="BO4746" s="17">
        <v>321</v>
      </c>
      <c r="BP4746" s="4">
        <v>583</v>
      </c>
      <c r="BQ4746" s="2">
        <v>275</v>
      </c>
      <c r="BR4746" s="2" t="s">
        <v>156</v>
      </c>
      <c r="BS4746" s="4" t="s">
        <v>156</v>
      </c>
      <c r="BT4746" s="4" t="s">
        <v>156</v>
      </c>
      <c r="BU4746" s="4" t="s">
        <v>156</v>
      </c>
      <c r="BV4746" s="4" t="s">
        <v>156</v>
      </c>
      <c r="BW4746" s="4" t="s">
        <v>156</v>
      </c>
      <c r="BX4746" s="2" t="s">
        <v>156</v>
      </c>
    </row>
    <row r="4747" spans="1:76" x14ac:dyDescent="0.2">
      <c r="A4747" s="6">
        <v>39510</v>
      </c>
      <c r="B4747" s="2" t="s">
        <v>156</v>
      </c>
      <c r="C4747" s="17">
        <v>506</v>
      </c>
      <c r="D4747" s="4" t="s">
        <v>156</v>
      </c>
      <c r="E4747" s="4" t="s">
        <v>156</v>
      </c>
      <c r="F4747" s="4" t="s">
        <v>156</v>
      </c>
      <c r="G4747" s="4">
        <v>652</v>
      </c>
      <c r="H4747" s="2" t="s">
        <v>156</v>
      </c>
      <c r="I4747" s="17">
        <v>267</v>
      </c>
      <c r="K4747" s="2" t="s">
        <v>156</v>
      </c>
      <c r="L4747" s="17">
        <v>166</v>
      </c>
      <c r="M4747" s="17">
        <v>146</v>
      </c>
      <c r="N4747" s="17">
        <v>270</v>
      </c>
      <c r="O4747" s="4" t="s">
        <v>156</v>
      </c>
      <c r="P4747" s="2">
        <v>2530</v>
      </c>
      <c r="Q4747" s="4">
        <v>111</v>
      </c>
      <c r="R4747" s="4">
        <v>422</v>
      </c>
      <c r="S4747" s="4">
        <v>652</v>
      </c>
      <c r="T4747" s="17">
        <v>262</v>
      </c>
      <c r="U4747" s="4">
        <v>274</v>
      </c>
      <c r="V4747" s="2" t="s">
        <v>156</v>
      </c>
      <c r="W4747" s="4">
        <v>396</v>
      </c>
      <c r="X4747" s="4" t="s">
        <v>156</v>
      </c>
      <c r="Y4747" s="2">
        <v>430</v>
      </c>
      <c r="Z4747" s="4" t="s">
        <v>156</v>
      </c>
      <c r="AA4747" s="2" t="s">
        <v>156</v>
      </c>
      <c r="AB4747" s="17">
        <v>125</v>
      </c>
      <c r="AC4747" s="17" t="s">
        <v>156</v>
      </c>
      <c r="AD4747" s="17">
        <v>324</v>
      </c>
      <c r="AE4747" s="4">
        <v>498</v>
      </c>
      <c r="AF4747" s="4">
        <v>424</v>
      </c>
      <c r="AG4747" s="4" t="s">
        <v>156</v>
      </c>
      <c r="AH4747" s="4">
        <v>450</v>
      </c>
      <c r="AI4747" s="2" t="s">
        <v>156</v>
      </c>
      <c r="AJ4747" s="4" t="s">
        <v>156</v>
      </c>
      <c r="AK4747" s="4">
        <v>577</v>
      </c>
      <c r="AL4747" s="4" t="s">
        <v>156</v>
      </c>
      <c r="AM4747" s="17">
        <v>131</v>
      </c>
      <c r="AN4747" s="17">
        <v>192</v>
      </c>
      <c r="AO4747" s="2" t="s">
        <v>156</v>
      </c>
      <c r="AP4747" s="4">
        <v>72</v>
      </c>
      <c r="AQ4747" s="2" t="s">
        <v>156</v>
      </c>
      <c r="AR4747" s="4" t="s">
        <v>156</v>
      </c>
      <c r="AS4747" s="2">
        <v>37</v>
      </c>
      <c r="AT4747" s="4" t="s">
        <v>156</v>
      </c>
      <c r="AU4747" s="2">
        <v>560</v>
      </c>
      <c r="AV4747" s="4">
        <v>240</v>
      </c>
      <c r="AW4747" s="4" t="s">
        <v>156</v>
      </c>
      <c r="AX4747" s="17">
        <v>216</v>
      </c>
      <c r="AY4747" s="17">
        <v>273</v>
      </c>
      <c r="AZ4747" s="17">
        <v>124</v>
      </c>
      <c r="BA4747" s="17" t="s">
        <v>156</v>
      </c>
      <c r="BB4747" s="17">
        <v>203</v>
      </c>
      <c r="BC4747" s="2" t="s">
        <v>156</v>
      </c>
      <c r="BD4747" s="4">
        <v>338</v>
      </c>
      <c r="BE4747" s="4" t="s">
        <v>156</v>
      </c>
      <c r="BF4747" s="17">
        <v>257</v>
      </c>
      <c r="BG4747" s="4">
        <v>839</v>
      </c>
      <c r="BH4747" s="4" t="s">
        <v>156</v>
      </c>
      <c r="BI4747" s="2" t="s">
        <v>156</v>
      </c>
      <c r="BK4747" s="4">
        <v>321</v>
      </c>
      <c r="BL4747" s="4">
        <v>215</v>
      </c>
      <c r="BM4747" s="17">
        <v>317</v>
      </c>
      <c r="BN4747" s="17">
        <v>363</v>
      </c>
      <c r="BO4747" s="17">
        <v>322</v>
      </c>
      <c r="BP4747" s="4">
        <v>604</v>
      </c>
      <c r="BQ4747" s="2">
        <v>275</v>
      </c>
      <c r="BR4747" s="2" t="s">
        <v>156</v>
      </c>
      <c r="BS4747" s="4" t="s">
        <v>156</v>
      </c>
      <c r="BT4747" s="4" t="s">
        <v>156</v>
      </c>
      <c r="BU4747" s="4" t="s">
        <v>156</v>
      </c>
      <c r="BV4747" s="4" t="s">
        <v>156</v>
      </c>
      <c r="BW4747" s="4" t="s">
        <v>156</v>
      </c>
      <c r="BX4747" s="2" t="s">
        <v>156</v>
      </c>
    </row>
    <row r="4748" spans="1:76" x14ac:dyDescent="0.2">
      <c r="A4748" s="6">
        <v>39511</v>
      </c>
      <c r="B4748" s="2" t="s">
        <v>156</v>
      </c>
      <c r="C4748" s="17">
        <v>493</v>
      </c>
      <c r="D4748" s="4" t="s">
        <v>156</v>
      </c>
      <c r="E4748" s="4" t="s">
        <v>156</v>
      </c>
      <c r="F4748" s="4" t="s">
        <v>156</v>
      </c>
      <c r="G4748" s="4">
        <v>644</v>
      </c>
      <c r="H4748" s="2" t="s">
        <v>156</v>
      </c>
      <c r="I4748" s="17">
        <v>257</v>
      </c>
      <c r="K4748" s="2" t="s">
        <v>156</v>
      </c>
      <c r="L4748" s="17">
        <v>161</v>
      </c>
      <c r="M4748" s="17">
        <v>144</v>
      </c>
      <c r="N4748" s="17">
        <v>260</v>
      </c>
      <c r="O4748" s="4" t="s">
        <v>156</v>
      </c>
      <c r="P4748" s="2">
        <v>2546</v>
      </c>
      <c r="Q4748" s="4">
        <v>111</v>
      </c>
      <c r="R4748" s="4">
        <v>416</v>
      </c>
      <c r="S4748" s="4">
        <v>654</v>
      </c>
      <c r="T4748" s="17">
        <v>267</v>
      </c>
      <c r="U4748" s="4">
        <v>267</v>
      </c>
      <c r="V4748" s="2" t="s">
        <v>156</v>
      </c>
      <c r="W4748" s="4">
        <v>389</v>
      </c>
      <c r="X4748" s="4" t="s">
        <v>156</v>
      </c>
      <c r="Y4748" s="2">
        <v>423</v>
      </c>
      <c r="Z4748" s="4" t="s">
        <v>156</v>
      </c>
      <c r="AA4748" s="2" t="s">
        <v>156</v>
      </c>
      <c r="AB4748" s="17">
        <v>123</v>
      </c>
      <c r="AC4748" s="17" t="s">
        <v>156</v>
      </c>
      <c r="AD4748" s="17">
        <v>312</v>
      </c>
      <c r="AE4748" s="4">
        <v>481</v>
      </c>
      <c r="AF4748" s="4">
        <v>417</v>
      </c>
      <c r="AG4748" s="4" t="s">
        <v>156</v>
      </c>
      <c r="AH4748" s="4">
        <v>447</v>
      </c>
      <c r="AI4748" s="2" t="s">
        <v>156</v>
      </c>
      <c r="AJ4748" s="4" t="s">
        <v>156</v>
      </c>
      <c r="AK4748" s="4">
        <v>573</v>
      </c>
      <c r="AL4748" s="4" t="s">
        <v>156</v>
      </c>
      <c r="AM4748" s="17">
        <v>134</v>
      </c>
      <c r="AN4748" s="17">
        <v>183</v>
      </c>
      <c r="AO4748" s="2" t="s">
        <v>156</v>
      </c>
      <c r="AP4748" s="4">
        <v>72</v>
      </c>
      <c r="AQ4748" s="2" t="s">
        <v>156</v>
      </c>
      <c r="AR4748" s="4" t="s">
        <v>156</v>
      </c>
      <c r="AS4748" s="2">
        <v>37</v>
      </c>
      <c r="AT4748" s="4" t="s">
        <v>156</v>
      </c>
      <c r="AU4748" s="2">
        <v>548</v>
      </c>
      <c r="AV4748" s="4">
        <v>227</v>
      </c>
      <c r="AW4748" s="4" t="s">
        <v>156</v>
      </c>
      <c r="AX4748" s="17">
        <v>206</v>
      </c>
      <c r="AY4748" s="17">
        <v>262</v>
      </c>
      <c r="AZ4748" s="17">
        <v>125</v>
      </c>
      <c r="BA4748" s="17" t="s">
        <v>156</v>
      </c>
      <c r="BB4748" s="17">
        <v>195</v>
      </c>
      <c r="BC4748" s="2" t="s">
        <v>156</v>
      </c>
      <c r="BD4748" s="4">
        <v>335</v>
      </c>
      <c r="BE4748" s="4" t="s">
        <v>156</v>
      </c>
      <c r="BF4748" s="17">
        <v>252</v>
      </c>
      <c r="BG4748" s="4">
        <v>807</v>
      </c>
      <c r="BH4748" s="4" t="s">
        <v>156</v>
      </c>
      <c r="BI4748" s="2" t="s">
        <v>156</v>
      </c>
      <c r="BK4748" s="4">
        <v>315</v>
      </c>
      <c r="BL4748" s="4">
        <v>212</v>
      </c>
      <c r="BM4748" s="17">
        <v>307</v>
      </c>
      <c r="BN4748" s="17">
        <v>355</v>
      </c>
      <c r="BO4748" s="17">
        <v>313</v>
      </c>
      <c r="BP4748" s="4">
        <v>596</v>
      </c>
      <c r="BQ4748" s="2">
        <v>268</v>
      </c>
      <c r="BR4748" s="2" t="s">
        <v>156</v>
      </c>
      <c r="BS4748" s="4" t="s">
        <v>156</v>
      </c>
      <c r="BT4748" s="4" t="s">
        <v>156</v>
      </c>
      <c r="BU4748" s="4" t="s">
        <v>156</v>
      </c>
      <c r="BV4748" s="4" t="s">
        <v>156</v>
      </c>
      <c r="BW4748" s="4" t="s">
        <v>156</v>
      </c>
      <c r="BX4748" s="2" t="s">
        <v>156</v>
      </c>
    </row>
    <row r="4749" spans="1:76" x14ac:dyDescent="0.2">
      <c r="A4749" s="6">
        <v>39512</v>
      </c>
      <c r="B4749" s="2" t="s">
        <v>156</v>
      </c>
      <c r="C4749" s="17">
        <v>475</v>
      </c>
      <c r="D4749" s="4" t="s">
        <v>156</v>
      </c>
      <c r="E4749" s="4" t="s">
        <v>156</v>
      </c>
      <c r="F4749" s="4" t="s">
        <v>156</v>
      </c>
      <c r="G4749" s="4">
        <v>637</v>
      </c>
      <c r="H4749" s="2" t="s">
        <v>156</v>
      </c>
      <c r="I4749" s="17">
        <v>252</v>
      </c>
      <c r="K4749" s="2" t="s">
        <v>156</v>
      </c>
      <c r="L4749" s="17">
        <v>166</v>
      </c>
      <c r="M4749" s="17">
        <v>151</v>
      </c>
      <c r="N4749" s="17">
        <v>247</v>
      </c>
      <c r="O4749" s="4" t="s">
        <v>156</v>
      </c>
      <c r="P4749" s="2">
        <v>2547</v>
      </c>
      <c r="Q4749" s="4">
        <v>111</v>
      </c>
      <c r="R4749" s="4">
        <v>410</v>
      </c>
      <c r="S4749" s="4">
        <v>646</v>
      </c>
      <c r="T4749" s="17">
        <v>255</v>
      </c>
      <c r="U4749" s="4">
        <v>259</v>
      </c>
      <c r="V4749" s="2" t="s">
        <v>156</v>
      </c>
      <c r="W4749" s="4">
        <v>382</v>
      </c>
      <c r="X4749" s="4" t="s">
        <v>156</v>
      </c>
      <c r="Y4749" s="2">
        <v>416</v>
      </c>
      <c r="Z4749" s="4" t="s">
        <v>156</v>
      </c>
      <c r="AA4749" s="2" t="s">
        <v>156</v>
      </c>
      <c r="AB4749" s="17">
        <v>122</v>
      </c>
      <c r="AC4749" s="17" t="s">
        <v>156</v>
      </c>
      <c r="AD4749" s="17">
        <v>302</v>
      </c>
      <c r="AE4749" s="4">
        <v>470</v>
      </c>
      <c r="AF4749" s="4">
        <v>409</v>
      </c>
      <c r="AG4749" s="4" t="s">
        <v>156</v>
      </c>
      <c r="AH4749" s="4">
        <v>445</v>
      </c>
      <c r="AI4749" s="2" t="s">
        <v>156</v>
      </c>
      <c r="AJ4749" s="4" t="s">
        <v>156</v>
      </c>
      <c r="AK4749" s="4">
        <v>566</v>
      </c>
      <c r="AL4749" s="4" t="s">
        <v>156</v>
      </c>
      <c r="AM4749" s="17">
        <v>136</v>
      </c>
      <c r="AN4749" s="17">
        <v>179</v>
      </c>
      <c r="AO4749" s="2" t="s">
        <v>156</v>
      </c>
      <c r="AP4749" s="4">
        <v>72</v>
      </c>
      <c r="AQ4749" s="2" t="s">
        <v>156</v>
      </c>
      <c r="AR4749" s="4" t="s">
        <v>156</v>
      </c>
      <c r="AS4749" s="2">
        <v>37</v>
      </c>
      <c r="AT4749" s="4" t="s">
        <v>156</v>
      </c>
      <c r="AU4749" s="2">
        <v>541</v>
      </c>
      <c r="AV4749" s="4">
        <v>213</v>
      </c>
      <c r="AW4749" s="4" t="s">
        <v>156</v>
      </c>
      <c r="AX4749" s="17">
        <v>199</v>
      </c>
      <c r="AY4749" s="17">
        <v>257</v>
      </c>
      <c r="AZ4749" s="17">
        <v>124</v>
      </c>
      <c r="BA4749" s="17" t="s">
        <v>156</v>
      </c>
      <c r="BB4749" s="17">
        <v>190</v>
      </c>
      <c r="BC4749" s="2" t="s">
        <v>156</v>
      </c>
      <c r="BD4749" s="4">
        <v>336</v>
      </c>
      <c r="BE4749" s="4" t="s">
        <v>156</v>
      </c>
      <c r="BF4749" s="17">
        <v>246</v>
      </c>
      <c r="BG4749" s="4">
        <v>802</v>
      </c>
      <c r="BH4749" s="4" t="s">
        <v>156</v>
      </c>
      <c r="BI4749" s="2" t="s">
        <v>156</v>
      </c>
      <c r="BK4749" s="4">
        <v>308</v>
      </c>
      <c r="BL4749" s="4">
        <v>217</v>
      </c>
      <c r="BM4749" s="17">
        <v>298</v>
      </c>
      <c r="BN4749" s="17">
        <v>350</v>
      </c>
      <c r="BO4749" s="17">
        <v>304</v>
      </c>
      <c r="BP4749" s="4">
        <v>585</v>
      </c>
      <c r="BQ4749" s="2">
        <v>261</v>
      </c>
      <c r="BR4749" s="2" t="s">
        <v>156</v>
      </c>
      <c r="BS4749" s="4" t="s">
        <v>156</v>
      </c>
      <c r="BT4749" s="4" t="s">
        <v>156</v>
      </c>
      <c r="BU4749" s="4" t="s">
        <v>156</v>
      </c>
      <c r="BV4749" s="4" t="s">
        <v>156</v>
      </c>
      <c r="BW4749" s="4" t="s">
        <v>156</v>
      </c>
      <c r="BX4749" s="2" t="s">
        <v>156</v>
      </c>
    </row>
    <row r="4750" spans="1:76" x14ac:dyDescent="0.2">
      <c r="A4750" s="6">
        <v>39513</v>
      </c>
      <c r="B4750" s="2" t="s">
        <v>156</v>
      </c>
      <c r="C4750" s="17">
        <v>490</v>
      </c>
      <c r="D4750" s="4" t="s">
        <v>156</v>
      </c>
      <c r="E4750" s="4" t="s">
        <v>156</v>
      </c>
      <c r="F4750" s="4" t="s">
        <v>156</v>
      </c>
      <c r="G4750" s="4">
        <v>640</v>
      </c>
      <c r="H4750" s="2" t="s">
        <v>156</v>
      </c>
      <c r="I4750" s="17">
        <v>256</v>
      </c>
      <c r="K4750" s="2" t="s">
        <v>156</v>
      </c>
      <c r="L4750" s="17">
        <v>164</v>
      </c>
      <c r="M4750" s="17">
        <v>150</v>
      </c>
      <c r="N4750" s="17">
        <v>252</v>
      </c>
      <c r="O4750" s="4" t="s">
        <v>156</v>
      </c>
      <c r="P4750" s="2">
        <v>2561</v>
      </c>
      <c r="Q4750" s="4">
        <v>111</v>
      </c>
      <c r="R4750" s="4">
        <v>415</v>
      </c>
      <c r="S4750" s="4">
        <v>651</v>
      </c>
      <c r="T4750" s="17">
        <v>262</v>
      </c>
      <c r="U4750" s="4">
        <v>261</v>
      </c>
      <c r="V4750" s="2" t="s">
        <v>156</v>
      </c>
      <c r="W4750" s="4">
        <v>387</v>
      </c>
      <c r="X4750" s="4" t="s">
        <v>156</v>
      </c>
      <c r="Y4750" s="2">
        <v>422</v>
      </c>
      <c r="Z4750" s="4" t="s">
        <v>156</v>
      </c>
      <c r="AA4750" s="2" t="s">
        <v>156</v>
      </c>
      <c r="AB4750" s="17">
        <v>122</v>
      </c>
      <c r="AC4750" s="17" t="s">
        <v>156</v>
      </c>
      <c r="AD4750" s="17">
        <v>303</v>
      </c>
      <c r="AE4750" s="4">
        <v>471</v>
      </c>
      <c r="AF4750" s="4">
        <v>411</v>
      </c>
      <c r="AG4750" s="4" t="s">
        <v>156</v>
      </c>
      <c r="AH4750" s="4">
        <v>450</v>
      </c>
      <c r="AI4750" s="2" t="s">
        <v>156</v>
      </c>
      <c r="AJ4750" s="4" t="s">
        <v>156</v>
      </c>
      <c r="AK4750" s="4">
        <v>571</v>
      </c>
      <c r="AL4750" s="4" t="s">
        <v>156</v>
      </c>
      <c r="AM4750" s="17">
        <v>137</v>
      </c>
      <c r="AN4750" s="17">
        <v>184</v>
      </c>
      <c r="AO4750" s="2" t="s">
        <v>156</v>
      </c>
      <c r="AP4750" s="4">
        <v>72</v>
      </c>
      <c r="AQ4750" s="2" t="s">
        <v>156</v>
      </c>
      <c r="AR4750" s="4" t="s">
        <v>156</v>
      </c>
      <c r="AS4750" s="2">
        <v>37</v>
      </c>
      <c r="AT4750" s="4" t="s">
        <v>156</v>
      </c>
      <c r="AU4750" s="2">
        <v>547</v>
      </c>
      <c r="AV4750" s="4">
        <v>214</v>
      </c>
      <c r="AW4750" s="4" t="s">
        <v>156</v>
      </c>
      <c r="AX4750" s="17">
        <v>203</v>
      </c>
      <c r="AY4750" s="17">
        <v>260</v>
      </c>
      <c r="AZ4750" s="17">
        <v>124</v>
      </c>
      <c r="BA4750" s="17" t="s">
        <v>156</v>
      </c>
      <c r="BB4750" s="17">
        <v>194</v>
      </c>
      <c r="BC4750" s="2" t="s">
        <v>156</v>
      </c>
      <c r="BD4750" s="4">
        <v>341</v>
      </c>
      <c r="BE4750" s="4" t="s">
        <v>156</v>
      </c>
      <c r="BF4750" s="17">
        <v>253</v>
      </c>
      <c r="BG4750" s="4">
        <v>808</v>
      </c>
      <c r="BH4750" s="4" t="s">
        <v>156</v>
      </c>
      <c r="BI4750" s="2" t="s">
        <v>156</v>
      </c>
      <c r="BK4750" s="4">
        <v>313</v>
      </c>
      <c r="BL4750" s="4">
        <v>216</v>
      </c>
      <c r="BM4750" s="17">
        <v>306</v>
      </c>
      <c r="BN4750" s="17">
        <v>358</v>
      </c>
      <c r="BO4750" s="17">
        <v>307</v>
      </c>
      <c r="BP4750" s="4">
        <v>599</v>
      </c>
      <c r="BQ4750" s="2">
        <v>267</v>
      </c>
      <c r="BR4750" s="2" t="s">
        <v>156</v>
      </c>
      <c r="BS4750" s="4" t="s">
        <v>156</v>
      </c>
      <c r="BT4750" s="4" t="s">
        <v>156</v>
      </c>
      <c r="BU4750" s="4" t="s">
        <v>156</v>
      </c>
      <c r="BV4750" s="4" t="s">
        <v>156</v>
      </c>
      <c r="BW4750" s="4" t="s">
        <v>156</v>
      </c>
      <c r="BX4750" s="2" t="s">
        <v>156</v>
      </c>
    </row>
    <row r="4751" spans="1:76" x14ac:dyDescent="0.2">
      <c r="A4751" s="6">
        <v>39514</v>
      </c>
      <c r="B4751" s="2" t="s">
        <v>156</v>
      </c>
      <c r="C4751" s="17">
        <v>505</v>
      </c>
      <c r="D4751" s="4" t="s">
        <v>156</v>
      </c>
      <c r="E4751" s="4" t="s">
        <v>156</v>
      </c>
      <c r="F4751" s="4" t="s">
        <v>156</v>
      </c>
      <c r="G4751" s="4">
        <v>650</v>
      </c>
      <c r="H4751" s="2" t="s">
        <v>156</v>
      </c>
      <c r="I4751" s="17">
        <v>273</v>
      </c>
      <c r="K4751" s="2" t="s">
        <v>156</v>
      </c>
      <c r="L4751" s="17">
        <v>169</v>
      </c>
      <c r="M4751" s="17">
        <v>154</v>
      </c>
      <c r="N4751" s="17">
        <v>265</v>
      </c>
      <c r="O4751" s="4" t="s">
        <v>156</v>
      </c>
      <c r="P4751" s="2">
        <v>2564</v>
      </c>
      <c r="Q4751" s="4">
        <v>111</v>
      </c>
      <c r="R4751" s="4">
        <v>443</v>
      </c>
      <c r="S4751" s="4">
        <v>666</v>
      </c>
      <c r="T4751" s="17">
        <v>256</v>
      </c>
      <c r="U4751" s="4">
        <v>270</v>
      </c>
      <c r="V4751" s="2" t="s">
        <v>156</v>
      </c>
      <c r="W4751" s="4">
        <v>413</v>
      </c>
      <c r="X4751" s="4" t="s">
        <v>156</v>
      </c>
      <c r="Y4751" s="2">
        <v>433</v>
      </c>
      <c r="Z4751" s="4" t="s">
        <v>156</v>
      </c>
      <c r="AA4751" s="2" t="s">
        <v>156</v>
      </c>
      <c r="AB4751" s="17">
        <v>131</v>
      </c>
      <c r="AC4751" s="17" t="s">
        <v>156</v>
      </c>
      <c r="AD4751" s="17">
        <v>314</v>
      </c>
      <c r="AE4751" s="4">
        <v>482</v>
      </c>
      <c r="AF4751" s="4">
        <v>418</v>
      </c>
      <c r="AG4751" s="4" t="s">
        <v>156</v>
      </c>
      <c r="AH4751" s="4">
        <v>457</v>
      </c>
      <c r="AI4751" s="2" t="s">
        <v>156</v>
      </c>
      <c r="AJ4751" s="4" t="s">
        <v>156</v>
      </c>
      <c r="AK4751" s="4">
        <v>581</v>
      </c>
      <c r="AL4751" s="4" t="s">
        <v>156</v>
      </c>
      <c r="AM4751" s="17">
        <v>141</v>
      </c>
      <c r="AN4751" s="17">
        <v>194</v>
      </c>
      <c r="AO4751" s="2" t="s">
        <v>156</v>
      </c>
      <c r="AP4751" s="4">
        <v>72</v>
      </c>
      <c r="AQ4751" s="2" t="s">
        <v>156</v>
      </c>
      <c r="AR4751" s="4" t="s">
        <v>156</v>
      </c>
      <c r="AS4751" s="2">
        <v>37</v>
      </c>
      <c r="AT4751" s="4" t="s">
        <v>156</v>
      </c>
      <c r="AU4751" s="2">
        <v>558</v>
      </c>
      <c r="AV4751" s="4">
        <v>226</v>
      </c>
      <c r="AW4751" s="4" t="s">
        <v>156</v>
      </c>
      <c r="AX4751" s="17">
        <v>216</v>
      </c>
      <c r="AY4751" s="17">
        <v>273</v>
      </c>
      <c r="AZ4751" s="17">
        <v>132</v>
      </c>
      <c r="BA4751" s="17" t="s">
        <v>156</v>
      </c>
      <c r="BB4751" s="17">
        <v>203</v>
      </c>
      <c r="BC4751" s="2" t="s">
        <v>156</v>
      </c>
      <c r="BD4751" s="4">
        <v>351</v>
      </c>
      <c r="BE4751" s="4" t="s">
        <v>156</v>
      </c>
      <c r="BF4751" s="17">
        <v>269</v>
      </c>
      <c r="BG4751" s="4">
        <v>818</v>
      </c>
      <c r="BH4751" s="4" t="s">
        <v>156</v>
      </c>
      <c r="BI4751" s="2" t="s">
        <v>156</v>
      </c>
      <c r="BK4751" s="4">
        <v>315</v>
      </c>
      <c r="BL4751" s="4">
        <v>223</v>
      </c>
      <c r="BM4751" s="17">
        <v>323</v>
      </c>
      <c r="BN4751" s="17">
        <v>372</v>
      </c>
      <c r="BO4751" s="17">
        <v>316</v>
      </c>
      <c r="BP4751" s="4">
        <v>616</v>
      </c>
      <c r="BQ4751" s="2">
        <v>278</v>
      </c>
      <c r="BR4751" s="2" t="s">
        <v>156</v>
      </c>
      <c r="BS4751" s="4" t="s">
        <v>156</v>
      </c>
      <c r="BT4751" s="4" t="s">
        <v>156</v>
      </c>
      <c r="BU4751" s="4" t="s">
        <v>156</v>
      </c>
      <c r="BV4751" s="4" t="s">
        <v>156</v>
      </c>
      <c r="BW4751" s="4" t="s">
        <v>156</v>
      </c>
      <c r="BX4751" s="2" t="s">
        <v>156</v>
      </c>
    </row>
    <row r="4752" spans="1:76" x14ac:dyDescent="0.2">
      <c r="A4752" s="6">
        <v>39517</v>
      </c>
      <c r="B4752" s="2" t="s">
        <v>156</v>
      </c>
      <c r="C4752" s="17">
        <v>525</v>
      </c>
      <c r="D4752" s="4" t="s">
        <v>156</v>
      </c>
      <c r="E4752" s="4" t="s">
        <v>156</v>
      </c>
      <c r="F4752" s="4" t="s">
        <v>156</v>
      </c>
      <c r="G4752" s="4">
        <v>659</v>
      </c>
      <c r="H4752" s="2" t="s">
        <v>156</v>
      </c>
      <c r="I4752" s="17">
        <v>283</v>
      </c>
      <c r="K4752" s="2" t="s">
        <v>156</v>
      </c>
      <c r="L4752" s="17">
        <v>168</v>
      </c>
      <c r="M4752" s="17">
        <v>152</v>
      </c>
      <c r="N4752" s="17">
        <v>273</v>
      </c>
      <c r="O4752" s="4" t="s">
        <v>156</v>
      </c>
      <c r="P4752" s="2">
        <v>2566</v>
      </c>
      <c r="Q4752" s="4">
        <v>111</v>
      </c>
      <c r="R4752" s="4">
        <v>459</v>
      </c>
      <c r="S4752" s="4">
        <v>671</v>
      </c>
      <c r="T4752" s="17">
        <v>260</v>
      </c>
      <c r="U4752" s="4">
        <v>280</v>
      </c>
      <c r="V4752" s="2" t="s">
        <v>156</v>
      </c>
      <c r="W4752" s="4">
        <v>421</v>
      </c>
      <c r="X4752" s="4" t="s">
        <v>156</v>
      </c>
      <c r="Y4752" s="2">
        <v>441</v>
      </c>
      <c r="Z4752" s="4" t="s">
        <v>156</v>
      </c>
      <c r="AA4752" s="2" t="s">
        <v>156</v>
      </c>
      <c r="AB4752" s="17">
        <v>131</v>
      </c>
      <c r="AC4752" s="17" t="s">
        <v>156</v>
      </c>
      <c r="AD4752" s="17">
        <v>324</v>
      </c>
      <c r="AE4752" s="4">
        <v>491</v>
      </c>
      <c r="AF4752" s="4">
        <v>430</v>
      </c>
      <c r="AG4752" s="4" t="s">
        <v>156</v>
      </c>
      <c r="AH4752" s="4">
        <v>458</v>
      </c>
      <c r="AI4752" s="2" t="s">
        <v>156</v>
      </c>
      <c r="AJ4752" s="4" t="s">
        <v>156</v>
      </c>
      <c r="AK4752" s="4">
        <v>588</v>
      </c>
      <c r="AL4752" s="4" t="s">
        <v>156</v>
      </c>
      <c r="AM4752" s="17">
        <v>143</v>
      </c>
      <c r="AN4752" s="17">
        <v>203</v>
      </c>
      <c r="AO4752" s="2" t="s">
        <v>156</v>
      </c>
      <c r="AP4752" s="4">
        <v>72</v>
      </c>
      <c r="AQ4752" s="2" t="s">
        <v>156</v>
      </c>
      <c r="AR4752" s="4" t="s">
        <v>156</v>
      </c>
      <c r="AS4752" s="2">
        <v>37</v>
      </c>
      <c r="AT4752" s="4" t="s">
        <v>156</v>
      </c>
      <c r="AU4752" s="2">
        <v>612</v>
      </c>
      <c r="AV4752" s="4">
        <v>234</v>
      </c>
      <c r="AW4752" s="4" t="s">
        <v>156</v>
      </c>
      <c r="AX4752" s="17">
        <v>223</v>
      </c>
      <c r="AY4752" s="17">
        <v>280</v>
      </c>
      <c r="AZ4752" s="17">
        <v>130</v>
      </c>
      <c r="BA4752" s="17" t="s">
        <v>156</v>
      </c>
      <c r="BB4752" s="17">
        <v>212</v>
      </c>
      <c r="BC4752" s="2" t="s">
        <v>156</v>
      </c>
      <c r="BD4752" s="4">
        <v>359</v>
      </c>
      <c r="BE4752" s="4" t="s">
        <v>156</v>
      </c>
      <c r="BF4752" s="17">
        <v>277</v>
      </c>
      <c r="BG4752" s="4">
        <v>824</v>
      </c>
      <c r="BH4752" s="4" t="s">
        <v>156</v>
      </c>
      <c r="BI4752" s="2" t="s">
        <v>156</v>
      </c>
      <c r="BK4752" s="4">
        <v>315</v>
      </c>
      <c r="BL4752" s="4">
        <v>229</v>
      </c>
      <c r="BM4752" s="17">
        <v>336</v>
      </c>
      <c r="BN4752" s="17">
        <v>379</v>
      </c>
      <c r="BO4752" s="17">
        <v>326</v>
      </c>
      <c r="BP4752" s="4">
        <v>619</v>
      </c>
      <c r="BQ4752" s="2">
        <v>286</v>
      </c>
      <c r="BR4752" s="2" t="s">
        <v>156</v>
      </c>
      <c r="BS4752" s="4" t="s">
        <v>156</v>
      </c>
      <c r="BT4752" s="4" t="s">
        <v>156</v>
      </c>
      <c r="BU4752" s="4" t="s">
        <v>156</v>
      </c>
      <c r="BV4752" s="4" t="s">
        <v>156</v>
      </c>
      <c r="BW4752" s="4" t="s">
        <v>156</v>
      </c>
      <c r="BX4752" s="2" t="s">
        <v>156</v>
      </c>
    </row>
    <row r="4753" spans="1:76" x14ac:dyDescent="0.2">
      <c r="A4753" s="6">
        <v>39518</v>
      </c>
      <c r="B4753" s="2" t="s">
        <v>156</v>
      </c>
      <c r="C4753" s="17">
        <v>490</v>
      </c>
      <c r="D4753" s="4" t="s">
        <v>156</v>
      </c>
      <c r="E4753" s="4" t="s">
        <v>156</v>
      </c>
      <c r="F4753" s="4" t="s">
        <v>156</v>
      </c>
      <c r="G4753" s="4">
        <v>645</v>
      </c>
      <c r="H4753" s="2" t="s">
        <v>156</v>
      </c>
      <c r="I4753" s="17">
        <v>265</v>
      </c>
      <c r="K4753" s="2" t="s">
        <v>156</v>
      </c>
      <c r="L4753" s="17">
        <v>169</v>
      </c>
      <c r="M4753" s="17">
        <v>142</v>
      </c>
      <c r="N4753" s="17">
        <v>251</v>
      </c>
      <c r="O4753" s="4" t="s">
        <v>156</v>
      </c>
      <c r="P4753" s="2">
        <v>2552</v>
      </c>
      <c r="Q4753" s="4">
        <v>111</v>
      </c>
      <c r="R4753" s="4">
        <v>439</v>
      </c>
      <c r="S4753" s="4">
        <v>651</v>
      </c>
      <c r="T4753" s="17">
        <v>234</v>
      </c>
      <c r="U4753" s="4">
        <v>267</v>
      </c>
      <c r="V4753" s="2" t="s">
        <v>156</v>
      </c>
      <c r="W4753" s="4">
        <v>391</v>
      </c>
      <c r="X4753" s="4" t="s">
        <v>156</v>
      </c>
      <c r="Y4753" s="2">
        <v>427</v>
      </c>
      <c r="Z4753" s="4" t="s">
        <v>156</v>
      </c>
      <c r="AA4753" s="2" t="s">
        <v>156</v>
      </c>
      <c r="AB4753" s="17">
        <v>120</v>
      </c>
      <c r="AC4753" s="17" t="s">
        <v>156</v>
      </c>
      <c r="AD4753" s="17">
        <v>311</v>
      </c>
      <c r="AE4753" s="4">
        <v>485</v>
      </c>
      <c r="AF4753" s="4">
        <v>418</v>
      </c>
      <c r="AG4753" s="4" t="s">
        <v>156</v>
      </c>
      <c r="AH4753" s="4">
        <v>450</v>
      </c>
      <c r="AI4753" s="2" t="s">
        <v>156</v>
      </c>
      <c r="AJ4753" s="4" t="s">
        <v>156</v>
      </c>
      <c r="AK4753" s="4">
        <v>589</v>
      </c>
      <c r="AL4753" s="4" t="s">
        <v>156</v>
      </c>
      <c r="AM4753" s="17">
        <v>143</v>
      </c>
      <c r="AN4753" s="17">
        <v>188</v>
      </c>
      <c r="AO4753" s="2" t="s">
        <v>156</v>
      </c>
      <c r="AP4753" s="4">
        <v>72</v>
      </c>
      <c r="AQ4753" s="2" t="s">
        <v>156</v>
      </c>
      <c r="AR4753" s="4" t="s">
        <v>156</v>
      </c>
      <c r="AS4753" s="2">
        <v>37</v>
      </c>
      <c r="AT4753" s="4" t="s">
        <v>156</v>
      </c>
      <c r="AU4753" s="2">
        <v>599</v>
      </c>
      <c r="AV4753" s="4">
        <v>219</v>
      </c>
      <c r="AW4753" s="4" t="s">
        <v>156</v>
      </c>
      <c r="AX4753" s="17">
        <v>208</v>
      </c>
      <c r="AY4753" s="17">
        <v>266</v>
      </c>
      <c r="AZ4753" s="17">
        <v>119</v>
      </c>
      <c r="BA4753" s="17" t="s">
        <v>156</v>
      </c>
      <c r="BB4753" s="17">
        <v>195</v>
      </c>
      <c r="BC4753" s="2" t="s">
        <v>156</v>
      </c>
      <c r="BD4753" s="4">
        <v>342</v>
      </c>
      <c r="BE4753" s="4" t="s">
        <v>156</v>
      </c>
      <c r="BF4753" s="17">
        <v>265</v>
      </c>
      <c r="BG4753" s="4">
        <v>784</v>
      </c>
      <c r="BH4753" s="4" t="s">
        <v>156</v>
      </c>
      <c r="BI4753" s="2" t="s">
        <v>156</v>
      </c>
      <c r="BK4753" s="4">
        <v>313</v>
      </c>
      <c r="BL4753" s="4">
        <v>205</v>
      </c>
      <c r="BM4753" s="17">
        <v>317</v>
      </c>
      <c r="BN4753" s="17">
        <v>367</v>
      </c>
      <c r="BO4753" s="17">
        <v>313</v>
      </c>
      <c r="BP4753" s="4">
        <v>596</v>
      </c>
      <c r="BQ4753" s="2">
        <v>266</v>
      </c>
      <c r="BR4753" s="2" t="s">
        <v>156</v>
      </c>
      <c r="BS4753" s="4" t="s">
        <v>156</v>
      </c>
      <c r="BT4753" s="4" t="s">
        <v>156</v>
      </c>
      <c r="BU4753" s="4" t="s">
        <v>156</v>
      </c>
      <c r="BV4753" s="4" t="s">
        <v>156</v>
      </c>
      <c r="BW4753" s="4" t="s">
        <v>156</v>
      </c>
      <c r="BX4753" s="2" t="s">
        <v>156</v>
      </c>
    </row>
    <row r="4754" spans="1:76" x14ac:dyDescent="0.2">
      <c r="A4754" s="6">
        <v>39519</v>
      </c>
      <c r="B4754" s="2" t="s">
        <v>156</v>
      </c>
      <c r="C4754" s="17">
        <v>510</v>
      </c>
      <c r="D4754" s="4" t="s">
        <v>156</v>
      </c>
      <c r="E4754" s="4" t="s">
        <v>156</v>
      </c>
      <c r="F4754" s="4" t="s">
        <v>156</v>
      </c>
      <c r="G4754" s="4">
        <v>657</v>
      </c>
      <c r="H4754" s="2" t="s">
        <v>156</v>
      </c>
      <c r="I4754" s="17">
        <v>272</v>
      </c>
      <c r="K4754" s="2" t="s">
        <v>156</v>
      </c>
      <c r="L4754" s="17">
        <v>168</v>
      </c>
      <c r="M4754" s="17">
        <v>154</v>
      </c>
      <c r="N4754" s="17">
        <v>259</v>
      </c>
      <c r="O4754" s="4" t="s">
        <v>156</v>
      </c>
      <c r="P4754" s="2">
        <v>2538</v>
      </c>
      <c r="Q4754" s="4">
        <v>111</v>
      </c>
      <c r="R4754" s="4">
        <v>450</v>
      </c>
      <c r="S4754" s="4">
        <v>663</v>
      </c>
      <c r="T4754" s="17">
        <v>244</v>
      </c>
      <c r="U4754" s="4">
        <v>278</v>
      </c>
      <c r="V4754" s="2" t="s">
        <v>156</v>
      </c>
      <c r="W4754" s="4">
        <v>400</v>
      </c>
      <c r="X4754" s="4" t="s">
        <v>156</v>
      </c>
      <c r="Y4754" s="2">
        <v>434</v>
      </c>
      <c r="Z4754" s="4" t="s">
        <v>156</v>
      </c>
      <c r="AA4754" s="2" t="s">
        <v>156</v>
      </c>
      <c r="AB4754" s="17">
        <v>122</v>
      </c>
      <c r="AC4754" s="17" t="s">
        <v>156</v>
      </c>
      <c r="AD4754" s="17">
        <v>320</v>
      </c>
      <c r="AE4754" s="4">
        <v>501</v>
      </c>
      <c r="AF4754" s="4">
        <v>430</v>
      </c>
      <c r="AG4754" s="4" t="s">
        <v>156</v>
      </c>
      <c r="AH4754" s="4">
        <v>452</v>
      </c>
      <c r="AI4754" s="2" t="s">
        <v>156</v>
      </c>
      <c r="AJ4754" s="4" t="s">
        <v>156</v>
      </c>
      <c r="AK4754" s="4">
        <v>592</v>
      </c>
      <c r="AL4754" s="4" t="s">
        <v>156</v>
      </c>
      <c r="AM4754" s="17">
        <v>147</v>
      </c>
      <c r="AN4754" s="17">
        <v>197</v>
      </c>
      <c r="AO4754" s="2" t="s">
        <v>156</v>
      </c>
      <c r="AP4754" s="4">
        <v>72</v>
      </c>
      <c r="AQ4754" s="2" t="s">
        <v>156</v>
      </c>
      <c r="AR4754" s="4" t="s">
        <v>156</v>
      </c>
      <c r="AS4754" s="2">
        <v>37</v>
      </c>
      <c r="AT4754" s="4" t="s">
        <v>156</v>
      </c>
      <c r="AU4754" s="2">
        <v>611</v>
      </c>
      <c r="AV4754" s="4">
        <v>232</v>
      </c>
      <c r="AW4754" s="4" t="s">
        <v>156</v>
      </c>
      <c r="AX4754" s="17">
        <v>219</v>
      </c>
      <c r="AY4754" s="17">
        <v>277</v>
      </c>
      <c r="AZ4754" s="17">
        <v>120</v>
      </c>
      <c r="BA4754" s="17" t="s">
        <v>156</v>
      </c>
      <c r="BB4754" s="17">
        <v>205</v>
      </c>
      <c r="BC4754" s="2" t="s">
        <v>156</v>
      </c>
      <c r="BD4754" s="4">
        <v>354</v>
      </c>
      <c r="BE4754" s="4" t="s">
        <v>156</v>
      </c>
      <c r="BF4754" s="17">
        <v>276</v>
      </c>
      <c r="BG4754" s="4">
        <v>811</v>
      </c>
      <c r="BH4754" s="4" t="s">
        <v>156</v>
      </c>
      <c r="BI4754" s="2" t="s">
        <v>156</v>
      </c>
      <c r="BK4754" s="4">
        <v>324</v>
      </c>
      <c r="BL4754" s="4">
        <v>217</v>
      </c>
      <c r="BM4754" s="17">
        <v>325</v>
      </c>
      <c r="BN4754" s="17">
        <v>376</v>
      </c>
      <c r="BO4754" s="17">
        <v>323</v>
      </c>
      <c r="BP4754" s="4">
        <v>607</v>
      </c>
      <c r="BQ4754" s="2">
        <v>277</v>
      </c>
      <c r="BR4754" s="2" t="s">
        <v>156</v>
      </c>
      <c r="BS4754" s="4" t="s">
        <v>156</v>
      </c>
      <c r="BT4754" s="4" t="s">
        <v>156</v>
      </c>
      <c r="BU4754" s="4" t="s">
        <v>156</v>
      </c>
      <c r="BV4754" s="4" t="s">
        <v>156</v>
      </c>
      <c r="BW4754" s="4" t="s">
        <v>156</v>
      </c>
      <c r="BX4754" s="2" t="s">
        <v>156</v>
      </c>
    </row>
    <row r="4755" spans="1:76" x14ac:dyDescent="0.2">
      <c r="A4755" s="6">
        <v>39520</v>
      </c>
      <c r="B4755" s="2" t="s">
        <v>156</v>
      </c>
      <c r="C4755" s="17">
        <v>512</v>
      </c>
      <c r="D4755" s="4" t="s">
        <v>156</v>
      </c>
      <c r="E4755" s="4" t="s">
        <v>156</v>
      </c>
      <c r="F4755" s="4" t="s">
        <v>156</v>
      </c>
      <c r="G4755" s="4">
        <v>652</v>
      </c>
      <c r="H4755" s="2" t="s">
        <v>156</v>
      </c>
      <c r="I4755" s="17">
        <v>276</v>
      </c>
      <c r="K4755" s="2" t="s">
        <v>156</v>
      </c>
      <c r="L4755" s="17">
        <v>169</v>
      </c>
      <c r="M4755" s="17">
        <v>156</v>
      </c>
      <c r="N4755" s="17">
        <v>259</v>
      </c>
      <c r="O4755" s="4" t="s">
        <v>156</v>
      </c>
      <c r="P4755" s="2">
        <v>2530</v>
      </c>
      <c r="Q4755" s="4">
        <v>111</v>
      </c>
      <c r="R4755" s="4">
        <v>455</v>
      </c>
      <c r="S4755" s="4">
        <v>667</v>
      </c>
      <c r="T4755" s="17">
        <v>244</v>
      </c>
      <c r="U4755" s="4">
        <v>276</v>
      </c>
      <c r="V4755" s="2" t="s">
        <v>156</v>
      </c>
      <c r="W4755" s="4">
        <v>395</v>
      </c>
      <c r="X4755" s="4" t="s">
        <v>156</v>
      </c>
      <c r="Y4755" s="2">
        <v>430</v>
      </c>
      <c r="Z4755" s="4" t="s">
        <v>156</v>
      </c>
      <c r="AA4755" s="2" t="s">
        <v>156</v>
      </c>
      <c r="AB4755" s="17">
        <v>125</v>
      </c>
      <c r="AC4755" s="17" t="s">
        <v>156</v>
      </c>
      <c r="AD4755" s="17">
        <v>316</v>
      </c>
      <c r="AE4755" s="4">
        <v>489</v>
      </c>
      <c r="AF4755" s="4">
        <v>426</v>
      </c>
      <c r="AG4755" s="4" t="s">
        <v>156</v>
      </c>
      <c r="AH4755" s="4">
        <v>456</v>
      </c>
      <c r="AI4755" s="2" t="s">
        <v>156</v>
      </c>
      <c r="AJ4755" s="4" t="s">
        <v>156</v>
      </c>
      <c r="AK4755" s="4">
        <v>590</v>
      </c>
      <c r="AL4755" s="4" t="s">
        <v>156</v>
      </c>
      <c r="AM4755" s="17">
        <v>145</v>
      </c>
      <c r="AN4755" s="17">
        <v>191</v>
      </c>
      <c r="AO4755" s="2" t="s">
        <v>156</v>
      </c>
      <c r="AP4755" s="4">
        <v>72</v>
      </c>
      <c r="AQ4755" s="2" t="s">
        <v>156</v>
      </c>
      <c r="AR4755" s="4" t="s">
        <v>156</v>
      </c>
      <c r="AS4755" s="2">
        <v>37</v>
      </c>
      <c r="AT4755" s="4" t="s">
        <v>156</v>
      </c>
      <c r="AU4755" s="2">
        <v>582</v>
      </c>
      <c r="AV4755" s="4">
        <v>231</v>
      </c>
      <c r="AW4755" s="4" t="s">
        <v>156</v>
      </c>
      <c r="AX4755" s="17">
        <v>218</v>
      </c>
      <c r="AY4755" s="17">
        <v>273</v>
      </c>
      <c r="AZ4755" s="17">
        <v>125</v>
      </c>
      <c r="BA4755" s="17" t="s">
        <v>156</v>
      </c>
      <c r="BB4755" s="17">
        <v>202</v>
      </c>
      <c r="BC4755" s="2" t="s">
        <v>156</v>
      </c>
      <c r="BD4755" s="4">
        <v>391</v>
      </c>
      <c r="BE4755" s="4" t="s">
        <v>156</v>
      </c>
      <c r="BF4755" s="17">
        <v>279</v>
      </c>
      <c r="BG4755" s="4">
        <v>825</v>
      </c>
      <c r="BH4755" s="4" t="s">
        <v>156</v>
      </c>
      <c r="BI4755" s="2" t="s">
        <v>156</v>
      </c>
      <c r="BK4755" s="4">
        <v>312</v>
      </c>
      <c r="BL4755" s="4">
        <v>220</v>
      </c>
      <c r="BM4755" s="17">
        <v>326</v>
      </c>
      <c r="BN4755" s="17">
        <v>378</v>
      </c>
      <c r="BO4755" s="17">
        <v>319</v>
      </c>
      <c r="BP4755" s="4">
        <v>611</v>
      </c>
      <c r="BQ4755" s="2">
        <v>273</v>
      </c>
      <c r="BR4755" s="2" t="s">
        <v>156</v>
      </c>
      <c r="BS4755" s="4" t="s">
        <v>156</v>
      </c>
      <c r="BT4755" s="4" t="s">
        <v>156</v>
      </c>
      <c r="BU4755" s="4" t="s">
        <v>156</v>
      </c>
      <c r="BV4755" s="4" t="s">
        <v>156</v>
      </c>
      <c r="BW4755" s="4" t="s">
        <v>156</v>
      </c>
      <c r="BX4755" s="2" t="s">
        <v>156</v>
      </c>
    </row>
    <row r="4756" spans="1:76" x14ac:dyDescent="0.2">
      <c r="A4756" s="6">
        <v>39521</v>
      </c>
      <c r="B4756" s="2" t="s">
        <v>156</v>
      </c>
      <c r="C4756" s="17">
        <v>541</v>
      </c>
      <c r="D4756" s="4" t="s">
        <v>156</v>
      </c>
      <c r="E4756" s="4" t="s">
        <v>156</v>
      </c>
      <c r="F4756" s="4" t="s">
        <v>156</v>
      </c>
      <c r="G4756" s="4">
        <v>664</v>
      </c>
      <c r="H4756" s="2" t="s">
        <v>156</v>
      </c>
      <c r="I4756" s="17">
        <v>289</v>
      </c>
      <c r="K4756" s="2" t="s">
        <v>156</v>
      </c>
      <c r="L4756" s="17">
        <v>166</v>
      </c>
      <c r="M4756" s="17">
        <v>151</v>
      </c>
      <c r="N4756" s="17">
        <v>269</v>
      </c>
      <c r="O4756" s="4" t="s">
        <v>156</v>
      </c>
      <c r="P4756" s="2">
        <v>2542</v>
      </c>
      <c r="Q4756" s="4">
        <v>111</v>
      </c>
      <c r="R4756" s="4">
        <v>467</v>
      </c>
      <c r="S4756" s="4">
        <v>694</v>
      </c>
      <c r="T4756" s="17">
        <v>262</v>
      </c>
      <c r="U4756" s="4">
        <v>288</v>
      </c>
      <c r="V4756" s="2" t="s">
        <v>156</v>
      </c>
      <c r="W4756" s="4">
        <v>407</v>
      </c>
      <c r="X4756" s="4" t="s">
        <v>156</v>
      </c>
      <c r="Y4756" s="2">
        <v>442</v>
      </c>
      <c r="Z4756" s="4" t="s">
        <v>156</v>
      </c>
      <c r="AA4756" s="2" t="s">
        <v>156</v>
      </c>
      <c r="AB4756" s="17">
        <v>127</v>
      </c>
      <c r="AC4756" s="17" t="s">
        <v>156</v>
      </c>
      <c r="AD4756" s="17">
        <v>328</v>
      </c>
      <c r="AE4756" s="4">
        <v>508</v>
      </c>
      <c r="AF4756" s="4">
        <v>440</v>
      </c>
      <c r="AG4756" s="4" t="s">
        <v>156</v>
      </c>
      <c r="AH4756" s="4">
        <v>458</v>
      </c>
      <c r="AI4756" s="2" t="s">
        <v>156</v>
      </c>
      <c r="AJ4756" s="4" t="s">
        <v>156</v>
      </c>
      <c r="AK4756" s="4">
        <v>608</v>
      </c>
      <c r="AL4756" s="4" t="s">
        <v>156</v>
      </c>
      <c r="AM4756" s="17">
        <v>148</v>
      </c>
      <c r="AN4756" s="17">
        <v>200</v>
      </c>
      <c r="AO4756" s="2" t="s">
        <v>156</v>
      </c>
      <c r="AP4756" s="4">
        <v>72</v>
      </c>
      <c r="AQ4756" s="2" t="s">
        <v>156</v>
      </c>
      <c r="AR4756" s="4" t="s">
        <v>156</v>
      </c>
      <c r="AS4756" s="2">
        <v>37</v>
      </c>
      <c r="AT4756" s="4" t="s">
        <v>156</v>
      </c>
      <c r="AU4756" s="2">
        <v>594</v>
      </c>
      <c r="AV4756" s="4">
        <v>242</v>
      </c>
      <c r="AW4756" s="4" t="s">
        <v>156</v>
      </c>
      <c r="AX4756" s="17">
        <v>228</v>
      </c>
      <c r="AY4756" s="17">
        <v>286</v>
      </c>
      <c r="AZ4756" s="17">
        <v>126</v>
      </c>
      <c r="BA4756" s="17" t="s">
        <v>156</v>
      </c>
      <c r="BB4756" s="17">
        <v>212</v>
      </c>
      <c r="BC4756" s="2" t="s">
        <v>156</v>
      </c>
      <c r="BD4756" s="4">
        <v>403</v>
      </c>
      <c r="BE4756" s="4" t="s">
        <v>156</v>
      </c>
      <c r="BF4756" s="17">
        <v>289</v>
      </c>
      <c r="BG4756" s="4">
        <v>840</v>
      </c>
      <c r="BH4756" s="4" t="s">
        <v>156</v>
      </c>
      <c r="BI4756" s="2" t="s">
        <v>156</v>
      </c>
      <c r="BK4756" s="4">
        <v>324</v>
      </c>
      <c r="BL4756" s="4">
        <v>235</v>
      </c>
      <c r="BM4756" s="17">
        <v>338</v>
      </c>
      <c r="BN4756" s="17">
        <v>389</v>
      </c>
      <c r="BO4756" s="17">
        <v>332</v>
      </c>
      <c r="BP4756" s="4">
        <v>643</v>
      </c>
      <c r="BQ4756" s="2">
        <v>286</v>
      </c>
      <c r="BR4756" s="2" t="s">
        <v>156</v>
      </c>
      <c r="BS4756" s="4" t="s">
        <v>156</v>
      </c>
      <c r="BT4756" s="4" t="s">
        <v>156</v>
      </c>
      <c r="BU4756" s="4" t="s">
        <v>156</v>
      </c>
      <c r="BV4756" s="4" t="s">
        <v>156</v>
      </c>
      <c r="BW4756" s="4" t="s">
        <v>156</v>
      </c>
      <c r="BX4756" s="2" t="s">
        <v>156</v>
      </c>
    </row>
    <row r="4757" spans="1:76" x14ac:dyDescent="0.2">
      <c r="A4757" s="6">
        <v>39524</v>
      </c>
      <c r="B4757" s="2" t="s">
        <v>156</v>
      </c>
      <c r="C4757" s="17">
        <v>580</v>
      </c>
      <c r="D4757" s="4" t="s">
        <v>156</v>
      </c>
      <c r="E4757" s="4" t="s">
        <v>156</v>
      </c>
      <c r="F4757" s="4" t="s">
        <v>156</v>
      </c>
      <c r="G4757" s="4">
        <v>676</v>
      </c>
      <c r="H4757" s="2" t="s">
        <v>156</v>
      </c>
      <c r="I4757" s="17">
        <v>304</v>
      </c>
      <c r="K4757" s="2" t="s">
        <v>156</v>
      </c>
      <c r="L4757" s="17">
        <v>169</v>
      </c>
      <c r="M4757" s="17">
        <v>154</v>
      </c>
      <c r="N4757" s="17">
        <v>286</v>
      </c>
      <c r="O4757" s="4" t="s">
        <v>156</v>
      </c>
      <c r="P4757" s="2">
        <v>2541</v>
      </c>
      <c r="Q4757" s="4">
        <v>111</v>
      </c>
      <c r="R4757" s="4">
        <v>482</v>
      </c>
      <c r="S4757" s="4">
        <v>733</v>
      </c>
      <c r="T4757" s="17">
        <v>274</v>
      </c>
      <c r="U4757" s="4">
        <v>300</v>
      </c>
      <c r="V4757" s="2" t="s">
        <v>156</v>
      </c>
      <c r="W4757" s="4">
        <v>421</v>
      </c>
      <c r="X4757" s="4" t="s">
        <v>156</v>
      </c>
      <c r="Y4757" s="2">
        <v>456</v>
      </c>
      <c r="Z4757" s="4" t="s">
        <v>156</v>
      </c>
      <c r="AA4757" s="2" t="s">
        <v>156</v>
      </c>
      <c r="AB4757" s="17">
        <v>129</v>
      </c>
      <c r="AC4757" s="17" t="s">
        <v>156</v>
      </c>
      <c r="AD4757" s="17">
        <v>338</v>
      </c>
      <c r="AE4757" s="4">
        <v>518</v>
      </c>
      <c r="AF4757" s="4">
        <v>449</v>
      </c>
      <c r="AG4757" s="4" t="s">
        <v>156</v>
      </c>
      <c r="AH4757" s="4">
        <v>478</v>
      </c>
      <c r="AI4757" s="2" t="s">
        <v>156</v>
      </c>
      <c r="AJ4757" s="4" t="s">
        <v>156</v>
      </c>
      <c r="AK4757" s="4">
        <v>622</v>
      </c>
      <c r="AL4757" s="4" t="s">
        <v>156</v>
      </c>
      <c r="AM4757" s="17">
        <v>150</v>
      </c>
      <c r="AN4757" s="17">
        <v>212</v>
      </c>
      <c r="AO4757" s="2" t="s">
        <v>156</v>
      </c>
      <c r="AP4757" s="4">
        <v>72</v>
      </c>
      <c r="AQ4757" s="2" t="s">
        <v>156</v>
      </c>
      <c r="AR4757" s="4" t="s">
        <v>156</v>
      </c>
      <c r="AS4757" s="2">
        <v>37</v>
      </c>
      <c r="AT4757" s="4" t="s">
        <v>156</v>
      </c>
      <c r="AU4757" s="2">
        <v>609</v>
      </c>
      <c r="AV4757" s="4">
        <v>252</v>
      </c>
      <c r="AW4757" s="4" t="s">
        <v>156</v>
      </c>
      <c r="AX4757" s="17">
        <v>244</v>
      </c>
      <c r="AY4757" s="17">
        <v>297</v>
      </c>
      <c r="AZ4757" s="17">
        <v>126</v>
      </c>
      <c r="BA4757" s="17" t="s">
        <v>156</v>
      </c>
      <c r="BB4757" s="17">
        <v>225</v>
      </c>
      <c r="BC4757" s="2" t="s">
        <v>156</v>
      </c>
      <c r="BD4757" s="4">
        <v>404</v>
      </c>
      <c r="BE4757" s="4" t="s">
        <v>156</v>
      </c>
      <c r="BF4757" s="17">
        <v>307</v>
      </c>
      <c r="BG4757" s="4">
        <v>856</v>
      </c>
      <c r="BH4757" s="4" t="s">
        <v>156</v>
      </c>
      <c r="BI4757" s="2" t="s">
        <v>156</v>
      </c>
      <c r="BK4757" s="4">
        <v>338</v>
      </c>
      <c r="BL4757" s="4">
        <v>244</v>
      </c>
      <c r="BM4757" s="17">
        <v>361</v>
      </c>
      <c r="BN4757" s="17">
        <v>405</v>
      </c>
      <c r="BO4757" s="17">
        <v>344</v>
      </c>
      <c r="BP4757" s="4">
        <v>667</v>
      </c>
      <c r="BQ4757" s="2">
        <v>300</v>
      </c>
      <c r="BR4757" s="2" t="s">
        <v>156</v>
      </c>
      <c r="BS4757" s="4" t="s">
        <v>156</v>
      </c>
      <c r="BT4757" s="4" t="s">
        <v>156</v>
      </c>
      <c r="BU4757" s="4" t="s">
        <v>156</v>
      </c>
      <c r="BV4757" s="4" t="s">
        <v>156</v>
      </c>
      <c r="BW4757" s="4" t="s">
        <v>156</v>
      </c>
      <c r="BX4757" s="2" t="s">
        <v>156</v>
      </c>
    </row>
    <row r="4758" spans="1:76" x14ac:dyDescent="0.2">
      <c r="A4758" s="6">
        <v>39525</v>
      </c>
      <c r="B4758" s="2" t="s">
        <v>156</v>
      </c>
      <c r="C4758" s="17">
        <v>536</v>
      </c>
      <c r="D4758" s="4" t="s">
        <v>156</v>
      </c>
      <c r="E4758" s="4" t="s">
        <v>156</v>
      </c>
      <c r="F4758" s="4" t="s">
        <v>156</v>
      </c>
      <c r="G4758" s="4">
        <v>665</v>
      </c>
      <c r="H4758" s="2" t="s">
        <v>156</v>
      </c>
      <c r="I4758" s="17">
        <v>284</v>
      </c>
      <c r="K4758" s="2" t="s">
        <v>156</v>
      </c>
      <c r="L4758" s="17">
        <v>173</v>
      </c>
      <c r="M4758" s="17">
        <v>153</v>
      </c>
      <c r="N4758" s="17">
        <v>271</v>
      </c>
      <c r="O4758" s="4" t="s">
        <v>156</v>
      </c>
      <c r="P4758" s="2">
        <v>2531</v>
      </c>
      <c r="Q4758" s="4">
        <v>111</v>
      </c>
      <c r="R4758" s="4">
        <v>481</v>
      </c>
      <c r="S4758" s="4">
        <v>678</v>
      </c>
      <c r="T4758" s="17">
        <v>264</v>
      </c>
      <c r="U4758" s="4">
        <v>296</v>
      </c>
      <c r="V4758" s="2" t="s">
        <v>156</v>
      </c>
      <c r="W4758" s="4">
        <v>408</v>
      </c>
      <c r="X4758" s="4" t="s">
        <v>156</v>
      </c>
      <c r="Y4758" s="2">
        <v>439</v>
      </c>
      <c r="Z4758" s="4" t="s">
        <v>156</v>
      </c>
      <c r="AA4758" s="2" t="s">
        <v>156</v>
      </c>
      <c r="AB4758" s="17">
        <v>123</v>
      </c>
      <c r="AC4758" s="17" t="s">
        <v>156</v>
      </c>
      <c r="AD4758" s="17">
        <v>327</v>
      </c>
      <c r="AE4758" s="4">
        <v>523</v>
      </c>
      <c r="AF4758" s="4">
        <v>441</v>
      </c>
      <c r="AG4758" s="4" t="s">
        <v>156</v>
      </c>
      <c r="AH4758" s="4">
        <v>489</v>
      </c>
      <c r="AI4758" s="2" t="s">
        <v>156</v>
      </c>
      <c r="AJ4758" s="4" t="s">
        <v>156</v>
      </c>
      <c r="AK4758" s="4">
        <v>604</v>
      </c>
      <c r="AL4758" s="4" t="s">
        <v>156</v>
      </c>
      <c r="AM4758" s="17">
        <v>147</v>
      </c>
      <c r="AN4758" s="17">
        <v>199</v>
      </c>
      <c r="AO4758" s="2" t="s">
        <v>156</v>
      </c>
      <c r="AP4758" s="4">
        <v>72</v>
      </c>
      <c r="AQ4758" s="2" t="s">
        <v>156</v>
      </c>
      <c r="AR4758" s="4" t="s">
        <v>156</v>
      </c>
      <c r="AS4758" s="2">
        <v>37</v>
      </c>
      <c r="AT4758" s="4" t="s">
        <v>156</v>
      </c>
      <c r="AU4758" s="2">
        <v>577</v>
      </c>
      <c r="AV4758" s="4">
        <v>242</v>
      </c>
      <c r="AW4758" s="4" t="s">
        <v>156</v>
      </c>
      <c r="AX4758" s="17">
        <v>229</v>
      </c>
      <c r="AY4758" s="17">
        <v>276</v>
      </c>
      <c r="AZ4758" s="17">
        <v>121</v>
      </c>
      <c r="BA4758" s="17" t="s">
        <v>156</v>
      </c>
      <c r="BB4758" s="17">
        <v>208</v>
      </c>
      <c r="BC4758" s="2" t="s">
        <v>156</v>
      </c>
      <c r="BD4758" s="4">
        <v>389</v>
      </c>
      <c r="BE4758" s="4" t="s">
        <v>156</v>
      </c>
      <c r="BF4758" s="17">
        <v>294</v>
      </c>
      <c r="BG4758" s="4">
        <v>835</v>
      </c>
      <c r="BH4758" s="4" t="s">
        <v>156</v>
      </c>
      <c r="BI4758" s="2" t="s">
        <v>156</v>
      </c>
      <c r="BK4758" s="4">
        <v>322</v>
      </c>
      <c r="BL4758" s="4">
        <v>227</v>
      </c>
      <c r="BM4758" s="17">
        <v>334</v>
      </c>
      <c r="BN4758" s="17">
        <v>381</v>
      </c>
      <c r="BO4758" s="17">
        <v>334</v>
      </c>
      <c r="BP4758" s="4">
        <v>615</v>
      </c>
      <c r="BQ4758" s="2">
        <v>283</v>
      </c>
      <c r="BR4758" s="2" t="s">
        <v>156</v>
      </c>
      <c r="BS4758" s="4" t="s">
        <v>156</v>
      </c>
      <c r="BT4758" s="4" t="s">
        <v>156</v>
      </c>
      <c r="BU4758" s="4" t="s">
        <v>156</v>
      </c>
      <c r="BV4758" s="4" t="s">
        <v>156</v>
      </c>
      <c r="BW4758" s="4" t="s">
        <v>156</v>
      </c>
      <c r="BX4758" s="2" t="s">
        <v>156</v>
      </c>
    </row>
    <row r="4759" spans="1:76" x14ac:dyDescent="0.2">
      <c r="A4759" s="6">
        <v>39526</v>
      </c>
      <c r="B4759" s="2" t="s">
        <v>156</v>
      </c>
      <c r="C4759" s="17">
        <v>551</v>
      </c>
      <c r="D4759" s="4" t="s">
        <v>156</v>
      </c>
      <c r="E4759" s="4" t="s">
        <v>156</v>
      </c>
      <c r="F4759" s="4" t="s">
        <v>156</v>
      </c>
      <c r="G4759" s="4">
        <v>674</v>
      </c>
      <c r="H4759" s="2" t="s">
        <v>156</v>
      </c>
      <c r="I4759" s="17">
        <v>290</v>
      </c>
      <c r="K4759" s="2" t="s">
        <v>156</v>
      </c>
      <c r="L4759" s="17">
        <v>173</v>
      </c>
      <c r="M4759" s="17">
        <v>153</v>
      </c>
      <c r="N4759" s="17">
        <v>277</v>
      </c>
      <c r="O4759" s="4" t="s">
        <v>156</v>
      </c>
      <c r="P4759" s="2">
        <v>2532</v>
      </c>
      <c r="Q4759" s="4">
        <v>111</v>
      </c>
      <c r="R4759" s="4">
        <v>489</v>
      </c>
      <c r="S4759" s="4">
        <v>687</v>
      </c>
      <c r="T4759" s="17">
        <v>271</v>
      </c>
      <c r="U4759" s="4">
        <v>306</v>
      </c>
      <c r="V4759" s="2" t="s">
        <v>156</v>
      </c>
      <c r="W4759" s="4">
        <v>417</v>
      </c>
      <c r="X4759" s="4" t="s">
        <v>156</v>
      </c>
      <c r="Y4759" s="2">
        <v>448</v>
      </c>
      <c r="Z4759" s="4" t="s">
        <v>156</v>
      </c>
      <c r="AA4759" s="2" t="s">
        <v>156</v>
      </c>
      <c r="AB4759" s="17">
        <v>121</v>
      </c>
      <c r="AC4759" s="17" t="s">
        <v>156</v>
      </c>
      <c r="AD4759" s="17">
        <v>334</v>
      </c>
      <c r="AE4759" s="4">
        <v>533</v>
      </c>
      <c r="AF4759" s="4">
        <v>452</v>
      </c>
      <c r="AG4759" s="4" t="s">
        <v>156</v>
      </c>
      <c r="AH4759" s="4">
        <v>481</v>
      </c>
      <c r="AI4759" s="2" t="s">
        <v>156</v>
      </c>
      <c r="AJ4759" s="4" t="s">
        <v>156</v>
      </c>
      <c r="AK4759" s="4">
        <v>602</v>
      </c>
      <c r="AL4759" s="4" t="s">
        <v>156</v>
      </c>
      <c r="AM4759" s="17">
        <v>149</v>
      </c>
      <c r="AN4759" s="17">
        <v>204</v>
      </c>
      <c r="AO4759" s="2" t="s">
        <v>156</v>
      </c>
      <c r="AP4759" s="4">
        <v>72</v>
      </c>
      <c r="AQ4759" s="2" t="s">
        <v>156</v>
      </c>
      <c r="AR4759" s="4" t="s">
        <v>156</v>
      </c>
      <c r="AS4759" s="2">
        <v>37</v>
      </c>
      <c r="AT4759" s="4" t="s">
        <v>156</v>
      </c>
      <c r="AU4759" s="2">
        <v>586</v>
      </c>
      <c r="AV4759" s="4">
        <v>251</v>
      </c>
      <c r="AW4759" s="4" t="s">
        <v>156</v>
      </c>
      <c r="AX4759" s="17">
        <v>239</v>
      </c>
      <c r="AY4759" s="17">
        <v>282</v>
      </c>
      <c r="AZ4759" s="17">
        <v>117</v>
      </c>
      <c r="BA4759" s="17" t="s">
        <v>156</v>
      </c>
      <c r="BB4759" s="17">
        <v>218</v>
      </c>
      <c r="BC4759" s="2" t="s">
        <v>156</v>
      </c>
      <c r="BD4759" s="4">
        <v>398</v>
      </c>
      <c r="BE4759" s="4" t="s">
        <v>156</v>
      </c>
      <c r="BF4759" s="17">
        <v>289</v>
      </c>
      <c r="BG4759" s="4">
        <v>827</v>
      </c>
      <c r="BH4759" s="4" t="s">
        <v>156</v>
      </c>
      <c r="BI4759" s="2" t="s">
        <v>156</v>
      </c>
      <c r="BK4759" s="4">
        <v>322</v>
      </c>
      <c r="BL4759" s="4">
        <v>230</v>
      </c>
      <c r="BM4759" s="17">
        <v>341</v>
      </c>
      <c r="BN4759" s="17">
        <v>387</v>
      </c>
      <c r="BO4759" s="17">
        <v>345</v>
      </c>
      <c r="BP4759" s="4">
        <v>634</v>
      </c>
      <c r="BQ4759" s="2">
        <v>291</v>
      </c>
      <c r="BR4759" s="2" t="s">
        <v>156</v>
      </c>
      <c r="BS4759" s="4" t="s">
        <v>156</v>
      </c>
      <c r="BT4759" s="4" t="s">
        <v>156</v>
      </c>
      <c r="BU4759" s="4" t="s">
        <v>156</v>
      </c>
      <c r="BV4759" s="4" t="s">
        <v>156</v>
      </c>
      <c r="BW4759" s="4" t="s">
        <v>156</v>
      </c>
      <c r="BX4759" s="2" t="s">
        <v>156</v>
      </c>
    </row>
    <row r="4760" spans="1:76" x14ac:dyDescent="0.2">
      <c r="A4760" s="6">
        <v>39527</v>
      </c>
      <c r="B4760" s="2" t="s">
        <v>156</v>
      </c>
      <c r="C4760" s="17">
        <v>551</v>
      </c>
      <c r="D4760" s="4" t="s">
        <v>156</v>
      </c>
      <c r="E4760" s="4" t="s">
        <v>156</v>
      </c>
      <c r="F4760" s="4" t="s">
        <v>156</v>
      </c>
      <c r="G4760" s="4">
        <v>675</v>
      </c>
      <c r="H4760" s="2" t="s">
        <v>156</v>
      </c>
      <c r="I4760" s="17">
        <v>291</v>
      </c>
      <c r="K4760" s="2" t="s">
        <v>156</v>
      </c>
      <c r="L4760" s="17">
        <v>169</v>
      </c>
      <c r="M4760" s="17">
        <v>151</v>
      </c>
      <c r="N4760" s="17">
        <v>277</v>
      </c>
      <c r="O4760" s="4" t="s">
        <v>156</v>
      </c>
      <c r="P4760" s="2">
        <v>2531</v>
      </c>
      <c r="Q4760" s="4">
        <v>111</v>
      </c>
      <c r="R4760" s="4">
        <v>489</v>
      </c>
      <c r="S4760" s="4">
        <v>687</v>
      </c>
      <c r="T4760" s="17">
        <v>252</v>
      </c>
      <c r="U4760" s="4">
        <v>307</v>
      </c>
      <c r="V4760" s="2" t="s">
        <v>156</v>
      </c>
      <c r="W4760" s="4">
        <v>421</v>
      </c>
      <c r="X4760" s="4" t="s">
        <v>156</v>
      </c>
      <c r="Y4760" s="2">
        <v>455</v>
      </c>
      <c r="Z4760" s="4" t="s">
        <v>156</v>
      </c>
      <c r="AA4760" s="2" t="s">
        <v>156</v>
      </c>
      <c r="AB4760" s="17">
        <v>119</v>
      </c>
      <c r="AC4760" s="17" t="s">
        <v>156</v>
      </c>
      <c r="AD4760" s="17">
        <v>334</v>
      </c>
      <c r="AE4760" s="4">
        <v>534</v>
      </c>
      <c r="AF4760" s="4">
        <v>452</v>
      </c>
      <c r="AG4760" s="4" t="s">
        <v>156</v>
      </c>
      <c r="AH4760" s="4">
        <v>486</v>
      </c>
      <c r="AI4760" s="2" t="s">
        <v>156</v>
      </c>
      <c r="AJ4760" s="4" t="s">
        <v>156</v>
      </c>
      <c r="AK4760" s="4">
        <v>601</v>
      </c>
      <c r="AL4760" s="4" t="s">
        <v>156</v>
      </c>
      <c r="AM4760" s="17">
        <v>145</v>
      </c>
      <c r="AN4760" s="17">
        <v>202</v>
      </c>
      <c r="AO4760" s="2" t="s">
        <v>156</v>
      </c>
      <c r="AP4760" s="4">
        <v>72</v>
      </c>
      <c r="AQ4760" s="2" t="s">
        <v>156</v>
      </c>
      <c r="AR4760" s="4" t="s">
        <v>156</v>
      </c>
      <c r="AS4760" s="2">
        <v>37</v>
      </c>
      <c r="AT4760" s="4" t="s">
        <v>156</v>
      </c>
      <c r="AU4760" s="2">
        <v>586</v>
      </c>
      <c r="AV4760" s="4">
        <v>251</v>
      </c>
      <c r="AW4760" s="4" t="s">
        <v>156</v>
      </c>
      <c r="AX4760" s="17">
        <v>239</v>
      </c>
      <c r="AY4760" s="17">
        <v>283</v>
      </c>
      <c r="AZ4760" s="17">
        <v>113</v>
      </c>
      <c r="BA4760" s="17" t="s">
        <v>156</v>
      </c>
      <c r="BB4760" s="17">
        <v>216</v>
      </c>
      <c r="BC4760" s="2" t="s">
        <v>156</v>
      </c>
      <c r="BD4760" s="4">
        <v>384</v>
      </c>
      <c r="BE4760" s="4" t="s">
        <v>156</v>
      </c>
      <c r="BF4760" s="17">
        <v>285</v>
      </c>
      <c r="BG4760" s="4">
        <v>824</v>
      </c>
      <c r="BH4760" s="4" t="s">
        <v>156</v>
      </c>
      <c r="BI4760" s="2" t="s">
        <v>156</v>
      </c>
      <c r="BK4760" s="4">
        <v>314</v>
      </c>
      <c r="BL4760" s="4">
        <v>224</v>
      </c>
      <c r="BM4760" s="17">
        <v>340</v>
      </c>
      <c r="BN4760" s="17">
        <v>384</v>
      </c>
      <c r="BO4760" s="17">
        <v>346</v>
      </c>
      <c r="BP4760" s="4">
        <v>636</v>
      </c>
      <c r="BQ4760" s="2">
        <v>291</v>
      </c>
      <c r="BR4760" s="2" t="s">
        <v>156</v>
      </c>
      <c r="BS4760" s="4" t="s">
        <v>156</v>
      </c>
      <c r="BT4760" s="4" t="s">
        <v>156</v>
      </c>
      <c r="BU4760" s="4" t="s">
        <v>156</v>
      </c>
      <c r="BV4760" s="4" t="s">
        <v>156</v>
      </c>
      <c r="BW4760" s="4" t="s">
        <v>156</v>
      </c>
      <c r="BX4760" s="2" t="s">
        <v>156</v>
      </c>
    </row>
    <row r="4761" spans="1:76" x14ac:dyDescent="0.2">
      <c r="A4761" s="6">
        <v>39528</v>
      </c>
      <c r="B4761" s="2" t="s">
        <v>156</v>
      </c>
      <c r="C4761" s="17">
        <v>551</v>
      </c>
      <c r="D4761" s="4" t="s">
        <v>156</v>
      </c>
      <c r="E4761" s="4" t="s">
        <v>156</v>
      </c>
      <c r="F4761" s="4" t="s">
        <v>156</v>
      </c>
      <c r="G4761" s="4">
        <v>675</v>
      </c>
      <c r="H4761" s="2" t="s">
        <v>156</v>
      </c>
      <c r="I4761" s="17">
        <v>291</v>
      </c>
      <c r="K4761" s="2" t="s">
        <v>156</v>
      </c>
      <c r="L4761" s="17">
        <v>169</v>
      </c>
      <c r="M4761" s="17">
        <v>151</v>
      </c>
      <c r="N4761" s="17">
        <v>277</v>
      </c>
      <c r="O4761" s="4" t="s">
        <v>156</v>
      </c>
      <c r="P4761" s="2">
        <v>2531</v>
      </c>
      <c r="Q4761" s="4">
        <v>111</v>
      </c>
      <c r="R4761" s="4">
        <v>489</v>
      </c>
      <c r="S4761" s="4">
        <v>687</v>
      </c>
      <c r="T4761" s="17">
        <v>252</v>
      </c>
      <c r="U4761" s="4">
        <v>307</v>
      </c>
      <c r="V4761" s="2" t="s">
        <v>156</v>
      </c>
      <c r="W4761" s="4">
        <v>421</v>
      </c>
      <c r="X4761" s="4" t="s">
        <v>156</v>
      </c>
      <c r="Y4761" s="2">
        <v>455</v>
      </c>
      <c r="Z4761" s="4" t="s">
        <v>156</v>
      </c>
      <c r="AA4761" s="2" t="s">
        <v>156</v>
      </c>
      <c r="AB4761" s="17">
        <v>119</v>
      </c>
      <c r="AC4761" s="17" t="s">
        <v>156</v>
      </c>
      <c r="AD4761" s="17">
        <v>334</v>
      </c>
      <c r="AE4761" s="4">
        <v>534</v>
      </c>
      <c r="AF4761" s="4">
        <v>452</v>
      </c>
      <c r="AG4761" s="4" t="s">
        <v>156</v>
      </c>
      <c r="AH4761" s="4">
        <v>486</v>
      </c>
      <c r="AI4761" s="2" t="s">
        <v>156</v>
      </c>
      <c r="AJ4761" s="4" t="s">
        <v>156</v>
      </c>
      <c r="AK4761" s="4">
        <v>601</v>
      </c>
      <c r="AL4761" s="4" t="s">
        <v>156</v>
      </c>
      <c r="AM4761" s="17">
        <v>145</v>
      </c>
      <c r="AN4761" s="17">
        <v>202</v>
      </c>
      <c r="AO4761" s="2" t="s">
        <v>156</v>
      </c>
      <c r="AP4761" s="4">
        <v>72</v>
      </c>
      <c r="AQ4761" s="2" t="s">
        <v>156</v>
      </c>
      <c r="AR4761" s="4" t="s">
        <v>156</v>
      </c>
      <c r="AS4761" s="2">
        <v>37</v>
      </c>
      <c r="AT4761" s="4" t="s">
        <v>156</v>
      </c>
      <c r="AU4761" s="2">
        <v>586</v>
      </c>
      <c r="AV4761" s="4">
        <v>251</v>
      </c>
      <c r="AW4761" s="4" t="s">
        <v>156</v>
      </c>
      <c r="AX4761" s="17">
        <v>239</v>
      </c>
      <c r="AY4761" s="17">
        <v>283</v>
      </c>
      <c r="AZ4761" s="17">
        <v>113</v>
      </c>
      <c r="BA4761" s="17" t="s">
        <v>156</v>
      </c>
      <c r="BB4761" s="17">
        <v>216</v>
      </c>
      <c r="BC4761" s="2" t="s">
        <v>156</v>
      </c>
      <c r="BD4761" s="4">
        <v>384</v>
      </c>
      <c r="BE4761" s="4" t="s">
        <v>156</v>
      </c>
      <c r="BF4761" s="17">
        <v>285</v>
      </c>
      <c r="BG4761" s="4">
        <v>824</v>
      </c>
      <c r="BH4761" s="4" t="s">
        <v>156</v>
      </c>
      <c r="BI4761" s="2" t="s">
        <v>156</v>
      </c>
      <c r="BK4761" s="4">
        <v>314</v>
      </c>
      <c r="BL4761" s="4">
        <v>224</v>
      </c>
      <c r="BM4761" s="17">
        <v>340</v>
      </c>
      <c r="BN4761" s="17">
        <v>384</v>
      </c>
      <c r="BO4761" s="17">
        <v>346</v>
      </c>
      <c r="BP4761" s="4">
        <v>636</v>
      </c>
      <c r="BQ4761" s="2">
        <v>291</v>
      </c>
      <c r="BR4761" s="2" t="s">
        <v>156</v>
      </c>
      <c r="BS4761" s="4" t="s">
        <v>156</v>
      </c>
      <c r="BT4761" s="4" t="s">
        <v>156</v>
      </c>
      <c r="BU4761" s="4" t="s">
        <v>156</v>
      </c>
      <c r="BV4761" s="4" t="s">
        <v>156</v>
      </c>
      <c r="BW4761" s="4" t="s">
        <v>156</v>
      </c>
      <c r="BX4761" s="2" t="s">
        <v>156</v>
      </c>
    </row>
    <row r="4762" spans="1:76" x14ac:dyDescent="0.2">
      <c r="A4762" s="6">
        <v>39531</v>
      </c>
      <c r="B4762" s="2" t="s">
        <v>156</v>
      </c>
      <c r="C4762" s="17">
        <v>532</v>
      </c>
      <c r="D4762" s="4" t="s">
        <v>156</v>
      </c>
      <c r="E4762" s="4" t="s">
        <v>156</v>
      </c>
      <c r="F4762" s="4" t="s">
        <v>156</v>
      </c>
      <c r="G4762" s="4">
        <v>660</v>
      </c>
      <c r="H4762" s="2" t="s">
        <v>156</v>
      </c>
      <c r="I4762" s="17">
        <v>272</v>
      </c>
      <c r="K4762" s="2" t="s">
        <v>156</v>
      </c>
      <c r="L4762" s="17">
        <v>173</v>
      </c>
      <c r="M4762" s="17">
        <v>156</v>
      </c>
      <c r="N4762" s="17">
        <v>257</v>
      </c>
      <c r="O4762" s="4" t="s">
        <v>156</v>
      </c>
      <c r="P4762" s="2">
        <v>2528</v>
      </c>
      <c r="Q4762" s="4">
        <v>111</v>
      </c>
      <c r="R4762" s="4">
        <v>469</v>
      </c>
      <c r="S4762" s="4">
        <v>662</v>
      </c>
      <c r="T4762" s="17">
        <v>230</v>
      </c>
      <c r="U4762" s="4">
        <v>293</v>
      </c>
      <c r="V4762" s="2" t="s">
        <v>156</v>
      </c>
      <c r="W4762" s="4">
        <v>403</v>
      </c>
      <c r="X4762" s="4" t="s">
        <v>156</v>
      </c>
      <c r="Y4762" s="2">
        <v>437</v>
      </c>
      <c r="Z4762" s="4" t="s">
        <v>156</v>
      </c>
      <c r="AA4762" s="2" t="s">
        <v>156</v>
      </c>
      <c r="AB4762" s="17">
        <v>115</v>
      </c>
      <c r="AC4762" s="17" t="s">
        <v>156</v>
      </c>
      <c r="AD4762" s="17">
        <v>318</v>
      </c>
      <c r="AE4762" s="4">
        <v>519</v>
      </c>
      <c r="AF4762" s="4">
        <v>439</v>
      </c>
      <c r="AG4762" s="4" t="s">
        <v>156</v>
      </c>
      <c r="AH4762" s="4">
        <v>468</v>
      </c>
      <c r="AI4762" s="2" t="s">
        <v>156</v>
      </c>
      <c r="AJ4762" s="4" t="s">
        <v>156</v>
      </c>
      <c r="AK4762" s="4">
        <v>582</v>
      </c>
      <c r="AL4762" s="4" t="s">
        <v>156</v>
      </c>
      <c r="AM4762" s="17">
        <v>146</v>
      </c>
      <c r="AN4762" s="17">
        <v>186</v>
      </c>
      <c r="AO4762" s="2" t="s">
        <v>156</v>
      </c>
      <c r="AP4762" s="4">
        <v>72</v>
      </c>
      <c r="AQ4762" s="2" t="s">
        <v>156</v>
      </c>
      <c r="AR4762" s="4" t="s">
        <v>156</v>
      </c>
      <c r="AS4762" s="2">
        <v>37</v>
      </c>
      <c r="AT4762" s="4" t="s">
        <v>156</v>
      </c>
      <c r="AU4762" s="2">
        <v>567</v>
      </c>
      <c r="AV4762" s="4">
        <v>237</v>
      </c>
      <c r="AW4762" s="4" t="s">
        <v>156</v>
      </c>
      <c r="AX4762" s="17">
        <v>225</v>
      </c>
      <c r="AY4762" s="17">
        <v>267</v>
      </c>
      <c r="AZ4762" s="17">
        <v>110</v>
      </c>
      <c r="BA4762" s="17" t="s">
        <v>156</v>
      </c>
      <c r="BB4762" s="17">
        <v>199</v>
      </c>
      <c r="BC4762" s="2" t="s">
        <v>156</v>
      </c>
      <c r="BD4762" s="4">
        <v>366</v>
      </c>
      <c r="BE4762" s="4" t="s">
        <v>156</v>
      </c>
      <c r="BF4762" s="17">
        <v>267</v>
      </c>
      <c r="BG4762" s="4">
        <v>801</v>
      </c>
      <c r="BH4762" s="4" t="s">
        <v>156</v>
      </c>
      <c r="BI4762" s="2" t="s">
        <v>156</v>
      </c>
      <c r="BK4762" s="4">
        <v>322</v>
      </c>
      <c r="BL4762" s="4">
        <v>201</v>
      </c>
      <c r="BM4762" s="17">
        <v>324</v>
      </c>
      <c r="BN4762" s="17">
        <v>365</v>
      </c>
      <c r="BO4762" s="17">
        <v>332</v>
      </c>
      <c r="BP4762" s="4">
        <v>620</v>
      </c>
      <c r="BQ4762" s="2">
        <v>271</v>
      </c>
      <c r="BR4762" s="2" t="s">
        <v>156</v>
      </c>
      <c r="BS4762" s="4" t="s">
        <v>156</v>
      </c>
      <c r="BT4762" s="4" t="s">
        <v>156</v>
      </c>
      <c r="BU4762" s="4" t="s">
        <v>156</v>
      </c>
      <c r="BV4762" s="4" t="s">
        <v>156</v>
      </c>
      <c r="BW4762" s="4" t="s">
        <v>156</v>
      </c>
      <c r="BX4762" s="2" t="s">
        <v>156</v>
      </c>
    </row>
    <row r="4763" spans="1:76" x14ac:dyDescent="0.2">
      <c r="A4763" s="6">
        <v>39532</v>
      </c>
      <c r="B4763" s="2" t="s">
        <v>156</v>
      </c>
      <c r="C4763" s="17">
        <v>535</v>
      </c>
      <c r="D4763" s="4" t="s">
        <v>156</v>
      </c>
      <c r="E4763" s="4" t="s">
        <v>156</v>
      </c>
      <c r="F4763" s="4" t="s">
        <v>156</v>
      </c>
      <c r="G4763" s="4">
        <v>662</v>
      </c>
      <c r="H4763" s="2" t="s">
        <v>156</v>
      </c>
      <c r="I4763" s="17">
        <v>275</v>
      </c>
      <c r="K4763" s="2" t="s">
        <v>156</v>
      </c>
      <c r="L4763" s="17">
        <v>172</v>
      </c>
      <c r="M4763" s="17">
        <v>155</v>
      </c>
      <c r="N4763" s="17">
        <v>259</v>
      </c>
      <c r="O4763" s="4" t="s">
        <v>156</v>
      </c>
      <c r="P4763" s="2">
        <v>2529</v>
      </c>
      <c r="Q4763" s="4">
        <v>111</v>
      </c>
      <c r="R4763" s="4">
        <v>467</v>
      </c>
      <c r="S4763" s="4">
        <v>660</v>
      </c>
      <c r="T4763" s="17">
        <v>231</v>
      </c>
      <c r="U4763" s="4">
        <v>294</v>
      </c>
      <c r="V4763" s="2" t="s">
        <v>156</v>
      </c>
      <c r="W4763" s="4">
        <v>406</v>
      </c>
      <c r="X4763" s="4" t="s">
        <v>156</v>
      </c>
      <c r="Y4763" s="2">
        <v>440</v>
      </c>
      <c r="Z4763" s="4" t="s">
        <v>156</v>
      </c>
      <c r="AA4763" s="2" t="s">
        <v>156</v>
      </c>
      <c r="AB4763" s="17">
        <v>112</v>
      </c>
      <c r="AC4763" s="17" t="s">
        <v>156</v>
      </c>
      <c r="AD4763" s="17">
        <v>319</v>
      </c>
      <c r="AE4763" s="4">
        <v>521</v>
      </c>
      <c r="AF4763" s="4">
        <v>443</v>
      </c>
      <c r="AG4763" s="4" t="s">
        <v>156</v>
      </c>
      <c r="AH4763" s="4">
        <v>485</v>
      </c>
      <c r="AI4763" s="2" t="s">
        <v>156</v>
      </c>
      <c r="AJ4763" s="4" t="s">
        <v>156</v>
      </c>
      <c r="AK4763" s="4">
        <v>582</v>
      </c>
      <c r="AL4763" s="4" t="s">
        <v>156</v>
      </c>
      <c r="AM4763" s="17">
        <v>146</v>
      </c>
      <c r="AN4763" s="17">
        <v>185</v>
      </c>
      <c r="AO4763" s="2" t="s">
        <v>156</v>
      </c>
      <c r="AP4763" s="4">
        <v>72</v>
      </c>
      <c r="AQ4763" s="2" t="s">
        <v>156</v>
      </c>
      <c r="AR4763" s="4" t="s">
        <v>156</v>
      </c>
      <c r="AS4763" s="2">
        <v>37</v>
      </c>
      <c r="AT4763" s="4" t="s">
        <v>156</v>
      </c>
      <c r="AU4763" s="2">
        <v>541</v>
      </c>
      <c r="AV4763" s="4">
        <v>239</v>
      </c>
      <c r="AW4763" s="4" t="s">
        <v>156</v>
      </c>
      <c r="AX4763" s="17">
        <v>224</v>
      </c>
      <c r="AY4763" s="17">
        <v>264</v>
      </c>
      <c r="AZ4763" s="17">
        <v>107</v>
      </c>
      <c r="BA4763" s="17" t="s">
        <v>156</v>
      </c>
      <c r="BB4763" s="17">
        <v>202</v>
      </c>
      <c r="BC4763" s="2" t="s">
        <v>156</v>
      </c>
      <c r="BD4763" s="4">
        <v>369</v>
      </c>
      <c r="BE4763" s="4" t="s">
        <v>156</v>
      </c>
      <c r="BF4763" s="17">
        <v>266</v>
      </c>
      <c r="BG4763" s="4">
        <v>758</v>
      </c>
      <c r="BH4763" s="4" t="s">
        <v>156</v>
      </c>
      <c r="BI4763" s="2" t="s">
        <v>156</v>
      </c>
      <c r="BK4763" s="4">
        <v>327</v>
      </c>
      <c r="BL4763" s="4">
        <v>202</v>
      </c>
      <c r="BM4763" s="17">
        <v>325</v>
      </c>
      <c r="BN4763" s="17">
        <v>369</v>
      </c>
      <c r="BO4763" s="17">
        <v>335</v>
      </c>
      <c r="BP4763" s="4">
        <v>630</v>
      </c>
      <c r="BQ4763" s="2">
        <v>274</v>
      </c>
      <c r="BR4763" s="2" t="s">
        <v>156</v>
      </c>
      <c r="BS4763" s="4" t="s">
        <v>156</v>
      </c>
      <c r="BT4763" s="4" t="s">
        <v>156</v>
      </c>
      <c r="BU4763" s="4" t="s">
        <v>156</v>
      </c>
      <c r="BV4763" s="4" t="s">
        <v>156</v>
      </c>
      <c r="BW4763" s="4" t="s">
        <v>156</v>
      </c>
      <c r="BX4763" s="2" t="s">
        <v>156</v>
      </c>
    </row>
    <row r="4764" spans="1:76" x14ac:dyDescent="0.2">
      <c r="A4764" s="6">
        <v>39533</v>
      </c>
      <c r="B4764" s="2" t="s">
        <v>156</v>
      </c>
      <c r="C4764" s="17">
        <v>555</v>
      </c>
      <c r="D4764" s="4" t="s">
        <v>156</v>
      </c>
      <c r="E4764" s="4" t="s">
        <v>156</v>
      </c>
      <c r="F4764" s="4" t="s">
        <v>156</v>
      </c>
      <c r="G4764" s="4">
        <v>663</v>
      </c>
      <c r="H4764" s="2" t="s">
        <v>156</v>
      </c>
      <c r="I4764" s="17">
        <v>277</v>
      </c>
      <c r="K4764" s="2" t="s">
        <v>156</v>
      </c>
      <c r="L4764" s="17">
        <v>173</v>
      </c>
      <c r="M4764" s="17">
        <v>155</v>
      </c>
      <c r="N4764" s="17">
        <v>262</v>
      </c>
      <c r="O4764" s="4" t="s">
        <v>156</v>
      </c>
      <c r="P4764" s="2">
        <v>2260</v>
      </c>
      <c r="Q4764" s="4">
        <v>111</v>
      </c>
      <c r="R4764" s="4">
        <v>470</v>
      </c>
      <c r="S4764" s="4">
        <v>658</v>
      </c>
      <c r="T4764" s="17">
        <v>236</v>
      </c>
      <c r="U4764" s="4">
        <v>293</v>
      </c>
      <c r="V4764" s="2" t="s">
        <v>156</v>
      </c>
      <c r="W4764" s="4">
        <v>407</v>
      </c>
      <c r="X4764" s="4" t="s">
        <v>156</v>
      </c>
      <c r="Y4764" s="2">
        <v>442</v>
      </c>
      <c r="Z4764" s="4" t="s">
        <v>156</v>
      </c>
      <c r="AA4764" s="2" t="s">
        <v>156</v>
      </c>
      <c r="AB4764" s="17">
        <v>114</v>
      </c>
      <c r="AC4764" s="17" t="s">
        <v>156</v>
      </c>
      <c r="AD4764" s="17">
        <v>322</v>
      </c>
      <c r="AE4764" s="4">
        <v>533</v>
      </c>
      <c r="AF4764" s="4">
        <v>442</v>
      </c>
      <c r="AG4764" s="4" t="s">
        <v>156</v>
      </c>
      <c r="AH4764" s="4">
        <v>483</v>
      </c>
      <c r="AI4764" s="2" t="s">
        <v>156</v>
      </c>
      <c r="AJ4764" s="4" t="s">
        <v>156</v>
      </c>
      <c r="AK4764" s="4">
        <v>585</v>
      </c>
      <c r="AL4764" s="4" t="s">
        <v>156</v>
      </c>
      <c r="AM4764" s="17">
        <v>146</v>
      </c>
      <c r="AN4764" s="17">
        <v>185</v>
      </c>
      <c r="AO4764" s="2" t="s">
        <v>156</v>
      </c>
      <c r="AP4764" s="4">
        <v>72</v>
      </c>
      <c r="AQ4764" s="2" t="s">
        <v>156</v>
      </c>
      <c r="AR4764" s="4" t="s">
        <v>156</v>
      </c>
      <c r="AS4764" s="2">
        <v>37</v>
      </c>
      <c r="AT4764" s="4" t="s">
        <v>156</v>
      </c>
      <c r="AU4764" s="2">
        <v>543</v>
      </c>
      <c r="AV4764" s="4">
        <v>237</v>
      </c>
      <c r="AW4764" s="4" t="s">
        <v>156</v>
      </c>
      <c r="AX4764" s="17">
        <v>223</v>
      </c>
      <c r="AY4764" s="17">
        <v>266</v>
      </c>
      <c r="AZ4764" s="17">
        <v>109</v>
      </c>
      <c r="BA4764" s="17" t="s">
        <v>156</v>
      </c>
      <c r="BB4764" s="17">
        <v>205</v>
      </c>
      <c r="BC4764" s="2" t="s">
        <v>156</v>
      </c>
      <c r="BD4764" s="4">
        <v>365</v>
      </c>
      <c r="BE4764" s="4" t="s">
        <v>156</v>
      </c>
      <c r="BF4764" s="17">
        <v>267</v>
      </c>
      <c r="BG4764" s="4">
        <v>765</v>
      </c>
      <c r="BH4764" s="4" t="s">
        <v>156</v>
      </c>
      <c r="BI4764" s="2" t="s">
        <v>156</v>
      </c>
      <c r="BK4764" s="4">
        <v>329</v>
      </c>
      <c r="BL4764" s="4">
        <v>208</v>
      </c>
      <c r="BM4764" s="17">
        <v>327</v>
      </c>
      <c r="BN4764" s="17">
        <v>365</v>
      </c>
      <c r="BO4764" s="17">
        <v>335</v>
      </c>
      <c r="BP4764" s="4">
        <v>643</v>
      </c>
      <c r="BQ4764" s="2">
        <v>277</v>
      </c>
      <c r="BR4764" s="2" t="s">
        <v>156</v>
      </c>
      <c r="BS4764" s="4" t="s">
        <v>156</v>
      </c>
      <c r="BT4764" s="4" t="s">
        <v>156</v>
      </c>
      <c r="BU4764" s="4" t="s">
        <v>156</v>
      </c>
      <c r="BV4764" s="4" t="s">
        <v>156</v>
      </c>
      <c r="BW4764" s="4" t="s">
        <v>156</v>
      </c>
      <c r="BX4764" s="2" t="s">
        <v>156</v>
      </c>
    </row>
    <row r="4765" spans="1:76" x14ac:dyDescent="0.2">
      <c r="A4765" s="6">
        <v>39534</v>
      </c>
      <c r="B4765" s="2" t="s">
        <v>156</v>
      </c>
      <c r="C4765" s="17">
        <v>551</v>
      </c>
      <c r="D4765" s="4" t="s">
        <v>156</v>
      </c>
      <c r="E4765" s="4" t="s">
        <v>156</v>
      </c>
      <c r="F4765" s="4" t="s">
        <v>156</v>
      </c>
      <c r="G4765" s="4">
        <v>658</v>
      </c>
      <c r="H4765" s="2" t="s">
        <v>156</v>
      </c>
      <c r="I4765" s="17">
        <v>272</v>
      </c>
      <c r="K4765" s="2" t="s">
        <v>156</v>
      </c>
      <c r="L4765" s="17">
        <v>171</v>
      </c>
      <c r="M4765" s="17">
        <v>153</v>
      </c>
      <c r="N4765" s="17">
        <v>254</v>
      </c>
      <c r="O4765" s="4" t="s">
        <v>156</v>
      </c>
      <c r="P4765" s="2">
        <v>2264</v>
      </c>
      <c r="Q4765" s="4">
        <v>111</v>
      </c>
      <c r="R4765" s="4">
        <v>465</v>
      </c>
      <c r="S4765" s="4">
        <v>650</v>
      </c>
      <c r="T4765" s="17">
        <v>248</v>
      </c>
      <c r="U4765" s="4">
        <v>288</v>
      </c>
      <c r="V4765" s="2" t="s">
        <v>156</v>
      </c>
      <c r="W4765" s="4">
        <v>397</v>
      </c>
      <c r="X4765" s="4" t="s">
        <v>156</v>
      </c>
      <c r="Y4765" s="2">
        <v>433</v>
      </c>
      <c r="Z4765" s="4" t="s">
        <v>156</v>
      </c>
      <c r="AA4765" s="2" t="s">
        <v>156</v>
      </c>
      <c r="AB4765" s="17">
        <v>116</v>
      </c>
      <c r="AC4765" s="17" t="s">
        <v>156</v>
      </c>
      <c r="AD4765" s="17">
        <v>317</v>
      </c>
      <c r="AE4765" s="4">
        <v>524</v>
      </c>
      <c r="AF4765" s="4">
        <v>437</v>
      </c>
      <c r="AG4765" s="4" t="s">
        <v>156</v>
      </c>
      <c r="AH4765" s="4">
        <v>482</v>
      </c>
      <c r="AI4765" s="2" t="s">
        <v>156</v>
      </c>
      <c r="AJ4765" s="4" t="s">
        <v>156</v>
      </c>
      <c r="AK4765" s="4">
        <v>581</v>
      </c>
      <c r="AL4765" s="4" t="s">
        <v>156</v>
      </c>
      <c r="AM4765" s="17">
        <v>142</v>
      </c>
      <c r="AN4765" s="17">
        <v>183</v>
      </c>
      <c r="AO4765" s="2" t="s">
        <v>156</v>
      </c>
      <c r="AP4765" s="4">
        <v>72</v>
      </c>
      <c r="AQ4765" s="2" t="s">
        <v>156</v>
      </c>
      <c r="AR4765" s="4" t="s">
        <v>156</v>
      </c>
      <c r="AS4765" s="2">
        <v>37</v>
      </c>
      <c r="AT4765" s="4" t="s">
        <v>156</v>
      </c>
      <c r="AU4765" s="2">
        <v>538</v>
      </c>
      <c r="AV4765" s="4">
        <v>236</v>
      </c>
      <c r="AW4765" s="4" t="s">
        <v>156</v>
      </c>
      <c r="AX4765" s="17">
        <v>217</v>
      </c>
      <c r="AY4765" s="17">
        <v>262</v>
      </c>
      <c r="AZ4765" s="17">
        <v>113</v>
      </c>
      <c r="BA4765" s="17" t="s">
        <v>156</v>
      </c>
      <c r="BB4765" s="17">
        <v>199</v>
      </c>
      <c r="BC4765" s="2" t="s">
        <v>156</v>
      </c>
      <c r="BD4765" s="4">
        <v>360</v>
      </c>
      <c r="BE4765" s="4" t="s">
        <v>156</v>
      </c>
      <c r="BF4765" s="17">
        <v>261</v>
      </c>
      <c r="BG4765" s="4">
        <v>790</v>
      </c>
      <c r="BH4765" s="4" t="s">
        <v>156</v>
      </c>
      <c r="BI4765" s="2" t="s">
        <v>156</v>
      </c>
      <c r="BK4765" s="4">
        <v>318</v>
      </c>
      <c r="BL4765" s="4">
        <v>207</v>
      </c>
      <c r="BM4765" s="17">
        <v>326</v>
      </c>
      <c r="BN4765" s="17">
        <v>364</v>
      </c>
      <c r="BO4765" s="17">
        <v>331</v>
      </c>
      <c r="BP4765" s="4">
        <v>647</v>
      </c>
      <c r="BQ4765" s="2">
        <v>272</v>
      </c>
      <c r="BR4765" s="2" t="s">
        <v>156</v>
      </c>
      <c r="BS4765" s="4" t="s">
        <v>156</v>
      </c>
      <c r="BT4765" s="4" t="s">
        <v>156</v>
      </c>
      <c r="BU4765" s="4" t="s">
        <v>156</v>
      </c>
      <c r="BV4765" s="4" t="s">
        <v>156</v>
      </c>
      <c r="BW4765" s="4" t="s">
        <v>156</v>
      </c>
      <c r="BX4765" s="2" t="s">
        <v>156</v>
      </c>
    </row>
    <row r="4766" spans="1:76" x14ac:dyDescent="0.2">
      <c r="A4766" s="6">
        <v>39535</v>
      </c>
      <c r="B4766" s="2" t="s">
        <v>156</v>
      </c>
      <c r="C4766" s="17">
        <v>559</v>
      </c>
      <c r="D4766" s="4" t="s">
        <v>156</v>
      </c>
      <c r="E4766" s="4" t="s">
        <v>156</v>
      </c>
      <c r="F4766" s="4" t="s">
        <v>156</v>
      </c>
      <c r="G4766" s="4">
        <v>663</v>
      </c>
      <c r="H4766" s="2" t="s">
        <v>156</v>
      </c>
      <c r="I4766" s="17">
        <v>277</v>
      </c>
      <c r="K4766" s="2" t="s">
        <v>156</v>
      </c>
      <c r="L4766" s="17">
        <v>170</v>
      </c>
      <c r="M4766" s="17">
        <v>151</v>
      </c>
      <c r="N4766" s="17">
        <v>255</v>
      </c>
      <c r="O4766" s="4" t="s">
        <v>156</v>
      </c>
      <c r="P4766" s="2">
        <v>2268</v>
      </c>
      <c r="Q4766" s="4">
        <v>111</v>
      </c>
      <c r="R4766" s="4">
        <v>471</v>
      </c>
      <c r="S4766" s="4">
        <v>660</v>
      </c>
      <c r="T4766" s="17">
        <v>253</v>
      </c>
      <c r="U4766" s="4">
        <v>293</v>
      </c>
      <c r="V4766" s="2" t="s">
        <v>156</v>
      </c>
      <c r="W4766" s="4">
        <v>406</v>
      </c>
      <c r="X4766" s="4" t="s">
        <v>156</v>
      </c>
      <c r="Y4766" s="2">
        <v>442</v>
      </c>
      <c r="Z4766" s="4" t="s">
        <v>156</v>
      </c>
      <c r="AA4766" s="2" t="s">
        <v>156</v>
      </c>
      <c r="AB4766" s="17">
        <v>122</v>
      </c>
      <c r="AC4766" s="17" t="s">
        <v>156</v>
      </c>
      <c r="AD4766" s="17">
        <v>322</v>
      </c>
      <c r="AE4766" s="4">
        <v>540</v>
      </c>
      <c r="AF4766" s="4">
        <v>441</v>
      </c>
      <c r="AG4766" s="4" t="s">
        <v>156</v>
      </c>
      <c r="AH4766" s="4">
        <v>487</v>
      </c>
      <c r="AI4766" s="2" t="s">
        <v>156</v>
      </c>
      <c r="AJ4766" s="4" t="s">
        <v>156</v>
      </c>
      <c r="AK4766" s="4">
        <v>586</v>
      </c>
      <c r="AL4766" s="4" t="s">
        <v>156</v>
      </c>
      <c r="AM4766" s="17">
        <v>142</v>
      </c>
      <c r="AN4766" s="17">
        <v>189</v>
      </c>
      <c r="AO4766" s="2" t="s">
        <v>156</v>
      </c>
      <c r="AP4766" s="4">
        <v>72</v>
      </c>
      <c r="AQ4766" s="2" t="s">
        <v>156</v>
      </c>
      <c r="AR4766" s="4" t="s">
        <v>156</v>
      </c>
      <c r="AS4766" s="2">
        <v>37</v>
      </c>
      <c r="AT4766" s="4" t="s">
        <v>156</v>
      </c>
      <c r="AU4766" s="2">
        <v>545</v>
      </c>
      <c r="AV4766" s="4">
        <v>240</v>
      </c>
      <c r="AW4766" s="4" t="s">
        <v>156</v>
      </c>
      <c r="AX4766" s="17">
        <v>219</v>
      </c>
      <c r="AY4766" s="17">
        <v>268</v>
      </c>
      <c r="AZ4766" s="17">
        <v>114</v>
      </c>
      <c r="BA4766" s="17" t="s">
        <v>156</v>
      </c>
      <c r="BB4766" s="17">
        <v>205</v>
      </c>
      <c r="BC4766" s="2" t="s">
        <v>156</v>
      </c>
      <c r="BD4766" s="4">
        <v>384</v>
      </c>
      <c r="BE4766" s="4" t="s">
        <v>156</v>
      </c>
      <c r="BF4766" s="17">
        <v>264</v>
      </c>
      <c r="BG4766" s="4">
        <v>795</v>
      </c>
      <c r="BH4766" s="4" t="s">
        <v>156</v>
      </c>
      <c r="BI4766" s="2" t="s">
        <v>156</v>
      </c>
      <c r="BK4766" s="4">
        <v>318</v>
      </c>
      <c r="BL4766" s="4">
        <v>208</v>
      </c>
      <c r="BM4766" s="17">
        <v>339</v>
      </c>
      <c r="BN4766" s="17">
        <v>370</v>
      </c>
      <c r="BO4766" s="17">
        <v>338</v>
      </c>
      <c r="BP4766" s="4">
        <v>655</v>
      </c>
      <c r="BQ4766" s="2">
        <v>278</v>
      </c>
      <c r="BR4766" s="2" t="s">
        <v>156</v>
      </c>
      <c r="BS4766" s="4" t="s">
        <v>156</v>
      </c>
      <c r="BT4766" s="4" t="s">
        <v>156</v>
      </c>
      <c r="BU4766" s="4" t="s">
        <v>156</v>
      </c>
      <c r="BV4766" s="4" t="s">
        <v>156</v>
      </c>
      <c r="BW4766" s="4" t="s">
        <v>156</v>
      </c>
      <c r="BX4766" s="2" t="s">
        <v>156</v>
      </c>
    </row>
    <row r="4767" spans="1:76" x14ac:dyDescent="0.2">
      <c r="A4767" s="6">
        <v>39538</v>
      </c>
      <c r="B4767" s="2" t="s">
        <v>156</v>
      </c>
      <c r="C4767" s="17">
        <v>581</v>
      </c>
      <c r="D4767" s="4" t="s">
        <v>156</v>
      </c>
      <c r="E4767" s="4" t="s">
        <v>156</v>
      </c>
      <c r="F4767" s="4" t="s">
        <v>156</v>
      </c>
      <c r="G4767" s="4">
        <v>668</v>
      </c>
      <c r="H4767" s="2" t="s">
        <v>156</v>
      </c>
      <c r="I4767" s="17">
        <v>283</v>
      </c>
      <c r="K4767" s="2" t="s">
        <v>156</v>
      </c>
      <c r="L4767" s="17">
        <v>176</v>
      </c>
      <c r="M4767" s="17">
        <v>154</v>
      </c>
      <c r="N4767" s="17">
        <v>258</v>
      </c>
      <c r="O4767" s="4" t="s">
        <v>156</v>
      </c>
      <c r="P4767" s="2">
        <v>2269</v>
      </c>
      <c r="Q4767" s="4">
        <v>111</v>
      </c>
      <c r="R4767" s="4">
        <v>489</v>
      </c>
      <c r="S4767" s="4">
        <v>662</v>
      </c>
      <c r="T4767" s="17">
        <v>258</v>
      </c>
      <c r="U4767" s="4">
        <v>296</v>
      </c>
      <c r="V4767" s="2" t="s">
        <v>156</v>
      </c>
      <c r="W4767" s="4">
        <v>414</v>
      </c>
      <c r="X4767" s="4" t="s">
        <v>156</v>
      </c>
      <c r="Y4767" s="2">
        <v>450</v>
      </c>
      <c r="Z4767" s="4" t="s">
        <v>156</v>
      </c>
      <c r="AA4767" s="2" t="s">
        <v>156</v>
      </c>
      <c r="AB4767" s="17">
        <v>163</v>
      </c>
      <c r="AC4767" s="17" t="s">
        <v>156</v>
      </c>
      <c r="AD4767" s="17">
        <v>329</v>
      </c>
      <c r="AE4767" s="4">
        <v>545</v>
      </c>
      <c r="AF4767" s="4">
        <v>446</v>
      </c>
      <c r="AG4767" s="4" t="s">
        <v>156</v>
      </c>
      <c r="AH4767" s="4">
        <v>485</v>
      </c>
      <c r="AI4767" s="2" t="s">
        <v>156</v>
      </c>
      <c r="AJ4767" s="4" t="s">
        <v>156</v>
      </c>
      <c r="AK4767" s="4">
        <v>594</v>
      </c>
      <c r="AL4767" s="4" t="s">
        <v>156</v>
      </c>
      <c r="AM4767" s="17">
        <v>144</v>
      </c>
      <c r="AN4767" s="17">
        <v>193</v>
      </c>
      <c r="AO4767" s="2" t="s">
        <v>156</v>
      </c>
      <c r="AP4767" s="4">
        <v>72</v>
      </c>
      <c r="AQ4767" s="2" t="s">
        <v>156</v>
      </c>
      <c r="AR4767" s="4" t="s">
        <v>156</v>
      </c>
      <c r="AS4767" s="2">
        <v>37</v>
      </c>
      <c r="AT4767" s="4" t="s">
        <v>156</v>
      </c>
      <c r="AU4767" s="2">
        <v>562</v>
      </c>
      <c r="AV4767" s="4">
        <v>244</v>
      </c>
      <c r="AW4767" s="4" t="s">
        <v>156</v>
      </c>
      <c r="AX4767" s="17">
        <v>223</v>
      </c>
      <c r="AY4767" s="17">
        <v>273</v>
      </c>
      <c r="AZ4767" s="17">
        <v>112</v>
      </c>
      <c r="BA4767" s="17" t="s">
        <v>156</v>
      </c>
      <c r="BB4767" s="17">
        <v>208</v>
      </c>
      <c r="BC4767" s="2" t="s">
        <v>156</v>
      </c>
      <c r="BD4767" s="4">
        <v>389</v>
      </c>
      <c r="BE4767" s="4" t="s">
        <v>156</v>
      </c>
      <c r="BF4767" s="17">
        <v>271</v>
      </c>
      <c r="BG4767" s="4">
        <v>801</v>
      </c>
      <c r="BH4767" s="4" t="s">
        <v>156</v>
      </c>
      <c r="BI4767" s="2" t="s">
        <v>156</v>
      </c>
      <c r="BK4767" s="4">
        <v>314</v>
      </c>
      <c r="BL4767" s="4">
        <v>214</v>
      </c>
      <c r="BM4767" s="17">
        <v>348</v>
      </c>
      <c r="BN4767" s="17">
        <v>376</v>
      </c>
      <c r="BO4767" s="17">
        <v>343</v>
      </c>
      <c r="BP4767" s="4">
        <v>661</v>
      </c>
      <c r="BQ4767" s="2">
        <v>283</v>
      </c>
      <c r="BR4767" s="2" t="s">
        <v>156</v>
      </c>
      <c r="BS4767" s="4" t="s">
        <v>156</v>
      </c>
      <c r="BT4767" s="4" t="s">
        <v>156</v>
      </c>
      <c r="BU4767" s="4" t="s">
        <v>156</v>
      </c>
      <c r="BV4767" s="4" t="s">
        <v>156</v>
      </c>
      <c r="BW4767" s="4" t="s">
        <v>156</v>
      </c>
      <c r="BX4767" s="2" t="s">
        <v>156</v>
      </c>
    </row>
    <row r="4768" spans="1:76" x14ac:dyDescent="0.2">
      <c r="A4768" s="6">
        <v>39539</v>
      </c>
      <c r="B4768" s="2" t="s">
        <v>156</v>
      </c>
      <c r="C4768" s="17">
        <v>561</v>
      </c>
      <c r="D4768" s="4" t="s">
        <v>156</v>
      </c>
      <c r="E4768" s="4" t="s">
        <v>156</v>
      </c>
      <c r="F4768" s="4" t="s">
        <v>156</v>
      </c>
      <c r="G4768" s="4">
        <v>656</v>
      </c>
      <c r="H4768" s="2" t="s">
        <v>156</v>
      </c>
      <c r="I4768" s="17">
        <v>272</v>
      </c>
      <c r="K4768" s="2" t="s">
        <v>156</v>
      </c>
      <c r="L4768" s="17">
        <v>176</v>
      </c>
      <c r="M4768" s="17">
        <v>153</v>
      </c>
      <c r="N4768" s="17">
        <v>244</v>
      </c>
      <c r="O4768" s="4" t="s">
        <v>156</v>
      </c>
      <c r="P4768" s="2">
        <v>2265</v>
      </c>
      <c r="Q4768" s="4">
        <v>111</v>
      </c>
      <c r="R4768" s="4">
        <v>474</v>
      </c>
      <c r="S4768" s="4">
        <v>650</v>
      </c>
      <c r="T4768" s="17">
        <v>241</v>
      </c>
      <c r="U4768" s="4">
        <v>286</v>
      </c>
      <c r="V4768" s="2" t="s">
        <v>156</v>
      </c>
      <c r="W4768" s="4">
        <v>396</v>
      </c>
      <c r="X4768" s="4" t="s">
        <v>156</v>
      </c>
      <c r="Y4768" s="2">
        <v>434</v>
      </c>
      <c r="Z4768" s="4" t="s">
        <v>156</v>
      </c>
      <c r="AA4768" s="2" t="s">
        <v>156</v>
      </c>
      <c r="AB4768" s="17">
        <v>177</v>
      </c>
      <c r="AC4768" s="17" t="s">
        <v>156</v>
      </c>
      <c r="AD4768" s="17">
        <v>320</v>
      </c>
      <c r="AE4768" s="4">
        <v>541</v>
      </c>
      <c r="AF4768" s="4">
        <v>430</v>
      </c>
      <c r="AG4768" s="4" t="s">
        <v>156</v>
      </c>
      <c r="AH4768" s="4">
        <v>482</v>
      </c>
      <c r="AI4768" s="2" t="s">
        <v>156</v>
      </c>
      <c r="AJ4768" s="4" t="s">
        <v>156</v>
      </c>
      <c r="AK4768" s="4">
        <v>580</v>
      </c>
      <c r="AL4768" s="4" t="s">
        <v>156</v>
      </c>
      <c r="AM4768" s="17">
        <v>140</v>
      </c>
      <c r="AN4768" s="17">
        <v>184</v>
      </c>
      <c r="AO4768" s="2" t="s">
        <v>156</v>
      </c>
      <c r="AP4768" s="4">
        <v>72</v>
      </c>
      <c r="AQ4768" s="2" t="s">
        <v>156</v>
      </c>
      <c r="AR4768" s="4" t="s">
        <v>156</v>
      </c>
      <c r="AS4768" s="2">
        <v>37</v>
      </c>
      <c r="AT4768" s="4" t="s">
        <v>156</v>
      </c>
      <c r="AU4768" s="2">
        <v>548</v>
      </c>
      <c r="AV4768" s="4">
        <v>232</v>
      </c>
      <c r="AW4768" s="4" t="s">
        <v>156</v>
      </c>
      <c r="AX4768" s="17">
        <v>208</v>
      </c>
      <c r="AY4768" s="17">
        <v>260</v>
      </c>
      <c r="AZ4768" s="17">
        <v>114</v>
      </c>
      <c r="BA4768" s="17" t="s">
        <v>156</v>
      </c>
      <c r="BB4768" s="17">
        <v>197</v>
      </c>
      <c r="BC4768" s="2" t="s">
        <v>156</v>
      </c>
      <c r="BD4768" s="4">
        <v>376</v>
      </c>
      <c r="BE4768" s="4" t="s">
        <v>156</v>
      </c>
      <c r="BF4768" s="17">
        <v>258</v>
      </c>
      <c r="BG4768" s="4">
        <v>769</v>
      </c>
      <c r="BH4768" s="4" t="s">
        <v>156</v>
      </c>
      <c r="BI4768" s="2" t="s">
        <v>156</v>
      </c>
      <c r="BK4768" s="4">
        <v>313</v>
      </c>
      <c r="BL4768" s="4">
        <v>213</v>
      </c>
      <c r="BM4768" s="17">
        <v>331</v>
      </c>
      <c r="BN4768" s="17">
        <v>356</v>
      </c>
      <c r="BO4768" s="17">
        <v>331</v>
      </c>
      <c r="BP4768" s="4">
        <v>647</v>
      </c>
      <c r="BQ4768" s="2">
        <v>268</v>
      </c>
      <c r="BR4768" s="2" t="s">
        <v>156</v>
      </c>
      <c r="BS4768" s="4" t="s">
        <v>156</v>
      </c>
      <c r="BT4768" s="4" t="s">
        <v>156</v>
      </c>
      <c r="BU4768" s="4" t="s">
        <v>156</v>
      </c>
      <c r="BV4768" s="4" t="s">
        <v>156</v>
      </c>
      <c r="BW4768" s="4" t="s">
        <v>156</v>
      </c>
      <c r="BX4768" s="2" t="s">
        <v>156</v>
      </c>
    </row>
    <row r="4769" spans="1:76" x14ac:dyDescent="0.2">
      <c r="A4769" s="6">
        <v>39540</v>
      </c>
      <c r="B4769" s="2" t="s">
        <v>156</v>
      </c>
      <c r="C4769" s="17">
        <v>543</v>
      </c>
      <c r="D4769" s="4" t="s">
        <v>156</v>
      </c>
      <c r="E4769" s="4" t="s">
        <v>156</v>
      </c>
      <c r="F4769" s="4" t="s">
        <v>156</v>
      </c>
      <c r="G4769" s="4">
        <v>654</v>
      </c>
      <c r="H4769" s="2" t="s">
        <v>156</v>
      </c>
      <c r="I4769" s="17">
        <v>268</v>
      </c>
      <c r="K4769" s="2" t="s">
        <v>156</v>
      </c>
      <c r="L4769" s="17">
        <v>174</v>
      </c>
      <c r="M4769" s="17">
        <v>144</v>
      </c>
      <c r="N4769" s="17">
        <v>236</v>
      </c>
      <c r="O4769" s="4" t="s">
        <v>156</v>
      </c>
      <c r="P4769" s="2">
        <v>2267</v>
      </c>
      <c r="Q4769" s="4">
        <v>111</v>
      </c>
      <c r="R4769" s="4">
        <v>467</v>
      </c>
      <c r="S4769" s="4">
        <v>639</v>
      </c>
      <c r="T4769" s="17">
        <v>229</v>
      </c>
      <c r="U4769" s="4">
        <v>284</v>
      </c>
      <c r="V4769" s="2" t="s">
        <v>156</v>
      </c>
      <c r="W4769" s="4">
        <v>391</v>
      </c>
      <c r="X4769" s="4" t="s">
        <v>156</v>
      </c>
      <c r="Y4769" s="2">
        <v>429</v>
      </c>
      <c r="Z4769" s="4" t="s">
        <v>156</v>
      </c>
      <c r="AA4769" s="2" t="s">
        <v>156</v>
      </c>
      <c r="AB4769" s="17">
        <v>183</v>
      </c>
      <c r="AC4769" s="17" t="s">
        <v>156</v>
      </c>
      <c r="AD4769" s="17">
        <v>316</v>
      </c>
      <c r="AE4769" s="4">
        <v>539</v>
      </c>
      <c r="AF4769" s="4">
        <v>429</v>
      </c>
      <c r="AG4769" s="4" t="s">
        <v>156</v>
      </c>
      <c r="AH4769" s="4">
        <v>479</v>
      </c>
      <c r="AI4769" s="2" t="s">
        <v>156</v>
      </c>
      <c r="AJ4769" s="4" t="s">
        <v>156</v>
      </c>
      <c r="AK4769" s="4">
        <v>573</v>
      </c>
      <c r="AL4769" s="4" t="s">
        <v>156</v>
      </c>
      <c r="AM4769" s="17">
        <v>140</v>
      </c>
      <c r="AN4769" s="17">
        <v>182</v>
      </c>
      <c r="AO4769" s="2" t="s">
        <v>156</v>
      </c>
      <c r="AP4769" s="4">
        <v>72</v>
      </c>
      <c r="AQ4769" s="2" t="s">
        <v>156</v>
      </c>
      <c r="AR4769" s="4" t="s">
        <v>156</v>
      </c>
      <c r="AS4769" s="2">
        <v>37</v>
      </c>
      <c r="AT4769" s="4" t="s">
        <v>156</v>
      </c>
      <c r="AU4769" s="2">
        <v>543</v>
      </c>
      <c r="AV4769" s="4">
        <v>229</v>
      </c>
      <c r="AW4769" s="4" t="s">
        <v>156</v>
      </c>
      <c r="AX4769" s="17">
        <v>203</v>
      </c>
      <c r="AY4769" s="17">
        <v>253</v>
      </c>
      <c r="AZ4769" s="17">
        <v>108</v>
      </c>
      <c r="BA4769" s="17" t="s">
        <v>156</v>
      </c>
      <c r="BB4769" s="17">
        <v>195</v>
      </c>
      <c r="BC4769" s="2" t="s">
        <v>156</v>
      </c>
      <c r="BD4769" s="4">
        <v>371</v>
      </c>
      <c r="BE4769" s="4" t="s">
        <v>156</v>
      </c>
      <c r="BF4769" s="17">
        <v>252</v>
      </c>
      <c r="BG4769" s="4">
        <v>759</v>
      </c>
      <c r="BH4769" s="4" t="s">
        <v>156</v>
      </c>
      <c r="BI4769" s="2" t="s">
        <v>156</v>
      </c>
      <c r="BK4769" s="4">
        <v>305</v>
      </c>
      <c r="BL4769" s="4">
        <v>196</v>
      </c>
      <c r="BM4769" s="17">
        <v>324</v>
      </c>
      <c r="BN4769" s="17">
        <v>344</v>
      </c>
      <c r="BO4769" s="17">
        <v>328</v>
      </c>
      <c r="BP4769" s="4">
        <v>640</v>
      </c>
      <c r="BQ4769" s="2">
        <v>262</v>
      </c>
      <c r="BR4769" s="2" t="s">
        <v>156</v>
      </c>
      <c r="BS4769" s="4" t="s">
        <v>156</v>
      </c>
      <c r="BT4769" s="4" t="s">
        <v>156</v>
      </c>
      <c r="BU4769" s="4" t="s">
        <v>156</v>
      </c>
      <c r="BV4769" s="4" t="s">
        <v>156</v>
      </c>
      <c r="BW4769" s="4" t="s">
        <v>156</v>
      </c>
      <c r="BX4769" s="2" t="s">
        <v>156</v>
      </c>
    </row>
    <row r="4770" spans="1:76" x14ac:dyDescent="0.2">
      <c r="A4770" s="6">
        <v>39541</v>
      </c>
      <c r="B4770" s="2" t="s">
        <v>156</v>
      </c>
      <c r="C4770" s="17">
        <v>530</v>
      </c>
      <c r="D4770" s="4" t="s">
        <v>156</v>
      </c>
      <c r="E4770" s="4" t="s">
        <v>156</v>
      </c>
      <c r="F4770" s="4" t="s">
        <v>156</v>
      </c>
      <c r="G4770" s="4">
        <v>654</v>
      </c>
      <c r="H4770" s="2" t="s">
        <v>156</v>
      </c>
      <c r="I4770" s="17">
        <v>263</v>
      </c>
      <c r="K4770" s="2" t="s">
        <v>156</v>
      </c>
      <c r="L4770" s="17">
        <v>175</v>
      </c>
      <c r="M4770" s="17">
        <v>146</v>
      </c>
      <c r="N4770" s="17">
        <v>229</v>
      </c>
      <c r="O4770" s="4" t="s">
        <v>156</v>
      </c>
      <c r="P4770" s="2">
        <v>2268</v>
      </c>
      <c r="Q4770" s="4">
        <v>111</v>
      </c>
      <c r="R4770" s="4">
        <v>463</v>
      </c>
      <c r="S4770" s="4">
        <v>631</v>
      </c>
      <c r="T4770" s="17">
        <v>229</v>
      </c>
      <c r="U4770" s="4">
        <v>282</v>
      </c>
      <c r="V4770" s="2" t="s">
        <v>156</v>
      </c>
      <c r="W4770" s="4">
        <v>391</v>
      </c>
      <c r="X4770" s="4" t="s">
        <v>156</v>
      </c>
      <c r="Y4770" s="2">
        <v>429</v>
      </c>
      <c r="Z4770" s="4" t="s">
        <v>156</v>
      </c>
      <c r="AA4770" s="2" t="s">
        <v>156</v>
      </c>
      <c r="AB4770" s="17">
        <v>182</v>
      </c>
      <c r="AC4770" s="17" t="s">
        <v>156</v>
      </c>
      <c r="AD4770" s="17">
        <v>321</v>
      </c>
      <c r="AE4770" s="4">
        <v>543</v>
      </c>
      <c r="AF4770" s="4">
        <v>429</v>
      </c>
      <c r="AG4770" s="4" t="s">
        <v>156</v>
      </c>
      <c r="AH4770" s="4">
        <v>473</v>
      </c>
      <c r="AI4770" s="2" t="s">
        <v>156</v>
      </c>
      <c r="AJ4770" s="4" t="s">
        <v>156</v>
      </c>
      <c r="AK4770" s="4">
        <v>573</v>
      </c>
      <c r="AL4770" s="4" t="s">
        <v>156</v>
      </c>
      <c r="AM4770" s="17">
        <v>142</v>
      </c>
      <c r="AN4770" s="17">
        <v>179</v>
      </c>
      <c r="AO4770" s="2" t="s">
        <v>156</v>
      </c>
      <c r="AP4770" s="4">
        <v>72</v>
      </c>
      <c r="AQ4770" s="2" t="s">
        <v>156</v>
      </c>
      <c r="AR4770" s="4" t="s">
        <v>156</v>
      </c>
      <c r="AS4770" s="2">
        <v>37</v>
      </c>
      <c r="AT4770" s="4" t="s">
        <v>156</v>
      </c>
      <c r="AU4770" s="2">
        <v>543</v>
      </c>
      <c r="AV4770" s="4">
        <v>229</v>
      </c>
      <c r="AW4770" s="4" t="s">
        <v>156</v>
      </c>
      <c r="AX4770" s="17">
        <v>193</v>
      </c>
      <c r="AY4770" s="17">
        <v>253</v>
      </c>
      <c r="AZ4770" s="17">
        <v>108</v>
      </c>
      <c r="BA4770" s="17" t="s">
        <v>156</v>
      </c>
      <c r="BB4770" s="17">
        <v>195</v>
      </c>
      <c r="BC4770" s="2" t="s">
        <v>156</v>
      </c>
      <c r="BD4770" s="4">
        <v>371</v>
      </c>
      <c r="BE4770" s="4" t="s">
        <v>156</v>
      </c>
      <c r="BF4770" s="17">
        <v>252</v>
      </c>
      <c r="BG4770" s="4">
        <v>789</v>
      </c>
      <c r="BH4770" s="4" t="s">
        <v>156</v>
      </c>
      <c r="BI4770" s="2" t="s">
        <v>156</v>
      </c>
      <c r="BK4770" s="4">
        <v>295</v>
      </c>
      <c r="BL4770" s="4">
        <v>192</v>
      </c>
      <c r="BM4770" s="17">
        <v>325</v>
      </c>
      <c r="BN4770" s="17">
        <v>347</v>
      </c>
      <c r="BO4770" s="17">
        <v>326</v>
      </c>
      <c r="BP4770" s="4">
        <v>636</v>
      </c>
      <c r="BQ4770" s="2">
        <v>262</v>
      </c>
      <c r="BR4770" s="2" t="s">
        <v>156</v>
      </c>
      <c r="BS4770" s="4" t="s">
        <v>156</v>
      </c>
      <c r="BT4770" s="4" t="s">
        <v>156</v>
      </c>
      <c r="BU4770" s="4" t="s">
        <v>156</v>
      </c>
      <c r="BV4770" s="4" t="s">
        <v>156</v>
      </c>
      <c r="BW4770" s="4" t="s">
        <v>156</v>
      </c>
      <c r="BX4770" s="2" t="s">
        <v>156</v>
      </c>
    </row>
    <row r="4771" spans="1:76" x14ac:dyDescent="0.2">
      <c r="A4771" s="6">
        <v>39542</v>
      </c>
      <c r="B4771" s="2" t="s">
        <v>156</v>
      </c>
      <c r="C4771" s="17">
        <v>530</v>
      </c>
      <c r="D4771" s="4" t="s">
        <v>156</v>
      </c>
      <c r="E4771" s="4" t="s">
        <v>156</v>
      </c>
      <c r="F4771" s="4" t="s">
        <v>156</v>
      </c>
      <c r="G4771" s="4">
        <v>663</v>
      </c>
      <c r="H4771" s="2" t="s">
        <v>156</v>
      </c>
      <c r="I4771" s="17">
        <v>265</v>
      </c>
      <c r="K4771" s="2" t="s">
        <v>156</v>
      </c>
      <c r="L4771" s="17">
        <v>174</v>
      </c>
      <c r="M4771" s="17">
        <v>154</v>
      </c>
      <c r="N4771" s="17">
        <v>231</v>
      </c>
      <c r="O4771" s="4" t="s">
        <v>156</v>
      </c>
      <c r="P4771" s="2">
        <v>2268</v>
      </c>
      <c r="Q4771" s="4">
        <v>111</v>
      </c>
      <c r="R4771" s="4">
        <v>474</v>
      </c>
      <c r="S4771" s="4">
        <v>624</v>
      </c>
      <c r="T4771" s="17">
        <v>238</v>
      </c>
      <c r="U4771" s="4">
        <v>289</v>
      </c>
      <c r="V4771" s="2" t="s">
        <v>156</v>
      </c>
      <c r="W4771" s="4">
        <v>402</v>
      </c>
      <c r="X4771" s="4" t="s">
        <v>156</v>
      </c>
      <c r="Y4771" s="2">
        <v>440</v>
      </c>
      <c r="Z4771" s="4" t="s">
        <v>156</v>
      </c>
      <c r="AA4771" s="2" t="s">
        <v>156</v>
      </c>
      <c r="AB4771" s="17">
        <v>182</v>
      </c>
      <c r="AC4771" s="17" t="s">
        <v>156</v>
      </c>
      <c r="AD4771" s="17">
        <v>330</v>
      </c>
      <c r="AE4771" s="4">
        <v>556</v>
      </c>
      <c r="AF4771" s="4">
        <v>429</v>
      </c>
      <c r="AG4771" s="4" t="s">
        <v>156</v>
      </c>
      <c r="AH4771" s="4">
        <v>475</v>
      </c>
      <c r="AI4771" s="2" t="s">
        <v>156</v>
      </c>
      <c r="AJ4771" s="4" t="s">
        <v>156</v>
      </c>
      <c r="AK4771" s="4">
        <v>582</v>
      </c>
      <c r="AL4771" s="4" t="s">
        <v>156</v>
      </c>
      <c r="AM4771" s="17">
        <v>143</v>
      </c>
      <c r="AN4771" s="17">
        <v>183</v>
      </c>
      <c r="AO4771" s="2" t="s">
        <v>156</v>
      </c>
      <c r="AP4771" s="4">
        <v>72</v>
      </c>
      <c r="AQ4771" s="2" t="s">
        <v>156</v>
      </c>
      <c r="AR4771" s="4" t="s">
        <v>156</v>
      </c>
      <c r="AS4771" s="2">
        <v>37</v>
      </c>
      <c r="AT4771" s="4" t="s">
        <v>156</v>
      </c>
      <c r="AU4771" s="2">
        <v>563</v>
      </c>
      <c r="AV4771" s="4">
        <v>236</v>
      </c>
      <c r="AW4771" s="4" t="s">
        <v>156</v>
      </c>
      <c r="AX4771" s="17">
        <v>197</v>
      </c>
      <c r="AY4771" s="17">
        <v>261</v>
      </c>
      <c r="AZ4771" s="17">
        <v>108</v>
      </c>
      <c r="BA4771" s="17" t="s">
        <v>156</v>
      </c>
      <c r="BB4771" s="17">
        <v>199</v>
      </c>
      <c r="BC4771" s="2" t="s">
        <v>156</v>
      </c>
      <c r="BD4771" s="4">
        <v>382</v>
      </c>
      <c r="BE4771" s="4" t="s">
        <v>156</v>
      </c>
      <c r="BF4771" s="17">
        <v>245</v>
      </c>
      <c r="BG4771" s="4">
        <v>800</v>
      </c>
      <c r="BH4771" s="4" t="s">
        <v>156</v>
      </c>
      <c r="BI4771" s="2" t="s">
        <v>156</v>
      </c>
      <c r="BK4771" s="4">
        <v>305</v>
      </c>
      <c r="BL4771" s="4">
        <v>209</v>
      </c>
      <c r="BM4771" s="17">
        <v>331</v>
      </c>
      <c r="BN4771" s="17">
        <v>352</v>
      </c>
      <c r="BO4771" s="17">
        <v>331</v>
      </c>
      <c r="BP4771" s="4">
        <v>648</v>
      </c>
      <c r="BQ4771" s="2">
        <v>273</v>
      </c>
      <c r="BR4771" s="2" t="s">
        <v>156</v>
      </c>
      <c r="BS4771" s="4" t="s">
        <v>156</v>
      </c>
      <c r="BT4771" s="4" t="s">
        <v>156</v>
      </c>
      <c r="BU4771" s="4" t="s">
        <v>156</v>
      </c>
      <c r="BV4771" s="4" t="s">
        <v>156</v>
      </c>
      <c r="BW4771" s="4" t="s">
        <v>156</v>
      </c>
      <c r="BX4771" s="2" t="s">
        <v>156</v>
      </c>
    </row>
    <row r="4772" spans="1:76" x14ac:dyDescent="0.2">
      <c r="A4772" s="6">
        <v>39545</v>
      </c>
      <c r="B4772" s="2" t="s">
        <v>156</v>
      </c>
      <c r="C4772" s="17">
        <v>529</v>
      </c>
      <c r="D4772" s="4" t="s">
        <v>156</v>
      </c>
      <c r="E4772" s="4" t="s">
        <v>156</v>
      </c>
      <c r="F4772" s="4" t="s">
        <v>156</v>
      </c>
      <c r="G4772" s="4">
        <v>656</v>
      </c>
      <c r="H4772" s="2" t="s">
        <v>156</v>
      </c>
      <c r="I4772" s="17">
        <v>258</v>
      </c>
      <c r="K4772" s="2" t="s">
        <v>156</v>
      </c>
      <c r="L4772" s="17">
        <v>174</v>
      </c>
      <c r="M4772" s="17">
        <v>159</v>
      </c>
      <c r="N4772" s="17">
        <v>222</v>
      </c>
      <c r="O4772" s="4" t="s">
        <v>156</v>
      </c>
      <c r="P4772" s="2">
        <v>2264</v>
      </c>
      <c r="Q4772" s="4">
        <v>111</v>
      </c>
      <c r="R4772" s="4">
        <v>465</v>
      </c>
      <c r="S4772" s="4">
        <v>606</v>
      </c>
      <c r="T4772" s="17">
        <v>227</v>
      </c>
      <c r="U4772" s="4">
        <v>284</v>
      </c>
      <c r="V4772" s="2" t="s">
        <v>156</v>
      </c>
      <c r="W4772" s="4">
        <v>394</v>
      </c>
      <c r="X4772" s="4" t="s">
        <v>156</v>
      </c>
      <c r="Y4772" s="2">
        <v>435</v>
      </c>
      <c r="Z4772" s="4" t="s">
        <v>156</v>
      </c>
      <c r="AA4772" s="2" t="s">
        <v>156</v>
      </c>
      <c r="AB4772" s="17">
        <v>181</v>
      </c>
      <c r="AC4772" s="17" t="s">
        <v>156</v>
      </c>
      <c r="AD4772" s="17">
        <v>327</v>
      </c>
      <c r="AE4772" s="4">
        <v>541</v>
      </c>
      <c r="AF4772" s="4">
        <v>423</v>
      </c>
      <c r="AG4772" s="4" t="s">
        <v>156</v>
      </c>
      <c r="AH4772" s="4">
        <v>471</v>
      </c>
      <c r="AI4772" s="2" t="s">
        <v>156</v>
      </c>
      <c r="AJ4772" s="4" t="s">
        <v>156</v>
      </c>
      <c r="AK4772" s="4">
        <v>566</v>
      </c>
      <c r="AL4772" s="4" t="s">
        <v>156</v>
      </c>
      <c r="AM4772" s="17">
        <v>140</v>
      </c>
      <c r="AN4772" s="17">
        <v>175</v>
      </c>
      <c r="AO4772" s="2" t="s">
        <v>156</v>
      </c>
      <c r="AP4772" s="4">
        <v>72</v>
      </c>
      <c r="AQ4772" s="2" t="s">
        <v>156</v>
      </c>
      <c r="AR4772" s="4" t="s">
        <v>156</v>
      </c>
      <c r="AS4772" s="2">
        <v>37</v>
      </c>
      <c r="AT4772" s="4" t="s">
        <v>156</v>
      </c>
      <c r="AU4772" s="2">
        <v>556</v>
      </c>
      <c r="AV4772" s="4">
        <v>220</v>
      </c>
      <c r="AW4772" s="4" t="s">
        <v>156</v>
      </c>
      <c r="AX4772" s="17">
        <v>190</v>
      </c>
      <c r="AY4772" s="17">
        <v>252</v>
      </c>
      <c r="AZ4772" s="17">
        <v>105</v>
      </c>
      <c r="BA4772" s="17" t="s">
        <v>156</v>
      </c>
      <c r="BB4772" s="17">
        <v>190</v>
      </c>
      <c r="BC4772" s="2" t="s">
        <v>156</v>
      </c>
      <c r="BD4772" s="4">
        <v>380</v>
      </c>
      <c r="BE4772" s="4" t="s">
        <v>156</v>
      </c>
      <c r="BF4772" s="17">
        <v>239</v>
      </c>
      <c r="BG4772" s="4">
        <v>804</v>
      </c>
      <c r="BH4772" s="4" t="s">
        <v>156</v>
      </c>
      <c r="BI4772" s="2" t="s">
        <v>156</v>
      </c>
      <c r="BK4772" s="4">
        <v>286</v>
      </c>
      <c r="BL4772" s="4">
        <v>204</v>
      </c>
      <c r="BM4772" s="17">
        <v>319</v>
      </c>
      <c r="BN4772" s="17">
        <v>342</v>
      </c>
      <c r="BO4772" s="17">
        <v>321</v>
      </c>
      <c r="BP4772" s="4">
        <v>633</v>
      </c>
      <c r="BQ4772" s="2">
        <v>256</v>
      </c>
      <c r="BR4772" s="2" t="s">
        <v>156</v>
      </c>
      <c r="BS4772" s="4" t="s">
        <v>156</v>
      </c>
      <c r="BT4772" s="4" t="s">
        <v>156</v>
      </c>
      <c r="BU4772" s="4" t="s">
        <v>156</v>
      </c>
      <c r="BV4772" s="4" t="s">
        <v>156</v>
      </c>
      <c r="BW4772" s="4" t="s">
        <v>156</v>
      </c>
      <c r="BX4772" s="2" t="s">
        <v>156</v>
      </c>
    </row>
    <row r="4773" spans="1:76" x14ac:dyDescent="0.2">
      <c r="A4773" s="6">
        <v>39546</v>
      </c>
      <c r="B4773" s="2" t="s">
        <v>156</v>
      </c>
      <c r="C4773" s="17">
        <v>536</v>
      </c>
      <c r="D4773" s="4" t="s">
        <v>156</v>
      </c>
      <c r="E4773" s="4" t="s">
        <v>156</v>
      </c>
      <c r="F4773" s="4" t="s">
        <v>156</v>
      </c>
      <c r="G4773" s="4">
        <v>656</v>
      </c>
      <c r="H4773" s="2" t="s">
        <v>156</v>
      </c>
      <c r="I4773" s="17">
        <v>255</v>
      </c>
      <c r="K4773" s="2" t="s">
        <v>156</v>
      </c>
      <c r="L4773" s="17">
        <v>174</v>
      </c>
      <c r="M4773" s="17">
        <v>164</v>
      </c>
      <c r="N4773" s="17">
        <v>223</v>
      </c>
      <c r="O4773" s="4" t="s">
        <v>156</v>
      </c>
      <c r="P4773" s="2">
        <v>2272</v>
      </c>
      <c r="Q4773" s="4">
        <v>111</v>
      </c>
      <c r="R4773" s="4">
        <v>466</v>
      </c>
      <c r="S4773" s="4">
        <v>610</v>
      </c>
      <c r="T4773" s="17">
        <v>232</v>
      </c>
      <c r="U4773" s="4">
        <v>278</v>
      </c>
      <c r="V4773" s="2" t="s">
        <v>156</v>
      </c>
      <c r="W4773" s="4">
        <v>394</v>
      </c>
      <c r="X4773" s="4" t="s">
        <v>156</v>
      </c>
      <c r="Y4773" s="2">
        <v>432</v>
      </c>
      <c r="Z4773" s="4" t="s">
        <v>156</v>
      </c>
      <c r="AA4773" s="2" t="s">
        <v>156</v>
      </c>
      <c r="AB4773" s="17">
        <v>184</v>
      </c>
      <c r="AC4773" s="17" t="s">
        <v>156</v>
      </c>
      <c r="AD4773" s="17">
        <v>325</v>
      </c>
      <c r="AE4773" s="4">
        <v>540</v>
      </c>
      <c r="AF4773" s="4">
        <v>411</v>
      </c>
      <c r="AG4773" s="4" t="s">
        <v>156</v>
      </c>
      <c r="AH4773" s="4">
        <v>472</v>
      </c>
      <c r="AI4773" s="2" t="s">
        <v>156</v>
      </c>
      <c r="AJ4773" s="4" t="s">
        <v>156</v>
      </c>
      <c r="AK4773" s="4">
        <v>568</v>
      </c>
      <c r="AL4773" s="4" t="s">
        <v>156</v>
      </c>
      <c r="AM4773" s="17">
        <v>141</v>
      </c>
      <c r="AN4773" s="17">
        <v>173</v>
      </c>
      <c r="AO4773" s="2" t="s">
        <v>156</v>
      </c>
      <c r="AP4773" s="4">
        <v>72</v>
      </c>
      <c r="AQ4773" s="2" t="s">
        <v>156</v>
      </c>
      <c r="AR4773" s="4" t="s">
        <v>156</v>
      </c>
      <c r="AS4773" s="2">
        <v>37</v>
      </c>
      <c r="AT4773" s="4" t="s">
        <v>156</v>
      </c>
      <c r="AU4773" s="2">
        <v>555</v>
      </c>
      <c r="AV4773" s="4">
        <v>221</v>
      </c>
      <c r="AW4773" s="4" t="s">
        <v>156</v>
      </c>
      <c r="AX4773" s="17">
        <v>188</v>
      </c>
      <c r="AY4773" s="17">
        <v>251</v>
      </c>
      <c r="AZ4773" s="17">
        <v>110</v>
      </c>
      <c r="BA4773" s="17" t="s">
        <v>156</v>
      </c>
      <c r="BB4773" s="17">
        <v>189</v>
      </c>
      <c r="BC4773" s="2" t="s">
        <v>156</v>
      </c>
      <c r="BD4773" s="4">
        <v>380</v>
      </c>
      <c r="BE4773" s="4" t="s">
        <v>156</v>
      </c>
      <c r="BF4773" s="17">
        <v>240</v>
      </c>
      <c r="BG4773" s="4">
        <v>793</v>
      </c>
      <c r="BH4773" s="4" t="s">
        <v>156</v>
      </c>
      <c r="BI4773" s="2" t="s">
        <v>156</v>
      </c>
      <c r="BK4773" s="4">
        <v>293</v>
      </c>
      <c r="BL4773" s="4">
        <v>205</v>
      </c>
      <c r="BM4773" s="17">
        <v>321</v>
      </c>
      <c r="BN4773" s="17">
        <v>335</v>
      </c>
      <c r="BO4773" s="17">
        <v>315</v>
      </c>
      <c r="BP4773" s="4">
        <v>627</v>
      </c>
      <c r="BQ4773" s="2">
        <v>257</v>
      </c>
      <c r="BR4773" s="2" t="s">
        <v>156</v>
      </c>
      <c r="BS4773" s="4" t="s">
        <v>156</v>
      </c>
      <c r="BT4773" s="4" t="s">
        <v>156</v>
      </c>
      <c r="BU4773" s="4" t="s">
        <v>156</v>
      </c>
      <c r="BV4773" s="4" t="s">
        <v>156</v>
      </c>
      <c r="BW4773" s="4" t="s">
        <v>156</v>
      </c>
      <c r="BX4773" s="2" t="s">
        <v>156</v>
      </c>
    </row>
    <row r="4774" spans="1:76" x14ac:dyDescent="0.2">
      <c r="A4774" s="6">
        <v>39547</v>
      </c>
      <c r="B4774" s="2" t="s">
        <v>156</v>
      </c>
      <c r="C4774" s="17">
        <v>544</v>
      </c>
      <c r="D4774" s="4" t="s">
        <v>156</v>
      </c>
      <c r="E4774" s="4" t="s">
        <v>156</v>
      </c>
      <c r="F4774" s="4" t="s">
        <v>156</v>
      </c>
      <c r="G4774" s="4">
        <v>666</v>
      </c>
      <c r="H4774" s="2" t="s">
        <v>156</v>
      </c>
      <c r="I4774" s="17">
        <v>263</v>
      </c>
      <c r="K4774" s="2" t="s">
        <v>156</v>
      </c>
      <c r="L4774" s="17">
        <v>175</v>
      </c>
      <c r="M4774" s="17">
        <v>164</v>
      </c>
      <c r="N4774" s="17">
        <v>232</v>
      </c>
      <c r="O4774" s="4" t="s">
        <v>156</v>
      </c>
      <c r="P4774" s="2">
        <v>2283</v>
      </c>
      <c r="Q4774" s="4">
        <v>111</v>
      </c>
      <c r="R4774" s="4">
        <v>477</v>
      </c>
      <c r="S4774" s="4">
        <v>616</v>
      </c>
      <c r="T4774" s="17">
        <v>243</v>
      </c>
      <c r="U4774" s="4">
        <v>288</v>
      </c>
      <c r="V4774" s="2" t="s">
        <v>156</v>
      </c>
      <c r="W4774" s="4">
        <v>405</v>
      </c>
      <c r="X4774" s="4" t="s">
        <v>156</v>
      </c>
      <c r="Y4774" s="2">
        <v>443</v>
      </c>
      <c r="Z4774" s="4" t="s">
        <v>156</v>
      </c>
      <c r="AA4774" s="2" t="s">
        <v>156</v>
      </c>
      <c r="AB4774" s="17">
        <v>187</v>
      </c>
      <c r="AC4774" s="17" t="s">
        <v>156</v>
      </c>
      <c r="AD4774" s="17">
        <v>336</v>
      </c>
      <c r="AE4774" s="4">
        <v>550</v>
      </c>
      <c r="AF4774" s="4">
        <v>416</v>
      </c>
      <c r="AG4774" s="4" t="s">
        <v>156</v>
      </c>
      <c r="AH4774" s="4">
        <v>478</v>
      </c>
      <c r="AI4774" s="2" t="s">
        <v>156</v>
      </c>
      <c r="AJ4774" s="4" t="s">
        <v>156</v>
      </c>
      <c r="AK4774" s="4">
        <v>578</v>
      </c>
      <c r="AL4774" s="4" t="s">
        <v>156</v>
      </c>
      <c r="AM4774" s="17">
        <v>137</v>
      </c>
      <c r="AN4774" s="17">
        <v>179</v>
      </c>
      <c r="AO4774" s="2" t="s">
        <v>156</v>
      </c>
      <c r="AP4774" s="4">
        <v>72</v>
      </c>
      <c r="AQ4774" s="2" t="s">
        <v>156</v>
      </c>
      <c r="AR4774" s="4" t="s">
        <v>156</v>
      </c>
      <c r="AS4774" s="2">
        <v>37</v>
      </c>
      <c r="AT4774" s="4" t="s">
        <v>156</v>
      </c>
      <c r="AU4774" s="2">
        <v>568</v>
      </c>
      <c r="AV4774" s="4">
        <v>229</v>
      </c>
      <c r="AW4774" s="4" t="s">
        <v>156</v>
      </c>
      <c r="AX4774" s="17">
        <v>199</v>
      </c>
      <c r="AY4774" s="17">
        <v>259</v>
      </c>
      <c r="AZ4774" s="17">
        <v>112</v>
      </c>
      <c r="BA4774" s="17" t="s">
        <v>156</v>
      </c>
      <c r="BB4774" s="17">
        <v>202</v>
      </c>
      <c r="BC4774" s="2" t="s">
        <v>156</v>
      </c>
      <c r="BD4774" s="4">
        <v>392</v>
      </c>
      <c r="BE4774" s="4" t="s">
        <v>156</v>
      </c>
      <c r="BF4774" s="17">
        <v>249</v>
      </c>
      <c r="BG4774" s="4">
        <v>806</v>
      </c>
      <c r="BH4774" s="4" t="s">
        <v>156</v>
      </c>
      <c r="BI4774" s="2" t="s">
        <v>156</v>
      </c>
      <c r="BK4774" s="4">
        <v>304</v>
      </c>
      <c r="BL4774" s="4">
        <v>211</v>
      </c>
      <c r="BM4774" s="17">
        <v>331</v>
      </c>
      <c r="BN4774" s="17">
        <v>346</v>
      </c>
      <c r="BO4774" s="17">
        <v>321</v>
      </c>
      <c r="BP4774" s="4">
        <v>638</v>
      </c>
      <c r="BQ4774" s="2">
        <v>268</v>
      </c>
      <c r="BR4774" s="2" t="s">
        <v>156</v>
      </c>
      <c r="BS4774" s="4" t="s">
        <v>156</v>
      </c>
      <c r="BT4774" s="4" t="s">
        <v>156</v>
      </c>
      <c r="BU4774" s="4" t="s">
        <v>156</v>
      </c>
      <c r="BV4774" s="4" t="s">
        <v>156</v>
      </c>
      <c r="BW4774" s="4" t="s">
        <v>156</v>
      </c>
      <c r="BX4774" s="2" t="s">
        <v>156</v>
      </c>
    </row>
    <row r="4775" spans="1:76" x14ac:dyDescent="0.2">
      <c r="A4775" s="6">
        <v>39548</v>
      </c>
      <c r="B4775" s="2" t="s">
        <v>156</v>
      </c>
      <c r="C4775" s="17">
        <v>542</v>
      </c>
      <c r="D4775" s="4" t="s">
        <v>156</v>
      </c>
      <c r="E4775" s="4" t="s">
        <v>156</v>
      </c>
      <c r="F4775" s="4" t="s">
        <v>156</v>
      </c>
      <c r="G4775" s="4">
        <v>662</v>
      </c>
      <c r="H4775" s="2" t="s">
        <v>156</v>
      </c>
      <c r="I4775" s="17">
        <v>255</v>
      </c>
      <c r="K4775" s="2" t="s">
        <v>156</v>
      </c>
      <c r="L4775" s="17">
        <v>176</v>
      </c>
      <c r="M4775" s="17">
        <v>164</v>
      </c>
      <c r="N4775" s="17">
        <v>222</v>
      </c>
      <c r="O4775" s="4" t="s">
        <v>156</v>
      </c>
      <c r="P4775" s="2">
        <v>2282</v>
      </c>
      <c r="Q4775" s="4">
        <v>111</v>
      </c>
      <c r="R4775" s="4">
        <v>471</v>
      </c>
      <c r="S4775" s="4">
        <v>610</v>
      </c>
      <c r="T4775" s="17">
        <v>236</v>
      </c>
      <c r="U4775" s="4">
        <v>284</v>
      </c>
      <c r="V4775" s="2" t="s">
        <v>156</v>
      </c>
      <c r="W4775" s="4">
        <v>399</v>
      </c>
      <c r="X4775" s="4" t="s">
        <v>156</v>
      </c>
      <c r="Y4775" s="2">
        <v>436</v>
      </c>
      <c r="Z4775" s="4" t="s">
        <v>156</v>
      </c>
      <c r="AA4775" s="2" t="s">
        <v>156</v>
      </c>
      <c r="AB4775" s="17">
        <v>186</v>
      </c>
      <c r="AC4775" s="17" t="s">
        <v>156</v>
      </c>
      <c r="AD4775" s="17">
        <v>333</v>
      </c>
      <c r="AE4775" s="4">
        <v>546</v>
      </c>
      <c r="AF4775" s="4">
        <v>413</v>
      </c>
      <c r="AG4775" s="4" t="s">
        <v>156</v>
      </c>
      <c r="AH4775" s="4">
        <v>476</v>
      </c>
      <c r="AI4775" s="2" t="s">
        <v>156</v>
      </c>
      <c r="AJ4775" s="4" t="s">
        <v>156</v>
      </c>
      <c r="AK4775" s="4">
        <v>573</v>
      </c>
      <c r="AL4775" s="4" t="s">
        <v>156</v>
      </c>
      <c r="AM4775" s="17">
        <v>136</v>
      </c>
      <c r="AN4775" s="17">
        <v>173</v>
      </c>
      <c r="AO4775" s="2" t="s">
        <v>156</v>
      </c>
      <c r="AP4775" s="4">
        <v>72</v>
      </c>
      <c r="AQ4775" s="2" t="s">
        <v>156</v>
      </c>
      <c r="AR4775" s="4" t="s">
        <v>156</v>
      </c>
      <c r="AS4775" s="2">
        <v>37</v>
      </c>
      <c r="AT4775" s="4" t="s">
        <v>156</v>
      </c>
      <c r="AU4775" s="2">
        <v>571</v>
      </c>
      <c r="AV4775" s="4">
        <v>221</v>
      </c>
      <c r="AW4775" s="4" t="s">
        <v>156</v>
      </c>
      <c r="AX4775" s="17">
        <v>196</v>
      </c>
      <c r="AY4775" s="17">
        <v>254</v>
      </c>
      <c r="AZ4775" s="17">
        <v>111</v>
      </c>
      <c r="BA4775" s="17" t="s">
        <v>156</v>
      </c>
      <c r="BB4775" s="17">
        <v>196</v>
      </c>
      <c r="BC4775" s="2" t="s">
        <v>156</v>
      </c>
      <c r="BD4775" s="4">
        <v>386</v>
      </c>
      <c r="BE4775" s="4" t="s">
        <v>156</v>
      </c>
      <c r="BF4775" s="17">
        <v>249</v>
      </c>
      <c r="BG4775" s="4">
        <v>785</v>
      </c>
      <c r="BH4775" s="4" t="s">
        <v>156</v>
      </c>
      <c r="BI4775" s="2" t="s">
        <v>156</v>
      </c>
      <c r="BK4775" s="4">
        <v>299</v>
      </c>
      <c r="BL4775" s="4">
        <v>214</v>
      </c>
      <c r="BM4775" s="17">
        <v>327</v>
      </c>
      <c r="BN4775" s="17">
        <v>341</v>
      </c>
      <c r="BO4775" s="17">
        <v>318</v>
      </c>
      <c r="BP4775" s="4">
        <v>626</v>
      </c>
      <c r="BQ4775" s="2">
        <v>262</v>
      </c>
      <c r="BR4775" s="2" t="s">
        <v>156</v>
      </c>
      <c r="BS4775" s="4" t="s">
        <v>156</v>
      </c>
      <c r="BT4775" s="4" t="s">
        <v>156</v>
      </c>
      <c r="BU4775" s="4" t="s">
        <v>156</v>
      </c>
      <c r="BV4775" s="4" t="s">
        <v>156</v>
      </c>
      <c r="BW4775" s="4" t="s">
        <v>156</v>
      </c>
      <c r="BX4775" s="2" t="s">
        <v>156</v>
      </c>
    </row>
    <row r="4776" spans="1:76" x14ac:dyDescent="0.2">
      <c r="A4776" s="6">
        <v>39549</v>
      </c>
      <c r="B4776" s="2" t="s">
        <v>156</v>
      </c>
      <c r="C4776" s="17">
        <v>558</v>
      </c>
      <c r="D4776" s="4" t="s">
        <v>156</v>
      </c>
      <c r="E4776" s="4" t="s">
        <v>156</v>
      </c>
      <c r="F4776" s="4" t="s">
        <v>156</v>
      </c>
      <c r="G4776" s="4">
        <v>666</v>
      </c>
      <c r="H4776" s="2" t="s">
        <v>156</v>
      </c>
      <c r="I4776" s="17">
        <v>256</v>
      </c>
      <c r="K4776" s="2" t="s">
        <v>156</v>
      </c>
      <c r="L4776" s="17">
        <v>175</v>
      </c>
      <c r="M4776" s="17">
        <v>163</v>
      </c>
      <c r="N4776" s="17">
        <v>228</v>
      </c>
      <c r="O4776" s="4" t="s">
        <v>156</v>
      </c>
      <c r="P4776" s="2">
        <v>2286</v>
      </c>
      <c r="Q4776" s="4">
        <v>111</v>
      </c>
      <c r="R4776" s="4">
        <v>473</v>
      </c>
      <c r="S4776" s="4">
        <v>613</v>
      </c>
      <c r="T4776" s="17">
        <v>243</v>
      </c>
      <c r="U4776" s="4">
        <v>287</v>
      </c>
      <c r="V4776" s="2" t="s">
        <v>156</v>
      </c>
      <c r="W4776" s="4">
        <v>404</v>
      </c>
      <c r="X4776" s="4" t="s">
        <v>156</v>
      </c>
      <c r="Y4776" s="2">
        <v>442</v>
      </c>
      <c r="Z4776" s="4" t="s">
        <v>156</v>
      </c>
      <c r="AA4776" s="2" t="s">
        <v>156</v>
      </c>
      <c r="AB4776" s="17">
        <v>185</v>
      </c>
      <c r="AC4776" s="17" t="s">
        <v>156</v>
      </c>
      <c r="AD4776" s="17">
        <v>332</v>
      </c>
      <c r="AE4776" s="4">
        <v>550</v>
      </c>
      <c r="AF4776" s="4">
        <v>416</v>
      </c>
      <c r="AG4776" s="4" t="s">
        <v>156</v>
      </c>
      <c r="AH4776" s="4">
        <v>478</v>
      </c>
      <c r="AI4776" s="2" t="s">
        <v>156</v>
      </c>
      <c r="AJ4776" s="4" t="s">
        <v>156</v>
      </c>
      <c r="AK4776" s="4">
        <v>578</v>
      </c>
      <c r="AL4776" s="4" t="s">
        <v>156</v>
      </c>
      <c r="AM4776" s="17">
        <v>137</v>
      </c>
      <c r="AN4776" s="17">
        <v>175</v>
      </c>
      <c r="AO4776" s="2" t="s">
        <v>156</v>
      </c>
      <c r="AP4776" s="4">
        <v>72</v>
      </c>
      <c r="AQ4776" s="2" t="s">
        <v>156</v>
      </c>
      <c r="AR4776" s="4" t="s">
        <v>156</v>
      </c>
      <c r="AS4776" s="2">
        <v>37</v>
      </c>
      <c r="AT4776" s="4" t="s">
        <v>156</v>
      </c>
      <c r="AU4776" s="2">
        <v>577</v>
      </c>
      <c r="AV4776" s="4">
        <v>224</v>
      </c>
      <c r="AW4776" s="4" t="s">
        <v>156</v>
      </c>
      <c r="AX4776" s="17">
        <v>199</v>
      </c>
      <c r="AY4776" s="17">
        <v>255</v>
      </c>
      <c r="AZ4776" s="17">
        <v>109</v>
      </c>
      <c r="BA4776" s="17" t="s">
        <v>156</v>
      </c>
      <c r="BB4776" s="17">
        <v>199</v>
      </c>
      <c r="BC4776" s="2" t="s">
        <v>156</v>
      </c>
      <c r="BD4776" s="4">
        <v>392</v>
      </c>
      <c r="BE4776" s="4" t="s">
        <v>156</v>
      </c>
      <c r="BF4776" s="17">
        <v>244</v>
      </c>
      <c r="BG4776" s="4">
        <v>807</v>
      </c>
      <c r="BH4776" s="4" t="s">
        <v>156</v>
      </c>
      <c r="BI4776" s="2" t="s">
        <v>156</v>
      </c>
      <c r="BK4776" s="4">
        <v>292</v>
      </c>
      <c r="BL4776" s="4">
        <v>198</v>
      </c>
      <c r="BM4776" s="17">
        <v>329</v>
      </c>
      <c r="BN4776" s="17">
        <v>342</v>
      </c>
      <c r="BO4776" s="17">
        <v>320</v>
      </c>
      <c r="BP4776" s="4">
        <v>630</v>
      </c>
      <c r="BQ4776" s="2">
        <v>268</v>
      </c>
      <c r="BR4776" s="2" t="s">
        <v>156</v>
      </c>
      <c r="BS4776" s="4" t="s">
        <v>156</v>
      </c>
      <c r="BT4776" s="4" t="s">
        <v>156</v>
      </c>
      <c r="BU4776" s="4" t="s">
        <v>156</v>
      </c>
      <c r="BV4776" s="4" t="s">
        <v>156</v>
      </c>
      <c r="BW4776" s="4" t="s">
        <v>156</v>
      </c>
      <c r="BX4776" s="2" t="s">
        <v>156</v>
      </c>
    </row>
    <row r="4777" spans="1:76" x14ac:dyDescent="0.2">
      <c r="A4777" s="6">
        <v>39552</v>
      </c>
      <c r="B4777" s="2" t="s">
        <v>156</v>
      </c>
      <c r="C4777" s="17">
        <v>553</v>
      </c>
      <c r="D4777" s="4" t="s">
        <v>156</v>
      </c>
      <c r="E4777" s="4" t="s">
        <v>156</v>
      </c>
      <c r="F4777" s="4" t="s">
        <v>156</v>
      </c>
      <c r="G4777" s="4">
        <v>664</v>
      </c>
      <c r="H4777" s="2" t="s">
        <v>156</v>
      </c>
      <c r="I4777" s="17">
        <v>252</v>
      </c>
      <c r="K4777" s="2" t="s">
        <v>156</v>
      </c>
      <c r="L4777" s="17">
        <v>176</v>
      </c>
      <c r="M4777" s="17">
        <v>164</v>
      </c>
      <c r="N4777" s="17">
        <v>224</v>
      </c>
      <c r="O4777" s="4" t="s">
        <v>156</v>
      </c>
      <c r="P4777" s="2">
        <v>2291</v>
      </c>
      <c r="Q4777" s="4">
        <v>111</v>
      </c>
      <c r="R4777" s="4">
        <v>472</v>
      </c>
      <c r="S4777" s="4">
        <v>611</v>
      </c>
      <c r="T4777" s="17">
        <v>244</v>
      </c>
      <c r="U4777" s="4">
        <v>285</v>
      </c>
      <c r="V4777" s="2" t="s">
        <v>156</v>
      </c>
      <c r="W4777" s="4">
        <v>410</v>
      </c>
      <c r="X4777" s="4" t="s">
        <v>156</v>
      </c>
      <c r="Y4777" s="2">
        <v>440</v>
      </c>
      <c r="Z4777" s="4" t="s">
        <v>156</v>
      </c>
      <c r="AA4777" s="2" t="s">
        <v>156</v>
      </c>
      <c r="AB4777" s="17">
        <v>176</v>
      </c>
      <c r="AC4777" s="17" t="s">
        <v>156</v>
      </c>
      <c r="AD4777" s="17">
        <v>329</v>
      </c>
      <c r="AE4777" s="4">
        <v>548</v>
      </c>
      <c r="AF4777" s="4">
        <v>414</v>
      </c>
      <c r="AG4777" s="4" t="s">
        <v>156</v>
      </c>
      <c r="AH4777" s="4">
        <v>480</v>
      </c>
      <c r="AI4777" s="2" t="s">
        <v>156</v>
      </c>
      <c r="AJ4777" s="4" t="s">
        <v>156</v>
      </c>
      <c r="AK4777" s="4">
        <v>578</v>
      </c>
      <c r="AL4777" s="4" t="s">
        <v>156</v>
      </c>
      <c r="AM4777" s="17">
        <v>137</v>
      </c>
      <c r="AN4777" s="17">
        <v>175</v>
      </c>
      <c r="AO4777" s="2" t="s">
        <v>156</v>
      </c>
      <c r="AP4777" s="4">
        <v>72</v>
      </c>
      <c r="AQ4777" s="2" t="s">
        <v>156</v>
      </c>
      <c r="AR4777" s="4" t="s">
        <v>156</v>
      </c>
      <c r="AS4777" s="2">
        <v>37</v>
      </c>
      <c r="AT4777" s="4" t="s">
        <v>156</v>
      </c>
      <c r="AU4777" s="2">
        <v>575</v>
      </c>
      <c r="AV4777" s="4">
        <v>219</v>
      </c>
      <c r="AW4777" s="4" t="s">
        <v>156</v>
      </c>
      <c r="AX4777" s="17">
        <v>197</v>
      </c>
      <c r="AY4777" s="17">
        <v>254</v>
      </c>
      <c r="AZ4777" s="17">
        <v>104</v>
      </c>
      <c r="BA4777" s="17" t="s">
        <v>156</v>
      </c>
      <c r="BB4777" s="17">
        <v>198</v>
      </c>
      <c r="BC4777" s="2" t="s">
        <v>156</v>
      </c>
      <c r="BD4777" s="4">
        <v>382</v>
      </c>
      <c r="BE4777" s="4" t="s">
        <v>156</v>
      </c>
      <c r="BF4777" s="17">
        <v>242</v>
      </c>
      <c r="BG4777" s="4">
        <v>778</v>
      </c>
      <c r="BH4777" s="4" t="s">
        <v>156</v>
      </c>
      <c r="BI4777" s="2" t="s">
        <v>156</v>
      </c>
      <c r="BK4777" s="4">
        <v>294</v>
      </c>
      <c r="BL4777" s="4">
        <v>211</v>
      </c>
      <c r="BM4777" s="17">
        <v>329</v>
      </c>
      <c r="BN4777" s="17">
        <v>342</v>
      </c>
      <c r="BO4777" s="17">
        <v>317</v>
      </c>
      <c r="BP4777" s="4">
        <v>623</v>
      </c>
      <c r="BQ4777" s="2">
        <v>267</v>
      </c>
      <c r="BR4777" s="2" t="s">
        <v>156</v>
      </c>
      <c r="BS4777" s="4" t="s">
        <v>156</v>
      </c>
      <c r="BT4777" s="4" t="s">
        <v>156</v>
      </c>
      <c r="BU4777" s="4" t="s">
        <v>156</v>
      </c>
      <c r="BV4777" s="4" t="s">
        <v>156</v>
      </c>
      <c r="BW4777" s="4" t="s">
        <v>156</v>
      </c>
      <c r="BX4777" s="2" t="s">
        <v>156</v>
      </c>
    </row>
    <row r="4778" spans="1:76" x14ac:dyDescent="0.2">
      <c r="A4778" s="6">
        <v>39553</v>
      </c>
      <c r="B4778" s="2" t="s">
        <v>156</v>
      </c>
      <c r="C4778" s="17">
        <v>550</v>
      </c>
      <c r="D4778" s="4" t="s">
        <v>156</v>
      </c>
      <c r="E4778" s="4" t="s">
        <v>156</v>
      </c>
      <c r="F4778" s="4" t="s">
        <v>156</v>
      </c>
      <c r="G4778" s="4">
        <v>657</v>
      </c>
      <c r="H4778" s="2" t="s">
        <v>156</v>
      </c>
      <c r="I4778" s="17">
        <v>244</v>
      </c>
      <c r="K4778" s="2" t="s">
        <v>156</v>
      </c>
      <c r="L4778" s="17">
        <v>175</v>
      </c>
      <c r="M4778" s="17">
        <v>164</v>
      </c>
      <c r="N4778" s="17">
        <v>219</v>
      </c>
      <c r="O4778" s="4" t="s">
        <v>156</v>
      </c>
      <c r="P4778" s="2">
        <v>2292</v>
      </c>
      <c r="Q4778" s="4">
        <v>111</v>
      </c>
      <c r="R4778" s="4">
        <v>464</v>
      </c>
      <c r="S4778" s="4">
        <v>602</v>
      </c>
      <c r="T4778" s="17">
        <v>236</v>
      </c>
      <c r="U4778" s="4">
        <v>278</v>
      </c>
      <c r="V4778" s="2" t="s">
        <v>156</v>
      </c>
      <c r="W4778" s="4">
        <v>395</v>
      </c>
      <c r="X4778" s="4" t="s">
        <v>156</v>
      </c>
      <c r="Y4778" s="2">
        <v>433</v>
      </c>
      <c r="Z4778" s="4" t="s">
        <v>156</v>
      </c>
      <c r="AA4778" s="2" t="s">
        <v>156</v>
      </c>
      <c r="AB4778" s="17">
        <v>182</v>
      </c>
      <c r="AC4778" s="17" t="s">
        <v>156</v>
      </c>
      <c r="AD4778" s="17">
        <v>322</v>
      </c>
      <c r="AE4778" s="4">
        <v>540</v>
      </c>
      <c r="AF4778" s="4">
        <v>406</v>
      </c>
      <c r="AG4778" s="4" t="s">
        <v>156</v>
      </c>
      <c r="AH4778" s="4">
        <v>477</v>
      </c>
      <c r="AI4778" s="2" t="s">
        <v>156</v>
      </c>
      <c r="AJ4778" s="4" t="s">
        <v>156</v>
      </c>
      <c r="AK4778" s="4">
        <v>571</v>
      </c>
      <c r="AL4778" s="4" t="s">
        <v>156</v>
      </c>
      <c r="AM4778" s="17">
        <v>136</v>
      </c>
      <c r="AN4778" s="17">
        <v>170</v>
      </c>
      <c r="AO4778" s="2" t="s">
        <v>156</v>
      </c>
      <c r="AP4778" s="4">
        <v>72</v>
      </c>
      <c r="AQ4778" s="2" t="s">
        <v>156</v>
      </c>
      <c r="AR4778" s="4" t="s">
        <v>156</v>
      </c>
      <c r="AS4778" s="2">
        <v>37</v>
      </c>
      <c r="AT4778" s="4" t="s">
        <v>156</v>
      </c>
      <c r="AU4778" s="2">
        <v>552</v>
      </c>
      <c r="AV4778" s="4">
        <v>213</v>
      </c>
      <c r="AW4778" s="4" t="s">
        <v>156</v>
      </c>
      <c r="AX4778" s="17">
        <v>187</v>
      </c>
      <c r="AY4778" s="17">
        <v>246</v>
      </c>
      <c r="AZ4778" s="17">
        <v>109</v>
      </c>
      <c r="BA4778" s="17" t="s">
        <v>156</v>
      </c>
      <c r="BB4778" s="17">
        <v>192</v>
      </c>
      <c r="BC4778" s="2" t="s">
        <v>156</v>
      </c>
      <c r="BD4778" s="4">
        <v>375</v>
      </c>
      <c r="BE4778" s="4" t="s">
        <v>156</v>
      </c>
      <c r="BF4778" s="17">
        <v>238</v>
      </c>
      <c r="BG4778" s="4">
        <v>770</v>
      </c>
      <c r="BH4778" s="4" t="s">
        <v>156</v>
      </c>
      <c r="BI4778" s="2" t="s">
        <v>156</v>
      </c>
      <c r="BK4778" s="4">
        <v>295</v>
      </c>
      <c r="BL4778" s="4">
        <v>203</v>
      </c>
      <c r="BM4778" s="17">
        <v>319</v>
      </c>
      <c r="BN4778" s="17">
        <v>337</v>
      </c>
      <c r="BO4778" s="17">
        <v>305</v>
      </c>
      <c r="BP4778" s="4">
        <v>616</v>
      </c>
      <c r="BQ4778" s="2">
        <v>259</v>
      </c>
      <c r="BR4778" s="2" t="s">
        <v>156</v>
      </c>
      <c r="BS4778" s="4" t="s">
        <v>156</v>
      </c>
      <c r="BT4778" s="4" t="s">
        <v>156</v>
      </c>
      <c r="BU4778" s="4" t="s">
        <v>156</v>
      </c>
      <c r="BV4778" s="4" t="s">
        <v>156</v>
      </c>
      <c r="BW4778" s="4" t="s">
        <v>156</v>
      </c>
      <c r="BX4778" s="2" t="s">
        <v>156</v>
      </c>
    </row>
    <row r="4779" spans="1:76" x14ac:dyDescent="0.2">
      <c r="A4779" s="6">
        <v>39554</v>
      </c>
      <c r="B4779" s="2" t="s">
        <v>156</v>
      </c>
      <c r="C4779" s="17">
        <v>546</v>
      </c>
      <c r="D4779" s="4" t="s">
        <v>156</v>
      </c>
      <c r="E4779" s="4" t="s">
        <v>156</v>
      </c>
      <c r="F4779" s="4" t="s">
        <v>156</v>
      </c>
      <c r="G4779" s="4">
        <v>644</v>
      </c>
      <c r="H4779" s="2" t="s">
        <v>156</v>
      </c>
      <c r="I4779" s="17">
        <v>228</v>
      </c>
      <c r="K4779" s="2" t="s">
        <v>156</v>
      </c>
      <c r="L4779" s="17">
        <v>175</v>
      </c>
      <c r="M4779" s="17">
        <v>162</v>
      </c>
      <c r="N4779" s="17">
        <v>201</v>
      </c>
      <c r="O4779" s="4" t="s">
        <v>156</v>
      </c>
      <c r="P4779" s="2">
        <v>2294</v>
      </c>
      <c r="Q4779" s="4">
        <v>111</v>
      </c>
      <c r="R4779" s="4">
        <v>450</v>
      </c>
      <c r="S4779" s="4">
        <v>588</v>
      </c>
      <c r="T4779" s="17">
        <v>236</v>
      </c>
      <c r="U4779" s="4">
        <v>263</v>
      </c>
      <c r="V4779" s="2" t="s">
        <v>156</v>
      </c>
      <c r="W4779" s="4">
        <v>381</v>
      </c>
      <c r="X4779" s="4" t="s">
        <v>156</v>
      </c>
      <c r="Y4779" s="2">
        <v>419</v>
      </c>
      <c r="Z4779" s="4" t="s">
        <v>156</v>
      </c>
      <c r="AA4779" s="2" t="s">
        <v>156</v>
      </c>
      <c r="AB4779" s="17">
        <v>175</v>
      </c>
      <c r="AC4779" s="17" t="s">
        <v>156</v>
      </c>
      <c r="AD4779" s="17">
        <v>307</v>
      </c>
      <c r="AE4779" s="4">
        <v>527</v>
      </c>
      <c r="AF4779" s="4">
        <v>395</v>
      </c>
      <c r="AG4779" s="4" t="s">
        <v>156</v>
      </c>
      <c r="AH4779" s="4">
        <v>470</v>
      </c>
      <c r="AI4779" s="2" t="s">
        <v>156</v>
      </c>
      <c r="AJ4779" s="4" t="s">
        <v>156</v>
      </c>
      <c r="AK4779" s="4">
        <v>557</v>
      </c>
      <c r="AL4779" s="4" t="s">
        <v>156</v>
      </c>
      <c r="AM4779" s="17">
        <v>126</v>
      </c>
      <c r="AN4779" s="17">
        <v>162</v>
      </c>
      <c r="AO4779" s="2" t="s">
        <v>156</v>
      </c>
      <c r="AP4779" s="4">
        <v>72</v>
      </c>
      <c r="AQ4779" s="2" t="s">
        <v>156</v>
      </c>
      <c r="AR4779" s="4" t="s">
        <v>156</v>
      </c>
      <c r="AS4779" s="2">
        <v>37</v>
      </c>
      <c r="AT4779" s="4" t="s">
        <v>156</v>
      </c>
      <c r="AU4779" s="2">
        <v>538</v>
      </c>
      <c r="AV4779" s="4">
        <v>196</v>
      </c>
      <c r="AW4779" s="4" t="s">
        <v>156</v>
      </c>
      <c r="AX4779" s="17">
        <v>170</v>
      </c>
      <c r="AY4779" s="17">
        <v>233</v>
      </c>
      <c r="AZ4779" s="17">
        <v>103</v>
      </c>
      <c r="BA4779" s="17" t="s">
        <v>156</v>
      </c>
      <c r="BB4779" s="17">
        <v>177</v>
      </c>
      <c r="BC4779" s="2" t="s">
        <v>156</v>
      </c>
      <c r="BD4779" s="4">
        <v>361</v>
      </c>
      <c r="BE4779" s="4" t="s">
        <v>156</v>
      </c>
      <c r="BF4779" s="17">
        <v>224</v>
      </c>
      <c r="BG4779" s="4">
        <v>755</v>
      </c>
      <c r="BH4779" s="4" t="s">
        <v>156</v>
      </c>
      <c r="BI4779" s="2" t="s">
        <v>156</v>
      </c>
      <c r="BK4779" s="4">
        <v>281</v>
      </c>
      <c r="BL4779" s="4">
        <v>194</v>
      </c>
      <c r="BM4779" s="17">
        <v>305</v>
      </c>
      <c r="BN4779" s="17">
        <v>322</v>
      </c>
      <c r="BO4779" s="17">
        <v>286</v>
      </c>
      <c r="BP4779" s="4">
        <v>600</v>
      </c>
      <c r="BQ4779" s="2">
        <v>245</v>
      </c>
      <c r="BR4779" s="2" t="s">
        <v>156</v>
      </c>
      <c r="BS4779" s="4" t="s">
        <v>156</v>
      </c>
      <c r="BT4779" s="4" t="s">
        <v>156</v>
      </c>
      <c r="BU4779" s="4" t="s">
        <v>156</v>
      </c>
      <c r="BV4779" s="4" t="s">
        <v>156</v>
      </c>
      <c r="BW4779" s="4" t="s">
        <v>156</v>
      </c>
      <c r="BX4779" s="2" t="s">
        <v>156</v>
      </c>
    </row>
    <row r="4780" spans="1:76" x14ac:dyDescent="0.2">
      <c r="A4780" s="6">
        <v>39555</v>
      </c>
      <c r="B4780" s="2" t="s">
        <v>156</v>
      </c>
      <c r="C4780" s="17">
        <v>557</v>
      </c>
      <c r="D4780" s="4" t="s">
        <v>156</v>
      </c>
      <c r="E4780" s="4" t="s">
        <v>156</v>
      </c>
      <c r="F4780" s="4" t="s">
        <v>156</v>
      </c>
      <c r="G4780" s="4">
        <v>642</v>
      </c>
      <c r="H4780" s="2" t="s">
        <v>156</v>
      </c>
      <c r="I4780" s="17">
        <v>229</v>
      </c>
      <c r="K4780" s="2" t="s">
        <v>156</v>
      </c>
      <c r="L4780" s="17">
        <v>173</v>
      </c>
      <c r="M4780" s="17">
        <v>150</v>
      </c>
      <c r="N4780" s="17">
        <v>200</v>
      </c>
      <c r="O4780" s="4" t="s">
        <v>156</v>
      </c>
      <c r="P4780" s="2">
        <v>2286</v>
      </c>
      <c r="Q4780" s="4">
        <v>111</v>
      </c>
      <c r="R4780" s="4">
        <v>444</v>
      </c>
      <c r="S4780" s="4">
        <v>597</v>
      </c>
      <c r="T4780" s="17">
        <v>224</v>
      </c>
      <c r="U4780" s="4">
        <v>261</v>
      </c>
      <c r="V4780" s="2" t="s">
        <v>156</v>
      </c>
      <c r="W4780" s="4">
        <v>378</v>
      </c>
      <c r="X4780" s="4" t="s">
        <v>156</v>
      </c>
      <c r="Y4780" s="2">
        <v>415</v>
      </c>
      <c r="Z4780" s="4" t="s">
        <v>156</v>
      </c>
      <c r="AA4780" s="2" t="s">
        <v>156</v>
      </c>
      <c r="AB4780" s="17">
        <v>186</v>
      </c>
      <c r="AC4780" s="17" t="s">
        <v>156</v>
      </c>
      <c r="AD4780" s="17">
        <v>305</v>
      </c>
      <c r="AE4780" s="4">
        <v>525</v>
      </c>
      <c r="AF4780" s="4">
        <v>394</v>
      </c>
      <c r="AG4780" s="4" t="s">
        <v>156</v>
      </c>
      <c r="AH4780" s="4">
        <v>458</v>
      </c>
      <c r="AI4780" s="2" t="s">
        <v>156</v>
      </c>
      <c r="AJ4780" s="4" t="s">
        <v>156</v>
      </c>
      <c r="AK4780" s="4">
        <v>550</v>
      </c>
      <c r="AL4780" s="4" t="s">
        <v>156</v>
      </c>
      <c r="AM4780" s="17">
        <v>130</v>
      </c>
      <c r="AN4780" s="17">
        <v>164</v>
      </c>
      <c r="AO4780" s="2" t="s">
        <v>156</v>
      </c>
      <c r="AP4780" s="4">
        <v>72</v>
      </c>
      <c r="AQ4780" s="2" t="s">
        <v>156</v>
      </c>
      <c r="AR4780" s="4" t="s">
        <v>156</v>
      </c>
      <c r="AS4780" s="2">
        <v>37</v>
      </c>
      <c r="AT4780" s="4" t="s">
        <v>156</v>
      </c>
      <c r="AU4780" s="2">
        <v>533</v>
      </c>
      <c r="AV4780" s="4">
        <v>194</v>
      </c>
      <c r="AW4780" s="4" t="s">
        <v>156</v>
      </c>
      <c r="AX4780" s="17">
        <v>168</v>
      </c>
      <c r="AY4780" s="17">
        <v>229</v>
      </c>
      <c r="AZ4780" s="17">
        <v>107</v>
      </c>
      <c r="BA4780" s="17" t="s">
        <v>156</v>
      </c>
      <c r="BB4780" s="17">
        <v>178</v>
      </c>
      <c r="BC4780" s="2" t="s">
        <v>156</v>
      </c>
      <c r="BD4780" s="4">
        <v>357</v>
      </c>
      <c r="BE4780" s="4" t="s">
        <v>156</v>
      </c>
      <c r="BF4780" s="17">
        <v>219</v>
      </c>
      <c r="BG4780" s="4">
        <v>731</v>
      </c>
      <c r="BH4780" s="4" t="s">
        <v>156</v>
      </c>
      <c r="BI4780" s="2" t="s">
        <v>156</v>
      </c>
      <c r="BK4780" s="4">
        <v>277</v>
      </c>
      <c r="BL4780" s="4">
        <v>194</v>
      </c>
      <c r="BM4780" s="17">
        <v>302</v>
      </c>
      <c r="BN4780" s="17">
        <v>321</v>
      </c>
      <c r="BO4780" s="17">
        <v>278</v>
      </c>
      <c r="BP4780" s="4">
        <v>606</v>
      </c>
      <c r="BQ4780" s="2">
        <v>240</v>
      </c>
      <c r="BR4780" s="2" t="s">
        <v>156</v>
      </c>
      <c r="BS4780" s="4" t="s">
        <v>156</v>
      </c>
      <c r="BT4780" s="4" t="s">
        <v>156</v>
      </c>
      <c r="BU4780" s="4" t="s">
        <v>156</v>
      </c>
      <c r="BV4780" s="4" t="s">
        <v>156</v>
      </c>
      <c r="BW4780" s="4" t="s">
        <v>156</v>
      </c>
      <c r="BX4780" s="2" t="s">
        <v>156</v>
      </c>
    </row>
    <row r="4781" spans="1:76" x14ac:dyDescent="0.2">
      <c r="A4781" s="6">
        <v>39556</v>
      </c>
      <c r="B4781" s="2" t="s">
        <v>156</v>
      </c>
      <c r="C4781" s="17">
        <v>545</v>
      </c>
      <c r="D4781" s="4" t="s">
        <v>156</v>
      </c>
      <c r="E4781" s="4" t="s">
        <v>156</v>
      </c>
      <c r="F4781" s="4" t="s">
        <v>156</v>
      </c>
      <c r="G4781" s="4">
        <v>640</v>
      </c>
      <c r="H4781" s="2" t="s">
        <v>156</v>
      </c>
      <c r="I4781" s="17">
        <v>228</v>
      </c>
      <c r="K4781" s="2" t="s">
        <v>156</v>
      </c>
      <c r="L4781" s="17">
        <v>172</v>
      </c>
      <c r="M4781" s="17">
        <v>156</v>
      </c>
      <c r="N4781" s="17">
        <v>201</v>
      </c>
      <c r="O4781" s="4" t="s">
        <v>156</v>
      </c>
      <c r="P4781" s="2">
        <v>2282</v>
      </c>
      <c r="Q4781" s="4">
        <v>111</v>
      </c>
      <c r="R4781" s="4">
        <v>414</v>
      </c>
      <c r="S4781" s="4">
        <v>587</v>
      </c>
      <c r="T4781" s="17">
        <v>218</v>
      </c>
      <c r="U4781" s="4">
        <v>258</v>
      </c>
      <c r="V4781" s="2" t="s">
        <v>156</v>
      </c>
      <c r="W4781" s="4">
        <v>374</v>
      </c>
      <c r="X4781" s="4" t="s">
        <v>156</v>
      </c>
      <c r="Y4781" s="2">
        <v>411</v>
      </c>
      <c r="Z4781" s="4" t="s">
        <v>156</v>
      </c>
      <c r="AA4781" s="2" t="s">
        <v>156</v>
      </c>
      <c r="AB4781" s="17">
        <v>187</v>
      </c>
      <c r="AC4781" s="17" t="s">
        <v>156</v>
      </c>
      <c r="AD4781" s="17">
        <v>305</v>
      </c>
      <c r="AE4781" s="4">
        <v>523</v>
      </c>
      <c r="AF4781" s="4">
        <v>393</v>
      </c>
      <c r="AG4781" s="4" t="s">
        <v>156</v>
      </c>
      <c r="AH4781" s="4">
        <v>454</v>
      </c>
      <c r="AI4781" s="2" t="s">
        <v>156</v>
      </c>
      <c r="AJ4781" s="4" t="s">
        <v>156</v>
      </c>
      <c r="AK4781" s="4">
        <v>546</v>
      </c>
      <c r="AL4781" s="4" t="s">
        <v>156</v>
      </c>
      <c r="AM4781" s="17">
        <v>131</v>
      </c>
      <c r="AN4781" s="17">
        <v>164</v>
      </c>
      <c r="AO4781" s="2" t="s">
        <v>156</v>
      </c>
      <c r="AP4781" s="4">
        <v>72</v>
      </c>
      <c r="AQ4781" s="2" t="s">
        <v>156</v>
      </c>
      <c r="AR4781" s="4" t="s">
        <v>156</v>
      </c>
      <c r="AS4781" s="2">
        <v>37</v>
      </c>
      <c r="AT4781" s="4" t="s">
        <v>156</v>
      </c>
      <c r="AU4781" s="2">
        <v>530</v>
      </c>
      <c r="AV4781" s="4">
        <v>193</v>
      </c>
      <c r="AW4781" s="4" t="s">
        <v>156</v>
      </c>
      <c r="AX4781" s="17">
        <v>168</v>
      </c>
      <c r="AY4781" s="17">
        <v>226</v>
      </c>
      <c r="AZ4781" s="17">
        <v>105</v>
      </c>
      <c r="BA4781" s="17" t="s">
        <v>156</v>
      </c>
      <c r="BB4781" s="17">
        <v>182</v>
      </c>
      <c r="BC4781" s="2" t="s">
        <v>156</v>
      </c>
      <c r="BD4781" s="4">
        <v>354</v>
      </c>
      <c r="BE4781" s="4" t="s">
        <v>156</v>
      </c>
      <c r="BF4781" s="17">
        <v>212</v>
      </c>
      <c r="BG4781" s="4">
        <v>725</v>
      </c>
      <c r="BH4781" s="4" t="s">
        <v>156</v>
      </c>
      <c r="BI4781" s="2" t="s">
        <v>156</v>
      </c>
      <c r="BK4781" s="4">
        <v>273</v>
      </c>
      <c r="BL4781" s="4">
        <v>194</v>
      </c>
      <c r="BM4781" s="17">
        <v>297</v>
      </c>
      <c r="BN4781" s="17">
        <v>321</v>
      </c>
      <c r="BO4781" s="17">
        <v>275</v>
      </c>
      <c r="BP4781" s="4">
        <v>613</v>
      </c>
      <c r="BQ4781" s="2">
        <v>236</v>
      </c>
      <c r="BR4781" s="2" t="s">
        <v>156</v>
      </c>
      <c r="BS4781" s="4" t="s">
        <v>156</v>
      </c>
      <c r="BT4781" s="4" t="s">
        <v>156</v>
      </c>
      <c r="BU4781" s="4" t="s">
        <v>156</v>
      </c>
      <c r="BV4781" s="4" t="s">
        <v>156</v>
      </c>
      <c r="BW4781" s="4" t="s">
        <v>156</v>
      </c>
      <c r="BX4781" s="2" t="s">
        <v>156</v>
      </c>
    </row>
    <row r="4782" spans="1:76" x14ac:dyDescent="0.2">
      <c r="A4782" s="6">
        <v>39559</v>
      </c>
      <c r="B4782" s="2" t="s">
        <v>156</v>
      </c>
      <c r="C4782" s="17">
        <v>560</v>
      </c>
      <c r="D4782" s="4" t="s">
        <v>156</v>
      </c>
      <c r="E4782" s="4" t="s">
        <v>156</v>
      </c>
      <c r="F4782" s="4" t="s">
        <v>156</v>
      </c>
      <c r="G4782" s="4">
        <v>644</v>
      </c>
      <c r="H4782" s="2" t="s">
        <v>156</v>
      </c>
      <c r="I4782" s="17">
        <v>234</v>
      </c>
      <c r="K4782" s="2" t="s">
        <v>156</v>
      </c>
      <c r="L4782" s="17">
        <v>171</v>
      </c>
      <c r="M4782" s="17">
        <v>158</v>
      </c>
      <c r="N4782" s="17">
        <v>204</v>
      </c>
      <c r="O4782" s="4" t="s">
        <v>156</v>
      </c>
      <c r="P4782" s="2">
        <v>2282</v>
      </c>
      <c r="Q4782" s="4">
        <v>111</v>
      </c>
      <c r="R4782" s="4">
        <v>418</v>
      </c>
      <c r="S4782" s="4">
        <v>591</v>
      </c>
      <c r="T4782" s="17">
        <v>219</v>
      </c>
      <c r="U4782" s="4">
        <v>263</v>
      </c>
      <c r="V4782" s="2" t="s">
        <v>156</v>
      </c>
      <c r="W4782" s="4">
        <v>378</v>
      </c>
      <c r="X4782" s="4" t="s">
        <v>156</v>
      </c>
      <c r="Y4782" s="2">
        <v>415</v>
      </c>
      <c r="Z4782" s="4" t="s">
        <v>156</v>
      </c>
      <c r="AA4782" s="2" t="s">
        <v>156</v>
      </c>
      <c r="AB4782" s="17">
        <v>187</v>
      </c>
      <c r="AC4782" s="17" t="s">
        <v>156</v>
      </c>
      <c r="AD4782" s="17">
        <v>309</v>
      </c>
      <c r="AE4782" s="4">
        <v>527</v>
      </c>
      <c r="AF4782" s="4">
        <v>397</v>
      </c>
      <c r="AG4782" s="4" t="s">
        <v>156</v>
      </c>
      <c r="AH4782" s="4">
        <v>445</v>
      </c>
      <c r="AI4782" s="2" t="s">
        <v>156</v>
      </c>
      <c r="AJ4782" s="4" t="s">
        <v>156</v>
      </c>
      <c r="AK4782" s="4">
        <v>548</v>
      </c>
      <c r="AL4782" s="4" t="s">
        <v>156</v>
      </c>
      <c r="AM4782" s="17">
        <v>132</v>
      </c>
      <c r="AN4782" s="17">
        <v>169</v>
      </c>
      <c r="AO4782" s="2" t="s">
        <v>156</v>
      </c>
      <c r="AP4782" s="4">
        <v>72</v>
      </c>
      <c r="AQ4782" s="2" t="s">
        <v>156</v>
      </c>
      <c r="AR4782" s="4" t="s">
        <v>156</v>
      </c>
      <c r="AS4782" s="2">
        <v>37</v>
      </c>
      <c r="AT4782" s="4" t="s">
        <v>156</v>
      </c>
      <c r="AU4782" s="2">
        <v>533</v>
      </c>
      <c r="AV4782" s="4">
        <v>197</v>
      </c>
      <c r="AW4782" s="4" t="s">
        <v>156</v>
      </c>
      <c r="AX4782" s="17">
        <v>173</v>
      </c>
      <c r="AY4782" s="17">
        <v>233</v>
      </c>
      <c r="AZ4782" s="17">
        <v>103</v>
      </c>
      <c r="BA4782" s="17" t="s">
        <v>156</v>
      </c>
      <c r="BB4782" s="17">
        <v>181</v>
      </c>
      <c r="BC4782" s="2" t="s">
        <v>156</v>
      </c>
      <c r="BD4782" s="4">
        <v>358</v>
      </c>
      <c r="BE4782" s="4" t="s">
        <v>156</v>
      </c>
      <c r="BF4782" s="17">
        <v>215</v>
      </c>
      <c r="BG4782" s="4">
        <v>728</v>
      </c>
      <c r="BH4782" s="4" t="s">
        <v>156</v>
      </c>
      <c r="BI4782" s="2" t="s">
        <v>156</v>
      </c>
      <c r="BK4782" s="4">
        <v>277</v>
      </c>
      <c r="BL4782" s="4">
        <v>193</v>
      </c>
      <c r="BM4782" s="17">
        <v>302</v>
      </c>
      <c r="BN4782" s="17">
        <v>326</v>
      </c>
      <c r="BO4782" s="17">
        <v>277</v>
      </c>
      <c r="BP4782" s="4">
        <v>625</v>
      </c>
      <c r="BQ4782" s="2">
        <v>238</v>
      </c>
      <c r="BR4782" s="2" t="s">
        <v>156</v>
      </c>
      <c r="BS4782" s="4" t="s">
        <v>156</v>
      </c>
      <c r="BT4782" s="4" t="s">
        <v>156</v>
      </c>
      <c r="BU4782" s="4" t="s">
        <v>156</v>
      </c>
      <c r="BV4782" s="4" t="s">
        <v>156</v>
      </c>
      <c r="BW4782" s="4" t="s">
        <v>156</v>
      </c>
      <c r="BX4782" s="2" t="s">
        <v>156</v>
      </c>
    </row>
    <row r="4783" spans="1:76" x14ac:dyDescent="0.2">
      <c r="A4783" s="6">
        <v>39560</v>
      </c>
      <c r="B4783" s="2" t="s">
        <v>156</v>
      </c>
      <c r="C4783" s="17">
        <v>583</v>
      </c>
      <c r="D4783" s="4" t="s">
        <v>156</v>
      </c>
      <c r="E4783" s="4" t="s">
        <v>156</v>
      </c>
      <c r="F4783" s="4" t="s">
        <v>156</v>
      </c>
      <c r="G4783" s="4">
        <v>645</v>
      </c>
      <c r="H4783" s="2" t="s">
        <v>156</v>
      </c>
      <c r="I4783" s="17">
        <v>234</v>
      </c>
      <c r="K4783" s="2" t="s">
        <v>156</v>
      </c>
      <c r="L4783" s="17">
        <v>171</v>
      </c>
      <c r="M4783" s="17">
        <v>158</v>
      </c>
      <c r="N4783" s="17">
        <v>208</v>
      </c>
      <c r="O4783" s="4" t="s">
        <v>156</v>
      </c>
      <c r="P4783" s="2">
        <v>2279</v>
      </c>
      <c r="Q4783" s="4">
        <v>111</v>
      </c>
      <c r="R4783" s="4">
        <v>416</v>
      </c>
      <c r="S4783" s="4">
        <v>593</v>
      </c>
      <c r="T4783" s="17">
        <v>215</v>
      </c>
      <c r="U4783" s="4">
        <v>264</v>
      </c>
      <c r="V4783" s="2" t="s">
        <v>156</v>
      </c>
      <c r="W4783" s="4">
        <v>377</v>
      </c>
      <c r="X4783" s="4" t="s">
        <v>156</v>
      </c>
      <c r="Y4783" s="2">
        <v>415</v>
      </c>
      <c r="Z4783" s="4" t="s">
        <v>156</v>
      </c>
      <c r="AA4783" s="2" t="s">
        <v>156</v>
      </c>
      <c r="AB4783" s="17">
        <v>184</v>
      </c>
      <c r="AC4783" s="17" t="s">
        <v>156</v>
      </c>
      <c r="AD4783" s="17">
        <v>320</v>
      </c>
      <c r="AE4783" s="4">
        <v>528</v>
      </c>
      <c r="AF4783" s="4">
        <v>399</v>
      </c>
      <c r="AG4783" s="4" t="s">
        <v>156</v>
      </c>
      <c r="AH4783" s="4">
        <v>443</v>
      </c>
      <c r="AI4783" s="2" t="s">
        <v>156</v>
      </c>
      <c r="AJ4783" s="4" t="s">
        <v>156</v>
      </c>
      <c r="AK4783" s="4">
        <v>541</v>
      </c>
      <c r="AL4783" s="4" t="s">
        <v>156</v>
      </c>
      <c r="AM4783" s="17">
        <v>133</v>
      </c>
      <c r="AN4783" s="17">
        <v>169</v>
      </c>
      <c r="AO4783" s="2" t="s">
        <v>156</v>
      </c>
      <c r="AP4783" s="4">
        <v>72</v>
      </c>
      <c r="AQ4783" s="2" t="s">
        <v>156</v>
      </c>
      <c r="AR4783" s="4" t="s">
        <v>156</v>
      </c>
      <c r="AS4783" s="2">
        <v>37</v>
      </c>
      <c r="AT4783" s="4" t="s">
        <v>156</v>
      </c>
      <c r="AU4783" s="2">
        <v>533</v>
      </c>
      <c r="AV4783" s="4">
        <v>200</v>
      </c>
      <c r="AW4783" s="4" t="s">
        <v>156</v>
      </c>
      <c r="AX4783" s="17">
        <v>172</v>
      </c>
      <c r="AY4783" s="17">
        <v>237</v>
      </c>
      <c r="AZ4783" s="17">
        <v>99</v>
      </c>
      <c r="BA4783" s="17" t="s">
        <v>156</v>
      </c>
      <c r="BB4783" s="17">
        <v>181</v>
      </c>
      <c r="BC4783" s="2" t="s">
        <v>156</v>
      </c>
      <c r="BD4783" s="4">
        <v>357</v>
      </c>
      <c r="BE4783" s="4" t="s">
        <v>156</v>
      </c>
      <c r="BF4783" s="17">
        <v>214</v>
      </c>
      <c r="BG4783" s="4">
        <v>725</v>
      </c>
      <c r="BH4783" s="4" t="s">
        <v>156</v>
      </c>
      <c r="BI4783" s="2" t="s">
        <v>156</v>
      </c>
      <c r="BK4783" s="4">
        <v>276</v>
      </c>
      <c r="BL4783" s="4">
        <v>190</v>
      </c>
      <c r="BM4783" s="17">
        <v>302</v>
      </c>
      <c r="BN4783" s="17">
        <v>322</v>
      </c>
      <c r="BO4783" s="17">
        <v>280</v>
      </c>
      <c r="BP4783" s="4">
        <v>627</v>
      </c>
      <c r="BQ4783" s="2">
        <v>237</v>
      </c>
      <c r="BR4783" s="2" t="s">
        <v>156</v>
      </c>
      <c r="BS4783" s="4" t="s">
        <v>156</v>
      </c>
      <c r="BT4783" s="4" t="s">
        <v>156</v>
      </c>
      <c r="BU4783" s="4" t="s">
        <v>156</v>
      </c>
      <c r="BV4783" s="4" t="s">
        <v>156</v>
      </c>
      <c r="BW4783" s="4" t="s">
        <v>156</v>
      </c>
      <c r="BX4783" s="2" t="s">
        <v>156</v>
      </c>
    </row>
    <row r="4784" spans="1:76" x14ac:dyDescent="0.2">
      <c r="A4784" s="6">
        <v>39561</v>
      </c>
      <c r="B4784" s="2" t="s">
        <v>156</v>
      </c>
      <c r="C4784" s="17">
        <v>576</v>
      </c>
      <c r="D4784" s="4" t="s">
        <v>156</v>
      </c>
      <c r="E4784" s="4" t="s">
        <v>156</v>
      </c>
      <c r="F4784" s="4" t="s">
        <v>156</v>
      </c>
      <c r="G4784" s="4">
        <v>644</v>
      </c>
      <c r="H4784" s="2" t="s">
        <v>156</v>
      </c>
      <c r="I4784" s="17">
        <v>232</v>
      </c>
      <c r="K4784" s="2" t="s">
        <v>156</v>
      </c>
      <c r="L4784" s="17">
        <v>170</v>
      </c>
      <c r="M4784" s="17">
        <v>159</v>
      </c>
      <c r="N4784" s="17">
        <v>209</v>
      </c>
      <c r="O4784" s="4" t="s">
        <v>156</v>
      </c>
      <c r="P4784" s="2">
        <v>2286</v>
      </c>
      <c r="Q4784" s="4">
        <v>111</v>
      </c>
      <c r="R4784" s="4">
        <v>416</v>
      </c>
      <c r="S4784" s="4">
        <v>590</v>
      </c>
      <c r="T4784" s="17">
        <v>199</v>
      </c>
      <c r="U4784" s="4">
        <v>260</v>
      </c>
      <c r="V4784" s="2" t="s">
        <v>156</v>
      </c>
      <c r="W4784" s="4">
        <v>376</v>
      </c>
      <c r="X4784" s="4" t="s">
        <v>156</v>
      </c>
      <c r="Y4784" s="2">
        <v>414</v>
      </c>
      <c r="Z4784" s="4" t="s">
        <v>156</v>
      </c>
      <c r="AA4784" s="2" t="s">
        <v>156</v>
      </c>
      <c r="AB4784" s="17">
        <v>187</v>
      </c>
      <c r="AC4784" s="17" t="s">
        <v>156</v>
      </c>
      <c r="AD4784" s="17">
        <v>328</v>
      </c>
      <c r="AE4784" s="4">
        <v>527</v>
      </c>
      <c r="AF4784" s="4">
        <v>397</v>
      </c>
      <c r="AG4784" s="4" t="s">
        <v>156</v>
      </c>
      <c r="AH4784" s="4">
        <v>450</v>
      </c>
      <c r="AI4784" s="2" t="s">
        <v>156</v>
      </c>
      <c r="AJ4784" s="4" t="s">
        <v>156</v>
      </c>
      <c r="AK4784" s="4">
        <v>541</v>
      </c>
      <c r="AL4784" s="4" t="s">
        <v>156</v>
      </c>
      <c r="AM4784" s="17">
        <v>133</v>
      </c>
      <c r="AN4784" s="17">
        <v>168</v>
      </c>
      <c r="AO4784" s="2" t="s">
        <v>156</v>
      </c>
      <c r="AP4784" s="4">
        <v>72</v>
      </c>
      <c r="AQ4784" s="2" t="s">
        <v>156</v>
      </c>
      <c r="AR4784" s="4" t="s">
        <v>156</v>
      </c>
      <c r="AS4784" s="2">
        <v>37</v>
      </c>
      <c r="AT4784" s="4" t="s">
        <v>156</v>
      </c>
      <c r="AU4784" s="2">
        <v>532</v>
      </c>
      <c r="AV4784" s="4">
        <v>197</v>
      </c>
      <c r="AW4784" s="4" t="s">
        <v>156</v>
      </c>
      <c r="AX4784" s="17">
        <v>171</v>
      </c>
      <c r="AY4784" s="17">
        <v>238</v>
      </c>
      <c r="AZ4784" s="17">
        <v>105</v>
      </c>
      <c r="BA4784" s="17" t="s">
        <v>156</v>
      </c>
      <c r="BB4784" s="17">
        <v>180</v>
      </c>
      <c r="BC4784" s="2" t="s">
        <v>156</v>
      </c>
      <c r="BD4784" s="4">
        <v>357</v>
      </c>
      <c r="BE4784" s="4" t="s">
        <v>156</v>
      </c>
      <c r="BF4784" s="17">
        <v>208</v>
      </c>
      <c r="BG4784" s="4">
        <v>770</v>
      </c>
      <c r="BH4784" s="4" t="s">
        <v>156</v>
      </c>
      <c r="BI4784" s="2" t="s">
        <v>156</v>
      </c>
      <c r="BK4784" s="4">
        <v>275</v>
      </c>
      <c r="BL4784" s="4">
        <v>190</v>
      </c>
      <c r="BM4784" s="17">
        <v>300</v>
      </c>
      <c r="BN4784" s="17">
        <v>328</v>
      </c>
      <c r="BO4784" s="17">
        <v>278</v>
      </c>
      <c r="BP4784" s="4">
        <v>632</v>
      </c>
      <c r="BQ4784" s="2">
        <v>236</v>
      </c>
      <c r="BR4784" s="2" t="s">
        <v>156</v>
      </c>
      <c r="BS4784" s="4" t="s">
        <v>156</v>
      </c>
      <c r="BT4784" s="4" t="s">
        <v>156</v>
      </c>
      <c r="BU4784" s="4" t="s">
        <v>156</v>
      </c>
      <c r="BV4784" s="4" t="s">
        <v>156</v>
      </c>
      <c r="BW4784" s="4" t="s">
        <v>156</v>
      </c>
      <c r="BX4784" s="2" t="s">
        <v>156</v>
      </c>
    </row>
    <row r="4785" spans="1:76" x14ac:dyDescent="0.2">
      <c r="A4785" s="6">
        <v>39562</v>
      </c>
      <c r="B4785" s="2" t="s">
        <v>156</v>
      </c>
      <c r="C4785" s="17">
        <v>565</v>
      </c>
      <c r="D4785" s="4" t="s">
        <v>156</v>
      </c>
      <c r="E4785" s="4" t="s">
        <v>156</v>
      </c>
      <c r="F4785" s="4" t="s">
        <v>156</v>
      </c>
      <c r="G4785" s="4">
        <v>635</v>
      </c>
      <c r="H4785" s="2" t="s">
        <v>156</v>
      </c>
      <c r="I4785" s="17">
        <v>227</v>
      </c>
      <c r="K4785" s="2" t="s">
        <v>156</v>
      </c>
      <c r="L4785" s="17">
        <v>168</v>
      </c>
      <c r="M4785" s="17">
        <v>157</v>
      </c>
      <c r="N4785" s="17">
        <v>203</v>
      </c>
      <c r="O4785" s="4" t="s">
        <v>156</v>
      </c>
      <c r="P4785" s="2">
        <v>2281</v>
      </c>
      <c r="Q4785" s="4">
        <v>111</v>
      </c>
      <c r="R4785" s="4">
        <v>403</v>
      </c>
      <c r="S4785" s="4">
        <v>580</v>
      </c>
      <c r="T4785" s="17">
        <v>181</v>
      </c>
      <c r="U4785" s="4">
        <v>249</v>
      </c>
      <c r="V4785" s="2" t="s">
        <v>156</v>
      </c>
      <c r="W4785" s="4">
        <v>366</v>
      </c>
      <c r="X4785" s="4" t="s">
        <v>156</v>
      </c>
      <c r="Y4785" s="2">
        <v>403</v>
      </c>
      <c r="Z4785" s="4" t="s">
        <v>156</v>
      </c>
      <c r="AA4785" s="2" t="s">
        <v>156</v>
      </c>
      <c r="AB4785" s="17">
        <v>183</v>
      </c>
      <c r="AC4785" s="17" t="s">
        <v>156</v>
      </c>
      <c r="AD4785" s="17">
        <v>320</v>
      </c>
      <c r="AE4785" s="4">
        <v>518</v>
      </c>
      <c r="AF4785" s="4">
        <v>389</v>
      </c>
      <c r="AG4785" s="4" t="s">
        <v>156</v>
      </c>
      <c r="AH4785" s="4">
        <v>450</v>
      </c>
      <c r="AI4785" s="2" t="s">
        <v>156</v>
      </c>
      <c r="AJ4785" s="4" t="s">
        <v>156</v>
      </c>
      <c r="AK4785" s="4">
        <v>528</v>
      </c>
      <c r="AL4785" s="4" t="s">
        <v>156</v>
      </c>
      <c r="AM4785" s="17">
        <v>135</v>
      </c>
      <c r="AN4785" s="17">
        <v>163</v>
      </c>
      <c r="AO4785" s="2" t="s">
        <v>156</v>
      </c>
      <c r="AP4785" s="4">
        <v>72</v>
      </c>
      <c r="AQ4785" s="2" t="s">
        <v>156</v>
      </c>
      <c r="AR4785" s="4" t="s">
        <v>156</v>
      </c>
      <c r="AS4785" s="2">
        <v>37</v>
      </c>
      <c r="AT4785" s="4" t="s">
        <v>156</v>
      </c>
      <c r="AU4785" s="2">
        <v>521</v>
      </c>
      <c r="AV4785" s="4">
        <v>190</v>
      </c>
      <c r="AW4785" s="4" t="s">
        <v>156</v>
      </c>
      <c r="AX4785" s="17">
        <v>163</v>
      </c>
      <c r="AY4785" s="17">
        <v>229</v>
      </c>
      <c r="AZ4785" s="17">
        <v>101</v>
      </c>
      <c r="BA4785" s="17" t="s">
        <v>156</v>
      </c>
      <c r="BB4785" s="17">
        <v>170</v>
      </c>
      <c r="BC4785" s="2" t="s">
        <v>156</v>
      </c>
      <c r="BD4785" s="4">
        <v>346</v>
      </c>
      <c r="BE4785" s="4" t="s">
        <v>156</v>
      </c>
      <c r="BF4785" s="17">
        <v>203</v>
      </c>
      <c r="BG4785" s="4">
        <v>747</v>
      </c>
      <c r="BH4785" s="4" t="s">
        <v>156</v>
      </c>
      <c r="BI4785" s="2" t="s">
        <v>156</v>
      </c>
      <c r="BK4785" s="4">
        <v>270</v>
      </c>
      <c r="BL4785" s="4">
        <v>177</v>
      </c>
      <c r="BM4785" s="17">
        <v>290</v>
      </c>
      <c r="BN4785" s="17">
        <v>316</v>
      </c>
      <c r="BO4785" s="17">
        <v>269</v>
      </c>
      <c r="BP4785" s="4">
        <v>637</v>
      </c>
      <c r="BQ4785" s="2">
        <v>250</v>
      </c>
      <c r="BR4785" s="2" t="s">
        <v>156</v>
      </c>
      <c r="BS4785" s="4" t="s">
        <v>156</v>
      </c>
      <c r="BT4785" s="4" t="s">
        <v>156</v>
      </c>
      <c r="BU4785" s="4" t="s">
        <v>156</v>
      </c>
      <c r="BV4785" s="4" t="s">
        <v>156</v>
      </c>
      <c r="BW4785" s="4" t="s">
        <v>156</v>
      </c>
      <c r="BX4785" s="2" t="s">
        <v>156</v>
      </c>
    </row>
    <row r="4786" spans="1:76" x14ac:dyDescent="0.2">
      <c r="A4786" s="6">
        <v>39563</v>
      </c>
      <c r="B4786" s="2" t="s">
        <v>156</v>
      </c>
      <c r="C4786" s="17">
        <v>589</v>
      </c>
      <c r="D4786" s="4" t="s">
        <v>156</v>
      </c>
      <c r="E4786" s="4" t="s">
        <v>156</v>
      </c>
      <c r="F4786" s="4" t="s">
        <v>156</v>
      </c>
      <c r="G4786" s="4">
        <v>630</v>
      </c>
      <c r="H4786" s="2" t="s">
        <v>156</v>
      </c>
      <c r="I4786" s="17">
        <v>225</v>
      </c>
      <c r="K4786" s="2" t="s">
        <v>156</v>
      </c>
      <c r="L4786" s="17">
        <v>166</v>
      </c>
      <c r="M4786" s="17">
        <v>158</v>
      </c>
      <c r="N4786" s="17">
        <v>202</v>
      </c>
      <c r="O4786" s="4" t="s">
        <v>156</v>
      </c>
      <c r="P4786" s="2">
        <v>2281</v>
      </c>
      <c r="Q4786" s="4">
        <v>111</v>
      </c>
      <c r="R4786" s="4">
        <v>398</v>
      </c>
      <c r="S4786" s="4">
        <v>574</v>
      </c>
      <c r="T4786" s="17">
        <v>177</v>
      </c>
      <c r="U4786" s="4">
        <v>243</v>
      </c>
      <c r="V4786" s="2" t="s">
        <v>156</v>
      </c>
      <c r="W4786" s="4">
        <v>361</v>
      </c>
      <c r="X4786" s="4" t="s">
        <v>156</v>
      </c>
      <c r="Y4786" s="2">
        <v>398</v>
      </c>
      <c r="Z4786" s="4" t="s">
        <v>156</v>
      </c>
      <c r="AA4786" s="2" t="s">
        <v>156</v>
      </c>
      <c r="AB4786" s="17">
        <v>186</v>
      </c>
      <c r="AC4786" s="17" t="s">
        <v>156</v>
      </c>
      <c r="AD4786" s="17">
        <v>313</v>
      </c>
      <c r="AE4786" s="4">
        <v>514</v>
      </c>
      <c r="AF4786" s="4">
        <v>384</v>
      </c>
      <c r="AG4786" s="4" t="s">
        <v>156</v>
      </c>
      <c r="AH4786" s="4">
        <v>446</v>
      </c>
      <c r="AI4786" s="2" t="s">
        <v>156</v>
      </c>
      <c r="AJ4786" s="4" t="s">
        <v>156</v>
      </c>
      <c r="AK4786" s="4">
        <v>524</v>
      </c>
      <c r="AL4786" s="4" t="s">
        <v>156</v>
      </c>
      <c r="AM4786" s="17">
        <v>137</v>
      </c>
      <c r="AN4786" s="17">
        <v>159</v>
      </c>
      <c r="AO4786" s="2" t="s">
        <v>156</v>
      </c>
      <c r="AP4786" s="4">
        <v>72</v>
      </c>
      <c r="AQ4786" s="2" t="s">
        <v>156</v>
      </c>
      <c r="AR4786" s="4" t="s">
        <v>156</v>
      </c>
      <c r="AS4786" s="2">
        <v>37</v>
      </c>
      <c r="AT4786" s="4" t="s">
        <v>156</v>
      </c>
      <c r="AU4786" s="2">
        <v>516</v>
      </c>
      <c r="AV4786" s="4">
        <v>185</v>
      </c>
      <c r="AW4786" s="4" t="s">
        <v>156</v>
      </c>
      <c r="AX4786" s="17">
        <v>159</v>
      </c>
      <c r="AY4786" s="17">
        <v>224</v>
      </c>
      <c r="AZ4786" s="17">
        <v>100</v>
      </c>
      <c r="BA4786" s="17" t="s">
        <v>156</v>
      </c>
      <c r="BB4786" s="17">
        <v>166</v>
      </c>
      <c r="BC4786" s="2" t="s">
        <v>156</v>
      </c>
      <c r="BD4786" s="4">
        <v>341</v>
      </c>
      <c r="BE4786" s="4" t="s">
        <v>156</v>
      </c>
      <c r="BF4786" s="17">
        <v>192</v>
      </c>
      <c r="BG4786" s="4">
        <v>734</v>
      </c>
      <c r="BH4786" s="4" t="s">
        <v>156</v>
      </c>
      <c r="BI4786" s="2" t="s">
        <v>156</v>
      </c>
      <c r="BK4786" s="4">
        <v>265</v>
      </c>
      <c r="BL4786" s="4">
        <v>167</v>
      </c>
      <c r="BM4786" s="17">
        <v>286</v>
      </c>
      <c r="BN4786" s="17">
        <v>308</v>
      </c>
      <c r="BO4786" s="17">
        <v>264</v>
      </c>
      <c r="BP4786" s="4">
        <v>646</v>
      </c>
      <c r="BQ4786" s="2">
        <v>245</v>
      </c>
      <c r="BR4786" s="2" t="s">
        <v>156</v>
      </c>
      <c r="BS4786" s="4" t="s">
        <v>156</v>
      </c>
      <c r="BT4786" s="4" t="s">
        <v>156</v>
      </c>
      <c r="BU4786" s="4" t="s">
        <v>156</v>
      </c>
      <c r="BV4786" s="4" t="s">
        <v>156</v>
      </c>
      <c r="BW4786" s="4" t="s">
        <v>156</v>
      </c>
      <c r="BX4786" s="2" t="s">
        <v>156</v>
      </c>
    </row>
    <row r="4787" spans="1:76" x14ac:dyDescent="0.2">
      <c r="A4787" s="6">
        <v>39566</v>
      </c>
      <c r="B4787" s="2" t="s">
        <v>156</v>
      </c>
      <c r="C4787" s="17">
        <v>580</v>
      </c>
      <c r="D4787" s="4" t="s">
        <v>156</v>
      </c>
      <c r="E4787" s="4" t="s">
        <v>156</v>
      </c>
      <c r="F4787" s="4" t="s">
        <v>156</v>
      </c>
      <c r="G4787" s="4">
        <v>633</v>
      </c>
      <c r="H4787" s="2" t="s">
        <v>156</v>
      </c>
      <c r="I4787" s="17">
        <v>227</v>
      </c>
      <c r="K4787" s="2" t="s">
        <v>156</v>
      </c>
      <c r="L4787" s="17">
        <v>164</v>
      </c>
      <c r="M4787" s="17">
        <v>156</v>
      </c>
      <c r="N4787" s="17">
        <v>202</v>
      </c>
      <c r="O4787" s="4" t="s">
        <v>156</v>
      </c>
      <c r="P4787" s="2">
        <v>2284</v>
      </c>
      <c r="Q4787" s="4">
        <v>111</v>
      </c>
      <c r="R4787" s="4">
        <v>402</v>
      </c>
      <c r="S4787" s="4">
        <v>578</v>
      </c>
      <c r="T4787" s="17">
        <v>181</v>
      </c>
      <c r="U4787" s="4">
        <v>247</v>
      </c>
      <c r="V4787" s="2" t="s">
        <v>156</v>
      </c>
      <c r="W4787" s="4">
        <v>364</v>
      </c>
      <c r="X4787" s="4" t="s">
        <v>156</v>
      </c>
      <c r="Y4787" s="2">
        <v>401</v>
      </c>
      <c r="Z4787" s="4" t="s">
        <v>156</v>
      </c>
      <c r="AA4787" s="2" t="s">
        <v>156</v>
      </c>
      <c r="AB4787" s="17">
        <v>164</v>
      </c>
      <c r="AC4787" s="17" t="s">
        <v>156</v>
      </c>
      <c r="AD4787" s="17">
        <v>313</v>
      </c>
      <c r="AE4787" s="4">
        <v>517</v>
      </c>
      <c r="AF4787" s="4">
        <v>387</v>
      </c>
      <c r="AG4787" s="4" t="s">
        <v>156</v>
      </c>
      <c r="AH4787" s="4">
        <v>447</v>
      </c>
      <c r="AI4787" s="2" t="s">
        <v>156</v>
      </c>
      <c r="AJ4787" s="4" t="s">
        <v>156</v>
      </c>
      <c r="AK4787" s="4">
        <v>527</v>
      </c>
      <c r="AL4787" s="4" t="s">
        <v>156</v>
      </c>
      <c r="AM4787" s="17">
        <v>136</v>
      </c>
      <c r="AN4787" s="17">
        <v>161</v>
      </c>
      <c r="AO4787" s="2" t="s">
        <v>156</v>
      </c>
      <c r="AP4787" s="4">
        <v>72</v>
      </c>
      <c r="AQ4787" s="2" t="s">
        <v>156</v>
      </c>
      <c r="AR4787" s="4" t="s">
        <v>156</v>
      </c>
      <c r="AS4787" s="2">
        <v>37</v>
      </c>
      <c r="AT4787" s="4" t="s">
        <v>156</v>
      </c>
      <c r="AU4787" s="2">
        <v>520</v>
      </c>
      <c r="AV4787" s="4">
        <v>188</v>
      </c>
      <c r="AW4787" s="4" t="s">
        <v>156</v>
      </c>
      <c r="AX4787" s="17">
        <v>161</v>
      </c>
      <c r="AY4787" s="17">
        <v>226</v>
      </c>
      <c r="AZ4787" s="17">
        <v>100</v>
      </c>
      <c r="BA4787" s="17" t="s">
        <v>156</v>
      </c>
      <c r="BB4787" s="17">
        <v>169</v>
      </c>
      <c r="BC4787" s="2" t="s">
        <v>156</v>
      </c>
      <c r="BD4787" s="4">
        <v>345</v>
      </c>
      <c r="BE4787" s="4" t="s">
        <v>156</v>
      </c>
      <c r="BF4787" s="17">
        <v>195</v>
      </c>
      <c r="BG4787" s="4">
        <v>715</v>
      </c>
      <c r="BH4787" s="4" t="s">
        <v>156</v>
      </c>
      <c r="BI4787" s="2" t="s">
        <v>156</v>
      </c>
      <c r="BK4787" s="4">
        <v>269</v>
      </c>
      <c r="BL4787" s="4">
        <v>168</v>
      </c>
      <c r="BM4787" s="17">
        <v>290</v>
      </c>
      <c r="BN4787" s="17">
        <v>312</v>
      </c>
      <c r="BO4787" s="17">
        <v>268</v>
      </c>
      <c r="BP4787" s="4">
        <v>653</v>
      </c>
      <c r="BQ4787" s="2">
        <v>248</v>
      </c>
      <c r="BR4787" s="2" t="s">
        <v>156</v>
      </c>
      <c r="BS4787" s="4" t="s">
        <v>156</v>
      </c>
      <c r="BT4787" s="4" t="s">
        <v>156</v>
      </c>
      <c r="BU4787" s="4" t="s">
        <v>156</v>
      </c>
      <c r="BV4787" s="4" t="s">
        <v>156</v>
      </c>
      <c r="BW4787" s="4" t="s">
        <v>156</v>
      </c>
      <c r="BX4787" s="2" t="s">
        <v>156</v>
      </c>
    </row>
    <row r="4788" spans="1:76" x14ac:dyDescent="0.2">
      <c r="A4788" s="6">
        <v>39567</v>
      </c>
      <c r="B4788" s="2" t="s">
        <v>156</v>
      </c>
      <c r="C4788" s="17">
        <v>584</v>
      </c>
      <c r="D4788" s="4" t="s">
        <v>156</v>
      </c>
      <c r="E4788" s="4" t="s">
        <v>156</v>
      </c>
      <c r="F4788" s="4" t="s">
        <v>156</v>
      </c>
      <c r="G4788" s="4">
        <v>643</v>
      </c>
      <c r="H4788" s="2" t="s">
        <v>156</v>
      </c>
      <c r="I4788" s="17">
        <v>224</v>
      </c>
      <c r="K4788" s="2" t="s">
        <v>156</v>
      </c>
      <c r="L4788" s="17">
        <v>164</v>
      </c>
      <c r="M4788" s="17">
        <v>157</v>
      </c>
      <c r="N4788" s="17">
        <v>205</v>
      </c>
      <c r="O4788" s="4" t="s">
        <v>156</v>
      </c>
      <c r="P4788" s="2">
        <v>2286</v>
      </c>
      <c r="Q4788" s="4">
        <v>111</v>
      </c>
      <c r="R4788" s="4">
        <v>404</v>
      </c>
      <c r="S4788" s="4">
        <v>577</v>
      </c>
      <c r="T4788" s="17">
        <v>184</v>
      </c>
      <c r="U4788" s="4">
        <v>249</v>
      </c>
      <c r="V4788" s="2" t="s">
        <v>156</v>
      </c>
      <c r="W4788" s="4">
        <v>366</v>
      </c>
      <c r="X4788" s="4" t="s">
        <v>156</v>
      </c>
      <c r="Y4788" s="2">
        <v>403</v>
      </c>
      <c r="Z4788" s="4" t="s">
        <v>156</v>
      </c>
      <c r="AA4788" s="2" t="s">
        <v>156</v>
      </c>
      <c r="AB4788" s="17">
        <v>163</v>
      </c>
      <c r="AC4788" s="17" t="s">
        <v>156</v>
      </c>
      <c r="AD4788" s="17">
        <v>315</v>
      </c>
      <c r="AE4788" s="4">
        <v>518</v>
      </c>
      <c r="AF4788" s="4">
        <v>388</v>
      </c>
      <c r="AG4788" s="4" t="s">
        <v>156</v>
      </c>
      <c r="AH4788" s="4">
        <v>448</v>
      </c>
      <c r="AI4788" s="2" t="s">
        <v>156</v>
      </c>
      <c r="AJ4788" s="4" t="s">
        <v>156</v>
      </c>
      <c r="AK4788" s="4">
        <v>529</v>
      </c>
      <c r="AL4788" s="4" t="s">
        <v>156</v>
      </c>
      <c r="AM4788" s="17">
        <v>137</v>
      </c>
      <c r="AN4788" s="17">
        <v>163</v>
      </c>
      <c r="AO4788" s="2" t="s">
        <v>156</v>
      </c>
      <c r="AP4788" s="4">
        <v>72</v>
      </c>
      <c r="AQ4788" s="2" t="s">
        <v>156</v>
      </c>
      <c r="AR4788" s="4" t="s">
        <v>156</v>
      </c>
      <c r="AS4788" s="2">
        <v>37</v>
      </c>
      <c r="AT4788" s="4" t="s">
        <v>156</v>
      </c>
      <c r="AU4788" s="2">
        <v>521</v>
      </c>
      <c r="AV4788" s="4">
        <v>190</v>
      </c>
      <c r="AW4788" s="4" t="s">
        <v>156</v>
      </c>
      <c r="AX4788" s="17">
        <v>165</v>
      </c>
      <c r="AY4788" s="17">
        <v>227</v>
      </c>
      <c r="AZ4788" s="17">
        <v>99</v>
      </c>
      <c r="BA4788" s="17" t="s">
        <v>156</v>
      </c>
      <c r="BB4788" s="17">
        <v>167</v>
      </c>
      <c r="BC4788" s="2" t="s">
        <v>156</v>
      </c>
      <c r="BD4788" s="4">
        <v>347</v>
      </c>
      <c r="BE4788" s="4" t="s">
        <v>156</v>
      </c>
      <c r="BF4788" s="17">
        <v>197</v>
      </c>
      <c r="BG4788" s="4">
        <v>718</v>
      </c>
      <c r="BH4788" s="4" t="s">
        <v>156</v>
      </c>
      <c r="BI4788" s="2" t="s">
        <v>156</v>
      </c>
      <c r="BK4788" s="4">
        <v>270</v>
      </c>
      <c r="BL4788" s="4">
        <v>181</v>
      </c>
      <c r="BM4788" s="17">
        <v>293</v>
      </c>
      <c r="BN4788" s="17">
        <v>322</v>
      </c>
      <c r="BO4788" s="17">
        <v>269</v>
      </c>
      <c r="BP4788" s="4">
        <v>635</v>
      </c>
      <c r="BQ4788" s="2">
        <v>250</v>
      </c>
      <c r="BR4788" s="2" t="s">
        <v>156</v>
      </c>
      <c r="BS4788" s="4" t="s">
        <v>156</v>
      </c>
      <c r="BT4788" s="4" t="s">
        <v>156</v>
      </c>
      <c r="BU4788" s="4" t="s">
        <v>156</v>
      </c>
      <c r="BV4788" s="4" t="s">
        <v>156</v>
      </c>
      <c r="BW4788" s="4" t="s">
        <v>156</v>
      </c>
      <c r="BX4788" s="2" t="s">
        <v>156</v>
      </c>
    </row>
    <row r="4789" spans="1:76" x14ac:dyDescent="0.2">
      <c r="A4789" s="6">
        <v>39568</v>
      </c>
      <c r="B4789" s="2" t="s">
        <v>156</v>
      </c>
      <c r="C4789" s="17">
        <v>563</v>
      </c>
      <c r="D4789" s="4" t="s">
        <v>156</v>
      </c>
      <c r="E4789" s="4" t="s">
        <v>156</v>
      </c>
      <c r="F4789" s="4" t="s">
        <v>156</v>
      </c>
      <c r="G4789" s="4">
        <v>647</v>
      </c>
      <c r="H4789" s="2" t="s">
        <v>156</v>
      </c>
      <c r="I4789" s="17">
        <v>217</v>
      </c>
      <c r="K4789" s="2" t="s">
        <v>156</v>
      </c>
      <c r="L4789" s="17">
        <v>163</v>
      </c>
      <c r="M4789" s="17">
        <v>154</v>
      </c>
      <c r="N4789" s="17">
        <v>202</v>
      </c>
      <c r="O4789" s="4" t="s">
        <v>156</v>
      </c>
      <c r="P4789" s="2">
        <v>2295</v>
      </c>
      <c r="Q4789" s="4">
        <v>111</v>
      </c>
      <c r="R4789" s="4">
        <v>408</v>
      </c>
      <c r="S4789" s="4">
        <v>574</v>
      </c>
      <c r="T4789" s="17">
        <v>187</v>
      </c>
      <c r="U4789" s="4">
        <v>254</v>
      </c>
      <c r="V4789" s="2" t="s">
        <v>156</v>
      </c>
      <c r="W4789" s="4">
        <v>366</v>
      </c>
      <c r="X4789" s="4" t="s">
        <v>156</v>
      </c>
      <c r="Y4789" s="2">
        <v>407</v>
      </c>
      <c r="Z4789" s="4" t="s">
        <v>156</v>
      </c>
      <c r="AA4789" s="2" t="s">
        <v>156</v>
      </c>
      <c r="AB4789" s="17">
        <v>168</v>
      </c>
      <c r="AC4789" s="17" t="s">
        <v>156</v>
      </c>
      <c r="AD4789" s="17">
        <v>320</v>
      </c>
      <c r="AE4789" s="4">
        <v>522</v>
      </c>
      <c r="AF4789" s="4">
        <v>393</v>
      </c>
      <c r="AG4789" s="4" t="s">
        <v>156</v>
      </c>
      <c r="AH4789" s="4">
        <v>455</v>
      </c>
      <c r="AI4789" s="2" t="s">
        <v>156</v>
      </c>
      <c r="AJ4789" s="4" t="s">
        <v>156</v>
      </c>
      <c r="AK4789" s="4">
        <v>529</v>
      </c>
      <c r="AL4789" s="4" t="s">
        <v>156</v>
      </c>
      <c r="AM4789" s="17">
        <v>136</v>
      </c>
      <c r="AN4789" s="17">
        <v>164</v>
      </c>
      <c r="AO4789" s="2" t="s">
        <v>156</v>
      </c>
      <c r="AP4789" s="4">
        <v>72</v>
      </c>
      <c r="AQ4789" s="2" t="s">
        <v>156</v>
      </c>
      <c r="AR4789" s="4" t="s">
        <v>156</v>
      </c>
      <c r="AS4789" s="2">
        <v>37</v>
      </c>
      <c r="AT4789" s="4" t="s">
        <v>156</v>
      </c>
      <c r="AU4789" s="2">
        <v>526</v>
      </c>
      <c r="AV4789" s="4">
        <v>195</v>
      </c>
      <c r="AW4789" s="4" t="s">
        <v>156</v>
      </c>
      <c r="AX4789" s="17">
        <v>168</v>
      </c>
      <c r="AY4789" s="17">
        <v>229</v>
      </c>
      <c r="AZ4789" s="17">
        <v>104</v>
      </c>
      <c r="BA4789" s="17" t="s">
        <v>156</v>
      </c>
      <c r="BB4789" s="17">
        <v>170</v>
      </c>
      <c r="BC4789" s="2" t="s">
        <v>156</v>
      </c>
      <c r="BD4789" s="4">
        <v>351</v>
      </c>
      <c r="BE4789" s="4" t="s">
        <v>156</v>
      </c>
      <c r="BF4789" s="17">
        <v>210</v>
      </c>
      <c r="BG4789" s="4">
        <v>716</v>
      </c>
      <c r="BH4789" s="4" t="s">
        <v>156</v>
      </c>
      <c r="BI4789" s="2" t="s">
        <v>156</v>
      </c>
      <c r="BK4789" s="4">
        <v>275</v>
      </c>
      <c r="BL4789" s="4">
        <v>185</v>
      </c>
      <c r="BM4789" s="17">
        <v>300</v>
      </c>
      <c r="BN4789" s="17">
        <v>329</v>
      </c>
      <c r="BO4789" s="17">
        <v>275</v>
      </c>
      <c r="BP4789" s="4">
        <v>639</v>
      </c>
      <c r="BQ4789" s="2">
        <v>254</v>
      </c>
      <c r="BR4789" s="2" t="s">
        <v>156</v>
      </c>
      <c r="BS4789" s="4" t="s">
        <v>156</v>
      </c>
      <c r="BT4789" s="4" t="s">
        <v>156</v>
      </c>
      <c r="BU4789" s="4" t="s">
        <v>156</v>
      </c>
      <c r="BV4789" s="4" t="s">
        <v>156</v>
      </c>
      <c r="BW4789" s="4" t="s">
        <v>156</v>
      </c>
      <c r="BX4789" s="2" t="s">
        <v>156</v>
      </c>
    </row>
    <row r="4790" spans="1:76" x14ac:dyDescent="0.2">
      <c r="A4790" s="6">
        <v>39569</v>
      </c>
      <c r="B4790" s="2" t="s">
        <v>156</v>
      </c>
      <c r="C4790" s="17">
        <v>547</v>
      </c>
      <c r="D4790" s="4" t="s">
        <v>156</v>
      </c>
      <c r="E4790" s="4" t="s">
        <v>156</v>
      </c>
      <c r="F4790" s="4" t="s">
        <v>156</v>
      </c>
      <c r="G4790" s="4">
        <v>651</v>
      </c>
      <c r="H4790" s="2" t="s">
        <v>156</v>
      </c>
      <c r="I4790" s="17">
        <v>206</v>
      </c>
      <c r="K4790" s="2" t="s">
        <v>156</v>
      </c>
      <c r="L4790" s="17">
        <v>162</v>
      </c>
      <c r="M4790" s="17">
        <v>142</v>
      </c>
      <c r="N4790" s="17">
        <v>189</v>
      </c>
      <c r="O4790" s="4" t="s">
        <v>156</v>
      </c>
      <c r="P4790" s="2">
        <v>2294</v>
      </c>
      <c r="Q4790" s="4">
        <v>111</v>
      </c>
      <c r="R4790" s="4">
        <v>410</v>
      </c>
      <c r="S4790" s="4">
        <v>580</v>
      </c>
      <c r="T4790" s="17">
        <v>185</v>
      </c>
      <c r="U4790" s="4">
        <v>258</v>
      </c>
      <c r="V4790" s="2" t="s">
        <v>156</v>
      </c>
      <c r="W4790" s="4">
        <v>370</v>
      </c>
      <c r="X4790" s="4" t="s">
        <v>156</v>
      </c>
      <c r="Y4790" s="2">
        <v>411</v>
      </c>
      <c r="Z4790" s="4" t="s">
        <v>156</v>
      </c>
      <c r="AA4790" s="2" t="s">
        <v>156</v>
      </c>
      <c r="AB4790" s="17">
        <v>172</v>
      </c>
      <c r="AC4790" s="17" t="s">
        <v>156</v>
      </c>
      <c r="AD4790" s="17">
        <v>320</v>
      </c>
      <c r="AE4790" s="4">
        <v>526</v>
      </c>
      <c r="AF4790" s="4">
        <v>396</v>
      </c>
      <c r="AG4790" s="4" t="s">
        <v>156</v>
      </c>
      <c r="AH4790" s="4">
        <v>458</v>
      </c>
      <c r="AI4790" s="2" t="s">
        <v>156</v>
      </c>
      <c r="AJ4790" s="4" t="s">
        <v>156</v>
      </c>
      <c r="AK4790" s="4">
        <v>531</v>
      </c>
      <c r="AL4790" s="4" t="s">
        <v>156</v>
      </c>
      <c r="AM4790" s="17">
        <v>126</v>
      </c>
      <c r="AN4790" s="17">
        <v>162</v>
      </c>
      <c r="AO4790" s="2" t="s">
        <v>156</v>
      </c>
      <c r="AP4790" s="4">
        <v>72</v>
      </c>
      <c r="AQ4790" s="2" t="s">
        <v>156</v>
      </c>
      <c r="AR4790" s="4" t="s">
        <v>156</v>
      </c>
      <c r="AS4790" s="2">
        <v>37</v>
      </c>
      <c r="AT4790" s="4" t="s">
        <v>156</v>
      </c>
      <c r="AU4790" s="2">
        <v>529</v>
      </c>
      <c r="AV4790" s="4">
        <v>193</v>
      </c>
      <c r="AW4790" s="4" t="s">
        <v>156</v>
      </c>
      <c r="AX4790" s="17">
        <v>163</v>
      </c>
      <c r="AY4790" s="17">
        <v>229</v>
      </c>
      <c r="AZ4790" s="17">
        <v>107</v>
      </c>
      <c r="BA4790" s="17" t="s">
        <v>156</v>
      </c>
      <c r="BB4790" s="17">
        <v>171</v>
      </c>
      <c r="BC4790" s="2" t="s">
        <v>156</v>
      </c>
      <c r="BD4790" s="4">
        <v>354</v>
      </c>
      <c r="BE4790" s="4" t="s">
        <v>156</v>
      </c>
      <c r="BF4790" s="17">
        <v>217</v>
      </c>
      <c r="BG4790" s="4">
        <v>701</v>
      </c>
      <c r="BH4790" s="4" t="s">
        <v>156</v>
      </c>
      <c r="BI4790" s="2" t="s">
        <v>156</v>
      </c>
      <c r="BK4790" s="4">
        <v>280</v>
      </c>
      <c r="BL4790" s="4">
        <v>184</v>
      </c>
      <c r="BM4790" s="17">
        <v>301</v>
      </c>
      <c r="BN4790" s="17">
        <v>332</v>
      </c>
      <c r="BO4790" s="17">
        <v>271</v>
      </c>
      <c r="BP4790" s="4">
        <v>633</v>
      </c>
      <c r="BQ4790" s="2">
        <v>249</v>
      </c>
      <c r="BR4790" s="2" t="s">
        <v>156</v>
      </c>
      <c r="BS4790" s="4" t="s">
        <v>156</v>
      </c>
      <c r="BT4790" s="4" t="s">
        <v>156</v>
      </c>
      <c r="BU4790" s="4" t="s">
        <v>156</v>
      </c>
      <c r="BV4790" s="4" t="s">
        <v>156</v>
      </c>
      <c r="BW4790" s="4" t="s">
        <v>156</v>
      </c>
      <c r="BX4790" s="2" t="s">
        <v>156</v>
      </c>
    </row>
    <row r="4791" spans="1:76" x14ac:dyDescent="0.2">
      <c r="A4791" s="6">
        <v>39570</v>
      </c>
      <c r="B4791" s="2" t="s">
        <v>156</v>
      </c>
      <c r="C4791" s="17">
        <v>548</v>
      </c>
      <c r="D4791" s="4" t="s">
        <v>156</v>
      </c>
      <c r="E4791" s="4" t="s">
        <v>156</v>
      </c>
      <c r="F4791" s="4" t="s">
        <v>156</v>
      </c>
      <c r="G4791" s="4">
        <v>642</v>
      </c>
      <c r="H4791" s="2" t="s">
        <v>156</v>
      </c>
      <c r="I4791" s="17">
        <v>200</v>
      </c>
      <c r="K4791" s="2" t="s">
        <v>156</v>
      </c>
      <c r="L4791" s="17">
        <v>163</v>
      </c>
      <c r="M4791" s="17">
        <v>144</v>
      </c>
      <c r="N4791" s="17">
        <v>185</v>
      </c>
      <c r="O4791" s="4" t="s">
        <v>156</v>
      </c>
      <c r="P4791" s="2">
        <v>2292</v>
      </c>
      <c r="Q4791" s="4">
        <v>111</v>
      </c>
      <c r="R4791" s="4">
        <v>401</v>
      </c>
      <c r="S4791" s="4">
        <v>571</v>
      </c>
      <c r="T4791" s="17">
        <v>175</v>
      </c>
      <c r="U4791" s="4">
        <v>250</v>
      </c>
      <c r="V4791" s="2" t="s">
        <v>156</v>
      </c>
      <c r="W4791" s="4">
        <v>360</v>
      </c>
      <c r="X4791" s="4" t="s">
        <v>156</v>
      </c>
      <c r="Y4791" s="2">
        <v>401</v>
      </c>
      <c r="Z4791" s="4" t="s">
        <v>156</v>
      </c>
      <c r="AA4791" s="2" t="s">
        <v>156</v>
      </c>
      <c r="AB4791" s="17">
        <v>169</v>
      </c>
      <c r="AC4791" s="17" t="s">
        <v>156</v>
      </c>
      <c r="AD4791" s="17">
        <v>314</v>
      </c>
      <c r="AE4791" s="4">
        <v>517</v>
      </c>
      <c r="AF4791" s="4">
        <v>388</v>
      </c>
      <c r="AG4791" s="4" t="s">
        <v>156</v>
      </c>
      <c r="AH4791" s="4">
        <v>449</v>
      </c>
      <c r="AI4791" s="2" t="s">
        <v>156</v>
      </c>
      <c r="AJ4791" s="4" t="s">
        <v>156</v>
      </c>
      <c r="AK4791" s="4">
        <v>521</v>
      </c>
      <c r="AL4791" s="4" t="s">
        <v>156</v>
      </c>
      <c r="AM4791" s="17">
        <v>126</v>
      </c>
      <c r="AN4791" s="17">
        <v>153</v>
      </c>
      <c r="AO4791" s="2" t="s">
        <v>156</v>
      </c>
      <c r="AP4791" s="4">
        <v>72</v>
      </c>
      <c r="AQ4791" s="2" t="s">
        <v>156</v>
      </c>
      <c r="AR4791" s="4" t="s">
        <v>156</v>
      </c>
      <c r="AS4791" s="2">
        <v>37</v>
      </c>
      <c r="AT4791" s="4" t="s">
        <v>156</v>
      </c>
      <c r="AU4791" s="2">
        <v>519</v>
      </c>
      <c r="AV4791" s="4">
        <v>185</v>
      </c>
      <c r="AW4791" s="4" t="s">
        <v>156</v>
      </c>
      <c r="AX4791" s="17">
        <v>156</v>
      </c>
      <c r="AY4791" s="17">
        <v>223</v>
      </c>
      <c r="AZ4791" s="17">
        <v>105</v>
      </c>
      <c r="BA4791" s="17" t="s">
        <v>156</v>
      </c>
      <c r="BB4791" s="17">
        <v>161</v>
      </c>
      <c r="BC4791" s="2" t="s">
        <v>156</v>
      </c>
      <c r="BD4791" s="4">
        <v>345</v>
      </c>
      <c r="BE4791" s="4" t="s">
        <v>156</v>
      </c>
      <c r="BF4791" s="17">
        <v>208</v>
      </c>
      <c r="BG4791" s="4">
        <v>691</v>
      </c>
      <c r="BH4791" s="4" t="s">
        <v>156</v>
      </c>
      <c r="BI4791" s="2" t="s">
        <v>156</v>
      </c>
      <c r="BK4791" s="4">
        <v>270</v>
      </c>
      <c r="BL4791" s="4">
        <v>174</v>
      </c>
      <c r="BM4791" s="17">
        <v>291</v>
      </c>
      <c r="BN4791" s="17">
        <v>320</v>
      </c>
      <c r="BO4791" s="17">
        <v>264</v>
      </c>
      <c r="BP4791" s="4">
        <v>619</v>
      </c>
      <c r="BQ4791" s="2">
        <v>240</v>
      </c>
      <c r="BR4791" s="2" t="s">
        <v>156</v>
      </c>
      <c r="BS4791" s="4" t="s">
        <v>156</v>
      </c>
      <c r="BT4791" s="4" t="s">
        <v>156</v>
      </c>
      <c r="BU4791" s="4" t="s">
        <v>156</v>
      </c>
      <c r="BV4791" s="4" t="s">
        <v>156</v>
      </c>
      <c r="BW4791" s="4" t="s">
        <v>156</v>
      </c>
      <c r="BX4791" s="2" t="s">
        <v>156</v>
      </c>
    </row>
    <row r="4792" spans="1:76" x14ac:dyDescent="0.2">
      <c r="A4792" s="6">
        <v>39573</v>
      </c>
      <c r="B4792" s="2" t="s">
        <v>156</v>
      </c>
      <c r="C4792" s="17">
        <v>543</v>
      </c>
      <c r="D4792" s="4" t="s">
        <v>156</v>
      </c>
      <c r="E4792" s="4" t="s">
        <v>156</v>
      </c>
      <c r="F4792" s="4" t="s">
        <v>156</v>
      </c>
      <c r="G4792" s="4">
        <v>641</v>
      </c>
      <c r="H4792" s="2" t="s">
        <v>156</v>
      </c>
      <c r="I4792" s="17">
        <v>200</v>
      </c>
      <c r="K4792" s="2" t="s">
        <v>156</v>
      </c>
      <c r="L4792" s="17">
        <v>159</v>
      </c>
      <c r="M4792" s="17">
        <v>142</v>
      </c>
      <c r="N4792" s="17">
        <v>183</v>
      </c>
      <c r="O4792" s="4" t="s">
        <v>156</v>
      </c>
      <c r="P4792" s="2">
        <v>2297</v>
      </c>
      <c r="Q4792" s="4">
        <v>111</v>
      </c>
      <c r="R4792" s="4">
        <v>401</v>
      </c>
      <c r="S4792" s="4">
        <v>569</v>
      </c>
      <c r="T4792" s="17">
        <v>178</v>
      </c>
      <c r="U4792" s="4">
        <v>248</v>
      </c>
      <c r="V4792" s="2" t="s">
        <v>156</v>
      </c>
      <c r="W4792" s="4">
        <v>360</v>
      </c>
      <c r="X4792" s="4" t="s">
        <v>156</v>
      </c>
      <c r="Y4792" s="2">
        <v>401</v>
      </c>
      <c r="Z4792" s="4" t="s">
        <v>156</v>
      </c>
      <c r="AA4792" s="2" t="s">
        <v>156</v>
      </c>
      <c r="AB4792" s="17">
        <v>167</v>
      </c>
      <c r="AC4792" s="17" t="s">
        <v>156</v>
      </c>
      <c r="AD4792" s="17">
        <v>318</v>
      </c>
      <c r="AE4792" s="4">
        <v>515</v>
      </c>
      <c r="AF4792" s="4">
        <v>383</v>
      </c>
      <c r="AG4792" s="4" t="s">
        <v>156</v>
      </c>
      <c r="AH4792" s="4">
        <v>451</v>
      </c>
      <c r="AI4792" s="2" t="s">
        <v>156</v>
      </c>
      <c r="AJ4792" s="4" t="s">
        <v>156</v>
      </c>
      <c r="AK4792" s="4">
        <v>522</v>
      </c>
      <c r="AL4792" s="4" t="s">
        <v>156</v>
      </c>
      <c r="AM4792" s="17">
        <v>128</v>
      </c>
      <c r="AN4792" s="17">
        <v>151</v>
      </c>
      <c r="AO4792" s="2" t="s">
        <v>156</v>
      </c>
      <c r="AP4792" s="4">
        <v>72</v>
      </c>
      <c r="AQ4792" s="2" t="s">
        <v>156</v>
      </c>
      <c r="AR4792" s="4" t="s">
        <v>156</v>
      </c>
      <c r="AS4792" s="2">
        <v>37</v>
      </c>
      <c r="AT4792" s="4" t="s">
        <v>156</v>
      </c>
      <c r="AU4792" s="2">
        <v>519</v>
      </c>
      <c r="AV4792" s="4">
        <v>183</v>
      </c>
      <c r="AW4792" s="4" t="s">
        <v>156</v>
      </c>
      <c r="AX4792" s="17">
        <v>152</v>
      </c>
      <c r="AY4792" s="17">
        <v>222</v>
      </c>
      <c r="AZ4792" s="17">
        <v>104</v>
      </c>
      <c r="BA4792" s="17" t="s">
        <v>156</v>
      </c>
      <c r="BB4792" s="17">
        <v>160</v>
      </c>
      <c r="BC4792" s="2" t="s">
        <v>156</v>
      </c>
      <c r="BD4792" s="4">
        <v>345</v>
      </c>
      <c r="BE4792" s="4" t="s">
        <v>156</v>
      </c>
      <c r="BF4792" s="17">
        <v>208</v>
      </c>
      <c r="BG4792" s="4">
        <v>694</v>
      </c>
      <c r="BH4792" s="4" t="s">
        <v>156</v>
      </c>
      <c r="BI4792" s="2" t="s">
        <v>156</v>
      </c>
      <c r="BK4792" s="4">
        <v>270</v>
      </c>
      <c r="BL4792" s="4">
        <v>176</v>
      </c>
      <c r="BM4792" s="17">
        <v>290</v>
      </c>
      <c r="BN4792" s="17">
        <v>321</v>
      </c>
      <c r="BO4792" s="17">
        <v>262</v>
      </c>
      <c r="BP4792" s="4">
        <v>619</v>
      </c>
      <c r="BQ4792" s="2">
        <v>240</v>
      </c>
      <c r="BR4792" s="2" t="s">
        <v>156</v>
      </c>
      <c r="BS4792" s="4" t="s">
        <v>156</v>
      </c>
      <c r="BT4792" s="4" t="s">
        <v>156</v>
      </c>
      <c r="BU4792" s="4" t="s">
        <v>156</v>
      </c>
      <c r="BV4792" s="4" t="s">
        <v>156</v>
      </c>
      <c r="BW4792" s="4" t="s">
        <v>156</v>
      </c>
      <c r="BX4792" s="2" t="s">
        <v>156</v>
      </c>
    </row>
    <row r="4793" spans="1:76" x14ac:dyDescent="0.2">
      <c r="A4793" s="6">
        <v>39574</v>
      </c>
      <c r="B4793" s="2" t="s">
        <v>156</v>
      </c>
      <c r="C4793" s="17">
        <v>546</v>
      </c>
      <c r="D4793" s="4" t="s">
        <v>156</v>
      </c>
      <c r="E4793" s="4" t="s">
        <v>156</v>
      </c>
      <c r="F4793" s="4" t="s">
        <v>156</v>
      </c>
      <c r="G4793" s="4">
        <v>637</v>
      </c>
      <c r="H4793" s="2" t="s">
        <v>156</v>
      </c>
      <c r="I4793" s="17">
        <v>197</v>
      </c>
      <c r="K4793" s="2" t="s">
        <v>156</v>
      </c>
      <c r="L4793" s="17">
        <v>157</v>
      </c>
      <c r="M4793" s="17">
        <v>141</v>
      </c>
      <c r="N4793" s="17">
        <v>174</v>
      </c>
      <c r="O4793" s="4" t="s">
        <v>156</v>
      </c>
      <c r="P4793" s="2">
        <v>2302</v>
      </c>
      <c r="Q4793" s="4">
        <v>111</v>
      </c>
      <c r="R4793" s="4">
        <v>399</v>
      </c>
      <c r="S4793" s="4">
        <v>564</v>
      </c>
      <c r="T4793" s="17">
        <v>180</v>
      </c>
      <c r="U4793" s="4">
        <v>244</v>
      </c>
      <c r="V4793" s="2" t="s">
        <v>156</v>
      </c>
      <c r="W4793" s="4">
        <v>357</v>
      </c>
      <c r="X4793" s="4" t="s">
        <v>156</v>
      </c>
      <c r="Y4793" s="2">
        <v>397</v>
      </c>
      <c r="Z4793" s="4" t="s">
        <v>156</v>
      </c>
      <c r="AA4793" s="2" t="s">
        <v>156</v>
      </c>
      <c r="AB4793" s="17">
        <v>159</v>
      </c>
      <c r="AC4793" s="17" t="s">
        <v>156</v>
      </c>
      <c r="AD4793" s="17">
        <v>317</v>
      </c>
      <c r="AE4793" s="4">
        <v>507</v>
      </c>
      <c r="AF4793" s="4">
        <v>376</v>
      </c>
      <c r="AG4793" s="4" t="s">
        <v>156</v>
      </c>
      <c r="AH4793" s="4">
        <v>463</v>
      </c>
      <c r="AI4793" s="2" t="s">
        <v>156</v>
      </c>
      <c r="AJ4793" s="4" t="s">
        <v>156</v>
      </c>
      <c r="AK4793" s="4">
        <v>521</v>
      </c>
      <c r="AL4793" s="4" t="s">
        <v>156</v>
      </c>
      <c r="AM4793" s="17">
        <v>128</v>
      </c>
      <c r="AN4793" s="17">
        <v>147</v>
      </c>
      <c r="AO4793" s="2" t="s">
        <v>156</v>
      </c>
      <c r="AP4793" s="4">
        <v>72</v>
      </c>
      <c r="AQ4793" s="2" t="s">
        <v>156</v>
      </c>
      <c r="AR4793" s="4" t="s">
        <v>156</v>
      </c>
      <c r="AS4793" s="2">
        <v>37</v>
      </c>
      <c r="AT4793" s="4" t="s">
        <v>156</v>
      </c>
      <c r="AU4793" s="2">
        <v>516</v>
      </c>
      <c r="AV4793" s="4">
        <v>179</v>
      </c>
      <c r="AW4793" s="4" t="s">
        <v>156</v>
      </c>
      <c r="AX4793" s="17">
        <v>148</v>
      </c>
      <c r="AY4793" s="17">
        <v>221</v>
      </c>
      <c r="AZ4793" s="17">
        <v>94</v>
      </c>
      <c r="BA4793" s="17" t="s">
        <v>156</v>
      </c>
      <c r="BB4793" s="17">
        <v>158</v>
      </c>
      <c r="BC4793" s="2" t="s">
        <v>156</v>
      </c>
      <c r="BD4793" s="4">
        <v>342</v>
      </c>
      <c r="BE4793" s="4" t="s">
        <v>156</v>
      </c>
      <c r="BF4793" s="17">
        <v>206</v>
      </c>
      <c r="BG4793" s="4">
        <v>724</v>
      </c>
      <c r="BH4793" s="4" t="s">
        <v>156</v>
      </c>
      <c r="BI4793" s="2" t="s">
        <v>156</v>
      </c>
      <c r="BK4793" s="4">
        <v>263</v>
      </c>
      <c r="BL4793" s="4">
        <v>178</v>
      </c>
      <c r="BM4793" s="17">
        <v>290</v>
      </c>
      <c r="BN4793" s="17">
        <v>319</v>
      </c>
      <c r="BO4793" s="17">
        <v>258</v>
      </c>
      <c r="BP4793" s="4">
        <v>616</v>
      </c>
      <c r="BQ4793" s="2">
        <v>237</v>
      </c>
      <c r="BR4793" s="2" t="s">
        <v>156</v>
      </c>
      <c r="BS4793" s="4" t="s">
        <v>156</v>
      </c>
      <c r="BT4793" s="4" t="s">
        <v>156</v>
      </c>
      <c r="BU4793" s="4" t="s">
        <v>156</v>
      </c>
      <c r="BV4793" s="4" t="s">
        <v>156</v>
      </c>
      <c r="BW4793" s="4" t="s">
        <v>156</v>
      </c>
      <c r="BX4793" s="2" t="s">
        <v>156</v>
      </c>
    </row>
    <row r="4794" spans="1:76" x14ac:dyDescent="0.2">
      <c r="A4794" s="6">
        <v>39575</v>
      </c>
      <c r="B4794" s="2" t="s">
        <v>156</v>
      </c>
      <c r="C4794" s="17">
        <v>570</v>
      </c>
      <c r="D4794" s="4" t="s">
        <v>156</v>
      </c>
      <c r="E4794" s="4" t="s">
        <v>156</v>
      </c>
      <c r="F4794" s="4" t="s">
        <v>156</v>
      </c>
      <c r="G4794" s="4">
        <v>639</v>
      </c>
      <c r="H4794" s="2" t="s">
        <v>156</v>
      </c>
      <c r="I4794" s="17">
        <v>204</v>
      </c>
      <c r="K4794" s="2" t="s">
        <v>156</v>
      </c>
      <c r="L4794" s="17">
        <v>160</v>
      </c>
      <c r="M4794" s="17">
        <v>125</v>
      </c>
      <c r="N4794" s="17">
        <v>183</v>
      </c>
      <c r="O4794" s="4" t="s">
        <v>156</v>
      </c>
      <c r="P4794" s="2">
        <v>2311</v>
      </c>
      <c r="Q4794" s="4">
        <v>111</v>
      </c>
      <c r="R4794" s="4">
        <v>396</v>
      </c>
      <c r="S4794" s="4">
        <v>567</v>
      </c>
      <c r="T4794" s="17">
        <v>183</v>
      </c>
      <c r="U4794" s="4">
        <v>245</v>
      </c>
      <c r="V4794" s="2" t="s">
        <v>156</v>
      </c>
      <c r="W4794" s="4">
        <v>353</v>
      </c>
      <c r="X4794" s="4" t="s">
        <v>156</v>
      </c>
      <c r="Y4794" s="2">
        <v>399</v>
      </c>
      <c r="Z4794" s="4" t="s">
        <v>156</v>
      </c>
      <c r="AA4794" s="2" t="s">
        <v>156</v>
      </c>
      <c r="AB4794" s="17">
        <v>151</v>
      </c>
      <c r="AC4794" s="17" t="s">
        <v>156</v>
      </c>
      <c r="AD4794" s="17">
        <v>321</v>
      </c>
      <c r="AE4794" s="4">
        <v>509</v>
      </c>
      <c r="AF4794" s="4">
        <v>372</v>
      </c>
      <c r="AG4794" s="4" t="s">
        <v>156</v>
      </c>
      <c r="AH4794" s="4">
        <v>453</v>
      </c>
      <c r="AI4794" s="2" t="s">
        <v>156</v>
      </c>
      <c r="AJ4794" s="4" t="s">
        <v>156</v>
      </c>
      <c r="AK4794" s="4">
        <v>523</v>
      </c>
      <c r="AL4794" s="4" t="s">
        <v>156</v>
      </c>
      <c r="AM4794" s="17">
        <v>128</v>
      </c>
      <c r="AN4794" s="17">
        <v>148</v>
      </c>
      <c r="AO4794" s="2" t="s">
        <v>156</v>
      </c>
      <c r="AP4794" s="4">
        <v>72</v>
      </c>
      <c r="AQ4794" s="2" t="s">
        <v>156</v>
      </c>
      <c r="AR4794" s="4" t="s">
        <v>156</v>
      </c>
      <c r="AS4794" s="2">
        <v>37</v>
      </c>
      <c r="AT4794" s="4" t="s">
        <v>156</v>
      </c>
      <c r="AU4794" s="2">
        <v>518</v>
      </c>
      <c r="AV4794" s="4">
        <v>179</v>
      </c>
      <c r="AW4794" s="4" t="s">
        <v>156</v>
      </c>
      <c r="AX4794" s="17">
        <v>150</v>
      </c>
      <c r="AY4794" s="17">
        <v>223</v>
      </c>
      <c r="AZ4794" s="17">
        <v>101</v>
      </c>
      <c r="BA4794" s="17" t="s">
        <v>156</v>
      </c>
      <c r="BB4794" s="17">
        <v>161</v>
      </c>
      <c r="BC4794" s="2" t="s">
        <v>156</v>
      </c>
      <c r="BD4794" s="4">
        <v>344</v>
      </c>
      <c r="BE4794" s="4" t="s">
        <v>156</v>
      </c>
      <c r="BF4794" s="17">
        <v>206</v>
      </c>
      <c r="BG4794" s="4">
        <v>713</v>
      </c>
      <c r="BH4794" s="4" t="s">
        <v>156</v>
      </c>
      <c r="BI4794" s="2" t="s">
        <v>156</v>
      </c>
      <c r="BK4794" s="4">
        <v>265</v>
      </c>
      <c r="BL4794" s="4">
        <v>181</v>
      </c>
      <c r="BM4794" s="17">
        <v>292</v>
      </c>
      <c r="BN4794" s="17">
        <v>326</v>
      </c>
      <c r="BO4794" s="17">
        <v>258</v>
      </c>
      <c r="BP4794" s="4">
        <v>628</v>
      </c>
      <c r="BQ4794" s="2">
        <v>239</v>
      </c>
      <c r="BR4794" s="2" t="s">
        <v>156</v>
      </c>
      <c r="BS4794" s="4" t="s">
        <v>156</v>
      </c>
      <c r="BT4794" s="4" t="s">
        <v>156</v>
      </c>
      <c r="BU4794" s="4" t="s">
        <v>156</v>
      </c>
      <c r="BV4794" s="4" t="s">
        <v>156</v>
      </c>
      <c r="BW4794" s="4" t="s">
        <v>156</v>
      </c>
      <c r="BX4794" s="2" t="s">
        <v>156</v>
      </c>
    </row>
    <row r="4795" spans="1:76" x14ac:dyDescent="0.2">
      <c r="A4795" s="6">
        <v>39576</v>
      </c>
      <c r="B4795" s="2" t="s">
        <v>156</v>
      </c>
      <c r="C4795" s="17">
        <v>570</v>
      </c>
      <c r="D4795" s="4" t="s">
        <v>156</v>
      </c>
      <c r="E4795" s="4" t="s">
        <v>156</v>
      </c>
      <c r="F4795" s="4" t="s">
        <v>156</v>
      </c>
      <c r="G4795" s="4">
        <v>646</v>
      </c>
      <c r="H4795" s="2" t="s">
        <v>156</v>
      </c>
      <c r="I4795" s="17">
        <v>210</v>
      </c>
      <c r="K4795" s="2" t="s">
        <v>156</v>
      </c>
      <c r="L4795" s="17">
        <v>160</v>
      </c>
      <c r="M4795" s="17">
        <v>125</v>
      </c>
      <c r="N4795" s="17">
        <v>193</v>
      </c>
      <c r="O4795" s="4" t="s">
        <v>156</v>
      </c>
      <c r="P4795" s="2">
        <v>2313</v>
      </c>
      <c r="Q4795" s="4">
        <v>111</v>
      </c>
      <c r="R4795" s="4">
        <v>405</v>
      </c>
      <c r="S4795" s="4">
        <v>576</v>
      </c>
      <c r="T4795" s="17">
        <v>190</v>
      </c>
      <c r="U4795" s="4">
        <v>252</v>
      </c>
      <c r="V4795" s="2" t="s">
        <v>156</v>
      </c>
      <c r="W4795" s="4">
        <v>362</v>
      </c>
      <c r="X4795" s="4" t="s">
        <v>156</v>
      </c>
      <c r="Y4795" s="2">
        <v>403</v>
      </c>
      <c r="Z4795" s="4" t="s">
        <v>156</v>
      </c>
      <c r="AA4795" s="2" t="s">
        <v>156</v>
      </c>
      <c r="AB4795" s="17">
        <v>165</v>
      </c>
      <c r="AC4795" s="17" t="s">
        <v>156</v>
      </c>
      <c r="AD4795" s="17">
        <v>330</v>
      </c>
      <c r="AE4795" s="4">
        <v>516</v>
      </c>
      <c r="AF4795" s="4">
        <v>377</v>
      </c>
      <c r="AG4795" s="4" t="s">
        <v>156</v>
      </c>
      <c r="AH4795" s="4">
        <v>470</v>
      </c>
      <c r="AI4795" s="2" t="s">
        <v>156</v>
      </c>
      <c r="AJ4795" s="4" t="s">
        <v>156</v>
      </c>
      <c r="AK4795" s="4">
        <v>530</v>
      </c>
      <c r="AL4795" s="4" t="s">
        <v>156</v>
      </c>
      <c r="AM4795" s="17">
        <v>129</v>
      </c>
      <c r="AN4795" s="17">
        <v>155</v>
      </c>
      <c r="AO4795" s="2" t="s">
        <v>156</v>
      </c>
      <c r="AP4795" s="4">
        <v>72</v>
      </c>
      <c r="AQ4795" s="2" t="s">
        <v>156</v>
      </c>
      <c r="AR4795" s="4" t="s">
        <v>156</v>
      </c>
      <c r="AS4795" s="2">
        <v>37</v>
      </c>
      <c r="AT4795" s="4" t="s">
        <v>156</v>
      </c>
      <c r="AU4795" s="2">
        <v>531</v>
      </c>
      <c r="AV4795" s="4">
        <v>190</v>
      </c>
      <c r="AW4795" s="4" t="s">
        <v>156</v>
      </c>
      <c r="AX4795" s="17">
        <v>152</v>
      </c>
      <c r="AY4795" s="17">
        <v>232</v>
      </c>
      <c r="AZ4795" s="17">
        <v>105</v>
      </c>
      <c r="BA4795" s="17" t="s">
        <v>156</v>
      </c>
      <c r="BB4795" s="17">
        <v>167</v>
      </c>
      <c r="BC4795" s="2" t="s">
        <v>156</v>
      </c>
      <c r="BD4795" s="4">
        <v>348</v>
      </c>
      <c r="BE4795" s="4" t="s">
        <v>156</v>
      </c>
      <c r="BF4795" s="17">
        <v>210</v>
      </c>
      <c r="BG4795" s="4">
        <v>707</v>
      </c>
      <c r="BH4795" s="4" t="s">
        <v>156</v>
      </c>
      <c r="BI4795" s="2" t="s">
        <v>156</v>
      </c>
      <c r="BK4795" s="4">
        <v>269</v>
      </c>
      <c r="BL4795" s="4">
        <v>189</v>
      </c>
      <c r="BM4795" s="17">
        <v>300</v>
      </c>
      <c r="BN4795" s="17">
        <v>335</v>
      </c>
      <c r="BO4795" s="17">
        <v>266</v>
      </c>
      <c r="BP4795" s="4">
        <v>651</v>
      </c>
      <c r="BQ4795" s="2">
        <v>279</v>
      </c>
      <c r="BR4795" s="2" t="s">
        <v>156</v>
      </c>
      <c r="BS4795" s="4" t="s">
        <v>156</v>
      </c>
      <c r="BT4795" s="4" t="s">
        <v>156</v>
      </c>
      <c r="BU4795" s="4" t="s">
        <v>156</v>
      </c>
      <c r="BV4795" s="4" t="s">
        <v>156</v>
      </c>
      <c r="BW4795" s="4" t="s">
        <v>156</v>
      </c>
      <c r="BX4795" s="2" t="s">
        <v>156</v>
      </c>
    </row>
    <row r="4796" spans="1:76" x14ac:dyDescent="0.2">
      <c r="A4796" s="6">
        <v>39577</v>
      </c>
      <c r="B4796" s="2" t="s">
        <v>156</v>
      </c>
      <c r="C4796" s="17">
        <v>573</v>
      </c>
      <c r="D4796" s="4" t="s">
        <v>156</v>
      </c>
      <c r="E4796" s="4" t="s">
        <v>156</v>
      </c>
      <c r="F4796" s="4" t="s">
        <v>156</v>
      </c>
      <c r="G4796" s="4">
        <v>650</v>
      </c>
      <c r="H4796" s="2" t="s">
        <v>156</v>
      </c>
      <c r="I4796" s="17">
        <v>215</v>
      </c>
      <c r="K4796" s="2" t="s">
        <v>156</v>
      </c>
      <c r="L4796" s="17">
        <v>161</v>
      </c>
      <c r="M4796" s="17">
        <v>125</v>
      </c>
      <c r="N4796" s="17">
        <v>199</v>
      </c>
      <c r="O4796" s="4" t="s">
        <v>156</v>
      </c>
      <c r="P4796" s="2">
        <v>2318</v>
      </c>
      <c r="Q4796" s="4">
        <v>111</v>
      </c>
      <c r="R4796" s="4">
        <v>408</v>
      </c>
      <c r="S4796" s="4">
        <v>581</v>
      </c>
      <c r="T4796" s="17">
        <v>194</v>
      </c>
      <c r="U4796" s="4">
        <v>256</v>
      </c>
      <c r="V4796" s="2" t="s">
        <v>156</v>
      </c>
      <c r="W4796" s="4">
        <v>365</v>
      </c>
      <c r="X4796" s="4" t="s">
        <v>156</v>
      </c>
      <c r="Y4796" s="2">
        <v>406</v>
      </c>
      <c r="Z4796" s="4" t="s">
        <v>156</v>
      </c>
      <c r="AA4796" s="2" t="s">
        <v>156</v>
      </c>
      <c r="AB4796" s="17">
        <v>135</v>
      </c>
      <c r="AC4796" s="17" t="s">
        <v>156</v>
      </c>
      <c r="AD4796" s="17">
        <v>334</v>
      </c>
      <c r="AE4796" s="4">
        <v>519</v>
      </c>
      <c r="AF4796" s="4">
        <v>381</v>
      </c>
      <c r="AG4796" s="4" t="s">
        <v>156</v>
      </c>
      <c r="AH4796" s="4">
        <v>473</v>
      </c>
      <c r="AI4796" s="2" t="s">
        <v>156</v>
      </c>
      <c r="AJ4796" s="4" t="s">
        <v>156</v>
      </c>
      <c r="AK4796" s="4">
        <v>534</v>
      </c>
      <c r="AL4796" s="4" t="s">
        <v>156</v>
      </c>
      <c r="AM4796" s="17">
        <v>130</v>
      </c>
      <c r="AN4796" s="17">
        <v>157</v>
      </c>
      <c r="AO4796" s="2" t="s">
        <v>156</v>
      </c>
      <c r="AP4796" s="4">
        <v>72</v>
      </c>
      <c r="AQ4796" s="2" t="s">
        <v>156</v>
      </c>
      <c r="AR4796" s="4" t="s">
        <v>156</v>
      </c>
      <c r="AS4796" s="2">
        <v>37</v>
      </c>
      <c r="AT4796" s="4" t="s">
        <v>156</v>
      </c>
      <c r="AU4796" s="2">
        <v>565</v>
      </c>
      <c r="AV4796" s="4">
        <v>193</v>
      </c>
      <c r="AW4796" s="4" t="s">
        <v>156</v>
      </c>
      <c r="AX4796" s="17">
        <v>156</v>
      </c>
      <c r="AY4796" s="17">
        <v>236</v>
      </c>
      <c r="AZ4796" s="17">
        <v>99</v>
      </c>
      <c r="BA4796" s="17" t="s">
        <v>156</v>
      </c>
      <c r="BB4796" s="17">
        <v>169</v>
      </c>
      <c r="BC4796" s="2" t="s">
        <v>156</v>
      </c>
      <c r="BD4796" s="4">
        <v>347</v>
      </c>
      <c r="BE4796" s="4" t="s">
        <v>156</v>
      </c>
      <c r="BF4796" s="17">
        <v>213</v>
      </c>
      <c r="BG4796" s="4">
        <v>712</v>
      </c>
      <c r="BH4796" s="4" t="s">
        <v>156</v>
      </c>
      <c r="BI4796" s="2" t="s">
        <v>156</v>
      </c>
      <c r="BK4796" s="4">
        <v>272</v>
      </c>
      <c r="BL4796" s="4">
        <v>190</v>
      </c>
      <c r="BM4796" s="17">
        <v>307</v>
      </c>
      <c r="BN4796" s="17">
        <v>339</v>
      </c>
      <c r="BO4796" s="17">
        <v>269</v>
      </c>
      <c r="BP4796" s="4">
        <v>665</v>
      </c>
      <c r="BQ4796" s="2">
        <v>283</v>
      </c>
      <c r="BR4796" s="2" t="s">
        <v>156</v>
      </c>
      <c r="BS4796" s="4" t="s">
        <v>156</v>
      </c>
      <c r="BT4796" s="4" t="s">
        <v>156</v>
      </c>
      <c r="BU4796" s="4" t="s">
        <v>156</v>
      </c>
      <c r="BV4796" s="4" t="s">
        <v>156</v>
      </c>
      <c r="BW4796" s="4" t="s">
        <v>156</v>
      </c>
      <c r="BX4796" s="2" t="s">
        <v>156</v>
      </c>
    </row>
    <row r="4797" spans="1:76" x14ac:dyDescent="0.2">
      <c r="A4797" s="6">
        <v>39580</v>
      </c>
      <c r="B4797" s="2" t="s">
        <v>156</v>
      </c>
      <c r="C4797" s="17">
        <v>580</v>
      </c>
      <c r="D4797" s="4" t="s">
        <v>156</v>
      </c>
      <c r="E4797" s="4" t="s">
        <v>156</v>
      </c>
      <c r="F4797" s="4" t="s">
        <v>156</v>
      </c>
      <c r="G4797" s="4">
        <v>650</v>
      </c>
      <c r="H4797" s="2" t="s">
        <v>156</v>
      </c>
      <c r="I4797" s="17">
        <v>215</v>
      </c>
      <c r="K4797" s="2" t="s">
        <v>156</v>
      </c>
      <c r="L4797" s="17">
        <v>161</v>
      </c>
      <c r="M4797" s="17">
        <v>125</v>
      </c>
      <c r="N4797" s="17">
        <v>196</v>
      </c>
      <c r="O4797" s="4" t="s">
        <v>156</v>
      </c>
      <c r="P4797" s="2">
        <v>2317</v>
      </c>
      <c r="Q4797" s="4">
        <v>111</v>
      </c>
      <c r="R4797" s="4">
        <v>407</v>
      </c>
      <c r="S4797" s="4">
        <v>580</v>
      </c>
      <c r="T4797" s="17">
        <v>189</v>
      </c>
      <c r="U4797" s="4">
        <v>256</v>
      </c>
      <c r="V4797" s="2" t="s">
        <v>156</v>
      </c>
      <c r="W4797" s="4">
        <v>365</v>
      </c>
      <c r="X4797" s="4" t="s">
        <v>156</v>
      </c>
      <c r="Y4797" s="2">
        <v>405</v>
      </c>
      <c r="Z4797" s="4" t="s">
        <v>156</v>
      </c>
      <c r="AA4797" s="2" t="s">
        <v>156</v>
      </c>
      <c r="AB4797" s="17">
        <v>134</v>
      </c>
      <c r="AC4797" s="17" t="s">
        <v>156</v>
      </c>
      <c r="AD4797" s="17">
        <v>335</v>
      </c>
      <c r="AE4797" s="4">
        <v>519</v>
      </c>
      <c r="AF4797" s="4">
        <v>381</v>
      </c>
      <c r="AG4797" s="4" t="s">
        <v>156</v>
      </c>
      <c r="AH4797" s="4">
        <v>456</v>
      </c>
      <c r="AI4797" s="2" t="s">
        <v>156</v>
      </c>
      <c r="AJ4797" s="4" t="s">
        <v>156</v>
      </c>
      <c r="AK4797" s="4">
        <v>533</v>
      </c>
      <c r="AL4797" s="4" t="s">
        <v>156</v>
      </c>
      <c r="AM4797" s="17">
        <v>128</v>
      </c>
      <c r="AN4797" s="17">
        <v>156</v>
      </c>
      <c r="AO4797" s="2" t="s">
        <v>156</v>
      </c>
      <c r="AP4797" s="4">
        <v>72</v>
      </c>
      <c r="AQ4797" s="2" t="s">
        <v>156</v>
      </c>
      <c r="AR4797" s="4" t="s">
        <v>156</v>
      </c>
      <c r="AS4797" s="2">
        <v>37</v>
      </c>
      <c r="AT4797" s="4" t="s">
        <v>156</v>
      </c>
      <c r="AU4797" s="2">
        <v>578</v>
      </c>
      <c r="AV4797" s="4">
        <v>192</v>
      </c>
      <c r="AW4797" s="4" t="s">
        <v>156</v>
      </c>
      <c r="AX4797" s="17">
        <v>158</v>
      </c>
      <c r="AY4797" s="17">
        <v>236</v>
      </c>
      <c r="AZ4797" s="17">
        <v>96</v>
      </c>
      <c r="BA4797" s="17" t="s">
        <v>156</v>
      </c>
      <c r="BB4797" s="17">
        <v>167</v>
      </c>
      <c r="BC4797" s="2" t="s">
        <v>156</v>
      </c>
      <c r="BD4797" s="4">
        <v>347</v>
      </c>
      <c r="BE4797" s="4" t="s">
        <v>156</v>
      </c>
      <c r="BF4797" s="17">
        <v>212</v>
      </c>
      <c r="BG4797" s="4">
        <v>710</v>
      </c>
      <c r="BH4797" s="4" t="s">
        <v>156</v>
      </c>
      <c r="BI4797" s="2" t="s">
        <v>156</v>
      </c>
      <c r="BK4797" s="4">
        <v>276</v>
      </c>
      <c r="BL4797" s="4">
        <v>180</v>
      </c>
      <c r="BM4797" s="17">
        <v>307</v>
      </c>
      <c r="BN4797" s="17">
        <v>332</v>
      </c>
      <c r="BO4797" s="17">
        <v>270</v>
      </c>
      <c r="BP4797" s="4">
        <v>667</v>
      </c>
      <c r="BQ4797" s="2">
        <v>282</v>
      </c>
      <c r="BR4797" s="2" t="s">
        <v>156</v>
      </c>
      <c r="BS4797" s="4" t="s">
        <v>156</v>
      </c>
      <c r="BT4797" s="4" t="s">
        <v>156</v>
      </c>
      <c r="BU4797" s="4" t="s">
        <v>156</v>
      </c>
      <c r="BV4797" s="4" t="s">
        <v>156</v>
      </c>
      <c r="BW4797" s="4" t="s">
        <v>156</v>
      </c>
      <c r="BX4797" s="2" t="s">
        <v>156</v>
      </c>
    </row>
    <row r="4798" spans="1:76" x14ac:dyDescent="0.2">
      <c r="A4798" s="6">
        <v>39581</v>
      </c>
      <c r="B4798" s="2" t="s">
        <v>156</v>
      </c>
      <c r="C4798" s="17">
        <v>566</v>
      </c>
      <c r="D4798" s="4" t="s">
        <v>156</v>
      </c>
      <c r="E4798" s="4" t="s">
        <v>156</v>
      </c>
      <c r="F4798" s="4" t="s">
        <v>156</v>
      </c>
      <c r="G4798" s="4">
        <v>638</v>
      </c>
      <c r="H4798" s="2" t="s">
        <v>156</v>
      </c>
      <c r="I4798" s="17">
        <v>205</v>
      </c>
      <c r="K4798" s="2" t="s">
        <v>156</v>
      </c>
      <c r="L4798" s="17">
        <v>161</v>
      </c>
      <c r="M4798" s="17">
        <v>125</v>
      </c>
      <c r="N4798" s="17">
        <v>185</v>
      </c>
      <c r="O4798" s="4" t="s">
        <v>156</v>
      </c>
      <c r="P4798" s="2">
        <v>2315</v>
      </c>
      <c r="Q4798" s="4">
        <v>111</v>
      </c>
      <c r="R4798" s="4">
        <v>392</v>
      </c>
      <c r="S4798" s="4">
        <v>565</v>
      </c>
      <c r="T4798" s="17">
        <v>171</v>
      </c>
      <c r="U4798" s="4">
        <v>244</v>
      </c>
      <c r="V4798" s="2" t="s">
        <v>156</v>
      </c>
      <c r="W4798" s="4">
        <v>351</v>
      </c>
      <c r="X4798" s="4" t="s">
        <v>156</v>
      </c>
      <c r="Y4798" s="2">
        <v>395</v>
      </c>
      <c r="Z4798" s="4" t="s">
        <v>156</v>
      </c>
      <c r="AA4798" s="2" t="s">
        <v>156</v>
      </c>
      <c r="AB4798" s="17">
        <v>130</v>
      </c>
      <c r="AC4798" s="17" t="s">
        <v>156</v>
      </c>
      <c r="AD4798" s="17">
        <v>321</v>
      </c>
      <c r="AE4798" s="4">
        <v>507</v>
      </c>
      <c r="AF4798" s="4">
        <v>370</v>
      </c>
      <c r="AG4798" s="4" t="s">
        <v>156</v>
      </c>
      <c r="AH4798" s="4">
        <v>443</v>
      </c>
      <c r="AI4798" s="2" t="s">
        <v>156</v>
      </c>
      <c r="AJ4798" s="4" t="s">
        <v>156</v>
      </c>
      <c r="AK4798" s="4">
        <v>518</v>
      </c>
      <c r="AL4798" s="4" t="s">
        <v>156</v>
      </c>
      <c r="AM4798" s="17">
        <v>126</v>
      </c>
      <c r="AN4798" s="17">
        <v>148</v>
      </c>
      <c r="AO4798" s="2" t="s">
        <v>156</v>
      </c>
      <c r="AP4798" s="4">
        <v>72</v>
      </c>
      <c r="AQ4798" s="2" t="s">
        <v>156</v>
      </c>
      <c r="AR4798" s="4" t="s">
        <v>156</v>
      </c>
      <c r="AS4798" s="2">
        <v>37</v>
      </c>
      <c r="AT4798" s="4" t="s">
        <v>156</v>
      </c>
      <c r="AU4798" s="2">
        <v>550</v>
      </c>
      <c r="AV4798" s="4">
        <v>181</v>
      </c>
      <c r="AW4798" s="4" t="s">
        <v>156</v>
      </c>
      <c r="AX4798" s="17">
        <v>149</v>
      </c>
      <c r="AY4798" s="17">
        <v>224</v>
      </c>
      <c r="AZ4798" s="17">
        <v>96</v>
      </c>
      <c r="BA4798" s="17" t="s">
        <v>156</v>
      </c>
      <c r="BB4798" s="17">
        <v>154</v>
      </c>
      <c r="BC4798" s="2" t="s">
        <v>156</v>
      </c>
      <c r="BD4798" s="4">
        <v>333</v>
      </c>
      <c r="BE4798" s="4" t="s">
        <v>156</v>
      </c>
      <c r="BF4798" s="17">
        <v>206</v>
      </c>
      <c r="BG4798" s="4">
        <v>676</v>
      </c>
      <c r="BH4798" s="4" t="s">
        <v>156</v>
      </c>
      <c r="BI4798" s="2" t="s">
        <v>156</v>
      </c>
      <c r="BK4798" s="4">
        <v>261</v>
      </c>
      <c r="BL4798" s="4">
        <v>152</v>
      </c>
      <c r="BM4798" s="17">
        <v>295</v>
      </c>
      <c r="BN4798" s="17">
        <v>318</v>
      </c>
      <c r="BO4798" s="17">
        <v>259</v>
      </c>
      <c r="BP4798" s="4">
        <v>680</v>
      </c>
      <c r="BQ4798" s="2">
        <v>267</v>
      </c>
      <c r="BR4798" s="2" t="s">
        <v>156</v>
      </c>
      <c r="BS4798" s="4" t="s">
        <v>156</v>
      </c>
      <c r="BT4798" s="4" t="s">
        <v>156</v>
      </c>
      <c r="BU4798" s="4" t="s">
        <v>156</v>
      </c>
      <c r="BV4798" s="4" t="s">
        <v>156</v>
      </c>
      <c r="BW4798" s="4" t="s">
        <v>156</v>
      </c>
      <c r="BX4798" s="2" t="s">
        <v>156</v>
      </c>
    </row>
    <row r="4799" spans="1:76" x14ac:dyDescent="0.2">
      <c r="A4799" s="6">
        <v>39582</v>
      </c>
      <c r="B4799" s="2" t="s">
        <v>156</v>
      </c>
      <c r="C4799" s="17">
        <v>559</v>
      </c>
      <c r="D4799" s="4" t="s">
        <v>156</v>
      </c>
      <c r="E4799" s="4" t="s">
        <v>156</v>
      </c>
      <c r="F4799" s="4" t="s">
        <v>156</v>
      </c>
      <c r="G4799" s="4">
        <v>635</v>
      </c>
      <c r="H4799" s="2" t="s">
        <v>156</v>
      </c>
      <c r="I4799" s="17">
        <v>204</v>
      </c>
      <c r="K4799" s="2" t="s">
        <v>156</v>
      </c>
      <c r="L4799" s="17">
        <v>160</v>
      </c>
      <c r="M4799" s="17">
        <v>122</v>
      </c>
      <c r="N4799" s="17">
        <v>180</v>
      </c>
      <c r="O4799" s="4" t="s">
        <v>156</v>
      </c>
      <c r="P4799" s="2">
        <v>2316</v>
      </c>
      <c r="Q4799" s="4">
        <v>111</v>
      </c>
      <c r="R4799" s="4">
        <v>387</v>
      </c>
      <c r="S4799" s="4">
        <v>558</v>
      </c>
      <c r="T4799" s="17">
        <v>163</v>
      </c>
      <c r="U4799" s="4">
        <v>240</v>
      </c>
      <c r="V4799" s="2" t="s">
        <v>156</v>
      </c>
      <c r="W4799" s="4">
        <v>347</v>
      </c>
      <c r="X4799" s="4" t="s">
        <v>156</v>
      </c>
      <c r="Y4799" s="2">
        <v>391</v>
      </c>
      <c r="Z4799" s="4" t="s">
        <v>156</v>
      </c>
      <c r="AA4799" s="2" t="s">
        <v>156</v>
      </c>
      <c r="AB4799" s="17">
        <v>134</v>
      </c>
      <c r="AC4799" s="17" t="s">
        <v>156</v>
      </c>
      <c r="AD4799" s="17">
        <v>318</v>
      </c>
      <c r="AE4799" s="4">
        <v>504</v>
      </c>
      <c r="AF4799" s="4">
        <v>366</v>
      </c>
      <c r="AG4799" s="4" t="s">
        <v>156</v>
      </c>
      <c r="AH4799" s="4">
        <v>440</v>
      </c>
      <c r="AI4799" s="2" t="s">
        <v>156</v>
      </c>
      <c r="AJ4799" s="4" t="s">
        <v>156</v>
      </c>
      <c r="AK4799" s="4">
        <v>512</v>
      </c>
      <c r="AL4799" s="4" t="s">
        <v>156</v>
      </c>
      <c r="AM4799" s="17">
        <v>127</v>
      </c>
      <c r="AN4799" s="17">
        <v>150</v>
      </c>
      <c r="AO4799" s="2" t="s">
        <v>156</v>
      </c>
      <c r="AP4799" s="4">
        <v>72</v>
      </c>
      <c r="AQ4799" s="2" t="s">
        <v>156</v>
      </c>
      <c r="AR4799" s="4" t="s">
        <v>156</v>
      </c>
      <c r="AS4799" s="2">
        <v>37</v>
      </c>
      <c r="AT4799" s="4" t="s">
        <v>156</v>
      </c>
      <c r="AU4799" s="2">
        <v>546</v>
      </c>
      <c r="AV4799" s="4">
        <v>177</v>
      </c>
      <c r="AW4799" s="4" t="s">
        <v>156</v>
      </c>
      <c r="AX4799" s="17">
        <v>148</v>
      </c>
      <c r="AY4799" s="17">
        <v>224</v>
      </c>
      <c r="AZ4799" s="17">
        <v>99</v>
      </c>
      <c r="BA4799" s="17" t="s">
        <v>156</v>
      </c>
      <c r="BB4799" s="17">
        <v>155</v>
      </c>
      <c r="BC4799" s="2" t="s">
        <v>156</v>
      </c>
      <c r="BD4799" s="4">
        <v>329</v>
      </c>
      <c r="BE4799" s="4" t="s">
        <v>156</v>
      </c>
      <c r="BF4799" s="17">
        <v>202</v>
      </c>
      <c r="BG4799" s="4">
        <v>670</v>
      </c>
      <c r="BH4799" s="4" t="s">
        <v>156</v>
      </c>
      <c r="BI4799" s="2" t="s">
        <v>156</v>
      </c>
      <c r="BK4799" s="4">
        <v>265</v>
      </c>
      <c r="BL4799" s="4">
        <v>158</v>
      </c>
      <c r="BM4799" s="17">
        <v>294</v>
      </c>
      <c r="BN4799" s="17">
        <v>325</v>
      </c>
      <c r="BO4799" s="17">
        <v>256</v>
      </c>
      <c r="BP4799" s="4">
        <v>669</v>
      </c>
      <c r="BQ4799" s="2">
        <v>267</v>
      </c>
      <c r="BR4799" s="2" t="s">
        <v>156</v>
      </c>
      <c r="BS4799" s="4" t="s">
        <v>156</v>
      </c>
      <c r="BT4799" s="4" t="s">
        <v>156</v>
      </c>
      <c r="BU4799" s="4" t="s">
        <v>156</v>
      </c>
      <c r="BV4799" s="4" t="s">
        <v>156</v>
      </c>
      <c r="BW4799" s="4" t="s">
        <v>156</v>
      </c>
      <c r="BX4799" s="2" t="s">
        <v>156</v>
      </c>
    </row>
    <row r="4800" spans="1:76" x14ac:dyDescent="0.2">
      <c r="A4800" s="6">
        <v>39583</v>
      </c>
      <c r="B4800" s="2" t="s">
        <v>156</v>
      </c>
      <c r="C4800" s="17">
        <v>556</v>
      </c>
      <c r="D4800" s="4" t="s">
        <v>156</v>
      </c>
      <c r="E4800" s="4" t="s">
        <v>156</v>
      </c>
      <c r="F4800" s="4" t="s">
        <v>156</v>
      </c>
      <c r="G4800" s="4">
        <v>643</v>
      </c>
      <c r="H4800" s="2" t="s">
        <v>156</v>
      </c>
      <c r="I4800" s="17">
        <v>209</v>
      </c>
      <c r="K4800" s="2" t="s">
        <v>156</v>
      </c>
      <c r="L4800" s="17">
        <v>160</v>
      </c>
      <c r="M4800" s="17">
        <v>122</v>
      </c>
      <c r="N4800" s="17">
        <v>179</v>
      </c>
      <c r="O4800" s="4" t="s">
        <v>156</v>
      </c>
      <c r="P4800" s="2">
        <v>2318</v>
      </c>
      <c r="Q4800" s="4">
        <v>111</v>
      </c>
      <c r="R4800" s="4">
        <v>397</v>
      </c>
      <c r="S4800" s="4">
        <v>566</v>
      </c>
      <c r="T4800" s="17">
        <v>173</v>
      </c>
      <c r="U4800" s="4">
        <v>248</v>
      </c>
      <c r="V4800" s="2" t="s">
        <v>156</v>
      </c>
      <c r="W4800" s="4">
        <v>355</v>
      </c>
      <c r="X4800" s="4" t="s">
        <v>156</v>
      </c>
      <c r="Y4800" s="2">
        <v>397</v>
      </c>
      <c r="Z4800" s="4" t="s">
        <v>156</v>
      </c>
      <c r="AA4800" s="2" t="s">
        <v>156</v>
      </c>
      <c r="AB4800" s="17">
        <v>141</v>
      </c>
      <c r="AC4800" s="17" t="s">
        <v>156</v>
      </c>
      <c r="AD4800" s="17">
        <v>325</v>
      </c>
      <c r="AE4800" s="4">
        <v>512</v>
      </c>
      <c r="AF4800" s="4">
        <v>371</v>
      </c>
      <c r="AG4800" s="4" t="s">
        <v>156</v>
      </c>
      <c r="AH4800" s="4">
        <v>441</v>
      </c>
      <c r="AI4800" s="2" t="s">
        <v>156</v>
      </c>
      <c r="AJ4800" s="4" t="s">
        <v>156</v>
      </c>
      <c r="AK4800" s="4">
        <v>533</v>
      </c>
      <c r="AL4800" s="4" t="s">
        <v>156</v>
      </c>
      <c r="AM4800" s="17">
        <v>129</v>
      </c>
      <c r="AN4800" s="17">
        <v>154</v>
      </c>
      <c r="AO4800" s="2" t="s">
        <v>156</v>
      </c>
      <c r="AP4800" s="4">
        <v>72</v>
      </c>
      <c r="AQ4800" s="2" t="s">
        <v>156</v>
      </c>
      <c r="AR4800" s="4" t="s">
        <v>156</v>
      </c>
      <c r="AS4800" s="2">
        <v>37</v>
      </c>
      <c r="AT4800" s="4" t="s">
        <v>156</v>
      </c>
      <c r="AU4800" s="2">
        <v>586</v>
      </c>
      <c r="AV4800" s="4">
        <v>184</v>
      </c>
      <c r="AW4800" s="4" t="s">
        <v>156</v>
      </c>
      <c r="AX4800" s="17">
        <v>154</v>
      </c>
      <c r="AY4800" s="17">
        <v>233</v>
      </c>
      <c r="AZ4800" s="17">
        <v>100</v>
      </c>
      <c r="BA4800" s="17" t="s">
        <v>156</v>
      </c>
      <c r="BB4800" s="17">
        <v>161</v>
      </c>
      <c r="BC4800" s="2" t="s">
        <v>156</v>
      </c>
      <c r="BD4800" s="4">
        <v>320</v>
      </c>
      <c r="BE4800" s="4" t="s">
        <v>156</v>
      </c>
      <c r="BF4800" s="17">
        <v>208</v>
      </c>
      <c r="BG4800" s="4">
        <v>681</v>
      </c>
      <c r="BH4800" s="4" t="s">
        <v>156</v>
      </c>
      <c r="BI4800" s="2" t="s">
        <v>156</v>
      </c>
      <c r="BK4800" s="4">
        <v>275</v>
      </c>
      <c r="BL4800" s="4">
        <v>175</v>
      </c>
      <c r="BM4800" s="17">
        <v>303</v>
      </c>
      <c r="BN4800" s="17">
        <v>334</v>
      </c>
      <c r="BO4800" s="17">
        <v>261</v>
      </c>
      <c r="BP4800" s="4">
        <v>681</v>
      </c>
      <c r="BQ4800" s="2">
        <v>277</v>
      </c>
      <c r="BR4800" s="2" t="s">
        <v>156</v>
      </c>
      <c r="BS4800" s="4" t="s">
        <v>156</v>
      </c>
      <c r="BT4800" s="4" t="s">
        <v>156</v>
      </c>
      <c r="BU4800" s="4" t="s">
        <v>156</v>
      </c>
      <c r="BV4800" s="4" t="s">
        <v>156</v>
      </c>
      <c r="BW4800" s="4" t="s">
        <v>156</v>
      </c>
      <c r="BX4800" s="2" t="s">
        <v>156</v>
      </c>
    </row>
    <row r="4801" spans="1:76" x14ac:dyDescent="0.2">
      <c r="A4801" s="6">
        <v>39584</v>
      </c>
      <c r="B4801" s="2" t="s">
        <v>156</v>
      </c>
      <c r="C4801" s="17">
        <v>552</v>
      </c>
      <c r="D4801" s="4" t="s">
        <v>156</v>
      </c>
      <c r="E4801" s="4" t="s">
        <v>156</v>
      </c>
      <c r="F4801" s="4" t="s">
        <v>156</v>
      </c>
      <c r="G4801" s="4">
        <v>644</v>
      </c>
      <c r="H4801" s="2" t="s">
        <v>156</v>
      </c>
      <c r="I4801" s="17">
        <v>204</v>
      </c>
      <c r="K4801" s="2" t="s">
        <v>156</v>
      </c>
      <c r="L4801" s="17">
        <v>158</v>
      </c>
      <c r="M4801" s="17">
        <v>125</v>
      </c>
      <c r="N4801" s="17">
        <v>169</v>
      </c>
      <c r="O4801" s="4" t="s">
        <v>156</v>
      </c>
      <c r="P4801" s="2">
        <v>2310</v>
      </c>
      <c r="Q4801" s="4">
        <v>111</v>
      </c>
      <c r="R4801" s="4">
        <v>402</v>
      </c>
      <c r="S4801" s="4">
        <v>564</v>
      </c>
      <c r="T4801" s="17">
        <v>173</v>
      </c>
      <c r="U4801" s="4">
        <v>249</v>
      </c>
      <c r="V4801" s="2" t="s">
        <v>156</v>
      </c>
      <c r="W4801" s="4">
        <v>355</v>
      </c>
      <c r="X4801" s="4" t="s">
        <v>156</v>
      </c>
      <c r="Y4801" s="2">
        <v>397</v>
      </c>
      <c r="Z4801" s="4" t="s">
        <v>156</v>
      </c>
      <c r="AA4801" s="2" t="s">
        <v>156</v>
      </c>
      <c r="AB4801" s="17">
        <v>136</v>
      </c>
      <c r="AC4801" s="17" t="s">
        <v>156</v>
      </c>
      <c r="AD4801" s="17">
        <v>324</v>
      </c>
      <c r="AE4801" s="4">
        <v>497</v>
      </c>
      <c r="AF4801" s="4">
        <v>372</v>
      </c>
      <c r="AG4801" s="4" t="s">
        <v>156</v>
      </c>
      <c r="AH4801" s="4">
        <v>428</v>
      </c>
      <c r="AI4801" s="2" t="s">
        <v>156</v>
      </c>
      <c r="AJ4801" s="4" t="s">
        <v>156</v>
      </c>
      <c r="AK4801" s="4">
        <v>537</v>
      </c>
      <c r="AL4801" s="4" t="s">
        <v>156</v>
      </c>
      <c r="AM4801" s="17">
        <v>128</v>
      </c>
      <c r="AN4801" s="17">
        <v>150</v>
      </c>
      <c r="AO4801" s="2" t="s">
        <v>156</v>
      </c>
      <c r="AP4801" s="4">
        <v>72</v>
      </c>
      <c r="AQ4801" s="2" t="s">
        <v>156</v>
      </c>
      <c r="AR4801" s="4" t="s">
        <v>156</v>
      </c>
      <c r="AS4801" s="2">
        <v>37</v>
      </c>
      <c r="AT4801" s="4" t="s">
        <v>156</v>
      </c>
      <c r="AU4801" s="2">
        <v>586</v>
      </c>
      <c r="AV4801" s="4">
        <v>184</v>
      </c>
      <c r="AW4801" s="4" t="s">
        <v>156</v>
      </c>
      <c r="AX4801" s="17">
        <v>151</v>
      </c>
      <c r="AY4801" s="17">
        <v>229</v>
      </c>
      <c r="AZ4801" s="17">
        <v>100</v>
      </c>
      <c r="BA4801" s="17" t="s">
        <v>156</v>
      </c>
      <c r="BB4801" s="17">
        <v>157</v>
      </c>
      <c r="BC4801" s="2" t="s">
        <v>156</v>
      </c>
      <c r="BD4801" s="4">
        <v>323</v>
      </c>
      <c r="BE4801" s="4" t="s">
        <v>156</v>
      </c>
      <c r="BF4801" s="17">
        <v>209</v>
      </c>
      <c r="BG4801" s="4">
        <v>682</v>
      </c>
      <c r="BH4801" s="4" t="s">
        <v>156</v>
      </c>
      <c r="BI4801" s="2" t="s">
        <v>156</v>
      </c>
      <c r="BK4801" s="4">
        <v>271</v>
      </c>
      <c r="BL4801" s="4">
        <v>172</v>
      </c>
      <c r="BM4801" s="17">
        <v>297</v>
      </c>
      <c r="BN4801" s="17">
        <v>334</v>
      </c>
      <c r="BO4801" s="17">
        <v>263</v>
      </c>
      <c r="BP4801" s="4">
        <v>663</v>
      </c>
      <c r="BQ4801" s="2">
        <v>277</v>
      </c>
      <c r="BR4801" s="2" t="s">
        <v>156</v>
      </c>
      <c r="BS4801" s="4" t="s">
        <v>156</v>
      </c>
      <c r="BT4801" s="4" t="s">
        <v>156</v>
      </c>
      <c r="BU4801" s="4" t="s">
        <v>156</v>
      </c>
      <c r="BV4801" s="4" t="s">
        <v>156</v>
      </c>
      <c r="BW4801" s="4" t="s">
        <v>156</v>
      </c>
      <c r="BX4801" s="2" t="s">
        <v>156</v>
      </c>
    </row>
    <row r="4802" spans="1:76" x14ac:dyDescent="0.2">
      <c r="A4802" s="6">
        <v>39587</v>
      </c>
      <c r="B4802" s="2" t="s">
        <v>156</v>
      </c>
      <c r="C4802" s="17">
        <v>538</v>
      </c>
      <c r="D4802" s="4" t="s">
        <v>156</v>
      </c>
      <c r="E4802" s="4" t="s">
        <v>156</v>
      </c>
      <c r="F4802" s="4" t="s">
        <v>156</v>
      </c>
      <c r="G4802" s="4">
        <v>645</v>
      </c>
      <c r="H4802" s="2" t="s">
        <v>156</v>
      </c>
      <c r="I4802" s="17">
        <v>205</v>
      </c>
      <c r="K4802" s="2" t="s">
        <v>156</v>
      </c>
      <c r="L4802" s="17">
        <v>158</v>
      </c>
      <c r="M4802" s="17">
        <v>124</v>
      </c>
      <c r="N4802" s="17">
        <v>172</v>
      </c>
      <c r="O4802" s="4" t="s">
        <v>156</v>
      </c>
      <c r="P4802" s="2">
        <v>2314</v>
      </c>
      <c r="Q4802" s="4">
        <v>111</v>
      </c>
      <c r="R4802" s="4">
        <v>403</v>
      </c>
      <c r="S4802" s="4">
        <v>564</v>
      </c>
      <c r="T4802" s="17">
        <v>177</v>
      </c>
      <c r="U4802" s="4">
        <v>249</v>
      </c>
      <c r="V4802" s="2" t="s">
        <v>156</v>
      </c>
      <c r="W4802" s="4">
        <v>356</v>
      </c>
      <c r="X4802" s="4" t="s">
        <v>156</v>
      </c>
      <c r="Y4802" s="2">
        <v>398</v>
      </c>
      <c r="Z4802" s="4" t="s">
        <v>156</v>
      </c>
      <c r="AA4802" s="2" t="s">
        <v>156</v>
      </c>
      <c r="AB4802" s="17">
        <v>136</v>
      </c>
      <c r="AC4802" s="17" t="s">
        <v>156</v>
      </c>
      <c r="AD4802" s="17">
        <v>321</v>
      </c>
      <c r="AE4802" s="4">
        <v>498</v>
      </c>
      <c r="AF4802" s="4">
        <v>372</v>
      </c>
      <c r="AG4802" s="4" t="s">
        <v>156</v>
      </c>
      <c r="AH4802" s="4">
        <v>417</v>
      </c>
      <c r="AI4802" s="2" t="s">
        <v>156</v>
      </c>
      <c r="AJ4802" s="4" t="s">
        <v>156</v>
      </c>
      <c r="AK4802" s="4">
        <v>529</v>
      </c>
      <c r="AL4802" s="4" t="s">
        <v>156</v>
      </c>
      <c r="AM4802" s="17">
        <v>127</v>
      </c>
      <c r="AN4802" s="17">
        <v>152</v>
      </c>
      <c r="AO4802" s="2" t="s">
        <v>156</v>
      </c>
      <c r="AP4802" s="4">
        <v>72</v>
      </c>
      <c r="AQ4802" s="2" t="s">
        <v>156</v>
      </c>
      <c r="AR4802" s="4" t="s">
        <v>156</v>
      </c>
      <c r="AS4802" s="2">
        <v>37</v>
      </c>
      <c r="AT4802" s="4" t="s">
        <v>156</v>
      </c>
      <c r="AU4802" s="2">
        <v>588</v>
      </c>
      <c r="AV4802" s="4">
        <v>183</v>
      </c>
      <c r="AW4802" s="4" t="s">
        <v>156</v>
      </c>
      <c r="AX4802" s="17">
        <v>150</v>
      </c>
      <c r="AY4802" s="17">
        <v>228</v>
      </c>
      <c r="AZ4802" s="17">
        <v>100</v>
      </c>
      <c r="BA4802" s="17" t="s">
        <v>156</v>
      </c>
      <c r="BB4802" s="17">
        <v>159</v>
      </c>
      <c r="BC4802" s="2" t="s">
        <v>156</v>
      </c>
      <c r="BD4802" s="4">
        <v>320</v>
      </c>
      <c r="BE4802" s="4" t="s">
        <v>156</v>
      </c>
      <c r="BF4802" s="17">
        <v>210</v>
      </c>
      <c r="BG4802" s="4">
        <v>699</v>
      </c>
      <c r="BH4802" s="4" t="s">
        <v>156</v>
      </c>
      <c r="BI4802" s="2" t="s">
        <v>156</v>
      </c>
      <c r="BK4802" s="4">
        <v>268</v>
      </c>
      <c r="BL4802" s="4">
        <v>182</v>
      </c>
      <c r="BM4802" s="17">
        <v>297</v>
      </c>
      <c r="BN4802" s="17">
        <v>335</v>
      </c>
      <c r="BO4802" s="17">
        <v>261</v>
      </c>
      <c r="BP4802" s="4">
        <v>661</v>
      </c>
      <c r="BQ4802" s="2">
        <v>279</v>
      </c>
      <c r="BR4802" s="2" t="s">
        <v>156</v>
      </c>
      <c r="BS4802" s="4" t="s">
        <v>156</v>
      </c>
      <c r="BT4802" s="4" t="s">
        <v>156</v>
      </c>
      <c r="BU4802" s="4" t="s">
        <v>156</v>
      </c>
      <c r="BV4802" s="4" t="s">
        <v>156</v>
      </c>
      <c r="BW4802" s="4" t="s">
        <v>156</v>
      </c>
      <c r="BX4802" s="2" t="s">
        <v>156</v>
      </c>
    </row>
    <row r="4803" spans="1:76" x14ac:dyDescent="0.2">
      <c r="A4803" s="6">
        <v>39588</v>
      </c>
      <c r="B4803" s="2" t="s">
        <v>156</v>
      </c>
      <c r="C4803" s="17">
        <v>544</v>
      </c>
      <c r="D4803" s="4" t="s">
        <v>156</v>
      </c>
      <c r="E4803" s="4" t="s">
        <v>156</v>
      </c>
      <c r="F4803" s="4" t="s">
        <v>156</v>
      </c>
      <c r="G4803" s="4">
        <v>650</v>
      </c>
      <c r="H4803" s="2" t="s">
        <v>156</v>
      </c>
      <c r="I4803" s="17">
        <v>210</v>
      </c>
      <c r="K4803" s="2" t="s">
        <v>156</v>
      </c>
      <c r="L4803" s="17">
        <v>158</v>
      </c>
      <c r="M4803" s="17">
        <v>123</v>
      </c>
      <c r="N4803" s="17">
        <v>184</v>
      </c>
      <c r="O4803" s="4" t="s">
        <v>156</v>
      </c>
      <c r="P4803" s="2">
        <v>2319</v>
      </c>
      <c r="Q4803" s="4">
        <v>111</v>
      </c>
      <c r="R4803" s="4">
        <v>409</v>
      </c>
      <c r="S4803" s="4">
        <v>565</v>
      </c>
      <c r="T4803" s="17">
        <v>183</v>
      </c>
      <c r="U4803" s="4">
        <v>254</v>
      </c>
      <c r="V4803" s="2" t="s">
        <v>156</v>
      </c>
      <c r="W4803" s="4">
        <v>361</v>
      </c>
      <c r="X4803" s="4" t="s">
        <v>156</v>
      </c>
      <c r="Y4803" s="2">
        <v>404</v>
      </c>
      <c r="Z4803" s="4" t="s">
        <v>156</v>
      </c>
      <c r="AA4803" s="2" t="s">
        <v>156</v>
      </c>
      <c r="AB4803" s="17">
        <v>137</v>
      </c>
      <c r="AC4803" s="17" t="s">
        <v>156</v>
      </c>
      <c r="AD4803" s="17">
        <v>325</v>
      </c>
      <c r="AE4803" s="4">
        <v>501</v>
      </c>
      <c r="AF4803" s="4">
        <v>377</v>
      </c>
      <c r="AG4803" s="4" t="s">
        <v>156</v>
      </c>
      <c r="AH4803" s="4">
        <v>420</v>
      </c>
      <c r="AI4803" s="2" t="s">
        <v>156</v>
      </c>
      <c r="AJ4803" s="4" t="s">
        <v>156</v>
      </c>
      <c r="AK4803" s="4">
        <v>535</v>
      </c>
      <c r="AL4803" s="4" t="s">
        <v>156</v>
      </c>
      <c r="AM4803" s="17">
        <v>128</v>
      </c>
      <c r="AN4803" s="17">
        <v>156</v>
      </c>
      <c r="AO4803" s="2" t="s">
        <v>156</v>
      </c>
      <c r="AP4803" s="4">
        <v>72</v>
      </c>
      <c r="AQ4803" s="2" t="s">
        <v>156</v>
      </c>
      <c r="AR4803" s="4" t="s">
        <v>156</v>
      </c>
      <c r="AS4803" s="2">
        <v>37</v>
      </c>
      <c r="AT4803" s="4" t="s">
        <v>156</v>
      </c>
      <c r="AU4803" s="2">
        <v>595</v>
      </c>
      <c r="AV4803" s="4">
        <v>188</v>
      </c>
      <c r="AW4803" s="4" t="s">
        <v>156</v>
      </c>
      <c r="AX4803" s="17">
        <v>159</v>
      </c>
      <c r="AY4803" s="17">
        <v>234</v>
      </c>
      <c r="AZ4803" s="17">
        <v>101</v>
      </c>
      <c r="BA4803" s="17" t="s">
        <v>156</v>
      </c>
      <c r="BB4803" s="17">
        <v>164</v>
      </c>
      <c r="BC4803" s="2" t="s">
        <v>156</v>
      </c>
      <c r="BD4803" s="4">
        <v>325</v>
      </c>
      <c r="BE4803" s="4" t="s">
        <v>156</v>
      </c>
      <c r="BF4803" s="17">
        <v>214</v>
      </c>
      <c r="BG4803" s="4">
        <v>706</v>
      </c>
      <c r="BH4803" s="4" t="s">
        <v>156</v>
      </c>
      <c r="BI4803" s="2" t="s">
        <v>156</v>
      </c>
      <c r="BK4803" s="4">
        <v>274</v>
      </c>
      <c r="BL4803" s="4">
        <v>178</v>
      </c>
      <c r="BM4803" s="17">
        <v>302</v>
      </c>
      <c r="BN4803" s="17">
        <v>338</v>
      </c>
      <c r="BO4803" s="17">
        <v>263</v>
      </c>
      <c r="BP4803" s="4">
        <v>659</v>
      </c>
      <c r="BQ4803" s="2">
        <v>322</v>
      </c>
      <c r="BR4803" s="2" t="s">
        <v>156</v>
      </c>
      <c r="BS4803" s="4" t="s">
        <v>156</v>
      </c>
      <c r="BT4803" s="4" t="s">
        <v>156</v>
      </c>
      <c r="BU4803" s="4" t="s">
        <v>156</v>
      </c>
      <c r="BV4803" s="4" t="s">
        <v>156</v>
      </c>
      <c r="BW4803" s="4" t="s">
        <v>156</v>
      </c>
      <c r="BX4803" s="2" t="s">
        <v>156</v>
      </c>
    </row>
    <row r="4804" spans="1:76" x14ac:dyDescent="0.2">
      <c r="A4804" s="6">
        <v>39589</v>
      </c>
      <c r="B4804" s="2" t="s">
        <v>156</v>
      </c>
      <c r="C4804" s="17">
        <v>542</v>
      </c>
      <c r="D4804" s="4" t="s">
        <v>156</v>
      </c>
      <c r="E4804" s="4" t="s">
        <v>156</v>
      </c>
      <c r="F4804" s="4" t="s">
        <v>156</v>
      </c>
      <c r="G4804" s="4">
        <v>648</v>
      </c>
      <c r="H4804" s="2" t="s">
        <v>156</v>
      </c>
      <c r="I4804" s="17">
        <v>207</v>
      </c>
      <c r="K4804" s="2" t="s">
        <v>156</v>
      </c>
      <c r="L4804" s="17">
        <v>159</v>
      </c>
      <c r="M4804" s="17">
        <v>125</v>
      </c>
      <c r="N4804" s="17">
        <v>180</v>
      </c>
      <c r="O4804" s="4" t="s">
        <v>156</v>
      </c>
      <c r="P4804" s="2">
        <v>2326</v>
      </c>
      <c r="Q4804" s="4">
        <v>111</v>
      </c>
      <c r="R4804" s="4">
        <v>406</v>
      </c>
      <c r="S4804" s="4">
        <v>561</v>
      </c>
      <c r="T4804" s="17">
        <v>176</v>
      </c>
      <c r="U4804" s="4">
        <v>252</v>
      </c>
      <c r="V4804" s="2" t="s">
        <v>156</v>
      </c>
      <c r="W4804" s="4">
        <v>350</v>
      </c>
      <c r="X4804" s="4" t="s">
        <v>156</v>
      </c>
      <c r="Y4804" s="2">
        <v>397</v>
      </c>
      <c r="Z4804" s="4" t="s">
        <v>156</v>
      </c>
      <c r="AA4804" s="2" t="s">
        <v>156</v>
      </c>
      <c r="AB4804" s="17">
        <v>144</v>
      </c>
      <c r="AC4804" s="17" t="s">
        <v>156</v>
      </c>
      <c r="AD4804" s="17">
        <v>323</v>
      </c>
      <c r="AE4804" s="4">
        <v>495</v>
      </c>
      <c r="AF4804" s="4">
        <v>375</v>
      </c>
      <c r="AG4804" s="4" t="s">
        <v>156</v>
      </c>
      <c r="AH4804" s="4">
        <v>418</v>
      </c>
      <c r="AI4804" s="2" t="s">
        <v>156</v>
      </c>
      <c r="AJ4804" s="4" t="s">
        <v>156</v>
      </c>
      <c r="AK4804" s="4">
        <v>526</v>
      </c>
      <c r="AL4804" s="4" t="s">
        <v>156</v>
      </c>
      <c r="AM4804" s="17">
        <v>129</v>
      </c>
      <c r="AN4804" s="17">
        <v>156</v>
      </c>
      <c r="AO4804" s="2" t="s">
        <v>156</v>
      </c>
      <c r="AP4804" s="4">
        <v>72</v>
      </c>
      <c r="AQ4804" s="2" t="s">
        <v>156</v>
      </c>
      <c r="AR4804" s="4" t="s">
        <v>156</v>
      </c>
      <c r="AS4804" s="2">
        <v>37</v>
      </c>
      <c r="AT4804" s="4" t="s">
        <v>156</v>
      </c>
      <c r="AU4804" s="2">
        <v>593</v>
      </c>
      <c r="AV4804" s="4">
        <v>187</v>
      </c>
      <c r="AW4804" s="4" t="s">
        <v>156</v>
      </c>
      <c r="AX4804" s="17">
        <v>159</v>
      </c>
      <c r="AY4804" s="17">
        <v>234</v>
      </c>
      <c r="AZ4804" s="17">
        <v>103</v>
      </c>
      <c r="BA4804" s="17" t="s">
        <v>156</v>
      </c>
      <c r="BB4804" s="17">
        <v>162</v>
      </c>
      <c r="BC4804" s="2" t="s">
        <v>156</v>
      </c>
      <c r="BD4804" s="4">
        <v>335</v>
      </c>
      <c r="BE4804" s="4" t="s">
        <v>156</v>
      </c>
      <c r="BF4804" s="17">
        <v>208</v>
      </c>
      <c r="BG4804" s="4">
        <v>701</v>
      </c>
      <c r="BH4804" s="4" t="s">
        <v>156</v>
      </c>
      <c r="BI4804" s="2" t="s">
        <v>156</v>
      </c>
      <c r="BK4804" s="4">
        <v>267</v>
      </c>
      <c r="BL4804" s="4">
        <v>176</v>
      </c>
      <c r="BM4804" s="17">
        <v>300</v>
      </c>
      <c r="BN4804" s="17">
        <v>335</v>
      </c>
      <c r="BO4804" s="17">
        <v>262</v>
      </c>
      <c r="BP4804" s="4">
        <v>647</v>
      </c>
      <c r="BQ4804" s="2">
        <v>327</v>
      </c>
      <c r="BR4804" s="2" t="s">
        <v>156</v>
      </c>
      <c r="BS4804" s="4" t="s">
        <v>156</v>
      </c>
      <c r="BT4804" s="4" t="s">
        <v>156</v>
      </c>
      <c r="BU4804" s="4" t="s">
        <v>156</v>
      </c>
      <c r="BV4804" s="4" t="s">
        <v>156</v>
      </c>
      <c r="BW4804" s="4" t="s">
        <v>156</v>
      </c>
      <c r="BX4804" s="2" t="s">
        <v>156</v>
      </c>
    </row>
    <row r="4805" spans="1:76" x14ac:dyDescent="0.2">
      <c r="A4805" s="6">
        <v>39590</v>
      </c>
      <c r="B4805" s="2" t="s">
        <v>156</v>
      </c>
      <c r="C4805" s="17">
        <v>541</v>
      </c>
      <c r="D4805" s="4" t="s">
        <v>156</v>
      </c>
      <c r="E4805" s="4" t="s">
        <v>156</v>
      </c>
      <c r="F4805" s="4" t="s">
        <v>156</v>
      </c>
      <c r="G4805" s="4">
        <v>636</v>
      </c>
      <c r="H4805" s="2" t="s">
        <v>156</v>
      </c>
      <c r="I4805" s="17">
        <v>201</v>
      </c>
      <c r="K4805" s="2" t="s">
        <v>156</v>
      </c>
      <c r="L4805" s="17">
        <v>156</v>
      </c>
      <c r="M4805" s="17">
        <v>123</v>
      </c>
      <c r="N4805" s="17">
        <v>168</v>
      </c>
      <c r="O4805" s="4" t="s">
        <v>156</v>
      </c>
      <c r="P4805" s="2">
        <v>2325</v>
      </c>
      <c r="Q4805" s="4">
        <v>111</v>
      </c>
      <c r="R4805" s="4">
        <v>400</v>
      </c>
      <c r="S4805" s="4">
        <v>547</v>
      </c>
      <c r="T4805" s="17">
        <v>160</v>
      </c>
      <c r="U4805" s="4">
        <v>240</v>
      </c>
      <c r="V4805" s="2" t="s">
        <v>156</v>
      </c>
      <c r="W4805" s="4">
        <v>344</v>
      </c>
      <c r="X4805" s="4" t="s">
        <v>156</v>
      </c>
      <c r="Y4805" s="2">
        <v>389</v>
      </c>
      <c r="Z4805" s="4" t="s">
        <v>156</v>
      </c>
      <c r="AA4805" s="2" t="s">
        <v>156</v>
      </c>
      <c r="AB4805" s="17">
        <v>136</v>
      </c>
      <c r="AC4805" s="17" t="s">
        <v>156</v>
      </c>
      <c r="AD4805" s="17">
        <v>312</v>
      </c>
      <c r="AE4805" s="4">
        <v>462</v>
      </c>
      <c r="AF4805" s="4">
        <v>364</v>
      </c>
      <c r="AG4805" s="4" t="s">
        <v>156</v>
      </c>
      <c r="AH4805" s="4">
        <v>413</v>
      </c>
      <c r="AI4805" s="2" t="s">
        <v>156</v>
      </c>
      <c r="AJ4805" s="4" t="s">
        <v>156</v>
      </c>
      <c r="AK4805" s="4">
        <v>512</v>
      </c>
      <c r="AL4805" s="4" t="s">
        <v>156</v>
      </c>
      <c r="AM4805" s="17">
        <v>125</v>
      </c>
      <c r="AN4805" s="17">
        <v>152</v>
      </c>
      <c r="AO4805" s="2" t="s">
        <v>156</v>
      </c>
      <c r="AP4805" s="4">
        <v>72</v>
      </c>
      <c r="AQ4805" s="2" t="s">
        <v>156</v>
      </c>
      <c r="AR4805" s="4" t="s">
        <v>156</v>
      </c>
      <c r="AS4805" s="2">
        <v>37</v>
      </c>
      <c r="AT4805" s="4" t="s">
        <v>156</v>
      </c>
      <c r="AU4805" s="2">
        <v>579</v>
      </c>
      <c r="AV4805" s="4">
        <v>181</v>
      </c>
      <c r="AW4805" s="4" t="s">
        <v>156</v>
      </c>
      <c r="AX4805" s="17">
        <v>154</v>
      </c>
      <c r="AY4805" s="17">
        <v>223</v>
      </c>
      <c r="AZ4805" s="17">
        <v>102</v>
      </c>
      <c r="BA4805" s="17" t="s">
        <v>156</v>
      </c>
      <c r="BB4805" s="17">
        <v>154</v>
      </c>
      <c r="BC4805" s="2" t="s">
        <v>156</v>
      </c>
      <c r="BD4805" s="4">
        <v>322</v>
      </c>
      <c r="BE4805" s="4" t="s">
        <v>156</v>
      </c>
      <c r="BF4805" s="17">
        <v>204</v>
      </c>
      <c r="BG4805" s="4">
        <v>685</v>
      </c>
      <c r="BH4805" s="4" t="s">
        <v>156</v>
      </c>
      <c r="BI4805" s="2" t="s">
        <v>156</v>
      </c>
      <c r="BK4805" s="4">
        <v>261</v>
      </c>
      <c r="BL4805" s="4">
        <v>166</v>
      </c>
      <c r="BM4805" s="17">
        <v>291</v>
      </c>
      <c r="BN4805" s="17">
        <v>326</v>
      </c>
      <c r="BO4805" s="17">
        <v>252</v>
      </c>
      <c r="BP4805" s="4">
        <v>634</v>
      </c>
      <c r="BQ4805" s="2">
        <v>321</v>
      </c>
      <c r="BR4805" s="2" t="s">
        <v>156</v>
      </c>
      <c r="BS4805" s="4" t="s">
        <v>156</v>
      </c>
      <c r="BT4805" s="4" t="s">
        <v>156</v>
      </c>
      <c r="BU4805" s="4" t="s">
        <v>156</v>
      </c>
      <c r="BV4805" s="4" t="s">
        <v>156</v>
      </c>
      <c r="BW4805" s="4" t="s">
        <v>156</v>
      </c>
      <c r="BX4805" s="2" t="s">
        <v>156</v>
      </c>
    </row>
    <row r="4806" spans="1:76" x14ac:dyDescent="0.2">
      <c r="A4806" s="6">
        <v>39591</v>
      </c>
      <c r="B4806" s="2" t="s">
        <v>156</v>
      </c>
      <c r="C4806" s="17">
        <v>559</v>
      </c>
      <c r="D4806" s="4" t="s">
        <v>156</v>
      </c>
      <c r="E4806" s="4" t="s">
        <v>156</v>
      </c>
      <c r="F4806" s="4" t="s">
        <v>156</v>
      </c>
      <c r="G4806" s="4">
        <v>643</v>
      </c>
      <c r="H4806" s="2" t="s">
        <v>156</v>
      </c>
      <c r="I4806" s="17">
        <v>209</v>
      </c>
      <c r="K4806" s="2" t="s">
        <v>156</v>
      </c>
      <c r="L4806" s="17">
        <v>155</v>
      </c>
      <c r="M4806" s="17">
        <v>121</v>
      </c>
      <c r="N4806" s="17">
        <v>178</v>
      </c>
      <c r="O4806" s="4" t="s">
        <v>156</v>
      </c>
      <c r="P4806" s="2">
        <v>2328</v>
      </c>
      <c r="Q4806" s="4">
        <v>111</v>
      </c>
      <c r="R4806" s="4">
        <v>406</v>
      </c>
      <c r="S4806" s="4">
        <v>554</v>
      </c>
      <c r="T4806" s="17">
        <v>167</v>
      </c>
      <c r="U4806" s="4">
        <v>247</v>
      </c>
      <c r="V4806" s="2" t="s">
        <v>156</v>
      </c>
      <c r="W4806" s="4">
        <v>351</v>
      </c>
      <c r="X4806" s="4" t="s">
        <v>156</v>
      </c>
      <c r="Y4806" s="2">
        <v>396</v>
      </c>
      <c r="Z4806" s="4" t="s">
        <v>156</v>
      </c>
      <c r="AA4806" s="2" t="s">
        <v>156</v>
      </c>
      <c r="AB4806" s="17">
        <v>133</v>
      </c>
      <c r="AC4806" s="17" t="s">
        <v>156</v>
      </c>
      <c r="AD4806" s="17">
        <v>325</v>
      </c>
      <c r="AE4806" s="4">
        <v>462</v>
      </c>
      <c r="AF4806" s="4">
        <v>371</v>
      </c>
      <c r="AG4806" s="4" t="s">
        <v>156</v>
      </c>
      <c r="AH4806" s="4">
        <v>424</v>
      </c>
      <c r="AI4806" s="2" t="s">
        <v>156</v>
      </c>
      <c r="AJ4806" s="4" t="s">
        <v>156</v>
      </c>
      <c r="AK4806" s="4">
        <v>518</v>
      </c>
      <c r="AL4806" s="4" t="s">
        <v>156</v>
      </c>
      <c r="AM4806" s="17">
        <v>126</v>
      </c>
      <c r="AN4806" s="17">
        <v>158</v>
      </c>
      <c r="AO4806" s="2" t="s">
        <v>156</v>
      </c>
      <c r="AP4806" s="4">
        <v>72</v>
      </c>
      <c r="AQ4806" s="2" t="s">
        <v>156</v>
      </c>
      <c r="AR4806" s="4" t="s">
        <v>156</v>
      </c>
      <c r="AS4806" s="2">
        <v>37</v>
      </c>
      <c r="AT4806" s="4" t="s">
        <v>156</v>
      </c>
      <c r="AU4806" s="2">
        <v>573</v>
      </c>
      <c r="AV4806" s="4">
        <v>187</v>
      </c>
      <c r="AW4806" s="4" t="s">
        <v>156</v>
      </c>
      <c r="AX4806" s="17">
        <v>162</v>
      </c>
      <c r="AY4806" s="17">
        <v>229</v>
      </c>
      <c r="AZ4806" s="17">
        <v>98</v>
      </c>
      <c r="BA4806" s="17" t="s">
        <v>156</v>
      </c>
      <c r="BB4806" s="17">
        <v>164</v>
      </c>
      <c r="BC4806" s="2" t="s">
        <v>156</v>
      </c>
      <c r="BD4806" s="4">
        <v>329</v>
      </c>
      <c r="BE4806" s="4" t="s">
        <v>156</v>
      </c>
      <c r="BF4806" s="17">
        <v>205</v>
      </c>
      <c r="BG4806" s="4">
        <v>692</v>
      </c>
      <c r="BH4806" s="4" t="s">
        <v>156</v>
      </c>
      <c r="BI4806" s="2" t="s">
        <v>156</v>
      </c>
      <c r="BK4806" s="4">
        <v>264</v>
      </c>
      <c r="BL4806" s="4">
        <v>173</v>
      </c>
      <c r="BM4806" s="17">
        <v>299</v>
      </c>
      <c r="BN4806" s="17">
        <v>335</v>
      </c>
      <c r="BO4806" s="17">
        <v>258</v>
      </c>
      <c r="BP4806" s="4">
        <v>640</v>
      </c>
      <c r="BQ4806" s="2">
        <v>328</v>
      </c>
      <c r="BR4806" s="2" t="s">
        <v>156</v>
      </c>
      <c r="BS4806" s="4" t="s">
        <v>156</v>
      </c>
      <c r="BT4806" s="4" t="s">
        <v>156</v>
      </c>
      <c r="BU4806" s="4" t="s">
        <v>156</v>
      </c>
      <c r="BV4806" s="4" t="s">
        <v>156</v>
      </c>
      <c r="BW4806" s="4" t="s">
        <v>156</v>
      </c>
      <c r="BX4806" s="2" t="s">
        <v>156</v>
      </c>
    </row>
    <row r="4807" spans="1:76" x14ac:dyDescent="0.2">
      <c r="A4807" s="6">
        <v>39594</v>
      </c>
      <c r="B4807" s="2" t="s">
        <v>156</v>
      </c>
      <c r="C4807" s="17">
        <v>559</v>
      </c>
      <c r="D4807" s="4" t="s">
        <v>156</v>
      </c>
      <c r="E4807" s="4" t="s">
        <v>156</v>
      </c>
      <c r="F4807" s="4" t="s">
        <v>156</v>
      </c>
      <c r="G4807" s="4">
        <v>643</v>
      </c>
      <c r="H4807" s="2" t="s">
        <v>156</v>
      </c>
      <c r="I4807" s="17">
        <v>209</v>
      </c>
      <c r="K4807" s="2" t="s">
        <v>156</v>
      </c>
      <c r="L4807" s="17">
        <v>155</v>
      </c>
      <c r="M4807" s="17">
        <v>121</v>
      </c>
      <c r="N4807" s="17">
        <v>178</v>
      </c>
      <c r="O4807" s="4" t="s">
        <v>156</v>
      </c>
      <c r="P4807" s="2">
        <v>2328</v>
      </c>
      <c r="Q4807" s="4">
        <v>111</v>
      </c>
      <c r="R4807" s="4">
        <v>406</v>
      </c>
      <c r="S4807" s="4">
        <v>554</v>
      </c>
      <c r="T4807" s="17">
        <v>167</v>
      </c>
      <c r="U4807" s="4">
        <v>247</v>
      </c>
      <c r="V4807" s="2" t="s">
        <v>156</v>
      </c>
      <c r="W4807" s="4">
        <v>351</v>
      </c>
      <c r="X4807" s="4" t="s">
        <v>156</v>
      </c>
      <c r="Y4807" s="2">
        <v>396</v>
      </c>
      <c r="Z4807" s="4" t="s">
        <v>156</v>
      </c>
      <c r="AA4807" s="2" t="s">
        <v>156</v>
      </c>
      <c r="AB4807" s="17">
        <v>133</v>
      </c>
      <c r="AC4807" s="17" t="s">
        <v>156</v>
      </c>
      <c r="AD4807" s="17">
        <v>325</v>
      </c>
      <c r="AE4807" s="4">
        <v>462</v>
      </c>
      <c r="AF4807" s="4">
        <v>371</v>
      </c>
      <c r="AG4807" s="4" t="s">
        <v>156</v>
      </c>
      <c r="AH4807" s="4">
        <v>424</v>
      </c>
      <c r="AI4807" s="2" t="s">
        <v>156</v>
      </c>
      <c r="AJ4807" s="4" t="s">
        <v>156</v>
      </c>
      <c r="AK4807" s="4">
        <v>518</v>
      </c>
      <c r="AL4807" s="4" t="s">
        <v>156</v>
      </c>
      <c r="AM4807" s="17">
        <v>126</v>
      </c>
      <c r="AN4807" s="17">
        <v>158</v>
      </c>
      <c r="AO4807" s="2" t="s">
        <v>156</v>
      </c>
      <c r="AP4807" s="4">
        <v>72</v>
      </c>
      <c r="AQ4807" s="2" t="s">
        <v>156</v>
      </c>
      <c r="AR4807" s="4" t="s">
        <v>156</v>
      </c>
      <c r="AS4807" s="2">
        <v>37</v>
      </c>
      <c r="AT4807" s="4" t="s">
        <v>156</v>
      </c>
      <c r="AU4807" s="2">
        <v>573</v>
      </c>
      <c r="AV4807" s="4">
        <v>187</v>
      </c>
      <c r="AW4807" s="4" t="s">
        <v>156</v>
      </c>
      <c r="AX4807" s="17">
        <v>162</v>
      </c>
      <c r="AY4807" s="17">
        <v>229</v>
      </c>
      <c r="AZ4807" s="17">
        <v>98</v>
      </c>
      <c r="BA4807" s="17" t="s">
        <v>156</v>
      </c>
      <c r="BB4807" s="17">
        <v>164</v>
      </c>
      <c r="BC4807" s="2" t="s">
        <v>156</v>
      </c>
      <c r="BD4807" s="4">
        <v>329</v>
      </c>
      <c r="BE4807" s="4" t="s">
        <v>156</v>
      </c>
      <c r="BF4807" s="17">
        <v>205</v>
      </c>
      <c r="BG4807" s="4">
        <v>692</v>
      </c>
      <c r="BH4807" s="4" t="s">
        <v>156</v>
      </c>
      <c r="BI4807" s="2" t="s">
        <v>156</v>
      </c>
      <c r="BK4807" s="4">
        <v>264</v>
      </c>
      <c r="BL4807" s="4">
        <v>173</v>
      </c>
      <c r="BM4807" s="17">
        <v>299</v>
      </c>
      <c r="BN4807" s="17">
        <v>335</v>
      </c>
      <c r="BO4807" s="17">
        <v>258</v>
      </c>
      <c r="BP4807" s="4">
        <v>640</v>
      </c>
      <c r="BQ4807" s="2">
        <v>328</v>
      </c>
      <c r="BR4807" s="2" t="s">
        <v>156</v>
      </c>
      <c r="BS4807" s="4" t="s">
        <v>156</v>
      </c>
      <c r="BT4807" s="4" t="s">
        <v>156</v>
      </c>
      <c r="BU4807" s="4" t="s">
        <v>156</v>
      </c>
      <c r="BV4807" s="4" t="s">
        <v>156</v>
      </c>
      <c r="BW4807" s="4" t="s">
        <v>156</v>
      </c>
      <c r="BX4807" s="2" t="s">
        <v>156</v>
      </c>
    </row>
    <row r="4808" spans="1:76" x14ac:dyDescent="0.2">
      <c r="A4808" s="6">
        <v>39595</v>
      </c>
      <c r="B4808" s="2" t="s">
        <v>156</v>
      </c>
      <c r="C4808" s="17">
        <v>556</v>
      </c>
      <c r="D4808" s="4" t="s">
        <v>156</v>
      </c>
      <c r="E4808" s="4" t="s">
        <v>156</v>
      </c>
      <c r="F4808" s="4" t="s">
        <v>156</v>
      </c>
      <c r="G4808" s="4">
        <v>637</v>
      </c>
      <c r="H4808" s="2" t="s">
        <v>156</v>
      </c>
      <c r="I4808" s="17">
        <v>207</v>
      </c>
      <c r="K4808" s="2" t="s">
        <v>156</v>
      </c>
      <c r="L4808" s="17">
        <v>157</v>
      </c>
      <c r="M4808" s="17">
        <v>124</v>
      </c>
      <c r="N4808" s="17">
        <v>172</v>
      </c>
      <c r="O4808" s="4" t="s">
        <v>156</v>
      </c>
      <c r="P4808" s="2">
        <v>2332</v>
      </c>
      <c r="Q4808" s="4">
        <v>111</v>
      </c>
      <c r="R4808" s="4">
        <v>401</v>
      </c>
      <c r="S4808" s="4">
        <v>545</v>
      </c>
      <c r="T4808" s="17">
        <v>163</v>
      </c>
      <c r="U4808" s="4">
        <v>241</v>
      </c>
      <c r="V4808" s="2" t="s">
        <v>156</v>
      </c>
      <c r="W4808" s="4">
        <v>345</v>
      </c>
      <c r="X4808" s="4" t="s">
        <v>156</v>
      </c>
      <c r="Y4808" s="2">
        <v>390</v>
      </c>
      <c r="Z4808" s="4" t="s">
        <v>156</v>
      </c>
      <c r="AA4808" s="2" t="s">
        <v>156</v>
      </c>
      <c r="AB4808" s="17">
        <v>129</v>
      </c>
      <c r="AC4808" s="17" t="s">
        <v>156</v>
      </c>
      <c r="AD4808" s="17">
        <v>318</v>
      </c>
      <c r="AE4808" s="4">
        <v>461</v>
      </c>
      <c r="AF4808" s="4">
        <v>364</v>
      </c>
      <c r="AG4808" s="4" t="s">
        <v>156</v>
      </c>
      <c r="AH4808" s="4">
        <v>393</v>
      </c>
      <c r="AI4808" s="2" t="s">
        <v>156</v>
      </c>
      <c r="AJ4808" s="4" t="s">
        <v>156</v>
      </c>
      <c r="AK4808" s="4">
        <v>502</v>
      </c>
      <c r="AL4808" s="4" t="s">
        <v>156</v>
      </c>
      <c r="AM4808" s="17">
        <v>130</v>
      </c>
      <c r="AN4808" s="17">
        <v>157</v>
      </c>
      <c r="AO4808" s="2" t="s">
        <v>156</v>
      </c>
      <c r="AP4808" s="4">
        <v>72</v>
      </c>
      <c r="AQ4808" s="2" t="s">
        <v>156</v>
      </c>
      <c r="AR4808" s="4" t="s">
        <v>156</v>
      </c>
      <c r="AS4808" s="2">
        <v>37</v>
      </c>
      <c r="AT4808" s="4" t="s">
        <v>156</v>
      </c>
      <c r="AU4808" s="2">
        <v>594</v>
      </c>
      <c r="AV4808" s="4">
        <v>181</v>
      </c>
      <c r="AW4808" s="4" t="s">
        <v>156</v>
      </c>
      <c r="AX4808" s="17">
        <v>159</v>
      </c>
      <c r="AY4808" s="17">
        <v>225</v>
      </c>
      <c r="AZ4808" s="17">
        <v>100</v>
      </c>
      <c r="BA4808" s="17" t="s">
        <v>156</v>
      </c>
      <c r="BB4808" s="17">
        <v>158</v>
      </c>
      <c r="BC4808" s="2" t="s">
        <v>156</v>
      </c>
      <c r="BD4808" s="4">
        <v>323</v>
      </c>
      <c r="BE4808" s="4" t="s">
        <v>156</v>
      </c>
      <c r="BF4808" s="17">
        <v>214</v>
      </c>
      <c r="BG4808" s="4">
        <v>717</v>
      </c>
      <c r="BH4808" s="4" t="s">
        <v>156</v>
      </c>
      <c r="BI4808" s="2" t="s">
        <v>156</v>
      </c>
      <c r="BK4808" s="4">
        <v>271</v>
      </c>
      <c r="BL4808" s="4">
        <v>168</v>
      </c>
      <c r="BM4808" s="17">
        <v>300</v>
      </c>
      <c r="BN4808" s="17">
        <v>340</v>
      </c>
      <c r="BO4808" s="17">
        <v>253</v>
      </c>
      <c r="BP4808" s="4">
        <v>616</v>
      </c>
      <c r="BQ4808" s="2">
        <v>322</v>
      </c>
      <c r="BR4808" s="2" t="s">
        <v>156</v>
      </c>
      <c r="BS4808" s="4" t="s">
        <v>156</v>
      </c>
      <c r="BT4808" s="4" t="s">
        <v>156</v>
      </c>
      <c r="BU4808" s="4" t="s">
        <v>156</v>
      </c>
      <c r="BV4808" s="4" t="s">
        <v>156</v>
      </c>
      <c r="BW4808" s="4" t="s">
        <v>156</v>
      </c>
      <c r="BX4808" s="2" t="s">
        <v>156</v>
      </c>
    </row>
    <row r="4809" spans="1:76" x14ac:dyDescent="0.2">
      <c r="A4809" s="6">
        <v>39596</v>
      </c>
      <c r="B4809" s="2" t="s">
        <v>156</v>
      </c>
      <c r="C4809" s="17">
        <v>548</v>
      </c>
      <c r="D4809" s="4" t="s">
        <v>156</v>
      </c>
      <c r="E4809" s="4" t="s">
        <v>156</v>
      </c>
      <c r="F4809" s="4" t="s">
        <v>156</v>
      </c>
      <c r="G4809" s="4">
        <v>630</v>
      </c>
      <c r="H4809" s="2" t="s">
        <v>156</v>
      </c>
      <c r="I4809" s="17">
        <v>206</v>
      </c>
      <c r="K4809" s="2" t="s">
        <v>156</v>
      </c>
      <c r="L4809" s="17">
        <v>158</v>
      </c>
      <c r="M4809" s="17">
        <v>125</v>
      </c>
      <c r="N4809" s="17">
        <v>173</v>
      </c>
      <c r="O4809" s="4" t="s">
        <v>156</v>
      </c>
      <c r="P4809" s="2">
        <v>2333</v>
      </c>
      <c r="Q4809" s="4">
        <v>111</v>
      </c>
      <c r="R4809" s="4">
        <v>400</v>
      </c>
      <c r="S4809" s="4">
        <v>544</v>
      </c>
      <c r="T4809" s="17">
        <v>152</v>
      </c>
      <c r="U4809" s="4">
        <v>235</v>
      </c>
      <c r="V4809" s="2" t="s">
        <v>156</v>
      </c>
      <c r="W4809" s="4">
        <v>315</v>
      </c>
      <c r="X4809" s="4" t="s">
        <v>156</v>
      </c>
      <c r="Y4809" s="2">
        <v>373</v>
      </c>
      <c r="Z4809" s="4" t="s">
        <v>156</v>
      </c>
      <c r="AA4809" s="2" t="s">
        <v>156</v>
      </c>
      <c r="AB4809" s="17">
        <v>121</v>
      </c>
      <c r="AC4809" s="17" t="s">
        <v>156</v>
      </c>
      <c r="AD4809" s="17">
        <v>316</v>
      </c>
      <c r="AE4809" s="4">
        <v>452</v>
      </c>
      <c r="AF4809" s="4">
        <v>358</v>
      </c>
      <c r="AG4809" s="4" t="s">
        <v>156</v>
      </c>
      <c r="AH4809" s="4">
        <v>395</v>
      </c>
      <c r="AI4809" s="2" t="s">
        <v>156</v>
      </c>
      <c r="AJ4809" s="4" t="s">
        <v>156</v>
      </c>
      <c r="AK4809" s="4">
        <v>474</v>
      </c>
      <c r="AL4809" s="4" t="s">
        <v>156</v>
      </c>
      <c r="AM4809" s="17">
        <v>131</v>
      </c>
      <c r="AN4809" s="17">
        <v>161</v>
      </c>
      <c r="AO4809" s="2" t="s">
        <v>156</v>
      </c>
      <c r="AP4809" s="4">
        <v>72</v>
      </c>
      <c r="AQ4809" s="2" t="s">
        <v>156</v>
      </c>
      <c r="AR4809" s="4" t="s">
        <v>156</v>
      </c>
      <c r="AS4809" s="2">
        <v>37</v>
      </c>
      <c r="AT4809" s="4" t="s">
        <v>156</v>
      </c>
      <c r="AU4809" s="2">
        <v>585</v>
      </c>
      <c r="AV4809" s="4">
        <v>176</v>
      </c>
      <c r="AW4809" s="4" t="s">
        <v>156</v>
      </c>
      <c r="AX4809" s="17">
        <v>157</v>
      </c>
      <c r="AY4809" s="17">
        <v>220</v>
      </c>
      <c r="AZ4809" s="17">
        <v>101</v>
      </c>
      <c r="BA4809" s="17" t="s">
        <v>156</v>
      </c>
      <c r="BB4809" s="17">
        <v>156</v>
      </c>
      <c r="BC4809" s="2" t="s">
        <v>156</v>
      </c>
      <c r="BD4809" s="4">
        <v>315</v>
      </c>
      <c r="BE4809" s="4" t="s">
        <v>156</v>
      </c>
      <c r="BF4809" s="17">
        <v>207</v>
      </c>
      <c r="BG4809" s="4">
        <v>707</v>
      </c>
      <c r="BH4809" s="4" t="s">
        <v>156</v>
      </c>
      <c r="BI4809" s="2" t="s">
        <v>156</v>
      </c>
      <c r="BK4809" s="4">
        <v>265</v>
      </c>
      <c r="BL4809" s="4">
        <v>157</v>
      </c>
      <c r="BM4809" s="17">
        <v>287</v>
      </c>
      <c r="BN4809" s="17">
        <v>328</v>
      </c>
      <c r="BO4809" s="17">
        <v>251</v>
      </c>
      <c r="BP4809" s="4">
        <v>606</v>
      </c>
      <c r="BQ4809" s="2">
        <v>313</v>
      </c>
      <c r="BR4809" s="2" t="s">
        <v>156</v>
      </c>
      <c r="BS4809" s="4" t="s">
        <v>156</v>
      </c>
      <c r="BT4809" s="4" t="s">
        <v>156</v>
      </c>
      <c r="BU4809" s="4" t="s">
        <v>156</v>
      </c>
      <c r="BV4809" s="4" t="s">
        <v>156</v>
      </c>
      <c r="BW4809" s="4" t="s">
        <v>156</v>
      </c>
      <c r="BX4809" s="2" t="s">
        <v>156</v>
      </c>
    </row>
    <row r="4810" spans="1:76" x14ac:dyDescent="0.2">
      <c r="A4810" s="6">
        <v>39597</v>
      </c>
      <c r="B4810" s="2" t="s">
        <v>156</v>
      </c>
      <c r="C4810" s="17">
        <v>535</v>
      </c>
      <c r="D4810" s="4" t="s">
        <v>156</v>
      </c>
      <c r="E4810" s="4" t="s">
        <v>156</v>
      </c>
      <c r="F4810" s="4" t="s">
        <v>156</v>
      </c>
      <c r="G4810" s="4">
        <v>630</v>
      </c>
      <c r="H4810" s="2" t="s">
        <v>156</v>
      </c>
      <c r="I4810" s="17">
        <v>190</v>
      </c>
      <c r="K4810" s="2" t="s">
        <v>156</v>
      </c>
      <c r="L4810" s="17">
        <v>156</v>
      </c>
      <c r="M4810" s="17">
        <v>129</v>
      </c>
      <c r="N4810" s="17">
        <v>163</v>
      </c>
      <c r="O4810" s="4" t="s">
        <v>156</v>
      </c>
      <c r="P4810" s="2">
        <v>2334</v>
      </c>
      <c r="Q4810" s="4">
        <v>111</v>
      </c>
      <c r="R4810" s="4">
        <v>401</v>
      </c>
      <c r="S4810" s="4">
        <v>538</v>
      </c>
      <c r="T4810" s="17">
        <v>144</v>
      </c>
      <c r="U4810" s="4">
        <v>229</v>
      </c>
      <c r="V4810" s="2" t="s">
        <v>156</v>
      </c>
      <c r="W4810" s="4">
        <v>310</v>
      </c>
      <c r="X4810" s="4" t="s">
        <v>156</v>
      </c>
      <c r="Y4810" s="2">
        <v>366</v>
      </c>
      <c r="Z4810" s="4" t="s">
        <v>156</v>
      </c>
      <c r="AA4810" s="2" t="s">
        <v>156</v>
      </c>
      <c r="AB4810" s="17">
        <v>142</v>
      </c>
      <c r="AC4810" s="17" t="s">
        <v>156</v>
      </c>
      <c r="AD4810" s="17">
        <v>316</v>
      </c>
      <c r="AE4810" s="4">
        <v>444</v>
      </c>
      <c r="AF4810" s="4">
        <v>352</v>
      </c>
      <c r="AG4810" s="4" t="s">
        <v>156</v>
      </c>
      <c r="AH4810" s="4">
        <v>380</v>
      </c>
      <c r="AI4810" s="2" t="s">
        <v>156</v>
      </c>
      <c r="AJ4810" s="4" t="s">
        <v>156</v>
      </c>
      <c r="AK4810" s="4">
        <v>466</v>
      </c>
      <c r="AL4810" s="4" t="s">
        <v>156</v>
      </c>
      <c r="AM4810" s="17">
        <v>130</v>
      </c>
      <c r="AN4810" s="17">
        <v>162</v>
      </c>
      <c r="AO4810" s="2" t="s">
        <v>156</v>
      </c>
      <c r="AP4810" s="4">
        <v>72</v>
      </c>
      <c r="AQ4810" s="2" t="s">
        <v>156</v>
      </c>
      <c r="AR4810" s="4" t="s">
        <v>156</v>
      </c>
      <c r="AS4810" s="2">
        <v>37</v>
      </c>
      <c r="AT4810" s="4" t="s">
        <v>156</v>
      </c>
      <c r="AU4810" s="2">
        <v>638</v>
      </c>
      <c r="AV4810" s="4">
        <v>169</v>
      </c>
      <c r="AW4810" s="4" t="s">
        <v>156</v>
      </c>
      <c r="AX4810" s="17">
        <v>149</v>
      </c>
      <c r="AY4810" s="17">
        <v>216</v>
      </c>
      <c r="AZ4810" s="17">
        <v>105</v>
      </c>
      <c r="BA4810" s="17" t="s">
        <v>156</v>
      </c>
      <c r="BB4810" s="17">
        <v>157</v>
      </c>
      <c r="BC4810" s="2" t="s">
        <v>156</v>
      </c>
      <c r="BD4810" s="4">
        <v>307</v>
      </c>
      <c r="BE4810" s="4" t="s">
        <v>156</v>
      </c>
      <c r="BF4810" s="17">
        <v>201</v>
      </c>
      <c r="BG4810" s="4">
        <v>699</v>
      </c>
      <c r="BH4810" s="4" t="s">
        <v>156</v>
      </c>
      <c r="BI4810" s="2" t="s">
        <v>156</v>
      </c>
      <c r="BK4810" s="4">
        <v>265</v>
      </c>
      <c r="BL4810" s="4">
        <v>159</v>
      </c>
      <c r="BM4810" s="17">
        <v>283</v>
      </c>
      <c r="BN4810" s="17">
        <v>321</v>
      </c>
      <c r="BO4810" s="17">
        <v>247</v>
      </c>
      <c r="BP4810" s="4">
        <v>590</v>
      </c>
      <c r="BQ4810" s="2">
        <v>358</v>
      </c>
      <c r="BR4810" s="2" t="s">
        <v>156</v>
      </c>
      <c r="BS4810" s="4" t="s">
        <v>156</v>
      </c>
      <c r="BT4810" s="4" t="s">
        <v>156</v>
      </c>
      <c r="BU4810" s="4" t="s">
        <v>156</v>
      </c>
      <c r="BV4810" s="4" t="s">
        <v>156</v>
      </c>
      <c r="BW4810" s="4" t="s">
        <v>156</v>
      </c>
      <c r="BX4810" s="2" t="s">
        <v>156</v>
      </c>
    </row>
    <row r="4811" spans="1:76" x14ac:dyDescent="0.2">
      <c r="A4811" s="6">
        <v>39598</v>
      </c>
      <c r="B4811" s="2" t="s">
        <v>156</v>
      </c>
      <c r="C4811" s="17">
        <v>535</v>
      </c>
      <c r="D4811" s="4" t="s">
        <v>156</v>
      </c>
      <c r="E4811" s="4" t="s">
        <v>156</v>
      </c>
      <c r="F4811" s="4" t="s">
        <v>156</v>
      </c>
      <c r="G4811" s="4">
        <v>634</v>
      </c>
      <c r="H4811" s="2" t="s">
        <v>156</v>
      </c>
      <c r="I4811" s="17">
        <v>180</v>
      </c>
      <c r="K4811" s="2" t="s">
        <v>156</v>
      </c>
      <c r="L4811" s="17">
        <v>159</v>
      </c>
      <c r="M4811" s="17">
        <v>128</v>
      </c>
      <c r="N4811" s="17">
        <v>156</v>
      </c>
      <c r="O4811" s="4" t="s">
        <v>156</v>
      </c>
      <c r="P4811" s="2">
        <v>0</v>
      </c>
      <c r="Q4811" s="4">
        <v>111</v>
      </c>
      <c r="R4811" s="4">
        <v>403</v>
      </c>
      <c r="S4811" s="4">
        <v>541</v>
      </c>
      <c r="T4811" s="17">
        <v>147</v>
      </c>
      <c r="U4811" s="4">
        <v>236</v>
      </c>
      <c r="V4811" s="2" t="s">
        <v>156</v>
      </c>
      <c r="W4811" s="4">
        <v>311</v>
      </c>
      <c r="X4811" s="4" t="s">
        <v>156</v>
      </c>
      <c r="Y4811" s="2">
        <v>369</v>
      </c>
      <c r="Z4811" s="4" t="s">
        <v>156</v>
      </c>
      <c r="AA4811" s="2" t="s">
        <v>156</v>
      </c>
      <c r="AB4811" s="17">
        <v>141</v>
      </c>
      <c r="AC4811" s="17" t="s">
        <v>156</v>
      </c>
      <c r="AD4811" s="17">
        <v>320</v>
      </c>
      <c r="AE4811" s="4">
        <v>452</v>
      </c>
      <c r="AF4811" s="4">
        <v>357</v>
      </c>
      <c r="AG4811" s="4" t="s">
        <v>156</v>
      </c>
      <c r="AH4811" s="4">
        <v>377</v>
      </c>
      <c r="AI4811" s="2" t="s">
        <v>156</v>
      </c>
      <c r="AJ4811" s="4" t="s">
        <v>156</v>
      </c>
      <c r="AK4811" s="4">
        <v>469</v>
      </c>
      <c r="AL4811" s="4" t="s">
        <v>156</v>
      </c>
      <c r="AM4811" s="17">
        <v>133</v>
      </c>
      <c r="AN4811" s="17">
        <v>158</v>
      </c>
      <c r="AO4811" s="2" t="s">
        <v>156</v>
      </c>
      <c r="AP4811" s="4">
        <v>72</v>
      </c>
      <c r="AQ4811" s="2" t="s">
        <v>156</v>
      </c>
      <c r="AR4811" s="4" t="s">
        <v>156</v>
      </c>
      <c r="AS4811" s="2">
        <v>37</v>
      </c>
      <c r="AT4811" s="4" t="s">
        <v>156</v>
      </c>
      <c r="AU4811" s="2">
        <v>640</v>
      </c>
      <c r="AV4811" s="4">
        <v>171</v>
      </c>
      <c r="AW4811" s="4" t="s">
        <v>156</v>
      </c>
      <c r="AX4811" s="17">
        <v>150</v>
      </c>
      <c r="AY4811" s="17">
        <v>221</v>
      </c>
      <c r="AZ4811" s="17">
        <v>99</v>
      </c>
      <c r="BA4811" s="17" t="s">
        <v>156</v>
      </c>
      <c r="BB4811" s="17">
        <v>158</v>
      </c>
      <c r="BC4811" s="2" t="s">
        <v>156</v>
      </c>
      <c r="BD4811" s="4">
        <v>315</v>
      </c>
      <c r="BE4811" s="4" t="s">
        <v>156</v>
      </c>
      <c r="BF4811" s="17">
        <v>203</v>
      </c>
      <c r="BG4811" s="4">
        <v>701</v>
      </c>
      <c r="BH4811" s="4" t="s">
        <v>156</v>
      </c>
      <c r="BI4811" s="2" t="s">
        <v>156</v>
      </c>
      <c r="BK4811" s="4">
        <v>268</v>
      </c>
      <c r="BL4811" s="4">
        <v>158</v>
      </c>
      <c r="BM4811" s="17">
        <v>285</v>
      </c>
      <c r="BN4811" s="17">
        <v>333</v>
      </c>
      <c r="BO4811" s="17">
        <v>252</v>
      </c>
      <c r="BP4811" s="4">
        <v>598</v>
      </c>
      <c r="BQ4811" s="2">
        <v>360</v>
      </c>
      <c r="BR4811" s="2" t="s">
        <v>156</v>
      </c>
      <c r="BS4811" s="4" t="s">
        <v>156</v>
      </c>
      <c r="BT4811" s="4" t="s">
        <v>156</v>
      </c>
      <c r="BU4811" s="4" t="s">
        <v>156</v>
      </c>
      <c r="BV4811" s="4" t="s">
        <v>156</v>
      </c>
      <c r="BW4811" s="4" t="s">
        <v>156</v>
      </c>
      <c r="BX4811" s="2" t="s">
        <v>156</v>
      </c>
    </row>
    <row r="4812" spans="1:76" x14ac:dyDescent="0.2">
      <c r="A4812" s="6">
        <v>39601</v>
      </c>
      <c r="B4812" s="2" t="s">
        <v>156</v>
      </c>
      <c r="C4812" s="17">
        <v>542</v>
      </c>
      <c r="D4812" s="4" t="s">
        <v>156</v>
      </c>
      <c r="E4812" s="4" t="s">
        <v>156</v>
      </c>
      <c r="F4812" s="4" t="s">
        <v>156</v>
      </c>
      <c r="G4812" s="4">
        <v>641</v>
      </c>
      <c r="H4812" s="2" t="s">
        <v>156</v>
      </c>
      <c r="I4812" s="17">
        <v>179</v>
      </c>
      <c r="K4812" s="2" t="s">
        <v>156</v>
      </c>
      <c r="L4812" s="17">
        <v>160</v>
      </c>
      <c r="M4812" s="17">
        <v>129</v>
      </c>
      <c r="N4812" s="17">
        <v>161</v>
      </c>
      <c r="O4812" s="4" t="s">
        <v>156</v>
      </c>
      <c r="P4812" s="2">
        <v>0</v>
      </c>
      <c r="Q4812" s="4">
        <v>111</v>
      </c>
      <c r="R4812" s="4">
        <v>413</v>
      </c>
      <c r="S4812" s="4">
        <v>547</v>
      </c>
      <c r="T4812" s="17">
        <v>159</v>
      </c>
      <c r="U4812" s="4">
        <v>243</v>
      </c>
      <c r="V4812" s="2" t="s">
        <v>156</v>
      </c>
      <c r="W4812" s="4">
        <v>320</v>
      </c>
      <c r="X4812" s="4" t="s">
        <v>156</v>
      </c>
      <c r="Y4812" s="2">
        <v>385</v>
      </c>
      <c r="Z4812" s="4" t="s">
        <v>156</v>
      </c>
      <c r="AA4812" s="2" t="s">
        <v>156</v>
      </c>
      <c r="AB4812" s="17">
        <v>139</v>
      </c>
      <c r="AC4812" s="17" t="s">
        <v>156</v>
      </c>
      <c r="AD4812" s="17">
        <v>329</v>
      </c>
      <c r="AE4812" s="4">
        <v>458</v>
      </c>
      <c r="AF4812" s="4">
        <v>362</v>
      </c>
      <c r="AG4812" s="4" t="s">
        <v>156</v>
      </c>
      <c r="AH4812" s="4">
        <v>377</v>
      </c>
      <c r="AI4812" s="2" t="s">
        <v>156</v>
      </c>
      <c r="AJ4812" s="4" t="s">
        <v>156</v>
      </c>
      <c r="AK4812" s="4">
        <v>478</v>
      </c>
      <c r="AL4812" s="4" t="s">
        <v>156</v>
      </c>
      <c r="AM4812" s="17">
        <v>136</v>
      </c>
      <c r="AN4812" s="17">
        <v>161</v>
      </c>
      <c r="AO4812" s="2" t="s">
        <v>156</v>
      </c>
      <c r="AP4812" s="4">
        <v>72</v>
      </c>
      <c r="AQ4812" s="2" t="s">
        <v>156</v>
      </c>
      <c r="AR4812" s="4" t="s">
        <v>156</v>
      </c>
      <c r="AS4812" s="2">
        <v>37</v>
      </c>
      <c r="AT4812" s="4" t="s">
        <v>156</v>
      </c>
      <c r="AU4812" s="2">
        <v>645</v>
      </c>
      <c r="AV4812" s="4">
        <v>176</v>
      </c>
      <c r="AW4812" s="4" t="s">
        <v>156</v>
      </c>
      <c r="AX4812" s="17">
        <v>155</v>
      </c>
      <c r="AY4812" s="17">
        <v>228</v>
      </c>
      <c r="AZ4812" s="17">
        <v>98</v>
      </c>
      <c r="BA4812" s="17" t="s">
        <v>156</v>
      </c>
      <c r="BB4812" s="17">
        <v>167</v>
      </c>
      <c r="BC4812" s="2" t="s">
        <v>156</v>
      </c>
      <c r="BD4812" s="4">
        <v>323</v>
      </c>
      <c r="BE4812" s="4" t="s">
        <v>156</v>
      </c>
      <c r="BF4812" s="17">
        <v>212</v>
      </c>
      <c r="BG4812" s="4">
        <v>743</v>
      </c>
      <c r="BH4812" s="4" t="s">
        <v>156</v>
      </c>
      <c r="BI4812" s="2" t="s">
        <v>156</v>
      </c>
      <c r="BK4812" s="4">
        <v>275</v>
      </c>
      <c r="BL4812" s="4">
        <v>170</v>
      </c>
      <c r="BM4812" s="17">
        <v>294</v>
      </c>
      <c r="BN4812" s="17">
        <v>340</v>
      </c>
      <c r="BO4812" s="17">
        <v>258</v>
      </c>
      <c r="BP4812" s="4">
        <v>600</v>
      </c>
      <c r="BQ4812" s="2">
        <v>388</v>
      </c>
      <c r="BR4812" s="2" t="s">
        <v>156</v>
      </c>
      <c r="BS4812" s="4" t="s">
        <v>156</v>
      </c>
      <c r="BT4812" s="4" t="s">
        <v>156</v>
      </c>
      <c r="BU4812" s="4" t="s">
        <v>156</v>
      </c>
      <c r="BV4812" s="4" t="s">
        <v>156</v>
      </c>
      <c r="BW4812" s="4" t="s">
        <v>156</v>
      </c>
      <c r="BX4812" s="2" t="s">
        <v>156</v>
      </c>
    </row>
    <row r="4813" spans="1:76" x14ac:dyDescent="0.2">
      <c r="A4813" s="6">
        <v>39602</v>
      </c>
      <c r="B4813" s="2" t="s">
        <v>156</v>
      </c>
      <c r="C4813" s="17">
        <v>549</v>
      </c>
      <c r="D4813" s="4" t="s">
        <v>156</v>
      </c>
      <c r="E4813" s="4" t="s">
        <v>156</v>
      </c>
      <c r="F4813" s="4" t="s">
        <v>156</v>
      </c>
      <c r="G4813" s="4">
        <v>649</v>
      </c>
      <c r="H4813" s="2" t="s">
        <v>156</v>
      </c>
      <c r="I4813" s="17">
        <v>183</v>
      </c>
      <c r="K4813" s="2" t="s">
        <v>156</v>
      </c>
      <c r="L4813" s="17">
        <v>161</v>
      </c>
      <c r="M4813" s="17">
        <v>129</v>
      </c>
      <c r="N4813" s="17">
        <v>170</v>
      </c>
      <c r="O4813" s="4" t="s">
        <v>156</v>
      </c>
      <c r="P4813" s="2">
        <v>0</v>
      </c>
      <c r="Q4813" s="4">
        <v>111</v>
      </c>
      <c r="R4813" s="4">
        <v>421</v>
      </c>
      <c r="S4813" s="4">
        <v>556</v>
      </c>
      <c r="T4813" s="17">
        <v>168</v>
      </c>
      <c r="U4813" s="4">
        <v>250</v>
      </c>
      <c r="V4813" s="2" t="s">
        <v>156</v>
      </c>
      <c r="W4813" s="4">
        <v>328</v>
      </c>
      <c r="X4813" s="4" t="s">
        <v>156</v>
      </c>
      <c r="Y4813" s="2">
        <v>395</v>
      </c>
      <c r="Z4813" s="4" t="s">
        <v>156</v>
      </c>
      <c r="AA4813" s="2" t="s">
        <v>156</v>
      </c>
      <c r="AB4813" s="17">
        <v>141</v>
      </c>
      <c r="AC4813" s="17" t="s">
        <v>156</v>
      </c>
      <c r="AD4813" s="17">
        <v>338</v>
      </c>
      <c r="AE4813" s="4">
        <v>462</v>
      </c>
      <c r="AF4813" s="4">
        <v>369</v>
      </c>
      <c r="AG4813" s="4" t="s">
        <v>156</v>
      </c>
      <c r="AH4813" s="4">
        <v>392</v>
      </c>
      <c r="AI4813" s="2" t="s">
        <v>156</v>
      </c>
      <c r="AJ4813" s="4" t="s">
        <v>156</v>
      </c>
      <c r="AK4813" s="4">
        <v>486</v>
      </c>
      <c r="AL4813" s="4" t="s">
        <v>156</v>
      </c>
      <c r="AM4813" s="17">
        <v>137</v>
      </c>
      <c r="AN4813" s="17">
        <v>158</v>
      </c>
      <c r="AO4813" s="2" t="s">
        <v>156</v>
      </c>
      <c r="AP4813" s="4">
        <v>72</v>
      </c>
      <c r="AQ4813" s="2" t="s">
        <v>156</v>
      </c>
      <c r="AR4813" s="4" t="s">
        <v>156</v>
      </c>
      <c r="AS4813" s="2">
        <v>37</v>
      </c>
      <c r="AT4813" s="4" t="s">
        <v>156</v>
      </c>
      <c r="AU4813" s="2">
        <v>695</v>
      </c>
      <c r="AV4813" s="4">
        <v>186</v>
      </c>
      <c r="AW4813" s="4" t="s">
        <v>156</v>
      </c>
      <c r="AX4813" s="17">
        <v>164</v>
      </c>
      <c r="AY4813" s="17">
        <v>234</v>
      </c>
      <c r="AZ4813" s="17">
        <v>101</v>
      </c>
      <c r="BA4813" s="17" t="s">
        <v>156</v>
      </c>
      <c r="BB4813" s="17">
        <v>173</v>
      </c>
      <c r="BC4813" s="2" t="s">
        <v>156</v>
      </c>
      <c r="BD4813" s="4">
        <v>330</v>
      </c>
      <c r="BE4813" s="4" t="s">
        <v>156</v>
      </c>
      <c r="BF4813" s="17">
        <v>220</v>
      </c>
      <c r="BG4813" s="4">
        <v>752</v>
      </c>
      <c r="BH4813" s="4" t="s">
        <v>156</v>
      </c>
      <c r="BI4813" s="2" t="s">
        <v>156</v>
      </c>
      <c r="BK4813" s="4">
        <v>268</v>
      </c>
      <c r="BL4813" s="4">
        <v>182</v>
      </c>
      <c r="BM4813" s="17">
        <v>303</v>
      </c>
      <c r="BN4813" s="17">
        <v>350</v>
      </c>
      <c r="BO4813" s="17">
        <v>267</v>
      </c>
      <c r="BP4813" s="4">
        <v>613</v>
      </c>
      <c r="BQ4813" s="2">
        <v>396</v>
      </c>
      <c r="BR4813" s="2" t="s">
        <v>156</v>
      </c>
      <c r="BS4813" s="4" t="s">
        <v>156</v>
      </c>
      <c r="BT4813" s="4" t="s">
        <v>156</v>
      </c>
      <c r="BU4813" s="4" t="s">
        <v>156</v>
      </c>
      <c r="BV4813" s="4" t="s">
        <v>156</v>
      </c>
      <c r="BW4813" s="4" t="s">
        <v>156</v>
      </c>
      <c r="BX4813" s="2" t="s">
        <v>156</v>
      </c>
    </row>
    <row r="4814" spans="1:76" x14ac:dyDescent="0.2">
      <c r="A4814" s="6">
        <v>39603</v>
      </c>
      <c r="B4814" s="2" t="s">
        <v>156</v>
      </c>
      <c r="C4814" s="17">
        <v>528</v>
      </c>
      <c r="D4814" s="4" t="s">
        <v>156</v>
      </c>
      <c r="E4814" s="4" t="s">
        <v>156</v>
      </c>
      <c r="F4814" s="4" t="s">
        <v>156</v>
      </c>
      <c r="G4814" s="4">
        <v>644</v>
      </c>
      <c r="H4814" s="2" t="s">
        <v>156</v>
      </c>
      <c r="I4814" s="17">
        <v>179</v>
      </c>
      <c r="K4814" s="2" t="s">
        <v>156</v>
      </c>
      <c r="L4814" s="17">
        <v>166</v>
      </c>
      <c r="M4814" s="17">
        <v>134</v>
      </c>
      <c r="N4814" s="17">
        <v>166</v>
      </c>
      <c r="O4814" s="4" t="s">
        <v>156</v>
      </c>
      <c r="P4814" s="2">
        <v>0</v>
      </c>
      <c r="Q4814" s="4">
        <v>111</v>
      </c>
      <c r="R4814" s="4">
        <v>417</v>
      </c>
      <c r="S4814" s="4">
        <v>550</v>
      </c>
      <c r="T4814" s="17">
        <v>166</v>
      </c>
      <c r="U4814" s="4">
        <v>242</v>
      </c>
      <c r="V4814" s="2" t="s">
        <v>156</v>
      </c>
      <c r="W4814" s="4">
        <v>325</v>
      </c>
      <c r="X4814" s="4" t="s">
        <v>156</v>
      </c>
      <c r="Y4814" s="2">
        <v>391</v>
      </c>
      <c r="Z4814" s="4" t="s">
        <v>156</v>
      </c>
      <c r="AA4814" s="2" t="s">
        <v>156</v>
      </c>
      <c r="AB4814" s="17">
        <v>142</v>
      </c>
      <c r="AC4814" s="17" t="s">
        <v>156</v>
      </c>
      <c r="AD4814" s="17">
        <v>333</v>
      </c>
      <c r="AE4814" s="4">
        <v>457</v>
      </c>
      <c r="AF4814" s="4">
        <v>363</v>
      </c>
      <c r="AG4814" s="4" t="s">
        <v>156</v>
      </c>
      <c r="AH4814" s="4">
        <v>390</v>
      </c>
      <c r="AI4814" s="2" t="s">
        <v>156</v>
      </c>
      <c r="AJ4814" s="4" t="s">
        <v>156</v>
      </c>
      <c r="AK4814" s="4">
        <v>483</v>
      </c>
      <c r="AL4814" s="4" t="s">
        <v>156</v>
      </c>
      <c r="AM4814" s="17">
        <v>140</v>
      </c>
      <c r="AN4814" s="17">
        <v>153</v>
      </c>
      <c r="AO4814" s="2" t="s">
        <v>156</v>
      </c>
      <c r="AP4814" s="4">
        <v>72</v>
      </c>
      <c r="AQ4814" s="2" t="s">
        <v>156</v>
      </c>
      <c r="AR4814" s="4" t="s">
        <v>156</v>
      </c>
      <c r="AS4814" s="2">
        <v>37</v>
      </c>
      <c r="AT4814" s="4" t="s">
        <v>156</v>
      </c>
      <c r="AU4814" s="2">
        <v>691</v>
      </c>
      <c r="AV4814" s="4">
        <v>185</v>
      </c>
      <c r="AW4814" s="4" t="s">
        <v>156</v>
      </c>
      <c r="AX4814" s="17">
        <v>156</v>
      </c>
      <c r="AY4814" s="17">
        <v>229</v>
      </c>
      <c r="AZ4814" s="17">
        <v>102</v>
      </c>
      <c r="BA4814" s="17" t="s">
        <v>156</v>
      </c>
      <c r="BB4814" s="17">
        <v>164</v>
      </c>
      <c r="BC4814" s="2" t="s">
        <v>156</v>
      </c>
      <c r="BD4814" s="4">
        <v>325</v>
      </c>
      <c r="BE4814" s="4" t="s">
        <v>156</v>
      </c>
      <c r="BF4814" s="17">
        <v>211</v>
      </c>
      <c r="BG4814" s="4">
        <v>750</v>
      </c>
      <c r="BH4814" s="4" t="s">
        <v>156</v>
      </c>
      <c r="BI4814" s="2" t="s">
        <v>156</v>
      </c>
      <c r="BK4814" s="4">
        <v>268</v>
      </c>
      <c r="BL4814" s="4">
        <v>180</v>
      </c>
      <c r="BM4814" s="17">
        <v>300</v>
      </c>
      <c r="BN4814" s="17">
        <v>348</v>
      </c>
      <c r="BO4814" s="17">
        <v>260</v>
      </c>
      <c r="BP4814" s="4">
        <v>613</v>
      </c>
      <c r="BQ4814" s="2">
        <v>392</v>
      </c>
      <c r="BR4814" s="2" t="s">
        <v>156</v>
      </c>
      <c r="BS4814" s="4" t="s">
        <v>156</v>
      </c>
      <c r="BT4814" s="4" t="s">
        <v>156</v>
      </c>
      <c r="BU4814" s="4" t="s">
        <v>156</v>
      </c>
      <c r="BV4814" s="4" t="s">
        <v>156</v>
      </c>
      <c r="BW4814" s="4" t="s">
        <v>156</v>
      </c>
      <c r="BX4814" s="2" t="s">
        <v>156</v>
      </c>
    </row>
    <row r="4815" spans="1:76" x14ac:dyDescent="0.2">
      <c r="A4815" s="6">
        <v>39604</v>
      </c>
      <c r="B4815" s="2" t="s">
        <v>156</v>
      </c>
      <c r="C4815" s="17">
        <v>526</v>
      </c>
      <c r="D4815" s="4" t="s">
        <v>156</v>
      </c>
      <c r="E4815" s="4" t="s">
        <v>156</v>
      </c>
      <c r="F4815" s="4" t="s">
        <v>156</v>
      </c>
      <c r="G4815" s="4">
        <v>637</v>
      </c>
      <c r="H4815" s="2" t="s">
        <v>156</v>
      </c>
      <c r="I4815" s="17">
        <v>178</v>
      </c>
      <c r="K4815" s="2" t="s">
        <v>156</v>
      </c>
      <c r="L4815" s="17">
        <v>163</v>
      </c>
      <c r="M4815" s="17">
        <v>130</v>
      </c>
      <c r="N4815" s="17">
        <v>163</v>
      </c>
      <c r="O4815" s="4" t="s">
        <v>156</v>
      </c>
      <c r="P4815" s="2">
        <v>0</v>
      </c>
      <c r="Q4815" s="4">
        <v>111</v>
      </c>
      <c r="R4815" s="4">
        <v>410</v>
      </c>
      <c r="S4815" s="4">
        <v>545</v>
      </c>
      <c r="T4815" s="17">
        <v>160</v>
      </c>
      <c r="U4815" s="4">
        <v>239</v>
      </c>
      <c r="V4815" s="2" t="s">
        <v>156</v>
      </c>
      <c r="W4815" s="4">
        <v>318</v>
      </c>
      <c r="X4815" s="4" t="s">
        <v>156</v>
      </c>
      <c r="Y4815" s="2">
        <v>383</v>
      </c>
      <c r="Z4815" s="4" t="s">
        <v>156</v>
      </c>
      <c r="AA4815" s="2" t="s">
        <v>156</v>
      </c>
      <c r="AB4815" s="17">
        <v>137</v>
      </c>
      <c r="AC4815" s="17" t="s">
        <v>156</v>
      </c>
      <c r="AD4815" s="17">
        <v>326</v>
      </c>
      <c r="AE4815" s="4">
        <v>448</v>
      </c>
      <c r="AF4815" s="4">
        <v>360</v>
      </c>
      <c r="AG4815" s="4" t="s">
        <v>156</v>
      </c>
      <c r="AH4815" s="4">
        <v>384</v>
      </c>
      <c r="AI4815" s="2" t="s">
        <v>156</v>
      </c>
      <c r="AJ4815" s="4" t="s">
        <v>156</v>
      </c>
      <c r="AK4815" s="4">
        <v>473</v>
      </c>
      <c r="AL4815" s="4" t="s">
        <v>156</v>
      </c>
      <c r="AM4815" s="17">
        <v>138</v>
      </c>
      <c r="AN4815" s="17">
        <v>152</v>
      </c>
      <c r="AO4815" s="2" t="s">
        <v>156</v>
      </c>
      <c r="AP4815" s="4">
        <v>72</v>
      </c>
      <c r="AQ4815" s="2" t="s">
        <v>156</v>
      </c>
      <c r="AR4815" s="4" t="s">
        <v>156</v>
      </c>
      <c r="AS4815" s="2">
        <v>37</v>
      </c>
      <c r="AT4815" s="4" t="s">
        <v>156</v>
      </c>
      <c r="AU4815" s="2">
        <v>684</v>
      </c>
      <c r="AV4815" s="4">
        <v>176</v>
      </c>
      <c r="AW4815" s="4" t="s">
        <v>156</v>
      </c>
      <c r="AX4815" s="17">
        <v>149</v>
      </c>
      <c r="AY4815" s="17">
        <v>222</v>
      </c>
      <c r="AZ4815" s="17">
        <v>104</v>
      </c>
      <c r="BA4815" s="17" t="s">
        <v>156</v>
      </c>
      <c r="BB4815" s="17">
        <v>162</v>
      </c>
      <c r="BC4815" s="2" t="s">
        <v>156</v>
      </c>
      <c r="BD4815" s="4">
        <v>320</v>
      </c>
      <c r="BE4815" s="4" t="s">
        <v>156</v>
      </c>
      <c r="BF4815" s="17">
        <v>214</v>
      </c>
      <c r="BG4815" s="4">
        <v>744</v>
      </c>
      <c r="BH4815" s="4" t="s">
        <v>156</v>
      </c>
      <c r="BI4815" s="2" t="s">
        <v>156</v>
      </c>
      <c r="BK4815" s="4">
        <v>271</v>
      </c>
      <c r="BL4815" s="4">
        <v>177</v>
      </c>
      <c r="BM4815" s="17">
        <v>297</v>
      </c>
      <c r="BN4815" s="17">
        <v>345</v>
      </c>
      <c r="BO4815" s="17">
        <v>254</v>
      </c>
      <c r="BP4815" s="4">
        <v>597</v>
      </c>
      <c r="BQ4815" s="2">
        <v>367</v>
      </c>
      <c r="BR4815" s="2" t="s">
        <v>156</v>
      </c>
      <c r="BS4815" s="4" t="s">
        <v>156</v>
      </c>
      <c r="BT4815" s="4" t="s">
        <v>156</v>
      </c>
      <c r="BU4815" s="4" t="s">
        <v>156</v>
      </c>
      <c r="BV4815" s="4" t="s">
        <v>156</v>
      </c>
      <c r="BW4815" s="4" t="s">
        <v>156</v>
      </c>
      <c r="BX4815" s="2" t="s">
        <v>156</v>
      </c>
    </row>
    <row r="4816" spans="1:76" x14ac:dyDescent="0.2">
      <c r="A4816" s="6">
        <v>39605</v>
      </c>
      <c r="B4816" s="2" t="s">
        <v>156</v>
      </c>
      <c r="C4816" s="17">
        <v>547</v>
      </c>
      <c r="D4816" s="4" t="s">
        <v>156</v>
      </c>
      <c r="E4816" s="4" t="s">
        <v>156</v>
      </c>
      <c r="F4816" s="4" t="s">
        <v>156</v>
      </c>
      <c r="G4816" s="4">
        <v>647</v>
      </c>
      <c r="H4816" s="2" t="s">
        <v>156</v>
      </c>
      <c r="I4816" s="17">
        <v>189</v>
      </c>
      <c r="K4816" s="2" t="s">
        <v>156</v>
      </c>
      <c r="L4816" s="17">
        <v>164</v>
      </c>
      <c r="M4816" s="17">
        <v>132</v>
      </c>
      <c r="N4816" s="17">
        <v>173</v>
      </c>
      <c r="O4816" s="4" t="s">
        <v>156</v>
      </c>
      <c r="P4816" s="2">
        <v>0</v>
      </c>
      <c r="Q4816" s="4">
        <v>111</v>
      </c>
      <c r="R4816" s="4">
        <v>421</v>
      </c>
      <c r="S4816" s="4">
        <v>555</v>
      </c>
      <c r="T4816" s="17">
        <v>167</v>
      </c>
      <c r="U4816" s="4">
        <v>249</v>
      </c>
      <c r="V4816" s="2" t="s">
        <v>156</v>
      </c>
      <c r="W4816" s="4">
        <v>328</v>
      </c>
      <c r="X4816" s="4" t="s">
        <v>156</v>
      </c>
      <c r="Y4816" s="2">
        <v>394</v>
      </c>
      <c r="Z4816" s="4" t="s">
        <v>156</v>
      </c>
      <c r="AA4816" s="2" t="s">
        <v>156</v>
      </c>
      <c r="AB4816" s="17">
        <v>135</v>
      </c>
      <c r="AC4816" s="17" t="s">
        <v>156</v>
      </c>
      <c r="AD4816" s="17">
        <v>336</v>
      </c>
      <c r="AE4816" s="4">
        <v>449</v>
      </c>
      <c r="AF4816" s="4">
        <v>370</v>
      </c>
      <c r="AG4816" s="4" t="s">
        <v>156</v>
      </c>
      <c r="AH4816" s="4">
        <v>386</v>
      </c>
      <c r="AI4816" s="2" t="s">
        <v>156</v>
      </c>
      <c r="AJ4816" s="4" t="s">
        <v>156</v>
      </c>
      <c r="AK4816" s="4">
        <v>487</v>
      </c>
      <c r="AL4816" s="4" t="s">
        <v>156</v>
      </c>
      <c r="AM4816" s="17">
        <v>142</v>
      </c>
      <c r="AN4816" s="17">
        <v>159</v>
      </c>
      <c r="AO4816" s="2" t="s">
        <v>156</v>
      </c>
      <c r="AP4816" s="4">
        <v>72</v>
      </c>
      <c r="AQ4816" s="2" t="s">
        <v>156</v>
      </c>
      <c r="AR4816" s="4" t="s">
        <v>156</v>
      </c>
      <c r="AS4816" s="2">
        <v>37</v>
      </c>
      <c r="AT4816" s="4" t="s">
        <v>156</v>
      </c>
      <c r="AU4816" s="2">
        <v>695</v>
      </c>
      <c r="AV4816" s="4">
        <v>187</v>
      </c>
      <c r="AW4816" s="4" t="s">
        <v>156</v>
      </c>
      <c r="AX4816" s="17">
        <v>157</v>
      </c>
      <c r="AY4816" s="17">
        <v>231</v>
      </c>
      <c r="AZ4816" s="17">
        <v>102</v>
      </c>
      <c r="BA4816" s="17" t="s">
        <v>156</v>
      </c>
      <c r="BB4816" s="17">
        <v>172</v>
      </c>
      <c r="BC4816" s="2" t="s">
        <v>156</v>
      </c>
      <c r="BD4816" s="4">
        <v>331</v>
      </c>
      <c r="BE4816" s="4" t="s">
        <v>156</v>
      </c>
      <c r="BF4816" s="17">
        <v>222</v>
      </c>
      <c r="BG4816" s="4">
        <v>755</v>
      </c>
      <c r="BH4816" s="4" t="s">
        <v>156</v>
      </c>
      <c r="BI4816" s="2" t="s">
        <v>156</v>
      </c>
      <c r="BK4816" s="4">
        <v>280</v>
      </c>
      <c r="BL4816" s="4">
        <v>186</v>
      </c>
      <c r="BM4816" s="17">
        <v>315</v>
      </c>
      <c r="BN4816" s="17">
        <v>363</v>
      </c>
      <c r="BO4816" s="17">
        <v>261</v>
      </c>
      <c r="BP4816" s="4">
        <v>598</v>
      </c>
      <c r="BQ4816" s="2">
        <v>378</v>
      </c>
      <c r="BR4816" s="2" t="s">
        <v>156</v>
      </c>
      <c r="BS4816" s="4" t="s">
        <v>156</v>
      </c>
      <c r="BT4816" s="4" t="s">
        <v>156</v>
      </c>
      <c r="BU4816" s="4" t="s">
        <v>156</v>
      </c>
      <c r="BV4816" s="4" t="s">
        <v>156</v>
      </c>
      <c r="BW4816" s="4" t="s">
        <v>156</v>
      </c>
      <c r="BX4816" s="2" t="s">
        <v>156</v>
      </c>
    </row>
    <row r="4817" spans="1:76" x14ac:dyDescent="0.2">
      <c r="A4817" s="6">
        <v>39608</v>
      </c>
      <c r="B4817" s="2" t="s">
        <v>156</v>
      </c>
      <c r="C4817" s="17">
        <v>543</v>
      </c>
      <c r="D4817" s="4" t="s">
        <v>156</v>
      </c>
      <c r="E4817" s="4" t="s">
        <v>156</v>
      </c>
      <c r="F4817" s="4" t="s">
        <v>156</v>
      </c>
      <c r="G4817" s="4">
        <v>648</v>
      </c>
      <c r="H4817" s="2" t="s">
        <v>156</v>
      </c>
      <c r="I4817" s="17">
        <v>194</v>
      </c>
      <c r="K4817" s="2" t="s">
        <v>156</v>
      </c>
      <c r="L4817" s="17">
        <v>173</v>
      </c>
      <c r="M4817" s="17">
        <v>148</v>
      </c>
      <c r="N4817" s="17">
        <v>173</v>
      </c>
      <c r="O4817" s="4" t="s">
        <v>156</v>
      </c>
      <c r="P4817" s="2">
        <v>0</v>
      </c>
      <c r="Q4817" s="4">
        <v>111</v>
      </c>
      <c r="R4817" s="4">
        <v>421</v>
      </c>
      <c r="S4817" s="4">
        <v>568</v>
      </c>
      <c r="T4817" s="17">
        <v>167</v>
      </c>
      <c r="U4817" s="4">
        <v>250</v>
      </c>
      <c r="V4817" s="2" t="s">
        <v>156</v>
      </c>
      <c r="W4817" s="4">
        <v>328</v>
      </c>
      <c r="X4817" s="4" t="s">
        <v>156</v>
      </c>
      <c r="Y4817" s="2">
        <v>394</v>
      </c>
      <c r="Z4817" s="4" t="s">
        <v>156</v>
      </c>
      <c r="AA4817" s="2" t="s">
        <v>156</v>
      </c>
      <c r="AB4817" s="17">
        <v>141</v>
      </c>
      <c r="AC4817" s="17" t="s">
        <v>156</v>
      </c>
      <c r="AD4817" s="17">
        <v>337</v>
      </c>
      <c r="AE4817" s="4">
        <v>457</v>
      </c>
      <c r="AF4817" s="4">
        <v>370</v>
      </c>
      <c r="AG4817" s="4" t="s">
        <v>156</v>
      </c>
      <c r="AH4817" s="4">
        <v>386</v>
      </c>
      <c r="AI4817" s="2" t="s">
        <v>156</v>
      </c>
      <c r="AJ4817" s="4" t="s">
        <v>156</v>
      </c>
      <c r="AK4817" s="4">
        <v>490</v>
      </c>
      <c r="AL4817" s="4" t="s">
        <v>156</v>
      </c>
      <c r="AM4817" s="17">
        <v>152</v>
      </c>
      <c r="AN4817" s="17">
        <v>163</v>
      </c>
      <c r="AO4817" s="2" t="s">
        <v>156</v>
      </c>
      <c r="AP4817" s="4">
        <v>72</v>
      </c>
      <c r="AQ4817" s="2" t="s">
        <v>156</v>
      </c>
      <c r="AR4817" s="4" t="s">
        <v>156</v>
      </c>
      <c r="AS4817" s="2">
        <v>37</v>
      </c>
      <c r="AT4817" s="4" t="s">
        <v>156</v>
      </c>
      <c r="AU4817" s="2">
        <v>695</v>
      </c>
      <c r="AV4817" s="4">
        <v>188</v>
      </c>
      <c r="AW4817" s="4" t="s">
        <v>156</v>
      </c>
      <c r="AX4817" s="17">
        <v>155</v>
      </c>
      <c r="AY4817" s="17">
        <v>231</v>
      </c>
      <c r="AZ4817" s="17">
        <v>109</v>
      </c>
      <c r="BA4817" s="17" t="s">
        <v>156</v>
      </c>
      <c r="BB4817" s="17">
        <v>174</v>
      </c>
      <c r="BC4817" s="2" t="s">
        <v>156</v>
      </c>
      <c r="BD4817" s="4">
        <v>322</v>
      </c>
      <c r="BE4817" s="4" t="s">
        <v>156</v>
      </c>
      <c r="BF4817" s="17">
        <v>218</v>
      </c>
      <c r="BG4817" s="4">
        <v>755</v>
      </c>
      <c r="BH4817" s="4" t="s">
        <v>156</v>
      </c>
      <c r="BI4817" s="2" t="s">
        <v>156</v>
      </c>
      <c r="BK4817" s="4">
        <v>295</v>
      </c>
      <c r="BL4817" s="4">
        <v>196</v>
      </c>
      <c r="BM4817" s="17">
        <v>319</v>
      </c>
      <c r="BN4817" s="17">
        <v>371</v>
      </c>
      <c r="BO4817" s="17">
        <v>261</v>
      </c>
      <c r="BP4817" s="4">
        <v>596</v>
      </c>
      <c r="BQ4817" s="2">
        <v>396</v>
      </c>
      <c r="BR4817" s="2" t="s">
        <v>156</v>
      </c>
      <c r="BS4817" s="4" t="s">
        <v>156</v>
      </c>
      <c r="BT4817" s="4" t="s">
        <v>156</v>
      </c>
      <c r="BU4817" s="4" t="s">
        <v>156</v>
      </c>
      <c r="BV4817" s="4" t="s">
        <v>156</v>
      </c>
      <c r="BW4817" s="4" t="s">
        <v>156</v>
      </c>
      <c r="BX4817" s="2" t="s">
        <v>156</v>
      </c>
    </row>
    <row r="4818" spans="1:76" x14ac:dyDescent="0.2">
      <c r="A4818" s="6">
        <v>39609</v>
      </c>
      <c r="B4818" s="2" t="s">
        <v>156</v>
      </c>
      <c r="C4818" s="17">
        <v>542</v>
      </c>
      <c r="D4818" s="4" t="s">
        <v>156</v>
      </c>
      <c r="E4818" s="4" t="s">
        <v>156</v>
      </c>
      <c r="F4818" s="4" t="s">
        <v>156</v>
      </c>
      <c r="G4818" s="4">
        <v>632</v>
      </c>
      <c r="H4818" s="2" t="s">
        <v>156</v>
      </c>
      <c r="I4818" s="17">
        <v>183</v>
      </c>
      <c r="K4818" s="2" t="s">
        <v>156</v>
      </c>
      <c r="L4818" s="17">
        <v>161</v>
      </c>
      <c r="M4818" s="17">
        <v>129</v>
      </c>
      <c r="N4818" s="17">
        <v>167</v>
      </c>
      <c r="O4818" s="4" t="s">
        <v>156</v>
      </c>
      <c r="P4818" s="2">
        <v>0</v>
      </c>
      <c r="Q4818" s="4">
        <v>111</v>
      </c>
      <c r="R4818" s="4">
        <v>393</v>
      </c>
      <c r="S4818" s="4">
        <v>556</v>
      </c>
      <c r="T4818" s="17">
        <v>123</v>
      </c>
      <c r="U4818" s="4">
        <v>238</v>
      </c>
      <c r="V4818" s="2" t="s">
        <v>156</v>
      </c>
      <c r="W4818" s="4">
        <v>306</v>
      </c>
      <c r="X4818" s="4" t="s">
        <v>156</v>
      </c>
      <c r="Y4818" s="2">
        <v>371</v>
      </c>
      <c r="Z4818" s="4" t="s">
        <v>156</v>
      </c>
      <c r="AA4818" s="2" t="s">
        <v>156</v>
      </c>
      <c r="AB4818" s="17">
        <v>122</v>
      </c>
      <c r="AC4818" s="17" t="s">
        <v>156</v>
      </c>
      <c r="AD4818" s="17">
        <v>324</v>
      </c>
      <c r="AE4818" s="4">
        <v>439</v>
      </c>
      <c r="AF4818" s="4">
        <v>359</v>
      </c>
      <c r="AG4818" s="4" t="s">
        <v>156</v>
      </c>
      <c r="AH4818" s="4">
        <v>368</v>
      </c>
      <c r="AI4818" s="2" t="s">
        <v>156</v>
      </c>
      <c r="AJ4818" s="4" t="s">
        <v>156</v>
      </c>
      <c r="AK4818" s="4">
        <v>456</v>
      </c>
      <c r="AL4818" s="4" t="s">
        <v>156</v>
      </c>
      <c r="AM4818" s="17">
        <v>137</v>
      </c>
      <c r="AN4818" s="17">
        <v>153</v>
      </c>
      <c r="AO4818" s="2" t="s">
        <v>156</v>
      </c>
      <c r="AP4818" s="4">
        <v>72</v>
      </c>
      <c r="AQ4818" s="2" t="s">
        <v>156</v>
      </c>
      <c r="AR4818" s="4" t="s">
        <v>156</v>
      </c>
      <c r="AS4818" s="2">
        <v>37</v>
      </c>
      <c r="AT4818" s="4" t="s">
        <v>156</v>
      </c>
      <c r="AU4818" s="2">
        <v>671</v>
      </c>
      <c r="AV4818" s="4">
        <v>172</v>
      </c>
      <c r="AW4818" s="4" t="s">
        <v>156</v>
      </c>
      <c r="AX4818" s="17">
        <v>142</v>
      </c>
      <c r="AY4818" s="17">
        <v>219</v>
      </c>
      <c r="AZ4818" s="17">
        <v>87</v>
      </c>
      <c r="BA4818" s="17" t="s">
        <v>156</v>
      </c>
      <c r="BB4818" s="17">
        <v>159</v>
      </c>
      <c r="BC4818" s="2" t="s">
        <v>156</v>
      </c>
      <c r="BD4818" s="4">
        <v>318</v>
      </c>
      <c r="BE4818" s="4" t="s">
        <v>156</v>
      </c>
      <c r="BF4818" s="17">
        <v>197</v>
      </c>
      <c r="BG4818" s="4">
        <v>716</v>
      </c>
      <c r="BH4818" s="4" t="s">
        <v>156</v>
      </c>
      <c r="BI4818" s="2" t="s">
        <v>156</v>
      </c>
      <c r="BK4818" s="4">
        <v>286</v>
      </c>
      <c r="BL4818" s="4">
        <v>166</v>
      </c>
      <c r="BM4818" s="17">
        <v>313</v>
      </c>
      <c r="BN4818" s="17">
        <v>340</v>
      </c>
      <c r="BO4818" s="17">
        <v>249</v>
      </c>
      <c r="BP4818" s="4">
        <v>571</v>
      </c>
      <c r="BQ4818" s="2">
        <v>370</v>
      </c>
      <c r="BR4818" s="2" t="s">
        <v>156</v>
      </c>
      <c r="BS4818" s="4" t="s">
        <v>156</v>
      </c>
      <c r="BT4818" s="4" t="s">
        <v>156</v>
      </c>
      <c r="BU4818" s="4" t="s">
        <v>156</v>
      </c>
      <c r="BV4818" s="4" t="s">
        <v>156</v>
      </c>
      <c r="BW4818" s="4" t="s">
        <v>156</v>
      </c>
      <c r="BX4818" s="2" t="s">
        <v>156</v>
      </c>
    </row>
    <row r="4819" spans="1:76" x14ac:dyDescent="0.2">
      <c r="A4819" s="6">
        <v>39610</v>
      </c>
      <c r="B4819" s="2" t="s">
        <v>156</v>
      </c>
      <c r="C4819" s="17">
        <v>535</v>
      </c>
      <c r="D4819" s="4" t="s">
        <v>156</v>
      </c>
      <c r="E4819" s="4" t="s">
        <v>156</v>
      </c>
      <c r="F4819" s="4" t="s">
        <v>156</v>
      </c>
      <c r="G4819" s="4">
        <v>635</v>
      </c>
      <c r="H4819" s="2" t="s">
        <v>156</v>
      </c>
      <c r="I4819" s="17">
        <v>190</v>
      </c>
      <c r="K4819" s="2" t="s">
        <v>156</v>
      </c>
      <c r="L4819" s="17">
        <v>165</v>
      </c>
      <c r="M4819" s="17">
        <v>132</v>
      </c>
      <c r="N4819" s="17">
        <v>176</v>
      </c>
      <c r="O4819" s="4" t="s">
        <v>156</v>
      </c>
      <c r="P4819" s="2">
        <v>0</v>
      </c>
      <c r="Q4819" s="4">
        <v>111</v>
      </c>
      <c r="R4819" s="4">
        <v>400</v>
      </c>
      <c r="S4819" s="4">
        <v>560</v>
      </c>
      <c r="T4819" s="17">
        <v>132</v>
      </c>
      <c r="U4819" s="4">
        <v>245</v>
      </c>
      <c r="V4819" s="2" t="s">
        <v>156</v>
      </c>
      <c r="W4819" s="4">
        <v>311</v>
      </c>
      <c r="X4819" s="4" t="s">
        <v>156</v>
      </c>
      <c r="Y4819" s="2">
        <v>391</v>
      </c>
      <c r="Z4819" s="4" t="s">
        <v>156</v>
      </c>
      <c r="AA4819" s="2" t="s">
        <v>156</v>
      </c>
      <c r="AB4819" s="17">
        <v>154</v>
      </c>
      <c r="AC4819" s="17" t="s">
        <v>156</v>
      </c>
      <c r="AD4819" s="17">
        <v>325</v>
      </c>
      <c r="AE4819" s="4">
        <v>441</v>
      </c>
      <c r="AF4819" s="4">
        <v>360</v>
      </c>
      <c r="AG4819" s="4" t="s">
        <v>156</v>
      </c>
      <c r="AH4819" s="4">
        <v>373</v>
      </c>
      <c r="AI4819" s="2" t="s">
        <v>156</v>
      </c>
      <c r="AJ4819" s="4" t="s">
        <v>156</v>
      </c>
      <c r="AK4819" s="4">
        <v>465</v>
      </c>
      <c r="AL4819" s="4" t="s">
        <v>156</v>
      </c>
      <c r="AM4819" s="17">
        <v>140</v>
      </c>
      <c r="AN4819" s="17">
        <v>158</v>
      </c>
      <c r="AO4819" s="2" t="s">
        <v>156</v>
      </c>
      <c r="AP4819" s="4">
        <v>72</v>
      </c>
      <c r="AQ4819" s="2" t="s">
        <v>156</v>
      </c>
      <c r="AR4819" s="4" t="s">
        <v>156</v>
      </c>
      <c r="AS4819" s="2">
        <v>37</v>
      </c>
      <c r="AT4819" s="4" t="s">
        <v>156</v>
      </c>
      <c r="AU4819" s="2">
        <v>676</v>
      </c>
      <c r="AV4819" s="4">
        <v>175</v>
      </c>
      <c r="AW4819" s="4" t="s">
        <v>156</v>
      </c>
      <c r="AX4819" s="17">
        <v>151</v>
      </c>
      <c r="AY4819" s="17">
        <v>223</v>
      </c>
      <c r="AZ4819" s="17">
        <v>94</v>
      </c>
      <c r="BA4819" s="17" t="s">
        <v>156</v>
      </c>
      <c r="BB4819" s="17">
        <v>159</v>
      </c>
      <c r="BC4819" s="2" t="s">
        <v>156</v>
      </c>
      <c r="BD4819" s="4">
        <v>322</v>
      </c>
      <c r="BE4819" s="4" t="s">
        <v>156</v>
      </c>
      <c r="BF4819" s="17">
        <v>211</v>
      </c>
      <c r="BG4819" s="4">
        <v>710</v>
      </c>
      <c r="BH4819" s="4" t="s">
        <v>156</v>
      </c>
      <c r="BI4819" s="2" t="s">
        <v>156</v>
      </c>
      <c r="BK4819" s="4">
        <v>285</v>
      </c>
      <c r="BL4819" s="4">
        <v>175</v>
      </c>
      <c r="BM4819" s="17">
        <v>321</v>
      </c>
      <c r="BN4819" s="17">
        <v>362</v>
      </c>
      <c r="BO4819" s="17">
        <v>255</v>
      </c>
      <c r="BP4819" s="4">
        <v>560</v>
      </c>
      <c r="BQ4819" s="2">
        <v>357</v>
      </c>
      <c r="BR4819" s="2" t="s">
        <v>156</v>
      </c>
      <c r="BS4819" s="4" t="s">
        <v>156</v>
      </c>
      <c r="BT4819" s="4" t="s">
        <v>156</v>
      </c>
      <c r="BU4819" s="4" t="s">
        <v>156</v>
      </c>
      <c r="BV4819" s="4" t="s">
        <v>156</v>
      </c>
      <c r="BW4819" s="4" t="s">
        <v>156</v>
      </c>
      <c r="BX4819" s="2" t="s">
        <v>156</v>
      </c>
    </row>
    <row r="4820" spans="1:76" x14ac:dyDescent="0.2">
      <c r="A4820" s="6">
        <v>39611</v>
      </c>
      <c r="B4820" s="2" t="s">
        <v>156</v>
      </c>
      <c r="C4820" s="17">
        <v>535</v>
      </c>
      <c r="D4820" s="4" t="s">
        <v>156</v>
      </c>
      <c r="E4820" s="4" t="s">
        <v>156</v>
      </c>
      <c r="F4820" s="4" t="s">
        <v>156</v>
      </c>
      <c r="G4820" s="4">
        <v>624</v>
      </c>
      <c r="H4820" s="2" t="s">
        <v>156</v>
      </c>
      <c r="I4820" s="17">
        <v>185</v>
      </c>
      <c r="K4820" s="2" t="s">
        <v>156</v>
      </c>
      <c r="L4820" s="17">
        <v>170</v>
      </c>
      <c r="M4820" s="17">
        <v>129</v>
      </c>
      <c r="N4820" s="17">
        <v>170</v>
      </c>
      <c r="O4820" s="4" t="s">
        <v>156</v>
      </c>
      <c r="P4820" s="2">
        <v>0</v>
      </c>
      <c r="Q4820" s="4">
        <v>111</v>
      </c>
      <c r="R4820" s="4">
        <v>382</v>
      </c>
      <c r="S4820" s="4">
        <v>563</v>
      </c>
      <c r="T4820" s="17">
        <v>112</v>
      </c>
      <c r="U4820" s="4">
        <v>239</v>
      </c>
      <c r="V4820" s="2" t="s">
        <v>156</v>
      </c>
      <c r="W4820" s="4">
        <v>296</v>
      </c>
      <c r="X4820" s="4" t="s">
        <v>156</v>
      </c>
      <c r="Y4820" s="2">
        <v>376</v>
      </c>
      <c r="Z4820" s="4" t="s">
        <v>156</v>
      </c>
      <c r="AA4820" s="2" t="s">
        <v>156</v>
      </c>
      <c r="AB4820" s="17">
        <v>149</v>
      </c>
      <c r="AC4820" s="17" t="s">
        <v>156</v>
      </c>
      <c r="AD4820" s="17">
        <v>318</v>
      </c>
      <c r="AE4820" s="4">
        <v>434</v>
      </c>
      <c r="AF4820" s="4">
        <v>352</v>
      </c>
      <c r="AG4820" s="4" t="s">
        <v>156</v>
      </c>
      <c r="AH4820" s="4">
        <v>358</v>
      </c>
      <c r="AI4820" s="2" t="s">
        <v>156</v>
      </c>
      <c r="AJ4820" s="4" t="s">
        <v>156</v>
      </c>
      <c r="AK4820" s="4">
        <v>445</v>
      </c>
      <c r="AL4820" s="4" t="s">
        <v>156</v>
      </c>
      <c r="AM4820" s="17">
        <v>140</v>
      </c>
      <c r="AN4820" s="17">
        <v>156</v>
      </c>
      <c r="AO4820" s="2" t="s">
        <v>156</v>
      </c>
      <c r="AP4820" s="4">
        <v>72</v>
      </c>
      <c r="AQ4820" s="2" t="s">
        <v>156</v>
      </c>
      <c r="AR4820" s="4" t="s">
        <v>156</v>
      </c>
      <c r="AS4820" s="2">
        <v>37</v>
      </c>
      <c r="AT4820" s="4" t="s">
        <v>156</v>
      </c>
      <c r="AU4820" s="2">
        <v>661</v>
      </c>
      <c r="AV4820" s="4">
        <v>166</v>
      </c>
      <c r="AW4820" s="4" t="s">
        <v>156</v>
      </c>
      <c r="AX4820" s="17">
        <v>147</v>
      </c>
      <c r="AY4820" s="17">
        <v>219</v>
      </c>
      <c r="AZ4820" s="17">
        <v>102</v>
      </c>
      <c r="BA4820" s="17" t="s">
        <v>156</v>
      </c>
      <c r="BB4820" s="17">
        <v>150</v>
      </c>
      <c r="BC4820" s="2" t="s">
        <v>156</v>
      </c>
      <c r="BD4820" s="4">
        <v>308</v>
      </c>
      <c r="BE4820" s="4" t="s">
        <v>156</v>
      </c>
      <c r="BF4820" s="17">
        <v>201</v>
      </c>
      <c r="BG4820" s="4">
        <v>705</v>
      </c>
      <c r="BH4820" s="4" t="s">
        <v>156</v>
      </c>
      <c r="BI4820" s="2" t="s">
        <v>156</v>
      </c>
      <c r="BK4820" s="4">
        <v>261</v>
      </c>
      <c r="BL4820" s="4">
        <v>162</v>
      </c>
      <c r="BM4820" s="17">
        <v>314</v>
      </c>
      <c r="BN4820" s="17">
        <v>349</v>
      </c>
      <c r="BO4820" s="17">
        <v>245</v>
      </c>
      <c r="BP4820" s="4">
        <v>557</v>
      </c>
      <c r="BQ4820" s="2">
        <v>341</v>
      </c>
      <c r="BR4820" s="2" t="s">
        <v>156</v>
      </c>
      <c r="BS4820" s="4" t="s">
        <v>156</v>
      </c>
      <c r="BT4820" s="4" t="s">
        <v>156</v>
      </c>
      <c r="BU4820" s="4" t="s">
        <v>156</v>
      </c>
      <c r="BV4820" s="4" t="s">
        <v>156</v>
      </c>
      <c r="BW4820" s="4" t="s">
        <v>156</v>
      </c>
      <c r="BX4820" s="2" t="s">
        <v>156</v>
      </c>
    </row>
    <row r="4821" spans="1:76" x14ac:dyDescent="0.2">
      <c r="A4821" s="6">
        <v>39612</v>
      </c>
      <c r="B4821" s="2" t="s">
        <v>156</v>
      </c>
      <c r="C4821" s="17">
        <v>541</v>
      </c>
      <c r="D4821" s="4" t="s">
        <v>156</v>
      </c>
      <c r="E4821" s="4" t="s">
        <v>156</v>
      </c>
      <c r="F4821" s="4" t="s">
        <v>156</v>
      </c>
      <c r="G4821" s="4">
        <v>620</v>
      </c>
      <c r="H4821" s="2" t="s">
        <v>156</v>
      </c>
      <c r="I4821" s="17">
        <v>181</v>
      </c>
      <c r="K4821" s="2" t="s">
        <v>156</v>
      </c>
      <c r="L4821" s="17">
        <v>164</v>
      </c>
      <c r="M4821" s="17">
        <v>131</v>
      </c>
      <c r="N4821" s="17">
        <v>166</v>
      </c>
      <c r="O4821" s="4" t="s">
        <v>156</v>
      </c>
      <c r="P4821" s="2">
        <v>0</v>
      </c>
      <c r="Q4821" s="4">
        <v>111</v>
      </c>
      <c r="R4821" s="4">
        <v>377</v>
      </c>
      <c r="S4821" s="4">
        <v>562</v>
      </c>
      <c r="T4821" s="17">
        <v>107</v>
      </c>
      <c r="U4821" s="4">
        <v>235</v>
      </c>
      <c r="V4821" s="2" t="s">
        <v>156</v>
      </c>
      <c r="W4821" s="4">
        <v>291</v>
      </c>
      <c r="X4821" s="4" t="s">
        <v>156</v>
      </c>
      <c r="Y4821" s="2">
        <v>371</v>
      </c>
      <c r="Z4821" s="4" t="s">
        <v>156</v>
      </c>
      <c r="AA4821" s="2" t="s">
        <v>156</v>
      </c>
      <c r="AB4821" s="17">
        <v>149</v>
      </c>
      <c r="AC4821" s="17" t="s">
        <v>156</v>
      </c>
      <c r="AD4821" s="17">
        <v>320</v>
      </c>
      <c r="AE4821" s="4">
        <v>430</v>
      </c>
      <c r="AF4821" s="4">
        <v>350</v>
      </c>
      <c r="AG4821" s="4" t="s">
        <v>156</v>
      </c>
      <c r="AH4821" s="4">
        <v>353</v>
      </c>
      <c r="AI4821" s="2" t="s">
        <v>156</v>
      </c>
      <c r="AJ4821" s="4" t="s">
        <v>156</v>
      </c>
      <c r="AK4821" s="4">
        <v>440</v>
      </c>
      <c r="AL4821" s="4" t="s">
        <v>156</v>
      </c>
      <c r="AM4821" s="17">
        <v>140</v>
      </c>
      <c r="AN4821" s="17">
        <v>154</v>
      </c>
      <c r="AO4821" s="2" t="s">
        <v>156</v>
      </c>
      <c r="AP4821" s="4">
        <v>72</v>
      </c>
      <c r="AQ4821" s="2" t="s">
        <v>156</v>
      </c>
      <c r="AR4821" s="4" t="s">
        <v>156</v>
      </c>
      <c r="AS4821" s="2">
        <v>37</v>
      </c>
      <c r="AT4821" s="4" t="s">
        <v>156</v>
      </c>
      <c r="AU4821" s="2">
        <v>656</v>
      </c>
      <c r="AV4821" s="4">
        <v>162</v>
      </c>
      <c r="AW4821" s="4" t="s">
        <v>156</v>
      </c>
      <c r="AX4821" s="17">
        <v>146</v>
      </c>
      <c r="AY4821" s="17">
        <v>219</v>
      </c>
      <c r="AZ4821" s="17">
        <v>102</v>
      </c>
      <c r="BA4821" s="17" t="s">
        <v>156</v>
      </c>
      <c r="BB4821" s="17">
        <v>149</v>
      </c>
      <c r="BC4821" s="2" t="s">
        <v>156</v>
      </c>
      <c r="BD4821" s="4">
        <v>291</v>
      </c>
      <c r="BE4821" s="4" t="s">
        <v>156</v>
      </c>
      <c r="BF4821" s="17">
        <v>197</v>
      </c>
      <c r="BG4821" s="4">
        <v>700</v>
      </c>
      <c r="BH4821" s="4" t="s">
        <v>156</v>
      </c>
      <c r="BI4821" s="2" t="s">
        <v>156</v>
      </c>
      <c r="BK4821" s="4">
        <v>270</v>
      </c>
      <c r="BL4821" s="4">
        <v>156</v>
      </c>
      <c r="BM4821" s="17">
        <v>317</v>
      </c>
      <c r="BN4821" s="17">
        <v>372</v>
      </c>
      <c r="BO4821" s="17">
        <v>244</v>
      </c>
      <c r="BP4821" s="4">
        <v>549</v>
      </c>
      <c r="BQ4821" s="2">
        <v>336</v>
      </c>
      <c r="BR4821" s="2" t="s">
        <v>156</v>
      </c>
      <c r="BS4821" s="4" t="s">
        <v>156</v>
      </c>
      <c r="BT4821" s="4" t="s">
        <v>156</v>
      </c>
      <c r="BU4821" s="4" t="s">
        <v>156</v>
      </c>
      <c r="BV4821" s="4" t="s">
        <v>156</v>
      </c>
      <c r="BW4821" s="4" t="s">
        <v>156</v>
      </c>
      <c r="BX4821" s="2" t="s">
        <v>156</v>
      </c>
    </row>
    <row r="4822" spans="1:76" x14ac:dyDescent="0.2">
      <c r="A4822" s="6">
        <v>39615</v>
      </c>
      <c r="B4822" s="2" t="s">
        <v>156</v>
      </c>
      <c r="C4822" s="17">
        <v>555</v>
      </c>
      <c r="D4822" s="4" t="s">
        <v>156</v>
      </c>
      <c r="E4822" s="4" t="s">
        <v>156</v>
      </c>
      <c r="F4822" s="4" t="s">
        <v>156</v>
      </c>
      <c r="G4822" s="4">
        <v>621</v>
      </c>
      <c r="H4822" s="2" t="s">
        <v>156</v>
      </c>
      <c r="I4822" s="17">
        <v>187</v>
      </c>
      <c r="K4822" s="2" t="s">
        <v>156</v>
      </c>
      <c r="L4822" s="17">
        <v>163</v>
      </c>
      <c r="M4822" s="17">
        <v>130</v>
      </c>
      <c r="N4822" s="17">
        <v>170</v>
      </c>
      <c r="O4822" s="4" t="s">
        <v>156</v>
      </c>
      <c r="P4822" s="2">
        <v>0</v>
      </c>
      <c r="Q4822" s="4">
        <v>111</v>
      </c>
      <c r="R4822" s="4">
        <v>378</v>
      </c>
      <c r="S4822" s="4">
        <v>562</v>
      </c>
      <c r="T4822" s="17">
        <v>107</v>
      </c>
      <c r="U4822" s="4">
        <v>236</v>
      </c>
      <c r="V4822" s="2" t="s">
        <v>156</v>
      </c>
      <c r="W4822" s="4">
        <v>292</v>
      </c>
      <c r="X4822" s="4" t="s">
        <v>156</v>
      </c>
      <c r="Y4822" s="2">
        <v>372</v>
      </c>
      <c r="Z4822" s="4" t="s">
        <v>156</v>
      </c>
      <c r="AA4822" s="2" t="s">
        <v>156</v>
      </c>
      <c r="AB4822" s="17">
        <v>154</v>
      </c>
      <c r="AC4822" s="17" t="s">
        <v>156</v>
      </c>
      <c r="AD4822" s="17">
        <v>321</v>
      </c>
      <c r="AE4822" s="4">
        <v>431</v>
      </c>
      <c r="AF4822" s="4">
        <v>351</v>
      </c>
      <c r="AG4822" s="4" t="s">
        <v>156</v>
      </c>
      <c r="AH4822" s="4">
        <v>356</v>
      </c>
      <c r="AI4822" s="2" t="s">
        <v>156</v>
      </c>
      <c r="AJ4822" s="4" t="s">
        <v>156</v>
      </c>
      <c r="AK4822" s="4">
        <v>440</v>
      </c>
      <c r="AL4822" s="4" t="s">
        <v>156</v>
      </c>
      <c r="AM4822" s="17">
        <v>139</v>
      </c>
      <c r="AN4822" s="17">
        <v>154</v>
      </c>
      <c r="AO4822" s="2" t="s">
        <v>156</v>
      </c>
      <c r="AP4822" s="4">
        <v>72</v>
      </c>
      <c r="AQ4822" s="2" t="s">
        <v>156</v>
      </c>
      <c r="AR4822" s="4" t="s">
        <v>156</v>
      </c>
      <c r="AS4822" s="2">
        <v>37</v>
      </c>
      <c r="AT4822" s="4" t="s">
        <v>156</v>
      </c>
      <c r="AU4822" s="2">
        <v>657</v>
      </c>
      <c r="AV4822" s="4">
        <v>166</v>
      </c>
      <c r="AW4822" s="4" t="s">
        <v>156</v>
      </c>
      <c r="AX4822" s="17">
        <v>147</v>
      </c>
      <c r="AY4822" s="17">
        <v>223</v>
      </c>
      <c r="AZ4822" s="17">
        <v>108</v>
      </c>
      <c r="BA4822" s="17" t="s">
        <v>156</v>
      </c>
      <c r="BB4822" s="17">
        <v>147</v>
      </c>
      <c r="BC4822" s="2" t="s">
        <v>156</v>
      </c>
      <c r="BD4822" s="4">
        <v>305</v>
      </c>
      <c r="BE4822" s="4" t="s">
        <v>156</v>
      </c>
      <c r="BF4822" s="17">
        <v>197</v>
      </c>
      <c r="BG4822" s="4">
        <v>701</v>
      </c>
      <c r="BH4822" s="4" t="s">
        <v>156</v>
      </c>
      <c r="BI4822" s="2" t="s">
        <v>156</v>
      </c>
      <c r="BK4822" s="4">
        <v>284</v>
      </c>
      <c r="BL4822" s="4">
        <v>157</v>
      </c>
      <c r="BM4822" s="17">
        <v>319</v>
      </c>
      <c r="BN4822" s="17">
        <v>377</v>
      </c>
      <c r="BO4822" s="17">
        <v>247</v>
      </c>
      <c r="BP4822" s="4">
        <v>555</v>
      </c>
      <c r="BQ4822" s="2">
        <v>337</v>
      </c>
      <c r="BR4822" s="2" t="s">
        <v>156</v>
      </c>
      <c r="BS4822" s="4" t="s">
        <v>156</v>
      </c>
      <c r="BT4822" s="4" t="s">
        <v>156</v>
      </c>
      <c r="BU4822" s="4" t="s">
        <v>156</v>
      </c>
      <c r="BV4822" s="4" t="s">
        <v>156</v>
      </c>
      <c r="BW4822" s="4" t="s">
        <v>156</v>
      </c>
      <c r="BX4822" s="2" t="s">
        <v>156</v>
      </c>
    </row>
    <row r="4823" spans="1:76" x14ac:dyDescent="0.2">
      <c r="A4823" s="6">
        <v>39616</v>
      </c>
      <c r="B4823" s="2" t="s">
        <v>156</v>
      </c>
      <c r="C4823" s="17">
        <v>575</v>
      </c>
      <c r="D4823" s="4" t="s">
        <v>156</v>
      </c>
      <c r="E4823" s="4" t="s">
        <v>156</v>
      </c>
      <c r="F4823" s="4" t="s">
        <v>156</v>
      </c>
      <c r="G4823" s="4">
        <v>622</v>
      </c>
      <c r="H4823" s="2" t="s">
        <v>156</v>
      </c>
      <c r="I4823" s="17">
        <v>186</v>
      </c>
      <c r="K4823" s="2" t="s">
        <v>156</v>
      </c>
      <c r="L4823" s="17">
        <v>162</v>
      </c>
      <c r="M4823" s="17">
        <v>127</v>
      </c>
      <c r="N4823" s="17">
        <v>172</v>
      </c>
      <c r="O4823" s="4" t="s">
        <v>156</v>
      </c>
      <c r="P4823" s="2">
        <v>0</v>
      </c>
      <c r="Q4823" s="4">
        <v>111</v>
      </c>
      <c r="R4823" s="4">
        <v>381</v>
      </c>
      <c r="S4823" s="4">
        <v>558</v>
      </c>
      <c r="T4823" s="17">
        <v>114</v>
      </c>
      <c r="U4823" s="4">
        <v>236</v>
      </c>
      <c r="V4823" s="2" t="s">
        <v>156</v>
      </c>
      <c r="W4823" s="4">
        <v>294</v>
      </c>
      <c r="X4823" s="4" t="s">
        <v>156</v>
      </c>
      <c r="Y4823" s="2">
        <v>374</v>
      </c>
      <c r="Z4823" s="4" t="s">
        <v>156</v>
      </c>
      <c r="AA4823" s="2" t="s">
        <v>156</v>
      </c>
      <c r="AB4823" s="17">
        <v>152</v>
      </c>
      <c r="AC4823" s="17" t="s">
        <v>156</v>
      </c>
      <c r="AD4823" s="17">
        <v>327</v>
      </c>
      <c r="AE4823" s="4">
        <v>436</v>
      </c>
      <c r="AF4823" s="4">
        <v>368</v>
      </c>
      <c r="AG4823" s="4" t="s">
        <v>156</v>
      </c>
      <c r="AH4823" s="4">
        <v>356</v>
      </c>
      <c r="AI4823" s="2" t="s">
        <v>156</v>
      </c>
      <c r="AJ4823" s="4" t="s">
        <v>156</v>
      </c>
      <c r="AK4823" s="4">
        <v>443</v>
      </c>
      <c r="AL4823" s="4" t="s">
        <v>156</v>
      </c>
      <c r="AM4823" s="17">
        <v>138</v>
      </c>
      <c r="AN4823" s="17">
        <v>151</v>
      </c>
      <c r="AO4823" s="2" t="s">
        <v>156</v>
      </c>
      <c r="AP4823" s="4">
        <v>72</v>
      </c>
      <c r="AQ4823" s="2" t="s">
        <v>156</v>
      </c>
      <c r="AR4823" s="4" t="s">
        <v>156</v>
      </c>
      <c r="AS4823" s="2">
        <v>37</v>
      </c>
      <c r="AT4823" s="4" t="s">
        <v>156</v>
      </c>
      <c r="AU4823" s="2">
        <v>659</v>
      </c>
      <c r="AV4823" s="4">
        <v>166</v>
      </c>
      <c r="AW4823" s="4" t="s">
        <v>156</v>
      </c>
      <c r="AX4823" s="17">
        <v>147</v>
      </c>
      <c r="AY4823" s="17">
        <v>227</v>
      </c>
      <c r="AZ4823" s="17">
        <v>109</v>
      </c>
      <c r="BA4823" s="17" t="s">
        <v>156</v>
      </c>
      <c r="BB4823" s="17">
        <v>146</v>
      </c>
      <c r="BC4823" s="2" t="s">
        <v>156</v>
      </c>
      <c r="BD4823" s="4">
        <v>307</v>
      </c>
      <c r="BE4823" s="4" t="s">
        <v>156</v>
      </c>
      <c r="BF4823" s="17">
        <v>199</v>
      </c>
      <c r="BG4823" s="4">
        <v>706</v>
      </c>
      <c r="BH4823" s="4" t="s">
        <v>156</v>
      </c>
      <c r="BI4823" s="2" t="s">
        <v>156</v>
      </c>
      <c r="BK4823" s="4">
        <v>264</v>
      </c>
      <c r="BL4823" s="4">
        <v>186</v>
      </c>
      <c r="BM4823" s="17">
        <v>316</v>
      </c>
      <c r="BN4823" s="17">
        <v>390</v>
      </c>
      <c r="BO4823" s="17">
        <v>247</v>
      </c>
      <c r="BP4823" s="4">
        <v>556</v>
      </c>
      <c r="BQ4823" s="2">
        <v>349</v>
      </c>
      <c r="BR4823" s="2" t="s">
        <v>156</v>
      </c>
      <c r="BS4823" s="4" t="s">
        <v>156</v>
      </c>
      <c r="BT4823" s="4" t="s">
        <v>156</v>
      </c>
      <c r="BU4823" s="4" t="s">
        <v>156</v>
      </c>
      <c r="BV4823" s="4" t="s">
        <v>156</v>
      </c>
      <c r="BW4823" s="4" t="s">
        <v>156</v>
      </c>
      <c r="BX4823" s="2" t="s">
        <v>156</v>
      </c>
    </row>
    <row r="4824" spans="1:76" x14ac:dyDescent="0.2">
      <c r="A4824" s="6">
        <v>39617</v>
      </c>
      <c r="B4824" s="2" t="s">
        <v>156</v>
      </c>
      <c r="C4824" s="17">
        <v>568</v>
      </c>
      <c r="D4824" s="4" t="s">
        <v>156</v>
      </c>
      <c r="E4824" s="4" t="s">
        <v>156</v>
      </c>
      <c r="F4824" s="4" t="s">
        <v>156</v>
      </c>
      <c r="G4824" s="4">
        <v>631</v>
      </c>
      <c r="H4824" s="2" t="s">
        <v>156</v>
      </c>
      <c r="I4824" s="17">
        <v>193</v>
      </c>
      <c r="K4824" s="2" t="s">
        <v>156</v>
      </c>
      <c r="L4824" s="17">
        <v>165</v>
      </c>
      <c r="M4824" s="17">
        <v>130</v>
      </c>
      <c r="N4824" s="17">
        <v>183</v>
      </c>
      <c r="O4824" s="4" t="s">
        <v>156</v>
      </c>
      <c r="P4824" s="2">
        <v>0</v>
      </c>
      <c r="Q4824" s="4">
        <v>111</v>
      </c>
      <c r="R4824" s="4">
        <v>390</v>
      </c>
      <c r="S4824" s="4">
        <v>550</v>
      </c>
      <c r="T4824" s="17">
        <v>122</v>
      </c>
      <c r="U4824" s="4">
        <v>244</v>
      </c>
      <c r="V4824" s="2" t="s">
        <v>156</v>
      </c>
      <c r="W4824" s="4">
        <v>303</v>
      </c>
      <c r="X4824" s="4" t="s">
        <v>156</v>
      </c>
      <c r="Y4824" s="2">
        <v>383</v>
      </c>
      <c r="Z4824" s="4" t="s">
        <v>156</v>
      </c>
      <c r="AA4824" s="2" t="s">
        <v>156</v>
      </c>
      <c r="AB4824" s="17">
        <v>151</v>
      </c>
      <c r="AC4824" s="17" t="s">
        <v>156</v>
      </c>
      <c r="AD4824" s="17">
        <v>340</v>
      </c>
      <c r="AE4824" s="4">
        <v>440</v>
      </c>
      <c r="AF4824" s="4">
        <v>388</v>
      </c>
      <c r="AG4824" s="4" t="s">
        <v>156</v>
      </c>
      <c r="AH4824" s="4">
        <v>359</v>
      </c>
      <c r="AI4824" s="2" t="s">
        <v>156</v>
      </c>
      <c r="AJ4824" s="4" t="s">
        <v>156</v>
      </c>
      <c r="AK4824" s="4">
        <v>447</v>
      </c>
      <c r="AL4824" s="4" t="s">
        <v>156</v>
      </c>
      <c r="AM4824" s="17">
        <v>142</v>
      </c>
      <c r="AN4824" s="17">
        <v>156</v>
      </c>
      <c r="AO4824" s="2" t="s">
        <v>156</v>
      </c>
      <c r="AP4824" s="4">
        <v>72</v>
      </c>
      <c r="AQ4824" s="2" t="s">
        <v>156</v>
      </c>
      <c r="AR4824" s="4" t="s">
        <v>156</v>
      </c>
      <c r="AS4824" s="2">
        <v>37</v>
      </c>
      <c r="AT4824" s="4" t="s">
        <v>156</v>
      </c>
      <c r="AU4824" s="2">
        <v>668</v>
      </c>
      <c r="AV4824" s="4">
        <v>178</v>
      </c>
      <c r="AW4824" s="4" t="s">
        <v>156</v>
      </c>
      <c r="AX4824" s="17">
        <v>156</v>
      </c>
      <c r="AY4824" s="17">
        <v>241</v>
      </c>
      <c r="AZ4824" s="17">
        <v>110</v>
      </c>
      <c r="BA4824" s="17" t="s">
        <v>156</v>
      </c>
      <c r="BB4824" s="17">
        <v>151</v>
      </c>
      <c r="BC4824" s="2" t="s">
        <v>156</v>
      </c>
      <c r="BD4824" s="4">
        <v>316</v>
      </c>
      <c r="BE4824" s="4" t="s">
        <v>156</v>
      </c>
      <c r="BF4824" s="17">
        <v>203</v>
      </c>
      <c r="BG4824" s="4">
        <v>717</v>
      </c>
      <c r="BH4824" s="4" t="s">
        <v>156</v>
      </c>
      <c r="BI4824" s="2" t="s">
        <v>156</v>
      </c>
      <c r="BK4824" s="4">
        <v>266</v>
      </c>
      <c r="BL4824" s="4">
        <v>186</v>
      </c>
      <c r="BM4824" s="17">
        <v>327</v>
      </c>
      <c r="BN4824" s="17">
        <v>394</v>
      </c>
      <c r="BO4824" s="17">
        <v>255</v>
      </c>
      <c r="BP4824" s="4">
        <v>546</v>
      </c>
      <c r="BQ4824" s="2">
        <v>358</v>
      </c>
      <c r="BR4824" s="2" t="s">
        <v>156</v>
      </c>
      <c r="BS4824" s="4" t="s">
        <v>156</v>
      </c>
      <c r="BT4824" s="4" t="s">
        <v>156</v>
      </c>
      <c r="BU4824" s="4" t="s">
        <v>156</v>
      </c>
      <c r="BV4824" s="4" t="s">
        <v>156</v>
      </c>
      <c r="BW4824" s="4" t="s">
        <v>156</v>
      </c>
      <c r="BX4824" s="2" t="s">
        <v>156</v>
      </c>
    </row>
    <row r="4825" spans="1:76" x14ac:dyDescent="0.2">
      <c r="A4825" s="6">
        <v>39618</v>
      </c>
      <c r="B4825" s="2" t="s">
        <v>156</v>
      </c>
      <c r="C4825" s="17">
        <v>561</v>
      </c>
      <c r="D4825" s="4" t="s">
        <v>156</v>
      </c>
      <c r="E4825" s="4" t="s">
        <v>156</v>
      </c>
      <c r="F4825" s="4" t="s">
        <v>156</v>
      </c>
      <c r="G4825" s="4">
        <v>626</v>
      </c>
      <c r="H4825" s="2" t="s">
        <v>156</v>
      </c>
      <c r="I4825" s="17">
        <v>188</v>
      </c>
      <c r="K4825" s="2" t="s">
        <v>156</v>
      </c>
      <c r="L4825" s="17">
        <v>166</v>
      </c>
      <c r="M4825" s="17">
        <v>131</v>
      </c>
      <c r="N4825" s="17">
        <v>180</v>
      </c>
      <c r="O4825" s="4" t="s">
        <v>156</v>
      </c>
      <c r="P4825" s="2">
        <v>0</v>
      </c>
      <c r="Q4825" s="4">
        <v>111</v>
      </c>
      <c r="R4825" s="4">
        <v>383</v>
      </c>
      <c r="S4825" s="4">
        <v>552</v>
      </c>
      <c r="T4825" s="17">
        <v>138</v>
      </c>
      <c r="U4825" s="4">
        <v>244</v>
      </c>
      <c r="V4825" s="2" t="s">
        <v>156</v>
      </c>
      <c r="W4825" s="4">
        <v>309</v>
      </c>
      <c r="X4825" s="4" t="s">
        <v>156</v>
      </c>
      <c r="Y4825" s="2">
        <v>370</v>
      </c>
      <c r="Z4825" s="4" t="s">
        <v>156</v>
      </c>
      <c r="AA4825" s="2" t="s">
        <v>156</v>
      </c>
      <c r="AB4825" s="17">
        <v>149</v>
      </c>
      <c r="AC4825" s="17" t="s">
        <v>156</v>
      </c>
      <c r="AD4825" s="17">
        <v>335</v>
      </c>
      <c r="AE4825" s="4">
        <v>439</v>
      </c>
      <c r="AF4825" s="4">
        <v>389</v>
      </c>
      <c r="AG4825" s="4" t="s">
        <v>156</v>
      </c>
      <c r="AH4825" s="4">
        <v>350</v>
      </c>
      <c r="AI4825" s="2" t="s">
        <v>156</v>
      </c>
      <c r="AJ4825" s="4" t="s">
        <v>156</v>
      </c>
      <c r="AK4825" s="4">
        <v>439</v>
      </c>
      <c r="AL4825" s="4" t="s">
        <v>156</v>
      </c>
      <c r="AM4825" s="17">
        <v>139</v>
      </c>
      <c r="AN4825" s="17">
        <v>153</v>
      </c>
      <c r="AO4825" s="2" t="s">
        <v>156</v>
      </c>
      <c r="AP4825" s="4">
        <v>72</v>
      </c>
      <c r="AQ4825" s="2" t="s">
        <v>156</v>
      </c>
      <c r="AR4825" s="4" t="s">
        <v>156</v>
      </c>
      <c r="AS4825" s="2">
        <v>37</v>
      </c>
      <c r="AT4825" s="4" t="s">
        <v>156</v>
      </c>
      <c r="AU4825" s="2">
        <v>662</v>
      </c>
      <c r="AV4825" s="4">
        <v>175</v>
      </c>
      <c r="AW4825" s="4" t="s">
        <v>156</v>
      </c>
      <c r="AX4825" s="17">
        <v>154</v>
      </c>
      <c r="AY4825" s="17">
        <v>246</v>
      </c>
      <c r="AZ4825" s="17">
        <v>104</v>
      </c>
      <c r="BA4825" s="17" t="s">
        <v>156</v>
      </c>
      <c r="BB4825" s="17">
        <v>146</v>
      </c>
      <c r="BC4825" s="2" t="s">
        <v>156</v>
      </c>
      <c r="BD4825" s="4">
        <v>302</v>
      </c>
      <c r="BE4825" s="4" t="s">
        <v>156</v>
      </c>
      <c r="BF4825" s="17">
        <v>195</v>
      </c>
      <c r="BG4825" s="4">
        <v>708</v>
      </c>
      <c r="BH4825" s="4" t="s">
        <v>156</v>
      </c>
      <c r="BI4825" s="2" t="s">
        <v>156</v>
      </c>
      <c r="BK4825" s="4">
        <v>266</v>
      </c>
      <c r="BL4825" s="4">
        <v>177</v>
      </c>
      <c r="BM4825" s="17">
        <v>327</v>
      </c>
      <c r="BN4825" s="17">
        <v>392</v>
      </c>
      <c r="BO4825" s="17">
        <v>253</v>
      </c>
      <c r="BP4825" s="4">
        <v>557</v>
      </c>
      <c r="BQ4825" s="2">
        <v>351</v>
      </c>
      <c r="BR4825" s="2" t="s">
        <v>156</v>
      </c>
      <c r="BS4825" s="4" t="s">
        <v>156</v>
      </c>
      <c r="BT4825" s="4" t="s">
        <v>156</v>
      </c>
      <c r="BU4825" s="4" t="s">
        <v>156</v>
      </c>
      <c r="BV4825" s="4" t="s">
        <v>156</v>
      </c>
      <c r="BW4825" s="4" t="s">
        <v>156</v>
      </c>
      <c r="BX4825" s="2" t="s">
        <v>156</v>
      </c>
    </row>
    <row r="4826" spans="1:76" x14ac:dyDescent="0.2">
      <c r="A4826" s="6">
        <v>39619</v>
      </c>
      <c r="B4826" s="2" t="s">
        <v>156</v>
      </c>
      <c r="C4826" s="17">
        <v>581</v>
      </c>
      <c r="D4826" s="4" t="s">
        <v>156</v>
      </c>
      <c r="E4826" s="4" t="s">
        <v>156</v>
      </c>
      <c r="F4826" s="4" t="s">
        <v>156</v>
      </c>
      <c r="G4826" s="4">
        <v>632</v>
      </c>
      <c r="H4826" s="2" t="s">
        <v>156</v>
      </c>
      <c r="I4826" s="17">
        <v>196</v>
      </c>
      <c r="K4826" s="2" t="s">
        <v>156</v>
      </c>
      <c r="L4826" s="17">
        <v>165</v>
      </c>
      <c r="M4826" s="17">
        <v>129</v>
      </c>
      <c r="N4826" s="17">
        <v>181</v>
      </c>
      <c r="O4826" s="4" t="s">
        <v>156</v>
      </c>
      <c r="P4826" s="2">
        <v>0</v>
      </c>
      <c r="Q4826" s="4">
        <v>111</v>
      </c>
      <c r="R4826" s="4">
        <v>390</v>
      </c>
      <c r="S4826" s="4">
        <v>579</v>
      </c>
      <c r="T4826" s="17">
        <v>146</v>
      </c>
      <c r="U4826" s="4">
        <v>248</v>
      </c>
      <c r="V4826" s="2" t="s">
        <v>156</v>
      </c>
      <c r="W4826" s="4">
        <v>315</v>
      </c>
      <c r="X4826" s="4" t="s">
        <v>156</v>
      </c>
      <c r="Y4826" s="2">
        <v>377</v>
      </c>
      <c r="Z4826" s="4" t="s">
        <v>156</v>
      </c>
      <c r="AA4826" s="2" t="s">
        <v>156</v>
      </c>
      <c r="AB4826" s="17">
        <v>150</v>
      </c>
      <c r="AC4826" s="17" t="s">
        <v>156</v>
      </c>
      <c r="AD4826" s="17">
        <v>342</v>
      </c>
      <c r="AE4826" s="4">
        <v>467</v>
      </c>
      <c r="AF4826" s="4">
        <v>394</v>
      </c>
      <c r="AG4826" s="4" t="s">
        <v>156</v>
      </c>
      <c r="AH4826" s="4">
        <v>363</v>
      </c>
      <c r="AI4826" s="2" t="s">
        <v>156</v>
      </c>
      <c r="AJ4826" s="4" t="s">
        <v>156</v>
      </c>
      <c r="AK4826" s="4">
        <v>446</v>
      </c>
      <c r="AL4826" s="4" t="s">
        <v>156</v>
      </c>
      <c r="AM4826" s="17">
        <v>140</v>
      </c>
      <c r="AN4826" s="17">
        <v>160</v>
      </c>
      <c r="AO4826" s="2" t="s">
        <v>156</v>
      </c>
      <c r="AP4826" s="4">
        <v>72</v>
      </c>
      <c r="AQ4826" s="2" t="s">
        <v>156</v>
      </c>
      <c r="AR4826" s="4" t="s">
        <v>156</v>
      </c>
      <c r="AS4826" s="2">
        <v>37</v>
      </c>
      <c r="AT4826" s="4" t="s">
        <v>156</v>
      </c>
      <c r="AU4826" s="2">
        <v>669</v>
      </c>
      <c r="AV4826" s="4">
        <v>181</v>
      </c>
      <c r="AW4826" s="4" t="s">
        <v>156</v>
      </c>
      <c r="AX4826" s="17">
        <v>162</v>
      </c>
      <c r="AY4826" s="17">
        <v>255</v>
      </c>
      <c r="AZ4826" s="17">
        <v>105</v>
      </c>
      <c r="BA4826" s="17" t="s">
        <v>156</v>
      </c>
      <c r="BB4826" s="17">
        <v>152</v>
      </c>
      <c r="BC4826" s="2" t="s">
        <v>156</v>
      </c>
      <c r="BD4826" s="4">
        <v>309</v>
      </c>
      <c r="BE4826" s="4" t="s">
        <v>156</v>
      </c>
      <c r="BF4826" s="17">
        <v>202</v>
      </c>
      <c r="BG4826" s="4">
        <v>717</v>
      </c>
      <c r="BH4826" s="4" t="s">
        <v>156</v>
      </c>
      <c r="BI4826" s="2" t="s">
        <v>156</v>
      </c>
      <c r="BK4826" s="4">
        <v>266</v>
      </c>
      <c r="BL4826" s="4">
        <v>186</v>
      </c>
      <c r="BM4826" s="17">
        <v>347</v>
      </c>
      <c r="BN4826" s="17">
        <v>404</v>
      </c>
      <c r="BO4826" s="17">
        <v>266</v>
      </c>
      <c r="BP4826" s="4">
        <v>571</v>
      </c>
      <c r="BQ4826" s="2">
        <v>358</v>
      </c>
      <c r="BR4826" s="2" t="s">
        <v>156</v>
      </c>
      <c r="BS4826" s="4" t="s">
        <v>156</v>
      </c>
      <c r="BT4826" s="4" t="s">
        <v>156</v>
      </c>
      <c r="BU4826" s="4" t="s">
        <v>156</v>
      </c>
      <c r="BV4826" s="4" t="s">
        <v>156</v>
      </c>
      <c r="BW4826" s="4" t="s">
        <v>156</v>
      </c>
      <c r="BX4826" s="2" t="s">
        <v>156</v>
      </c>
    </row>
    <row r="4827" spans="1:76" x14ac:dyDescent="0.2">
      <c r="A4827" s="6">
        <v>39622</v>
      </c>
      <c r="B4827" s="2" t="s">
        <v>156</v>
      </c>
      <c r="C4827" s="17">
        <v>572</v>
      </c>
      <c r="D4827" s="4" t="s">
        <v>156</v>
      </c>
      <c r="E4827" s="4" t="s">
        <v>156</v>
      </c>
      <c r="F4827" s="4" t="s">
        <v>156</v>
      </c>
      <c r="G4827" s="4">
        <v>630</v>
      </c>
      <c r="H4827" s="2" t="s">
        <v>156</v>
      </c>
      <c r="I4827" s="17">
        <v>198</v>
      </c>
      <c r="K4827" s="2" t="s">
        <v>156</v>
      </c>
      <c r="L4827" s="17">
        <v>165</v>
      </c>
      <c r="M4827" s="17">
        <v>129</v>
      </c>
      <c r="N4827" s="17">
        <v>181</v>
      </c>
      <c r="O4827" s="4" t="s">
        <v>156</v>
      </c>
      <c r="P4827" s="2">
        <v>0</v>
      </c>
      <c r="Q4827" s="4">
        <v>111</v>
      </c>
      <c r="R4827" s="4">
        <v>387</v>
      </c>
      <c r="S4827" s="4">
        <v>574</v>
      </c>
      <c r="T4827" s="17">
        <v>139</v>
      </c>
      <c r="U4827" s="4">
        <v>252</v>
      </c>
      <c r="V4827" s="2" t="s">
        <v>156</v>
      </c>
      <c r="W4827" s="4">
        <v>312</v>
      </c>
      <c r="X4827" s="4" t="s">
        <v>156</v>
      </c>
      <c r="Y4827" s="2">
        <v>374</v>
      </c>
      <c r="Z4827" s="4" t="s">
        <v>156</v>
      </c>
      <c r="AA4827" s="2" t="s">
        <v>156</v>
      </c>
      <c r="AB4827" s="17">
        <v>152</v>
      </c>
      <c r="AC4827" s="17" t="s">
        <v>156</v>
      </c>
      <c r="AD4827" s="17">
        <v>335</v>
      </c>
      <c r="AE4827" s="4">
        <v>466</v>
      </c>
      <c r="AF4827" s="4">
        <v>398</v>
      </c>
      <c r="AG4827" s="4" t="s">
        <v>156</v>
      </c>
      <c r="AH4827" s="4">
        <v>367</v>
      </c>
      <c r="AI4827" s="2" t="s">
        <v>156</v>
      </c>
      <c r="AJ4827" s="4" t="s">
        <v>156</v>
      </c>
      <c r="AK4827" s="4">
        <v>442</v>
      </c>
      <c r="AL4827" s="4" t="s">
        <v>156</v>
      </c>
      <c r="AM4827" s="17">
        <v>141</v>
      </c>
      <c r="AN4827" s="17">
        <v>159</v>
      </c>
      <c r="AO4827" s="2" t="s">
        <v>156</v>
      </c>
      <c r="AP4827" s="4">
        <v>72</v>
      </c>
      <c r="AQ4827" s="2" t="s">
        <v>156</v>
      </c>
      <c r="AR4827" s="4" t="s">
        <v>156</v>
      </c>
      <c r="AS4827" s="2">
        <v>37</v>
      </c>
      <c r="AT4827" s="4" t="s">
        <v>156</v>
      </c>
      <c r="AU4827" s="2">
        <v>666</v>
      </c>
      <c r="AV4827" s="4">
        <v>180</v>
      </c>
      <c r="AW4827" s="4" t="s">
        <v>156</v>
      </c>
      <c r="AX4827" s="17">
        <v>158</v>
      </c>
      <c r="AY4827" s="17">
        <v>257</v>
      </c>
      <c r="AZ4827" s="17">
        <v>111</v>
      </c>
      <c r="BA4827" s="17" t="s">
        <v>156</v>
      </c>
      <c r="BB4827" s="17">
        <v>151</v>
      </c>
      <c r="BC4827" s="2" t="s">
        <v>156</v>
      </c>
      <c r="BD4827" s="4">
        <v>306</v>
      </c>
      <c r="BE4827" s="4" t="s">
        <v>156</v>
      </c>
      <c r="BF4827" s="17">
        <v>199</v>
      </c>
      <c r="BG4827" s="4">
        <v>726</v>
      </c>
      <c r="BH4827" s="4" t="s">
        <v>156</v>
      </c>
      <c r="BI4827" s="2" t="s">
        <v>156</v>
      </c>
      <c r="BK4827" s="4">
        <v>259</v>
      </c>
      <c r="BL4827" s="4">
        <v>165</v>
      </c>
      <c r="BM4827" s="17">
        <v>344</v>
      </c>
      <c r="BN4827" s="17">
        <v>401</v>
      </c>
      <c r="BO4827" s="17">
        <v>262</v>
      </c>
      <c r="BP4827" s="4">
        <v>571</v>
      </c>
      <c r="BQ4827" s="2">
        <v>355</v>
      </c>
      <c r="BR4827" s="2" t="s">
        <v>156</v>
      </c>
      <c r="BS4827" s="4" t="s">
        <v>156</v>
      </c>
      <c r="BT4827" s="4" t="s">
        <v>156</v>
      </c>
      <c r="BU4827" s="4" t="s">
        <v>156</v>
      </c>
      <c r="BV4827" s="4" t="s">
        <v>156</v>
      </c>
      <c r="BW4827" s="4" t="s">
        <v>156</v>
      </c>
      <c r="BX4827" s="2" t="s">
        <v>156</v>
      </c>
    </row>
    <row r="4828" spans="1:76" x14ac:dyDescent="0.2">
      <c r="A4828" s="6">
        <v>39623</v>
      </c>
      <c r="B4828" s="2" t="s">
        <v>156</v>
      </c>
      <c r="C4828" s="17">
        <v>582</v>
      </c>
      <c r="D4828" s="4" t="s">
        <v>156</v>
      </c>
      <c r="E4828" s="4" t="s">
        <v>156</v>
      </c>
      <c r="F4828" s="4" t="s">
        <v>156</v>
      </c>
      <c r="G4828" s="4">
        <v>636</v>
      </c>
      <c r="H4828" s="2" t="s">
        <v>156</v>
      </c>
      <c r="I4828" s="17">
        <v>205</v>
      </c>
      <c r="K4828" s="2" t="s">
        <v>156</v>
      </c>
      <c r="L4828" s="17">
        <v>165</v>
      </c>
      <c r="M4828" s="17">
        <v>134</v>
      </c>
      <c r="N4828" s="17">
        <v>189</v>
      </c>
      <c r="O4828" s="4" t="s">
        <v>156</v>
      </c>
      <c r="P4828" s="2">
        <v>0</v>
      </c>
      <c r="Q4828" s="4">
        <v>111</v>
      </c>
      <c r="R4828" s="4">
        <v>429</v>
      </c>
      <c r="S4828" s="4">
        <v>582</v>
      </c>
      <c r="T4828" s="17">
        <v>147</v>
      </c>
      <c r="U4828" s="4">
        <v>257</v>
      </c>
      <c r="V4828" s="2" t="s">
        <v>156</v>
      </c>
      <c r="W4828" s="4">
        <v>335</v>
      </c>
      <c r="X4828" s="4" t="s">
        <v>156</v>
      </c>
      <c r="Y4828" s="2">
        <v>380</v>
      </c>
      <c r="Z4828" s="4" t="s">
        <v>156</v>
      </c>
      <c r="AA4828" s="2" t="s">
        <v>156</v>
      </c>
      <c r="AB4828" s="17">
        <v>156</v>
      </c>
      <c r="AC4828" s="17" t="s">
        <v>156</v>
      </c>
      <c r="AD4828" s="17">
        <v>344</v>
      </c>
      <c r="AE4828" s="4">
        <v>471</v>
      </c>
      <c r="AF4828" s="4">
        <v>403</v>
      </c>
      <c r="AG4828" s="4" t="s">
        <v>156</v>
      </c>
      <c r="AH4828" s="4">
        <v>415</v>
      </c>
      <c r="AI4828" s="2" t="s">
        <v>156</v>
      </c>
      <c r="AJ4828" s="4" t="s">
        <v>156</v>
      </c>
      <c r="AK4828" s="4">
        <v>448</v>
      </c>
      <c r="AL4828" s="4" t="s">
        <v>156</v>
      </c>
      <c r="AM4828" s="17">
        <v>140</v>
      </c>
      <c r="AN4828" s="17">
        <v>167</v>
      </c>
      <c r="AO4828" s="2" t="s">
        <v>156</v>
      </c>
      <c r="AP4828" s="4">
        <v>72</v>
      </c>
      <c r="AQ4828" s="2" t="s">
        <v>156</v>
      </c>
      <c r="AR4828" s="4" t="s">
        <v>156</v>
      </c>
      <c r="AS4828" s="2">
        <v>37</v>
      </c>
      <c r="AT4828" s="4" t="s">
        <v>156</v>
      </c>
      <c r="AU4828" s="2">
        <v>702</v>
      </c>
      <c r="AV4828" s="4">
        <v>187</v>
      </c>
      <c r="AW4828" s="4" t="s">
        <v>156</v>
      </c>
      <c r="AX4828" s="17">
        <v>168</v>
      </c>
      <c r="AY4828" s="17">
        <v>265</v>
      </c>
      <c r="AZ4828" s="17">
        <v>112</v>
      </c>
      <c r="BA4828" s="17" t="s">
        <v>156</v>
      </c>
      <c r="BB4828" s="17">
        <v>161</v>
      </c>
      <c r="BC4828" s="2" t="s">
        <v>156</v>
      </c>
      <c r="BD4828" s="4">
        <v>312</v>
      </c>
      <c r="BE4828" s="4" t="s">
        <v>156</v>
      </c>
      <c r="BF4828" s="17">
        <v>216</v>
      </c>
      <c r="BG4828" s="4">
        <v>734</v>
      </c>
      <c r="BH4828" s="4" t="s">
        <v>156</v>
      </c>
      <c r="BI4828" s="2" t="s">
        <v>156</v>
      </c>
      <c r="BK4828" s="4">
        <v>264</v>
      </c>
      <c r="BL4828" s="4">
        <v>173</v>
      </c>
      <c r="BM4828" s="17">
        <v>356</v>
      </c>
      <c r="BN4828" s="17">
        <v>418</v>
      </c>
      <c r="BO4828" s="17">
        <v>269</v>
      </c>
      <c r="BP4828" s="4">
        <v>582</v>
      </c>
      <c r="BQ4828" s="2">
        <v>361</v>
      </c>
      <c r="BR4828" s="2" t="s">
        <v>156</v>
      </c>
      <c r="BS4828" s="4" t="s">
        <v>156</v>
      </c>
      <c r="BT4828" s="4" t="s">
        <v>156</v>
      </c>
      <c r="BU4828" s="4" t="s">
        <v>156</v>
      </c>
      <c r="BV4828" s="4" t="s">
        <v>156</v>
      </c>
      <c r="BW4828" s="4" t="s">
        <v>156</v>
      </c>
      <c r="BX4828" s="2" t="s">
        <v>156</v>
      </c>
    </row>
    <row r="4829" spans="1:76" x14ac:dyDescent="0.2">
      <c r="A4829" s="6">
        <v>39624</v>
      </c>
      <c r="B4829" s="2" t="s">
        <v>156</v>
      </c>
      <c r="C4829" s="17">
        <v>581</v>
      </c>
      <c r="D4829" s="4" t="s">
        <v>156</v>
      </c>
      <c r="E4829" s="4" t="s">
        <v>156</v>
      </c>
      <c r="F4829" s="4" t="s">
        <v>156</v>
      </c>
      <c r="G4829" s="4">
        <v>637</v>
      </c>
      <c r="H4829" s="2" t="s">
        <v>156</v>
      </c>
      <c r="I4829" s="17">
        <v>208</v>
      </c>
      <c r="K4829" s="2" t="s">
        <v>156</v>
      </c>
      <c r="L4829" s="17">
        <v>166</v>
      </c>
      <c r="M4829" s="17">
        <v>135</v>
      </c>
      <c r="N4829" s="17">
        <v>196</v>
      </c>
      <c r="O4829" s="4" t="s">
        <v>156</v>
      </c>
      <c r="P4829" s="2">
        <v>0</v>
      </c>
      <c r="Q4829" s="4">
        <v>111</v>
      </c>
      <c r="R4829" s="4">
        <v>429</v>
      </c>
      <c r="S4829" s="4">
        <v>583</v>
      </c>
      <c r="T4829" s="17">
        <v>147</v>
      </c>
      <c r="U4829" s="4">
        <v>257</v>
      </c>
      <c r="V4829" s="2" t="s">
        <v>156</v>
      </c>
      <c r="W4829" s="4">
        <v>345</v>
      </c>
      <c r="X4829" s="4" t="s">
        <v>156</v>
      </c>
      <c r="Y4829" s="2">
        <v>380</v>
      </c>
      <c r="Z4829" s="4" t="s">
        <v>156</v>
      </c>
      <c r="AA4829" s="2" t="s">
        <v>156</v>
      </c>
      <c r="AB4829" s="17">
        <v>150</v>
      </c>
      <c r="AC4829" s="17" t="s">
        <v>156</v>
      </c>
      <c r="AD4829" s="17">
        <v>350</v>
      </c>
      <c r="AE4829" s="4">
        <v>472</v>
      </c>
      <c r="AF4829" s="4">
        <v>409</v>
      </c>
      <c r="AG4829" s="4" t="s">
        <v>156</v>
      </c>
      <c r="AH4829" s="4">
        <v>426</v>
      </c>
      <c r="AI4829" s="2" t="s">
        <v>156</v>
      </c>
      <c r="AJ4829" s="4" t="s">
        <v>156</v>
      </c>
      <c r="AK4829" s="4">
        <v>453</v>
      </c>
      <c r="AL4829" s="4" t="s">
        <v>156</v>
      </c>
      <c r="AM4829" s="17">
        <v>141</v>
      </c>
      <c r="AN4829" s="17">
        <v>170</v>
      </c>
      <c r="AO4829" s="2" t="s">
        <v>156</v>
      </c>
      <c r="AP4829" s="4">
        <v>72</v>
      </c>
      <c r="AQ4829" s="2" t="s">
        <v>156</v>
      </c>
      <c r="AR4829" s="4" t="s">
        <v>156</v>
      </c>
      <c r="AS4829" s="2">
        <v>37</v>
      </c>
      <c r="AT4829" s="4" t="s">
        <v>156</v>
      </c>
      <c r="AU4829" s="2">
        <v>672</v>
      </c>
      <c r="AV4829" s="4">
        <v>189</v>
      </c>
      <c r="AW4829" s="4" t="s">
        <v>156</v>
      </c>
      <c r="AX4829" s="17">
        <v>169</v>
      </c>
      <c r="AY4829" s="17">
        <v>269</v>
      </c>
      <c r="AZ4829" s="17">
        <v>120</v>
      </c>
      <c r="BA4829" s="17" t="s">
        <v>156</v>
      </c>
      <c r="BB4829" s="17">
        <v>165</v>
      </c>
      <c r="BC4829" s="2" t="s">
        <v>156</v>
      </c>
      <c r="BD4829" s="4">
        <v>313</v>
      </c>
      <c r="BE4829" s="4" t="s">
        <v>156</v>
      </c>
      <c r="BF4829" s="17">
        <v>218</v>
      </c>
      <c r="BG4829" s="4">
        <v>720</v>
      </c>
      <c r="BH4829" s="4" t="s">
        <v>156</v>
      </c>
      <c r="BI4829" s="2" t="s">
        <v>156</v>
      </c>
      <c r="BK4829" s="4">
        <v>265</v>
      </c>
      <c r="BL4829" s="4">
        <v>177</v>
      </c>
      <c r="BM4829" s="17">
        <v>360</v>
      </c>
      <c r="BN4829" s="17">
        <v>421</v>
      </c>
      <c r="BO4829" s="17">
        <v>273</v>
      </c>
      <c r="BP4829" s="4">
        <v>588</v>
      </c>
      <c r="BQ4829" s="2">
        <v>361</v>
      </c>
      <c r="BR4829" s="2" t="s">
        <v>156</v>
      </c>
      <c r="BS4829" s="4" t="s">
        <v>156</v>
      </c>
      <c r="BT4829" s="4" t="s">
        <v>156</v>
      </c>
      <c r="BU4829" s="4" t="s">
        <v>156</v>
      </c>
      <c r="BV4829" s="4" t="s">
        <v>156</v>
      </c>
      <c r="BW4829" s="4" t="s">
        <v>156</v>
      </c>
      <c r="BX4829" s="2" t="s">
        <v>156</v>
      </c>
    </row>
    <row r="4830" spans="1:76" x14ac:dyDescent="0.2">
      <c r="A4830" s="6">
        <v>39625</v>
      </c>
      <c r="B4830" s="2" t="s">
        <v>156</v>
      </c>
      <c r="C4830" s="17">
        <v>606</v>
      </c>
      <c r="D4830" s="4" t="s">
        <v>156</v>
      </c>
      <c r="E4830" s="4" t="s">
        <v>156</v>
      </c>
      <c r="F4830" s="4" t="s">
        <v>156</v>
      </c>
      <c r="G4830" s="4">
        <v>645</v>
      </c>
      <c r="H4830" s="2" t="s">
        <v>156</v>
      </c>
      <c r="I4830" s="17">
        <v>220</v>
      </c>
      <c r="K4830" s="2" t="s">
        <v>156</v>
      </c>
      <c r="L4830" s="17">
        <v>170</v>
      </c>
      <c r="M4830" s="17">
        <v>135</v>
      </c>
      <c r="N4830" s="17">
        <v>216</v>
      </c>
      <c r="O4830" s="4" t="s">
        <v>156</v>
      </c>
      <c r="P4830" s="2">
        <v>0</v>
      </c>
      <c r="Q4830" s="4">
        <v>111</v>
      </c>
      <c r="R4830" s="4">
        <v>440</v>
      </c>
      <c r="S4830" s="4">
        <v>598</v>
      </c>
      <c r="T4830" s="17">
        <v>196</v>
      </c>
      <c r="U4830" s="4">
        <v>270</v>
      </c>
      <c r="V4830" s="2" t="s">
        <v>156</v>
      </c>
      <c r="W4830" s="4">
        <v>340</v>
      </c>
      <c r="X4830" s="4" t="s">
        <v>156</v>
      </c>
      <c r="Y4830" s="2">
        <v>396</v>
      </c>
      <c r="Z4830" s="4" t="s">
        <v>156</v>
      </c>
      <c r="AA4830" s="2" t="s">
        <v>156</v>
      </c>
      <c r="AB4830" s="17">
        <v>143</v>
      </c>
      <c r="AC4830" s="17" t="s">
        <v>156</v>
      </c>
      <c r="AD4830" s="17">
        <v>365</v>
      </c>
      <c r="AE4830" s="4">
        <v>483</v>
      </c>
      <c r="AF4830" s="4">
        <v>421</v>
      </c>
      <c r="AG4830" s="4" t="s">
        <v>156</v>
      </c>
      <c r="AH4830" s="4">
        <v>438</v>
      </c>
      <c r="AI4830" s="2" t="s">
        <v>156</v>
      </c>
      <c r="AJ4830" s="4" t="s">
        <v>156</v>
      </c>
      <c r="AK4830" s="4">
        <v>464</v>
      </c>
      <c r="AL4830" s="4" t="s">
        <v>156</v>
      </c>
      <c r="AM4830" s="17">
        <v>143</v>
      </c>
      <c r="AN4830" s="17">
        <v>182</v>
      </c>
      <c r="AO4830" s="2" t="s">
        <v>156</v>
      </c>
      <c r="AP4830" s="4">
        <v>72</v>
      </c>
      <c r="AQ4830" s="2" t="s">
        <v>156</v>
      </c>
      <c r="AR4830" s="4" t="s">
        <v>156</v>
      </c>
      <c r="AS4830" s="2">
        <v>37</v>
      </c>
      <c r="AT4830" s="4" t="s">
        <v>156</v>
      </c>
      <c r="AU4830" s="2">
        <v>683</v>
      </c>
      <c r="AV4830" s="4">
        <v>208</v>
      </c>
      <c r="AW4830" s="4" t="s">
        <v>156</v>
      </c>
      <c r="AX4830" s="17">
        <v>187</v>
      </c>
      <c r="AY4830" s="17">
        <v>285</v>
      </c>
      <c r="AZ4830" s="17">
        <v>120</v>
      </c>
      <c r="BA4830" s="17" t="s">
        <v>156</v>
      </c>
      <c r="BB4830" s="17">
        <v>181</v>
      </c>
      <c r="BC4830" s="2" t="s">
        <v>156</v>
      </c>
      <c r="BD4830" s="4">
        <v>327</v>
      </c>
      <c r="BE4830" s="4" t="s">
        <v>156</v>
      </c>
      <c r="BF4830" s="17">
        <v>228</v>
      </c>
      <c r="BG4830" s="4">
        <v>735</v>
      </c>
      <c r="BH4830" s="4" t="s">
        <v>156</v>
      </c>
      <c r="BI4830" s="2" t="s">
        <v>156</v>
      </c>
      <c r="BK4830" s="4">
        <v>275</v>
      </c>
      <c r="BL4830" s="4">
        <v>210</v>
      </c>
      <c r="BM4830" s="17">
        <v>374</v>
      </c>
      <c r="BN4830" s="17">
        <v>457</v>
      </c>
      <c r="BO4830" s="17">
        <v>285</v>
      </c>
      <c r="BP4830" s="4">
        <v>611</v>
      </c>
      <c r="BQ4830" s="2">
        <v>372</v>
      </c>
      <c r="BR4830" s="2" t="s">
        <v>156</v>
      </c>
      <c r="BS4830" s="4" t="s">
        <v>156</v>
      </c>
      <c r="BT4830" s="4" t="s">
        <v>156</v>
      </c>
      <c r="BU4830" s="4" t="s">
        <v>156</v>
      </c>
      <c r="BV4830" s="4" t="s">
        <v>156</v>
      </c>
      <c r="BW4830" s="4" t="s">
        <v>156</v>
      </c>
      <c r="BX4830" s="2" t="s">
        <v>156</v>
      </c>
    </row>
    <row r="4831" spans="1:76" x14ac:dyDescent="0.2">
      <c r="A4831" s="6">
        <v>39626</v>
      </c>
      <c r="B4831" s="2" t="s">
        <v>156</v>
      </c>
      <c r="C4831" s="17">
        <v>614</v>
      </c>
      <c r="D4831" s="4" t="s">
        <v>156</v>
      </c>
      <c r="E4831" s="4" t="s">
        <v>156</v>
      </c>
      <c r="F4831" s="4" t="s">
        <v>156</v>
      </c>
      <c r="G4831" s="4">
        <v>651</v>
      </c>
      <c r="H4831" s="2" t="s">
        <v>156</v>
      </c>
      <c r="I4831" s="17">
        <v>227</v>
      </c>
      <c r="K4831" s="2" t="s">
        <v>156</v>
      </c>
      <c r="L4831" s="17">
        <v>174</v>
      </c>
      <c r="M4831" s="17">
        <v>133</v>
      </c>
      <c r="N4831" s="17">
        <v>219</v>
      </c>
      <c r="O4831" s="4" t="s">
        <v>156</v>
      </c>
      <c r="P4831" s="2">
        <v>0</v>
      </c>
      <c r="Q4831" s="4">
        <v>111</v>
      </c>
      <c r="R4831" s="4">
        <v>462</v>
      </c>
      <c r="S4831" s="4">
        <v>610</v>
      </c>
      <c r="T4831" s="17">
        <v>193</v>
      </c>
      <c r="U4831" s="4">
        <v>284</v>
      </c>
      <c r="V4831" s="2" t="s">
        <v>156</v>
      </c>
      <c r="W4831" s="4">
        <v>344</v>
      </c>
      <c r="X4831" s="4" t="s">
        <v>156</v>
      </c>
      <c r="Y4831" s="2">
        <v>399</v>
      </c>
      <c r="Z4831" s="4" t="s">
        <v>156</v>
      </c>
      <c r="AA4831" s="2" t="s">
        <v>156</v>
      </c>
      <c r="AB4831" s="17">
        <v>140</v>
      </c>
      <c r="AC4831" s="17" t="s">
        <v>156</v>
      </c>
      <c r="AD4831" s="17">
        <v>382</v>
      </c>
      <c r="AE4831" s="4">
        <v>489</v>
      </c>
      <c r="AF4831" s="4">
        <v>428</v>
      </c>
      <c r="AG4831" s="4" t="s">
        <v>156</v>
      </c>
      <c r="AH4831" s="4">
        <v>458</v>
      </c>
      <c r="AI4831" s="2" t="s">
        <v>156</v>
      </c>
      <c r="AJ4831" s="4" t="s">
        <v>156</v>
      </c>
      <c r="AK4831" s="4">
        <v>471</v>
      </c>
      <c r="AL4831" s="4" t="s">
        <v>156</v>
      </c>
      <c r="AM4831" s="17">
        <v>140</v>
      </c>
      <c r="AN4831" s="17">
        <v>190</v>
      </c>
      <c r="AO4831" s="2" t="s">
        <v>156</v>
      </c>
      <c r="AP4831" s="4">
        <v>72</v>
      </c>
      <c r="AQ4831" s="2" t="s">
        <v>156</v>
      </c>
      <c r="AR4831" s="4" t="s">
        <v>156</v>
      </c>
      <c r="AS4831" s="2">
        <v>37</v>
      </c>
      <c r="AT4831" s="4" t="s">
        <v>156</v>
      </c>
      <c r="AU4831" s="2">
        <v>686</v>
      </c>
      <c r="AV4831" s="4">
        <v>216</v>
      </c>
      <c r="AW4831" s="4" t="s">
        <v>156</v>
      </c>
      <c r="AX4831" s="17">
        <v>197</v>
      </c>
      <c r="AY4831" s="17">
        <v>298</v>
      </c>
      <c r="AZ4831" s="17">
        <v>114</v>
      </c>
      <c r="BA4831" s="17" t="s">
        <v>156</v>
      </c>
      <c r="BB4831" s="17">
        <v>188</v>
      </c>
      <c r="BC4831" s="2" t="s">
        <v>156</v>
      </c>
      <c r="BD4831" s="4">
        <v>331</v>
      </c>
      <c r="BE4831" s="4" t="s">
        <v>156</v>
      </c>
      <c r="BF4831" s="17">
        <v>230</v>
      </c>
      <c r="BG4831" s="4">
        <v>736</v>
      </c>
      <c r="BH4831" s="4" t="s">
        <v>156</v>
      </c>
      <c r="BI4831" s="2" t="s">
        <v>156</v>
      </c>
      <c r="BK4831" s="4">
        <v>267</v>
      </c>
      <c r="BL4831" s="4">
        <v>195</v>
      </c>
      <c r="BM4831" s="17">
        <v>383</v>
      </c>
      <c r="BN4831" s="17">
        <v>465</v>
      </c>
      <c r="BO4831" s="17">
        <v>294</v>
      </c>
      <c r="BP4831" s="4">
        <v>615</v>
      </c>
      <c r="BQ4831" s="2">
        <v>385</v>
      </c>
      <c r="BR4831" s="2" t="s">
        <v>156</v>
      </c>
      <c r="BS4831" s="4" t="s">
        <v>156</v>
      </c>
      <c r="BT4831" s="4" t="s">
        <v>156</v>
      </c>
      <c r="BU4831" s="4" t="s">
        <v>156</v>
      </c>
      <c r="BV4831" s="4" t="s">
        <v>156</v>
      </c>
      <c r="BW4831" s="4" t="s">
        <v>156</v>
      </c>
      <c r="BX4831" s="2" t="s">
        <v>156</v>
      </c>
    </row>
    <row r="4832" spans="1:76" x14ac:dyDescent="0.2">
      <c r="A4832" s="6">
        <v>39629</v>
      </c>
      <c r="B4832" s="2" t="s">
        <v>156</v>
      </c>
      <c r="C4832" s="17">
        <v>614</v>
      </c>
      <c r="D4832" s="4" t="s">
        <v>156</v>
      </c>
      <c r="E4832" s="4" t="s">
        <v>156</v>
      </c>
      <c r="F4832" s="4" t="s">
        <v>156</v>
      </c>
      <c r="G4832" s="4">
        <v>651</v>
      </c>
      <c r="H4832" s="2" t="s">
        <v>156</v>
      </c>
      <c r="I4832" s="17">
        <v>227</v>
      </c>
      <c r="K4832" s="2" t="s">
        <v>156</v>
      </c>
      <c r="L4832" s="17">
        <v>177</v>
      </c>
      <c r="M4832" s="17">
        <v>137</v>
      </c>
      <c r="N4832" s="17">
        <v>221</v>
      </c>
      <c r="O4832" s="4" t="s">
        <v>156</v>
      </c>
      <c r="P4832" s="2">
        <v>0</v>
      </c>
      <c r="Q4832" s="4">
        <v>111</v>
      </c>
      <c r="R4832" s="4">
        <v>463</v>
      </c>
      <c r="S4832" s="4">
        <v>596</v>
      </c>
      <c r="T4832" s="17">
        <v>201</v>
      </c>
      <c r="U4832" s="4">
        <v>285</v>
      </c>
      <c r="V4832" s="2" t="s">
        <v>156</v>
      </c>
      <c r="W4832" s="4">
        <v>359</v>
      </c>
      <c r="X4832" s="4">
        <v>434</v>
      </c>
      <c r="Y4832" s="2">
        <v>411</v>
      </c>
      <c r="Z4832" s="4" t="s">
        <v>156</v>
      </c>
      <c r="AA4832" s="2" t="s">
        <v>156</v>
      </c>
      <c r="AB4832" s="17">
        <v>134</v>
      </c>
      <c r="AC4832" s="17" t="s">
        <v>156</v>
      </c>
      <c r="AD4832" s="17">
        <v>381</v>
      </c>
      <c r="AE4832" s="4">
        <v>474</v>
      </c>
      <c r="AF4832" s="4">
        <v>428</v>
      </c>
      <c r="AG4832" s="4" t="s">
        <v>156</v>
      </c>
      <c r="AH4832" s="4">
        <v>447</v>
      </c>
      <c r="AI4832" s="2" t="s">
        <v>156</v>
      </c>
      <c r="AJ4832" s="4" t="s">
        <v>156</v>
      </c>
      <c r="AK4832" s="4">
        <v>469</v>
      </c>
      <c r="AL4832" s="4" t="s">
        <v>156</v>
      </c>
      <c r="AM4832" s="17">
        <v>153</v>
      </c>
      <c r="AN4832" s="17">
        <v>194</v>
      </c>
      <c r="AO4832" s="2" t="s">
        <v>156</v>
      </c>
      <c r="AP4832" s="4">
        <v>72</v>
      </c>
      <c r="AQ4832" s="2" t="s">
        <v>156</v>
      </c>
      <c r="AR4832" s="4" t="s">
        <v>156</v>
      </c>
      <c r="AS4832" s="2">
        <v>37</v>
      </c>
      <c r="AT4832" s="4" t="s">
        <v>156</v>
      </c>
      <c r="AU4832" s="2">
        <v>687</v>
      </c>
      <c r="AV4832" s="4">
        <v>218</v>
      </c>
      <c r="AW4832" s="4" t="s">
        <v>156</v>
      </c>
      <c r="AX4832" s="17">
        <v>199</v>
      </c>
      <c r="AY4832" s="17">
        <v>303</v>
      </c>
      <c r="AZ4832" s="17">
        <v>115</v>
      </c>
      <c r="BA4832" s="17" t="s">
        <v>156</v>
      </c>
      <c r="BB4832" s="17">
        <v>197</v>
      </c>
      <c r="BC4832" s="2" t="s">
        <v>156</v>
      </c>
      <c r="BD4832" s="4">
        <v>332</v>
      </c>
      <c r="BE4832" s="4" t="s">
        <v>156</v>
      </c>
      <c r="BF4832" s="17">
        <v>232</v>
      </c>
      <c r="BG4832" s="4">
        <v>740</v>
      </c>
      <c r="BH4832" s="4" t="s">
        <v>156</v>
      </c>
      <c r="BI4832" s="2" t="s">
        <v>156</v>
      </c>
      <c r="BK4832" s="4">
        <v>268</v>
      </c>
      <c r="BL4832" s="4">
        <v>197</v>
      </c>
      <c r="BM4832" s="17">
        <v>384</v>
      </c>
      <c r="BN4832" s="17">
        <v>467</v>
      </c>
      <c r="BO4832" s="17">
        <v>294</v>
      </c>
      <c r="BP4832" s="4">
        <v>596</v>
      </c>
      <c r="BQ4832" s="2">
        <v>368</v>
      </c>
      <c r="BR4832" s="2" t="s">
        <v>156</v>
      </c>
      <c r="BS4832" s="4" t="s">
        <v>156</v>
      </c>
      <c r="BT4832" s="4" t="s">
        <v>156</v>
      </c>
      <c r="BU4832" s="4" t="s">
        <v>156</v>
      </c>
      <c r="BV4832" s="4" t="s">
        <v>156</v>
      </c>
      <c r="BW4832" s="4" t="s">
        <v>156</v>
      </c>
      <c r="BX4832" s="2" t="s">
        <v>156</v>
      </c>
    </row>
    <row r="4833" spans="1:76" x14ac:dyDescent="0.2">
      <c r="A4833" s="6">
        <v>39630</v>
      </c>
      <c r="B4833" s="2" t="s">
        <v>156</v>
      </c>
      <c r="C4833" s="17">
        <v>629</v>
      </c>
      <c r="D4833" s="4" t="s">
        <v>156</v>
      </c>
      <c r="E4833" s="4" t="s">
        <v>156</v>
      </c>
      <c r="F4833" s="4" t="s">
        <v>156</v>
      </c>
      <c r="G4833" s="4">
        <v>651</v>
      </c>
      <c r="H4833" s="2" t="s">
        <v>156</v>
      </c>
      <c r="I4833" s="17">
        <v>231</v>
      </c>
      <c r="K4833" s="2" t="s">
        <v>156</v>
      </c>
      <c r="L4833" s="17">
        <v>177</v>
      </c>
      <c r="M4833" s="17">
        <v>138</v>
      </c>
      <c r="N4833" s="17">
        <v>228</v>
      </c>
      <c r="O4833" s="4" t="s">
        <v>156</v>
      </c>
      <c r="P4833" s="2">
        <v>0</v>
      </c>
      <c r="Q4833" s="4">
        <v>111</v>
      </c>
      <c r="R4833" s="4">
        <v>463</v>
      </c>
      <c r="S4833" s="4">
        <v>598</v>
      </c>
      <c r="T4833" s="17">
        <v>225</v>
      </c>
      <c r="U4833" s="4">
        <v>286</v>
      </c>
      <c r="V4833" s="2" t="s">
        <v>156</v>
      </c>
      <c r="W4833" s="4">
        <v>362</v>
      </c>
      <c r="X4833" s="4">
        <v>441</v>
      </c>
      <c r="Y4833" s="2">
        <v>426</v>
      </c>
      <c r="Z4833" s="4" t="s">
        <v>156</v>
      </c>
      <c r="AA4833" s="2" t="s">
        <v>156</v>
      </c>
      <c r="AB4833" s="17">
        <v>131</v>
      </c>
      <c r="AC4833" s="17" t="s">
        <v>156</v>
      </c>
      <c r="AD4833" s="17">
        <v>387</v>
      </c>
      <c r="AE4833" s="4">
        <v>492</v>
      </c>
      <c r="AF4833" s="4">
        <v>432</v>
      </c>
      <c r="AG4833" s="4" t="s">
        <v>156</v>
      </c>
      <c r="AH4833" s="4">
        <v>438</v>
      </c>
      <c r="AI4833" s="2" t="s">
        <v>156</v>
      </c>
      <c r="AJ4833" s="4" t="s">
        <v>156</v>
      </c>
      <c r="AK4833" s="4">
        <v>470</v>
      </c>
      <c r="AL4833" s="4" t="s">
        <v>156</v>
      </c>
      <c r="AM4833" s="17">
        <v>154</v>
      </c>
      <c r="AN4833" s="17">
        <v>197</v>
      </c>
      <c r="AO4833" s="2" t="s">
        <v>156</v>
      </c>
      <c r="AP4833" s="4">
        <v>72</v>
      </c>
      <c r="AQ4833" s="2" t="s">
        <v>156</v>
      </c>
      <c r="AR4833" s="4" t="s">
        <v>156</v>
      </c>
      <c r="AS4833" s="2">
        <v>37</v>
      </c>
      <c r="AT4833" s="4" t="s">
        <v>156</v>
      </c>
      <c r="AU4833" s="2">
        <v>753</v>
      </c>
      <c r="AV4833" s="4">
        <v>219</v>
      </c>
      <c r="AW4833" s="4" t="s">
        <v>156</v>
      </c>
      <c r="AX4833" s="17">
        <v>202</v>
      </c>
      <c r="AY4833" s="17">
        <v>304</v>
      </c>
      <c r="AZ4833" s="17">
        <v>114</v>
      </c>
      <c r="BA4833" s="17" t="s">
        <v>156</v>
      </c>
      <c r="BB4833" s="17">
        <v>197</v>
      </c>
      <c r="BC4833" s="2" t="s">
        <v>156</v>
      </c>
      <c r="BD4833" s="4">
        <v>349</v>
      </c>
      <c r="BE4833" s="4" t="s">
        <v>156</v>
      </c>
      <c r="BF4833" s="17">
        <v>236</v>
      </c>
      <c r="BG4833" s="4">
        <v>742</v>
      </c>
      <c r="BH4833" s="4" t="s">
        <v>156</v>
      </c>
      <c r="BI4833" s="2" t="s">
        <v>156</v>
      </c>
      <c r="BK4833" s="4">
        <v>267</v>
      </c>
      <c r="BL4833" s="4">
        <v>197</v>
      </c>
      <c r="BM4833" s="17">
        <v>391</v>
      </c>
      <c r="BN4833" s="17">
        <v>472</v>
      </c>
      <c r="BO4833" s="17">
        <v>298</v>
      </c>
      <c r="BP4833" s="4">
        <v>603</v>
      </c>
      <c r="BQ4833" s="2">
        <v>368</v>
      </c>
      <c r="BR4833" s="2" t="s">
        <v>156</v>
      </c>
      <c r="BS4833" s="4" t="s">
        <v>156</v>
      </c>
      <c r="BT4833" s="4" t="s">
        <v>156</v>
      </c>
      <c r="BU4833" s="4" t="s">
        <v>156</v>
      </c>
      <c r="BV4833" s="4" t="s">
        <v>156</v>
      </c>
      <c r="BW4833" s="4" t="s">
        <v>156</v>
      </c>
      <c r="BX4833" s="2" t="s">
        <v>156</v>
      </c>
    </row>
    <row r="4834" spans="1:76" x14ac:dyDescent="0.2">
      <c r="A4834" s="6">
        <v>39631</v>
      </c>
      <c r="B4834" s="2" t="s">
        <v>156</v>
      </c>
      <c r="C4834" s="17">
        <v>638</v>
      </c>
      <c r="D4834" s="4" t="s">
        <v>156</v>
      </c>
      <c r="E4834" s="4" t="s">
        <v>156</v>
      </c>
      <c r="F4834" s="4" t="s">
        <v>156</v>
      </c>
      <c r="G4834" s="4">
        <v>654</v>
      </c>
      <c r="H4834" s="2" t="s">
        <v>156</v>
      </c>
      <c r="I4834" s="17">
        <v>235</v>
      </c>
      <c r="K4834" s="2" t="s">
        <v>156</v>
      </c>
      <c r="L4834" s="17">
        <v>177</v>
      </c>
      <c r="M4834" s="17">
        <v>139</v>
      </c>
      <c r="N4834" s="17">
        <v>228</v>
      </c>
      <c r="O4834" s="4" t="s">
        <v>156</v>
      </c>
      <c r="P4834" s="2">
        <v>0</v>
      </c>
      <c r="Q4834" s="4">
        <v>111</v>
      </c>
      <c r="R4834" s="4">
        <v>466</v>
      </c>
      <c r="S4834" s="4">
        <v>607</v>
      </c>
      <c r="T4834" s="17">
        <v>229</v>
      </c>
      <c r="U4834" s="4">
        <v>291</v>
      </c>
      <c r="V4834" s="2" t="s">
        <v>156</v>
      </c>
      <c r="W4834" s="4">
        <v>361</v>
      </c>
      <c r="X4834" s="4">
        <v>438</v>
      </c>
      <c r="Y4834" s="2">
        <v>429</v>
      </c>
      <c r="Z4834" s="4" t="s">
        <v>156</v>
      </c>
      <c r="AA4834" s="2" t="s">
        <v>156</v>
      </c>
      <c r="AB4834" s="17">
        <v>132</v>
      </c>
      <c r="AC4834" s="17" t="s">
        <v>156</v>
      </c>
      <c r="AD4834" s="17">
        <v>390</v>
      </c>
      <c r="AE4834" s="4">
        <v>491</v>
      </c>
      <c r="AF4834" s="4">
        <v>435</v>
      </c>
      <c r="AG4834" s="4" t="s">
        <v>156</v>
      </c>
      <c r="AH4834" s="4">
        <v>463</v>
      </c>
      <c r="AI4834" s="2" t="s">
        <v>156</v>
      </c>
      <c r="AJ4834" s="4" t="s">
        <v>156</v>
      </c>
      <c r="AK4834" s="4">
        <v>466</v>
      </c>
      <c r="AL4834" s="4" t="s">
        <v>156</v>
      </c>
      <c r="AM4834" s="17">
        <v>154</v>
      </c>
      <c r="AN4834" s="17">
        <v>199</v>
      </c>
      <c r="AO4834" s="2" t="s">
        <v>156</v>
      </c>
      <c r="AP4834" s="4">
        <v>72</v>
      </c>
      <c r="AQ4834" s="2" t="s">
        <v>156</v>
      </c>
      <c r="AR4834" s="4" t="s">
        <v>156</v>
      </c>
      <c r="AS4834" s="2">
        <v>37</v>
      </c>
      <c r="AT4834" s="4" t="s">
        <v>156</v>
      </c>
      <c r="AU4834" s="2">
        <v>756</v>
      </c>
      <c r="AV4834" s="4">
        <v>223</v>
      </c>
      <c r="AW4834" s="4" t="s">
        <v>156</v>
      </c>
      <c r="AX4834" s="17">
        <v>205</v>
      </c>
      <c r="AY4834" s="17">
        <v>302</v>
      </c>
      <c r="AZ4834" s="17">
        <v>113</v>
      </c>
      <c r="BA4834" s="17" t="s">
        <v>156</v>
      </c>
      <c r="BB4834" s="17">
        <v>198</v>
      </c>
      <c r="BC4834" s="2" t="s">
        <v>156</v>
      </c>
      <c r="BD4834" s="4">
        <v>352</v>
      </c>
      <c r="BE4834" s="4" t="s">
        <v>156</v>
      </c>
      <c r="BF4834" s="17">
        <v>241</v>
      </c>
      <c r="BG4834" s="4">
        <v>745</v>
      </c>
      <c r="BH4834" s="4" t="s">
        <v>156</v>
      </c>
      <c r="BI4834" s="2" t="s">
        <v>156</v>
      </c>
      <c r="BK4834" s="4">
        <v>270</v>
      </c>
      <c r="BL4834" s="4">
        <v>211</v>
      </c>
      <c r="BM4834" s="17">
        <v>394</v>
      </c>
      <c r="BN4834" s="17">
        <v>477</v>
      </c>
      <c r="BO4834" s="17">
        <v>307</v>
      </c>
      <c r="BP4834" s="4">
        <v>605</v>
      </c>
      <c r="BQ4834" s="2">
        <v>389</v>
      </c>
      <c r="BR4834" s="2" t="s">
        <v>156</v>
      </c>
      <c r="BS4834" s="4" t="s">
        <v>156</v>
      </c>
      <c r="BT4834" s="4" t="s">
        <v>156</v>
      </c>
      <c r="BU4834" s="4" t="s">
        <v>156</v>
      </c>
      <c r="BV4834" s="4" t="s">
        <v>156</v>
      </c>
      <c r="BW4834" s="4" t="s">
        <v>156</v>
      </c>
      <c r="BX4834" s="2" t="s">
        <v>156</v>
      </c>
    </row>
    <row r="4835" spans="1:76" x14ac:dyDescent="0.2">
      <c r="A4835" s="6">
        <v>39632</v>
      </c>
      <c r="B4835" s="2" t="s">
        <v>156</v>
      </c>
      <c r="C4835" s="17">
        <v>622</v>
      </c>
      <c r="D4835" s="4" t="s">
        <v>156</v>
      </c>
      <c r="E4835" s="4" t="s">
        <v>156</v>
      </c>
      <c r="F4835" s="4" t="s">
        <v>156</v>
      </c>
      <c r="G4835" s="4">
        <v>638</v>
      </c>
      <c r="H4835" s="2" t="s">
        <v>156</v>
      </c>
      <c r="I4835" s="17">
        <v>235</v>
      </c>
      <c r="K4835" s="2" t="s">
        <v>156</v>
      </c>
      <c r="L4835" s="17">
        <v>183</v>
      </c>
      <c r="M4835" s="17">
        <v>140</v>
      </c>
      <c r="N4835" s="17">
        <v>223</v>
      </c>
      <c r="O4835" s="4" t="s">
        <v>156</v>
      </c>
      <c r="P4835" s="2">
        <v>0</v>
      </c>
      <c r="Q4835" s="4">
        <v>111</v>
      </c>
      <c r="R4835" s="4">
        <v>472</v>
      </c>
      <c r="S4835" s="4">
        <v>610</v>
      </c>
      <c r="T4835" s="17">
        <v>233</v>
      </c>
      <c r="U4835" s="4">
        <v>290</v>
      </c>
      <c r="V4835" s="2" t="s">
        <v>156</v>
      </c>
      <c r="W4835" s="4">
        <v>362</v>
      </c>
      <c r="X4835" s="4">
        <v>441</v>
      </c>
      <c r="Y4835" s="2">
        <v>430</v>
      </c>
      <c r="Z4835" s="4" t="s">
        <v>156</v>
      </c>
      <c r="AA4835" s="2" t="s">
        <v>156</v>
      </c>
      <c r="AB4835" s="17">
        <v>136</v>
      </c>
      <c r="AC4835" s="17" t="s">
        <v>156</v>
      </c>
      <c r="AD4835" s="17">
        <v>395</v>
      </c>
      <c r="AE4835" s="4">
        <v>491</v>
      </c>
      <c r="AF4835" s="4">
        <v>434</v>
      </c>
      <c r="AG4835" s="4" t="s">
        <v>156</v>
      </c>
      <c r="AH4835" s="4">
        <v>464</v>
      </c>
      <c r="AI4835" s="2" t="s">
        <v>156</v>
      </c>
      <c r="AJ4835" s="4" t="s">
        <v>156</v>
      </c>
      <c r="AK4835" s="4">
        <v>468</v>
      </c>
      <c r="AL4835" s="4" t="s">
        <v>156</v>
      </c>
      <c r="AM4835" s="17">
        <v>154</v>
      </c>
      <c r="AN4835" s="17">
        <v>201</v>
      </c>
      <c r="AO4835" s="2" t="s">
        <v>156</v>
      </c>
      <c r="AP4835" s="4">
        <v>72</v>
      </c>
      <c r="AQ4835" s="2" t="s">
        <v>156</v>
      </c>
      <c r="AR4835" s="4" t="s">
        <v>156</v>
      </c>
      <c r="AS4835" s="2">
        <v>37</v>
      </c>
      <c r="AT4835" s="4" t="s">
        <v>156</v>
      </c>
      <c r="AU4835" s="2">
        <v>757</v>
      </c>
      <c r="AV4835" s="4">
        <v>222</v>
      </c>
      <c r="AW4835" s="4" t="s">
        <v>156</v>
      </c>
      <c r="AX4835" s="17">
        <v>204</v>
      </c>
      <c r="AY4835" s="17">
        <v>309</v>
      </c>
      <c r="AZ4835" s="17">
        <v>121</v>
      </c>
      <c r="BA4835" s="17" t="s">
        <v>156</v>
      </c>
      <c r="BB4835" s="17">
        <v>203</v>
      </c>
      <c r="BC4835" s="2" t="s">
        <v>156</v>
      </c>
      <c r="BD4835" s="4">
        <v>353</v>
      </c>
      <c r="BE4835" s="4" t="s">
        <v>156</v>
      </c>
      <c r="BF4835" s="17">
        <v>242</v>
      </c>
      <c r="BG4835" s="4">
        <v>749</v>
      </c>
      <c r="BH4835" s="4" t="s">
        <v>156</v>
      </c>
      <c r="BI4835" s="2" t="s">
        <v>156</v>
      </c>
      <c r="BK4835" s="4">
        <v>266</v>
      </c>
      <c r="BL4835" s="4">
        <v>214</v>
      </c>
      <c r="BM4835" s="17">
        <v>395</v>
      </c>
      <c r="BN4835" s="17">
        <v>495</v>
      </c>
      <c r="BO4835" s="17">
        <v>309</v>
      </c>
      <c r="BP4835" s="4">
        <v>594</v>
      </c>
      <c r="BQ4835" s="2">
        <v>390</v>
      </c>
      <c r="BR4835" s="2" t="s">
        <v>156</v>
      </c>
      <c r="BS4835" s="4" t="s">
        <v>156</v>
      </c>
      <c r="BT4835" s="4" t="s">
        <v>156</v>
      </c>
      <c r="BU4835" s="4" t="s">
        <v>156</v>
      </c>
      <c r="BV4835" s="4" t="s">
        <v>156</v>
      </c>
      <c r="BW4835" s="4" t="s">
        <v>156</v>
      </c>
      <c r="BX4835" s="2" t="s">
        <v>156</v>
      </c>
    </row>
    <row r="4836" spans="1:76" x14ac:dyDescent="0.2">
      <c r="A4836" s="6">
        <v>39633</v>
      </c>
      <c r="B4836" s="2" t="s">
        <v>156</v>
      </c>
      <c r="C4836" s="17">
        <v>622</v>
      </c>
      <c r="D4836" s="4" t="s">
        <v>156</v>
      </c>
      <c r="E4836" s="4" t="s">
        <v>156</v>
      </c>
      <c r="F4836" s="4" t="s">
        <v>156</v>
      </c>
      <c r="G4836" s="4">
        <v>638</v>
      </c>
      <c r="H4836" s="2" t="s">
        <v>156</v>
      </c>
      <c r="I4836" s="17">
        <v>235</v>
      </c>
      <c r="K4836" s="2" t="s">
        <v>156</v>
      </c>
      <c r="L4836" s="17">
        <v>183</v>
      </c>
      <c r="M4836" s="17">
        <v>140</v>
      </c>
      <c r="N4836" s="17">
        <v>223</v>
      </c>
      <c r="O4836" s="4" t="s">
        <v>156</v>
      </c>
      <c r="P4836" s="2">
        <v>0</v>
      </c>
      <c r="Q4836" s="4">
        <v>111</v>
      </c>
      <c r="R4836" s="4">
        <v>472</v>
      </c>
      <c r="S4836" s="4">
        <v>610</v>
      </c>
      <c r="T4836" s="17">
        <v>233</v>
      </c>
      <c r="U4836" s="4">
        <v>290</v>
      </c>
      <c r="V4836" s="2" t="s">
        <v>156</v>
      </c>
      <c r="W4836" s="4">
        <v>362</v>
      </c>
      <c r="X4836" s="4">
        <v>441</v>
      </c>
      <c r="Y4836" s="2">
        <v>430</v>
      </c>
      <c r="Z4836" s="4" t="s">
        <v>156</v>
      </c>
      <c r="AA4836" s="2" t="s">
        <v>156</v>
      </c>
      <c r="AB4836" s="17">
        <v>136</v>
      </c>
      <c r="AC4836" s="17" t="s">
        <v>156</v>
      </c>
      <c r="AD4836" s="17">
        <v>395</v>
      </c>
      <c r="AE4836" s="4">
        <v>491</v>
      </c>
      <c r="AF4836" s="4">
        <v>434</v>
      </c>
      <c r="AG4836" s="4" t="s">
        <v>156</v>
      </c>
      <c r="AH4836" s="4">
        <v>464</v>
      </c>
      <c r="AI4836" s="2" t="s">
        <v>156</v>
      </c>
      <c r="AJ4836" s="4" t="s">
        <v>156</v>
      </c>
      <c r="AK4836" s="4">
        <v>468</v>
      </c>
      <c r="AL4836" s="4" t="s">
        <v>156</v>
      </c>
      <c r="AM4836" s="17">
        <v>154</v>
      </c>
      <c r="AN4836" s="17">
        <v>201</v>
      </c>
      <c r="AO4836" s="2" t="s">
        <v>156</v>
      </c>
      <c r="AP4836" s="4">
        <v>72</v>
      </c>
      <c r="AQ4836" s="2" t="s">
        <v>156</v>
      </c>
      <c r="AR4836" s="4" t="s">
        <v>156</v>
      </c>
      <c r="AS4836" s="2">
        <v>37</v>
      </c>
      <c r="AT4836" s="4" t="s">
        <v>156</v>
      </c>
      <c r="AU4836" s="2">
        <v>757</v>
      </c>
      <c r="AV4836" s="4">
        <v>222</v>
      </c>
      <c r="AW4836" s="4" t="s">
        <v>156</v>
      </c>
      <c r="AX4836" s="17">
        <v>204</v>
      </c>
      <c r="AY4836" s="17">
        <v>309</v>
      </c>
      <c r="AZ4836" s="17">
        <v>121</v>
      </c>
      <c r="BA4836" s="17" t="s">
        <v>156</v>
      </c>
      <c r="BB4836" s="17">
        <v>203</v>
      </c>
      <c r="BC4836" s="2" t="s">
        <v>156</v>
      </c>
      <c r="BD4836" s="4">
        <v>353</v>
      </c>
      <c r="BE4836" s="4" t="s">
        <v>156</v>
      </c>
      <c r="BF4836" s="17">
        <v>242</v>
      </c>
      <c r="BG4836" s="4">
        <v>749</v>
      </c>
      <c r="BH4836" s="4" t="s">
        <v>156</v>
      </c>
      <c r="BI4836" s="2" t="s">
        <v>156</v>
      </c>
      <c r="BK4836" s="4">
        <v>266</v>
      </c>
      <c r="BL4836" s="4">
        <v>214</v>
      </c>
      <c r="BM4836" s="17">
        <v>395</v>
      </c>
      <c r="BN4836" s="17">
        <v>495</v>
      </c>
      <c r="BO4836" s="17">
        <v>309</v>
      </c>
      <c r="BP4836" s="4">
        <v>594</v>
      </c>
      <c r="BQ4836" s="2">
        <v>390</v>
      </c>
      <c r="BR4836" s="2" t="s">
        <v>156</v>
      </c>
      <c r="BS4836" s="4" t="s">
        <v>156</v>
      </c>
      <c r="BT4836" s="4" t="s">
        <v>156</v>
      </c>
      <c r="BU4836" s="4" t="s">
        <v>156</v>
      </c>
      <c r="BV4836" s="4" t="s">
        <v>156</v>
      </c>
      <c r="BW4836" s="4" t="s">
        <v>156</v>
      </c>
      <c r="BX4836" s="2" t="s">
        <v>156</v>
      </c>
    </row>
    <row r="4837" spans="1:76" x14ac:dyDescent="0.2">
      <c r="A4837" s="6">
        <v>39636</v>
      </c>
      <c r="B4837" s="2" t="s">
        <v>156</v>
      </c>
      <c r="C4837" s="17">
        <v>627</v>
      </c>
      <c r="D4837" s="4" t="s">
        <v>156</v>
      </c>
      <c r="E4837" s="4" t="s">
        <v>156</v>
      </c>
      <c r="F4837" s="4" t="s">
        <v>156</v>
      </c>
      <c r="G4837" s="4">
        <v>643</v>
      </c>
      <c r="H4837" s="2" t="s">
        <v>156</v>
      </c>
      <c r="I4837" s="17">
        <v>238</v>
      </c>
      <c r="K4837" s="2" t="s">
        <v>156</v>
      </c>
      <c r="L4837" s="17">
        <v>182</v>
      </c>
      <c r="M4837" s="17">
        <v>142</v>
      </c>
      <c r="N4837" s="17">
        <v>226</v>
      </c>
      <c r="O4837" s="4" t="s">
        <v>156</v>
      </c>
      <c r="P4837" s="2">
        <v>0</v>
      </c>
      <c r="Q4837" s="4">
        <v>111</v>
      </c>
      <c r="R4837" s="4">
        <v>478</v>
      </c>
      <c r="S4837" s="4">
        <v>611</v>
      </c>
      <c r="T4837" s="17">
        <v>245</v>
      </c>
      <c r="U4837" s="4">
        <v>297</v>
      </c>
      <c r="V4837" s="2" t="s">
        <v>156</v>
      </c>
      <c r="W4837" s="4">
        <v>373</v>
      </c>
      <c r="X4837" s="4">
        <v>449</v>
      </c>
      <c r="Y4837" s="2">
        <v>420</v>
      </c>
      <c r="Z4837" s="4" t="s">
        <v>156</v>
      </c>
      <c r="AA4837" s="2" t="s">
        <v>156</v>
      </c>
      <c r="AB4837" s="17">
        <v>131</v>
      </c>
      <c r="AC4837" s="17" t="s">
        <v>156</v>
      </c>
      <c r="AD4837" s="17">
        <v>401</v>
      </c>
      <c r="AE4837" s="4">
        <v>488</v>
      </c>
      <c r="AF4837" s="4">
        <v>418</v>
      </c>
      <c r="AG4837" s="4" t="s">
        <v>156</v>
      </c>
      <c r="AH4837" s="4">
        <v>469</v>
      </c>
      <c r="AI4837" s="2" t="s">
        <v>156</v>
      </c>
      <c r="AJ4837" s="4" t="s">
        <v>156</v>
      </c>
      <c r="AK4837" s="4">
        <v>473</v>
      </c>
      <c r="AL4837" s="4" t="s">
        <v>156</v>
      </c>
      <c r="AM4837" s="17">
        <v>156</v>
      </c>
      <c r="AN4837" s="17">
        <v>207</v>
      </c>
      <c r="AO4837" s="2" t="s">
        <v>156</v>
      </c>
      <c r="AP4837" s="4">
        <v>72</v>
      </c>
      <c r="AQ4837" s="2" t="s">
        <v>156</v>
      </c>
      <c r="AR4837" s="4" t="s">
        <v>156</v>
      </c>
      <c r="AS4837" s="2">
        <v>37</v>
      </c>
      <c r="AT4837" s="4" t="s">
        <v>156</v>
      </c>
      <c r="AU4837" s="2">
        <v>763</v>
      </c>
      <c r="AV4837" s="4">
        <v>225</v>
      </c>
      <c r="AW4837" s="4" t="s">
        <v>156</v>
      </c>
      <c r="AX4837" s="17">
        <v>205</v>
      </c>
      <c r="AY4837" s="17">
        <v>314</v>
      </c>
      <c r="AZ4837" s="17">
        <v>120</v>
      </c>
      <c r="BA4837" s="17" t="s">
        <v>156</v>
      </c>
      <c r="BB4837" s="17">
        <v>206</v>
      </c>
      <c r="BC4837" s="2" t="s">
        <v>156</v>
      </c>
      <c r="BD4837" s="4">
        <v>367</v>
      </c>
      <c r="BE4837" s="4" t="s">
        <v>156</v>
      </c>
      <c r="BF4837" s="17">
        <v>247</v>
      </c>
      <c r="BG4837" s="4">
        <v>756</v>
      </c>
      <c r="BH4837" s="4" t="s">
        <v>156</v>
      </c>
      <c r="BI4837" s="2" t="s">
        <v>156</v>
      </c>
      <c r="BK4837" s="4">
        <v>272</v>
      </c>
      <c r="BL4837" s="4">
        <v>215</v>
      </c>
      <c r="BM4837" s="17">
        <v>388</v>
      </c>
      <c r="BN4837" s="17">
        <v>492</v>
      </c>
      <c r="BO4837" s="17">
        <v>316</v>
      </c>
      <c r="BP4837" s="4">
        <v>598</v>
      </c>
      <c r="BQ4837" s="2">
        <v>396</v>
      </c>
      <c r="BR4837" s="2" t="s">
        <v>156</v>
      </c>
      <c r="BS4837" s="4" t="s">
        <v>156</v>
      </c>
      <c r="BT4837" s="4" t="s">
        <v>156</v>
      </c>
      <c r="BU4837" s="4" t="s">
        <v>156</v>
      </c>
      <c r="BV4837" s="4" t="s">
        <v>156</v>
      </c>
      <c r="BW4837" s="4" t="s">
        <v>156</v>
      </c>
      <c r="BX4837" s="2" t="s">
        <v>156</v>
      </c>
    </row>
    <row r="4838" spans="1:76" x14ac:dyDescent="0.2">
      <c r="A4838" s="6">
        <v>39637</v>
      </c>
      <c r="B4838" s="2" t="s">
        <v>156</v>
      </c>
      <c r="C4838" s="17">
        <v>635</v>
      </c>
      <c r="D4838" s="4" t="s">
        <v>156</v>
      </c>
      <c r="E4838" s="4" t="s">
        <v>156</v>
      </c>
      <c r="F4838" s="4" t="s">
        <v>156</v>
      </c>
      <c r="G4838" s="4">
        <v>647</v>
      </c>
      <c r="H4838" s="2" t="s">
        <v>156</v>
      </c>
      <c r="I4838" s="17">
        <v>243</v>
      </c>
      <c r="K4838" s="2" t="s">
        <v>156</v>
      </c>
      <c r="L4838" s="17">
        <v>182</v>
      </c>
      <c r="M4838" s="17">
        <v>145</v>
      </c>
      <c r="N4838" s="17">
        <v>228</v>
      </c>
      <c r="O4838" s="4" t="s">
        <v>156</v>
      </c>
      <c r="P4838" s="2">
        <v>0</v>
      </c>
      <c r="Q4838" s="4">
        <v>111</v>
      </c>
      <c r="R4838" s="4">
        <v>482</v>
      </c>
      <c r="S4838" s="4">
        <v>665</v>
      </c>
      <c r="T4838" s="17">
        <v>242</v>
      </c>
      <c r="U4838" s="4">
        <v>299</v>
      </c>
      <c r="V4838" s="2" t="s">
        <v>156</v>
      </c>
      <c r="W4838" s="4">
        <v>377</v>
      </c>
      <c r="X4838" s="4">
        <v>464</v>
      </c>
      <c r="Y4838" s="2">
        <v>429</v>
      </c>
      <c r="Z4838" s="4" t="s">
        <v>156</v>
      </c>
      <c r="AA4838" s="2" t="s">
        <v>156</v>
      </c>
      <c r="AB4838" s="17">
        <v>136</v>
      </c>
      <c r="AC4838" s="17" t="s">
        <v>156</v>
      </c>
      <c r="AD4838" s="17">
        <v>404</v>
      </c>
      <c r="AE4838" s="4">
        <v>481</v>
      </c>
      <c r="AF4838" s="4">
        <v>422</v>
      </c>
      <c r="AG4838" s="4" t="s">
        <v>156</v>
      </c>
      <c r="AH4838" s="4">
        <v>482</v>
      </c>
      <c r="AI4838" s="2" t="s">
        <v>156</v>
      </c>
      <c r="AJ4838" s="4" t="s">
        <v>156</v>
      </c>
      <c r="AK4838" s="4">
        <v>474</v>
      </c>
      <c r="AL4838" s="4" t="s">
        <v>156</v>
      </c>
      <c r="AM4838" s="17">
        <v>161</v>
      </c>
      <c r="AN4838" s="17">
        <v>212</v>
      </c>
      <c r="AO4838" s="2" t="s">
        <v>156</v>
      </c>
      <c r="AP4838" s="4">
        <v>72</v>
      </c>
      <c r="AQ4838" s="2" t="s">
        <v>156</v>
      </c>
      <c r="AR4838" s="4" t="s">
        <v>156</v>
      </c>
      <c r="AS4838" s="2">
        <v>37</v>
      </c>
      <c r="AT4838" s="4" t="s">
        <v>156</v>
      </c>
      <c r="AU4838" s="2">
        <v>766</v>
      </c>
      <c r="AV4838" s="4">
        <v>226</v>
      </c>
      <c r="AW4838" s="4" t="s">
        <v>156</v>
      </c>
      <c r="AX4838" s="17">
        <v>202</v>
      </c>
      <c r="AY4838" s="17">
        <v>320</v>
      </c>
      <c r="AZ4838" s="17">
        <v>123</v>
      </c>
      <c r="BA4838" s="17" t="s">
        <v>156</v>
      </c>
      <c r="BB4838" s="17">
        <v>208</v>
      </c>
      <c r="BC4838" s="2" t="s">
        <v>156</v>
      </c>
      <c r="BD4838" s="4">
        <v>371</v>
      </c>
      <c r="BE4838" s="4" t="s">
        <v>156</v>
      </c>
      <c r="BF4838" s="17">
        <v>252</v>
      </c>
      <c r="BG4838" s="4">
        <v>759</v>
      </c>
      <c r="BH4838" s="4" t="s">
        <v>156</v>
      </c>
      <c r="BI4838" s="2" t="s">
        <v>156</v>
      </c>
      <c r="BK4838" s="4">
        <v>271</v>
      </c>
      <c r="BL4838" s="4">
        <v>189</v>
      </c>
      <c r="BM4838" s="17">
        <v>392</v>
      </c>
      <c r="BN4838" s="17">
        <v>498</v>
      </c>
      <c r="BO4838" s="17">
        <v>319</v>
      </c>
      <c r="BP4838" s="4">
        <v>609</v>
      </c>
      <c r="BQ4838" s="2">
        <v>400</v>
      </c>
      <c r="BR4838" s="2" t="s">
        <v>156</v>
      </c>
      <c r="BS4838" s="4" t="s">
        <v>156</v>
      </c>
      <c r="BT4838" s="4" t="s">
        <v>156</v>
      </c>
      <c r="BU4838" s="4" t="s">
        <v>156</v>
      </c>
      <c r="BV4838" s="4" t="s">
        <v>156</v>
      </c>
      <c r="BW4838" s="4" t="s">
        <v>156</v>
      </c>
      <c r="BX4838" s="2" t="s">
        <v>156</v>
      </c>
    </row>
    <row r="4839" spans="1:76" x14ac:dyDescent="0.2">
      <c r="A4839" s="6">
        <v>39638</v>
      </c>
      <c r="B4839" s="2" t="s">
        <v>156</v>
      </c>
      <c r="C4839" s="17">
        <v>644</v>
      </c>
      <c r="D4839" s="4" t="s">
        <v>156</v>
      </c>
      <c r="E4839" s="4" t="s">
        <v>156</v>
      </c>
      <c r="F4839" s="4" t="s">
        <v>156</v>
      </c>
      <c r="G4839" s="4">
        <v>652</v>
      </c>
      <c r="H4839" s="2" t="s">
        <v>156</v>
      </c>
      <c r="I4839" s="17">
        <v>246</v>
      </c>
      <c r="K4839" s="2" t="s">
        <v>156</v>
      </c>
      <c r="L4839" s="17">
        <v>181</v>
      </c>
      <c r="M4839" s="17">
        <v>143</v>
      </c>
      <c r="N4839" s="17">
        <v>227</v>
      </c>
      <c r="O4839" s="4" t="s">
        <v>156</v>
      </c>
      <c r="P4839" s="2">
        <v>0</v>
      </c>
      <c r="Q4839" s="4">
        <v>111</v>
      </c>
      <c r="R4839" s="4">
        <v>487</v>
      </c>
      <c r="S4839" s="4">
        <v>663</v>
      </c>
      <c r="T4839" s="17">
        <v>251</v>
      </c>
      <c r="U4839" s="4">
        <v>307</v>
      </c>
      <c r="V4839" s="2" t="s">
        <v>156</v>
      </c>
      <c r="W4839" s="4">
        <v>387</v>
      </c>
      <c r="X4839" s="4">
        <v>471</v>
      </c>
      <c r="Y4839" s="2">
        <v>444</v>
      </c>
      <c r="Z4839" s="4" t="s">
        <v>156</v>
      </c>
      <c r="AA4839" s="2" t="s">
        <v>156</v>
      </c>
      <c r="AB4839" s="17">
        <v>151</v>
      </c>
      <c r="AC4839" s="17" t="s">
        <v>156</v>
      </c>
      <c r="AD4839" s="17">
        <v>402</v>
      </c>
      <c r="AE4839" s="4">
        <v>485</v>
      </c>
      <c r="AF4839" s="4">
        <v>426</v>
      </c>
      <c r="AG4839" s="4" t="s">
        <v>156</v>
      </c>
      <c r="AH4839" s="4">
        <v>478</v>
      </c>
      <c r="AI4839" s="2" t="s">
        <v>156</v>
      </c>
      <c r="AJ4839" s="4" t="s">
        <v>156</v>
      </c>
      <c r="AK4839" s="4">
        <v>479</v>
      </c>
      <c r="AL4839" s="4" t="s">
        <v>156</v>
      </c>
      <c r="AM4839" s="17">
        <v>161</v>
      </c>
      <c r="AN4839" s="17">
        <v>212</v>
      </c>
      <c r="AO4839" s="2" t="s">
        <v>156</v>
      </c>
      <c r="AP4839" s="4">
        <v>72</v>
      </c>
      <c r="AQ4839" s="2" t="s">
        <v>156</v>
      </c>
      <c r="AR4839" s="4" t="s">
        <v>156</v>
      </c>
      <c r="AS4839" s="2">
        <v>37</v>
      </c>
      <c r="AT4839" s="4" t="s">
        <v>156</v>
      </c>
      <c r="AU4839" s="2">
        <v>772</v>
      </c>
      <c r="AV4839" s="4">
        <v>228</v>
      </c>
      <c r="AW4839" s="4" t="s">
        <v>156</v>
      </c>
      <c r="AX4839" s="17">
        <v>207</v>
      </c>
      <c r="AY4839" s="17">
        <v>317</v>
      </c>
      <c r="AZ4839" s="17">
        <v>127</v>
      </c>
      <c r="BA4839" s="17" t="s">
        <v>156</v>
      </c>
      <c r="BB4839" s="17">
        <v>203</v>
      </c>
      <c r="BC4839" s="2" t="s">
        <v>156</v>
      </c>
      <c r="BD4839" s="4">
        <v>363</v>
      </c>
      <c r="BE4839" s="4" t="s">
        <v>156</v>
      </c>
      <c r="BF4839" s="17">
        <v>253</v>
      </c>
      <c r="BG4839" s="4">
        <v>766</v>
      </c>
      <c r="BH4839" s="4" t="s">
        <v>156</v>
      </c>
      <c r="BI4839" s="2" t="s">
        <v>156</v>
      </c>
      <c r="BK4839" s="4">
        <v>271</v>
      </c>
      <c r="BL4839" s="4">
        <v>192</v>
      </c>
      <c r="BM4839" s="17">
        <v>382</v>
      </c>
      <c r="BN4839" s="17">
        <v>484</v>
      </c>
      <c r="BO4839" s="17">
        <v>322</v>
      </c>
      <c r="BP4839" s="4">
        <v>619</v>
      </c>
      <c r="BQ4839" s="2">
        <v>405</v>
      </c>
      <c r="BR4839" s="2" t="s">
        <v>156</v>
      </c>
      <c r="BS4839" s="4" t="s">
        <v>156</v>
      </c>
      <c r="BT4839" s="4" t="s">
        <v>156</v>
      </c>
      <c r="BU4839" s="4" t="s">
        <v>156</v>
      </c>
      <c r="BV4839" s="4" t="s">
        <v>156</v>
      </c>
      <c r="BW4839" s="4" t="s">
        <v>156</v>
      </c>
      <c r="BX4839" s="2" t="s">
        <v>156</v>
      </c>
    </row>
    <row r="4840" spans="1:76" x14ac:dyDescent="0.2">
      <c r="A4840" s="6">
        <v>39639</v>
      </c>
      <c r="B4840" s="2" t="s">
        <v>156</v>
      </c>
      <c r="C4840" s="17">
        <v>651</v>
      </c>
      <c r="D4840" s="4" t="s">
        <v>156</v>
      </c>
      <c r="E4840" s="4" t="s">
        <v>156</v>
      </c>
      <c r="F4840" s="4" t="s">
        <v>156</v>
      </c>
      <c r="G4840" s="4">
        <v>669</v>
      </c>
      <c r="H4840" s="2" t="s">
        <v>156</v>
      </c>
      <c r="I4840" s="17">
        <v>249</v>
      </c>
      <c r="K4840" s="2" t="s">
        <v>156</v>
      </c>
      <c r="L4840" s="17">
        <v>185</v>
      </c>
      <c r="M4840" s="17">
        <v>144</v>
      </c>
      <c r="N4840" s="17">
        <v>231</v>
      </c>
      <c r="O4840" s="4" t="s">
        <v>156</v>
      </c>
      <c r="P4840" s="2">
        <v>0</v>
      </c>
      <c r="Q4840" s="4">
        <v>111</v>
      </c>
      <c r="R4840" s="4">
        <v>494</v>
      </c>
      <c r="S4840" s="4">
        <v>684</v>
      </c>
      <c r="T4840" s="17">
        <v>246</v>
      </c>
      <c r="U4840" s="4">
        <v>309</v>
      </c>
      <c r="V4840" s="2" t="s">
        <v>156</v>
      </c>
      <c r="W4840" s="4">
        <v>385</v>
      </c>
      <c r="X4840" s="4">
        <v>499</v>
      </c>
      <c r="Y4840" s="2">
        <v>449</v>
      </c>
      <c r="Z4840" s="4" t="s">
        <v>156</v>
      </c>
      <c r="AA4840" s="2" t="s">
        <v>156</v>
      </c>
      <c r="AB4840" s="17">
        <v>153</v>
      </c>
      <c r="AC4840" s="17" t="s">
        <v>156</v>
      </c>
      <c r="AD4840" s="17">
        <v>400</v>
      </c>
      <c r="AE4840" s="4">
        <v>478</v>
      </c>
      <c r="AF4840" s="4">
        <v>426</v>
      </c>
      <c r="AG4840" s="4" t="s">
        <v>156</v>
      </c>
      <c r="AH4840" s="4">
        <v>485</v>
      </c>
      <c r="AI4840" s="2" t="s">
        <v>156</v>
      </c>
      <c r="AJ4840" s="4" t="s">
        <v>156</v>
      </c>
      <c r="AK4840" s="4">
        <v>475</v>
      </c>
      <c r="AL4840" s="4" t="s">
        <v>156</v>
      </c>
      <c r="AM4840" s="17">
        <v>161</v>
      </c>
      <c r="AN4840" s="17">
        <v>210</v>
      </c>
      <c r="AO4840" s="2" t="s">
        <v>156</v>
      </c>
      <c r="AP4840" s="4">
        <v>72</v>
      </c>
      <c r="AQ4840" s="2" t="s">
        <v>156</v>
      </c>
      <c r="AR4840" s="4" t="s">
        <v>156</v>
      </c>
      <c r="AS4840" s="2">
        <v>37</v>
      </c>
      <c r="AT4840" s="4" t="s">
        <v>156</v>
      </c>
      <c r="AU4840" s="2">
        <v>796</v>
      </c>
      <c r="AV4840" s="4">
        <v>229</v>
      </c>
      <c r="AW4840" s="4" t="s">
        <v>156</v>
      </c>
      <c r="AX4840" s="17">
        <v>212</v>
      </c>
      <c r="AY4840" s="17">
        <v>316</v>
      </c>
      <c r="AZ4840" s="17">
        <v>128</v>
      </c>
      <c r="BA4840" s="17" t="s">
        <v>156</v>
      </c>
      <c r="BB4840" s="17">
        <v>205</v>
      </c>
      <c r="BC4840" s="2" t="s">
        <v>156</v>
      </c>
      <c r="BD4840" s="4">
        <v>359</v>
      </c>
      <c r="BE4840" s="4" t="s">
        <v>156</v>
      </c>
      <c r="BF4840" s="17">
        <v>245</v>
      </c>
      <c r="BG4840" s="4">
        <v>767</v>
      </c>
      <c r="BH4840" s="4" t="s">
        <v>156</v>
      </c>
      <c r="BI4840" s="2" t="s">
        <v>156</v>
      </c>
      <c r="BK4840" s="4">
        <v>272</v>
      </c>
      <c r="BL4840" s="4">
        <v>199</v>
      </c>
      <c r="BM4840" s="17">
        <v>380</v>
      </c>
      <c r="BN4840" s="17">
        <v>492</v>
      </c>
      <c r="BO4840" s="17">
        <v>325</v>
      </c>
      <c r="BP4840" s="4">
        <v>636</v>
      </c>
      <c r="BQ4840" s="2">
        <v>407</v>
      </c>
      <c r="BR4840" s="2" t="s">
        <v>156</v>
      </c>
      <c r="BS4840" s="4" t="s">
        <v>156</v>
      </c>
      <c r="BT4840" s="4" t="s">
        <v>156</v>
      </c>
      <c r="BU4840" s="4" t="s">
        <v>156</v>
      </c>
      <c r="BV4840" s="4" t="s">
        <v>156</v>
      </c>
      <c r="BW4840" s="4" t="s">
        <v>156</v>
      </c>
      <c r="BX4840" s="2" t="s">
        <v>156</v>
      </c>
    </row>
    <row r="4841" spans="1:76" x14ac:dyDescent="0.2">
      <c r="A4841" s="6">
        <v>39640</v>
      </c>
      <c r="B4841" s="2" t="s">
        <v>156</v>
      </c>
      <c r="C4841" s="17">
        <v>658</v>
      </c>
      <c r="D4841" s="4" t="s">
        <v>156</v>
      </c>
      <c r="E4841" s="4" t="s">
        <v>156</v>
      </c>
      <c r="F4841" s="4" t="s">
        <v>156</v>
      </c>
      <c r="G4841" s="4">
        <v>657</v>
      </c>
      <c r="H4841" s="2" t="s">
        <v>156</v>
      </c>
      <c r="I4841" s="17">
        <v>240</v>
      </c>
      <c r="K4841" s="2" t="s">
        <v>156</v>
      </c>
      <c r="L4841" s="17">
        <v>184</v>
      </c>
      <c r="M4841" s="17">
        <v>148</v>
      </c>
      <c r="N4841" s="17">
        <v>230</v>
      </c>
      <c r="O4841" s="4" t="s">
        <v>156</v>
      </c>
      <c r="P4841" s="2">
        <v>0</v>
      </c>
      <c r="Q4841" s="4">
        <v>111</v>
      </c>
      <c r="R4841" s="4">
        <v>479</v>
      </c>
      <c r="S4841" s="4">
        <v>672</v>
      </c>
      <c r="T4841" s="17">
        <v>229</v>
      </c>
      <c r="U4841" s="4">
        <v>300</v>
      </c>
      <c r="V4841" s="2" t="s">
        <v>156</v>
      </c>
      <c r="W4841" s="4">
        <v>366</v>
      </c>
      <c r="X4841" s="4">
        <v>488</v>
      </c>
      <c r="Y4841" s="2">
        <v>425</v>
      </c>
      <c r="Z4841" s="4" t="s">
        <v>156</v>
      </c>
      <c r="AA4841" s="2" t="s">
        <v>156</v>
      </c>
      <c r="AB4841" s="17">
        <v>149</v>
      </c>
      <c r="AC4841" s="17" t="s">
        <v>156</v>
      </c>
      <c r="AD4841" s="17">
        <v>391</v>
      </c>
      <c r="AE4841" s="4">
        <v>463</v>
      </c>
      <c r="AF4841" s="4">
        <v>415</v>
      </c>
      <c r="AG4841" s="4" t="s">
        <v>156</v>
      </c>
      <c r="AH4841" s="4">
        <v>471</v>
      </c>
      <c r="AI4841" s="2" t="s">
        <v>156</v>
      </c>
      <c r="AJ4841" s="4" t="s">
        <v>156</v>
      </c>
      <c r="AK4841" s="4">
        <v>463</v>
      </c>
      <c r="AL4841" s="4" t="s">
        <v>156</v>
      </c>
      <c r="AM4841" s="17">
        <v>157</v>
      </c>
      <c r="AN4841" s="17">
        <v>201</v>
      </c>
      <c r="AO4841" s="2" t="s">
        <v>156</v>
      </c>
      <c r="AP4841" s="4">
        <v>72</v>
      </c>
      <c r="AQ4841" s="2" t="s">
        <v>156</v>
      </c>
      <c r="AR4841" s="4" t="s">
        <v>156</v>
      </c>
      <c r="AS4841" s="2">
        <v>37</v>
      </c>
      <c r="AT4841" s="4" t="s">
        <v>156</v>
      </c>
      <c r="AU4841" s="2">
        <v>783</v>
      </c>
      <c r="AV4841" s="4">
        <v>221</v>
      </c>
      <c r="AW4841" s="4" t="s">
        <v>156</v>
      </c>
      <c r="AX4841" s="17">
        <v>206</v>
      </c>
      <c r="AY4841" s="17">
        <v>301</v>
      </c>
      <c r="AZ4841" s="17">
        <v>125</v>
      </c>
      <c r="BA4841" s="17" t="s">
        <v>156</v>
      </c>
      <c r="BB4841" s="17">
        <v>195</v>
      </c>
      <c r="BC4841" s="2" t="s">
        <v>156</v>
      </c>
      <c r="BD4841" s="4">
        <v>348</v>
      </c>
      <c r="BE4841" s="4" t="s">
        <v>156</v>
      </c>
      <c r="BF4841" s="17">
        <v>231</v>
      </c>
      <c r="BG4841" s="4">
        <v>750</v>
      </c>
      <c r="BH4841" s="4" t="s">
        <v>156</v>
      </c>
      <c r="BI4841" s="2" t="s">
        <v>156</v>
      </c>
      <c r="BK4841" s="4">
        <v>267</v>
      </c>
      <c r="BL4841" s="4">
        <v>192</v>
      </c>
      <c r="BM4841" s="17">
        <v>365</v>
      </c>
      <c r="BN4841" s="17">
        <v>464</v>
      </c>
      <c r="BO4841" s="17">
        <v>317</v>
      </c>
      <c r="BP4841" s="4">
        <v>624</v>
      </c>
      <c r="BQ4841" s="2">
        <v>393</v>
      </c>
      <c r="BR4841" s="2" t="s">
        <v>156</v>
      </c>
      <c r="BS4841" s="4" t="s">
        <v>156</v>
      </c>
      <c r="BT4841" s="4" t="s">
        <v>156</v>
      </c>
      <c r="BU4841" s="4" t="s">
        <v>156</v>
      </c>
      <c r="BV4841" s="4" t="s">
        <v>156</v>
      </c>
      <c r="BW4841" s="4" t="s">
        <v>156</v>
      </c>
      <c r="BX4841" s="2" t="s">
        <v>156</v>
      </c>
    </row>
    <row r="4842" spans="1:76" x14ac:dyDescent="0.2">
      <c r="A4842" s="6">
        <v>39643</v>
      </c>
      <c r="B4842" s="2" t="s">
        <v>156</v>
      </c>
      <c r="C4842" s="17">
        <v>665</v>
      </c>
      <c r="D4842" s="4" t="s">
        <v>156</v>
      </c>
      <c r="E4842" s="4" t="s">
        <v>156</v>
      </c>
      <c r="F4842" s="4" t="s">
        <v>156</v>
      </c>
      <c r="G4842" s="4">
        <v>696</v>
      </c>
      <c r="H4842" s="2" t="s">
        <v>156</v>
      </c>
      <c r="I4842" s="17">
        <v>248</v>
      </c>
      <c r="K4842" s="2" t="s">
        <v>156</v>
      </c>
      <c r="L4842" s="17">
        <v>184</v>
      </c>
      <c r="M4842" s="17">
        <v>148</v>
      </c>
      <c r="N4842" s="17">
        <v>236</v>
      </c>
      <c r="O4842" s="4" t="s">
        <v>156</v>
      </c>
      <c r="P4842" s="2">
        <v>0</v>
      </c>
      <c r="Q4842" s="4">
        <v>111</v>
      </c>
      <c r="R4842" s="4">
        <v>495</v>
      </c>
      <c r="S4842" s="4">
        <v>678</v>
      </c>
      <c r="T4842" s="17">
        <v>238</v>
      </c>
      <c r="U4842" s="4">
        <v>305</v>
      </c>
      <c r="V4842" s="2" t="s">
        <v>156</v>
      </c>
      <c r="W4842" s="4">
        <v>373</v>
      </c>
      <c r="X4842" s="4">
        <v>549</v>
      </c>
      <c r="Y4842" s="2">
        <v>433</v>
      </c>
      <c r="Z4842" s="4" t="s">
        <v>156</v>
      </c>
      <c r="AA4842" s="2" t="s">
        <v>156</v>
      </c>
      <c r="AB4842" s="17">
        <v>146</v>
      </c>
      <c r="AC4842" s="17" t="s">
        <v>156</v>
      </c>
      <c r="AD4842" s="17">
        <v>379</v>
      </c>
      <c r="AE4842" s="4">
        <v>469</v>
      </c>
      <c r="AF4842" s="4">
        <v>420</v>
      </c>
      <c r="AG4842" s="4" t="s">
        <v>156</v>
      </c>
      <c r="AH4842" s="4">
        <v>473</v>
      </c>
      <c r="AI4842" s="2" t="s">
        <v>156</v>
      </c>
      <c r="AJ4842" s="4" t="s">
        <v>156</v>
      </c>
      <c r="AK4842" s="4">
        <v>471</v>
      </c>
      <c r="AL4842" s="4" t="s">
        <v>156</v>
      </c>
      <c r="AM4842" s="17">
        <v>161</v>
      </c>
      <c r="AN4842" s="17">
        <v>206</v>
      </c>
      <c r="AO4842" s="2" t="s">
        <v>156</v>
      </c>
      <c r="AP4842" s="4">
        <v>72</v>
      </c>
      <c r="AQ4842" s="2" t="s">
        <v>156</v>
      </c>
      <c r="AR4842" s="4" t="s">
        <v>156</v>
      </c>
      <c r="AS4842" s="2">
        <v>37</v>
      </c>
      <c r="AT4842" s="4" t="s">
        <v>156</v>
      </c>
      <c r="AU4842" s="2">
        <v>789</v>
      </c>
      <c r="AV4842" s="4">
        <v>225</v>
      </c>
      <c r="AW4842" s="4" t="s">
        <v>156</v>
      </c>
      <c r="AX4842" s="17">
        <v>208</v>
      </c>
      <c r="AY4842" s="17">
        <v>294</v>
      </c>
      <c r="AZ4842" s="17">
        <v>119</v>
      </c>
      <c r="BA4842" s="17" t="s">
        <v>156</v>
      </c>
      <c r="BB4842" s="17">
        <v>205</v>
      </c>
      <c r="BC4842" s="2" t="s">
        <v>156</v>
      </c>
      <c r="BD4842" s="4">
        <v>354</v>
      </c>
      <c r="BE4842" s="4" t="s">
        <v>156</v>
      </c>
      <c r="BF4842" s="17">
        <v>241</v>
      </c>
      <c r="BG4842" s="4">
        <v>782</v>
      </c>
      <c r="BH4842" s="4" t="s">
        <v>156</v>
      </c>
      <c r="BI4842" s="2" t="s">
        <v>156</v>
      </c>
      <c r="BK4842" s="4">
        <v>288</v>
      </c>
      <c r="BL4842" s="4">
        <v>197</v>
      </c>
      <c r="BM4842" s="17">
        <v>369</v>
      </c>
      <c r="BN4842" s="17">
        <v>472</v>
      </c>
      <c r="BO4842" s="17">
        <v>323</v>
      </c>
      <c r="BP4842" s="4">
        <v>638</v>
      </c>
      <c r="BQ4842" s="2">
        <v>400</v>
      </c>
      <c r="BR4842" s="2" t="s">
        <v>156</v>
      </c>
      <c r="BS4842" s="4" t="s">
        <v>156</v>
      </c>
      <c r="BT4842" s="4" t="s">
        <v>156</v>
      </c>
      <c r="BU4842" s="4" t="s">
        <v>156</v>
      </c>
      <c r="BV4842" s="4" t="s">
        <v>156</v>
      </c>
      <c r="BW4842" s="4" t="s">
        <v>156</v>
      </c>
      <c r="BX4842" s="2" t="s">
        <v>156</v>
      </c>
    </row>
    <row r="4843" spans="1:76" x14ac:dyDescent="0.2">
      <c r="A4843" s="6">
        <v>39644</v>
      </c>
      <c r="B4843" s="2" t="s">
        <v>156</v>
      </c>
      <c r="C4843" s="17">
        <v>668</v>
      </c>
      <c r="D4843" s="4" t="s">
        <v>156</v>
      </c>
      <c r="E4843" s="4" t="s">
        <v>156</v>
      </c>
      <c r="F4843" s="4" t="s">
        <v>156</v>
      </c>
      <c r="G4843" s="4">
        <v>698</v>
      </c>
      <c r="H4843" s="2" t="s">
        <v>156</v>
      </c>
      <c r="I4843" s="17">
        <v>248</v>
      </c>
      <c r="K4843" s="2" t="s">
        <v>156</v>
      </c>
      <c r="L4843" s="17">
        <v>185</v>
      </c>
      <c r="M4843" s="17">
        <v>148</v>
      </c>
      <c r="N4843" s="17">
        <v>237</v>
      </c>
      <c r="O4843" s="4" t="s">
        <v>156</v>
      </c>
      <c r="P4843" s="2">
        <v>0</v>
      </c>
      <c r="Q4843" s="4">
        <v>111</v>
      </c>
      <c r="R4843" s="4">
        <v>500</v>
      </c>
      <c r="S4843" s="4">
        <v>694</v>
      </c>
      <c r="T4843" s="17">
        <v>242</v>
      </c>
      <c r="U4843" s="4">
        <v>308</v>
      </c>
      <c r="V4843" s="2" t="s">
        <v>156</v>
      </c>
      <c r="W4843" s="4">
        <v>377</v>
      </c>
      <c r="X4843" s="4">
        <v>556</v>
      </c>
      <c r="Y4843" s="2">
        <v>433</v>
      </c>
      <c r="Z4843" s="4" t="s">
        <v>156</v>
      </c>
      <c r="AA4843" s="2" t="s">
        <v>156</v>
      </c>
      <c r="AB4843" s="17">
        <v>150</v>
      </c>
      <c r="AC4843" s="17" t="s">
        <v>156</v>
      </c>
      <c r="AD4843" s="17">
        <v>395</v>
      </c>
      <c r="AE4843" s="4">
        <v>470</v>
      </c>
      <c r="AF4843" s="4">
        <v>432</v>
      </c>
      <c r="AG4843" s="4" t="s">
        <v>156</v>
      </c>
      <c r="AH4843" s="4">
        <v>477</v>
      </c>
      <c r="AI4843" s="2" t="s">
        <v>156</v>
      </c>
      <c r="AJ4843" s="4" t="s">
        <v>156</v>
      </c>
      <c r="AK4843" s="4">
        <v>475</v>
      </c>
      <c r="AL4843" s="4" t="s">
        <v>156</v>
      </c>
      <c r="AM4843" s="17">
        <v>162</v>
      </c>
      <c r="AN4843" s="17">
        <v>209</v>
      </c>
      <c r="AO4843" s="2" t="s">
        <v>156</v>
      </c>
      <c r="AP4843" s="4">
        <v>72</v>
      </c>
      <c r="AQ4843" s="2" t="s">
        <v>156</v>
      </c>
      <c r="AR4843" s="4" t="s">
        <v>156</v>
      </c>
      <c r="AS4843" s="2">
        <v>37</v>
      </c>
      <c r="AT4843" s="4" t="s">
        <v>156</v>
      </c>
      <c r="AU4843" s="2">
        <v>794</v>
      </c>
      <c r="AV4843" s="4">
        <v>228</v>
      </c>
      <c r="AW4843" s="4" t="s">
        <v>156</v>
      </c>
      <c r="AX4843" s="17">
        <v>213</v>
      </c>
      <c r="AY4843" s="17">
        <v>307</v>
      </c>
      <c r="AZ4843" s="17">
        <v>125</v>
      </c>
      <c r="BA4843" s="17" t="s">
        <v>156</v>
      </c>
      <c r="BB4843" s="17">
        <v>206</v>
      </c>
      <c r="BC4843" s="2" t="s">
        <v>156</v>
      </c>
      <c r="BD4843" s="4">
        <v>358</v>
      </c>
      <c r="BE4843" s="4" t="s">
        <v>156</v>
      </c>
      <c r="BF4843" s="17">
        <v>244</v>
      </c>
      <c r="BG4843" s="4">
        <v>790</v>
      </c>
      <c r="BH4843" s="4" t="s">
        <v>156</v>
      </c>
      <c r="BI4843" s="2" t="s">
        <v>156</v>
      </c>
      <c r="BK4843" s="4">
        <v>292</v>
      </c>
      <c r="BL4843" s="4">
        <v>198</v>
      </c>
      <c r="BM4843" s="17">
        <v>377</v>
      </c>
      <c r="BN4843" s="17">
        <v>489</v>
      </c>
      <c r="BO4843" s="17">
        <v>331</v>
      </c>
      <c r="BP4843" s="4">
        <v>652</v>
      </c>
      <c r="BQ4843" s="2">
        <v>405</v>
      </c>
      <c r="BR4843" s="2" t="s">
        <v>156</v>
      </c>
      <c r="BS4843" s="4" t="s">
        <v>156</v>
      </c>
      <c r="BT4843" s="4" t="s">
        <v>156</v>
      </c>
      <c r="BU4843" s="4" t="s">
        <v>156</v>
      </c>
      <c r="BV4843" s="4" t="s">
        <v>156</v>
      </c>
      <c r="BW4843" s="4" t="s">
        <v>156</v>
      </c>
      <c r="BX4843" s="2" t="s">
        <v>156</v>
      </c>
    </row>
    <row r="4844" spans="1:76" x14ac:dyDescent="0.2">
      <c r="A4844" s="6">
        <v>39645</v>
      </c>
      <c r="B4844" s="2" t="s">
        <v>156</v>
      </c>
      <c r="C4844" s="17">
        <v>657</v>
      </c>
      <c r="D4844" s="4" t="s">
        <v>156</v>
      </c>
      <c r="E4844" s="4" t="s">
        <v>156</v>
      </c>
      <c r="F4844" s="4" t="s">
        <v>156</v>
      </c>
      <c r="G4844" s="4">
        <v>690</v>
      </c>
      <c r="H4844" s="2" t="s">
        <v>156</v>
      </c>
      <c r="I4844" s="17">
        <v>238</v>
      </c>
      <c r="K4844" s="2" t="s">
        <v>156</v>
      </c>
      <c r="L4844" s="17">
        <v>187</v>
      </c>
      <c r="M4844" s="17">
        <v>149</v>
      </c>
      <c r="N4844" s="17">
        <v>228</v>
      </c>
      <c r="O4844" s="4" t="s">
        <v>156</v>
      </c>
      <c r="P4844" s="2">
        <v>0</v>
      </c>
      <c r="Q4844" s="4">
        <v>111</v>
      </c>
      <c r="R4844" s="4">
        <v>494</v>
      </c>
      <c r="S4844" s="4">
        <v>693</v>
      </c>
      <c r="T4844" s="17">
        <v>247</v>
      </c>
      <c r="U4844" s="4">
        <v>307</v>
      </c>
      <c r="V4844" s="2" t="s">
        <v>156</v>
      </c>
      <c r="W4844" s="4">
        <v>369</v>
      </c>
      <c r="X4844" s="4">
        <v>551</v>
      </c>
      <c r="Y4844" s="2">
        <v>429</v>
      </c>
      <c r="Z4844" s="4" t="s">
        <v>156</v>
      </c>
      <c r="AA4844" s="2" t="s">
        <v>156</v>
      </c>
      <c r="AB4844" s="17">
        <v>143</v>
      </c>
      <c r="AC4844" s="17" t="s">
        <v>156</v>
      </c>
      <c r="AD4844" s="17">
        <v>384</v>
      </c>
      <c r="AE4844" s="4">
        <v>462</v>
      </c>
      <c r="AF4844" s="4">
        <v>422</v>
      </c>
      <c r="AG4844" s="4" t="s">
        <v>156</v>
      </c>
      <c r="AH4844" s="4">
        <v>493</v>
      </c>
      <c r="AI4844" s="2" t="s">
        <v>156</v>
      </c>
      <c r="AJ4844" s="4" t="s">
        <v>156</v>
      </c>
      <c r="AK4844" s="4">
        <v>470</v>
      </c>
      <c r="AL4844" s="4" t="s">
        <v>156</v>
      </c>
      <c r="AM4844" s="17">
        <v>159</v>
      </c>
      <c r="AN4844" s="17">
        <v>199</v>
      </c>
      <c r="AO4844" s="2" t="s">
        <v>156</v>
      </c>
      <c r="AP4844" s="4">
        <v>72</v>
      </c>
      <c r="AQ4844" s="2" t="s">
        <v>156</v>
      </c>
      <c r="AR4844" s="4" t="s">
        <v>156</v>
      </c>
      <c r="AS4844" s="2">
        <v>37</v>
      </c>
      <c r="AT4844" s="4" t="s">
        <v>156</v>
      </c>
      <c r="AU4844" s="2">
        <v>787</v>
      </c>
      <c r="AV4844" s="4">
        <v>219</v>
      </c>
      <c r="AW4844" s="4" t="s">
        <v>156</v>
      </c>
      <c r="AX4844" s="17">
        <v>205</v>
      </c>
      <c r="AY4844" s="17">
        <v>299</v>
      </c>
      <c r="AZ4844" s="17">
        <v>122</v>
      </c>
      <c r="BA4844" s="17" t="s">
        <v>156</v>
      </c>
      <c r="BB4844" s="17">
        <v>198</v>
      </c>
      <c r="BC4844" s="2" t="s">
        <v>156</v>
      </c>
      <c r="BD4844" s="4">
        <v>351</v>
      </c>
      <c r="BE4844" s="4" t="s">
        <v>156</v>
      </c>
      <c r="BF4844" s="17">
        <v>239</v>
      </c>
      <c r="BG4844" s="4">
        <v>785</v>
      </c>
      <c r="BH4844" s="4" t="s">
        <v>156</v>
      </c>
      <c r="BI4844" s="2" t="s">
        <v>156</v>
      </c>
      <c r="BK4844" s="4">
        <v>291</v>
      </c>
      <c r="BL4844" s="4">
        <v>200</v>
      </c>
      <c r="BM4844" s="17">
        <v>358</v>
      </c>
      <c r="BN4844" s="17">
        <v>482</v>
      </c>
      <c r="BO4844" s="17">
        <v>322</v>
      </c>
      <c r="BP4844" s="4">
        <v>642</v>
      </c>
      <c r="BQ4844" s="2">
        <v>397</v>
      </c>
      <c r="BR4844" s="2" t="s">
        <v>156</v>
      </c>
      <c r="BS4844" s="4" t="s">
        <v>156</v>
      </c>
      <c r="BT4844" s="4" t="s">
        <v>156</v>
      </c>
      <c r="BU4844" s="4" t="s">
        <v>156</v>
      </c>
      <c r="BV4844" s="4" t="s">
        <v>156</v>
      </c>
      <c r="BW4844" s="4" t="s">
        <v>156</v>
      </c>
      <c r="BX4844" s="2" t="s">
        <v>156</v>
      </c>
    </row>
    <row r="4845" spans="1:76" x14ac:dyDescent="0.2">
      <c r="A4845" s="6">
        <v>39646</v>
      </c>
      <c r="B4845" s="2" t="s">
        <v>156</v>
      </c>
      <c r="C4845" s="17">
        <v>636</v>
      </c>
      <c r="D4845" s="4" t="s">
        <v>156</v>
      </c>
      <c r="E4845" s="4" t="s">
        <v>156</v>
      </c>
      <c r="F4845" s="4" t="s">
        <v>156</v>
      </c>
      <c r="G4845" s="4">
        <v>680</v>
      </c>
      <c r="H4845" s="2" t="s">
        <v>156</v>
      </c>
      <c r="I4845" s="17">
        <v>227</v>
      </c>
      <c r="K4845" s="2" t="s">
        <v>156</v>
      </c>
      <c r="L4845" s="17">
        <v>185</v>
      </c>
      <c r="M4845" s="17">
        <v>149</v>
      </c>
      <c r="N4845" s="17">
        <v>212</v>
      </c>
      <c r="O4845" s="4" t="s">
        <v>156</v>
      </c>
      <c r="P4845" s="2">
        <v>0</v>
      </c>
      <c r="Q4845" s="4">
        <v>111</v>
      </c>
      <c r="R4845" s="4">
        <v>481</v>
      </c>
      <c r="S4845" s="4">
        <v>687</v>
      </c>
      <c r="T4845" s="17">
        <v>240</v>
      </c>
      <c r="U4845" s="4">
        <v>308</v>
      </c>
      <c r="V4845" s="2" t="s">
        <v>156</v>
      </c>
      <c r="W4845" s="4">
        <v>368</v>
      </c>
      <c r="X4845" s="4">
        <v>536</v>
      </c>
      <c r="Y4845" s="2">
        <v>427</v>
      </c>
      <c r="Z4845" s="4" t="s">
        <v>156</v>
      </c>
      <c r="AA4845" s="2" t="s">
        <v>156</v>
      </c>
      <c r="AB4845" s="17">
        <v>139</v>
      </c>
      <c r="AC4845" s="17" t="s">
        <v>156</v>
      </c>
      <c r="AD4845" s="17">
        <v>371</v>
      </c>
      <c r="AE4845" s="4">
        <v>441</v>
      </c>
      <c r="AF4845" s="4">
        <v>424</v>
      </c>
      <c r="AG4845" s="4" t="s">
        <v>156</v>
      </c>
      <c r="AH4845" s="4">
        <v>481</v>
      </c>
      <c r="AI4845" s="2" t="s">
        <v>156</v>
      </c>
      <c r="AJ4845" s="4" t="s">
        <v>156</v>
      </c>
      <c r="AK4845" s="4">
        <v>458</v>
      </c>
      <c r="AL4845" s="4" t="s">
        <v>156</v>
      </c>
      <c r="AM4845" s="17">
        <v>158</v>
      </c>
      <c r="AN4845" s="17">
        <v>190</v>
      </c>
      <c r="AO4845" s="2" t="s">
        <v>156</v>
      </c>
      <c r="AP4845" s="4">
        <v>72</v>
      </c>
      <c r="AQ4845" s="2" t="s">
        <v>156</v>
      </c>
      <c r="AR4845" s="4" t="s">
        <v>156</v>
      </c>
      <c r="AS4845" s="2">
        <v>37</v>
      </c>
      <c r="AT4845" s="4" t="s">
        <v>156</v>
      </c>
      <c r="AU4845" s="2">
        <v>775</v>
      </c>
      <c r="AV4845" s="4">
        <v>207</v>
      </c>
      <c r="AW4845" s="4" t="s">
        <v>156</v>
      </c>
      <c r="AX4845" s="17">
        <v>194</v>
      </c>
      <c r="AY4845" s="17">
        <v>284</v>
      </c>
      <c r="AZ4845" s="17">
        <v>119</v>
      </c>
      <c r="BA4845" s="17" t="s">
        <v>156</v>
      </c>
      <c r="BB4845" s="17">
        <v>186</v>
      </c>
      <c r="BC4845" s="2" t="s">
        <v>156</v>
      </c>
      <c r="BD4845" s="4">
        <v>340</v>
      </c>
      <c r="BE4845" s="4" t="s">
        <v>156</v>
      </c>
      <c r="BF4845" s="17">
        <v>225</v>
      </c>
      <c r="BG4845" s="4">
        <v>747</v>
      </c>
      <c r="BH4845" s="4" t="s">
        <v>156</v>
      </c>
      <c r="BI4845" s="2" t="s">
        <v>156</v>
      </c>
      <c r="BK4845" s="4">
        <v>289</v>
      </c>
      <c r="BL4845" s="4">
        <v>199</v>
      </c>
      <c r="BM4845" s="17">
        <v>338</v>
      </c>
      <c r="BN4845" s="17">
        <v>461</v>
      </c>
      <c r="BO4845" s="17">
        <v>312</v>
      </c>
      <c r="BP4845" s="4">
        <v>625</v>
      </c>
      <c r="BQ4845" s="2">
        <v>385</v>
      </c>
      <c r="BR4845" s="2" t="s">
        <v>156</v>
      </c>
      <c r="BS4845" s="4" t="s">
        <v>156</v>
      </c>
      <c r="BT4845" s="4" t="s">
        <v>156</v>
      </c>
      <c r="BU4845" s="4" t="s">
        <v>156</v>
      </c>
      <c r="BV4845" s="4" t="s">
        <v>156</v>
      </c>
      <c r="BW4845" s="4" t="s">
        <v>156</v>
      </c>
      <c r="BX4845" s="2" t="s">
        <v>156</v>
      </c>
    </row>
    <row r="4846" spans="1:76" x14ac:dyDescent="0.2">
      <c r="A4846" s="6">
        <v>39647</v>
      </c>
      <c r="B4846" s="2" t="s">
        <v>156</v>
      </c>
      <c r="C4846" s="17">
        <v>599</v>
      </c>
      <c r="D4846" s="4" t="s">
        <v>156</v>
      </c>
      <c r="E4846" s="4" t="s">
        <v>156</v>
      </c>
      <c r="F4846" s="4" t="s">
        <v>156</v>
      </c>
      <c r="G4846" s="4">
        <v>677</v>
      </c>
      <c r="H4846" s="2" t="s">
        <v>156</v>
      </c>
      <c r="I4846" s="17">
        <v>225</v>
      </c>
      <c r="K4846" s="2" t="s">
        <v>156</v>
      </c>
      <c r="L4846" s="17">
        <v>183</v>
      </c>
      <c r="M4846" s="17">
        <v>148</v>
      </c>
      <c r="N4846" s="17">
        <v>209</v>
      </c>
      <c r="O4846" s="4" t="s">
        <v>156</v>
      </c>
      <c r="P4846" s="2">
        <v>0</v>
      </c>
      <c r="Q4846" s="4">
        <v>111</v>
      </c>
      <c r="R4846" s="4">
        <v>475</v>
      </c>
      <c r="S4846" s="4">
        <v>687</v>
      </c>
      <c r="T4846" s="17">
        <v>238</v>
      </c>
      <c r="U4846" s="4">
        <v>307</v>
      </c>
      <c r="V4846" s="2" t="s">
        <v>156</v>
      </c>
      <c r="W4846" s="4">
        <v>369</v>
      </c>
      <c r="X4846" s="4">
        <v>529</v>
      </c>
      <c r="Y4846" s="2">
        <v>427</v>
      </c>
      <c r="Z4846" s="4" t="s">
        <v>156</v>
      </c>
      <c r="AA4846" s="2" t="s">
        <v>156</v>
      </c>
      <c r="AB4846" s="17">
        <v>151</v>
      </c>
      <c r="AC4846" s="17" t="s">
        <v>156</v>
      </c>
      <c r="AD4846" s="17">
        <v>365</v>
      </c>
      <c r="AE4846" s="4">
        <v>438</v>
      </c>
      <c r="AF4846" s="4">
        <v>422</v>
      </c>
      <c r="AG4846" s="4" t="s">
        <v>156</v>
      </c>
      <c r="AH4846" s="4">
        <v>476</v>
      </c>
      <c r="AI4846" s="2" t="s">
        <v>156</v>
      </c>
      <c r="AJ4846" s="4" t="s">
        <v>156</v>
      </c>
      <c r="AK4846" s="4">
        <v>453</v>
      </c>
      <c r="AL4846" s="4" t="s">
        <v>156</v>
      </c>
      <c r="AM4846" s="17">
        <v>158</v>
      </c>
      <c r="AN4846" s="17">
        <v>192</v>
      </c>
      <c r="AO4846" s="2" t="s">
        <v>156</v>
      </c>
      <c r="AP4846" s="4">
        <v>72</v>
      </c>
      <c r="AQ4846" s="2" t="s">
        <v>156</v>
      </c>
      <c r="AR4846" s="4" t="s">
        <v>156</v>
      </c>
      <c r="AS4846" s="2">
        <v>37</v>
      </c>
      <c r="AT4846" s="4" t="s">
        <v>156</v>
      </c>
      <c r="AU4846" s="2">
        <v>770</v>
      </c>
      <c r="AV4846" s="4">
        <v>205</v>
      </c>
      <c r="AW4846" s="4" t="s">
        <v>156</v>
      </c>
      <c r="AX4846" s="17">
        <v>192</v>
      </c>
      <c r="AY4846" s="17">
        <v>277</v>
      </c>
      <c r="AZ4846" s="17">
        <v>123</v>
      </c>
      <c r="BA4846" s="17" t="s">
        <v>156</v>
      </c>
      <c r="BB4846" s="17">
        <v>186</v>
      </c>
      <c r="BC4846" s="2" t="s">
        <v>156</v>
      </c>
      <c r="BD4846" s="4">
        <v>335</v>
      </c>
      <c r="BE4846" s="4" t="s">
        <v>156</v>
      </c>
      <c r="BF4846" s="17">
        <v>220</v>
      </c>
      <c r="BG4846" s="4">
        <v>740</v>
      </c>
      <c r="BH4846" s="4" t="s">
        <v>156</v>
      </c>
      <c r="BI4846" s="2" t="s">
        <v>156</v>
      </c>
      <c r="BK4846" s="4">
        <v>286</v>
      </c>
      <c r="BL4846" s="4">
        <v>193</v>
      </c>
      <c r="BM4846" s="17">
        <v>330</v>
      </c>
      <c r="BN4846" s="17">
        <v>458</v>
      </c>
      <c r="BO4846" s="17">
        <v>315</v>
      </c>
      <c r="BP4846" s="4">
        <v>613</v>
      </c>
      <c r="BQ4846" s="2">
        <v>380</v>
      </c>
      <c r="BR4846" s="2" t="s">
        <v>156</v>
      </c>
      <c r="BS4846" s="4" t="s">
        <v>156</v>
      </c>
      <c r="BT4846" s="4" t="s">
        <v>156</v>
      </c>
      <c r="BU4846" s="4" t="s">
        <v>156</v>
      </c>
      <c r="BV4846" s="4" t="s">
        <v>156</v>
      </c>
      <c r="BW4846" s="4" t="s">
        <v>156</v>
      </c>
      <c r="BX4846" s="2" t="s">
        <v>156</v>
      </c>
    </row>
    <row r="4847" spans="1:76" x14ac:dyDescent="0.2">
      <c r="A4847" s="6">
        <v>39650</v>
      </c>
      <c r="B4847" s="2" t="s">
        <v>156</v>
      </c>
      <c r="C4847" s="17">
        <v>594</v>
      </c>
      <c r="D4847" s="4" t="s">
        <v>156</v>
      </c>
      <c r="E4847" s="4" t="s">
        <v>156</v>
      </c>
      <c r="F4847" s="4" t="s">
        <v>156</v>
      </c>
      <c r="G4847" s="4">
        <v>678</v>
      </c>
      <c r="H4847" s="2" t="s">
        <v>156</v>
      </c>
      <c r="I4847" s="17">
        <v>225</v>
      </c>
      <c r="K4847" s="2" t="s">
        <v>156</v>
      </c>
      <c r="L4847" s="17">
        <v>181</v>
      </c>
      <c r="M4847" s="17">
        <v>148</v>
      </c>
      <c r="N4847" s="17">
        <v>210</v>
      </c>
      <c r="O4847" s="4" t="s">
        <v>156</v>
      </c>
      <c r="P4847" s="2">
        <v>0</v>
      </c>
      <c r="Q4847" s="4">
        <v>111</v>
      </c>
      <c r="R4847" s="4">
        <v>475</v>
      </c>
      <c r="S4847" s="4">
        <v>687</v>
      </c>
      <c r="T4847" s="17">
        <v>236</v>
      </c>
      <c r="U4847" s="4">
        <v>329</v>
      </c>
      <c r="V4847" s="2" t="s">
        <v>156</v>
      </c>
      <c r="W4847" s="4">
        <v>370</v>
      </c>
      <c r="X4847" s="4">
        <v>528</v>
      </c>
      <c r="Y4847" s="2">
        <v>427</v>
      </c>
      <c r="Z4847" s="4" t="s">
        <v>156</v>
      </c>
      <c r="AA4847" s="2" t="s">
        <v>156</v>
      </c>
      <c r="AB4847" s="17">
        <v>150</v>
      </c>
      <c r="AC4847" s="17" t="s">
        <v>156</v>
      </c>
      <c r="AD4847" s="17">
        <v>356</v>
      </c>
      <c r="AE4847" s="4">
        <v>444</v>
      </c>
      <c r="AF4847" s="4">
        <v>422</v>
      </c>
      <c r="AG4847" s="4" t="s">
        <v>156</v>
      </c>
      <c r="AH4847" s="4">
        <v>450</v>
      </c>
      <c r="AI4847" s="2" t="s">
        <v>156</v>
      </c>
      <c r="AJ4847" s="4" t="s">
        <v>156</v>
      </c>
      <c r="AK4847" s="4">
        <v>455</v>
      </c>
      <c r="AL4847" s="4" t="s">
        <v>156</v>
      </c>
      <c r="AM4847" s="17">
        <v>156</v>
      </c>
      <c r="AN4847" s="17">
        <v>192</v>
      </c>
      <c r="AO4847" s="2" t="s">
        <v>156</v>
      </c>
      <c r="AP4847" s="4">
        <v>72</v>
      </c>
      <c r="AQ4847" s="2" t="s">
        <v>156</v>
      </c>
      <c r="AR4847" s="4" t="s">
        <v>156</v>
      </c>
      <c r="AS4847" s="2">
        <v>37</v>
      </c>
      <c r="AT4847" s="4" t="s">
        <v>156</v>
      </c>
      <c r="AU4847" s="2">
        <v>770</v>
      </c>
      <c r="AV4847" s="4">
        <v>204</v>
      </c>
      <c r="AW4847" s="4" t="s">
        <v>156</v>
      </c>
      <c r="AX4847" s="17">
        <v>189</v>
      </c>
      <c r="AY4847" s="17">
        <v>265</v>
      </c>
      <c r="AZ4847" s="17">
        <v>120</v>
      </c>
      <c r="BA4847" s="17" t="s">
        <v>156</v>
      </c>
      <c r="BB4847" s="17">
        <v>187</v>
      </c>
      <c r="BC4847" s="2" t="s">
        <v>156</v>
      </c>
      <c r="BD4847" s="4">
        <v>336</v>
      </c>
      <c r="BE4847" s="4" t="s">
        <v>156</v>
      </c>
      <c r="BF4847" s="17">
        <v>220</v>
      </c>
      <c r="BG4847" s="4">
        <v>739</v>
      </c>
      <c r="BH4847" s="4" t="s">
        <v>156</v>
      </c>
      <c r="BI4847" s="2" t="s">
        <v>156</v>
      </c>
      <c r="BK4847" s="4">
        <v>285</v>
      </c>
      <c r="BL4847" s="4">
        <v>230</v>
      </c>
      <c r="BM4847" s="17">
        <v>325</v>
      </c>
      <c r="BN4847" s="17">
        <v>456</v>
      </c>
      <c r="BO4847" s="17">
        <v>318</v>
      </c>
      <c r="BP4847" s="4">
        <v>611</v>
      </c>
      <c r="BQ4847" s="2">
        <v>380</v>
      </c>
      <c r="BR4847" s="2" t="s">
        <v>156</v>
      </c>
      <c r="BS4847" s="4" t="s">
        <v>156</v>
      </c>
      <c r="BT4847" s="4" t="s">
        <v>156</v>
      </c>
      <c r="BU4847" s="4" t="s">
        <v>156</v>
      </c>
      <c r="BV4847" s="4" t="s">
        <v>156</v>
      </c>
      <c r="BW4847" s="4" t="s">
        <v>156</v>
      </c>
      <c r="BX4847" s="2" t="s">
        <v>156</v>
      </c>
    </row>
    <row r="4848" spans="1:76" x14ac:dyDescent="0.2">
      <c r="A4848" s="6">
        <v>39651</v>
      </c>
      <c r="B4848" s="2" t="s">
        <v>156</v>
      </c>
      <c r="C4848" s="17">
        <v>601</v>
      </c>
      <c r="D4848" s="4" t="s">
        <v>156</v>
      </c>
      <c r="E4848" s="4" t="s">
        <v>156</v>
      </c>
      <c r="F4848" s="4" t="s">
        <v>156</v>
      </c>
      <c r="G4848" s="4">
        <v>709</v>
      </c>
      <c r="H4848" s="2" t="s">
        <v>156</v>
      </c>
      <c r="I4848" s="17">
        <v>222</v>
      </c>
      <c r="K4848" s="2" t="s">
        <v>156</v>
      </c>
      <c r="L4848" s="17">
        <v>181</v>
      </c>
      <c r="M4848" s="17">
        <v>148</v>
      </c>
      <c r="N4848" s="17">
        <v>203</v>
      </c>
      <c r="O4848" s="4" t="s">
        <v>156</v>
      </c>
      <c r="P4848" s="2">
        <v>0</v>
      </c>
      <c r="Q4848" s="4">
        <v>111</v>
      </c>
      <c r="R4848" s="4">
        <v>490</v>
      </c>
      <c r="S4848" s="4">
        <v>684</v>
      </c>
      <c r="T4848" s="17">
        <v>231</v>
      </c>
      <c r="U4848" s="4">
        <v>327</v>
      </c>
      <c r="V4848" s="2" t="s">
        <v>156</v>
      </c>
      <c r="W4848" s="4">
        <v>370</v>
      </c>
      <c r="X4848" s="4">
        <v>523</v>
      </c>
      <c r="Y4848" s="2">
        <v>435</v>
      </c>
      <c r="Z4848" s="4" t="s">
        <v>156</v>
      </c>
      <c r="AA4848" s="2" t="s">
        <v>156</v>
      </c>
      <c r="AB4848" s="17">
        <v>157</v>
      </c>
      <c r="AC4848" s="17" t="s">
        <v>156</v>
      </c>
      <c r="AD4848" s="17">
        <v>350</v>
      </c>
      <c r="AE4848" s="4">
        <v>442</v>
      </c>
      <c r="AF4848" s="4">
        <v>420</v>
      </c>
      <c r="AG4848" s="4" t="s">
        <v>156</v>
      </c>
      <c r="AH4848" s="4">
        <v>449</v>
      </c>
      <c r="AI4848" s="2" t="s">
        <v>156</v>
      </c>
      <c r="AJ4848" s="4" t="s">
        <v>156</v>
      </c>
      <c r="AK4848" s="4">
        <v>451</v>
      </c>
      <c r="AL4848" s="4" t="s">
        <v>156</v>
      </c>
      <c r="AM4848" s="17">
        <v>156</v>
      </c>
      <c r="AN4848" s="17">
        <v>191</v>
      </c>
      <c r="AO4848" s="2" t="s">
        <v>156</v>
      </c>
      <c r="AP4848" s="4">
        <v>72</v>
      </c>
      <c r="AQ4848" s="2" t="s">
        <v>156</v>
      </c>
      <c r="AR4848" s="4" t="s">
        <v>156</v>
      </c>
      <c r="AS4848" s="2">
        <v>37</v>
      </c>
      <c r="AT4848" s="4" t="s">
        <v>156</v>
      </c>
      <c r="AU4848" s="2">
        <v>767</v>
      </c>
      <c r="AV4848" s="4">
        <v>203</v>
      </c>
      <c r="AW4848" s="4" t="s">
        <v>156</v>
      </c>
      <c r="AX4848" s="17">
        <v>190</v>
      </c>
      <c r="AY4848" s="17">
        <v>257</v>
      </c>
      <c r="AZ4848" s="17">
        <v>130</v>
      </c>
      <c r="BA4848" s="17" t="s">
        <v>156</v>
      </c>
      <c r="BB4848" s="17">
        <v>185</v>
      </c>
      <c r="BC4848" s="2" t="s">
        <v>156</v>
      </c>
      <c r="BD4848" s="4">
        <v>322</v>
      </c>
      <c r="BE4848" s="4" t="s">
        <v>156</v>
      </c>
      <c r="BF4848" s="17">
        <v>217</v>
      </c>
      <c r="BG4848" s="4">
        <v>734</v>
      </c>
      <c r="BH4848" s="4" t="s">
        <v>156</v>
      </c>
      <c r="BI4848" s="2" t="s">
        <v>156</v>
      </c>
      <c r="BK4848" s="4">
        <v>281</v>
      </c>
      <c r="BL4848" s="4">
        <v>189</v>
      </c>
      <c r="BM4848" s="17">
        <v>322</v>
      </c>
      <c r="BN4848" s="17">
        <v>461</v>
      </c>
      <c r="BO4848" s="17">
        <v>312</v>
      </c>
      <c r="BP4848" s="4">
        <v>613</v>
      </c>
      <c r="BQ4848" s="2">
        <v>376</v>
      </c>
      <c r="BR4848" s="2" t="s">
        <v>156</v>
      </c>
      <c r="BS4848" s="4" t="s">
        <v>156</v>
      </c>
      <c r="BT4848" s="4" t="s">
        <v>156</v>
      </c>
      <c r="BU4848" s="4" t="s">
        <v>156</v>
      </c>
      <c r="BV4848" s="4" t="s">
        <v>156</v>
      </c>
      <c r="BW4848" s="4" t="s">
        <v>156</v>
      </c>
      <c r="BX4848" s="2" t="s">
        <v>156</v>
      </c>
    </row>
    <row r="4849" spans="1:76" x14ac:dyDescent="0.2">
      <c r="A4849" s="6">
        <v>39652</v>
      </c>
      <c r="B4849" s="2" t="s">
        <v>156</v>
      </c>
      <c r="C4849" s="17">
        <v>586</v>
      </c>
      <c r="D4849" s="4" t="s">
        <v>156</v>
      </c>
      <c r="E4849" s="4" t="s">
        <v>156</v>
      </c>
      <c r="F4849" s="4" t="s">
        <v>156</v>
      </c>
      <c r="G4849" s="4">
        <v>705</v>
      </c>
      <c r="H4849" s="2" t="s">
        <v>156</v>
      </c>
      <c r="I4849" s="17">
        <v>216</v>
      </c>
      <c r="K4849" s="2" t="s">
        <v>156</v>
      </c>
      <c r="L4849" s="17">
        <v>179</v>
      </c>
      <c r="M4849" s="17">
        <v>148</v>
      </c>
      <c r="N4849" s="17">
        <v>198</v>
      </c>
      <c r="O4849" s="4" t="s">
        <v>156</v>
      </c>
      <c r="P4849" s="2">
        <v>0</v>
      </c>
      <c r="Q4849" s="4">
        <v>111</v>
      </c>
      <c r="R4849" s="4">
        <v>484</v>
      </c>
      <c r="S4849" s="4">
        <v>669</v>
      </c>
      <c r="T4849" s="17">
        <v>221</v>
      </c>
      <c r="U4849" s="4">
        <v>321</v>
      </c>
      <c r="V4849" s="2" t="s">
        <v>156</v>
      </c>
      <c r="W4849" s="4">
        <v>357</v>
      </c>
      <c r="X4849" s="4">
        <v>516</v>
      </c>
      <c r="Y4849" s="2">
        <v>428</v>
      </c>
      <c r="Z4849" s="4" t="s">
        <v>156</v>
      </c>
      <c r="AA4849" s="2" t="s">
        <v>156</v>
      </c>
      <c r="AB4849" s="17">
        <v>153</v>
      </c>
      <c r="AC4849" s="17" t="s">
        <v>156</v>
      </c>
      <c r="AD4849" s="17">
        <v>332</v>
      </c>
      <c r="AE4849" s="4">
        <v>438</v>
      </c>
      <c r="AF4849" s="4">
        <v>411</v>
      </c>
      <c r="AG4849" s="4" t="s">
        <v>156</v>
      </c>
      <c r="AH4849" s="4">
        <v>450</v>
      </c>
      <c r="AI4849" s="2" t="s">
        <v>156</v>
      </c>
      <c r="AJ4849" s="4" t="s">
        <v>156</v>
      </c>
      <c r="AK4849" s="4">
        <v>446</v>
      </c>
      <c r="AL4849" s="4" t="s">
        <v>156</v>
      </c>
      <c r="AM4849" s="17">
        <v>153</v>
      </c>
      <c r="AN4849" s="17">
        <v>187</v>
      </c>
      <c r="AO4849" s="2" t="s">
        <v>156</v>
      </c>
      <c r="AP4849" s="4">
        <v>72</v>
      </c>
      <c r="AQ4849" s="2" t="s">
        <v>156</v>
      </c>
      <c r="AR4849" s="4" t="s">
        <v>156</v>
      </c>
      <c r="AS4849" s="2">
        <v>37</v>
      </c>
      <c r="AT4849" s="4" t="s">
        <v>156</v>
      </c>
      <c r="AU4849" s="2">
        <v>752</v>
      </c>
      <c r="AV4849" s="4">
        <v>199</v>
      </c>
      <c r="AW4849" s="4" t="s">
        <v>156</v>
      </c>
      <c r="AX4849" s="17">
        <v>184</v>
      </c>
      <c r="AY4849" s="17">
        <v>241</v>
      </c>
      <c r="AZ4849" s="17">
        <v>126</v>
      </c>
      <c r="BA4849" s="17" t="s">
        <v>156</v>
      </c>
      <c r="BB4849" s="17">
        <v>181</v>
      </c>
      <c r="BC4849" s="2" t="s">
        <v>156</v>
      </c>
      <c r="BD4849" s="4">
        <v>317</v>
      </c>
      <c r="BE4849" s="4" t="s">
        <v>156</v>
      </c>
      <c r="BF4849" s="17">
        <v>211</v>
      </c>
      <c r="BG4849" s="4">
        <v>727</v>
      </c>
      <c r="BH4849" s="4" t="s">
        <v>156</v>
      </c>
      <c r="BI4849" s="2" t="s">
        <v>156</v>
      </c>
      <c r="BK4849" s="4">
        <v>285</v>
      </c>
      <c r="BL4849" s="4">
        <v>184</v>
      </c>
      <c r="BM4849" s="17">
        <v>312</v>
      </c>
      <c r="BN4849" s="17">
        <v>464</v>
      </c>
      <c r="BO4849" s="17">
        <v>308</v>
      </c>
      <c r="BP4849" s="4">
        <v>614</v>
      </c>
      <c r="BQ4849" s="2">
        <v>370</v>
      </c>
      <c r="BR4849" s="2" t="s">
        <v>156</v>
      </c>
      <c r="BS4849" s="4" t="s">
        <v>156</v>
      </c>
      <c r="BT4849" s="4" t="s">
        <v>156</v>
      </c>
      <c r="BU4849" s="4" t="s">
        <v>156</v>
      </c>
      <c r="BV4849" s="4" t="s">
        <v>156</v>
      </c>
      <c r="BW4849" s="4" t="s">
        <v>156</v>
      </c>
      <c r="BX4849" s="2" t="s">
        <v>156</v>
      </c>
    </row>
    <row r="4850" spans="1:76" x14ac:dyDescent="0.2">
      <c r="A4850" s="6">
        <v>39653</v>
      </c>
      <c r="B4850" s="2" t="s">
        <v>156</v>
      </c>
      <c r="C4850" s="17">
        <v>609</v>
      </c>
      <c r="D4850" s="4" t="s">
        <v>156</v>
      </c>
      <c r="E4850" s="4" t="s">
        <v>156</v>
      </c>
      <c r="F4850" s="4" t="s">
        <v>156</v>
      </c>
      <c r="G4850" s="4">
        <v>717</v>
      </c>
      <c r="H4850" s="2" t="s">
        <v>156</v>
      </c>
      <c r="I4850" s="17">
        <v>224</v>
      </c>
      <c r="K4850" s="2" t="s">
        <v>156</v>
      </c>
      <c r="L4850" s="17">
        <v>180</v>
      </c>
      <c r="M4850" s="17">
        <v>147</v>
      </c>
      <c r="N4850" s="17">
        <v>208</v>
      </c>
      <c r="O4850" s="4" t="s">
        <v>156</v>
      </c>
      <c r="P4850" s="2">
        <v>0</v>
      </c>
      <c r="Q4850" s="4">
        <v>111</v>
      </c>
      <c r="R4850" s="4">
        <v>499</v>
      </c>
      <c r="S4850" s="4">
        <v>682</v>
      </c>
      <c r="T4850" s="17">
        <v>237</v>
      </c>
      <c r="U4850" s="4">
        <v>333</v>
      </c>
      <c r="V4850" s="2" t="s">
        <v>156</v>
      </c>
      <c r="W4850" s="4">
        <v>371</v>
      </c>
      <c r="X4850" s="4">
        <v>533</v>
      </c>
      <c r="Y4850" s="2">
        <v>442</v>
      </c>
      <c r="Z4850" s="4" t="s">
        <v>156</v>
      </c>
      <c r="AA4850" s="2" t="s">
        <v>156</v>
      </c>
      <c r="AB4850" s="17">
        <v>160</v>
      </c>
      <c r="AC4850" s="17" t="s">
        <v>156</v>
      </c>
      <c r="AD4850" s="17">
        <v>345</v>
      </c>
      <c r="AE4850" s="4">
        <v>451</v>
      </c>
      <c r="AF4850" s="4">
        <v>422</v>
      </c>
      <c r="AG4850" s="4" t="s">
        <v>156</v>
      </c>
      <c r="AH4850" s="4">
        <v>462</v>
      </c>
      <c r="AI4850" s="2" t="s">
        <v>156</v>
      </c>
      <c r="AJ4850" s="4" t="s">
        <v>156</v>
      </c>
      <c r="AK4850" s="4">
        <v>459</v>
      </c>
      <c r="AL4850" s="4" t="s">
        <v>156</v>
      </c>
      <c r="AM4850" s="17">
        <v>155</v>
      </c>
      <c r="AN4850" s="17">
        <v>196</v>
      </c>
      <c r="AO4850" s="2" t="s">
        <v>156</v>
      </c>
      <c r="AP4850" s="4">
        <v>72</v>
      </c>
      <c r="AQ4850" s="2" t="s">
        <v>156</v>
      </c>
      <c r="AR4850" s="4" t="s">
        <v>156</v>
      </c>
      <c r="AS4850" s="2">
        <v>37</v>
      </c>
      <c r="AT4850" s="4" t="s">
        <v>156</v>
      </c>
      <c r="AU4850" s="2">
        <v>776</v>
      </c>
      <c r="AV4850" s="4">
        <v>211</v>
      </c>
      <c r="AW4850" s="4" t="s">
        <v>156</v>
      </c>
      <c r="AX4850" s="17">
        <v>195</v>
      </c>
      <c r="AY4850" s="17">
        <v>257</v>
      </c>
      <c r="AZ4850" s="17">
        <v>132</v>
      </c>
      <c r="BA4850" s="17" t="s">
        <v>156</v>
      </c>
      <c r="BB4850" s="17">
        <v>195</v>
      </c>
      <c r="BC4850" s="2" t="s">
        <v>156</v>
      </c>
      <c r="BD4850" s="4">
        <v>331</v>
      </c>
      <c r="BE4850" s="4" t="s">
        <v>156</v>
      </c>
      <c r="BF4850" s="17">
        <v>220</v>
      </c>
      <c r="BG4850" s="4">
        <v>744</v>
      </c>
      <c r="BH4850" s="4" t="s">
        <v>156</v>
      </c>
      <c r="BI4850" s="2" t="s">
        <v>156</v>
      </c>
      <c r="BK4850" s="4">
        <v>286</v>
      </c>
      <c r="BL4850" s="4">
        <v>208</v>
      </c>
      <c r="BM4850" s="17">
        <v>327</v>
      </c>
      <c r="BN4850" s="17">
        <v>483</v>
      </c>
      <c r="BO4850" s="17">
        <v>319</v>
      </c>
      <c r="BP4850" s="4">
        <v>629</v>
      </c>
      <c r="BQ4850" s="2">
        <v>385</v>
      </c>
      <c r="BR4850" s="2" t="s">
        <v>156</v>
      </c>
      <c r="BS4850" s="4" t="s">
        <v>156</v>
      </c>
      <c r="BT4850" s="4" t="s">
        <v>156</v>
      </c>
      <c r="BU4850" s="4" t="s">
        <v>156</v>
      </c>
      <c r="BV4850" s="4" t="s">
        <v>156</v>
      </c>
      <c r="BW4850" s="4" t="s">
        <v>156</v>
      </c>
      <c r="BX4850" s="2" t="s">
        <v>156</v>
      </c>
    </row>
    <row r="4851" spans="1:76" x14ac:dyDescent="0.2">
      <c r="A4851" s="6">
        <v>39654</v>
      </c>
      <c r="B4851" s="2" t="s">
        <v>156</v>
      </c>
      <c r="C4851" s="17">
        <v>609</v>
      </c>
      <c r="D4851" s="4" t="s">
        <v>156</v>
      </c>
      <c r="E4851" s="4" t="s">
        <v>156</v>
      </c>
      <c r="F4851" s="4" t="s">
        <v>156</v>
      </c>
      <c r="G4851" s="4">
        <v>713</v>
      </c>
      <c r="H4851" s="2" t="s">
        <v>156</v>
      </c>
      <c r="I4851" s="17">
        <v>216</v>
      </c>
      <c r="K4851" s="2" t="s">
        <v>156</v>
      </c>
      <c r="L4851" s="17">
        <v>178</v>
      </c>
      <c r="M4851" s="17">
        <v>146</v>
      </c>
      <c r="N4851" s="17">
        <v>199</v>
      </c>
      <c r="O4851" s="4" t="s">
        <v>156</v>
      </c>
      <c r="P4851" s="2">
        <v>0</v>
      </c>
      <c r="Q4851" s="4">
        <v>111</v>
      </c>
      <c r="R4851" s="4">
        <v>490</v>
      </c>
      <c r="S4851" s="4">
        <v>673</v>
      </c>
      <c r="T4851" s="17">
        <v>228</v>
      </c>
      <c r="U4851" s="4">
        <v>324</v>
      </c>
      <c r="V4851" s="2" t="s">
        <v>156</v>
      </c>
      <c r="W4851" s="4">
        <v>362</v>
      </c>
      <c r="X4851" s="4">
        <v>524</v>
      </c>
      <c r="Y4851" s="2">
        <v>433</v>
      </c>
      <c r="Z4851" s="4" t="s">
        <v>156</v>
      </c>
      <c r="AA4851" s="2" t="s">
        <v>156</v>
      </c>
      <c r="AB4851" s="17">
        <v>158</v>
      </c>
      <c r="AC4851" s="17" t="s">
        <v>156</v>
      </c>
      <c r="AD4851" s="17">
        <v>339</v>
      </c>
      <c r="AE4851" s="4">
        <v>444</v>
      </c>
      <c r="AF4851" s="4">
        <v>415</v>
      </c>
      <c r="AG4851" s="4" t="s">
        <v>156</v>
      </c>
      <c r="AH4851" s="4">
        <v>453</v>
      </c>
      <c r="AI4851" s="2" t="s">
        <v>156</v>
      </c>
      <c r="AJ4851" s="4" t="s">
        <v>156</v>
      </c>
      <c r="AK4851" s="4">
        <v>449</v>
      </c>
      <c r="AL4851" s="4" t="s">
        <v>156</v>
      </c>
      <c r="AM4851" s="17">
        <v>152</v>
      </c>
      <c r="AN4851" s="17">
        <v>187</v>
      </c>
      <c r="AO4851" s="2" t="s">
        <v>156</v>
      </c>
      <c r="AP4851" s="4">
        <v>72</v>
      </c>
      <c r="AQ4851" s="2" t="s">
        <v>156</v>
      </c>
      <c r="AR4851" s="4" t="s">
        <v>156</v>
      </c>
      <c r="AS4851" s="2">
        <v>37</v>
      </c>
      <c r="AT4851" s="4" t="s">
        <v>156</v>
      </c>
      <c r="AU4851" s="2">
        <v>767</v>
      </c>
      <c r="AV4851" s="4">
        <v>203</v>
      </c>
      <c r="AW4851" s="4" t="s">
        <v>156</v>
      </c>
      <c r="AX4851" s="17">
        <v>186</v>
      </c>
      <c r="AY4851" s="17">
        <v>251</v>
      </c>
      <c r="AZ4851" s="17">
        <v>131</v>
      </c>
      <c r="BA4851" s="17" t="s">
        <v>156</v>
      </c>
      <c r="BB4851" s="17">
        <v>185</v>
      </c>
      <c r="BC4851" s="2" t="s">
        <v>156</v>
      </c>
      <c r="BD4851" s="4">
        <v>322</v>
      </c>
      <c r="BE4851" s="4" t="s">
        <v>156</v>
      </c>
      <c r="BF4851" s="17">
        <v>211</v>
      </c>
      <c r="BG4851" s="4">
        <v>735</v>
      </c>
      <c r="BH4851" s="4" t="s">
        <v>156</v>
      </c>
      <c r="BI4851" s="2" t="s">
        <v>156</v>
      </c>
      <c r="BK4851" s="4">
        <v>277</v>
      </c>
      <c r="BL4851" s="4">
        <v>199</v>
      </c>
      <c r="BM4851" s="17">
        <v>316</v>
      </c>
      <c r="BN4851" s="17">
        <v>471</v>
      </c>
      <c r="BO4851" s="17">
        <v>308</v>
      </c>
      <c r="BP4851" s="4">
        <v>626</v>
      </c>
      <c r="BQ4851" s="2">
        <v>376</v>
      </c>
      <c r="BR4851" s="2" t="s">
        <v>156</v>
      </c>
      <c r="BS4851" s="4" t="s">
        <v>156</v>
      </c>
      <c r="BT4851" s="4" t="s">
        <v>156</v>
      </c>
      <c r="BU4851" s="4" t="s">
        <v>156</v>
      </c>
      <c r="BV4851" s="4" t="s">
        <v>156</v>
      </c>
      <c r="BW4851" s="4" t="s">
        <v>156</v>
      </c>
      <c r="BX4851" s="2" t="s">
        <v>156</v>
      </c>
    </row>
    <row r="4852" spans="1:76" x14ac:dyDescent="0.2">
      <c r="A4852" s="6">
        <v>39657</v>
      </c>
      <c r="B4852" s="2" t="s">
        <v>156</v>
      </c>
      <c r="C4852" s="17">
        <v>624</v>
      </c>
      <c r="D4852" s="4" t="s">
        <v>156</v>
      </c>
      <c r="E4852" s="4" t="s">
        <v>156</v>
      </c>
      <c r="F4852" s="4" t="s">
        <v>156</v>
      </c>
      <c r="G4852" s="4">
        <v>722</v>
      </c>
      <c r="H4852" s="2" t="s">
        <v>156</v>
      </c>
      <c r="I4852" s="17">
        <v>221</v>
      </c>
      <c r="K4852" s="2" t="s">
        <v>156</v>
      </c>
      <c r="L4852" s="17">
        <v>175</v>
      </c>
      <c r="M4852" s="17">
        <v>147</v>
      </c>
      <c r="N4852" s="17">
        <v>207</v>
      </c>
      <c r="O4852" s="4" t="s">
        <v>156</v>
      </c>
      <c r="P4852" s="2">
        <v>0</v>
      </c>
      <c r="Q4852" s="4">
        <v>111</v>
      </c>
      <c r="R4852" s="4">
        <v>500</v>
      </c>
      <c r="S4852" s="4">
        <v>682</v>
      </c>
      <c r="T4852" s="17">
        <v>235</v>
      </c>
      <c r="U4852" s="4">
        <v>333</v>
      </c>
      <c r="V4852" s="2" t="s">
        <v>156</v>
      </c>
      <c r="W4852" s="4">
        <v>371</v>
      </c>
      <c r="X4852" s="4">
        <v>535</v>
      </c>
      <c r="Y4852" s="2">
        <v>442</v>
      </c>
      <c r="Z4852" s="4" t="s">
        <v>156</v>
      </c>
      <c r="AA4852" s="2" t="s">
        <v>156</v>
      </c>
      <c r="AB4852" s="17">
        <v>161</v>
      </c>
      <c r="AC4852" s="17" t="s">
        <v>156</v>
      </c>
      <c r="AD4852" s="17">
        <v>349</v>
      </c>
      <c r="AE4852" s="4">
        <v>451</v>
      </c>
      <c r="AF4852" s="4">
        <v>424</v>
      </c>
      <c r="AG4852" s="4" t="s">
        <v>156</v>
      </c>
      <c r="AH4852" s="4">
        <v>453</v>
      </c>
      <c r="AI4852" s="2" t="s">
        <v>156</v>
      </c>
      <c r="AJ4852" s="4" t="s">
        <v>156</v>
      </c>
      <c r="AK4852" s="4">
        <v>458</v>
      </c>
      <c r="AL4852" s="4" t="s">
        <v>156</v>
      </c>
      <c r="AM4852" s="17">
        <v>154</v>
      </c>
      <c r="AN4852" s="17">
        <v>194</v>
      </c>
      <c r="AO4852" s="2" t="s">
        <v>156</v>
      </c>
      <c r="AP4852" s="4">
        <v>72</v>
      </c>
      <c r="AQ4852" s="2" t="s">
        <v>156</v>
      </c>
      <c r="AR4852" s="4" t="s">
        <v>156</v>
      </c>
      <c r="AS4852" s="2">
        <v>37</v>
      </c>
      <c r="AT4852" s="4" t="s">
        <v>156</v>
      </c>
      <c r="AU4852" s="2">
        <v>777</v>
      </c>
      <c r="AV4852" s="4">
        <v>211</v>
      </c>
      <c r="AW4852" s="4" t="s">
        <v>156</v>
      </c>
      <c r="AX4852" s="17">
        <v>195</v>
      </c>
      <c r="AY4852" s="17">
        <v>259</v>
      </c>
      <c r="AZ4852" s="17">
        <v>133</v>
      </c>
      <c r="BA4852" s="17" t="s">
        <v>156</v>
      </c>
      <c r="BB4852" s="17">
        <v>195</v>
      </c>
      <c r="BC4852" s="2" t="s">
        <v>156</v>
      </c>
      <c r="BD4852" s="4">
        <v>334</v>
      </c>
      <c r="BE4852" s="4" t="s">
        <v>156</v>
      </c>
      <c r="BF4852" s="17">
        <v>221</v>
      </c>
      <c r="BG4852" s="4">
        <v>747</v>
      </c>
      <c r="BH4852" s="4" t="s">
        <v>156</v>
      </c>
      <c r="BI4852" s="2" t="s">
        <v>156</v>
      </c>
      <c r="BK4852" s="4">
        <v>293</v>
      </c>
      <c r="BL4852" s="4">
        <v>207</v>
      </c>
      <c r="BM4852" s="17">
        <v>326</v>
      </c>
      <c r="BN4852" s="17">
        <v>486</v>
      </c>
      <c r="BO4852" s="17">
        <v>310</v>
      </c>
      <c r="BP4852" s="4">
        <v>633</v>
      </c>
      <c r="BQ4852" s="2">
        <v>386</v>
      </c>
      <c r="BR4852" s="2" t="s">
        <v>156</v>
      </c>
      <c r="BS4852" s="4" t="s">
        <v>156</v>
      </c>
      <c r="BT4852" s="4" t="s">
        <v>156</v>
      </c>
      <c r="BU4852" s="4" t="s">
        <v>156</v>
      </c>
      <c r="BV4852" s="4" t="s">
        <v>156</v>
      </c>
      <c r="BW4852" s="4" t="s">
        <v>156</v>
      </c>
      <c r="BX4852" s="2" t="s">
        <v>156</v>
      </c>
    </row>
    <row r="4853" spans="1:76" x14ac:dyDescent="0.2">
      <c r="A4853" s="6">
        <v>39658</v>
      </c>
      <c r="B4853" s="2" t="s">
        <v>156</v>
      </c>
      <c r="C4853" s="17">
        <v>613</v>
      </c>
      <c r="D4853" s="4" t="s">
        <v>156</v>
      </c>
      <c r="E4853" s="4" t="s">
        <v>156</v>
      </c>
      <c r="F4853" s="4" t="s">
        <v>156</v>
      </c>
      <c r="G4853" s="4">
        <v>719</v>
      </c>
      <c r="H4853" s="2" t="s">
        <v>156</v>
      </c>
      <c r="I4853" s="17">
        <v>220</v>
      </c>
      <c r="K4853" s="2" t="s">
        <v>156</v>
      </c>
      <c r="L4853" s="17">
        <v>174</v>
      </c>
      <c r="M4853" s="17">
        <v>147</v>
      </c>
      <c r="N4853" s="17">
        <v>201</v>
      </c>
      <c r="O4853" s="4" t="s">
        <v>156</v>
      </c>
      <c r="P4853" s="2">
        <v>0</v>
      </c>
      <c r="Q4853" s="4">
        <v>111</v>
      </c>
      <c r="R4853" s="4">
        <v>497</v>
      </c>
      <c r="S4853" s="4">
        <v>678</v>
      </c>
      <c r="T4853" s="17">
        <v>205</v>
      </c>
      <c r="U4853" s="4">
        <v>331</v>
      </c>
      <c r="V4853" s="2" t="s">
        <v>156</v>
      </c>
      <c r="W4853" s="4">
        <v>387</v>
      </c>
      <c r="X4853" s="4">
        <v>532</v>
      </c>
      <c r="Y4853" s="2">
        <v>441</v>
      </c>
      <c r="Z4853" s="4" t="s">
        <v>156</v>
      </c>
      <c r="AA4853" s="2" t="s">
        <v>156</v>
      </c>
      <c r="AB4853" s="17">
        <v>158</v>
      </c>
      <c r="AC4853" s="17" t="s">
        <v>156</v>
      </c>
      <c r="AD4853" s="17">
        <v>345</v>
      </c>
      <c r="AE4853" s="4">
        <v>445</v>
      </c>
      <c r="AF4853" s="4">
        <v>421</v>
      </c>
      <c r="AG4853" s="4" t="s">
        <v>156</v>
      </c>
      <c r="AH4853" s="4">
        <v>475</v>
      </c>
      <c r="AI4853" s="2" t="s">
        <v>156</v>
      </c>
      <c r="AJ4853" s="4" t="s">
        <v>156</v>
      </c>
      <c r="AK4853" s="4">
        <v>456</v>
      </c>
      <c r="AL4853" s="4" t="s">
        <v>156</v>
      </c>
      <c r="AM4853" s="17">
        <v>151</v>
      </c>
      <c r="AN4853" s="17">
        <v>192</v>
      </c>
      <c r="AO4853" s="2" t="s">
        <v>156</v>
      </c>
      <c r="AP4853" s="4">
        <v>72</v>
      </c>
      <c r="AQ4853" s="2" t="s">
        <v>156</v>
      </c>
      <c r="AR4853" s="4" t="s">
        <v>156</v>
      </c>
      <c r="AS4853" s="2">
        <v>37</v>
      </c>
      <c r="AT4853" s="4" t="s">
        <v>156</v>
      </c>
      <c r="AU4853" s="2">
        <v>774</v>
      </c>
      <c r="AV4853" s="4">
        <v>209</v>
      </c>
      <c r="AW4853" s="4" t="s">
        <v>156</v>
      </c>
      <c r="AX4853" s="17">
        <v>189</v>
      </c>
      <c r="AY4853" s="17">
        <v>256</v>
      </c>
      <c r="AZ4853" s="17">
        <v>126</v>
      </c>
      <c r="BA4853" s="17" t="s">
        <v>156</v>
      </c>
      <c r="BB4853" s="17">
        <v>192</v>
      </c>
      <c r="BC4853" s="2" t="s">
        <v>156</v>
      </c>
      <c r="BD4853" s="4">
        <v>331</v>
      </c>
      <c r="BE4853" s="4" t="s">
        <v>156</v>
      </c>
      <c r="BF4853" s="17">
        <v>218</v>
      </c>
      <c r="BG4853" s="4">
        <v>743</v>
      </c>
      <c r="BH4853" s="4" t="s">
        <v>156</v>
      </c>
      <c r="BI4853" s="2" t="s">
        <v>156</v>
      </c>
      <c r="BK4853" s="4">
        <v>296</v>
      </c>
      <c r="BL4853" s="4">
        <v>199</v>
      </c>
      <c r="BM4853" s="17">
        <v>319</v>
      </c>
      <c r="BN4853" s="17">
        <v>500</v>
      </c>
      <c r="BO4853" s="17">
        <v>308</v>
      </c>
      <c r="BP4853" s="4">
        <v>629</v>
      </c>
      <c r="BQ4853" s="2">
        <v>383</v>
      </c>
      <c r="BR4853" s="2" t="s">
        <v>156</v>
      </c>
      <c r="BS4853" s="4" t="s">
        <v>156</v>
      </c>
      <c r="BT4853" s="4" t="s">
        <v>156</v>
      </c>
      <c r="BU4853" s="4" t="s">
        <v>156</v>
      </c>
      <c r="BV4853" s="4" t="s">
        <v>156</v>
      </c>
      <c r="BW4853" s="4" t="s">
        <v>156</v>
      </c>
      <c r="BX4853" s="2" t="s">
        <v>156</v>
      </c>
    </row>
    <row r="4854" spans="1:76" x14ac:dyDescent="0.2">
      <c r="A4854" s="6">
        <v>39659</v>
      </c>
      <c r="B4854" s="2" t="s">
        <v>156</v>
      </c>
      <c r="C4854" s="17">
        <v>608</v>
      </c>
      <c r="D4854" s="4" t="s">
        <v>156</v>
      </c>
      <c r="E4854" s="4" t="s">
        <v>156</v>
      </c>
      <c r="F4854" s="4" t="s">
        <v>156</v>
      </c>
      <c r="G4854" s="4">
        <v>720</v>
      </c>
      <c r="H4854" s="2" t="s">
        <v>156</v>
      </c>
      <c r="I4854" s="17">
        <v>220</v>
      </c>
      <c r="K4854" s="2" t="s">
        <v>156</v>
      </c>
      <c r="L4854" s="17">
        <v>176</v>
      </c>
      <c r="M4854" s="17">
        <v>148</v>
      </c>
      <c r="N4854" s="17">
        <v>202</v>
      </c>
      <c r="O4854" s="4" t="s">
        <v>156</v>
      </c>
      <c r="P4854" s="2">
        <v>0</v>
      </c>
      <c r="Q4854" s="4">
        <v>111</v>
      </c>
      <c r="R4854" s="4">
        <v>520</v>
      </c>
      <c r="S4854" s="4">
        <v>663</v>
      </c>
      <c r="T4854" s="17">
        <v>204</v>
      </c>
      <c r="U4854" s="4">
        <v>322</v>
      </c>
      <c r="V4854" s="2" t="s">
        <v>156</v>
      </c>
      <c r="W4854" s="4">
        <v>387</v>
      </c>
      <c r="X4854" s="4">
        <v>525</v>
      </c>
      <c r="Y4854" s="2">
        <v>441</v>
      </c>
      <c r="Z4854" s="4" t="s">
        <v>156</v>
      </c>
      <c r="AA4854" s="2" t="s">
        <v>156</v>
      </c>
      <c r="AB4854" s="17">
        <v>158</v>
      </c>
      <c r="AC4854" s="17" t="s">
        <v>156</v>
      </c>
      <c r="AD4854" s="17">
        <v>340</v>
      </c>
      <c r="AE4854" s="4">
        <v>452</v>
      </c>
      <c r="AF4854" s="4">
        <v>401</v>
      </c>
      <c r="AG4854" s="4" t="s">
        <v>156</v>
      </c>
      <c r="AH4854" s="4">
        <v>466</v>
      </c>
      <c r="AI4854" s="2" t="s">
        <v>156</v>
      </c>
      <c r="AJ4854" s="4" t="s">
        <v>156</v>
      </c>
      <c r="AK4854" s="4">
        <v>460</v>
      </c>
      <c r="AL4854" s="4" t="s">
        <v>156</v>
      </c>
      <c r="AM4854" s="17">
        <v>152</v>
      </c>
      <c r="AN4854" s="17">
        <v>191</v>
      </c>
      <c r="AO4854" s="2" t="s">
        <v>156</v>
      </c>
      <c r="AP4854" s="4">
        <v>72</v>
      </c>
      <c r="AQ4854" s="2" t="s">
        <v>156</v>
      </c>
      <c r="AR4854" s="4" t="s">
        <v>156</v>
      </c>
      <c r="AS4854" s="2">
        <v>37</v>
      </c>
      <c r="AT4854" s="4" t="s">
        <v>156</v>
      </c>
      <c r="AU4854" s="2">
        <v>774</v>
      </c>
      <c r="AV4854" s="4">
        <v>209</v>
      </c>
      <c r="AW4854" s="4" t="s">
        <v>156</v>
      </c>
      <c r="AX4854" s="17">
        <v>184</v>
      </c>
      <c r="AY4854" s="17">
        <v>250</v>
      </c>
      <c r="AZ4854" s="17">
        <v>126</v>
      </c>
      <c r="BA4854" s="17" t="s">
        <v>156</v>
      </c>
      <c r="BB4854" s="17">
        <v>189</v>
      </c>
      <c r="BC4854" s="2" t="s">
        <v>156</v>
      </c>
      <c r="BD4854" s="4">
        <v>323</v>
      </c>
      <c r="BE4854" s="4" t="s">
        <v>156</v>
      </c>
      <c r="BF4854" s="17">
        <v>217</v>
      </c>
      <c r="BG4854" s="4">
        <v>743</v>
      </c>
      <c r="BH4854" s="4" t="s">
        <v>156</v>
      </c>
      <c r="BI4854" s="2" t="s">
        <v>156</v>
      </c>
      <c r="BK4854" s="4">
        <v>296</v>
      </c>
      <c r="BL4854" s="4">
        <v>199</v>
      </c>
      <c r="BM4854" s="17">
        <v>307</v>
      </c>
      <c r="BN4854" s="17">
        <v>495</v>
      </c>
      <c r="BO4854" s="17">
        <v>307</v>
      </c>
      <c r="BP4854" s="4">
        <v>640</v>
      </c>
      <c r="BQ4854" s="2">
        <v>383</v>
      </c>
      <c r="BR4854" s="2" t="s">
        <v>156</v>
      </c>
      <c r="BS4854" s="4" t="s">
        <v>156</v>
      </c>
      <c r="BT4854" s="4" t="s">
        <v>156</v>
      </c>
      <c r="BU4854" s="4" t="s">
        <v>156</v>
      </c>
      <c r="BV4854" s="4" t="s">
        <v>156</v>
      </c>
      <c r="BW4854" s="4" t="s">
        <v>156</v>
      </c>
      <c r="BX4854" s="2" t="s">
        <v>156</v>
      </c>
    </row>
    <row r="4855" spans="1:76" x14ac:dyDescent="0.2">
      <c r="A4855" s="6">
        <v>39660</v>
      </c>
      <c r="B4855" s="2" t="s">
        <v>156</v>
      </c>
      <c r="C4855" s="17">
        <v>612</v>
      </c>
      <c r="D4855" s="4" t="s">
        <v>156</v>
      </c>
      <c r="E4855" s="4" t="s">
        <v>156</v>
      </c>
      <c r="F4855" s="4" t="s">
        <v>156</v>
      </c>
      <c r="G4855" s="4">
        <v>726</v>
      </c>
      <c r="H4855" s="2" t="s">
        <v>156</v>
      </c>
      <c r="I4855" s="17">
        <v>225</v>
      </c>
      <c r="K4855" s="2" t="s">
        <v>156</v>
      </c>
      <c r="L4855" s="17">
        <v>176</v>
      </c>
      <c r="M4855" s="17">
        <v>147</v>
      </c>
      <c r="N4855" s="17">
        <v>209</v>
      </c>
      <c r="O4855" s="4" t="s">
        <v>156</v>
      </c>
      <c r="P4855" s="2">
        <v>0</v>
      </c>
      <c r="Q4855" s="4">
        <v>111</v>
      </c>
      <c r="R4855" s="4">
        <v>529</v>
      </c>
      <c r="S4855" s="4">
        <v>664</v>
      </c>
      <c r="T4855" s="17">
        <v>214</v>
      </c>
      <c r="U4855" s="4">
        <v>328</v>
      </c>
      <c r="V4855" s="2" t="s">
        <v>156</v>
      </c>
      <c r="W4855" s="4">
        <v>393</v>
      </c>
      <c r="X4855" s="4">
        <v>536</v>
      </c>
      <c r="Y4855" s="2">
        <v>445</v>
      </c>
      <c r="Z4855" s="4" t="s">
        <v>156</v>
      </c>
      <c r="AA4855" s="2" t="s">
        <v>156</v>
      </c>
      <c r="AB4855" s="17">
        <v>160</v>
      </c>
      <c r="AC4855" s="17" t="s">
        <v>156</v>
      </c>
      <c r="AD4855" s="17">
        <v>343</v>
      </c>
      <c r="AE4855" s="4">
        <v>450</v>
      </c>
      <c r="AF4855" s="4">
        <v>405</v>
      </c>
      <c r="AG4855" s="4" t="s">
        <v>156</v>
      </c>
      <c r="AH4855" s="4">
        <v>485</v>
      </c>
      <c r="AI4855" s="2" t="s">
        <v>156</v>
      </c>
      <c r="AJ4855" s="4" t="s">
        <v>156</v>
      </c>
      <c r="AK4855" s="4">
        <v>469</v>
      </c>
      <c r="AL4855" s="4" t="s">
        <v>156</v>
      </c>
      <c r="AM4855" s="17">
        <v>154</v>
      </c>
      <c r="AN4855" s="17">
        <v>192</v>
      </c>
      <c r="AO4855" s="2" t="s">
        <v>156</v>
      </c>
      <c r="AP4855" s="4">
        <v>72</v>
      </c>
      <c r="AQ4855" s="2" t="s">
        <v>156</v>
      </c>
      <c r="AR4855" s="4" t="s">
        <v>156</v>
      </c>
      <c r="AS4855" s="2">
        <v>37</v>
      </c>
      <c r="AT4855" s="4" t="s">
        <v>156</v>
      </c>
      <c r="AU4855" s="2">
        <v>782</v>
      </c>
      <c r="AV4855" s="4">
        <v>212</v>
      </c>
      <c r="AW4855" s="4" t="s">
        <v>156</v>
      </c>
      <c r="AX4855" s="17">
        <v>180</v>
      </c>
      <c r="AY4855" s="17">
        <v>252</v>
      </c>
      <c r="AZ4855" s="17">
        <v>127</v>
      </c>
      <c r="BA4855" s="17" t="s">
        <v>156</v>
      </c>
      <c r="BB4855" s="17">
        <v>194</v>
      </c>
      <c r="BC4855" s="2" t="s">
        <v>156</v>
      </c>
      <c r="BD4855" s="4">
        <v>330</v>
      </c>
      <c r="BE4855" s="4" t="s">
        <v>156</v>
      </c>
      <c r="BF4855" s="17">
        <v>222</v>
      </c>
      <c r="BG4855" s="4">
        <v>755</v>
      </c>
      <c r="BH4855" s="4" t="s">
        <v>156</v>
      </c>
      <c r="BI4855" s="2" t="s">
        <v>156</v>
      </c>
      <c r="BK4855" s="4">
        <v>304</v>
      </c>
      <c r="BL4855" s="4">
        <v>199</v>
      </c>
      <c r="BM4855" s="17">
        <v>302</v>
      </c>
      <c r="BN4855" s="17">
        <v>514</v>
      </c>
      <c r="BO4855" s="17">
        <v>314</v>
      </c>
      <c r="BP4855" s="4">
        <v>657</v>
      </c>
      <c r="BQ4855" s="2">
        <v>373</v>
      </c>
      <c r="BR4855" s="2" t="s">
        <v>156</v>
      </c>
      <c r="BS4855" s="4" t="s">
        <v>156</v>
      </c>
      <c r="BT4855" s="4" t="s">
        <v>156</v>
      </c>
      <c r="BU4855" s="4" t="s">
        <v>156</v>
      </c>
      <c r="BV4855" s="4" t="s">
        <v>156</v>
      </c>
      <c r="BW4855" s="4" t="s">
        <v>156</v>
      </c>
      <c r="BX4855" s="2" t="s">
        <v>156</v>
      </c>
    </row>
    <row r="4856" spans="1:76" x14ac:dyDescent="0.2">
      <c r="A4856" s="6">
        <v>39661</v>
      </c>
      <c r="B4856" s="2" t="s">
        <v>156</v>
      </c>
      <c r="C4856" s="17">
        <v>625</v>
      </c>
      <c r="D4856" s="4" t="s">
        <v>156</v>
      </c>
      <c r="E4856" s="4" t="s">
        <v>156</v>
      </c>
      <c r="F4856" s="4" t="s">
        <v>156</v>
      </c>
      <c r="G4856" s="4">
        <v>729</v>
      </c>
      <c r="H4856" s="2" t="s">
        <v>156</v>
      </c>
      <c r="I4856" s="17">
        <v>228</v>
      </c>
      <c r="K4856" s="2" t="s">
        <v>156</v>
      </c>
      <c r="L4856" s="17">
        <v>176</v>
      </c>
      <c r="M4856" s="17">
        <v>146</v>
      </c>
      <c r="N4856" s="17">
        <v>212</v>
      </c>
      <c r="O4856" s="4" t="s">
        <v>156</v>
      </c>
      <c r="P4856" s="2">
        <v>0</v>
      </c>
      <c r="Q4856" s="4">
        <v>111</v>
      </c>
      <c r="R4856" s="4">
        <v>532</v>
      </c>
      <c r="S4856" s="4">
        <v>666</v>
      </c>
      <c r="T4856" s="17">
        <v>229</v>
      </c>
      <c r="U4856" s="4">
        <v>330</v>
      </c>
      <c r="V4856" s="2" t="s">
        <v>156</v>
      </c>
      <c r="W4856" s="4">
        <v>395</v>
      </c>
      <c r="X4856" s="4">
        <v>526</v>
      </c>
      <c r="Y4856" s="2">
        <v>447</v>
      </c>
      <c r="Z4856" s="4" t="s">
        <v>156</v>
      </c>
      <c r="AA4856" s="2" t="s">
        <v>156</v>
      </c>
      <c r="AB4856" s="17">
        <v>160</v>
      </c>
      <c r="AC4856" s="17" t="s">
        <v>156</v>
      </c>
      <c r="AD4856" s="17">
        <v>345</v>
      </c>
      <c r="AE4856" s="4">
        <v>453</v>
      </c>
      <c r="AF4856" s="4">
        <v>408</v>
      </c>
      <c r="AG4856" s="4" t="s">
        <v>156</v>
      </c>
      <c r="AH4856" s="4">
        <v>482</v>
      </c>
      <c r="AI4856" s="2" t="s">
        <v>156</v>
      </c>
      <c r="AJ4856" s="4" t="s">
        <v>156</v>
      </c>
      <c r="AK4856" s="4">
        <v>471</v>
      </c>
      <c r="AL4856" s="4" t="s">
        <v>156</v>
      </c>
      <c r="AM4856" s="17">
        <v>152</v>
      </c>
      <c r="AN4856" s="17">
        <v>194</v>
      </c>
      <c r="AO4856" s="2" t="s">
        <v>156</v>
      </c>
      <c r="AP4856" s="4">
        <v>72</v>
      </c>
      <c r="AQ4856" s="2" t="s">
        <v>156</v>
      </c>
      <c r="AR4856" s="4" t="s">
        <v>156</v>
      </c>
      <c r="AS4856" s="2">
        <v>37</v>
      </c>
      <c r="AT4856" s="4" t="s">
        <v>156</v>
      </c>
      <c r="AU4856" s="2">
        <v>785</v>
      </c>
      <c r="AV4856" s="4">
        <v>215</v>
      </c>
      <c r="AW4856" s="4" t="s">
        <v>156</v>
      </c>
      <c r="AX4856" s="17">
        <v>182</v>
      </c>
      <c r="AY4856" s="17">
        <v>255</v>
      </c>
      <c r="AZ4856" s="17">
        <v>126</v>
      </c>
      <c r="BA4856" s="17" t="s">
        <v>156</v>
      </c>
      <c r="BB4856" s="17">
        <v>196</v>
      </c>
      <c r="BC4856" s="2" t="s">
        <v>156</v>
      </c>
      <c r="BD4856" s="4">
        <v>333</v>
      </c>
      <c r="BE4856" s="4" t="s">
        <v>156</v>
      </c>
      <c r="BF4856" s="17">
        <v>226</v>
      </c>
      <c r="BG4856" s="4">
        <v>757</v>
      </c>
      <c r="BH4856" s="4" t="s">
        <v>156</v>
      </c>
      <c r="BI4856" s="2" t="s">
        <v>156</v>
      </c>
      <c r="BK4856" s="4">
        <v>294</v>
      </c>
      <c r="BL4856" s="4">
        <v>202</v>
      </c>
      <c r="BM4856" s="17">
        <v>305</v>
      </c>
      <c r="BN4856" s="17">
        <v>515</v>
      </c>
      <c r="BO4856" s="17">
        <v>316</v>
      </c>
      <c r="BP4856" s="4">
        <v>674</v>
      </c>
      <c r="BQ4856" s="2">
        <v>376</v>
      </c>
      <c r="BR4856" s="2" t="s">
        <v>156</v>
      </c>
      <c r="BS4856" s="4" t="s">
        <v>156</v>
      </c>
      <c r="BT4856" s="4" t="s">
        <v>156</v>
      </c>
      <c r="BU4856" s="4" t="s">
        <v>156</v>
      </c>
      <c r="BV4856" s="4" t="s">
        <v>156</v>
      </c>
      <c r="BW4856" s="4" t="s">
        <v>156</v>
      </c>
      <c r="BX4856" s="2" t="s">
        <v>156</v>
      </c>
    </row>
    <row r="4857" spans="1:76" x14ac:dyDescent="0.2">
      <c r="A4857" s="6">
        <v>39664</v>
      </c>
      <c r="B4857" s="2" t="s">
        <v>156</v>
      </c>
      <c r="C4857" s="17">
        <v>635</v>
      </c>
      <c r="D4857" s="4" t="s">
        <v>156</v>
      </c>
      <c r="E4857" s="4" t="s">
        <v>156</v>
      </c>
      <c r="F4857" s="4" t="s">
        <v>156</v>
      </c>
      <c r="G4857" s="4">
        <v>727</v>
      </c>
      <c r="H4857" s="2" t="s">
        <v>156</v>
      </c>
      <c r="I4857" s="17">
        <v>226</v>
      </c>
      <c r="K4857" s="2" t="s">
        <v>156</v>
      </c>
      <c r="L4857" s="17">
        <v>177</v>
      </c>
      <c r="M4857" s="17">
        <v>146</v>
      </c>
      <c r="N4857" s="17">
        <v>211</v>
      </c>
      <c r="O4857" s="4" t="s">
        <v>156</v>
      </c>
      <c r="P4857" s="2">
        <v>0</v>
      </c>
      <c r="Q4857" s="4">
        <v>111</v>
      </c>
      <c r="R4857" s="4">
        <v>515</v>
      </c>
      <c r="S4857" s="4">
        <v>665</v>
      </c>
      <c r="T4857" s="17">
        <v>227</v>
      </c>
      <c r="U4857" s="4">
        <v>329</v>
      </c>
      <c r="V4857" s="2" t="s">
        <v>156</v>
      </c>
      <c r="W4857" s="4">
        <v>384</v>
      </c>
      <c r="X4857" s="4">
        <v>524</v>
      </c>
      <c r="Y4857" s="2">
        <v>445</v>
      </c>
      <c r="Z4857" s="4" t="s">
        <v>156</v>
      </c>
      <c r="AA4857" s="2" t="s">
        <v>156</v>
      </c>
      <c r="AB4857" s="17">
        <v>149</v>
      </c>
      <c r="AC4857" s="17" t="s">
        <v>156</v>
      </c>
      <c r="AD4857" s="17">
        <v>346</v>
      </c>
      <c r="AE4857" s="4">
        <v>456</v>
      </c>
      <c r="AF4857" s="4">
        <v>406</v>
      </c>
      <c r="AG4857" s="4" t="s">
        <v>156</v>
      </c>
      <c r="AH4857" s="4">
        <v>478</v>
      </c>
      <c r="AI4857" s="2" t="s">
        <v>156</v>
      </c>
      <c r="AJ4857" s="4" t="s">
        <v>156</v>
      </c>
      <c r="AK4857" s="4">
        <v>470</v>
      </c>
      <c r="AL4857" s="4" t="s">
        <v>156</v>
      </c>
      <c r="AM4857" s="17">
        <v>152</v>
      </c>
      <c r="AN4857" s="17">
        <v>190</v>
      </c>
      <c r="AO4857" s="2" t="s">
        <v>156</v>
      </c>
      <c r="AP4857" s="4">
        <v>72</v>
      </c>
      <c r="AQ4857" s="2" t="s">
        <v>156</v>
      </c>
      <c r="AR4857" s="4" t="s">
        <v>156</v>
      </c>
      <c r="AS4857" s="2">
        <v>37</v>
      </c>
      <c r="AT4857" s="4" t="s">
        <v>156</v>
      </c>
      <c r="AU4857" s="2">
        <v>806</v>
      </c>
      <c r="AV4857" s="4">
        <v>213</v>
      </c>
      <c r="AW4857" s="4" t="s">
        <v>156</v>
      </c>
      <c r="AX4857" s="17">
        <v>181</v>
      </c>
      <c r="AY4857" s="17">
        <v>252</v>
      </c>
      <c r="AZ4857" s="17">
        <v>119</v>
      </c>
      <c r="BA4857" s="17" t="s">
        <v>156</v>
      </c>
      <c r="BB4857" s="17">
        <v>194</v>
      </c>
      <c r="BC4857" s="2" t="s">
        <v>156</v>
      </c>
      <c r="BD4857" s="4">
        <v>331</v>
      </c>
      <c r="BE4857" s="4" t="s">
        <v>156</v>
      </c>
      <c r="BF4857" s="17">
        <v>224</v>
      </c>
      <c r="BG4857" s="4">
        <v>756</v>
      </c>
      <c r="BH4857" s="4" t="s">
        <v>156</v>
      </c>
      <c r="BI4857" s="2" t="s">
        <v>156</v>
      </c>
      <c r="BK4857" s="4">
        <v>292</v>
      </c>
      <c r="BL4857" s="4">
        <v>214</v>
      </c>
      <c r="BM4857" s="17">
        <v>304</v>
      </c>
      <c r="BN4857" s="17">
        <v>509</v>
      </c>
      <c r="BO4857" s="17">
        <v>315</v>
      </c>
      <c r="BP4857" s="4">
        <v>679</v>
      </c>
      <c r="BQ4857" s="2">
        <v>374</v>
      </c>
      <c r="BR4857" s="2" t="s">
        <v>156</v>
      </c>
      <c r="BS4857" s="4" t="s">
        <v>156</v>
      </c>
      <c r="BT4857" s="4" t="s">
        <v>156</v>
      </c>
      <c r="BU4857" s="4" t="s">
        <v>156</v>
      </c>
      <c r="BV4857" s="4" t="s">
        <v>156</v>
      </c>
      <c r="BW4857" s="4" t="s">
        <v>156</v>
      </c>
      <c r="BX4857" s="2" t="s">
        <v>156</v>
      </c>
    </row>
    <row r="4858" spans="1:76" x14ac:dyDescent="0.2">
      <c r="A4858" s="6">
        <v>39665</v>
      </c>
      <c r="B4858" s="2" t="s">
        <v>156</v>
      </c>
      <c r="C4858" s="17">
        <v>637</v>
      </c>
      <c r="D4858" s="4" t="s">
        <v>156</v>
      </c>
      <c r="E4858" s="4" t="s">
        <v>156</v>
      </c>
      <c r="F4858" s="4" t="s">
        <v>156</v>
      </c>
      <c r="G4858" s="4">
        <v>724</v>
      </c>
      <c r="H4858" s="2" t="s">
        <v>156</v>
      </c>
      <c r="I4858" s="17">
        <v>224</v>
      </c>
      <c r="K4858" s="2" t="s">
        <v>156</v>
      </c>
      <c r="L4858" s="17">
        <v>178</v>
      </c>
      <c r="M4858" s="17">
        <v>147</v>
      </c>
      <c r="N4858" s="17">
        <v>208</v>
      </c>
      <c r="O4858" s="4" t="s">
        <v>156</v>
      </c>
      <c r="P4858" s="2">
        <v>0</v>
      </c>
      <c r="Q4858" s="4">
        <v>111</v>
      </c>
      <c r="R4858" s="4">
        <v>513</v>
      </c>
      <c r="S4858" s="4">
        <v>661</v>
      </c>
      <c r="T4858" s="17">
        <v>225</v>
      </c>
      <c r="U4858" s="4">
        <v>324</v>
      </c>
      <c r="V4858" s="2" t="s">
        <v>156</v>
      </c>
      <c r="W4858" s="4">
        <v>388</v>
      </c>
      <c r="X4858" s="4">
        <v>522</v>
      </c>
      <c r="Y4858" s="2">
        <v>454</v>
      </c>
      <c r="Z4858" s="4" t="s">
        <v>156</v>
      </c>
      <c r="AA4858" s="2" t="s">
        <v>156</v>
      </c>
      <c r="AB4858" s="17">
        <v>150</v>
      </c>
      <c r="AC4858" s="17" t="s">
        <v>156</v>
      </c>
      <c r="AD4858" s="17">
        <v>342</v>
      </c>
      <c r="AE4858" s="4">
        <v>451</v>
      </c>
      <c r="AF4858" s="4">
        <v>403</v>
      </c>
      <c r="AG4858" s="4" t="s">
        <v>156</v>
      </c>
      <c r="AH4858" s="4">
        <v>477</v>
      </c>
      <c r="AI4858" s="2" t="s">
        <v>156</v>
      </c>
      <c r="AJ4858" s="4" t="s">
        <v>156</v>
      </c>
      <c r="AK4858" s="4">
        <v>467</v>
      </c>
      <c r="AL4858" s="4" t="s">
        <v>156</v>
      </c>
      <c r="AM4858" s="17">
        <v>153</v>
      </c>
      <c r="AN4858" s="17">
        <v>183</v>
      </c>
      <c r="AO4858" s="2" t="s">
        <v>156</v>
      </c>
      <c r="AP4858" s="4">
        <v>72</v>
      </c>
      <c r="AQ4858" s="2" t="s">
        <v>156</v>
      </c>
      <c r="AR4858" s="4" t="s">
        <v>156</v>
      </c>
      <c r="AS4858" s="2">
        <v>37</v>
      </c>
      <c r="AT4858" s="4" t="s">
        <v>156</v>
      </c>
      <c r="AU4858" s="2">
        <v>803</v>
      </c>
      <c r="AV4858" s="4">
        <v>209</v>
      </c>
      <c r="AW4858" s="4" t="s">
        <v>156</v>
      </c>
      <c r="AX4858" s="17">
        <v>180</v>
      </c>
      <c r="AY4858" s="17">
        <v>247</v>
      </c>
      <c r="AZ4858" s="17">
        <v>124</v>
      </c>
      <c r="BA4858" s="17" t="s">
        <v>156</v>
      </c>
      <c r="BB4858" s="17">
        <v>192</v>
      </c>
      <c r="BC4858" s="2" t="s">
        <v>156</v>
      </c>
      <c r="BD4858" s="4">
        <v>328</v>
      </c>
      <c r="BE4858" s="4" t="s">
        <v>156</v>
      </c>
      <c r="BF4858" s="17">
        <v>222</v>
      </c>
      <c r="BG4858" s="4">
        <v>754</v>
      </c>
      <c r="BH4858" s="4" t="s">
        <v>156</v>
      </c>
      <c r="BI4858" s="2" t="s">
        <v>156</v>
      </c>
      <c r="BK4858" s="4">
        <v>297</v>
      </c>
      <c r="BL4858" s="4">
        <v>205</v>
      </c>
      <c r="BM4858" s="17">
        <v>298</v>
      </c>
      <c r="BN4858" s="17">
        <v>503</v>
      </c>
      <c r="BO4858" s="17">
        <v>313</v>
      </c>
      <c r="BP4858" s="4">
        <v>675</v>
      </c>
      <c r="BQ4858" s="2">
        <v>371</v>
      </c>
      <c r="BR4858" s="2" t="s">
        <v>156</v>
      </c>
      <c r="BS4858" s="4" t="s">
        <v>156</v>
      </c>
      <c r="BT4858" s="4" t="s">
        <v>156</v>
      </c>
      <c r="BU4858" s="4" t="s">
        <v>156</v>
      </c>
      <c r="BV4858" s="4" t="s">
        <v>156</v>
      </c>
      <c r="BW4858" s="4" t="s">
        <v>156</v>
      </c>
      <c r="BX4858" s="2" t="s">
        <v>156</v>
      </c>
    </row>
    <row r="4859" spans="1:76" x14ac:dyDescent="0.2">
      <c r="A4859" s="6">
        <v>39666</v>
      </c>
      <c r="B4859" s="2" t="s">
        <v>156</v>
      </c>
      <c r="C4859" s="17">
        <v>643</v>
      </c>
      <c r="D4859" s="4" t="s">
        <v>156</v>
      </c>
      <c r="E4859" s="4" t="s">
        <v>156</v>
      </c>
      <c r="F4859" s="4" t="s">
        <v>156</v>
      </c>
      <c r="G4859" s="4">
        <v>720</v>
      </c>
      <c r="H4859" s="2" t="s">
        <v>156</v>
      </c>
      <c r="I4859" s="17">
        <v>220</v>
      </c>
      <c r="K4859" s="2" t="s">
        <v>156</v>
      </c>
      <c r="L4859" s="17">
        <v>178</v>
      </c>
      <c r="M4859" s="17">
        <v>148</v>
      </c>
      <c r="N4859" s="17">
        <v>208</v>
      </c>
      <c r="O4859" s="4" t="s">
        <v>156</v>
      </c>
      <c r="P4859" s="2">
        <v>0</v>
      </c>
      <c r="Q4859" s="4">
        <v>111</v>
      </c>
      <c r="R4859" s="4">
        <v>499</v>
      </c>
      <c r="S4859" s="4">
        <v>662</v>
      </c>
      <c r="T4859" s="17">
        <v>221</v>
      </c>
      <c r="U4859" s="4">
        <v>311</v>
      </c>
      <c r="V4859" s="2" t="s">
        <v>156</v>
      </c>
      <c r="W4859" s="4">
        <v>384</v>
      </c>
      <c r="X4859" s="4">
        <v>518</v>
      </c>
      <c r="Y4859" s="2">
        <v>450</v>
      </c>
      <c r="Z4859" s="4" t="s">
        <v>156</v>
      </c>
      <c r="AA4859" s="2" t="s">
        <v>156</v>
      </c>
      <c r="AB4859" s="17">
        <v>153</v>
      </c>
      <c r="AC4859" s="17" t="s">
        <v>156</v>
      </c>
      <c r="AD4859" s="17">
        <v>330</v>
      </c>
      <c r="AE4859" s="4">
        <v>448</v>
      </c>
      <c r="AF4859" s="4">
        <v>397</v>
      </c>
      <c r="AG4859" s="4" t="s">
        <v>156</v>
      </c>
      <c r="AH4859" s="4">
        <v>463</v>
      </c>
      <c r="AI4859" s="2" t="s">
        <v>156</v>
      </c>
      <c r="AJ4859" s="4" t="s">
        <v>156</v>
      </c>
      <c r="AK4859" s="4">
        <v>462</v>
      </c>
      <c r="AL4859" s="4" t="s">
        <v>156</v>
      </c>
      <c r="AM4859" s="17">
        <v>153</v>
      </c>
      <c r="AN4859" s="17">
        <v>181</v>
      </c>
      <c r="AO4859" s="2" t="s">
        <v>156</v>
      </c>
      <c r="AP4859" s="4">
        <v>72</v>
      </c>
      <c r="AQ4859" s="2" t="s">
        <v>156</v>
      </c>
      <c r="AR4859" s="4" t="s">
        <v>156</v>
      </c>
      <c r="AS4859" s="2">
        <v>37</v>
      </c>
      <c r="AT4859" s="4" t="s">
        <v>156</v>
      </c>
      <c r="AU4859" s="2">
        <v>800</v>
      </c>
      <c r="AV4859" s="4">
        <v>204</v>
      </c>
      <c r="AW4859" s="4" t="s">
        <v>156</v>
      </c>
      <c r="AX4859" s="17">
        <v>177</v>
      </c>
      <c r="AY4859" s="17">
        <v>242</v>
      </c>
      <c r="AZ4859" s="17">
        <v>133</v>
      </c>
      <c r="BA4859" s="17" t="s">
        <v>156</v>
      </c>
      <c r="BB4859" s="17">
        <v>190</v>
      </c>
      <c r="BC4859" s="2" t="s">
        <v>156</v>
      </c>
      <c r="BD4859" s="4">
        <v>329</v>
      </c>
      <c r="BE4859" s="4" t="s">
        <v>156</v>
      </c>
      <c r="BF4859" s="17">
        <v>216</v>
      </c>
      <c r="BG4859" s="4">
        <v>751</v>
      </c>
      <c r="BH4859" s="4" t="s">
        <v>156</v>
      </c>
      <c r="BI4859" s="2" t="s">
        <v>156</v>
      </c>
      <c r="BK4859" s="4">
        <v>293</v>
      </c>
      <c r="BL4859" s="4">
        <v>215</v>
      </c>
      <c r="BM4859" s="17">
        <v>293</v>
      </c>
      <c r="BN4859" s="17">
        <v>495</v>
      </c>
      <c r="BO4859" s="17">
        <v>307</v>
      </c>
      <c r="BP4859" s="4">
        <v>666</v>
      </c>
      <c r="BQ4859" s="2">
        <v>367</v>
      </c>
      <c r="BR4859" s="2" t="s">
        <v>156</v>
      </c>
      <c r="BS4859" s="4" t="s">
        <v>156</v>
      </c>
      <c r="BT4859" s="4" t="s">
        <v>156</v>
      </c>
      <c r="BU4859" s="4" t="s">
        <v>156</v>
      </c>
      <c r="BV4859" s="4" t="s">
        <v>156</v>
      </c>
      <c r="BW4859" s="4" t="s">
        <v>156</v>
      </c>
      <c r="BX4859" s="2" t="s">
        <v>156</v>
      </c>
    </row>
    <row r="4860" spans="1:76" x14ac:dyDescent="0.2">
      <c r="A4860" s="6">
        <v>39667</v>
      </c>
      <c r="B4860" s="2" t="s">
        <v>156</v>
      </c>
      <c r="C4860" s="17">
        <v>684</v>
      </c>
      <c r="D4860" s="4" t="s">
        <v>156</v>
      </c>
      <c r="E4860" s="4" t="s">
        <v>156</v>
      </c>
      <c r="F4860" s="4" t="s">
        <v>156</v>
      </c>
      <c r="G4860" s="4">
        <v>731</v>
      </c>
      <c r="H4860" s="2" t="s">
        <v>156</v>
      </c>
      <c r="I4860" s="17">
        <v>229</v>
      </c>
      <c r="K4860" s="2" t="s">
        <v>156</v>
      </c>
      <c r="L4860" s="17">
        <v>177</v>
      </c>
      <c r="M4860" s="17">
        <v>146</v>
      </c>
      <c r="N4860" s="17">
        <v>216</v>
      </c>
      <c r="O4860" s="4" t="s">
        <v>156</v>
      </c>
      <c r="P4860" s="2">
        <v>0</v>
      </c>
      <c r="Q4860" s="4">
        <v>111</v>
      </c>
      <c r="R4860" s="4">
        <v>511</v>
      </c>
      <c r="S4860" s="4">
        <v>675</v>
      </c>
      <c r="T4860" s="17">
        <v>220</v>
      </c>
      <c r="U4860" s="4">
        <v>322</v>
      </c>
      <c r="V4860" s="2" t="s">
        <v>156</v>
      </c>
      <c r="W4860" s="4">
        <v>395</v>
      </c>
      <c r="X4860" s="4">
        <v>531</v>
      </c>
      <c r="Y4860" s="2">
        <v>461</v>
      </c>
      <c r="Z4860" s="4" t="s">
        <v>156</v>
      </c>
      <c r="AA4860" s="2" t="s">
        <v>156</v>
      </c>
      <c r="AB4860" s="17">
        <v>152</v>
      </c>
      <c r="AC4860" s="17" t="s">
        <v>156</v>
      </c>
      <c r="AD4860" s="17">
        <v>345</v>
      </c>
      <c r="AE4860" s="4">
        <v>461</v>
      </c>
      <c r="AF4860" s="4">
        <v>409</v>
      </c>
      <c r="AG4860" s="4" t="s">
        <v>156</v>
      </c>
      <c r="AH4860" s="4">
        <v>465</v>
      </c>
      <c r="AI4860" s="2" t="s">
        <v>156</v>
      </c>
      <c r="AJ4860" s="4" t="s">
        <v>156</v>
      </c>
      <c r="AK4860" s="4">
        <v>473</v>
      </c>
      <c r="AL4860" s="4" t="s">
        <v>156</v>
      </c>
      <c r="AM4860" s="17">
        <v>153</v>
      </c>
      <c r="AN4860" s="17">
        <v>187</v>
      </c>
      <c r="AO4860" s="2" t="s">
        <v>156</v>
      </c>
      <c r="AP4860" s="4">
        <v>72</v>
      </c>
      <c r="AQ4860" s="2" t="s">
        <v>156</v>
      </c>
      <c r="AR4860" s="4" t="s">
        <v>156</v>
      </c>
      <c r="AS4860" s="2">
        <v>37</v>
      </c>
      <c r="AT4860" s="4" t="s">
        <v>156</v>
      </c>
      <c r="AU4860" s="2">
        <v>834</v>
      </c>
      <c r="AV4860" s="4">
        <v>213</v>
      </c>
      <c r="AW4860" s="4" t="s">
        <v>156</v>
      </c>
      <c r="AX4860" s="17">
        <v>188</v>
      </c>
      <c r="AY4860" s="17">
        <v>260</v>
      </c>
      <c r="AZ4860" s="17">
        <v>131</v>
      </c>
      <c r="BA4860" s="17" t="s">
        <v>156</v>
      </c>
      <c r="BB4860" s="17">
        <v>198</v>
      </c>
      <c r="BC4860" s="2" t="s">
        <v>156</v>
      </c>
      <c r="BD4860" s="4">
        <v>340</v>
      </c>
      <c r="BE4860" s="4" t="s">
        <v>156</v>
      </c>
      <c r="BF4860" s="17">
        <v>225</v>
      </c>
      <c r="BG4860" s="4">
        <v>764</v>
      </c>
      <c r="BH4860" s="4" t="s">
        <v>156</v>
      </c>
      <c r="BI4860" s="2" t="s">
        <v>156</v>
      </c>
      <c r="BK4860" s="4">
        <v>294</v>
      </c>
      <c r="BL4860" s="4">
        <v>225</v>
      </c>
      <c r="BM4860" s="17">
        <v>306</v>
      </c>
      <c r="BN4860" s="17">
        <v>504</v>
      </c>
      <c r="BO4860" s="17">
        <v>317</v>
      </c>
      <c r="BP4860" s="4">
        <v>681</v>
      </c>
      <c r="BQ4860" s="2">
        <v>379</v>
      </c>
      <c r="BR4860" s="2" t="s">
        <v>156</v>
      </c>
      <c r="BS4860" s="4" t="s">
        <v>156</v>
      </c>
      <c r="BT4860" s="4" t="s">
        <v>156</v>
      </c>
      <c r="BU4860" s="4" t="s">
        <v>156</v>
      </c>
      <c r="BV4860" s="4" t="s">
        <v>156</v>
      </c>
      <c r="BW4860" s="4" t="s">
        <v>156</v>
      </c>
      <c r="BX4860" s="2" t="s">
        <v>156</v>
      </c>
    </row>
    <row r="4861" spans="1:76" x14ac:dyDescent="0.2">
      <c r="A4861" s="6">
        <v>39668</v>
      </c>
      <c r="B4861" s="2" t="s">
        <v>156</v>
      </c>
      <c r="C4861" s="17">
        <v>729</v>
      </c>
      <c r="D4861" s="4" t="s">
        <v>156</v>
      </c>
      <c r="E4861" s="4" t="s">
        <v>156</v>
      </c>
      <c r="F4861" s="4" t="s">
        <v>156</v>
      </c>
      <c r="G4861" s="4">
        <v>731</v>
      </c>
      <c r="H4861" s="2" t="s">
        <v>156</v>
      </c>
      <c r="I4861" s="17">
        <v>229</v>
      </c>
      <c r="K4861" s="2" t="s">
        <v>156</v>
      </c>
      <c r="L4861" s="17">
        <v>177</v>
      </c>
      <c r="M4861" s="17">
        <v>147</v>
      </c>
      <c r="N4861" s="17">
        <v>217</v>
      </c>
      <c r="O4861" s="4" t="s">
        <v>156</v>
      </c>
      <c r="P4861" s="2">
        <v>0</v>
      </c>
      <c r="Q4861" s="4">
        <v>111</v>
      </c>
      <c r="R4861" s="4">
        <v>514</v>
      </c>
      <c r="S4861" s="4">
        <v>674</v>
      </c>
      <c r="T4861" s="17">
        <v>215</v>
      </c>
      <c r="U4861" s="4">
        <v>323</v>
      </c>
      <c r="V4861" s="2" t="s">
        <v>156</v>
      </c>
      <c r="W4861" s="4">
        <v>393</v>
      </c>
      <c r="X4861" s="4">
        <v>711</v>
      </c>
      <c r="Y4861" s="2">
        <v>460</v>
      </c>
      <c r="Z4861" s="4" t="s">
        <v>156</v>
      </c>
      <c r="AA4861" s="2" t="s">
        <v>156</v>
      </c>
      <c r="AB4861" s="17">
        <v>150</v>
      </c>
      <c r="AC4861" s="17" t="s">
        <v>156</v>
      </c>
      <c r="AD4861" s="17">
        <v>345</v>
      </c>
      <c r="AE4861" s="4">
        <v>458</v>
      </c>
      <c r="AF4861" s="4">
        <v>410</v>
      </c>
      <c r="AG4861" s="4" t="s">
        <v>156</v>
      </c>
      <c r="AH4861" s="4">
        <v>472</v>
      </c>
      <c r="AI4861" s="2" t="s">
        <v>156</v>
      </c>
      <c r="AJ4861" s="4" t="s">
        <v>156</v>
      </c>
      <c r="AK4861" s="4">
        <v>471</v>
      </c>
      <c r="AL4861" s="4" t="s">
        <v>156</v>
      </c>
      <c r="AM4861" s="17">
        <v>153</v>
      </c>
      <c r="AN4861" s="17">
        <v>191</v>
      </c>
      <c r="AO4861" s="2" t="s">
        <v>156</v>
      </c>
      <c r="AP4861" s="4">
        <v>72</v>
      </c>
      <c r="AQ4861" s="2" t="s">
        <v>156</v>
      </c>
      <c r="AR4861" s="4" t="s">
        <v>156</v>
      </c>
      <c r="AS4861" s="2">
        <v>37</v>
      </c>
      <c r="AT4861" s="4" t="s">
        <v>156</v>
      </c>
      <c r="AU4861" s="2">
        <v>833</v>
      </c>
      <c r="AV4861" s="4">
        <v>214</v>
      </c>
      <c r="AW4861" s="4" t="s">
        <v>156</v>
      </c>
      <c r="AX4861" s="17">
        <v>190</v>
      </c>
      <c r="AY4861" s="17">
        <v>259</v>
      </c>
      <c r="AZ4861" s="17">
        <v>132</v>
      </c>
      <c r="BA4861" s="17" t="s">
        <v>156</v>
      </c>
      <c r="BB4861" s="17">
        <v>205</v>
      </c>
      <c r="BC4861" s="2" t="s">
        <v>156</v>
      </c>
      <c r="BD4861" s="4">
        <v>335</v>
      </c>
      <c r="BE4861" s="4" t="s">
        <v>156</v>
      </c>
      <c r="BF4861" s="17">
        <v>226</v>
      </c>
      <c r="BG4861" s="4">
        <v>760</v>
      </c>
      <c r="BH4861" s="4" t="s">
        <v>156</v>
      </c>
      <c r="BI4861" s="2" t="s">
        <v>156</v>
      </c>
      <c r="BK4861" s="4">
        <v>296</v>
      </c>
      <c r="BL4861" s="4">
        <v>220</v>
      </c>
      <c r="BM4861" s="17">
        <v>313</v>
      </c>
      <c r="BN4861" s="17">
        <v>505</v>
      </c>
      <c r="BO4861" s="17">
        <v>318</v>
      </c>
      <c r="BP4861" s="4">
        <v>693</v>
      </c>
      <c r="BQ4861" s="2">
        <v>377</v>
      </c>
      <c r="BR4861" s="2" t="s">
        <v>156</v>
      </c>
      <c r="BS4861" s="4" t="s">
        <v>156</v>
      </c>
      <c r="BT4861" s="4" t="s">
        <v>156</v>
      </c>
      <c r="BU4861" s="4" t="s">
        <v>156</v>
      </c>
      <c r="BV4861" s="4" t="s">
        <v>156</v>
      </c>
      <c r="BW4861" s="4" t="s">
        <v>156</v>
      </c>
      <c r="BX4861" s="2" t="s">
        <v>156</v>
      </c>
    </row>
    <row r="4862" spans="1:76" x14ac:dyDescent="0.2">
      <c r="A4862" s="6">
        <v>39671</v>
      </c>
      <c r="B4862" s="2" t="s">
        <v>156</v>
      </c>
      <c r="C4862" s="17">
        <v>668</v>
      </c>
      <c r="D4862" s="4" t="s">
        <v>156</v>
      </c>
      <c r="E4862" s="4" t="s">
        <v>156</v>
      </c>
      <c r="F4862" s="4" t="s">
        <v>156</v>
      </c>
      <c r="G4862" s="4">
        <v>726</v>
      </c>
      <c r="H4862" s="2" t="s">
        <v>156</v>
      </c>
      <c r="I4862" s="17">
        <v>225</v>
      </c>
      <c r="K4862" s="2" t="s">
        <v>156</v>
      </c>
      <c r="L4862" s="17">
        <v>173</v>
      </c>
      <c r="M4862" s="17">
        <v>148</v>
      </c>
      <c r="N4862" s="17">
        <v>216</v>
      </c>
      <c r="O4862" s="4" t="s">
        <v>156</v>
      </c>
      <c r="P4862" s="2">
        <v>0</v>
      </c>
      <c r="Q4862" s="4">
        <v>111</v>
      </c>
      <c r="R4862" s="4">
        <v>509</v>
      </c>
      <c r="S4862" s="4">
        <v>672</v>
      </c>
      <c r="T4862" s="17">
        <v>219</v>
      </c>
      <c r="U4862" s="4">
        <v>315</v>
      </c>
      <c r="V4862" s="2" t="s">
        <v>156</v>
      </c>
      <c r="W4862" s="4">
        <v>374</v>
      </c>
      <c r="X4862" s="4">
        <v>735</v>
      </c>
      <c r="Y4862" s="2">
        <v>457</v>
      </c>
      <c r="Z4862" s="4" t="s">
        <v>156</v>
      </c>
      <c r="AA4862" s="2" t="s">
        <v>156</v>
      </c>
      <c r="AB4862" s="17">
        <v>153</v>
      </c>
      <c r="AC4862" s="17" t="s">
        <v>156</v>
      </c>
      <c r="AD4862" s="17">
        <v>339</v>
      </c>
      <c r="AE4862" s="4">
        <v>456</v>
      </c>
      <c r="AF4862" s="4">
        <v>404</v>
      </c>
      <c r="AG4862" s="4" t="s">
        <v>156</v>
      </c>
      <c r="AH4862" s="4">
        <v>471</v>
      </c>
      <c r="AI4862" s="2" t="s">
        <v>156</v>
      </c>
      <c r="AJ4862" s="4" t="s">
        <v>156</v>
      </c>
      <c r="AK4862" s="4">
        <v>466</v>
      </c>
      <c r="AL4862" s="4" t="s">
        <v>156</v>
      </c>
      <c r="AM4862" s="17">
        <v>152</v>
      </c>
      <c r="AN4862" s="17">
        <v>188</v>
      </c>
      <c r="AO4862" s="2" t="s">
        <v>156</v>
      </c>
      <c r="AP4862" s="4">
        <v>72</v>
      </c>
      <c r="AQ4862" s="2" t="s">
        <v>156</v>
      </c>
      <c r="AR4862" s="4" t="s">
        <v>156</v>
      </c>
      <c r="AS4862" s="2">
        <v>37</v>
      </c>
      <c r="AT4862" s="4" t="s">
        <v>156</v>
      </c>
      <c r="AU4862" s="2">
        <v>828</v>
      </c>
      <c r="AV4862" s="4">
        <v>209</v>
      </c>
      <c r="AW4862" s="4" t="s">
        <v>156</v>
      </c>
      <c r="AX4862" s="17">
        <v>183</v>
      </c>
      <c r="AY4862" s="17">
        <v>250</v>
      </c>
      <c r="AZ4862" s="17">
        <v>134</v>
      </c>
      <c r="BA4862" s="17" t="s">
        <v>156</v>
      </c>
      <c r="BB4862" s="17">
        <v>200</v>
      </c>
      <c r="BC4862" s="2" t="s">
        <v>156</v>
      </c>
      <c r="BD4862" s="4">
        <v>330</v>
      </c>
      <c r="BE4862" s="4" t="s">
        <v>156</v>
      </c>
      <c r="BF4862" s="17">
        <v>221</v>
      </c>
      <c r="BG4862" s="4">
        <v>756</v>
      </c>
      <c r="BH4862" s="4" t="s">
        <v>156</v>
      </c>
      <c r="BI4862" s="2" t="s">
        <v>156</v>
      </c>
      <c r="BK4862" s="4">
        <v>291</v>
      </c>
      <c r="BL4862" s="4">
        <v>208</v>
      </c>
      <c r="BM4862" s="17">
        <v>302</v>
      </c>
      <c r="BN4862" s="17">
        <v>506</v>
      </c>
      <c r="BO4862" s="17">
        <v>313</v>
      </c>
      <c r="BP4862" s="4">
        <v>690</v>
      </c>
      <c r="BQ4862" s="2">
        <v>372</v>
      </c>
      <c r="BR4862" s="2" t="s">
        <v>156</v>
      </c>
      <c r="BS4862" s="4" t="s">
        <v>156</v>
      </c>
      <c r="BT4862" s="4" t="s">
        <v>156</v>
      </c>
      <c r="BU4862" s="4" t="s">
        <v>156</v>
      </c>
      <c r="BV4862" s="4" t="s">
        <v>156</v>
      </c>
      <c r="BW4862" s="4" t="s">
        <v>156</v>
      </c>
      <c r="BX4862" s="2" t="s">
        <v>156</v>
      </c>
    </row>
    <row r="4863" spans="1:76" x14ac:dyDescent="0.2">
      <c r="A4863" s="6">
        <v>39672</v>
      </c>
      <c r="B4863" s="2" t="s">
        <v>156</v>
      </c>
      <c r="C4863" s="17">
        <v>672</v>
      </c>
      <c r="D4863" s="4" t="s">
        <v>156</v>
      </c>
      <c r="E4863" s="4" t="s">
        <v>156</v>
      </c>
      <c r="F4863" s="4" t="s">
        <v>156</v>
      </c>
      <c r="G4863" s="4">
        <v>733</v>
      </c>
      <c r="H4863" s="2" t="s">
        <v>156</v>
      </c>
      <c r="I4863" s="17">
        <v>230</v>
      </c>
      <c r="K4863" s="2" t="s">
        <v>156</v>
      </c>
      <c r="L4863" s="17">
        <v>173</v>
      </c>
      <c r="M4863" s="17">
        <v>147</v>
      </c>
      <c r="N4863" s="17">
        <v>220</v>
      </c>
      <c r="O4863" s="4" t="s">
        <v>156</v>
      </c>
      <c r="P4863" s="2">
        <v>0</v>
      </c>
      <c r="Q4863" s="4">
        <v>111</v>
      </c>
      <c r="R4863" s="4">
        <v>517</v>
      </c>
      <c r="S4863" s="4">
        <v>682</v>
      </c>
      <c r="T4863" s="17">
        <v>228</v>
      </c>
      <c r="U4863" s="4">
        <v>319</v>
      </c>
      <c r="V4863" s="2" t="s">
        <v>156</v>
      </c>
      <c r="W4863" s="4">
        <v>391</v>
      </c>
      <c r="X4863" s="4">
        <v>686</v>
      </c>
      <c r="Y4863" s="2">
        <v>465</v>
      </c>
      <c r="Z4863" s="4" t="s">
        <v>156</v>
      </c>
      <c r="AA4863" s="2" t="s">
        <v>156</v>
      </c>
      <c r="AB4863" s="17">
        <v>152</v>
      </c>
      <c r="AC4863" s="17" t="s">
        <v>156</v>
      </c>
      <c r="AD4863" s="17">
        <v>344</v>
      </c>
      <c r="AE4863" s="4">
        <v>463</v>
      </c>
      <c r="AF4863" s="4">
        <v>411</v>
      </c>
      <c r="AG4863" s="4" t="s">
        <v>156</v>
      </c>
      <c r="AH4863" s="4">
        <v>469</v>
      </c>
      <c r="AI4863" s="2" t="s">
        <v>156</v>
      </c>
      <c r="AJ4863" s="4" t="s">
        <v>156</v>
      </c>
      <c r="AK4863" s="4">
        <v>474</v>
      </c>
      <c r="AL4863" s="4" t="s">
        <v>156</v>
      </c>
      <c r="AM4863" s="17">
        <v>154</v>
      </c>
      <c r="AN4863" s="17">
        <v>195</v>
      </c>
      <c r="AO4863" s="2" t="s">
        <v>156</v>
      </c>
      <c r="AP4863" s="4">
        <v>72</v>
      </c>
      <c r="AQ4863" s="2" t="s">
        <v>156</v>
      </c>
      <c r="AR4863" s="4" t="s">
        <v>156</v>
      </c>
      <c r="AS4863" s="2">
        <v>37</v>
      </c>
      <c r="AT4863" s="4" t="s">
        <v>156</v>
      </c>
      <c r="AU4863" s="2">
        <v>837</v>
      </c>
      <c r="AV4863" s="4">
        <v>215</v>
      </c>
      <c r="AW4863" s="4" t="s">
        <v>156</v>
      </c>
      <c r="AX4863" s="17">
        <v>189</v>
      </c>
      <c r="AY4863" s="17">
        <v>256</v>
      </c>
      <c r="AZ4863" s="17">
        <v>132</v>
      </c>
      <c r="BA4863" s="17" t="s">
        <v>156</v>
      </c>
      <c r="BB4863" s="17">
        <v>204</v>
      </c>
      <c r="BC4863" s="2" t="s">
        <v>156</v>
      </c>
      <c r="BD4863" s="4">
        <v>329</v>
      </c>
      <c r="BE4863" s="4" t="s">
        <v>156</v>
      </c>
      <c r="BF4863" s="17">
        <v>233</v>
      </c>
      <c r="BG4863" s="4">
        <v>765</v>
      </c>
      <c r="BH4863" s="4" t="s">
        <v>156</v>
      </c>
      <c r="BI4863" s="2" t="s">
        <v>156</v>
      </c>
      <c r="BK4863" s="4">
        <v>299</v>
      </c>
      <c r="BL4863" s="4">
        <v>221</v>
      </c>
      <c r="BM4863" s="17">
        <v>304</v>
      </c>
      <c r="BN4863" s="17">
        <v>509</v>
      </c>
      <c r="BO4863" s="17">
        <v>321</v>
      </c>
      <c r="BP4863" s="4">
        <v>708</v>
      </c>
      <c r="BQ4863" s="2">
        <v>380</v>
      </c>
      <c r="BR4863" s="2" t="s">
        <v>156</v>
      </c>
      <c r="BS4863" s="4" t="s">
        <v>156</v>
      </c>
      <c r="BT4863" s="4" t="s">
        <v>156</v>
      </c>
      <c r="BU4863" s="4" t="s">
        <v>156</v>
      </c>
      <c r="BV4863" s="4" t="s">
        <v>156</v>
      </c>
      <c r="BW4863" s="4" t="s">
        <v>156</v>
      </c>
      <c r="BX4863" s="2" t="s">
        <v>156</v>
      </c>
    </row>
    <row r="4864" spans="1:76" x14ac:dyDescent="0.2">
      <c r="A4864" s="6">
        <v>39673</v>
      </c>
      <c r="B4864" s="2" t="s">
        <v>156</v>
      </c>
      <c r="C4864" s="17">
        <v>657</v>
      </c>
      <c r="D4864" s="4" t="s">
        <v>156</v>
      </c>
      <c r="E4864" s="4" t="s">
        <v>156</v>
      </c>
      <c r="F4864" s="4" t="s">
        <v>156</v>
      </c>
      <c r="G4864" s="4">
        <v>733</v>
      </c>
      <c r="H4864" s="2" t="s">
        <v>156</v>
      </c>
      <c r="I4864" s="17">
        <v>230</v>
      </c>
      <c r="K4864" s="2" t="s">
        <v>156</v>
      </c>
      <c r="L4864" s="17">
        <v>175</v>
      </c>
      <c r="M4864" s="17">
        <v>149</v>
      </c>
      <c r="N4864" s="17">
        <v>217</v>
      </c>
      <c r="O4864" s="4" t="s">
        <v>156</v>
      </c>
      <c r="P4864" s="2">
        <v>0</v>
      </c>
      <c r="Q4864" s="4">
        <v>111</v>
      </c>
      <c r="R4864" s="4">
        <v>502</v>
      </c>
      <c r="S4864" s="4">
        <v>680</v>
      </c>
      <c r="T4864" s="17">
        <v>225</v>
      </c>
      <c r="U4864" s="4">
        <v>309</v>
      </c>
      <c r="V4864" s="2" t="s">
        <v>156</v>
      </c>
      <c r="W4864" s="4">
        <v>390</v>
      </c>
      <c r="X4864" s="4">
        <v>656</v>
      </c>
      <c r="Y4864" s="2">
        <v>464</v>
      </c>
      <c r="Z4864" s="4" t="s">
        <v>156</v>
      </c>
      <c r="AA4864" s="2" t="s">
        <v>156</v>
      </c>
      <c r="AB4864" s="17">
        <v>155</v>
      </c>
      <c r="AC4864" s="17" t="s">
        <v>156</v>
      </c>
      <c r="AD4864" s="17">
        <v>343</v>
      </c>
      <c r="AE4864" s="4">
        <v>462</v>
      </c>
      <c r="AF4864" s="4">
        <v>412</v>
      </c>
      <c r="AG4864" s="4" t="s">
        <v>156</v>
      </c>
      <c r="AH4864" s="4">
        <v>475</v>
      </c>
      <c r="AI4864" s="2" t="s">
        <v>156</v>
      </c>
      <c r="AJ4864" s="4" t="s">
        <v>156</v>
      </c>
      <c r="AK4864" s="4">
        <v>473</v>
      </c>
      <c r="AL4864" s="4" t="s">
        <v>156</v>
      </c>
      <c r="AM4864" s="17">
        <v>155</v>
      </c>
      <c r="AN4864" s="17">
        <v>196</v>
      </c>
      <c r="AO4864" s="2" t="s">
        <v>156</v>
      </c>
      <c r="AP4864" s="4">
        <v>72</v>
      </c>
      <c r="AQ4864" s="2" t="s">
        <v>156</v>
      </c>
      <c r="AR4864" s="4" t="s">
        <v>156</v>
      </c>
      <c r="AS4864" s="2">
        <v>37</v>
      </c>
      <c r="AT4864" s="4" t="s">
        <v>156</v>
      </c>
      <c r="AU4864" s="2">
        <v>836</v>
      </c>
      <c r="AV4864" s="4">
        <v>214</v>
      </c>
      <c r="AW4864" s="4" t="s">
        <v>156</v>
      </c>
      <c r="AX4864" s="17">
        <v>190</v>
      </c>
      <c r="AY4864" s="17">
        <v>254</v>
      </c>
      <c r="AZ4864" s="17">
        <v>135</v>
      </c>
      <c r="BA4864" s="17" t="s">
        <v>156</v>
      </c>
      <c r="BB4864" s="17">
        <v>202</v>
      </c>
      <c r="BC4864" s="2" t="s">
        <v>156</v>
      </c>
      <c r="BD4864" s="4">
        <v>329</v>
      </c>
      <c r="BE4864" s="4" t="s">
        <v>156</v>
      </c>
      <c r="BF4864" s="17">
        <v>231</v>
      </c>
      <c r="BG4864" s="4">
        <v>764</v>
      </c>
      <c r="BH4864" s="4" t="s">
        <v>156</v>
      </c>
      <c r="BI4864" s="2" t="s">
        <v>156</v>
      </c>
      <c r="BK4864" s="4">
        <v>295</v>
      </c>
      <c r="BL4864" s="4">
        <v>230</v>
      </c>
      <c r="BM4864" s="17">
        <v>303</v>
      </c>
      <c r="BN4864" s="17">
        <v>517</v>
      </c>
      <c r="BO4864" s="17">
        <v>319</v>
      </c>
      <c r="BP4864" s="4">
        <v>701</v>
      </c>
      <c r="BQ4864" s="2">
        <v>352</v>
      </c>
      <c r="BR4864" s="2" t="s">
        <v>156</v>
      </c>
      <c r="BS4864" s="4" t="s">
        <v>156</v>
      </c>
      <c r="BT4864" s="4" t="s">
        <v>156</v>
      </c>
      <c r="BU4864" s="4" t="s">
        <v>156</v>
      </c>
      <c r="BV4864" s="4" t="s">
        <v>156</v>
      </c>
      <c r="BW4864" s="4" t="s">
        <v>156</v>
      </c>
      <c r="BX4864" s="2" t="s">
        <v>156</v>
      </c>
    </row>
    <row r="4865" spans="1:76" x14ac:dyDescent="0.2">
      <c r="A4865" s="6">
        <v>39674</v>
      </c>
      <c r="B4865" s="2" t="s">
        <v>156</v>
      </c>
      <c r="C4865" s="17">
        <v>656</v>
      </c>
      <c r="D4865" s="4" t="s">
        <v>156</v>
      </c>
      <c r="E4865" s="4" t="s">
        <v>156</v>
      </c>
      <c r="F4865" s="4" t="s">
        <v>156</v>
      </c>
      <c r="G4865" s="4">
        <v>737</v>
      </c>
      <c r="H4865" s="2" t="s">
        <v>156</v>
      </c>
      <c r="I4865" s="17">
        <v>234</v>
      </c>
      <c r="K4865" s="2" t="s">
        <v>156</v>
      </c>
      <c r="L4865" s="17">
        <v>172</v>
      </c>
      <c r="M4865" s="17">
        <v>143</v>
      </c>
      <c r="N4865" s="17">
        <v>221</v>
      </c>
      <c r="O4865" s="4" t="s">
        <v>156</v>
      </c>
      <c r="P4865" s="2">
        <v>0</v>
      </c>
      <c r="Q4865" s="4">
        <v>111</v>
      </c>
      <c r="R4865" s="4">
        <v>506</v>
      </c>
      <c r="S4865" s="4">
        <v>684</v>
      </c>
      <c r="T4865" s="17">
        <v>228</v>
      </c>
      <c r="U4865" s="4">
        <v>303</v>
      </c>
      <c r="V4865" s="2" t="s">
        <v>156</v>
      </c>
      <c r="W4865" s="4">
        <v>392</v>
      </c>
      <c r="X4865" s="4">
        <v>667</v>
      </c>
      <c r="Y4865" s="2">
        <v>466</v>
      </c>
      <c r="Z4865" s="4" t="s">
        <v>156</v>
      </c>
      <c r="AA4865" s="2" t="s">
        <v>156</v>
      </c>
      <c r="AB4865" s="17">
        <v>158</v>
      </c>
      <c r="AC4865" s="17" t="s">
        <v>156</v>
      </c>
      <c r="AD4865" s="17">
        <v>345</v>
      </c>
      <c r="AE4865" s="4">
        <v>468</v>
      </c>
      <c r="AF4865" s="4">
        <v>416</v>
      </c>
      <c r="AG4865" s="4" t="s">
        <v>156</v>
      </c>
      <c r="AH4865" s="4">
        <v>476</v>
      </c>
      <c r="AI4865" s="2" t="s">
        <v>156</v>
      </c>
      <c r="AJ4865" s="4" t="s">
        <v>156</v>
      </c>
      <c r="AK4865" s="4">
        <v>476</v>
      </c>
      <c r="AL4865" s="4" t="s">
        <v>156</v>
      </c>
      <c r="AM4865" s="17">
        <v>157</v>
      </c>
      <c r="AN4865" s="17">
        <v>199</v>
      </c>
      <c r="AO4865" s="2" t="s">
        <v>156</v>
      </c>
      <c r="AP4865" s="4">
        <v>72</v>
      </c>
      <c r="AQ4865" s="2" t="s">
        <v>156</v>
      </c>
      <c r="AR4865" s="4" t="s">
        <v>156</v>
      </c>
      <c r="AS4865" s="2">
        <v>37</v>
      </c>
      <c r="AT4865" s="4" t="s">
        <v>156</v>
      </c>
      <c r="AU4865" s="2">
        <v>840</v>
      </c>
      <c r="AV4865" s="4">
        <v>219</v>
      </c>
      <c r="AW4865" s="4" t="s">
        <v>156</v>
      </c>
      <c r="AX4865" s="17">
        <v>194</v>
      </c>
      <c r="AY4865" s="17">
        <v>259</v>
      </c>
      <c r="AZ4865" s="17">
        <v>131</v>
      </c>
      <c r="BA4865" s="17" t="s">
        <v>156</v>
      </c>
      <c r="BB4865" s="17">
        <v>209</v>
      </c>
      <c r="BC4865" s="2" t="s">
        <v>156</v>
      </c>
      <c r="BD4865" s="4">
        <v>333</v>
      </c>
      <c r="BE4865" s="4" t="s">
        <v>156</v>
      </c>
      <c r="BF4865" s="17">
        <v>232</v>
      </c>
      <c r="BG4865" s="4">
        <v>767</v>
      </c>
      <c r="BH4865" s="4" t="s">
        <v>156</v>
      </c>
      <c r="BI4865" s="2" t="s">
        <v>156</v>
      </c>
      <c r="BK4865" s="4">
        <v>294</v>
      </c>
      <c r="BL4865" s="4">
        <v>230</v>
      </c>
      <c r="BM4865" s="17">
        <v>305</v>
      </c>
      <c r="BN4865" s="17">
        <v>543</v>
      </c>
      <c r="BO4865" s="17">
        <v>322</v>
      </c>
      <c r="BP4865" s="4">
        <v>700</v>
      </c>
      <c r="BQ4865" s="2">
        <v>356</v>
      </c>
      <c r="BR4865" s="2" t="s">
        <v>156</v>
      </c>
      <c r="BS4865" s="4" t="s">
        <v>156</v>
      </c>
      <c r="BT4865" s="4" t="s">
        <v>156</v>
      </c>
      <c r="BU4865" s="4" t="s">
        <v>156</v>
      </c>
      <c r="BV4865" s="4" t="s">
        <v>156</v>
      </c>
      <c r="BW4865" s="4" t="s">
        <v>156</v>
      </c>
      <c r="BX4865" s="2" t="s">
        <v>156</v>
      </c>
    </row>
    <row r="4866" spans="1:76" x14ac:dyDescent="0.2">
      <c r="A4866" s="6">
        <v>39675</v>
      </c>
      <c r="B4866" s="2" t="s">
        <v>156</v>
      </c>
      <c r="C4866" s="17">
        <v>664</v>
      </c>
      <c r="D4866" s="4" t="s">
        <v>156</v>
      </c>
      <c r="E4866" s="4" t="s">
        <v>156</v>
      </c>
      <c r="F4866" s="4" t="s">
        <v>156</v>
      </c>
      <c r="G4866" s="4">
        <v>738</v>
      </c>
      <c r="H4866" s="2" t="s">
        <v>156</v>
      </c>
      <c r="I4866" s="17">
        <v>238</v>
      </c>
      <c r="K4866" s="2" t="s">
        <v>156</v>
      </c>
      <c r="L4866" s="17">
        <v>169</v>
      </c>
      <c r="M4866" s="17">
        <v>149</v>
      </c>
      <c r="N4866" s="17">
        <v>225</v>
      </c>
      <c r="O4866" s="4" t="s">
        <v>156</v>
      </c>
      <c r="P4866" s="2">
        <v>0</v>
      </c>
      <c r="Q4866" s="4">
        <v>111</v>
      </c>
      <c r="R4866" s="4">
        <v>506</v>
      </c>
      <c r="S4866" s="4">
        <v>687</v>
      </c>
      <c r="T4866" s="17">
        <v>208</v>
      </c>
      <c r="U4866" s="4">
        <v>305</v>
      </c>
      <c r="V4866" s="2" t="s">
        <v>156</v>
      </c>
      <c r="W4866" s="4">
        <v>397</v>
      </c>
      <c r="X4866" s="4">
        <v>695</v>
      </c>
      <c r="Y4866" s="2">
        <v>461</v>
      </c>
      <c r="Z4866" s="4" t="s">
        <v>156</v>
      </c>
      <c r="AA4866" s="2" t="s">
        <v>156</v>
      </c>
      <c r="AB4866" s="17">
        <v>159</v>
      </c>
      <c r="AC4866" s="17" t="s">
        <v>156</v>
      </c>
      <c r="AD4866" s="17">
        <v>352</v>
      </c>
      <c r="AE4866" s="4">
        <v>472</v>
      </c>
      <c r="AF4866" s="4">
        <v>422</v>
      </c>
      <c r="AG4866" s="4" t="s">
        <v>156</v>
      </c>
      <c r="AH4866" s="4">
        <v>492</v>
      </c>
      <c r="AI4866" s="2" t="s">
        <v>156</v>
      </c>
      <c r="AJ4866" s="4" t="s">
        <v>156</v>
      </c>
      <c r="AK4866" s="4">
        <v>481</v>
      </c>
      <c r="AL4866" s="4" t="s">
        <v>156</v>
      </c>
      <c r="AM4866" s="17">
        <v>157</v>
      </c>
      <c r="AN4866" s="17">
        <v>203</v>
      </c>
      <c r="AO4866" s="2" t="s">
        <v>156</v>
      </c>
      <c r="AP4866" s="4">
        <v>72</v>
      </c>
      <c r="AQ4866" s="2" t="s">
        <v>156</v>
      </c>
      <c r="AR4866" s="4" t="s">
        <v>156</v>
      </c>
      <c r="AS4866" s="2">
        <v>37</v>
      </c>
      <c r="AT4866" s="4" t="s">
        <v>156</v>
      </c>
      <c r="AU4866" s="2">
        <v>845</v>
      </c>
      <c r="AV4866" s="4">
        <v>224</v>
      </c>
      <c r="AW4866" s="4" t="s">
        <v>156</v>
      </c>
      <c r="AX4866" s="17">
        <v>200</v>
      </c>
      <c r="AY4866" s="17">
        <v>265</v>
      </c>
      <c r="AZ4866" s="17">
        <v>132</v>
      </c>
      <c r="BA4866" s="17" t="s">
        <v>156</v>
      </c>
      <c r="BB4866" s="17">
        <v>217</v>
      </c>
      <c r="BC4866" s="2" t="s">
        <v>156</v>
      </c>
      <c r="BD4866" s="4">
        <v>347</v>
      </c>
      <c r="BE4866" s="4" t="s">
        <v>156</v>
      </c>
      <c r="BF4866" s="17">
        <v>238</v>
      </c>
      <c r="BG4866" s="4">
        <v>774</v>
      </c>
      <c r="BH4866" s="4" t="s">
        <v>156</v>
      </c>
      <c r="BI4866" s="2" t="s">
        <v>156</v>
      </c>
      <c r="BK4866" s="4">
        <v>294</v>
      </c>
      <c r="BL4866" s="4">
        <v>222</v>
      </c>
      <c r="BM4866" s="17">
        <v>309</v>
      </c>
      <c r="BN4866" s="17">
        <v>571</v>
      </c>
      <c r="BO4866" s="17">
        <v>325</v>
      </c>
      <c r="BP4866" s="4">
        <v>683</v>
      </c>
      <c r="BQ4866" s="2">
        <v>362</v>
      </c>
      <c r="BR4866" s="2" t="s">
        <v>156</v>
      </c>
      <c r="BS4866" s="4" t="s">
        <v>156</v>
      </c>
      <c r="BT4866" s="4" t="s">
        <v>156</v>
      </c>
      <c r="BU4866" s="4" t="s">
        <v>156</v>
      </c>
      <c r="BV4866" s="4" t="s">
        <v>156</v>
      </c>
      <c r="BW4866" s="4" t="s">
        <v>156</v>
      </c>
      <c r="BX4866" s="2" t="s">
        <v>156</v>
      </c>
    </row>
    <row r="4867" spans="1:76" x14ac:dyDescent="0.2">
      <c r="A4867" s="6">
        <v>39678</v>
      </c>
      <c r="B4867" s="2" t="s">
        <v>156</v>
      </c>
      <c r="C4867" s="17">
        <v>672</v>
      </c>
      <c r="D4867" s="4" t="s">
        <v>156</v>
      </c>
      <c r="E4867" s="4" t="s">
        <v>156</v>
      </c>
      <c r="F4867" s="4" t="s">
        <v>156</v>
      </c>
      <c r="G4867" s="4">
        <v>725</v>
      </c>
      <c r="H4867" s="2" t="s">
        <v>156</v>
      </c>
      <c r="I4867" s="17">
        <v>243</v>
      </c>
      <c r="K4867" s="2" t="s">
        <v>156</v>
      </c>
      <c r="L4867" s="17">
        <v>169</v>
      </c>
      <c r="M4867" s="17">
        <v>148</v>
      </c>
      <c r="N4867" s="17">
        <v>229</v>
      </c>
      <c r="O4867" s="4" t="s">
        <v>156</v>
      </c>
      <c r="P4867" s="2">
        <v>0</v>
      </c>
      <c r="Q4867" s="4">
        <v>111</v>
      </c>
      <c r="R4867" s="4">
        <v>509</v>
      </c>
      <c r="S4867" s="4">
        <v>723</v>
      </c>
      <c r="T4867" s="17">
        <v>211</v>
      </c>
      <c r="U4867" s="4">
        <v>306</v>
      </c>
      <c r="V4867" s="2" t="s">
        <v>156</v>
      </c>
      <c r="W4867" s="4">
        <v>397</v>
      </c>
      <c r="X4867" s="4">
        <v>698</v>
      </c>
      <c r="Y4867" s="2">
        <v>466</v>
      </c>
      <c r="Z4867" s="4" t="s">
        <v>156</v>
      </c>
      <c r="AA4867" s="2" t="s">
        <v>156</v>
      </c>
      <c r="AB4867" s="17">
        <v>160</v>
      </c>
      <c r="AC4867" s="17" t="s">
        <v>156</v>
      </c>
      <c r="AD4867" s="17">
        <v>355</v>
      </c>
      <c r="AE4867" s="4">
        <v>475</v>
      </c>
      <c r="AF4867" s="4">
        <v>426</v>
      </c>
      <c r="AG4867" s="4" t="s">
        <v>156</v>
      </c>
      <c r="AH4867" s="4">
        <v>485</v>
      </c>
      <c r="AI4867" s="2" t="s">
        <v>156</v>
      </c>
      <c r="AJ4867" s="4" t="s">
        <v>156</v>
      </c>
      <c r="AK4867" s="4">
        <v>483</v>
      </c>
      <c r="AL4867" s="4" t="s">
        <v>156</v>
      </c>
      <c r="AM4867" s="17">
        <v>156</v>
      </c>
      <c r="AN4867" s="17">
        <v>206</v>
      </c>
      <c r="AO4867" s="2" t="s">
        <v>156</v>
      </c>
      <c r="AP4867" s="4">
        <v>72</v>
      </c>
      <c r="AQ4867" s="2" t="s">
        <v>156</v>
      </c>
      <c r="AR4867" s="4" t="s">
        <v>156</v>
      </c>
      <c r="AS4867" s="2">
        <v>37</v>
      </c>
      <c r="AT4867" s="4" t="s">
        <v>156</v>
      </c>
      <c r="AU4867" s="2">
        <v>912</v>
      </c>
      <c r="AV4867" s="4">
        <v>227</v>
      </c>
      <c r="AW4867" s="4" t="s">
        <v>156</v>
      </c>
      <c r="AX4867" s="17">
        <v>203</v>
      </c>
      <c r="AY4867" s="17">
        <v>268</v>
      </c>
      <c r="AZ4867" s="17">
        <v>131</v>
      </c>
      <c r="BA4867" s="17" t="s">
        <v>156</v>
      </c>
      <c r="BB4867" s="17">
        <v>218</v>
      </c>
      <c r="BC4867" s="2" t="s">
        <v>156</v>
      </c>
      <c r="BD4867" s="4">
        <v>350</v>
      </c>
      <c r="BE4867" s="4" t="s">
        <v>156</v>
      </c>
      <c r="BF4867" s="17">
        <v>241</v>
      </c>
      <c r="BG4867" s="4">
        <v>777</v>
      </c>
      <c r="BH4867" s="4" t="s">
        <v>156</v>
      </c>
      <c r="BI4867" s="2" t="s">
        <v>156</v>
      </c>
      <c r="BK4867" s="4">
        <v>290</v>
      </c>
      <c r="BL4867" s="4">
        <v>232</v>
      </c>
      <c r="BM4867" s="17">
        <v>310</v>
      </c>
      <c r="BN4867" s="17">
        <v>578</v>
      </c>
      <c r="BO4867" s="17">
        <v>327</v>
      </c>
      <c r="BP4867" s="4">
        <v>685</v>
      </c>
      <c r="BQ4867" s="2">
        <v>365</v>
      </c>
      <c r="BR4867" s="2" t="s">
        <v>156</v>
      </c>
      <c r="BS4867" s="4" t="s">
        <v>156</v>
      </c>
      <c r="BT4867" s="4" t="s">
        <v>156</v>
      </c>
      <c r="BU4867" s="4" t="s">
        <v>156</v>
      </c>
      <c r="BV4867" s="4" t="s">
        <v>156</v>
      </c>
      <c r="BW4867" s="4" t="s">
        <v>156</v>
      </c>
      <c r="BX4867" s="2" t="s">
        <v>156</v>
      </c>
    </row>
    <row r="4868" spans="1:76" x14ac:dyDescent="0.2">
      <c r="A4868" s="6">
        <v>39679</v>
      </c>
      <c r="B4868" s="2" t="s">
        <v>156</v>
      </c>
      <c r="C4868" s="17">
        <v>672</v>
      </c>
      <c r="D4868" s="4" t="s">
        <v>156</v>
      </c>
      <c r="E4868" s="4" t="s">
        <v>156</v>
      </c>
      <c r="F4868" s="4" t="s">
        <v>156</v>
      </c>
      <c r="G4868" s="4">
        <v>722</v>
      </c>
      <c r="H4868" s="2" t="s">
        <v>156</v>
      </c>
      <c r="I4868" s="17">
        <v>240</v>
      </c>
      <c r="K4868" s="2" t="s">
        <v>156</v>
      </c>
      <c r="L4868" s="17">
        <v>169</v>
      </c>
      <c r="M4868" s="17">
        <v>148</v>
      </c>
      <c r="N4868" s="17">
        <v>228</v>
      </c>
      <c r="O4868" s="4" t="s">
        <v>156</v>
      </c>
      <c r="P4868" s="2">
        <v>0</v>
      </c>
      <c r="Q4868" s="4">
        <v>111</v>
      </c>
      <c r="R4868" s="4">
        <v>508</v>
      </c>
      <c r="S4868" s="4">
        <v>720</v>
      </c>
      <c r="T4868" s="17">
        <v>212</v>
      </c>
      <c r="U4868" s="4">
        <v>302</v>
      </c>
      <c r="V4868" s="2" t="s">
        <v>156</v>
      </c>
      <c r="W4868" s="4">
        <v>398</v>
      </c>
      <c r="X4868" s="4">
        <v>697</v>
      </c>
      <c r="Y4868" s="2">
        <v>480</v>
      </c>
      <c r="Z4868" s="4" t="s">
        <v>156</v>
      </c>
      <c r="AA4868" s="2" t="s">
        <v>156</v>
      </c>
      <c r="AB4868" s="17">
        <v>160</v>
      </c>
      <c r="AC4868" s="17" t="s">
        <v>156</v>
      </c>
      <c r="AD4868" s="17">
        <v>352</v>
      </c>
      <c r="AE4868" s="4">
        <v>476</v>
      </c>
      <c r="AF4868" s="4">
        <v>422</v>
      </c>
      <c r="AG4868" s="4" t="s">
        <v>156</v>
      </c>
      <c r="AH4868" s="4">
        <v>488</v>
      </c>
      <c r="AI4868" s="2" t="s">
        <v>156</v>
      </c>
      <c r="AJ4868" s="4" t="s">
        <v>156</v>
      </c>
      <c r="AK4868" s="4">
        <v>482</v>
      </c>
      <c r="AL4868" s="4" t="s">
        <v>156</v>
      </c>
      <c r="AM4868" s="17">
        <v>155</v>
      </c>
      <c r="AN4868" s="17">
        <v>205</v>
      </c>
      <c r="AO4868" s="2" t="s">
        <v>156</v>
      </c>
      <c r="AP4868" s="4">
        <v>72</v>
      </c>
      <c r="AQ4868" s="2" t="s">
        <v>156</v>
      </c>
      <c r="AR4868" s="4" t="s">
        <v>156</v>
      </c>
      <c r="AS4868" s="2">
        <v>37</v>
      </c>
      <c r="AT4868" s="4" t="s">
        <v>156</v>
      </c>
      <c r="AU4868" s="2">
        <v>910</v>
      </c>
      <c r="AV4868" s="4">
        <v>224</v>
      </c>
      <c r="AW4868" s="4" t="s">
        <v>156</v>
      </c>
      <c r="AX4868" s="17">
        <v>201</v>
      </c>
      <c r="AY4868" s="17">
        <v>267</v>
      </c>
      <c r="AZ4868" s="17">
        <v>132</v>
      </c>
      <c r="BA4868" s="17" t="s">
        <v>156</v>
      </c>
      <c r="BB4868" s="17">
        <v>219</v>
      </c>
      <c r="BC4868" s="2" t="s">
        <v>156</v>
      </c>
      <c r="BD4868" s="4">
        <v>348</v>
      </c>
      <c r="BE4868" s="4" t="s">
        <v>156</v>
      </c>
      <c r="BF4868" s="17">
        <v>239</v>
      </c>
      <c r="BG4868" s="4">
        <v>777</v>
      </c>
      <c r="BH4868" s="4" t="s">
        <v>156</v>
      </c>
      <c r="BI4868" s="2" t="s">
        <v>156</v>
      </c>
      <c r="BK4868" s="4">
        <v>288</v>
      </c>
      <c r="BL4868" s="4">
        <v>235</v>
      </c>
      <c r="BM4868" s="17">
        <v>311</v>
      </c>
      <c r="BN4868" s="17">
        <v>590</v>
      </c>
      <c r="BO4868" s="17">
        <v>323</v>
      </c>
      <c r="BP4868" s="4">
        <v>679</v>
      </c>
      <c r="BQ4868" s="2">
        <v>362</v>
      </c>
      <c r="BR4868" s="2" t="s">
        <v>156</v>
      </c>
      <c r="BS4868" s="4" t="s">
        <v>156</v>
      </c>
      <c r="BT4868" s="4" t="s">
        <v>156</v>
      </c>
      <c r="BU4868" s="4" t="s">
        <v>156</v>
      </c>
      <c r="BV4868" s="4" t="s">
        <v>156</v>
      </c>
      <c r="BW4868" s="4" t="s">
        <v>156</v>
      </c>
      <c r="BX4868" s="2" t="s">
        <v>156</v>
      </c>
    </row>
    <row r="4869" spans="1:76" x14ac:dyDescent="0.2">
      <c r="A4869" s="6">
        <v>39680</v>
      </c>
      <c r="B4869" s="2" t="s">
        <v>156</v>
      </c>
      <c r="C4869" s="17">
        <v>677</v>
      </c>
      <c r="D4869" s="4" t="s">
        <v>156</v>
      </c>
      <c r="E4869" s="4" t="s">
        <v>156</v>
      </c>
      <c r="F4869" s="4" t="s">
        <v>156</v>
      </c>
      <c r="G4869" s="4">
        <v>727</v>
      </c>
      <c r="H4869" s="2" t="s">
        <v>156</v>
      </c>
      <c r="I4869" s="17">
        <v>245</v>
      </c>
      <c r="K4869" s="2" t="s">
        <v>156</v>
      </c>
      <c r="L4869" s="17">
        <v>171</v>
      </c>
      <c r="M4869" s="17">
        <v>150</v>
      </c>
      <c r="N4869" s="17">
        <v>233</v>
      </c>
      <c r="O4869" s="4" t="s">
        <v>156</v>
      </c>
      <c r="P4869" s="2">
        <v>0</v>
      </c>
      <c r="Q4869" s="4">
        <v>111</v>
      </c>
      <c r="R4869" s="4">
        <v>514</v>
      </c>
      <c r="S4869" s="4">
        <v>725</v>
      </c>
      <c r="T4869" s="17">
        <v>219</v>
      </c>
      <c r="U4869" s="4">
        <v>305</v>
      </c>
      <c r="V4869" s="2" t="s">
        <v>156</v>
      </c>
      <c r="W4869" s="4">
        <v>407</v>
      </c>
      <c r="X4869" s="4">
        <v>706</v>
      </c>
      <c r="Y4869" s="2">
        <v>482</v>
      </c>
      <c r="Z4869" s="4" t="s">
        <v>156</v>
      </c>
      <c r="AA4869" s="2" t="s">
        <v>156</v>
      </c>
      <c r="AB4869" s="17">
        <v>158</v>
      </c>
      <c r="AC4869" s="17" t="s">
        <v>156</v>
      </c>
      <c r="AD4869" s="17">
        <v>358</v>
      </c>
      <c r="AE4869" s="4">
        <v>480</v>
      </c>
      <c r="AF4869" s="4">
        <v>426</v>
      </c>
      <c r="AG4869" s="4" t="s">
        <v>156</v>
      </c>
      <c r="AH4869" s="4">
        <v>492</v>
      </c>
      <c r="AI4869" s="2" t="s">
        <v>156</v>
      </c>
      <c r="AJ4869" s="4" t="s">
        <v>156</v>
      </c>
      <c r="AK4869" s="4">
        <v>488</v>
      </c>
      <c r="AL4869" s="4" t="s">
        <v>156</v>
      </c>
      <c r="AM4869" s="17">
        <v>158</v>
      </c>
      <c r="AN4869" s="17">
        <v>208</v>
      </c>
      <c r="AO4869" s="2" t="s">
        <v>156</v>
      </c>
      <c r="AP4869" s="4">
        <v>72</v>
      </c>
      <c r="AQ4869" s="2" t="s">
        <v>156</v>
      </c>
      <c r="AR4869" s="4" t="s">
        <v>156</v>
      </c>
      <c r="AS4869" s="2">
        <v>37</v>
      </c>
      <c r="AT4869" s="4" t="s">
        <v>156</v>
      </c>
      <c r="AU4869" s="2">
        <v>916</v>
      </c>
      <c r="AV4869" s="4">
        <v>228</v>
      </c>
      <c r="AW4869" s="4" t="s">
        <v>156</v>
      </c>
      <c r="AX4869" s="17">
        <v>206</v>
      </c>
      <c r="AY4869" s="17">
        <v>273</v>
      </c>
      <c r="AZ4869" s="17">
        <v>132</v>
      </c>
      <c r="BA4869" s="17" t="s">
        <v>156</v>
      </c>
      <c r="BB4869" s="17">
        <v>220</v>
      </c>
      <c r="BC4869" s="2" t="s">
        <v>156</v>
      </c>
      <c r="BD4869" s="4">
        <v>354</v>
      </c>
      <c r="BE4869" s="4" t="s">
        <v>156</v>
      </c>
      <c r="BF4869" s="17">
        <v>245</v>
      </c>
      <c r="BG4869" s="4">
        <v>785</v>
      </c>
      <c r="BH4869" s="4" t="s">
        <v>156</v>
      </c>
      <c r="BI4869" s="2" t="s">
        <v>156</v>
      </c>
      <c r="BK4869" s="4">
        <v>292</v>
      </c>
      <c r="BL4869" s="4">
        <v>239</v>
      </c>
      <c r="BM4869" s="17">
        <v>316</v>
      </c>
      <c r="BN4869" s="17">
        <v>603</v>
      </c>
      <c r="BO4869" s="17">
        <v>328</v>
      </c>
      <c r="BP4869" s="4">
        <v>684</v>
      </c>
      <c r="BQ4869" s="2">
        <v>369</v>
      </c>
      <c r="BR4869" s="2" t="s">
        <v>156</v>
      </c>
      <c r="BS4869" s="4" t="s">
        <v>156</v>
      </c>
      <c r="BT4869" s="4" t="s">
        <v>156</v>
      </c>
      <c r="BU4869" s="4" t="s">
        <v>156</v>
      </c>
      <c r="BV4869" s="4" t="s">
        <v>156</v>
      </c>
      <c r="BW4869" s="4" t="s">
        <v>156</v>
      </c>
      <c r="BX4869" s="2" t="s">
        <v>156</v>
      </c>
    </row>
    <row r="4870" spans="1:76" x14ac:dyDescent="0.2">
      <c r="A4870" s="6">
        <v>39681</v>
      </c>
      <c r="B4870" s="2" t="s">
        <v>156</v>
      </c>
      <c r="C4870" s="17">
        <v>681</v>
      </c>
      <c r="D4870" s="4" t="s">
        <v>156</v>
      </c>
      <c r="E4870" s="4" t="s">
        <v>156</v>
      </c>
      <c r="F4870" s="4" t="s">
        <v>156</v>
      </c>
      <c r="G4870" s="4">
        <v>723</v>
      </c>
      <c r="H4870" s="2" t="s">
        <v>156</v>
      </c>
      <c r="I4870" s="17">
        <v>240</v>
      </c>
      <c r="K4870" s="2" t="s">
        <v>156</v>
      </c>
      <c r="L4870" s="17">
        <v>169</v>
      </c>
      <c r="M4870" s="17">
        <v>149</v>
      </c>
      <c r="N4870" s="17">
        <v>228</v>
      </c>
      <c r="O4870" s="4" t="s">
        <v>156</v>
      </c>
      <c r="P4870" s="2">
        <v>0</v>
      </c>
      <c r="Q4870" s="4">
        <v>111</v>
      </c>
      <c r="R4870" s="4">
        <v>509</v>
      </c>
      <c r="S4870" s="4">
        <v>728</v>
      </c>
      <c r="T4870" s="17">
        <v>228</v>
      </c>
      <c r="U4870" s="4">
        <v>303</v>
      </c>
      <c r="V4870" s="2" t="s">
        <v>156</v>
      </c>
      <c r="W4870" s="4">
        <v>399</v>
      </c>
      <c r="X4870" s="4">
        <v>699</v>
      </c>
      <c r="Y4870" s="2">
        <v>477</v>
      </c>
      <c r="Z4870" s="4" t="s">
        <v>156</v>
      </c>
      <c r="AA4870" s="2" t="s">
        <v>156</v>
      </c>
      <c r="AB4870" s="17">
        <v>155</v>
      </c>
      <c r="AC4870" s="17" t="s">
        <v>156</v>
      </c>
      <c r="AD4870" s="17">
        <v>354</v>
      </c>
      <c r="AE4870" s="4">
        <v>476</v>
      </c>
      <c r="AF4870" s="4">
        <v>422</v>
      </c>
      <c r="AG4870" s="4" t="s">
        <v>156</v>
      </c>
      <c r="AH4870" s="4">
        <v>493</v>
      </c>
      <c r="AI4870" s="2" t="s">
        <v>156</v>
      </c>
      <c r="AJ4870" s="4" t="s">
        <v>156</v>
      </c>
      <c r="AK4870" s="4">
        <v>479</v>
      </c>
      <c r="AL4870" s="4" t="s">
        <v>156</v>
      </c>
      <c r="AM4870" s="17">
        <v>156</v>
      </c>
      <c r="AN4870" s="17">
        <v>206</v>
      </c>
      <c r="AO4870" s="2" t="s">
        <v>156</v>
      </c>
      <c r="AP4870" s="4">
        <v>72</v>
      </c>
      <c r="AQ4870" s="2" t="s">
        <v>156</v>
      </c>
      <c r="AR4870" s="4" t="s">
        <v>156</v>
      </c>
      <c r="AS4870" s="2">
        <v>37</v>
      </c>
      <c r="AT4870" s="4" t="s">
        <v>156</v>
      </c>
      <c r="AU4870" s="2">
        <v>937</v>
      </c>
      <c r="AV4870" s="4">
        <v>224</v>
      </c>
      <c r="AW4870" s="4" t="s">
        <v>156</v>
      </c>
      <c r="AX4870" s="17">
        <v>202</v>
      </c>
      <c r="AY4870" s="17">
        <v>272</v>
      </c>
      <c r="AZ4870" s="17">
        <v>129</v>
      </c>
      <c r="BA4870" s="17" t="s">
        <v>156</v>
      </c>
      <c r="BB4870" s="17">
        <v>219</v>
      </c>
      <c r="BC4870" s="2" t="s">
        <v>156</v>
      </c>
      <c r="BD4870" s="4">
        <v>349</v>
      </c>
      <c r="BE4870" s="4" t="s">
        <v>156</v>
      </c>
      <c r="BF4870" s="17">
        <v>242</v>
      </c>
      <c r="BG4870" s="4">
        <v>762</v>
      </c>
      <c r="BH4870" s="4" t="s">
        <v>156</v>
      </c>
      <c r="BI4870" s="2" t="s">
        <v>156</v>
      </c>
      <c r="BK4870" s="4">
        <v>287</v>
      </c>
      <c r="BL4870" s="4">
        <v>232</v>
      </c>
      <c r="BM4870" s="17">
        <v>313</v>
      </c>
      <c r="BN4870" s="17">
        <v>600</v>
      </c>
      <c r="BO4870" s="17">
        <v>324</v>
      </c>
      <c r="BP4870" s="4">
        <v>680</v>
      </c>
      <c r="BQ4870" s="2">
        <v>364</v>
      </c>
      <c r="BR4870" s="2" t="s">
        <v>156</v>
      </c>
      <c r="BS4870" s="4" t="s">
        <v>156</v>
      </c>
      <c r="BT4870" s="4" t="s">
        <v>156</v>
      </c>
      <c r="BU4870" s="4" t="s">
        <v>156</v>
      </c>
      <c r="BV4870" s="4" t="s">
        <v>156</v>
      </c>
      <c r="BW4870" s="4" t="s">
        <v>156</v>
      </c>
      <c r="BX4870" s="2" t="s">
        <v>156</v>
      </c>
    </row>
    <row r="4871" spans="1:76" x14ac:dyDescent="0.2">
      <c r="A4871" s="6">
        <v>39682</v>
      </c>
      <c r="B4871" s="2" t="s">
        <v>156</v>
      </c>
      <c r="C4871" s="17">
        <v>675</v>
      </c>
      <c r="D4871" s="4" t="s">
        <v>156</v>
      </c>
      <c r="E4871" s="4" t="s">
        <v>156</v>
      </c>
      <c r="F4871" s="4" t="s">
        <v>156</v>
      </c>
      <c r="G4871" s="4">
        <v>721</v>
      </c>
      <c r="H4871" s="2" t="s">
        <v>156</v>
      </c>
      <c r="I4871" s="17">
        <v>239</v>
      </c>
      <c r="K4871" s="2" t="s">
        <v>156</v>
      </c>
      <c r="L4871" s="17">
        <v>169</v>
      </c>
      <c r="M4871" s="17">
        <v>150</v>
      </c>
      <c r="N4871" s="17">
        <v>226</v>
      </c>
      <c r="O4871" s="4" t="s">
        <v>156</v>
      </c>
      <c r="P4871" s="2">
        <v>0</v>
      </c>
      <c r="Q4871" s="4">
        <v>111</v>
      </c>
      <c r="R4871" s="4">
        <v>505</v>
      </c>
      <c r="S4871" s="4">
        <v>725</v>
      </c>
      <c r="T4871" s="17">
        <v>223</v>
      </c>
      <c r="U4871" s="4">
        <v>303</v>
      </c>
      <c r="V4871" s="2" t="s">
        <v>156</v>
      </c>
      <c r="W4871" s="4">
        <v>396</v>
      </c>
      <c r="X4871" s="4">
        <v>694</v>
      </c>
      <c r="Y4871" s="2">
        <v>473</v>
      </c>
      <c r="Z4871" s="4" t="s">
        <v>156</v>
      </c>
      <c r="AA4871" s="2" t="s">
        <v>156</v>
      </c>
      <c r="AB4871" s="17">
        <v>161</v>
      </c>
      <c r="AC4871" s="17" t="s">
        <v>156</v>
      </c>
      <c r="AD4871" s="17">
        <v>352</v>
      </c>
      <c r="AE4871" s="4">
        <v>475</v>
      </c>
      <c r="AF4871" s="4">
        <v>421</v>
      </c>
      <c r="AG4871" s="4" t="s">
        <v>156</v>
      </c>
      <c r="AH4871" s="4">
        <v>490</v>
      </c>
      <c r="AI4871" s="2" t="s">
        <v>156</v>
      </c>
      <c r="AJ4871" s="4" t="s">
        <v>156</v>
      </c>
      <c r="AK4871" s="4">
        <v>475</v>
      </c>
      <c r="AL4871" s="4" t="s">
        <v>156</v>
      </c>
      <c r="AM4871" s="17">
        <v>156</v>
      </c>
      <c r="AN4871" s="17">
        <v>206</v>
      </c>
      <c r="AO4871" s="2" t="s">
        <v>156</v>
      </c>
      <c r="AP4871" s="4">
        <v>72</v>
      </c>
      <c r="AQ4871" s="2" t="s">
        <v>156</v>
      </c>
      <c r="AR4871" s="4" t="s">
        <v>156</v>
      </c>
      <c r="AS4871" s="2">
        <v>37</v>
      </c>
      <c r="AT4871" s="4" t="s">
        <v>156</v>
      </c>
      <c r="AU4871" s="2">
        <v>933</v>
      </c>
      <c r="AV4871" s="4">
        <v>222</v>
      </c>
      <c r="AW4871" s="4" t="s">
        <v>156</v>
      </c>
      <c r="AX4871" s="17">
        <v>200</v>
      </c>
      <c r="AY4871" s="17">
        <v>269</v>
      </c>
      <c r="AZ4871" s="17">
        <v>134</v>
      </c>
      <c r="BA4871" s="17" t="s">
        <v>156</v>
      </c>
      <c r="BB4871" s="17">
        <v>216</v>
      </c>
      <c r="BC4871" s="2" t="s">
        <v>156</v>
      </c>
      <c r="BD4871" s="4">
        <v>346</v>
      </c>
      <c r="BE4871" s="4" t="s">
        <v>156</v>
      </c>
      <c r="BF4871" s="17">
        <v>239</v>
      </c>
      <c r="BG4871" s="4">
        <v>758</v>
      </c>
      <c r="BH4871" s="4" t="s">
        <v>156</v>
      </c>
      <c r="BI4871" s="2" t="s">
        <v>156</v>
      </c>
      <c r="BK4871" s="4">
        <v>292</v>
      </c>
      <c r="BL4871" s="4">
        <v>227</v>
      </c>
      <c r="BM4871" s="17">
        <v>307</v>
      </c>
      <c r="BN4871" s="17">
        <v>588</v>
      </c>
      <c r="BO4871" s="17">
        <v>321</v>
      </c>
      <c r="BP4871" s="4">
        <v>677</v>
      </c>
      <c r="BQ4871" s="2">
        <v>360</v>
      </c>
      <c r="BR4871" s="2" t="s">
        <v>156</v>
      </c>
      <c r="BS4871" s="4" t="s">
        <v>156</v>
      </c>
      <c r="BT4871" s="4" t="s">
        <v>156</v>
      </c>
      <c r="BU4871" s="4" t="s">
        <v>156</v>
      </c>
      <c r="BV4871" s="4" t="s">
        <v>156</v>
      </c>
      <c r="BW4871" s="4" t="s">
        <v>156</v>
      </c>
      <c r="BX4871" s="2" t="s">
        <v>156</v>
      </c>
    </row>
    <row r="4872" spans="1:76" x14ac:dyDescent="0.2">
      <c r="A4872" s="6">
        <v>39685</v>
      </c>
      <c r="B4872" s="2" t="s">
        <v>156</v>
      </c>
      <c r="C4872" s="17">
        <v>685</v>
      </c>
      <c r="D4872" s="4" t="s">
        <v>156</v>
      </c>
      <c r="E4872" s="4" t="s">
        <v>156</v>
      </c>
      <c r="F4872" s="4" t="s">
        <v>156</v>
      </c>
      <c r="G4872" s="4">
        <v>729</v>
      </c>
      <c r="H4872" s="2" t="s">
        <v>156</v>
      </c>
      <c r="I4872" s="17">
        <v>246</v>
      </c>
      <c r="K4872" s="2" t="s">
        <v>156</v>
      </c>
      <c r="L4872" s="17">
        <v>168</v>
      </c>
      <c r="M4872" s="17">
        <v>149</v>
      </c>
      <c r="N4872" s="17">
        <v>233</v>
      </c>
      <c r="O4872" s="4" t="s">
        <v>156</v>
      </c>
      <c r="P4872" s="2">
        <v>0</v>
      </c>
      <c r="Q4872" s="4">
        <v>111</v>
      </c>
      <c r="R4872" s="4">
        <v>512</v>
      </c>
      <c r="S4872" s="4">
        <v>733</v>
      </c>
      <c r="T4872" s="17">
        <v>228</v>
      </c>
      <c r="U4872" s="4">
        <v>311</v>
      </c>
      <c r="V4872" s="2" t="s">
        <v>156</v>
      </c>
      <c r="W4872" s="4">
        <v>403</v>
      </c>
      <c r="X4872" s="4">
        <v>702</v>
      </c>
      <c r="Y4872" s="2">
        <v>481</v>
      </c>
      <c r="Z4872" s="4" t="s">
        <v>156</v>
      </c>
      <c r="AA4872" s="2" t="s">
        <v>156</v>
      </c>
      <c r="AB4872" s="17">
        <v>168</v>
      </c>
      <c r="AC4872" s="17" t="s">
        <v>156</v>
      </c>
      <c r="AD4872" s="17">
        <v>361</v>
      </c>
      <c r="AE4872" s="4">
        <v>482</v>
      </c>
      <c r="AF4872" s="4">
        <v>429</v>
      </c>
      <c r="AG4872" s="4" t="s">
        <v>156</v>
      </c>
      <c r="AH4872" s="4">
        <v>494</v>
      </c>
      <c r="AI4872" s="2" t="s">
        <v>156</v>
      </c>
      <c r="AJ4872" s="4" t="s">
        <v>156</v>
      </c>
      <c r="AK4872" s="4">
        <v>483</v>
      </c>
      <c r="AL4872" s="4" t="s">
        <v>156</v>
      </c>
      <c r="AM4872" s="17">
        <v>156</v>
      </c>
      <c r="AN4872" s="17">
        <v>211</v>
      </c>
      <c r="AO4872" s="2" t="s">
        <v>156</v>
      </c>
      <c r="AP4872" s="4">
        <v>72</v>
      </c>
      <c r="AQ4872" s="2" t="s">
        <v>156</v>
      </c>
      <c r="AR4872" s="4" t="s">
        <v>156</v>
      </c>
      <c r="AS4872" s="2">
        <v>37</v>
      </c>
      <c r="AT4872" s="4" t="s">
        <v>156</v>
      </c>
      <c r="AU4872" s="2">
        <v>941</v>
      </c>
      <c r="AV4872" s="4">
        <v>229</v>
      </c>
      <c r="AW4872" s="4" t="s">
        <v>156</v>
      </c>
      <c r="AX4872" s="17">
        <v>205</v>
      </c>
      <c r="AY4872" s="17">
        <v>276</v>
      </c>
      <c r="AZ4872" s="17">
        <v>141</v>
      </c>
      <c r="BA4872" s="17" t="s">
        <v>156</v>
      </c>
      <c r="BB4872" s="17">
        <v>222</v>
      </c>
      <c r="BC4872" s="2" t="s">
        <v>156</v>
      </c>
      <c r="BD4872" s="4">
        <v>354</v>
      </c>
      <c r="BE4872" s="4" t="s">
        <v>156</v>
      </c>
      <c r="BF4872" s="17">
        <v>246</v>
      </c>
      <c r="BG4872" s="4">
        <v>765</v>
      </c>
      <c r="BH4872" s="4" t="s">
        <v>156</v>
      </c>
      <c r="BI4872" s="2" t="s">
        <v>156</v>
      </c>
      <c r="BK4872" s="4">
        <v>290</v>
      </c>
      <c r="BL4872" s="4">
        <v>237</v>
      </c>
      <c r="BM4872" s="17">
        <v>314</v>
      </c>
      <c r="BN4872" s="17">
        <v>595</v>
      </c>
      <c r="BO4872" s="17">
        <v>327</v>
      </c>
      <c r="BP4872" s="4">
        <v>683</v>
      </c>
      <c r="BQ4872" s="2">
        <v>367</v>
      </c>
      <c r="BR4872" s="2" t="s">
        <v>156</v>
      </c>
      <c r="BS4872" s="4" t="s">
        <v>156</v>
      </c>
      <c r="BT4872" s="4" t="s">
        <v>156</v>
      </c>
      <c r="BU4872" s="4" t="s">
        <v>156</v>
      </c>
      <c r="BV4872" s="4" t="s">
        <v>156</v>
      </c>
      <c r="BW4872" s="4" t="s">
        <v>156</v>
      </c>
      <c r="BX4872" s="2" t="s">
        <v>156</v>
      </c>
    </row>
    <row r="4873" spans="1:76" x14ac:dyDescent="0.2">
      <c r="A4873" s="6">
        <v>39686</v>
      </c>
      <c r="B4873" s="2" t="s">
        <v>156</v>
      </c>
      <c r="C4873" s="17">
        <v>680</v>
      </c>
      <c r="D4873" s="4" t="s">
        <v>156</v>
      </c>
      <c r="E4873" s="4" t="s">
        <v>156</v>
      </c>
      <c r="F4873" s="4" t="s">
        <v>156</v>
      </c>
      <c r="G4873" s="4">
        <v>730</v>
      </c>
      <c r="H4873" s="2" t="s">
        <v>156</v>
      </c>
      <c r="I4873" s="17">
        <v>246</v>
      </c>
      <c r="K4873" s="2" t="s">
        <v>156</v>
      </c>
      <c r="L4873" s="17">
        <v>172</v>
      </c>
      <c r="M4873" s="17">
        <v>163</v>
      </c>
      <c r="N4873" s="17">
        <v>232</v>
      </c>
      <c r="O4873" s="4" t="s">
        <v>156</v>
      </c>
      <c r="P4873" s="2">
        <v>0</v>
      </c>
      <c r="Q4873" s="4">
        <v>111</v>
      </c>
      <c r="R4873" s="4">
        <v>507</v>
      </c>
      <c r="S4873" s="4">
        <v>741</v>
      </c>
      <c r="T4873" s="17">
        <v>226</v>
      </c>
      <c r="U4873" s="4">
        <v>312</v>
      </c>
      <c r="V4873" s="2" t="s">
        <v>156</v>
      </c>
      <c r="W4873" s="4">
        <v>403</v>
      </c>
      <c r="X4873" s="4">
        <v>701</v>
      </c>
      <c r="Y4873" s="2">
        <v>481</v>
      </c>
      <c r="Z4873" s="4" t="s">
        <v>156</v>
      </c>
      <c r="AA4873" s="2" t="s">
        <v>156</v>
      </c>
      <c r="AB4873" s="17">
        <v>168</v>
      </c>
      <c r="AC4873" s="17" t="s">
        <v>156</v>
      </c>
      <c r="AD4873" s="17">
        <v>363</v>
      </c>
      <c r="AE4873" s="4">
        <v>485</v>
      </c>
      <c r="AF4873" s="4">
        <v>430</v>
      </c>
      <c r="AG4873" s="4" t="s">
        <v>156</v>
      </c>
      <c r="AH4873" s="4">
        <v>493</v>
      </c>
      <c r="AI4873" s="2" t="s">
        <v>156</v>
      </c>
      <c r="AJ4873" s="4" t="s">
        <v>156</v>
      </c>
      <c r="AK4873" s="4">
        <v>483</v>
      </c>
      <c r="AL4873" s="4" t="s">
        <v>156</v>
      </c>
      <c r="AM4873" s="17">
        <v>162</v>
      </c>
      <c r="AN4873" s="17">
        <v>210</v>
      </c>
      <c r="AO4873" s="2" t="s">
        <v>156</v>
      </c>
      <c r="AP4873" s="4">
        <v>72</v>
      </c>
      <c r="AQ4873" s="2" t="s">
        <v>156</v>
      </c>
      <c r="AR4873" s="4" t="s">
        <v>156</v>
      </c>
      <c r="AS4873" s="2">
        <v>37</v>
      </c>
      <c r="AT4873" s="4" t="s">
        <v>156</v>
      </c>
      <c r="AU4873" s="2">
        <v>941</v>
      </c>
      <c r="AV4873" s="4">
        <v>230</v>
      </c>
      <c r="AW4873" s="4" t="s">
        <v>156</v>
      </c>
      <c r="AX4873" s="17">
        <v>209</v>
      </c>
      <c r="AY4873" s="17">
        <v>278</v>
      </c>
      <c r="AZ4873" s="17">
        <v>141</v>
      </c>
      <c r="BA4873" s="17" t="s">
        <v>156</v>
      </c>
      <c r="BB4873" s="17">
        <v>227</v>
      </c>
      <c r="BC4873" s="2" t="s">
        <v>156</v>
      </c>
      <c r="BD4873" s="4">
        <v>354</v>
      </c>
      <c r="BE4873" s="4" t="s">
        <v>156</v>
      </c>
      <c r="BF4873" s="17">
        <v>248</v>
      </c>
      <c r="BG4873" s="4">
        <v>764</v>
      </c>
      <c r="BH4873" s="4" t="s">
        <v>156</v>
      </c>
      <c r="BI4873" s="2" t="s">
        <v>156</v>
      </c>
      <c r="BK4873" s="4">
        <v>290</v>
      </c>
      <c r="BL4873" s="4">
        <v>228</v>
      </c>
      <c r="BM4873" s="17">
        <v>316</v>
      </c>
      <c r="BN4873" s="17">
        <v>595</v>
      </c>
      <c r="BO4873" s="17">
        <v>326</v>
      </c>
      <c r="BP4873" s="4">
        <v>682</v>
      </c>
      <c r="BQ4873" s="2">
        <v>367</v>
      </c>
      <c r="BR4873" s="2" t="s">
        <v>156</v>
      </c>
      <c r="BS4873" s="4" t="s">
        <v>156</v>
      </c>
      <c r="BT4873" s="4" t="s">
        <v>156</v>
      </c>
      <c r="BU4873" s="4" t="s">
        <v>156</v>
      </c>
      <c r="BV4873" s="4" t="s">
        <v>156</v>
      </c>
      <c r="BW4873" s="4" t="s">
        <v>156</v>
      </c>
      <c r="BX4873" s="2" t="s">
        <v>156</v>
      </c>
    </row>
    <row r="4874" spans="1:76" x14ac:dyDescent="0.2">
      <c r="A4874" s="6">
        <v>39687</v>
      </c>
      <c r="B4874" s="2" t="s">
        <v>156</v>
      </c>
      <c r="C4874" s="17">
        <v>678</v>
      </c>
      <c r="D4874" s="4" t="s">
        <v>156</v>
      </c>
      <c r="E4874" s="4" t="s">
        <v>156</v>
      </c>
      <c r="F4874" s="4" t="s">
        <v>156</v>
      </c>
      <c r="G4874" s="4">
        <v>731</v>
      </c>
      <c r="H4874" s="2" t="s">
        <v>156</v>
      </c>
      <c r="I4874" s="17">
        <v>247</v>
      </c>
      <c r="K4874" s="2" t="s">
        <v>156</v>
      </c>
      <c r="L4874" s="17">
        <v>172</v>
      </c>
      <c r="M4874" s="17">
        <v>167</v>
      </c>
      <c r="N4874" s="17">
        <v>231</v>
      </c>
      <c r="O4874" s="4" t="s">
        <v>156</v>
      </c>
      <c r="P4874" s="2">
        <v>0</v>
      </c>
      <c r="Q4874" s="4">
        <v>111</v>
      </c>
      <c r="R4874" s="4">
        <v>509</v>
      </c>
      <c r="S4874" s="4">
        <v>742</v>
      </c>
      <c r="T4874" s="17">
        <v>225</v>
      </c>
      <c r="U4874" s="4">
        <v>313</v>
      </c>
      <c r="V4874" s="2" t="s">
        <v>156</v>
      </c>
      <c r="W4874" s="4">
        <v>403</v>
      </c>
      <c r="X4874" s="4">
        <v>704</v>
      </c>
      <c r="Y4874" s="2">
        <v>483</v>
      </c>
      <c r="Z4874" s="4" t="s">
        <v>156</v>
      </c>
      <c r="AA4874" s="2" t="s">
        <v>156</v>
      </c>
      <c r="AB4874" s="17">
        <v>167</v>
      </c>
      <c r="AC4874" s="17" t="s">
        <v>156</v>
      </c>
      <c r="AD4874" s="17">
        <v>362</v>
      </c>
      <c r="AE4874" s="4">
        <v>484</v>
      </c>
      <c r="AF4874" s="4">
        <v>431</v>
      </c>
      <c r="AG4874" s="4" t="s">
        <v>156</v>
      </c>
      <c r="AH4874" s="4">
        <v>495</v>
      </c>
      <c r="AI4874" s="2" t="s">
        <v>156</v>
      </c>
      <c r="AJ4874" s="4" t="s">
        <v>156</v>
      </c>
      <c r="AK4874" s="4">
        <v>488</v>
      </c>
      <c r="AL4874" s="4" t="s">
        <v>156</v>
      </c>
      <c r="AM4874" s="17">
        <v>163</v>
      </c>
      <c r="AN4874" s="17">
        <v>212</v>
      </c>
      <c r="AO4874" s="2" t="s">
        <v>156</v>
      </c>
      <c r="AP4874" s="4">
        <v>72</v>
      </c>
      <c r="AQ4874" s="2" t="s">
        <v>156</v>
      </c>
      <c r="AR4874" s="4" t="s">
        <v>156</v>
      </c>
      <c r="AS4874" s="2">
        <v>37</v>
      </c>
      <c r="AT4874" s="4" t="s">
        <v>156</v>
      </c>
      <c r="AU4874" s="2">
        <v>953</v>
      </c>
      <c r="AV4874" s="4">
        <v>230</v>
      </c>
      <c r="AW4874" s="4" t="s">
        <v>156</v>
      </c>
      <c r="AX4874" s="17">
        <v>209</v>
      </c>
      <c r="AY4874" s="17">
        <v>277</v>
      </c>
      <c r="AZ4874" s="17">
        <v>139</v>
      </c>
      <c r="BA4874" s="17" t="s">
        <v>156</v>
      </c>
      <c r="BB4874" s="17">
        <v>231</v>
      </c>
      <c r="BC4874" s="2" t="s">
        <v>156</v>
      </c>
      <c r="BD4874" s="4">
        <v>356</v>
      </c>
      <c r="BE4874" s="4" t="s">
        <v>156</v>
      </c>
      <c r="BF4874" s="17">
        <v>251</v>
      </c>
      <c r="BG4874" s="4">
        <v>783</v>
      </c>
      <c r="BH4874" s="4" t="s">
        <v>156</v>
      </c>
      <c r="BI4874" s="2" t="s">
        <v>156</v>
      </c>
      <c r="BK4874" s="4">
        <v>295</v>
      </c>
      <c r="BL4874" s="4">
        <v>235</v>
      </c>
      <c r="BM4874" s="17">
        <v>315</v>
      </c>
      <c r="BN4874" s="17">
        <v>592</v>
      </c>
      <c r="BO4874" s="17">
        <v>327</v>
      </c>
      <c r="BP4874" s="4">
        <v>676</v>
      </c>
      <c r="BQ4874" s="2">
        <v>369</v>
      </c>
      <c r="BR4874" s="2" t="s">
        <v>156</v>
      </c>
      <c r="BS4874" s="4" t="s">
        <v>156</v>
      </c>
      <c r="BT4874" s="4" t="s">
        <v>156</v>
      </c>
      <c r="BU4874" s="4" t="s">
        <v>156</v>
      </c>
      <c r="BV4874" s="4" t="s">
        <v>156</v>
      </c>
      <c r="BW4874" s="4" t="s">
        <v>156</v>
      </c>
      <c r="BX4874" s="2" t="s">
        <v>156</v>
      </c>
    </row>
    <row r="4875" spans="1:76" x14ac:dyDescent="0.2">
      <c r="A4875" s="6">
        <v>39688</v>
      </c>
      <c r="B4875" s="2" t="s">
        <v>156</v>
      </c>
      <c r="C4875" s="17">
        <v>676</v>
      </c>
      <c r="D4875" s="4" t="s">
        <v>156</v>
      </c>
      <c r="E4875" s="4" t="s">
        <v>156</v>
      </c>
      <c r="F4875" s="4" t="s">
        <v>156</v>
      </c>
      <c r="G4875" s="4">
        <v>735</v>
      </c>
      <c r="H4875" s="2" t="s">
        <v>156</v>
      </c>
      <c r="I4875" s="17">
        <v>244</v>
      </c>
      <c r="K4875" s="2" t="s">
        <v>156</v>
      </c>
      <c r="L4875" s="17">
        <v>171</v>
      </c>
      <c r="M4875" s="17">
        <v>166</v>
      </c>
      <c r="N4875" s="17">
        <v>227</v>
      </c>
      <c r="O4875" s="4" t="s">
        <v>156</v>
      </c>
      <c r="P4875" s="2">
        <v>0</v>
      </c>
      <c r="Q4875" s="4">
        <v>111</v>
      </c>
      <c r="R4875" s="4">
        <v>502</v>
      </c>
      <c r="S4875" s="4">
        <v>728</v>
      </c>
      <c r="T4875" s="17">
        <v>218</v>
      </c>
      <c r="U4875" s="4">
        <v>311</v>
      </c>
      <c r="V4875" s="2" t="s">
        <v>156</v>
      </c>
      <c r="W4875" s="4">
        <v>399</v>
      </c>
      <c r="X4875" s="4">
        <v>701</v>
      </c>
      <c r="Y4875" s="2">
        <v>477</v>
      </c>
      <c r="Z4875" s="4" t="s">
        <v>156</v>
      </c>
      <c r="AA4875" s="2" t="s">
        <v>156</v>
      </c>
      <c r="AB4875" s="17">
        <v>167</v>
      </c>
      <c r="AC4875" s="17" t="s">
        <v>156</v>
      </c>
      <c r="AD4875" s="17">
        <v>360</v>
      </c>
      <c r="AE4875" s="4">
        <v>484</v>
      </c>
      <c r="AF4875" s="4">
        <v>430</v>
      </c>
      <c r="AG4875" s="4" t="s">
        <v>156</v>
      </c>
      <c r="AH4875" s="4">
        <v>492</v>
      </c>
      <c r="AI4875" s="2" t="s">
        <v>156</v>
      </c>
      <c r="AJ4875" s="4" t="s">
        <v>156</v>
      </c>
      <c r="AK4875" s="4">
        <v>485</v>
      </c>
      <c r="AL4875" s="4" t="s">
        <v>156</v>
      </c>
      <c r="AM4875" s="17">
        <v>162</v>
      </c>
      <c r="AN4875" s="17">
        <v>209</v>
      </c>
      <c r="AO4875" s="2" t="s">
        <v>156</v>
      </c>
      <c r="AP4875" s="4">
        <v>72</v>
      </c>
      <c r="AQ4875" s="2" t="s">
        <v>156</v>
      </c>
      <c r="AR4875" s="4" t="s">
        <v>156</v>
      </c>
      <c r="AS4875" s="2">
        <v>37</v>
      </c>
      <c r="AT4875" s="4" t="s">
        <v>156</v>
      </c>
      <c r="AU4875" s="2">
        <v>1017</v>
      </c>
      <c r="AV4875" s="4">
        <v>229</v>
      </c>
      <c r="AW4875" s="4" t="s">
        <v>156</v>
      </c>
      <c r="AX4875" s="17">
        <v>208</v>
      </c>
      <c r="AY4875" s="17">
        <v>274</v>
      </c>
      <c r="AZ4875" s="17">
        <v>138</v>
      </c>
      <c r="BA4875" s="17" t="s">
        <v>156</v>
      </c>
      <c r="BB4875" s="17">
        <v>229</v>
      </c>
      <c r="BC4875" s="2" t="s">
        <v>156</v>
      </c>
      <c r="BD4875" s="4">
        <v>350</v>
      </c>
      <c r="BE4875" s="4" t="s">
        <v>156</v>
      </c>
      <c r="BF4875" s="17">
        <v>249</v>
      </c>
      <c r="BG4875" s="4">
        <v>779</v>
      </c>
      <c r="BH4875" s="4" t="s">
        <v>156</v>
      </c>
      <c r="BI4875" s="2" t="s">
        <v>156</v>
      </c>
      <c r="BK4875" s="4">
        <v>293</v>
      </c>
      <c r="BL4875" s="4">
        <v>234</v>
      </c>
      <c r="BM4875" s="17">
        <v>308</v>
      </c>
      <c r="BN4875" s="17">
        <v>591</v>
      </c>
      <c r="BO4875" s="17">
        <v>323</v>
      </c>
      <c r="BP4875" s="4">
        <v>660</v>
      </c>
      <c r="BQ4875" s="2">
        <v>367</v>
      </c>
      <c r="BR4875" s="2" t="s">
        <v>156</v>
      </c>
      <c r="BS4875" s="4" t="s">
        <v>156</v>
      </c>
      <c r="BT4875" s="4" t="s">
        <v>156</v>
      </c>
      <c r="BU4875" s="4" t="s">
        <v>156</v>
      </c>
      <c r="BV4875" s="4" t="s">
        <v>156</v>
      </c>
      <c r="BW4875" s="4" t="s">
        <v>156</v>
      </c>
      <c r="BX4875" s="2" t="s">
        <v>156</v>
      </c>
    </row>
    <row r="4876" spans="1:76" x14ac:dyDescent="0.2">
      <c r="A4876" s="6">
        <v>39689</v>
      </c>
      <c r="B4876" s="2" t="s">
        <v>156</v>
      </c>
      <c r="C4876" s="17">
        <v>671</v>
      </c>
      <c r="D4876" s="4" t="s">
        <v>156</v>
      </c>
      <c r="E4876" s="4" t="s">
        <v>156</v>
      </c>
      <c r="F4876" s="4" t="s">
        <v>156</v>
      </c>
      <c r="G4876" s="4">
        <v>731</v>
      </c>
      <c r="H4876" s="2" t="s">
        <v>156</v>
      </c>
      <c r="I4876" s="17">
        <v>240</v>
      </c>
      <c r="K4876" s="2" t="s">
        <v>156</v>
      </c>
      <c r="L4876" s="17">
        <v>169</v>
      </c>
      <c r="M4876" s="17">
        <v>162</v>
      </c>
      <c r="N4876" s="17">
        <v>223</v>
      </c>
      <c r="O4876" s="4" t="s">
        <v>156</v>
      </c>
      <c r="P4876" s="2">
        <v>0</v>
      </c>
      <c r="Q4876" s="4">
        <v>111</v>
      </c>
      <c r="R4876" s="4">
        <v>497</v>
      </c>
      <c r="S4876" s="4">
        <v>724</v>
      </c>
      <c r="T4876" s="17">
        <v>205</v>
      </c>
      <c r="U4876" s="4">
        <v>306</v>
      </c>
      <c r="V4876" s="2" t="s">
        <v>156</v>
      </c>
      <c r="W4876" s="4">
        <v>391</v>
      </c>
      <c r="X4876" s="4">
        <v>665</v>
      </c>
      <c r="Y4876" s="2">
        <v>465</v>
      </c>
      <c r="Z4876" s="4" t="s">
        <v>156</v>
      </c>
      <c r="AA4876" s="2" t="s">
        <v>156</v>
      </c>
      <c r="AB4876" s="17">
        <v>166</v>
      </c>
      <c r="AC4876" s="17" t="s">
        <v>156</v>
      </c>
      <c r="AD4876" s="17">
        <v>357</v>
      </c>
      <c r="AE4876" s="4">
        <v>480</v>
      </c>
      <c r="AF4876" s="4">
        <v>427</v>
      </c>
      <c r="AG4876" s="4" t="s">
        <v>156</v>
      </c>
      <c r="AH4876" s="4">
        <v>485</v>
      </c>
      <c r="AI4876" s="2" t="s">
        <v>156</v>
      </c>
      <c r="AJ4876" s="4" t="s">
        <v>156</v>
      </c>
      <c r="AK4876" s="4">
        <v>480</v>
      </c>
      <c r="AL4876" s="4" t="s">
        <v>156</v>
      </c>
      <c r="AM4876" s="17">
        <v>159</v>
      </c>
      <c r="AN4876" s="17">
        <v>207</v>
      </c>
      <c r="AO4876" s="2" t="s">
        <v>156</v>
      </c>
      <c r="AP4876" s="4">
        <v>72</v>
      </c>
      <c r="AQ4876" s="2" t="s">
        <v>156</v>
      </c>
      <c r="AR4876" s="4" t="s">
        <v>156</v>
      </c>
      <c r="AS4876" s="2">
        <v>37</v>
      </c>
      <c r="AT4876" s="4" t="s">
        <v>156</v>
      </c>
      <c r="AU4876" s="2">
        <v>1040</v>
      </c>
      <c r="AV4876" s="4">
        <v>225</v>
      </c>
      <c r="AW4876" s="4" t="s">
        <v>156</v>
      </c>
      <c r="AX4876" s="17">
        <v>204</v>
      </c>
      <c r="AY4876" s="17">
        <v>269</v>
      </c>
      <c r="AZ4876" s="17">
        <v>138</v>
      </c>
      <c r="BA4876" s="17" t="s">
        <v>156</v>
      </c>
      <c r="BB4876" s="17">
        <v>223</v>
      </c>
      <c r="BC4876" s="2" t="s">
        <v>156</v>
      </c>
      <c r="BD4876" s="4">
        <v>363</v>
      </c>
      <c r="BE4876" s="4" t="s">
        <v>156</v>
      </c>
      <c r="BF4876" s="17">
        <v>242</v>
      </c>
      <c r="BG4876" s="4">
        <v>774</v>
      </c>
      <c r="BH4876" s="4" t="s">
        <v>156</v>
      </c>
      <c r="BI4876" s="2" t="s">
        <v>156</v>
      </c>
      <c r="BK4876" s="4">
        <v>287</v>
      </c>
      <c r="BL4876" s="4">
        <v>228</v>
      </c>
      <c r="BM4876" s="17">
        <v>299</v>
      </c>
      <c r="BN4876" s="17">
        <v>554</v>
      </c>
      <c r="BO4876" s="17">
        <v>319</v>
      </c>
      <c r="BP4876" s="4">
        <v>648</v>
      </c>
      <c r="BQ4876" s="2">
        <v>362</v>
      </c>
      <c r="BR4876" s="2" t="s">
        <v>156</v>
      </c>
      <c r="BS4876" s="4" t="s">
        <v>156</v>
      </c>
      <c r="BT4876" s="4" t="s">
        <v>156</v>
      </c>
      <c r="BU4876" s="4" t="s">
        <v>156</v>
      </c>
      <c r="BV4876" s="4" t="s">
        <v>156</v>
      </c>
      <c r="BW4876" s="4" t="s">
        <v>156</v>
      </c>
      <c r="BX4876" s="2" t="s">
        <v>156</v>
      </c>
    </row>
    <row r="4877" spans="1:76" x14ac:dyDescent="0.2">
      <c r="A4877" s="6">
        <v>39692</v>
      </c>
      <c r="B4877" s="2" t="s">
        <v>156</v>
      </c>
      <c r="C4877" s="17">
        <v>671</v>
      </c>
      <c r="D4877" s="4" t="s">
        <v>156</v>
      </c>
      <c r="E4877" s="4" t="s">
        <v>156</v>
      </c>
      <c r="F4877" s="4" t="s">
        <v>156</v>
      </c>
      <c r="G4877" s="4">
        <v>731</v>
      </c>
      <c r="H4877" s="2" t="s">
        <v>156</v>
      </c>
      <c r="I4877" s="17">
        <v>240</v>
      </c>
      <c r="K4877" s="2" t="s">
        <v>156</v>
      </c>
      <c r="L4877" s="17">
        <v>169</v>
      </c>
      <c r="M4877" s="17">
        <v>162</v>
      </c>
      <c r="N4877" s="17">
        <v>223</v>
      </c>
      <c r="O4877" s="4" t="s">
        <v>156</v>
      </c>
      <c r="P4877" s="2">
        <v>0</v>
      </c>
      <c r="Q4877" s="4">
        <v>111</v>
      </c>
      <c r="R4877" s="4">
        <v>497</v>
      </c>
      <c r="S4877" s="4">
        <v>724</v>
      </c>
      <c r="T4877" s="17">
        <v>205</v>
      </c>
      <c r="U4877" s="4">
        <v>306</v>
      </c>
      <c r="V4877" s="2" t="s">
        <v>156</v>
      </c>
      <c r="W4877" s="4">
        <v>391</v>
      </c>
      <c r="X4877" s="4">
        <v>665</v>
      </c>
      <c r="Y4877" s="2">
        <v>465</v>
      </c>
      <c r="Z4877" s="4" t="s">
        <v>156</v>
      </c>
      <c r="AA4877" s="2" t="s">
        <v>156</v>
      </c>
      <c r="AB4877" s="17">
        <v>166</v>
      </c>
      <c r="AC4877" s="17" t="s">
        <v>156</v>
      </c>
      <c r="AD4877" s="17">
        <v>357</v>
      </c>
      <c r="AE4877" s="4">
        <v>480</v>
      </c>
      <c r="AF4877" s="4">
        <v>427</v>
      </c>
      <c r="AG4877" s="4" t="s">
        <v>156</v>
      </c>
      <c r="AH4877" s="4">
        <v>485</v>
      </c>
      <c r="AI4877" s="2" t="s">
        <v>156</v>
      </c>
      <c r="AJ4877" s="4" t="s">
        <v>156</v>
      </c>
      <c r="AK4877" s="4">
        <v>480</v>
      </c>
      <c r="AL4877" s="4" t="s">
        <v>156</v>
      </c>
      <c r="AM4877" s="17">
        <v>159</v>
      </c>
      <c r="AN4877" s="17">
        <v>207</v>
      </c>
      <c r="AO4877" s="2" t="s">
        <v>156</v>
      </c>
      <c r="AP4877" s="4">
        <v>72</v>
      </c>
      <c r="AQ4877" s="2" t="s">
        <v>156</v>
      </c>
      <c r="AR4877" s="4" t="s">
        <v>156</v>
      </c>
      <c r="AS4877" s="2">
        <v>37</v>
      </c>
      <c r="AT4877" s="4" t="s">
        <v>156</v>
      </c>
      <c r="AU4877" s="2">
        <v>1040</v>
      </c>
      <c r="AV4877" s="4">
        <v>225</v>
      </c>
      <c r="AW4877" s="4" t="s">
        <v>156</v>
      </c>
      <c r="AX4877" s="17">
        <v>204</v>
      </c>
      <c r="AY4877" s="17">
        <v>269</v>
      </c>
      <c r="AZ4877" s="17">
        <v>138</v>
      </c>
      <c r="BA4877" s="17" t="s">
        <v>156</v>
      </c>
      <c r="BB4877" s="17">
        <v>223</v>
      </c>
      <c r="BC4877" s="2" t="s">
        <v>156</v>
      </c>
      <c r="BD4877" s="4">
        <v>363</v>
      </c>
      <c r="BE4877" s="4" t="s">
        <v>156</v>
      </c>
      <c r="BF4877" s="17">
        <v>242</v>
      </c>
      <c r="BG4877" s="4">
        <v>774</v>
      </c>
      <c r="BH4877" s="4" t="s">
        <v>156</v>
      </c>
      <c r="BI4877" s="2" t="s">
        <v>156</v>
      </c>
      <c r="BK4877" s="4">
        <v>287</v>
      </c>
      <c r="BL4877" s="4">
        <v>228</v>
      </c>
      <c r="BM4877" s="17">
        <v>299</v>
      </c>
      <c r="BN4877" s="17">
        <v>554</v>
      </c>
      <c r="BO4877" s="17">
        <v>319</v>
      </c>
      <c r="BP4877" s="4">
        <v>648</v>
      </c>
      <c r="BQ4877" s="2">
        <v>362</v>
      </c>
      <c r="BR4877" s="2" t="s">
        <v>156</v>
      </c>
      <c r="BS4877" s="4" t="s">
        <v>156</v>
      </c>
      <c r="BT4877" s="4" t="s">
        <v>156</v>
      </c>
      <c r="BU4877" s="4" t="s">
        <v>156</v>
      </c>
      <c r="BV4877" s="4" t="s">
        <v>156</v>
      </c>
      <c r="BW4877" s="4" t="s">
        <v>156</v>
      </c>
      <c r="BX4877" s="2" t="s">
        <v>156</v>
      </c>
    </row>
    <row r="4878" spans="1:76" x14ac:dyDescent="0.2">
      <c r="A4878" s="6">
        <v>39693</v>
      </c>
      <c r="B4878" s="2" t="s">
        <v>156</v>
      </c>
      <c r="C4878" s="17">
        <v>678</v>
      </c>
      <c r="D4878" s="4" t="s">
        <v>156</v>
      </c>
      <c r="E4878" s="4" t="s">
        <v>156</v>
      </c>
      <c r="F4878" s="4" t="s">
        <v>156</v>
      </c>
      <c r="G4878" s="4">
        <v>738</v>
      </c>
      <c r="H4878" s="2" t="s">
        <v>156</v>
      </c>
      <c r="I4878" s="17">
        <v>246</v>
      </c>
      <c r="K4878" s="2" t="s">
        <v>156</v>
      </c>
      <c r="L4878" s="17">
        <v>169</v>
      </c>
      <c r="M4878" s="17">
        <v>163</v>
      </c>
      <c r="N4878" s="17">
        <v>230</v>
      </c>
      <c r="O4878" s="4" t="s">
        <v>156</v>
      </c>
      <c r="P4878" s="2">
        <v>0</v>
      </c>
      <c r="Q4878" s="4">
        <v>111</v>
      </c>
      <c r="R4878" s="4">
        <v>502</v>
      </c>
      <c r="S4878" s="4">
        <v>731</v>
      </c>
      <c r="T4878" s="17">
        <v>216</v>
      </c>
      <c r="U4878" s="4">
        <v>310</v>
      </c>
      <c r="V4878" s="2" t="s">
        <v>156</v>
      </c>
      <c r="W4878" s="4">
        <v>399</v>
      </c>
      <c r="X4878" s="4">
        <v>677</v>
      </c>
      <c r="Y4878" s="2">
        <v>489</v>
      </c>
      <c r="Z4878" s="4" t="s">
        <v>156</v>
      </c>
      <c r="AA4878" s="2" t="s">
        <v>156</v>
      </c>
      <c r="AB4878" s="17">
        <v>169</v>
      </c>
      <c r="AC4878" s="17" t="s">
        <v>156</v>
      </c>
      <c r="AD4878" s="17">
        <v>362</v>
      </c>
      <c r="AE4878" s="4">
        <v>490</v>
      </c>
      <c r="AF4878" s="4">
        <v>432</v>
      </c>
      <c r="AG4878" s="4" t="s">
        <v>156</v>
      </c>
      <c r="AH4878" s="4">
        <v>494</v>
      </c>
      <c r="AI4878" s="2" t="s">
        <v>156</v>
      </c>
      <c r="AJ4878" s="4" t="s">
        <v>156</v>
      </c>
      <c r="AK4878" s="4">
        <v>488</v>
      </c>
      <c r="AL4878" s="4" t="s">
        <v>156</v>
      </c>
      <c r="AM4878" s="17">
        <v>161</v>
      </c>
      <c r="AN4878" s="17">
        <v>211</v>
      </c>
      <c r="AO4878" s="2" t="s">
        <v>156</v>
      </c>
      <c r="AP4878" s="4">
        <v>72</v>
      </c>
      <c r="AQ4878" s="2" t="s">
        <v>156</v>
      </c>
      <c r="AR4878" s="4" t="s">
        <v>156</v>
      </c>
      <c r="AS4878" s="2">
        <v>37</v>
      </c>
      <c r="AT4878" s="4" t="s">
        <v>156</v>
      </c>
      <c r="AU4878" s="2">
        <v>1049</v>
      </c>
      <c r="AV4878" s="4">
        <v>229</v>
      </c>
      <c r="AW4878" s="4" t="s">
        <v>156</v>
      </c>
      <c r="AX4878" s="17">
        <v>214</v>
      </c>
      <c r="AY4878" s="17">
        <v>274</v>
      </c>
      <c r="AZ4878" s="17">
        <v>141</v>
      </c>
      <c r="BA4878" s="17" t="s">
        <v>156</v>
      </c>
      <c r="BB4878" s="17">
        <v>231</v>
      </c>
      <c r="BC4878" s="2" t="s">
        <v>156</v>
      </c>
      <c r="BD4878" s="4">
        <v>371</v>
      </c>
      <c r="BE4878" s="4" t="s">
        <v>156</v>
      </c>
      <c r="BF4878" s="17">
        <v>252</v>
      </c>
      <c r="BG4878" s="4">
        <v>785</v>
      </c>
      <c r="BH4878" s="4" t="s">
        <v>156</v>
      </c>
      <c r="BI4878" s="2" t="s">
        <v>156</v>
      </c>
      <c r="BK4878" s="4">
        <v>295</v>
      </c>
      <c r="BL4878" s="4">
        <v>236</v>
      </c>
      <c r="BM4878" s="17">
        <v>305</v>
      </c>
      <c r="BN4878" s="17">
        <v>561</v>
      </c>
      <c r="BO4878" s="17">
        <v>324</v>
      </c>
      <c r="BP4878" s="4">
        <v>668</v>
      </c>
      <c r="BQ4878" s="2">
        <v>371</v>
      </c>
      <c r="BR4878" s="2" t="s">
        <v>156</v>
      </c>
      <c r="BS4878" s="4" t="s">
        <v>156</v>
      </c>
      <c r="BT4878" s="4" t="s">
        <v>156</v>
      </c>
      <c r="BU4878" s="4" t="s">
        <v>156</v>
      </c>
      <c r="BV4878" s="4" t="s">
        <v>156</v>
      </c>
      <c r="BW4878" s="4" t="s">
        <v>156</v>
      </c>
      <c r="BX4878" s="2" t="s">
        <v>156</v>
      </c>
    </row>
    <row r="4879" spans="1:76" x14ac:dyDescent="0.2">
      <c r="A4879" s="6">
        <v>39694</v>
      </c>
      <c r="B4879" s="2" t="s">
        <v>156</v>
      </c>
      <c r="C4879" s="17">
        <v>698</v>
      </c>
      <c r="D4879" s="4" t="s">
        <v>156</v>
      </c>
      <c r="E4879" s="4" t="s">
        <v>156</v>
      </c>
      <c r="F4879" s="4" t="s">
        <v>156</v>
      </c>
      <c r="G4879" s="4">
        <v>743</v>
      </c>
      <c r="H4879" s="2" t="s">
        <v>156</v>
      </c>
      <c r="I4879" s="17">
        <v>251</v>
      </c>
      <c r="K4879" s="2" t="s">
        <v>156</v>
      </c>
      <c r="L4879" s="17">
        <v>168</v>
      </c>
      <c r="M4879" s="17">
        <v>163</v>
      </c>
      <c r="N4879" s="17">
        <v>235</v>
      </c>
      <c r="O4879" s="4" t="s">
        <v>156</v>
      </c>
      <c r="P4879" s="2">
        <v>0</v>
      </c>
      <c r="Q4879" s="4">
        <v>111</v>
      </c>
      <c r="R4879" s="4">
        <v>488</v>
      </c>
      <c r="S4879" s="4">
        <v>737</v>
      </c>
      <c r="T4879" s="17">
        <v>220</v>
      </c>
      <c r="U4879" s="4">
        <v>316</v>
      </c>
      <c r="V4879" s="2" t="s">
        <v>156</v>
      </c>
      <c r="W4879" s="4">
        <v>401</v>
      </c>
      <c r="X4879" s="4">
        <v>683</v>
      </c>
      <c r="Y4879" s="2">
        <v>494</v>
      </c>
      <c r="Z4879" s="4" t="s">
        <v>156</v>
      </c>
      <c r="AA4879" s="2" t="s">
        <v>156</v>
      </c>
      <c r="AB4879" s="17">
        <v>170</v>
      </c>
      <c r="AC4879" s="17" t="s">
        <v>156</v>
      </c>
      <c r="AD4879" s="17">
        <v>363</v>
      </c>
      <c r="AE4879" s="4">
        <v>506</v>
      </c>
      <c r="AF4879" s="4">
        <v>437</v>
      </c>
      <c r="AG4879" s="4" t="s">
        <v>156</v>
      </c>
      <c r="AH4879" s="4">
        <v>501</v>
      </c>
      <c r="AI4879" s="2" t="s">
        <v>156</v>
      </c>
      <c r="AJ4879" s="4" t="s">
        <v>156</v>
      </c>
      <c r="AK4879" s="4">
        <v>492</v>
      </c>
      <c r="AL4879" s="4" t="s">
        <v>156</v>
      </c>
      <c r="AM4879" s="17">
        <v>162</v>
      </c>
      <c r="AN4879" s="17">
        <v>212</v>
      </c>
      <c r="AO4879" s="2" t="s">
        <v>156</v>
      </c>
      <c r="AP4879" s="4">
        <v>72</v>
      </c>
      <c r="AQ4879" s="2" t="s">
        <v>156</v>
      </c>
      <c r="AR4879" s="4" t="s">
        <v>156</v>
      </c>
      <c r="AS4879" s="2">
        <v>37</v>
      </c>
      <c r="AT4879" s="4" t="s">
        <v>156</v>
      </c>
      <c r="AU4879" s="2">
        <v>1054</v>
      </c>
      <c r="AV4879" s="4">
        <v>234</v>
      </c>
      <c r="AW4879" s="4" t="s">
        <v>156</v>
      </c>
      <c r="AX4879" s="17">
        <v>220</v>
      </c>
      <c r="AY4879" s="17">
        <v>278</v>
      </c>
      <c r="AZ4879" s="17">
        <v>139</v>
      </c>
      <c r="BA4879" s="17" t="s">
        <v>156</v>
      </c>
      <c r="BB4879" s="17">
        <v>237</v>
      </c>
      <c r="BC4879" s="2" t="s">
        <v>156</v>
      </c>
      <c r="BD4879" s="4">
        <v>377</v>
      </c>
      <c r="BE4879" s="4" t="s">
        <v>156</v>
      </c>
      <c r="BF4879" s="17">
        <v>257</v>
      </c>
      <c r="BG4879" s="4">
        <v>791</v>
      </c>
      <c r="BH4879" s="4" t="s">
        <v>156</v>
      </c>
      <c r="BI4879" s="2" t="s">
        <v>156</v>
      </c>
      <c r="BK4879" s="4">
        <v>300</v>
      </c>
      <c r="BL4879" s="4">
        <v>244</v>
      </c>
      <c r="BM4879" s="17">
        <v>318</v>
      </c>
      <c r="BN4879" s="17">
        <v>575</v>
      </c>
      <c r="BO4879" s="17">
        <v>330</v>
      </c>
      <c r="BP4879" s="4">
        <v>683</v>
      </c>
      <c r="BQ4879" s="2">
        <v>376</v>
      </c>
      <c r="BR4879" s="2" t="s">
        <v>156</v>
      </c>
      <c r="BS4879" s="4" t="s">
        <v>156</v>
      </c>
      <c r="BT4879" s="4" t="s">
        <v>156</v>
      </c>
      <c r="BU4879" s="4" t="s">
        <v>156</v>
      </c>
      <c r="BV4879" s="4" t="s">
        <v>156</v>
      </c>
      <c r="BW4879" s="4" t="s">
        <v>156</v>
      </c>
      <c r="BX4879" s="2" t="s">
        <v>156</v>
      </c>
    </row>
    <row r="4880" spans="1:76" x14ac:dyDescent="0.2">
      <c r="A4880" s="6">
        <v>39695</v>
      </c>
      <c r="B4880" s="2" t="s">
        <v>156</v>
      </c>
      <c r="C4880" s="17">
        <v>713</v>
      </c>
      <c r="D4880" s="4" t="s">
        <v>156</v>
      </c>
      <c r="E4880" s="4" t="s">
        <v>156</v>
      </c>
      <c r="F4880" s="4" t="s">
        <v>156</v>
      </c>
      <c r="G4880" s="4">
        <v>748</v>
      </c>
      <c r="H4880" s="2" t="s">
        <v>156</v>
      </c>
      <c r="I4880" s="17">
        <v>259</v>
      </c>
      <c r="K4880" s="2" t="s">
        <v>156</v>
      </c>
      <c r="L4880" s="17">
        <v>167</v>
      </c>
      <c r="M4880" s="17">
        <v>161</v>
      </c>
      <c r="N4880" s="17">
        <v>242</v>
      </c>
      <c r="O4880" s="4" t="s">
        <v>156</v>
      </c>
      <c r="P4880" s="2">
        <v>0</v>
      </c>
      <c r="Q4880" s="4">
        <v>111</v>
      </c>
      <c r="R4880" s="4">
        <v>492</v>
      </c>
      <c r="S4880" s="4">
        <v>749</v>
      </c>
      <c r="T4880" s="17">
        <v>222</v>
      </c>
      <c r="U4880" s="4">
        <v>322</v>
      </c>
      <c r="V4880" s="2" t="s">
        <v>156</v>
      </c>
      <c r="W4880" s="4">
        <v>403</v>
      </c>
      <c r="X4880" s="4">
        <v>687</v>
      </c>
      <c r="Y4880" s="2">
        <v>498</v>
      </c>
      <c r="Z4880" s="4" t="s">
        <v>156</v>
      </c>
      <c r="AA4880" s="2" t="s">
        <v>156</v>
      </c>
      <c r="AB4880" s="17">
        <v>165</v>
      </c>
      <c r="AC4880" s="17" t="s">
        <v>156</v>
      </c>
      <c r="AD4880" s="17">
        <v>360</v>
      </c>
      <c r="AE4880" s="4">
        <v>507</v>
      </c>
      <c r="AF4880" s="4">
        <v>441</v>
      </c>
      <c r="AG4880" s="4" t="s">
        <v>156</v>
      </c>
      <c r="AH4880" s="4">
        <v>503</v>
      </c>
      <c r="AI4880" s="2" t="s">
        <v>156</v>
      </c>
      <c r="AJ4880" s="4" t="s">
        <v>156</v>
      </c>
      <c r="AK4880" s="4">
        <v>496</v>
      </c>
      <c r="AL4880" s="4" t="s">
        <v>156</v>
      </c>
      <c r="AM4880" s="17">
        <v>161</v>
      </c>
      <c r="AN4880" s="17">
        <v>216</v>
      </c>
      <c r="AO4880" s="2" t="s">
        <v>156</v>
      </c>
      <c r="AP4880" s="4">
        <v>72</v>
      </c>
      <c r="AQ4880" s="2" t="s">
        <v>156</v>
      </c>
      <c r="AR4880" s="4" t="s">
        <v>156</v>
      </c>
      <c r="AS4880" s="2">
        <v>37</v>
      </c>
      <c r="AT4880" s="4" t="s">
        <v>156</v>
      </c>
      <c r="AU4880" s="2">
        <v>1059</v>
      </c>
      <c r="AV4880" s="4">
        <v>240</v>
      </c>
      <c r="AW4880" s="4" t="s">
        <v>156</v>
      </c>
      <c r="AX4880" s="17">
        <v>223</v>
      </c>
      <c r="AY4880" s="17">
        <v>280</v>
      </c>
      <c r="AZ4880" s="17">
        <v>136</v>
      </c>
      <c r="BA4880" s="17" t="s">
        <v>156</v>
      </c>
      <c r="BB4880" s="17">
        <v>249</v>
      </c>
      <c r="BC4880" s="2" t="s">
        <v>156</v>
      </c>
      <c r="BD4880" s="4">
        <v>386</v>
      </c>
      <c r="BE4880" s="4" t="s">
        <v>156</v>
      </c>
      <c r="BF4880" s="17">
        <v>263</v>
      </c>
      <c r="BG4880" s="4">
        <v>812</v>
      </c>
      <c r="BH4880" s="4" t="s">
        <v>156</v>
      </c>
      <c r="BI4880" s="2" t="s">
        <v>156</v>
      </c>
      <c r="BK4880" s="4">
        <v>304</v>
      </c>
      <c r="BL4880" s="4">
        <v>241</v>
      </c>
      <c r="BM4880" s="17">
        <v>331</v>
      </c>
      <c r="BN4880" s="17">
        <v>590</v>
      </c>
      <c r="BO4880" s="17">
        <v>335</v>
      </c>
      <c r="BP4880" s="4">
        <v>700</v>
      </c>
      <c r="BQ4880" s="2">
        <v>381</v>
      </c>
      <c r="BR4880" s="2" t="s">
        <v>156</v>
      </c>
      <c r="BS4880" s="4" t="s">
        <v>156</v>
      </c>
      <c r="BT4880" s="4" t="s">
        <v>156</v>
      </c>
      <c r="BU4880" s="4" t="s">
        <v>156</v>
      </c>
      <c r="BV4880" s="4" t="s">
        <v>156</v>
      </c>
      <c r="BW4880" s="4" t="s">
        <v>156</v>
      </c>
      <c r="BX4880" s="2" t="s">
        <v>156</v>
      </c>
    </row>
    <row r="4881" spans="1:76" x14ac:dyDescent="0.2">
      <c r="A4881" s="6">
        <v>39696</v>
      </c>
      <c r="B4881" s="2" t="s">
        <v>156</v>
      </c>
      <c r="C4881" s="17">
        <v>722</v>
      </c>
      <c r="D4881" s="4" t="s">
        <v>156</v>
      </c>
      <c r="E4881" s="4" t="s">
        <v>156</v>
      </c>
      <c r="F4881" s="4" t="s">
        <v>156</v>
      </c>
      <c r="G4881" s="4">
        <v>750</v>
      </c>
      <c r="H4881" s="2" t="s">
        <v>156</v>
      </c>
      <c r="I4881" s="17">
        <v>261</v>
      </c>
      <c r="K4881" s="2" t="s">
        <v>156</v>
      </c>
      <c r="L4881" s="17">
        <v>171</v>
      </c>
      <c r="M4881" s="17">
        <v>173</v>
      </c>
      <c r="N4881" s="17">
        <v>242</v>
      </c>
      <c r="O4881" s="4" t="s">
        <v>156</v>
      </c>
      <c r="P4881" s="2">
        <v>0</v>
      </c>
      <c r="Q4881" s="4">
        <v>111</v>
      </c>
      <c r="R4881" s="4">
        <v>494</v>
      </c>
      <c r="S4881" s="4">
        <v>762</v>
      </c>
      <c r="T4881" s="17">
        <v>223</v>
      </c>
      <c r="U4881" s="4">
        <v>326</v>
      </c>
      <c r="V4881" s="2" t="s">
        <v>156</v>
      </c>
      <c r="W4881" s="4">
        <v>405</v>
      </c>
      <c r="X4881" s="4">
        <v>689</v>
      </c>
      <c r="Y4881" s="2">
        <v>500</v>
      </c>
      <c r="Z4881" s="4" t="s">
        <v>156</v>
      </c>
      <c r="AA4881" s="2" t="s">
        <v>156</v>
      </c>
      <c r="AB4881" s="17">
        <v>156</v>
      </c>
      <c r="AC4881" s="17" t="s">
        <v>156</v>
      </c>
      <c r="AD4881" s="17">
        <v>367</v>
      </c>
      <c r="AE4881" s="4">
        <v>508</v>
      </c>
      <c r="AF4881" s="4">
        <v>443</v>
      </c>
      <c r="AG4881" s="4" t="s">
        <v>156</v>
      </c>
      <c r="AH4881" s="4">
        <v>510</v>
      </c>
      <c r="AI4881" s="2" t="s">
        <v>156</v>
      </c>
      <c r="AJ4881" s="4" t="s">
        <v>156</v>
      </c>
      <c r="AK4881" s="4">
        <v>498</v>
      </c>
      <c r="AL4881" s="4" t="s">
        <v>156</v>
      </c>
      <c r="AM4881" s="17">
        <v>162</v>
      </c>
      <c r="AN4881" s="17">
        <v>218</v>
      </c>
      <c r="AO4881" s="2" t="s">
        <v>156</v>
      </c>
      <c r="AP4881" s="4">
        <v>72</v>
      </c>
      <c r="AQ4881" s="2" t="s">
        <v>156</v>
      </c>
      <c r="AR4881" s="4" t="s">
        <v>156</v>
      </c>
      <c r="AS4881" s="2">
        <v>37</v>
      </c>
      <c r="AT4881" s="4" t="s">
        <v>156</v>
      </c>
      <c r="AU4881" s="2">
        <v>1061</v>
      </c>
      <c r="AV4881" s="4">
        <v>242</v>
      </c>
      <c r="AW4881" s="4" t="s">
        <v>156</v>
      </c>
      <c r="AX4881" s="17">
        <v>225</v>
      </c>
      <c r="AY4881" s="17">
        <v>285</v>
      </c>
      <c r="AZ4881" s="17">
        <v>128</v>
      </c>
      <c r="BA4881" s="17" t="s">
        <v>156</v>
      </c>
      <c r="BB4881" s="17">
        <v>254</v>
      </c>
      <c r="BC4881" s="2" t="s">
        <v>156</v>
      </c>
      <c r="BD4881" s="4">
        <v>392</v>
      </c>
      <c r="BE4881" s="4" t="s">
        <v>156</v>
      </c>
      <c r="BF4881" s="17">
        <v>264</v>
      </c>
      <c r="BG4881" s="4">
        <v>805</v>
      </c>
      <c r="BH4881" s="4" t="s">
        <v>156</v>
      </c>
      <c r="BI4881" s="2" t="s">
        <v>156</v>
      </c>
      <c r="BK4881" s="4">
        <v>293</v>
      </c>
      <c r="BL4881" s="4">
        <v>242</v>
      </c>
      <c r="BM4881" s="17">
        <v>337</v>
      </c>
      <c r="BN4881" s="17">
        <v>608</v>
      </c>
      <c r="BO4881" s="17">
        <v>340</v>
      </c>
      <c r="BP4881" s="4">
        <v>707</v>
      </c>
      <c r="BQ4881" s="2">
        <v>374</v>
      </c>
      <c r="BR4881" s="2" t="s">
        <v>156</v>
      </c>
      <c r="BS4881" s="4" t="s">
        <v>156</v>
      </c>
      <c r="BT4881" s="4" t="s">
        <v>156</v>
      </c>
      <c r="BU4881" s="4" t="s">
        <v>156</v>
      </c>
      <c r="BV4881" s="4" t="s">
        <v>156</v>
      </c>
      <c r="BW4881" s="4" t="s">
        <v>156</v>
      </c>
      <c r="BX4881" s="2" t="s">
        <v>156</v>
      </c>
    </row>
    <row r="4882" spans="1:76" x14ac:dyDescent="0.2">
      <c r="A4882" s="6">
        <v>39699</v>
      </c>
      <c r="B4882" s="2" t="s">
        <v>156</v>
      </c>
      <c r="C4882" s="17">
        <v>708</v>
      </c>
      <c r="D4882" s="4" t="s">
        <v>156</v>
      </c>
      <c r="E4882" s="4" t="s">
        <v>156</v>
      </c>
      <c r="F4882" s="4" t="s">
        <v>156</v>
      </c>
      <c r="G4882" s="4">
        <v>742</v>
      </c>
      <c r="H4882" s="2" t="s">
        <v>156</v>
      </c>
      <c r="I4882" s="17">
        <v>254</v>
      </c>
      <c r="K4882" s="2" t="s">
        <v>156</v>
      </c>
      <c r="L4882" s="17">
        <v>164</v>
      </c>
      <c r="M4882" s="17">
        <v>166</v>
      </c>
      <c r="N4882" s="17">
        <v>235</v>
      </c>
      <c r="O4882" s="4" t="s">
        <v>156</v>
      </c>
      <c r="P4882" s="2">
        <v>0</v>
      </c>
      <c r="Q4882" s="4">
        <v>111</v>
      </c>
      <c r="R4882" s="4">
        <v>483</v>
      </c>
      <c r="S4882" s="4">
        <v>756</v>
      </c>
      <c r="T4882" s="17">
        <v>210</v>
      </c>
      <c r="U4882" s="4">
        <v>319</v>
      </c>
      <c r="V4882" s="2" t="s">
        <v>156</v>
      </c>
      <c r="W4882" s="4">
        <v>394</v>
      </c>
      <c r="X4882" s="4">
        <v>675</v>
      </c>
      <c r="Y4882" s="2">
        <v>491</v>
      </c>
      <c r="Z4882" s="4" t="s">
        <v>156</v>
      </c>
      <c r="AA4882" s="2" t="s">
        <v>156</v>
      </c>
      <c r="AB4882" s="17">
        <v>141</v>
      </c>
      <c r="AC4882" s="17" t="s">
        <v>156</v>
      </c>
      <c r="AD4882" s="17">
        <v>353</v>
      </c>
      <c r="AE4882" s="4">
        <v>505</v>
      </c>
      <c r="AF4882" s="4">
        <v>437</v>
      </c>
      <c r="AG4882" s="4" t="s">
        <v>156</v>
      </c>
      <c r="AH4882" s="4">
        <v>498</v>
      </c>
      <c r="AI4882" s="2" t="s">
        <v>156</v>
      </c>
      <c r="AJ4882" s="4" t="s">
        <v>156</v>
      </c>
      <c r="AK4882" s="4">
        <v>489</v>
      </c>
      <c r="AL4882" s="4" t="s">
        <v>156</v>
      </c>
      <c r="AM4882" s="17">
        <v>155</v>
      </c>
      <c r="AN4882" s="17">
        <v>211</v>
      </c>
      <c r="AO4882" s="2" t="s">
        <v>156</v>
      </c>
      <c r="AP4882" s="4">
        <v>72</v>
      </c>
      <c r="AQ4882" s="2" t="s">
        <v>156</v>
      </c>
      <c r="AR4882" s="4" t="s">
        <v>156</v>
      </c>
      <c r="AS4882" s="2">
        <v>37</v>
      </c>
      <c r="AT4882" s="4" t="s">
        <v>156</v>
      </c>
      <c r="AU4882" s="2">
        <v>1051</v>
      </c>
      <c r="AV4882" s="4">
        <v>235</v>
      </c>
      <c r="AW4882" s="4" t="s">
        <v>156</v>
      </c>
      <c r="AX4882" s="17">
        <v>218</v>
      </c>
      <c r="AY4882" s="17">
        <v>272</v>
      </c>
      <c r="AZ4882" s="17">
        <v>111</v>
      </c>
      <c r="BA4882" s="17" t="s">
        <v>156</v>
      </c>
      <c r="BB4882" s="17">
        <v>242</v>
      </c>
      <c r="BC4882" s="2" t="s">
        <v>156</v>
      </c>
      <c r="BD4882" s="4">
        <v>396</v>
      </c>
      <c r="BE4882" s="4" t="s">
        <v>156</v>
      </c>
      <c r="BF4882" s="17">
        <v>256</v>
      </c>
      <c r="BG4882" s="4">
        <v>791</v>
      </c>
      <c r="BH4882" s="4" t="s">
        <v>156</v>
      </c>
      <c r="BI4882" s="2" t="s">
        <v>156</v>
      </c>
      <c r="BK4882" s="4">
        <v>283</v>
      </c>
      <c r="BL4882" s="4">
        <v>228</v>
      </c>
      <c r="BM4882" s="17">
        <v>317</v>
      </c>
      <c r="BN4882" s="17">
        <v>584</v>
      </c>
      <c r="BO4882" s="17">
        <v>337</v>
      </c>
      <c r="BP4882" s="4">
        <v>702</v>
      </c>
      <c r="BQ4882" s="2">
        <v>363</v>
      </c>
      <c r="BR4882" s="2" t="s">
        <v>156</v>
      </c>
      <c r="BS4882" s="4" t="s">
        <v>156</v>
      </c>
      <c r="BT4882" s="4" t="s">
        <v>156</v>
      </c>
      <c r="BU4882" s="4" t="s">
        <v>156</v>
      </c>
      <c r="BV4882" s="4" t="s">
        <v>156</v>
      </c>
      <c r="BW4882" s="4" t="s">
        <v>156</v>
      </c>
      <c r="BX4882" s="2" t="s">
        <v>156</v>
      </c>
    </row>
    <row r="4883" spans="1:76" x14ac:dyDescent="0.2">
      <c r="A4883" s="6">
        <v>39700</v>
      </c>
      <c r="B4883" s="2" t="s">
        <v>156</v>
      </c>
      <c r="C4883" s="17">
        <v>743</v>
      </c>
      <c r="D4883" s="4" t="s">
        <v>156</v>
      </c>
      <c r="E4883" s="4" t="s">
        <v>156</v>
      </c>
      <c r="F4883" s="4" t="s">
        <v>156</v>
      </c>
      <c r="G4883" s="4">
        <v>754</v>
      </c>
      <c r="H4883" s="2" t="s">
        <v>156</v>
      </c>
      <c r="I4883" s="17">
        <v>268</v>
      </c>
      <c r="K4883" s="2" t="s">
        <v>156</v>
      </c>
      <c r="L4883" s="17">
        <v>169</v>
      </c>
      <c r="M4883" s="17">
        <v>161</v>
      </c>
      <c r="N4883" s="17">
        <v>248</v>
      </c>
      <c r="O4883" s="4" t="s">
        <v>156</v>
      </c>
      <c r="P4883" s="2">
        <v>0</v>
      </c>
      <c r="Q4883" s="4">
        <v>111</v>
      </c>
      <c r="R4883" s="4">
        <v>490</v>
      </c>
      <c r="S4883" s="4">
        <v>804</v>
      </c>
      <c r="T4883" s="17">
        <v>229</v>
      </c>
      <c r="U4883" s="4">
        <v>331</v>
      </c>
      <c r="V4883" s="2" t="s">
        <v>156</v>
      </c>
      <c r="W4883" s="4">
        <v>401</v>
      </c>
      <c r="X4883" s="4">
        <v>687</v>
      </c>
      <c r="Y4883" s="2">
        <v>514</v>
      </c>
      <c r="Z4883" s="4" t="s">
        <v>156</v>
      </c>
      <c r="AA4883" s="2" t="s">
        <v>156</v>
      </c>
      <c r="AB4883" s="17">
        <v>145</v>
      </c>
      <c r="AC4883" s="17" t="s">
        <v>156</v>
      </c>
      <c r="AD4883" s="17">
        <v>363</v>
      </c>
      <c r="AE4883" s="4">
        <v>511</v>
      </c>
      <c r="AF4883" s="4">
        <v>451</v>
      </c>
      <c r="AG4883" s="4" t="s">
        <v>156</v>
      </c>
      <c r="AH4883" s="4">
        <v>507</v>
      </c>
      <c r="AI4883" s="2" t="s">
        <v>156</v>
      </c>
      <c r="AJ4883" s="4" t="s">
        <v>156</v>
      </c>
      <c r="AK4883" s="4">
        <v>498</v>
      </c>
      <c r="AL4883" s="4" t="s">
        <v>156</v>
      </c>
      <c r="AM4883" s="17">
        <v>164</v>
      </c>
      <c r="AN4883" s="17">
        <v>222</v>
      </c>
      <c r="AO4883" s="2" t="s">
        <v>156</v>
      </c>
      <c r="AP4883" s="4">
        <v>72</v>
      </c>
      <c r="AQ4883" s="2" t="s">
        <v>156</v>
      </c>
      <c r="AR4883" s="4" t="s">
        <v>156</v>
      </c>
      <c r="AS4883" s="2">
        <v>37</v>
      </c>
      <c r="AT4883" s="4" t="s">
        <v>156</v>
      </c>
      <c r="AU4883" s="2">
        <v>1076</v>
      </c>
      <c r="AV4883" s="4">
        <v>247</v>
      </c>
      <c r="AW4883" s="4" t="s">
        <v>156</v>
      </c>
      <c r="AX4883" s="17">
        <v>231</v>
      </c>
      <c r="AY4883" s="17">
        <v>279</v>
      </c>
      <c r="AZ4883" s="17">
        <v>117</v>
      </c>
      <c r="BA4883" s="17" t="s">
        <v>156</v>
      </c>
      <c r="BB4883" s="17">
        <v>258</v>
      </c>
      <c r="BC4883" s="2" t="s">
        <v>156</v>
      </c>
      <c r="BD4883" s="4">
        <v>407</v>
      </c>
      <c r="BE4883" s="4" t="s">
        <v>156</v>
      </c>
      <c r="BF4883" s="17">
        <v>271</v>
      </c>
      <c r="BG4883" s="4">
        <v>803</v>
      </c>
      <c r="BH4883" s="4" t="s">
        <v>156</v>
      </c>
      <c r="BI4883" s="2" t="s">
        <v>156</v>
      </c>
      <c r="BK4883" s="4">
        <v>301</v>
      </c>
      <c r="BL4883" s="4">
        <v>247</v>
      </c>
      <c r="BM4883" s="17">
        <v>330</v>
      </c>
      <c r="BN4883" s="17">
        <v>599</v>
      </c>
      <c r="BO4883" s="17">
        <v>349</v>
      </c>
      <c r="BP4883" s="4">
        <v>724</v>
      </c>
      <c r="BQ4883" s="2">
        <v>375</v>
      </c>
      <c r="BR4883" s="2" t="s">
        <v>156</v>
      </c>
      <c r="BS4883" s="4" t="s">
        <v>156</v>
      </c>
      <c r="BT4883" s="4" t="s">
        <v>156</v>
      </c>
      <c r="BU4883" s="4" t="s">
        <v>156</v>
      </c>
      <c r="BV4883" s="4" t="s">
        <v>156</v>
      </c>
      <c r="BW4883" s="4" t="s">
        <v>156</v>
      </c>
      <c r="BX4883" s="2" t="s">
        <v>156</v>
      </c>
    </row>
    <row r="4884" spans="1:76" x14ac:dyDescent="0.2">
      <c r="A4884" s="6">
        <v>39701</v>
      </c>
      <c r="B4884" s="2" t="s">
        <v>156</v>
      </c>
      <c r="C4884" s="17">
        <v>742</v>
      </c>
      <c r="D4884" s="4" t="s">
        <v>156</v>
      </c>
      <c r="E4884" s="4" t="s">
        <v>156</v>
      </c>
      <c r="F4884" s="4" t="s">
        <v>156</v>
      </c>
      <c r="G4884" s="4">
        <v>754</v>
      </c>
      <c r="H4884" s="2" t="s">
        <v>156</v>
      </c>
      <c r="I4884" s="17">
        <v>268</v>
      </c>
      <c r="K4884" s="2" t="s">
        <v>156</v>
      </c>
      <c r="L4884" s="17">
        <v>175</v>
      </c>
      <c r="M4884" s="17">
        <v>166</v>
      </c>
      <c r="N4884" s="17">
        <v>250</v>
      </c>
      <c r="O4884" s="4" t="s">
        <v>156</v>
      </c>
      <c r="P4884" s="2">
        <v>0</v>
      </c>
      <c r="Q4884" s="4">
        <v>111</v>
      </c>
      <c r="R4884" s="4">
        <v>490</v>
      </c>
      <c r="S4884" s="4">
        <v>806</v>
      </c>
      <c r="T4884" s="17">
        <v>240</v>
      </c>
      <c r="U4884" s="4">
        <v>331</v>
      </c>
      <c r="V4884" s="2" t="s">
        <v>156</v>
      </c>
      <c r="W4884" s="4">
        <v>410</v>
      </c>
      <c r="X4884" s="4">
        <v>690</v>
      </c>
      <c r="Y4884" s="2">
        <v>514</v>
      </c>
      <c r="Z4884" s="4" t="s">
        <v>156</v>
      </c>
      <c r="AA4884" s="2" t="s">
        <v>156</v>
      </c>
      <c r="AB4884" s="17">
        <v>151</v>
      </c>
      <c r="AC4884" s="17" t="s">
        <v>156</v>
      </c>
      <c r="AD4884" s="17">
        <v>360</v>
      </c>
      <c r="AE4884" s="4">
        <v>510</v>
      </c>
      <c r="AF4884" s="4">
        <v>450</v>
      </c>
      <c r="AG4884" s="4" t="s">
        <v>156</v>
      </c>
      <c r="AH4884" s="4">
        <v>524</v>
      </c>
      <c r="AI4884" s="2" t="s">
        <v>156</v>
      </c>
      <c r="AJ4884" s="4" t="s">
        <v>156</v>
      </c>
      <c r="AK4884" s="4">
        <v>500</v>
      </c>
      <c r="AL4884" s="4" t="s">
        <v>156</v>
      </c>
      <c r="AM4884" s="17">
        <v>167</v>
      </c>
      <c r="AN4884" s="17">
        <v>225</v>
      </c>
      <c r="AO4884" s="2" t="s">
        <v>156</v>
      </c>
      <c r="AP4884" s="4">
        <v>72</v>
      </c>
      <c r="AQ4884" s="2" t="s">
        <v>156</v>
      </c>
      <c r="AR4884" s="4" t="s">
        <v>156</v>
      </c>
      <c r="AS4884" s="2">
        <v>37</v>
      </c>
      <c r="AT4884" s="4" t="s">
        <v>156</v>
      </c>
      <c r="AU4884" s="2">
        <v>1077</v>
      </c>
      <c r="AV4884" s="4">
        <v>246</v>
      </c>
      <c r="AW4884" s="4" t="s">
        <v>156</v>
      </c>
      <c r="AX4884" s="17">
        <v>231</v>
      </c>
      <c r="AY4884" s="17">
        <v>277</v>
      </c>
      <c r="AZ4884" s="17">
        <v>125</v>
      </c>
      <c r="BA4884" s="17" t="s">
        <v>156</v>
      </c>
      <c r="BB4884" s="17">
        <v>262</v>
      </c>
      <c r="BC4884" s="2" t="s">
        <v>156</v>
      </c>
      <c r="BD4884" s="4">
        <v>399</v>
      </c>
      <c r="BE4884" s="4" t="s">
        <v>156</v>
      </c>
      <c r="BF4884" s="17">
        <v>274</v>
      </c>
      <c r="BG4884" s="4">
        <v>806</v>
      </c>
      <c r="BH4884" s="4" t="s">
        <v>156</v>
      </c>
      <c r="BI4884" s="2" t="s">
        <v>156</v>
      </c>
      <c r="BK4884" s="4">
        <v>304</v>
      </c>
      <c r="BL4884" s="4">
        <v>245</v>
      </c>
      <c r="BM4884" s="17">
        <v>331</v>
      </c>
      <c r="BN4884" s="17">
        <v>607</v>
      </c>
      <c r="BO4884" s="17">
        <v>348</v>
      </c>
      <c r="BP4884" s="4">
        <v>724</v>
      </c>
      <c r="BQ4884" s="2">
        <v>375</v>
      </c>
      <c r="BR4884" s="2" t="s">
        <v>156</v>
      </c>
      <c r="BS4884" s="4" t="s">
        <v>156</v>
      </c>
      <c r="BT4884" s="4" t="s">
        <v>156</v>
      </c>
      <c r="BU4884" s="4" t="s">
        <v>156</v>
      </c>
      <c r="BV4884" s="4" t="s">
        <v>156</v>
      </c>
      <c r="BW4884" s="4" t="s">
        <v>156</v>
      </c>
      <c r="BX4884" s="2" t="s">
        <v>156</v>
      </c>
    </row>
    <row r="4885" spans="1:76" x14ac:dyDescent="0.2">
      <c r="A4885" s="6">
        <v>39702</v>
      </c>
      <c r="B4885" s="2" t="s">
        <v>156</v>
      </c>
      <c r="C4885" s="17">
        <v>754</v>
      </c>
      <c r="D4885" s="4" t="s">
        <v>156</v>
      </c>
      <c r="E4885" s="4" t="s">
        <v>156</v>
      </c>
      <c r="F4885" s="4" t="s">
        <v>156</v>
      </c>
      <c r="G4885" s="4">
        <v>757</v>
      </c>
      <c r="H4885" s="2" t="s">
        <v>156</v>
      </c>
      <c r="I4885" s="17">
        <v>272</v>
      </c>
      <c r="K4885" s="2" t="s">
        <v>156</v>
      </c>
      <c r="L4885" s="17">
        <v>174</v>
      </c>
      <c r="M4885" s="17">
        <v>162</v>
      </c>
      <c r="N4885" s="17">
        <v>250</v>
      </c>
      <c r="O4885" s="4" t="s">
        <v>156</v>
      </c>
      <c r="P4885" s="2">
        <v>0</v>
      </c>
      <c r="Q4885" s="4">
        <v>111</v>
      </c>
      <c r="R4885" s="4">
        <v>498</v>
      </c>
      <c r="S4885" s="4">
        <v>831</v>
      </c>
      <c r="T4885" s="17">
        <v>239</v>
      </c>
      <c r="U4885" s="4">
        <v>331</v>
      </c>
      <c r="V4885" s="2" t="s">
        <v>156</v>
      </c>
      <c r="W4885" s="4">
        <v>415</v>
      </c>
      <c r="X4885" s="4">
        <v>689</v>
      </c>
      <c r="Y4885" s="2">
        <v>528</v>
      </c>
      <c r="Z4885" s="4" t="s">
        <v>156</v>
      </c>
      <c r="AA4885" s="2" t="s">
        <v>156</v>
      </c>
      <c r="AB4885" s="17">
        <v>148</v>
      </c>
      <c r="AC4885" s="17" t="s">
        <v>156</v>
      </c>
      <c r="AD4885" s="17">
        <v>360</v>
      </c>
      <c r="AE4885" s="4">
        <v>509</v>
      </c>
      <c r="AF4885" s="4">
        <v>451</v>
      </c>
      <c r="AG4885" s="4" t="s">
        <v>156</v>
      </c>
      <c r="AH4885" s="4">
        <v>537</v>
      </c>
      <c r="AI4885" s="2" t="s">
        <v>156</v>
      </c>
      <c r="AJ4885" s="4" t="s">
        <v>156</v>
      </c>
      <c r="AK4885" s="4">
        <v>500</v>
      </c>
      <c r="AL4885" s="4" t="s">
        <v>156</v>
      </c>
      <c r="AM4885" s="17">
        <v>165</v>
      </c>
      <c r="AN4885" s="17">
        <v>226</v>
      </c>
      <c r="AO4885" s="2" t="s">
        <v>156</v>
      </c>
      <c r="AP4885" s="4">
        <v>72</v>
      </c>
      <c r="AQ4885" s="2" t="s">
        <v>156</v>
      </c>
      <c r="AR4885" s="4" t="s">
        <v>156</v>
      </c>
      <c r="AS4885" s="2">
        <v>37</v>
      </c>
      <c r="AT4885" s="4" t="s">
        <v>156</v>
      </c>
      <c r="AU4885" s="2">
        <v>1076</v>
      </c>
      <c r="AV4885" s="4">
        <v>250</v>
      </c>
      <c r="AW4885" s="4" t="s">
        <v>156</v>
      </c>
      <c r="AX4885" s="17">
        <v>237</v>
      </c>
      <c r="AY4885" s="17">
        <v>274</v>
      </c>
      <c r="AZ4885" s="17">
        <v>122</v>
      </c>
      <c r="BA4885" s="17" t="s">
        <v>156</v>
      </c>
      <c r="BB4885" s="17">
        <v>269</v>
      </c>
      <c r="BC4885" s="2" t="s">
        <v>156</v>
      </c>
      <c r="BD4885" s="4">
        <v>398</v>
      </c>
      <c r="BE4885" s="4" t="s">
        <v>156</v>
      </c>
      <c r="BF4885" s="17">
        <v>279</v>
      </c>
      <c r="BG4885" s="4">
        <v>814</v>
      </c>
      <c r="BH4885" s="4" t="s">
        <v>156</v>
      </c>
      <c r="BI4885" s="2" t="s">
        <v>156</v>
      </c>
      <c r="BK4885" s="4">
        <v>299</v>
      </c>
      <c r="BL4885" s="4">
        <v>259</v>
      </c>
      <c r="BM4885" s="17">
        <v>337</v>
      </c>
      <c r="BN4885" s="17">
        <v>610</v>
      </c>
      <c r="BO4885" s="17">
        <v>357</v>
      </c>
      <c r="BP4885" s="4">
        <v>746</v>
      </c>
      <c r="BQ4885" s="2">
        <v>373</v>
      </c>
      <c r="BR4885" s="2" t="s">
        <v>156</v>
      </c>
      <c r="BS4885" s="4" t="s">
        <v>156</v>
      </c>
      <c r="BT4885" s="4" t="s">
        <v>156</v>
      </c>
      <c r="BU4885" s="4" t="s">
        <v>156</v>
      </c>
      <c r="BV4885" s="4" t="s">
        <v>156</v>
      </c>
      <c r="BW4885" s="4" t="s">
        <v>156</v>
      </c>
      <c r="BX4885" s="2" t="s">
        <v>156</v>
      </c>
    </row>
    <row r="4886" spans="1:76" x14ac:dyDescent="0.2">
      <c r="A4886" s="6">
        <v>39703</v>
      </c>
      <c r="B4886" s="2" t="s">
        <v>156</v>
      </c>
      <c r="C4886" s="17">
        <v>764</v>
      </c>
      <c r="D4886" s="4" t="s">
        <v>156</v>
      </c>
      <c r="E4886" s="4" t="s">
        <v>156</v>
      </c>
      <c r="F4886" s="4" t="s">
        <v>156</v>
      </c>
      <c r="G4886" s="4">
        <v>756</v>
      </c>
      <c r="H4886" s="2" t="s">
        <v>156</v>
      </c>
      <c r="I4886" s="17">
        <v>268</v>
      </c>
      <c r="K4886" s="2" t="s">
        <v>156</v>
      </c>
      <c r="L4886" s="17">
        <v>180</v>
      </c>
      <c r="M4886" s="17">
        <v>165</v>
      </c>
      <c r="N4886" s="17">
        <v>248</v>
      </c>
      <c r="O4886" s="4" t="s">
        <v>156</v>
      </c>
      <c r="P4886" s="2">
        <v>0</v>
      </c>
      <c r="Q4886" s="4">
        <v>111</v>
      </c>
      <c r="R4886" s="4">
        <v>507</v>
      </c>
      <c r="S4886" s="4">
        <v>841</v>
      </c>
      <c r="T4886" s="17">
        <v>237</v>
      </c>
      <c r="U4886" s="4">
        <v>327</v>
      </c>
      <c r="V4886" s="2" t="s">
        <v>156</v>
      </c>
      <c r="W4886" s="4">
        <v>404</v>
      </c>
      <c r="X4886" s="4">
        <v>685</v>
      </c>
      <c r="Y4886" s="2">
        <v>532</v>
      </c>
      <c r="Z4886" s="4" t="s">
        <v>156</v>
      </c>
      <c r="AA4886" s="2" t="s">
        <v>156</v>
      </c>
      <c r="AB4886" s="17">
        <v>150</v>
      </c>
      <c r="AC4886" s="17" t="s">
        <v>156</v>
      </c>
      <c r="AD4886" s="17">
        <v>353</v>
      </c>
      <c r="AE4886" s="4">
        <v>504</v>
      </c>
      <c r="AF4886" s="4">
        <v>446</v>
      </c>
      <c r="AG4886" s="4" t="s">
        <v>156</v>
      </c>
      <c r="AH4886" s="4">
        <v>539</v>
      </c>
      <c r="AI4886" s="2" t="s">
        <v>156</v>
      </c>
      <c r="AJ4886" s="4" t="s">
        <v>156</v>
      </c>
      <c r="AK4886" s="4">
        <v>496</v>
      </c>
      <c r="AL4886" s="4" t="s">
        <v>156</v>
      </c>
      <c r="AM4886" s="17">
        <v>168</v>
      </c>
      <c r="AN4886" s="17">
        <v>222</v>
      </c>
      <c r="AO4886" s="2" t="s">
        <v>156</v>
      </c>
      <c r="AP4886" s="4">
        <v>72</v>
      </c>
      <c r="AQ4886" s="2" t="s">
        <v>156</v>
      </c>
      <c r="AR4886" s="4" t="s">
        <v>156</v>
      </c>
      <c r="AS4886" s="2">
        <v>37</v>
      </c>
      <c r="AT4886" s="4" t="s">
        <v>156</v>
      </c>
      <c r="AU4886" s="2">
        <v>1099</v>
      </c>
      <c r="AV4886" s="4">
        <v>244</v>
      </c>
      <c r="AW4886" s="4" t="s">
        <v>156</v>
      </c>
      <c r="AX4886" s="17">
        <v>238</v>
      </c>
      <c r="AY4886" s="17">
        <v>269</v>
      </c>
      <c r="AZ4886" s="17">
        <v>125</v>
      </c>
      <c r="BA4886" s="17" t="s">
        <v>156</v>
      </c>
      <c r="BB4886" s="17">
        <v>268</v>
      </c>
      <c r="BC4886" s="2" t="s">
        <v>156</v>
      </c>
      <c r="BD4886" s="4">
        <v>393</v>
      </c>
      <c r="BE4886" s="4" t="s">
        <v>156</v>
      </c>
      <c r="BF4886" s="17">
        <v>274</v>
      </c>
      <c r="BG4886" s="4">
        <v>810</v>
      </c>
      <c r="BH4886" s="4" t="s">
        <v>156</v>
      </c>
      <c r="BI4886" s="2" t="s">
        <v>156</v>
      </c>
      <c r="BK4886" s="4">
        <v>294</v>
      </c>
      <c r="BL4886" s="4">
        <v>249</v>
      </c>
      <c r="BM4886" s="17">
        <v>330</v>
      </c>
      <c r="BN4886" s="17">
        <v>625</v>
      </c>
      <c r="BO4886" s="17">
        <v>354</v>
      </c>
      <c r="BP4886" s="4">
        <v>789</v>
      </c>
      <c r="BQ4886" s="2">
        <v>369</v>
      </c>
      <c r="BR4886" s="2" t="s">
        <v>156</v>
      </c>
      <c r="BS4886" s="4" t="s">
        <v>156</v>
      </c>
      <c r="BT4886" s="4" t="s">
        <v>156</v>
      </c>
      <c r="BU4886" s="4" t="s">
        <v>156</v>
      </c>
      <c r="BV4886" s="4" t="s">
        <v>156</v>
      </c>
      <c r="BW4886" s="4" t="s">
        <v>156</v>
      </c>
      <c r="BX4886" s="2" t="s">
        <v>156</v>
      </c>
    </row>
    <row r="4887" spans="1:76" x14ac:dyDescent="0.2">
      <c r="A4887" s="6">
        <v>39706</v>
      </c>
      <c r="B4887" s="2" t="s">
        <v>156</v>
      </c>
      <c r="C4887" s="17">
        <v>825</v>
      </c>
      <c r="D4887" s="4" t="s">
        <v>156</v>
      </c>
      <c r="E4887" s="4" t="s">
        <v>156</v>
      </c>
      <c r="F4887" s="4" t="s">
        <v>156</v>
      </c>
      <c r="G4887" s="4">
        <v>774</v>
      </c>
      <c r="H4887" s="2" t="s">
        <v>156</v>
      </c>
      <c r="I4887" s="17">
        <v>310</v>
      </c>
      <c r="K4887" s="2" t="s">
        <v>156</v>
      </c>
      <c r="L4887" s="17">
        <v>179</v>
      </c>
      <c r="M4887" s="17">
        <v>164</v>
      </c>
      <c r="N4887" s="17">
        <v>291</v>
      </c>
      <c r="O4887" s="4" t="s">
        <v>156</v>
      </c>
      <c r="P4887" s="2">
        <v>0</v>
      </c>
      <c r="Q4887" s="4">
        <v>111</v>
      </c>
      <c r="R4887" s="4">
        <v>544</v>
      </c>
      <c r="S4887" s="4">
        <v>974</v>
      </c>
      <c r="T4887" s="17">
        <v>284</v>
      </c>
      <c r="U4887" s="4">
        <v>345</v>
      </c>
      <c r="V4887" s="2" t="s">
        <v>156</v>
      </c>
      <c r="W4887" s="4">
        <v>474</v>
      </c>
      <c r="X4887" s="4">
        <v>720</v>
      </c>
      <c r="Y4887" s="2">
        <v>555</v>
      </c>
      <c r="Z4887" s="4" t="s">
        <v>156</v>
      </c>
      <c r="AA4887" s="2" t="s">
        <v>156</v>
      </c>
      <c r="AB4887" s="17">
        <v>160</v>
      </c>
      <c r="AC4887" s="17" t="s">
        <v>156</v>
      </c>
      <c r="AD4887" s="17">
        <v>387</v>
      </c>
      <c r="AE4887" s="4">
        <v>553</v>
      </c>
      <c r="AF4887" s="4">
        <v>460</v>
      </c>
      <c r="AG4887" s="4" t="s">
        <v>156</v>
      </c>
      <c r="AH4887" s="4">
        <v>591</v>
      </c>
      <c r="AI4887" s="2" t="s">
        <v>156</v>
      </c>
      <c r="AJ4887" s="4" t="s">
        <v>156</v>
      </c>
      <c r="AK4887" s="4">
        <v>521</v>
      </c>
      <c r="AL4887" s="4" t="s">
        <v>156</v>
      </c>
      <c r="AM4887" s="17">
        <v>171</v>
      </c>
      <c r="AN4887" s="17">
        <v>258</v>
      </c>
      <c r="AO4887" s="2" t="s">
        <v>156</v>
      </c>
      <c r="AP4887" s="4">
        <v>72</v>
      </c>
      <c r="AQ4887" s="2" t="s">
        <v>156</v>
      </c>
      <c r="AR4887" s="4" t="s">
        <v>156</v>
      </c>
      <c r="AS4887" s="2">
        <v>37</v>
      </c>
      <c r="AT4887" s="4" t="s">
        <v>156</v>
      </c>
      <c r="AU4887" s="2">
        <v>1167</v>
      </c>
      <c r="AV4887" s="4">
        <v>273</v>
      </c>
      <c r="AW4887" s="4" t="s">
        <v>156</v>
      </c>
      <c r="AX4887" s="17">
        <v>269</v>
      </c>
      <c r="AY4887" s="17">
        <v>308</v>
      </c>
      <c r="AZ4887" s="17">
        <v>135</v>
      </c>
      <c r="BA4887" s="17" t="s">
        <v>156</v>
      </c>
      <c r="BB4887" s="17">
        <v>315</v>
      </c>
      <c r="BC4887" s="2" t="s">
        <v>156</v>
      </c>
      <c r="BD4887" s="4">
        <v>461</v>
      </c>
      <c r="BE4887" s="4" t="s">
        <v>156</v>
      </c>
      <c r="BF4887" s="17">
        <v>302</v>
      </c>
      <c r="BG4887" s="4">
        <v>879</v>
      </c>
      <c r="BH4887" s="4" t="s">
        <v>156</v>
      </c>
      <c r="BI4887" s="2" t="s">
        <v>156</v>
      </c>
      <c r="BK4887" s="4">
        <v>318</v>
      </c>
      <c r="BL4887" s="4">
        <v>285</v>
      </c>
      <c r="BM4887" s="17">
        <v>368</v>
      </c>
      <c r="BN4887" s="17">
        <v>676</v>
      </c>
      <c r="BO4887" s="17">
        <v>380</v>
      </c>
      <c r="BP4887" s="4">
        <v>904</v>
      </c>
      <c r="BQ4887" s="2">
        <v>395</v>
      </c>
      <c r="BR4887" s="2" t="s">
        <v>156</v>
      </c>
      <c r="BS4887" s="4" t="s">
        <v>156</v>
      </c>
      <c r="BT4887" s="4" t="s">
        <v>156</v>
      </c>
      <c r="BU4887" s="4" t="s">
        <v>156</v>
      </c>
      <c r="BV4887" s="4" t="s">
        <v>156</v>
      </c>
      <c r="BW4887" s="4" t="s">
        <v>156</v>
      </c>
      <c r="BX4887" s="2" t="s">
        <v>156</v>
      </c>
    </row>
    <row r="4888" spans="1:76" x14ac:dyDescent="0.2">
      <c r="A4888" s="6">
        <v>39707</v>
      </c>
      <c r="B4888" s="2" t="s">
        <v>156</v>
      </c>
      <c r="C4888" s="17">
        <v>876</v>
      </c>
      <c r="D4888" s="4" t="s">
        <v>156</v>
      </c>
      <c r="E4888" s="4" t="s">
        <v>156</v>
      </c>
      <c r="F4888" s="4" t="s">
        <v>156</v>
      </c>
      <c r="G4888" s="4">
        <v>786</v>
      </c>
      <c r="H4888" s="2" t="s">
        <v>156</v>
      </c>
      <c r="I4888" s="17">
        <v>349</v>
      </c>
      <c r="K4888" s="2" t="s">
        <v>156</v>
      </c>
      <c r="L4888" s="17">
        <v>208</v>
      </c>
      <c r="M4888" s="17">
        <v>185</v>
      </c>
      <c r="N4888" s="17">
        <v>326</v>
      </c>
      <c r="O4888" s="4" t="s">
        <v>156</v>
      </c>
      <c r="P4888" s="2">
        <v>0</v>
      </c>
      <c r="Q4888" s="4">
        <v>111</v>
      </c>
      <c r="R4888" s="4">
        <v>562</v>
      </c>
      <c r="S4888" s="4">
        <v>1006</v>
      </c>
      <c r="T4888" s="17">
        <v>309</v>
      </c>
      <c r="U4888" s="4">
        <v>365</v>
      </c>
      <c r="V4888" s="2" t="s">
        <v>156</v>
      </c>
      <c r="W4888" s="4">
        <v>547</v>
      </c>
      <c r="X4888" s="4">
        <v>735</v>
      </c>
      <c r="Y4888" s="2">
        <v>590</v>
      </c>
      <c r="Z4888" s="4" t="s">
        <v>156</v>
      </c>
      <c r="AA4888" s="2" t="s">
        <v>156</v>
      </c>
      <c r="AB4888" s="17">
        <v>159</v>
      </c>
      <c r="AC4888" s="17" t="s">
        <v>156</v>
      </c>
      <c r="AD4888" s="17">
        <v>410</v>
      </c>
      <c r="AE4888" s="4">
        <v>573</v>
      </c>
      <c r="AF4888" s="4">
        <v>478</v>
      </c>
      <c r="AG4888" s="4" t="s">
        <v>156</v>
      </c>
      <c r="AH4888" s="4">
        <v>670</v>
      </c>
      <c r="AI4888" s="2" t="s">
        <v>156</v>
      </c>
      <c r="AJ4888" s="4" t="s">
        <v>156</v>
      </c>
      <c r="AK4888" s="4">
        <v>534</v>
      </c>
      <c r="AL4888" s="4" t="s">
        <v>156</v>
      </c>
      <c r="AM4888" s="17">
        <v>181</v>
      </c>
      <c r="AN4888" s="17">
        <v>280</v>
      </c>
      <c r="AO4888" s="2" t="s">
        <v>156</v>
      </c>
      <c r="AP4888" s="4">
        <v>72</v>
      </c>
      <c r="AQ4888" s="2" t="s">
        <v>156</v>
      </c>
      <c r="AR4888" s="4" t="s">
        <v>156</v>
      </c>
      <c r="AS4888" s="2">
        <v>37</v>
      </c>
      <c r="AT4888" s="4" t="s">
        <v>156</v>
      </c>
      <c r="AU4888" s="2">
        <v>1206</v>
      </c>
      <c r="AV4888" s="4">
        <v>296</v>
      </c>
      <c r="AW4888" s="4" t="s">
        <v>156</v>
      </c>
      <c r="AX4888" s="17">
        <v>294</v>
      </c>
      <c r="AY4888" s="17">
        <v>321</v>
      </c>
      <c r="AZ4888" s="17">
        <v>144</v>
      </c>
      <c r="BA4888" s="17" t="s">
        <v>156</v>
      </c>
      <c r="BB4888" s="17">
        <v>358</v>
      </c>
      <c r="BC4888" s="2" t="s">
        <v>156</v>
      </c>
      <c r="BD4888" s="4">
        <v>471</v>
      </c>
      <c r="BE4888" s="4" t="s">
        <v>156</v>
      </c>
      <c r="BF4888" s="17">
        <v>312</v>
      </c>
      <c r="BG4888" s="4">
        <v>886</v>
      </c>
      <c r="BH4888" s="4" t="s">
        <v>156</v>
      </c>
      <c r="BI4888" s="2" t="s">
        <v>156</v>
      </c>
      <c r="BK4888" s="4">
        <v>357</v>
      </c>
      <c r="BL4888" s="4">
        <v>330</v>
      </c>
      <c r="BM4888" s="17">
        <v>401</v>
      </c>
      <c r="BN4888" s="17">
        <v>690</v>
      </c>
      <c r="BO4888" s="17">
        <v>402</v>
      </c>
      <c r="BP4888" s="4">
        <v>1043</v>
      </c>
      <c r="BQ4888" s="2">
        <v>422</v>
      </c>
      <c r="BR4888" s="2" t="s">
        <v>156</v>
      </c>
      <c r="BS4888" s="4" t="s">
        <v>156</v>
      </c>
      <c r="BT4888" s="4" t="s">
        <v>156</v>
      </c>
      <c r="BU4888" s="4" t="s">
        <v>156</v>
      </c>
      <c r="BV4888" s="4" t="s">
        <v>156</v>
      </c>
      <c r="BW4888" s="4" t="s">
        <v>156</v>
      </c>
      <c r="BX4888" s="2" t="s">
        <v>156</v>
      </c>
    </row>
    <row r="4889" spans="1:76" x14ac:dyDescent="0.2">
      <c r="A4889" s="6">
        <v>39708</v>
      </c>
      <c r="B4889" s="2" t="s">
        <v>156</v>
      </c>
      <c r="C4889" s="17">
        <v>930</v>
      </c>
      <c r="D4889" s="4" t="s">
        <v>156</v>
      </c>
      <c r="E4889" s="4" t="s">
        <v>156</v>
      </c>
      <c r="F4889" s="4" t="s">
        <v>156</v>
      </c>
      <c r="G4889" s="4">
        <v>789</v>
      </c>
      <c r="H4889" s="2" t="s">
        <v>156</v>
      </c>
      <c r="I4889" s="17">
        <v>373</v>
      </c>
      <c r="K4889" s="2" t="s">
        <v>156</v>
      </c>
      <c r="L4889" s="17">
        <v>203</v>
      </c>
      <c r="M4889" s="17">
        <v>173</v>
      </c>
      <c r="N4889" s="17">
        <v>344</v>
      </c>
      <c r="O4889" s="4" t="s">
        <v>156</v>
      </c>
      <c r="P4889" s="2">
        <v>0</v>
      </c>
      <c r="Q4889" s="4">
        <v>111</v>
      </c>
      <c r="R4889" s="4">
        <v>575</v>
      </c>
      <c r="S4889" s="4">
        <v>1026</v>
      </c>
      <c r="T4889" s="17">
        <v>370</v>
      </c>
      <c r="U4889" s="4">
        <v>380</v>
      </c>
      <c r="V4889" s="2" t="s">
        <v>156</v>
      </c>
      <c r="W4889" s="4">
        <v>567</v>
      </c>
      <c r="X4889" s="4">
        <v>791</v>
      </c>
      <c r="Y4889" s="2">
        <v>610</v>
      </c>
      <c r="Z4889" s="4" t="s">
        <v>156</v>
      </c>
      <c r="AA4889" s="2" t="s">
        <v>156</v>
      </c>
      <c r="AB4889" s="17">
        <v>158</v>
      </c>
      <c r="AC4889" s="17" t="s">
        <v>156</v>
      </c>
      <c r="AD4889" s="17">
        <v>419</v>
      </c>
      <c r="AE4889" s="4">
        <v>634</v>
      </c>
      <c r="AF4889" s="4">
        <v>490</v>
      </c>
      <c r="AG4889" s="4" t="s">
        <v>156</v>
      </c>
      <c r="AH4889" s="4">
        <v>694</v>
      </c>
      <c r="AI4889" s="2" t="s">
        <v>156</v>
      </c>
      <c r="AJ4889" s="4" t="s">
        <v>156</v>
      </c>
      <c r="AK4889" s="4">
        <v>535</v>
      </c>
      <c r="AL4889" s="4" t="s">
        <v>156</v>
      </c>
      <c r="AM4889" s="17">
        <v>177</v>
      </c>
      <c r="AN4889" s="17">
        <v>289</v>
      </c>
      <c r="AO4889" s="2" t="s">
        <v>156</v>
      </c>
      <c r="AP4889" s="4">
        <v>72</v>
      </c>
      <c r="AQ4889" s="2" t="s">
        <v>156</v>
      </c>
      <c r="AR4889" s="4" t="s">
        <v>156</v>
      </c>
      <c r="AS4889" s="2">
        <v>37</v>
      </c>
      <c r="AT4889" s="4" t="s">
        <v>156</v>
      </c>
      <c r="AU4889" s="2">
        <v>1240</v>
      </c>
      <c r="AV4889" s="4">
        <v>305</v>
      </c>
      <c r="AW4889" s="4" t="s">
        <v>156</v>
      </c>
      <c r="AX4889" s="17">
        <v>312</v>
      </c>
      <c r="AY4889" s="17">
        <v>326</v>
      </c>
      <c r="AZ4889" s="17">
        <v>146</v>
      </c>
      <c r="BA4889" s="17" t="s">
        <v>156</v>
      </c>
      <c r="BB4889" s="17">
        <v>410</v>
      </c>
      <c r="BC4889" s="2" t="s">
        <v>156</v>
      </c>
      <c r="BD4889" s="4">
        <v>590</v>
      </c>
      <c r="BE4889" s="4" t="s">
        <v>156</v>
      </c>
      <c r="BF4889" s="17">
        <v>321</v>
      </c>
      <c r="BG4889" s="4">
        <v>924</v>
      </c>
      <c r="BH4889" s="4" t="s">
        <v>156</v>
      </c>
      <c r="BI4889" s="2" t="s">
        <v>156</v>
      </c>
      <c r="BK4889" s="4">
        <v>361</v>
      </c>
      <c r="BL4889" s="4">
        <v>320</v>
      </c>
      <c r="BM4889" s="17">
        <v>407</v>
      </c>
      <c r="BN4889" s="17">
        <v>745</v>
      </c>
      <c r="BO4889" s="17">
        <v>419</v>
      </c>
      <c r="BP4889" s="4">
        <v>1056</v>
      </c>
      <c r="BQ4889" s="2">
        <v>443</v>
      </c>
      <c r="BR4889" s="2" t="s">
        <v>156</v>
      </c>
      <c r="BS4889" s="4" t="s">
        <v>156</v>
      </c>
      <c r="BT4889" s="4" t="s">
        <v>156</v>
      </c>
      <c r="BU4889" s="4" t="s">
        <v>156</v>
      </c>
      <c r="BV4889" s="4" t="s">
        <v>156</v>
      </c>
      <c r="BW4889" s="4" t="s">
        <v>156</v>
      </c>
      <c r="BX4889" s="2" t="s">
        <v>156</v>
      </c>
    </row>
    <row r="4890" spans="1:76" x14ac:dyDescent="0.2">
      <c r="A4890" s="6">
        <v>39709</v>
      </c>
      <c r="B4890" s="2" t="s">
        <v>156</v>
      </c>
      <c r="C4890" s="17">
        <v>891</v>
      </c>
      <c r="D4890" s="4" t="s">
        <v>156</v>
      </c>
      <c r="E4890" s="4" t="s">
        <v>156</v>
      </c>
      <c r="F4890" s="4" t="s">
        <v>156</v>
      </c>
      <c r="G4890" s="4">
        <v>784</v>
      </c>
      <c r="H4890" s="2" t="s">
        <v>156</v>
      </c>
      <c r="I4890" s="17">
        <v>339</v>
      </c>
      <c r="K4890" s="2" t="s">
        <v>156</v>
      </c>
      <c r="L4890" s="17">
        <v>211</v>
      </c>
      <c r="M4890" s="17">
        <v>171</v>
      </c>
      <c r="N4890" s="17">
        <v>317</v>
      </c>
      <c r="O4890" s="4" t="s">
        <v>156</v>
      </c>
      <c r="P4890" s="2">
        <v>0</v>
      </c>
      <c r="Q4890" s="4">
        <v>111</v>
      </c>
      <c r="R4890" s="4">
        <v>586</v>
      </c>
      <c r="S4890" s="4">
        <v>1037</v>
      </c>
      <c r="T4890" s="17">
        <v>369</v>
      </c>
      <c r="U4890" s="4">
        <v>376</v>
      </c>
      <c r="V4890" s="2" t="s">
        <v>156</v>
      </c>
      <c r="W4890" s="4">
        <v>546</v>
      </c>
      <c r="X4890" s="4">
        <v>789</v>
      </c>
      <c r="Y4890" s="2">
        <v>640</v>
      </c>
      <c r="Z4890" s="4" t="s">
        <v>156</v>
      </c>
      <c r="AA4890" s="2" t="s">
        <v>156</v>
      </c>
      <c r="AB4890" s="17">
        <v>162</v>
      </c>
      <c r="AC4890" s="17" t="s">
        <v>156</v>
      </c>
      <c r="AD4890" s="17">
        <v>432</v>
      </c>
      <c r="AE4890" s="4">
        <v>664</v>
      </c>
      <c r="AF4890" s="4">
        <v>496</v>
      </c>
      <c r="AG4890" s="4" t="s">
        <v>156</v>
      </c>
      <c r="AH4890" s="4">
        <v>723</v>
      </c>
      <c r="AI4890" s="2" t="s">
        <v>156</v>
      </c>
      <c r="AJ4890" s="4" t="s">
        <v>156</v>
      </c>
      <c r="AK4890" s="4">
        <v>537</v>
      </c>
      <c r="AL4890" s="4" t="s">
        <v>156</v>
      </c>
      <c r="AM4890" s="17">
        <v>175</v>
      </c>
      <c r="AN4890" s="17">
        <v>287</v>
      </c>
      <c r="AO4890" s="2" t="s">
        <v>156</v>
      </c>
      <c r="AP4890" s="4">
        <v>72</v>
      </c>
      <c r="AQ4890" s="2" t="s">
        <v>156</v>
      </c>
      <c r="AR4890" s="4" t="s">
        <v>156</v>
      </c>
      <c r="AS4890" s="2">
        <v>37</v>
      </c>
      <c r="AT4890" s="4" t="s">
        <v>156</v>
      </c>
      <c r="AU4890" s="2">
        <v>1236</v>
      </c>
      <c r="AV4890" s="4">
        <v>302</v>
      </c>
      <c r="AW4890" s="4" t="s">
        <v>156</v>
      </c>
      <c r="AX4890" s="17">
        <v>297</v>
      </c>
      <c r="AY4890" s="17">
        <v>323</v>
      </c>
      <c r="AZ4890" s="17">
        <v>152</v>
      </c>
      <c r="BA4890" s="17" t="s">
        <v>156</v>
      </c>
      <c r="BB4890" s="17">
        <v>402</v>
      </c>
      <c r="BC4890" s="2" t="s">
        <v>156</v>
      </c>
      <c r="BD4890" s="4">
        <v>566</v>
      </c>
      <c r="BE4890" s="4" t="s">
        <v>156</v>
      </c>
      <c r="BF4890" s="17">
        <v>318</v>
      </c>
      <c r="BG4890" s="4">
        <v>923</v>
      </c>
      <c r="BH4890" s="4" t="s">
        <v>156</v>
      </c>
      <c r="BI4890" s="2" t="s">
        <v>156</v>
      </c>
      <c r="BK4890" s="4">
        <v>357</v>
      </c>
      <c r="BL4890" s="4">
        <v>333</v>
      </c>
      <c r="BM4890" s="17">
        <v>402</v>
      </c>
      <c r="BN4890" s="17">
        <v>738</v>
      </c>
      <c r="BO4890" s="17">
        <v>423</v>
      </c>
      <c r="BP4890" s="4">
        <v>984</v>
      </c>
      <c r="BQ4890" s="2">
        <v>439</v>
      </c>
      <c r="BR4890" s="2" t="s">
        <v>156</v>
      </c>
      <c r="BS4890" s="4" t="s">
        <v>156</v>
      </c>
      <c r="BT4890" s="4" t="s">
        <v>156</v>
      </c>
      <c r="BU4890" s="4" t="s">
        <v>156</v>
      </c>
      <c r="BV4890" s="4" t="s">
        <v>156</v>
      </c>
      <c r="BW4890" s="4" t="s">
        <v>156</v>
      </c>
      <c r="BX4890" s="2" t="s">
        <v>156</v>
      </c>
    </row>
    <row r="4891" spans="1:76" x14ac:dyDescent="0.2">
      <c r="A4891" s="6">
        <v>39710</v>
      </c>
      <c r="B4891" s="2" t="s">
        <v>156</v>
      </c>
      <c r="C4891" s="17">
        <v>806</v>
      </c>
      <c r="D4891" s="4" t="s">
        <v>156</v>
      </c>
      <c r="E4891" s="4" t="s">
        <v>156</v>
      </c>
      <c r="F4891" s="4" t="s">
        <v>156</v>
      </c>
      <c r="G4891" s="4">
        <v>749</v>
      </c>
      <c r="H4891" s="2" t="s">
        <v>156</v>
      </c>
      <c r="I4891" s="17">
        <v>285</v>
      </c>
      <c r="K4891" s="2" t="s">
        <v>156</v>
      </c>
      <c r="L4891" s="17">
        <v>202</v>
      </c>
      <c r="M4891" s="17">
        <v>193</v>
      </c>
      <c r="N4891" s="17">
        <v>260</v>
      </c>
      <c r="O4891" s="4" t="s">
        <v>156</v>
      </c>
      <c r="P4891" s="2">
        <v>0</v>
      </c>
      <c r="Q4891" s="4">
        <v>111</v>
      </c>
      <c r="R4891" s="4">
        <v>552</v>
      </c>
      <c r="S4891" s="4">
        <v>927</v>
      </c>
      <c r="T4891" s="17">
        <v>307</v>
      </c>
      <c r="U4891" s="4">
        <v>336</v>
      </c>
      <c r="V4891" s="2" t="s">
        <v>156</v>
      </c>
      <c r="W4891" s="4">
        <v>506</v>
      </c>
      <c r="X4891" s="4">
        <v>739</v>
      </c>
      <c r="Y4891" s="2">
        <v>618</v>
      </c>
      <c r="Z4891" s="4" t="s">
        <v>156</v>
      </c>
      <c r="AA4891" s="2" t="s">
        <v>156</v>
      </c>
      <c r="AB4891" s="17">
        <v>146</v>
      </c>
      <c r="AC4891" s="17" t="s">
        <v>156</v>
      </c>
      <c r="AD4891" s="17">
        <v>387</v>
      </c>
      <c r="AE4891" s="4">
        <v>577</v>
      </c>
      <c r="AF4891" s="4">
        <v>463</v>
      </c>
      <c r="AG4891" s="4" t="s">
        <v>156</v>
      </c>
      <c r="AH4891" s="4">
        <v>643</v>
      </c>
      <c r="AI4891" s="2" t="s">
        <v>156</v>
      </c>
      <c r="AJ4891" s="4" t="s">
        <v>156</v>
      </c>
      <c r="AK4891" s="4">
        <v>493</v>
      </c>
      <c r="AL4891" s="4" t="s">
        <v>156</v>
      </c>
      <c r="AM4891" s="17">
        <v>165</v>
      </c>
      <c r="AN4891" s="17">
        <v>241</v>
      </c>
      <c r="AO4891" s="2" t="s">
        <v>156</v>
      </c>
      <c r="AP4891" s="4">
        <v>72</v>
      </c>
      <c r="AQ4891" s="2" t="s">
        <v>156</v>
      </c>
      <c r="AR4891" s="4" t="s">
        <v>156</v>
      </c>
      <c r="AS4891" s="2">
        <v>37</v>
      </c>
      <c r="AT4891" s="4" t="s">
        <v>156</v>
      </c>
      <c r="AU4891" s="2">
        <v>1179</v>
      </c>
      <c r="AV4891" s="4">
        <v>251</v>
      </c>
      <c r="AW4891" s="4" t="s">
        <v>156</v>
      </c>
      <c r="AX4891" s="17">
        <v>254</v>
      </c>
      <c r="AY4891" s="17">
        <v>277</v>
      </c>
      <c r="AZ4891" s="17">
        <v>130</v>
      </c>
      <c r="BA4891" s="17" t="s">
        <v>156</v>
      </c>
      <c r="BB4891" s="17">
        <v>320</v>
      </c>
      <c r="BC4891" s="2" t="s">
        <v>156</v>
      </c>
      <c r="BD4891" s="4">
        <v>526</v>
      </c>
      <c r="BE4891" s="4" t="s">
        <v>156</v>
      </c>
      <c r="BF4891" s="17">
        <v>279</v>
      </c>
      <c r="BG4891" s="4">
        <v>872</v>
      </c>
      <c r="BH4891" s="4" t="s">
        <v>156</v>
      </c>
      <c r="BI4891" s="2" t="s">
        <v>156</v>
      </c>
      <c r="BK4891" s="4">
        <v>333</v>
      </c>
      <c r="BL4891" s="4">
        <v>244</v>
      </c>
      <c r="BM4891" s="17">
        <v>339</v>
      </c>
      <c r="BN4891" s="17">
        <v>655</v>
      </c>
      <c r="BO4891" s="17">
        <v>368</v>
      </c>
      <c r="BP4891" s="4">
        <v>819</v>
      </c>
      <c r="BQ4891" s="2">
        <v>379</v>
      </c>
      <c r="BR4891" s="2" t="s">
        <v>156</v>
      </c>
      <c r="BS4891" s="4" t="s">
        <v>156</v>
      </c>
      <c r="BT4891" s="4" t="s">
        <v>156</v>
      </c>
      <c r="BU4891" s="4" t="s">
        <v>156</v>
      </c>
      <c r="BV4891" s="4" t="s">
        <v>156</v>
      </c>
      <c r="BW4891" s="4" t="s">
        <v>156</v>
      </c>
      <c r="BX4891" s="2" t="s">
        <v>156</v>
      </c>
    </row>
    <row r="4892" spans="1:76" x14ac:dyDescent="0.2">
      <c r="A4892" s="6">
        <v>39713</v>
      </c>
      <c r="B4892" s="2" t="s">
        <v>156</v>
      </c>
      <c r="C4892" s="17">
        <v>769</v>
      </c>
      <c r="D4892" s="4" t="s">
        <v>156</v>
      </c>
      <c r="E4892" s="4" t="s">
        <v>156</v>
      </c>
      <c r="F4892" s="4" t="s">
        <v>156</v>
      </c>
      <c r="G4892" s="4">
        <v>738</v>
      </c>
      <c r="H4892" s="2" t="s">
        <v>156</v>
      </c>
      <c r="I4892" s="17">
        <v>279</v>
      </c>
      <c r="K4892" s="2" t="s">
        <v>156</v>
      </c>
      <c r="L4892" s="17">
        <v>187</v>
      </c>
      <c r="M4892" s="17">
        <v>185</v>
      </c>
      <c r="N4892" s="17">
        <v>254</v>
      </c>
      <c r="O4892" s="4" t="s">
        <v>156</v>
      </c>
      <c r="P4892" s="2">
        <v>0</v>
      </c>
      <c r="Q4892" s="4">
        <v>111</v>
      </c>
      <c r="R4892" s="4">
        <v>538</v>
      </c>
      <c r="S4892" s="4">
        <v>904</v>
      </c>
      <c r="T4892" s="17">
        <v>302</v>
      </c>
      <c r="U4892" s="4">
        <v>329</v>
      </c>
      <c r="V4892" s="2" t="s">
        <v>156</v>
      </c>
      <c r="W4892" s="4">
        <v>448</v>
      </c>
      <c r="X4892" s="4">
        <v>694</v>
      </c>
      <c r="Y4892" s="2">
        <v>608</v>
      </c>
      <c r="Z4892" s="4" t="s">
        <v>156</v>
      </c>
      <c r="AA4892" s="2" t="s">
        <v>156</v>
      </c>
      <c r="AB4892" s="17">
        <v>139</v>
      </c>
      <c r="AC4892" s="17" t="s">
        <v>156</v>
      </c>
      <c r="AD4892" s="17">
        <v>382</v>
      </c>
      <c r="AE4892" s="4">
        <v>558</v>
      </c>
      <c r="AF4892" s="4">
        <v>453</v>
      </c>
      <c r="AG4892" s="4" t="s">
        <v>156</v>
      </c>
      <c r="AH4892" s="4">
        <v>619</v>
      </c>
      <c r="AI4892" s="2" t="s">
        <v>156</v>
      </c>
      <c r="AJ4892" s="4" t="s">
        <v>156</v>
      </c>
      <c r="AK4892" s="4">
        <v>489</v>
      </c>
      <c r="AL4892" s="4" t="s">
        <v>156</v>
      </c>
      <c r="AM4892" s="17">
        <v>182</v>
      </c>
      <c r="AN4892" s="17">
        <v>232</v>
      </c>
      <c r="AO4892" s="2" t="s">
        <v>156</v>
      </c>
      <c r="AP4892" s="4">
        <v>72</v>
      </c>
      <c r="AQ4892" s="2" t="s">
        <v>156</v>
      </c>
      <c r="AR4892" s="4" t="s">
        <v>156</v>
      </c>
      <c r="AS4892" s="2">
        <v>37</v>
      </c>
      <c r="AT4892" s="4" t="s">
        <v>156</v>
      </c>
      <c r="AU4892" s="2">
        <v>1155</v>
      </c>
      <c r="AV4892" s="4">
        <v>238</v>
      </c>
      <c r="AW4892" s="4" t="s">
        <v>156</v>
      </c>
      <c r="AX4892" s="17">
        <v>245</v>
      </c>
      <c r="AY4892" s="17">
        <v>270</v>
      </c>
      <c r="AZ4892" s="17">
        <v>124</v>
      </c>
      <c r="BA4892" s="17" t="s">
        <v>156</v>
      </c>
      <c r="BB4892" s="17">
        <v>322</v>
      </c>
      <c r="BC4892" s="2" t="s">
        <v>156</v>
      </c>
      <c r="BD4892" s="4">
        <v>507</v>
      </c>
      <c r="BE4892" s="4" t="s">
        <v>156</v>
      </c>
      <c r="BF4892" s="17">
        <v>282</v>
      </c>
      <c r="BG4892" s="4">
        <v>866</v>
      </c>
      <c r="BH4892" s="4" t="s">
        <v>156</v>
      </c>
      <c r="BI4892" s="2" t="s">
        <v>156</v>
      </c>
      <c r="BK4892" s="4">
        <v>340</v>
      </c>
      <c r="BL4892" s="4">
        <v>253</v>
      </c>
      <c r="BM4892" s="17">
        <v>326</v>
      </c>
      <c r="BN4892" s="17">
        <v>649</v>
      </c>
      <c r="BO4892" s="17">
        <v>356</v>
      </c>
      <c r="BP4892" s="4">
        <v>820</v>
      </c>
      <c r="BQ4892" s="2">
        <v>369</v>
      </c>
      <c r="BR4892" s="2" t="s">
        <v>156</v>
      </c>
      <c r="BS4892" s="4" t="s">
        <v>156</v>
      </c>
      <c r="BT4892" s="4" t="s">
        <v>156</v>
      </c>
      <c r="BU4892" s="4" t="s">
        <v>156</v>
      </c>
      <c r="BV4892" s="4" t="s">
        <v>156</v>
      </c>
      <c r="BW4892" s="4" t="s">
        <v>156</v>
      </c>
      <c r="BX4892" s="2" t="s">
        <v>156</v>
      </c>
    </row>
    <row r="4893" spans="1:76" x14ac:dyDescent="0.2">
      <c r="A4893" s="6">
        <v>39714</v>
      </c>
      <c r="B4893" s="2" t="s">
        <v>156</v>
      </c>
      <c r="C4893" s="17">
        <v>785</v>
      </c>
      <c r="D4893" s="4" t="s">
        <v>156</v>
      </c>
      <c r="E4893" s="4" t="s">
        <v>156</v>
      </c>
      <c r="F4893" s="4" t="s">
        <v>156</v>
      </c>
      <c r="G4893" s="4">
        <v>744</v>
      </c>
      <c r="H4893" s="2" t="s">
        <v>156</v>
      </c>
      <c r="I4893" s="17">
        <v>290</v>
      </c>
      <c r="K4893" s="2" t="s">
        <v>156</v>
      </c>
      <c r="L4893" s="17">
        <v>195</v>
      </c>
      <c r="M4893" s="17">
        <v>184</v>
      </c>
      <c r="N4893" s="17">
        <v>266</v>
      </c>
      <c r="O4893" s="4" t="s">
        <v>156</v>
      </c>
      <c r="P4893" s="2">
        <v>0</v>
      </c>
      <c r="Q4893" s="4">
        <v>111</v>
      </c>
      <c r="R4893" s="4">
        <v>545</v>
      </c>
      <c r="S4893" s="4">
        <v>910</v>
      </c>
      <c r="T4893" s="17">
        <v>312</v>
      </c>
      <c r="U4893" s="4">
        <v>339</v>
      </c>
      <c r="V4893" s="2" t="s">
        <v>156</v>
      </c>
      <c r="W4893" s="4">
        <v>454</v>
      </c>
      <c r="X4893" s="4">
        <v>688</v>
      </c>
      <c r="Y4893" s="2">
        <v>615</v>
      </c>
      <c r="Z4893" s="4" t="s">
        <v>156</v>
      </c>
      <c r="AA4893" s="2" t="s">
        <v>156</v>
      </c>
      <c r="AB4893" s="17">
        <v>168</v>
      </c>
      <c r="AC4893" s="17" t="s">
        <v>156</v>
      </c>
      <c r="AD4893" s="17">
        <v>411</v>
      </c>
      <c r="AE4893" s="4">
        <v>563</v>
      </c>
      <c r="AF4893" s="4">
        <v>457</v>
      </c>
      <c r="AG4893" s="4" t="s">
        <v>156</v>
      </c>
      <c r="AH4893" s="4">
        <v>631</v>
      </c>
      <c r="AI4893" s="2" t="s">
        <v>156</v>
      </c>
      <c r="AJ4893" s="4" t="s">
        <v>156</v>
      </c>
      <c r="AK4893" s="4">
        <v>496</v>
      </c>
      <c r="AL4893" s="4" t="s">
        <v>156</v>
      </c>
      <c r="AM4893" s="17">
        <v>170</v>
      </c>
      <c r="AN4893" s="17">
        <v>244</v>
      </c>
      <c r="AO4893" s="2" t="s">
        <v>156</v>
      </c>
      <c r="AP4893" s="4">
        <v>72</v>
      </c>
      <c r="AQ4893" s="2" t="s">
        <v>156</v>
      </c>
      <c r="AR4893" s="4" t="s">
        <v>156</v>
      </c>
      <c r="AS4893" s="2">
        <v>37</v>
      </c>
      <c r="AT4893" s="4" t="s">
        <v>156</v>
      </c>
      <c r="AU4893" s="2">
        <v>1458</v>
      </c>
      <c r="AV4893" s="4">
        <v>250</v>
      </c>
      <c r="AW4893" s="4" t="s">
        <v>156</v>
      </c>
      <c r="AX4893" s="17">
        <v>262</v>
      </c>
      <c r="AY4893" s="17">
        <v>291</v>
      </c>
      <c r="AZ4893" s="17">
        <v>139</v>
      </c>
      <c r="BA4893" s="17" t="s">
        <v>156</v>
      </c>
      <c r="BB4893" s="17">
        <v>344</v>
      </c>
      <c r="BC4893" s="2" t="s">
        <v>156</v>
      </c>
      <c r="BD4893" s="4">
        <v>484</v>
      </c>
      <c r="BE4893" s="4" t="s">
        <v>156</v>
      </c>
      <c r="BF4893" s="17">
        <v>292</v>
      </c>
      <c r="BG4893" s="4">
        <v>926</v>
      </c>
      <c r="BH4893" s="4" t="s">
        <v>156</v>
      </c>
      <c r="BI4893" s="2" t="s">
        <v>156</v>
      </c>
      <c r="BK4893" s="4">
        <v>349</v>
      </c>
      <c r="BL4893" s="4">
        <v>284</v>
      </c>
      <c r="BM4893" s="17">
        <v>341</v>
      </c>
      <c r="BN4893" s="17">
        <v>691</v>
      </c>
      <c r="BO4893" s="17">
        <v>362</v>
      </c>
      <c r="BP4893" s="4">
        <v>838</v>
      </c>
      <c r="BQ4893" s="2">
        <v>376</v>
      </c>
      <c r="BR4893" s="2" t="s">
        <v>156</v>
      </c>
      <c r="BS4893" s="4" t="s">
        <v>156</v>
      </c>
      <c r="BT4893" s="4" t="s">
        <v>156</v>
      </c>
      <c r="BU4893" s="4" t="s">
        <v>156</v>
      </c>
      <c r="BV4893" s="4" t="s">
        <v>156</v>
      </c>
      <c r="BW4893" s="4" t="s">
        <v>156</v>
      </c>
      <c r="BX4893" s="2" t="s">
        <v>156</v>
      </c>
    </row>
    <row r="4894" spans="1:76" x14ac:dyDescent="0.2">
      <c r="A4894" s="6">
        <v>39715</v>
      </c>
      <c r="B4894" s="2" t="s">
        <v>156</v>
      </c>
      <c r="C4894" s="17">
        <v>814</v>
      </c>
      <c r="D4894" s="4" t="s">
        <v>156</v>
      </c>
      <c r="E4894" s="4" t="s">
        <v>156</v>
      </c>
      <c r="F4894" s="4" t="s">
        <v>156</v>
      </c>
      <c r="G4894" s="4">
        <v>750</v>
      </c>
      <c r="H4894" s="2" t="s">
        <v>156</v>
      </c>
      <c r="I4894" s="17">
        <v>297</v>
      </c>
      <c r="K4894" s="2" t="s">
        <v>156</v>
      </c>
      <c r="L4894" s="17">
        <v>200</v>
      </c>
      <c r="M4894" s="17">
        <v>180</v>
      </c>
      <c r="N4894" s="17">
        <v>276</v>
      </c>
      <c r="O4894" s="4" t="s">
        <v>156</v>
      </c>
      <c r="P4894" s="2">
        <v>0</v>
      </c>
      <c r="Q4894" s="4">
        <v>111</v>
      </c>
      <c r="R4894" s="4">
        <v>551</v>
      </c>
      <c r="S4894" s="4">
        <v>930</v>
      </c>
      <c r="T4894" s="17">
        <v>309</v>
      </c>
      <c r="U4894" s="4">
        <v>349</v>
      </c>
      <c r="V4894" s="2" t="s">
        <v>156</v>
      </c>
      <c r="W4894" s="4">
        <v>475</v>
      </c>
      <c r="X4894" s="4">
        <v>696</v>
      </c>
      <c r="Y4894" s="2">
        <v>620</v>
      </c>
      <c r="Z4894" s="4" t="s">
        <v>156</v>
      </c>
      <c r="AA4894" s="2" t="s">
        <v>156</v>
      </c>
      <c r="AB4894" s="17">
        <v>169</v>
      </c>
      <c r="AC4894" s="17" t="s">
        <v>156</v>
      </c>
      <c r="AD4894" s="17">
        <v>426</v>
      </c>
      <c r="AE4894" s="4">
        <v>603</v>
      </c>
      <c r="AF4894" s="4">
        <v>463</v>
      </c>
      <c r="AG4894" s="4" t="s">
        <v>156</v>
      </c>
      <c r="AH4894" s="4">
        <v>670</v>
      </c>
      <c r="AI4894" s="2" t="s">
        <v>156</v>
      </c>
      <c r="AJ4894" s="4" t="s">
        <v>156</v>
      </c>
      <c r="AK4894" s="4">
        <v>501</v>
      </c>
      <c r="AL4894" s="4" t="s">
        <v>156</v>
      </c>
      <c r="AM4894" s="17">
        <v>168</v>
      </c>
      <c r="AN4894" s="17">
        <v>256</v>
      </c>
      <c r="AO4894" s="2" t="s">
        <v>156</v>
      </c>
      <c r="AP4894" s="4">
        <v>72</v>
      </c>
      <c r="AQ4894" s="2" t="s">
        <v>156</v>
      </c>
      <c r="AR4894" s="4" t="s">
        <v>156</v>
      </c>
      <c r="AS4894" s="2">
        <v>37</v>
      </c>
      <c r="AT4894" s="4" t="s">
        <v>156</v>
      </c>
      <c r="AU4894" s="2">
        <v>1595</v>
      </c>
      <c r="AV4894" s="4">
        <v>264</v>
      </c>
      <c r="AW4894" s="4" t="s">
        <v>156</v>
      </c>
      <c r="AX4894" s="17">
        <v>275</v>
      </c>
      <c r="AY4894" s="17">
        <v>300</v>
      </c>
      <c r="AZ4894" s="17">
        <v>143</v>
      </c>
      <c r="BA4894" s="17" t="s">
        <v>156</v>
      </c>
      <c r="BB4894" s="17">
        <v>348</v>
      </c>
      <c r="BC4894" s="2" t="s">
        <v>156</v>
      </c>
      <c r="BD4894" s="4">
        <v>490</v>
      </c>
      <c r="BE4894" s="4" t="s">
        <v>156</v>
      </c>
      <c r="BF4894" s="17">
        <v>320</v>
      </c>
      <c r="BG4894" s="4">
        <v>969</v>
      </c>
      <c r="BH4894" s="4" t="s">
        <v>156</v>
      </c>
      <c r="BI4894" s="2" t="s">
        <v>156</v>
      </c>
      <c r="BK4894" s="4">
        <v>347</v>
      </c>
      <c r="BL4894" s="4">
        <v>303</v>
      </c>
      <c r="BM4894" s="17">
        <v>347</v>
      </c>
      <c r="BN4894" s="17">
        <v>716</v>
      </c>
      <c r="BO4894" s="17">
        <v>376</v>
      </c>
      <c r="BP4894" s="4">
        <v>848</v>
      </c>
      <c r="BQ4894" s="2">
        <v>382</v>
      </c>
      <c r="BR4894" s="2" t="s">
        <v>156</v>
      </c>
      <c r="BS4894" s="4" t="s">
        <v>156</v>
      </c>
      <c r="BT4894" s="4" t="s">
        <v>156</v>
      </c>
      <c r="BU4894" s="4" t="s">
        <v>156</v>
      </c>
      <c r="BV4894" s="4" t="s">
        <v>156</v>
      </c>
      <c r="BW4894" s="4" t="s">
        <v>156</v>
      </c>
      <c r="BX4894" s="2" t="s">
        <v>156</v>
      </c>
    </row>
    <row r="4895" spans="1:76" x14ac:dyDescent="0.2">
      <c r="A4895" s="6">
        <v>39716</v>
      </c>
      <c r="B4895" s="2" t="s">
        <v>156</v>
      </c>
      <c r="C4895" s="17">
        <v>826</v>
      </c>
      <c r="D4895" s="4" t="s">
        <v>156</v>
      </c>
      <c r="E4895" s="4" t="s">
        <v>156</v>
      </c>
      <c r="F4895" s="4" t="s">
        <v>156</v>
      </c>
      <c r="G4895" s="4">
        <v>743</v>
      </c>
      <c r="H4895" s="2" t="s">
        <v>156</v>
      </c>
      <c r="I4895" s="17">
        <v>286</v>
      </c>
      <c r="K4895" s="2" t="s">
        <v>156</v>
      </c>
      <c r="L4895" s="17">
        <v>205</v>
      </c>
      <c r="M4895" s="17">
        <v>186</v>
      </c>
      <c r="N4895" s="17">
        <v>271</v>
      </c>
      <c r="O4895" s="4" t="s">
        <v>156</v>
      </c>
      <c r="P4895" s="2">
        <v>0</v>
      </c>
      <c r="Q4895" s="4">
        <v>111</v>
      </c>
      <c r="R4895" s="4">
        <v>545</v>
      </c>
      <c r="S4895" s="4">
        <v>946</v>
      </c>
      <c r="T4895" s="17">
        <v>322</v>
      </c>
      <c r="U4895" s="4">
        <v>348</v>
      </c>
      <c r="V4895" s="2" t="s">
        <v>156</v>
      </c>
      <c r="W4895" s="4">
        <v>468</v>
      </c>
      <c r="X4895" s="4">
        <v>699</v>
      </c>
      <c r="Y4895" s="2">
        <v>560</v>
      </c>
      <c r="Z4895" s="4" t="s">
        <v>156</v>
      </c>
      <c r="AA4895" s="2" t="s">
        <v>156</v>
      </c>
      <c r="AB4895" s="17">
        <v>154</v>
      </c>
      <c r="AC4895" s="17" t="s">
        <v>156</v>
      </c>
      <c r="AD4895" s="17">
        <v>449</v>
      </c>
      <c r="AE4895" s="4">
        <v>570</v>
      </c>
      <c r="AF4895" s="4">
        <v>456</v>
      </c>
      <c r="AG4895" s="4" t="s">
        <v>156</v>
      </c>
      <c r="AH4895" s="4">
        <v>732</v>
      </c>
      <c r="AI4895" s="2" t="s">
        <v>156</v>
      </c>
      <c r="AJ4895" s="4" t="s">
        <v>156</v>
      </c>
      <c r="AK4895" s="4">
        <v>495</v>
      </c>
      <c r="AL4895" s="4" t="s">
        <v>156</v>
      </c>
      <c r="AM4895" s="17">
        <v>192</v>
      </c>
      <c r="AN4895" s="17">
        <v>243</v>
      </c>
      <c r="AO4895" s="2" t="s">
        <v>156</v>
      </c>
      <c r="AP4895" s="4">
        <v>72</v>
      </c>
      <c r="AQ4895" s="2" t="s">
        <v>156</v>
      </c>
      <c r="AR4895" s="4" t="s">
        <v>156</v>
      </c>
      <c r="AS4895" s="2">
        <v>37</v>
      </c>
      <c r="AT4895" s="4" t="s">
        <v>156</v>
      </c>
      <c r="AU4895" s="2">
        <v>1589</v>
      </c>
      <c r="AV4895" s="4">
        <v>272</v>
      </c>
      <c r="AW4895" s="4" t="s">
        <v>156</v>
      </c>
      <c r="AX4895" s="17">
        <v>270</v>
      </c>
      <c r="AY4895" s="17">
        <v>296</v>
      </c>
      <c r="AZ4895" s="17">
        <v>140</v>
      </c>
      <c r="BA4895" s="17" t="s">
        <v>156</v>
      </c>
      <c r="BB4895" s="17">
        <v>339</v>
      </c>
      <c r="BC4895" s="2" t="s">
        <v>156</v>
      </c>
      <c r="BD4895" s="4">
        <v>484</v>
      </c>
      <c r="BE4895" s="4" t="s">
        <v>156</v>
      </c>
      <c r="BF4895" s="17">
        <v>336</v>
      </c>
      <c r="BG4895" s="4">
        <v>964</v>
      </c>
      <c r="BH4895" s="4" t="s">
        <v>156</v>
      </c>
      <c r="BI4895" s="2" t="s">
        <v>156</v>
      </c>
      <c r="BK4895" s="4">
        <v>350</v>
      </c>
      <c r="BL4895" s="4">
        <v>298</v>
      </c>
      <c r="BM4895" s="17">
        <v>336</v>
      </c>
      <c r="BN4895" s="17">
        <v>749</v>
      </c>
      <c r="BO4895" s="17">
        <v>370</v>
      </c>
      <c r="BP4895" s="4">
        <v>845</v>
      </c>
      <c r="BQ4895" s="2">
        <v>394</v>
      </c>
      <c r="BR4895" s="2" t="s">
        <v>156</v>
      </c>
      <c r="BS4895" s="4" t="s">
        <v>156</v>
      </c>
      <c r="BT4895" s="4" t="s">
        <v>156</v>
      </c>
      <c r="BU4895" s="4" t="s">
        <v>156</v>
      </c>
      <c r="BV4895" s="4" t="s">
        <v>156</v>
      </c>
      <c r="BW4895" s="4" t="s">
        <v>156</v>
      </c>
      <c r="BX4895" s="2" t="s">
        <v>156</v>
      </c>
    </row>
    <row r="4896" spans="1:76" x14ac:dyDescent="0.2">
      <c r="A4896" s="6">
        <v>39717</v>
      </c>
      <c r="B4896" s="2" t="s">
        <v>156</v>
      </c>
      <c r="C4896" s="17">
        <v>852</v>
      </c>
      <c r="D4896" s="4" t="s">
        <v>156</v>
      </c>
      <c r="E4896" s="4" t="s">
        <v>156</v>
      </c>
      <c r="F4896" s="4" t="s">
        <v>156</v>
      </c>
      <c r="G4896" s="4">
        <v>749</v>
      </c>
      <c r="H4896" s="2" t="s">
        <v>156</v>
      </c>
      <c r="I4896" s="17">
        <v>298</v>
      </c>
      <c r="K4896" s="2" t="s">
        <v>156</v>
      </c>
      <c r="L4896" s="17">
        <v>205</v>
      </c>
      <c r="M4896" s="17">
        <v>184</v>
      </c>
      <c r="N4896" s="17">
        <v>291</v>
      </c>
      <c r="O4896" s="4" t="s">
        <v>156</v>
      </c>
      <c r="P4896" s="2">
        <v>0</v>
      </c>
      <c r="Q4896" s="4">
        <v>111</v>
      </c>
      <c r="R4896" s="4">
        <v>587</v>
      </c>
      <c r="S4896" s="4">
        <v>952</v>
      </c>
      <c r="T4896" s="17">
        <v>327</v>
      </c>
      <c r="U4896" s="4">
        <v>359</v>
      </c>
      <c r="V4896" s="2" t="s">
        <v>156</v>
      </c>
      <c r="W4896" s="4">
        <v>473</v>
      </c>
      <c r="X4896" s="4">
        <v>700</v>
      </c>
      <c r="Y4896" s="2">
        <v>565</v>
      </c>
      <c r="Z4896" s="4" t="s">
        <v>156</v>
      </c>
      <c r="AA4896" s="2" t="s">
        <v>156</v>
      </c>
      <c r="AB4896" s="17">
        <v>161</v>
      </c>
      <c r="AC4896" s="17" t="s">
        <v>156</v>
      </c>
      <c r="AD4896" s="17">
        <v>446</v>
      </c>
      <c r="AE4896" s="4">
        <v>577</v>
      </c>
      <c r="AF4896" s="4">
        <v>485</v>
      </c>
      <c r="AG4896" s="4" t="s">
        <v>156</v>
      </c>
      <c r="AH4896" s="4">
        <v>754</v>
      </c>
      <c r="AI4896" s="2" t="s">
        <v>156</v>
      </c>
      <c r="AJ4896" s="4" t="s">
        <v>156</v>
      </c>
      <c r="AK4896" s="4">
        <v>494</v>
      </c>
      <c r="AL4896" s="4" t="s">
        <v>156</v>
      </c>
      <c r="AM4896" s="17">
        <v>194</v>
      </c>
      <c r="AN4896" s="17">
        <v>255</v>
      </c>
      <c r="AO4896" s="2" t="s">
        <v>156</v>
      </c>
      <c r="AP4896" s="4">
        <v>72</v>
      </c>
      <c r="AQ4896" s="2" t="s">
        <v>156</v>
      </c>
      <c r="AR4896" s="4" t="s">
        <v>156</v>
      </c>
      <c r="AS4896" s="2">
        <v>37</v>
      </c>
      <c r="AT4896" s="4" t="s">
        <v>156</v>
      </c>
      <c r="AU4896" s="2">
        <v>1593</v>
      </c>
      <c r="AV4896" s="4">
        <v>288</v>
      </c>
      <c r="AW4896" s="4" t="s">
        <v>156</v>
      </c>
      <c r="AX4896" s="17">
        <v>278</v>
      </c>
      <c r="AY4896" s="17">
        <v>305</v>
      </c>
      <c r="AZ4896" s="17">
        <v>150</v>
      </c>
      <c r="BA4896" s="17" t="s">
        <v>156</v>
      </c>
      <c r="BB4896" s="17">
        <v>351</v>
      </c>
      <c r="BC4896" s="2" t="s">
        <v>156</v>
      </c>
      <c r="BD4896" s="4">
        <v>489</v>
      </c>
      <c r="BE4896" s="4" t="s">
        <v>156</v>
      </c>
      <c r="BF4896" s="17">
        <v>353</v>
      </c>
      <c r="BG4896" s="4">
        <v>966</v>
      </c>
      <c r="BH4896" s="4" t="s">
        <v>156</v>
      </c>
      <c r="BI4896" s="2" t="s">
        <v>156</v>
      </c>
      <c r="BK4896" s="4">
        <v>325</v>
      </c>
      <c r="BL4896" s="4">
        <v>301</v>
      </c>
      <c r="BM4896" s="17">
        <v>348</v>
      </c>
      <c r="BN4896" s="17">
        <v>778</v>
      </c>
      <c r="BO4896" s="17">
        <v>382</v>
      </c>
      <c r="BP4896" s="4">
        <v>869</v>
      </c>
      <c r="BQ4896" s="2">
        <v>397</v>
      </c>
      <c r="BR4896" s="2" t="s">
        <v>156</v>
      </c>
      <c r="BS4896" s="4" t="s">
        <v>156</v>
      </c>
      <c r="BT4896" s="4" t="s">
        <v>156</v>
      </c>
      <c r="BU4896" s="4" t="s">
        <v>156</v>
      </c>
      <c r="BV4896" s="4" t="s">
        <v>156</v>
      </c>
      <c r="BW4896" s="4" t="s">
        <v>156</v>
      </c>
      <c r="BX4896" s="2" t="s">
        <v>156</v>
      </c>
    </row>
    <row r="4897" spans="1:76" x14ac:dyDescent="0.2">
      <c r="A4897" s="6">
        <v>39720</v>
      </c>
      <c r="B4897" s="2" t="s">
        <v>156</v>
      </c>
      <c r="C4897" s="17">
        <v>924</v>
      </c>
      <c r="D4897" s="4" t="s">
        <v>156</v>
      </c>
      <c r="E4897" s="4" t="s">
        <v>156</v>
      </c>
      <c r="F4897" s="4" t="s">
        <v>156</v>
      </c>
      <c r="G4897" s="4">
        <v>767</v>
      </c>
      <c r="H4897" s="2" t="s">
        <v>156</v>
      </c>
      <c r="I4897" s="17">
        <v>339</v>
      </c>
      <c r="K4897" s="2" t="s">
        <v>156</v>
      </c>
      <c r="L4897" s="17">
        <v>211</v>
      </c>
      <c r="M4897" s="17">
        <v>172</v>
      </c>
      <c r="N4897" s="17">
        <v>333</v>
      </c>
      <c r="O4897" s="4" t="s">
        <v>156</v>
      </c>
      <c r="P4897" s="2">
        <v>0</v>
      </c>
      <c r="Q4897" s="4">
        <v>111</v>
      </c>
      <c r="R4897" s="4">
        <v>646</v>
      </c>
      <c r="S4897" s="4">
        <v>1008</v>
      </c>
      <c r="T4897" s="17">
        <v>344</v>
      </c>
      <c r="U4897" s="4">
        <v>391</v>
      </c>
      <c r="V4897" s="2" t="s">
        <v>156</v>
      </c>
      <c r="W4897" s="4">
        <v>498</v>
      </c>
      <c r="X4897" s="4">
        <v>719</v>
      </c>
      <c r="Y4897" s="2">
        <v>635</v>
      </c>
      <c r="Z4897" s="4" t="s">
        <v>156</v>
      </c>
      <c r="AA4897" s="2" t="s">
        <v>156</v>
      </c>
      <c r="AB4897" s="17">
        <v>160</v>
      </c>
      <c r="AC4897" s="17" t="s">
        <v>156</v>
      </c>
      <c r="AD4897" s="17">
        <v>471</v>
      </c>
      <c r="AE4897" s="4">
        <v>603</v>
      </c>
      <c r="AF4897" s="4">
        <v>514</v>
      </c>
      <c r="AG4897" s="4" t="s">
        <v>156</v>
      </c>
      <c r="AH4897" s="4">
        <v>821</v>
      </c>
      <c r="AI4897" s="2" t="s">
        <v>156</v>
      </c>
      <c r="AJ4897" s="4" t="s">
        <v>156</v>
      </c>
      <c r="AK4897" s="4">
        <v>516</v>
      </c>
      <c r="AL4897" s="4" t="s">
        <v>156</v>
      </c>
      <c r="AM4897" s="17">
        <v>185</v>
      </c>
      <c r="AN4897" s="17">
        <v>283</v>
      </c>
      <c r="AO4897" s="2" t="s">
        <v>156</v>
      </c>
      <c r="AP4897" s="4">
        <v>72</v>
      </c>
      <c r="AQ4897" s="2" t="s">
        <v>156</v>
      </c>
      <c r="AR4897" s="4" t="s">
        <v>156</v>
      </c>
      <c r="AS4897" s="2">
        <v>37</v>
      </c>
      <c r="AT4897" s="4" t="s">
        <v>156</v>
      </c>
      <c r="AU4897" s="2">
        <v>1611</v>
      </c>
      <c r="AV4897" s="4">
        <v>314</v>
      </c>
      <c r="AW4897" s="4" t="s">
        <v>156</v>
      </c>
      <c r="AX4897" s="17">
        <v>310</v>
      </c>
      <c r="AY4897" s="17">
        <v>323</v>
      </c>
      <c r="AZ4897" s="17">
        <v>151</v>
      </c>
      <c r="BA4897" s="17" t="s">
        <v>156</v>
      </c>
      <c r="BB4897" s="17">
        <v>385</v>
      </c>
      <c r="BC4897" s="2" t="s">
        <v>156</v>
      </c>
      <c r="BD4897" s="4">
        <v>507</v>
      </c>
      <c r="BE4897" s="4" t="s">
        <v>156</v>
      </c>
      <c r="BF4897" s="17">
        <v>368</v>
      </c>
      <c r="BG4897" s="4">
        <v>985</v>
      </c>
      <c r="BH4897" s="4" t="s">
        <v>156</v>
      </c>
      <c r="BI4897" s="2" t="s">
        <v>156</v>
      </c>
      <c r="BK4897" s="4">
        <v>358</v>
      </c>
      <c r="BL4897" s="4">
        <v>319</v>
      </c>
      <c r="BM4897" s="17">
        <v>385</v>
      </c>
      <c r="BN4897" s="17">
        <v>821</v>
      </c>
      <c r="BO4897" s="17">
        <v>413</v>
      </c>
      <c r="BP4897" s="4">
        <v>933</v>
      </c>
      <c r="BQ4897" s="2">
        <v>415</v>
      </c>
      <c r="BR4897" s="2" t="s">
        <v>156</v>
      </c>
      <c r="BS4897" s="4" t="s">
        <v>156</v>
      </c>
      <c r="BT4897" s="4" t="s">
        <v>156</v>
      </c>
      <c r="BU4897" s="4" t="s">
        <v>156</v>
      </c>
      <c r="BV4897" s="4" t="s">
        <v>156</v>
      </c>
      <c r="BW4897" s="4" t="s">
        <v>156</v>
      </c>
      <c r="BX4897" s="2" t="s">
        <v>156</v>
      </c>
    </row>
    <row r="4898" spans="1:76" x14ac:dyDescent="0.2">
      <c r="A4898" s="6">
        <v>39721</v>
      </c>
      <c r="B4898" s="2" t="s">
        <v>156</v>
      </c>
      <c r="C4898" s="17">
        <v>953</v>
      </c>
      <c r="D4898" s="4" t="s">
        <v>156</v>
      </c>
      <c r="E4898" s="4" t="s">
        <v>156</v>
      </c>
      <c r="F4898" s="4" t="s">
        <v>156</v>
      </c>
      <c r="G4898" s="4">
        <v>762</v>
      </c>
      <c r="H4898" s="2" t="s">
        <v>156</v>
      </c>
      <c r="I4898" s="17">
        <v>333</v>
      </c>
      <c r="K4898" s="2" t="s">
        <v>156</v>
      </c>
      <c r="L4898" s="17">
        <v>223</v>
      </c>
      <c r="M4898" s="17">
        <v>191</v>
      </c>
      <c r="N4898" s="17">
        <v>318</v>
      </c>
      <c r="O4898" s="4" t="s">
        <v>156</v>
      </c>
      <c r="P4898" s="2">
        <v>0</v>
      </c>
      <c r="Q4898" s="4">
        <v>111</v>
      </c>
      <c r="R4898" s="4">
        <v>671</v>
      </c>
      <c r="S4898" s="4">
        <v>1001</v>
      </c>
      <c r="T4898" s="17">
        <v>333</v>
      </c>
      <c r="U4898" s="4">
        <v>384</v>
      </c>
      <c r="V4898" s="2" t="s">
        <v>156</v>
      </c>
      <c r="W4898" s="4">
        <v>545</v>
      </c>
      <c r="X4898" s="4">
        <v>694</v>
      </c>
      <c r="Y4898" s="2">
        <v>615</v>
      </c>
      <c r="Z4898" s="4" t="s">
        <v>156</v>
      </c>
      <c r="AA4898" s="2" t="s">
        <v>156</v>
      </c>
      <c r="AB4898" s="17">
        <v>174</v>
      </c>
      <c r="AC4898" s="17" t="s">
        <v>156</v>
      </c>
      <c r="AD4898" s="17">
        <v>490</v>
      </c>
      <c r="AE4898" s="4">
        <v>594</v>
      </c>
      <c r="AF4898" s="4">
        <v>506</v>
      </c>
      <c r="AG4898" s="4" t="s">
        <v>156</v>
      </c>
      <c r="AH4898" s="4">
        <v>832</v>
      </c>
      <c r="AI4898" s="2" t="s">
        <v>156</v>
      </c>
      <c r="AJ4898" s="4" t="s">
        <v>156</v>
      </c>
      <c r="AK4898" s="4">
        <v>514</v>
      </c>
      <c r="AL4898" s="4" t="s">
        <v>156</v>
      </c>
      <c r="AM4898" s="17">
        <v>194</v>
      </c>
      <c r="AN4898" s="17">
        <v>275</v>
      </c>
      <c r="AO4898" s="2" t="s">
        <v>156</v>
      </c>
      <c r="AP4898" s="4">
        <v>72</v>
      </c>
      <c r="AQ4898" s="2" t="s">
        <v>156</v>
      </c>
      <c r="AR4898" s="4" t="s">
        <v>156</v>
      </c>
      <c r="AS4898" s="2">
        <v>37</v>
      </c>
      <c r="AT4898" s="4" t="s">
        <v>156</v>
      </c>
      <c r="AU4898" s="2">
        <v>1600</v>
      </c>
      <c r="AV4898" s="4">
        <v>305</v>
      </c>
      <c r="AW4898" s="4" t="s">
        <v>156</v>
      </c>
      <c r="AX4898" s="17">
        <v>310</v>
      </c>
      <c r="AY4898" s="17">
        <v>324</v>
      </c>
      <c r="AZ4898" s="17">
        <v>169</v>
      </c>
      <c r="BA4898" s="17" t="s">
        <v>156</v>
      </c>
      <c r="BB4898" s="17">
        <v>388</v>
      </c>
      <c r="BC4898" s="2" t="s">
        <v>156</v>
      </c>
      <c r="BD4898" s="4">
        <v>526</v>
      </c>
      <c r="BE4898" s="4" t="s">
        <v>156</v>
      </c>
      <c r="BF4898" s="17">
        <v>364</v>
      </c>
      <c r="BG4898" s="4">
        <v>975</v>
      </c>
      <c r="BH4898" s="4" t="s">
        <v>156</v>
      </c>
      <c r="BI4898" s="2" t="s">
        <v>156</v>
      </c>
      <c r="BK4898" s="4">
        <v>343</v>
      </c>
      <c r="BL4898" s="4">
        <v>320</v>
      </c>
      <c r="BM4898" s="17">
        <v>391</v>
      </c>
      <c r="BN4898" s="17">
        <v>868</v>
      </c>
      <c r="BO4898" s="17">
        <v>412</v>
      </c>
      <c r="BP4898" s="4">
        <v>959</v>
      </c>
      <c r="BQ4898" s="2">
        <v>404</v>
      </c>
      <c r="BR4898" s="2" t="s">
        <v>156</v>
      </c>
      <c r="BS4898" s="4" t="s">
        <v>156</v>
      </c>
      <c r="BT4898" s="4" t="s">
        <v>156</v>
      </c>
      <c r="BU4898" s="4" t="s">
        <v>156</v>
      </c>
      <c r="BV4898" s="4" t="s">
        <v>156</v>
      </c>
      <c r="BW4898" s="4" t="s">
        <v>156</v>
      </c>
      <c r="BX4898" s="2" t="s">
        <v>156</v>
      </c>
    </row>
    <row r="4899" spans="1:76" x14ac:dyDescent="0.2">
      <c r="A4899" s="6">
        <v>39722</v>
      </c>
      <c r="B4899" s="2" t="s">
        <v>156</v>
      </c>
      <c r="C4899" s="17">
        <v>1005</v>
      </c>
      <c r="D4899" s="4" t="s">
        <v>156</v>
      </c>
      <c r="E4899" s="4" t="s">
        <v>156</v>
      </c>
      <c r="F4899" s="4" t="s">
        <v>156</v>
      </c>
      <c r="G4899" s="4">
        <v>768</v>
      </c>
      <c r="H4899" s="2" t="s">
        <v>156</v>
      </c>
      <c r="I4899" s="17">
        <v>338</v>
      </c>
      <c r="K4899" s="2" t="s">
        <v>156</v>
      </c>
      <c r="L4899" s="17">
        <v>220</v>
      </c>
      <c r="M4899" s="17">
        <v>190</v>
      </c>
      <c r="N4899" s="17">
        <v>324</v>
      </c>
      <c r="O4899" s="4" t="s">
        <v>156</v>
      </c>
      <c r="P4899" s="2">
        <v>0</v>
      </c>
      <c r="Q4899" s="4">
        <v>111</v>
      </c>
      <c r="R4899" s="4">
        <v>726</v>
      </c>
      <c r="S4899" s="4">
        <v>1078</v>
      </c>
      <c r="T4899" s="17">
        <v>343</v>
      </c>
      <c r="U4899" s="4">
        <v>402</v>
      </c>
      <c r="V4899" s="2" t="s">
        <v>156</v>
      </c>
      <c r="W4899" s="4">
        <v>584</v>
      </c>
      <c r="X4899" s="4">
        <v>823</v>
      </c>
      <c r="Y4899" s="2">
        <v>638</v>
      </c>
      <c r="Z4899" s="4" t="s">
        <v>156</v>
      </c>
      <c r="AA4899" s="2" t="s">
        <v>156</v>
      </c>
      <c r="AB4899" s="17">
        <v>171</v>
      </c>
      <c r="AC4899" s="17" t="s">
        <v>156</v>
      </c>
      <c r="AD4899" s="17">
        <v>495</v>
      </c>
      <c r="AE4899" s="4">
        <v>608</v>
      </c>
      <c r="AF4899" s="4">
        <v>512</v>
      </c>
      <c r="AG4899" s="4" t="s">
        <v>156</v>
      </c>
      <c r="AH4899" s="4">
        <v>820</v>
      </c>
      <c r="AI4899" s="2" t="s">
        <v>156</v>
      </c>
      <c r="AJ4899" s="4" t="s">
        <v>156</v>
      </c>
      <c r="AK4899" s="4">
        <v>521</v>
      </c>
      <c r="AL4899" s="4" t="s">
        <v>156</v>
      </c>
      <c r="AM4899" s="17">
        <v>194</v>
      </c>
      <c r="AN4899" s="17">
        <v>275</v>
      </c>
      <c r="AO4899" s="2" t="s">
        <v>156</v>
      </c>
      <c r="AP4899" s="4">
        <v>72</v>
      </c>
      <c r="AQ4899" s="2" t="s">
        <v>156</v>
      </c>
      <c r="AR4899" s="4" t="s">
        <v>156</v>
      </c>
      <c r="AS4899" s="2">
        <v>37</v>
      </c>
      <c r="AT4899" s="4" t="s">
        <v>156</v>
      </c>
      <c r="AU4899" s="2">
        <v>1606</v>
      </c>
      <c r="AV4899" s="4">
        <v>307</v>
      </c>
      <c r="AW4899" s="4" t="s">
        <v>156</v>
      </c>
      <c r="AX4899" s="17">
        <v>318</v>
      </c>
      <c r="AY4899" s="17">
        <v>331</v>
      </c>
      <c r="AZ4899" s="17">
        <v>165</v>
      </c>
      <c r="BA4899" s="17" t="s">
        <v>156</v>
      </c>
      <c r="BB4899" s="17">
        <v>369</v>
      </c>
      <c r="BC4899" s="2" t="s">
        <v>156</v>
      </c>
      <c r="BD4899" s="4">
        <v>533</v>
      </c>
      <c r="BE4899" s="4" t="s">
        <v>156</v>
      </c>
      <c r="BF4899" s="17">
        <v>369</v>
      </c>
      <c r="BG4899" s="4">
        <v>984</v>
      </c>
      <c r="BH4899" s="4" t="s">
        <v>156</v>
      </c>
      <c r="BI4899" s="2" t="s">
        <v>156</v>
      </c>
      <c r="BK4899" s="4">
        <v>348</v>
      </c>
      <c r="BL4899" s="4">
        <v>337</v>
      </c>
      <c r="BM4899" s="17">
        <v>398</v>
      </c>
      <c r="BN4899" s="17">
        <v>900</v>
      </c>
      <c r="BO4899" s="17">
        <v>420</v>
      </c>
      <c r="BP4899" s="4">
        <v>985</v>
      </c>
      <c r="BQ4899" s="2">
        <v>428</v>
      </c>
      <c r="BR4899" s="2" t="s">
        <v>156</v>
      </c>
      <c r="BS4899" s="4" t="s">
        <v>156</v>
      </c>
      <c r="BT4899" s="4" t="s">
        <v>156</v>
      </c>
      <c r="BU4899" s="4" t="s">
        <v>156</v>
      </c>
      <c r="BV4899" s="4" t="s">
        <v>156</v>
      </c>
      <c r="BW4899" s="4" t="s">
        <v>156</v>
      </c>
      <c r="BX4899" s="2" t="s">
        <v>156</v>
      </c>
    </row>
    <row r="4900" spans="1:76" x14ac:dyDescent="0.2">
      <c r="A4900" s="6">
        <v>39723</v>
      </c>
      <c r="B4900" s="2" t="s">
        <v>156</v>
      </c>
      <c r="C4900" s="17">
        <v>1099</v>
      </c>
      <c r="D4900" s="4" t="s">
        <v>156</v>
      </c>
      <c r="E4900" s="4" t="s">
        <v>156</v>
      </c>
      <c r="F4900" s="4" t="s">
        <v>156</v>
      </c>
      <c r="G4900" s="4">
        <v>790</v>
      </c>
      <c r="H4900" s="2" t="s">
        <v>156</v>
      </c>
      <c r="I4900" s="17">
        <v>358</v>
      </c>
      <c r="K4900" s="2" t="s">
        <v>156</v>
      </c>
      <c r="L4900" s="17">
        <v>217</v>
      </c>
      <c r="M4900" s="17">
        <v>177</v>
      </c>
      <c r="N4900" s="17">
        <v>350</v>
      </c>
      <c r="O4900" s="4" t="s">
        <v>156</v>
      </c>
      <c r="P4900" s="2">
        <v>0</v>
      </c>
      <c r="Q4900" s="4">
        <v>111</v>
      </c>
      <c r="R4900" s="4">
        <v>742</v>
      </c>
      <c r="S4900" s="4">
        <v>1162</v>
      </c>
      <c r="T4900" s="17">
        <v>354</v>
      </c>
      <c r="U4900" s="4">
        <v>417</v>
      </c>
      <c r="V4900" s="2" t="s">
        <v>156</v>
      </c>
      <c r="W4900" s="4">
        <v>623</v>
      </c>
      <c r="X4900" s="4">
        <v>854</v>
      </c>
      <c r="Y4900" s="2">
        <v>697</v>
      </c>
      <c r="Z4900" s="4" t="s">
        <v>156</v>
      </c>
      <c r="AA4900" s="2" t="s">
        <v>156</v>
      </c>
      <c r="AB4900" s="17">
        <v>167</v>
      </c>
      <c r="AC4900" s="17" t="s">
        <v>156</v>
      </c>
      <c r="AD4900" s="17">
        <v>517</v>
      </c>
      <c r="AE4900" s="4">
        <v>628</v>
      </c>
      <c r="AF4900" s="4">
        <v>538</v>
      </c>
      <c r="AG4900" s="4" t="s">
        <v>156</v>
      </c>
      <c r="AH4900" s="4">
        <v>843</v>
      </c>
      <c r="AI4900" s="2" t="s">
        <v>156</v>
      </c>
      <c r="AJ4900" s="4" t="s">
        <v>156</v>
      </c>
      <c r="AK4900" s="4">
        <v>520</v>
      </c>
      <c r="AL4900" s="4" t="s">
        <v>156</v>
      </c>
      <c r="AM4900" s="17">
        <v>186</v>
      </c>
      <c r="AN4900" s="17">
        <v>288</v>
      </c>
      <c r="AO4900" s="2" t="s">
        <v>156</v>
      </c>
      <c r="AP4900" s="4">
        <v>72</v>
      </c>
      <c r="AQ4900" s="2" t="s">
        <v>156</v>
      </c>
      <c r="AR4900" s="4" t="s">
        <v>156</v>
      </c>
      <c r="AS4900" s="2">
        <v>37</v>
      </c>
      <c r="AT4900" s="4" t="s">
        <v>156</v>
      </c>
      <c r="AU4900" s="2">
        <v>1652</v>
      </c>
      <c r="AV4900" s="4">
        <v>313</v>
      </c>
      <c r="AW4900" s="4" t="s">
        <v>156</v>
      </c>
      <c r="AX4900" s="17">
        <v>326</v>
      </c>
      <c r="AY4900" s="17">
        <v>339</v>
      </c>
      <c r="AZ4900" s="17">
        <v>161</v>
      </c>
      <c r="BA4900" s="17" t="s">
        <v>156</v>
      </c>
      <c r="BB4900" s="17">
        <v>369</v>
      </c>
      <c r="BC4900" s="2" t="s">
        <v>156</v>
      </c>
      <c r="BD4900" s="4">
        <v>537</v>
      </c>
      <c r="BE4900" s="4" t="s">
        <v>156</v>
      </c>
      <c r="BF4900" s="17">
        <v>384</v>
      </c>
      <c r="BG4900" s="4">
        <v>1028</v>
      </c>
      <c r="BH4900" s="4" t="s">
        <v>156</v>
      </c>
      <c r="BI4900" s="2" t="s">
        <v>156</v>
      </c>
      <c r="BK4900" s="4">
        <v>350</v>
      </c>
      <c r="BL4900" s="4">
        <v>338</v>
      </c>
      <c r="BM4900" s="17">
        <v>407</v>
      </c>
      <c r="BN4900" s="17">
        <v>934</v>
      </c>
      <c r="BO4900" s="17">
        <v>432</v>
      </c>
      <c r="BP4900" s="4">
        <v>1019</v>
      </c>
      <c r="BQ4900" s="2">
        <v>452</v>
      </c>
      <c r="BR4900" s="2" t="s">
        <v>156</v>
      </c>
      <c r="BS4900" s="4" t="s">
        <v>156</v>
      </c>
      <c r="BT4900" s="4" t="s">
        <v>156</v>
      </c>
      <c r="BU4900" s="4" t="s">
        <v>156</v>
      </c>
      <c r="BV4900" s="4" t="s">
        <v>156</v>
      </c>
      <c r="BW4900" s="4" t="s">
        <v>156</v>
      </c>
      <c r="BX4900" s="2" t="s">
        <v>156</v>
      </c>
    </row>
    <row r="4901" spans="1:76" x14ac:dyDescent="0.2">
      <c r="A4901" s="6">
        <v>39724</v>
      </c>
      <c r="B4901" s="2" t="s">
        <v>156</v>
      </c>
      <c r="C4901" s="17">
        <v>1040</v>
      </c>
      <c r="D4901" s="4" t="s">
        <v>156</v>
      </c>
      <c r="E4901" s="4" t="s">
        <v>156</v>
      </c>
      <c r="F4901" s="4" t="s">
        <v>156</v>
      </c>
      <c r="G4901" s="4">
        <v>815</v>
      </c>
      <c r="H4901" s="2" t="s">
        <v>156</v>
      </c>
      <c r="I4901" s="17">
        <v>351</v>
      </c>
      <c r="K4901" s="2" t="s">
        <v>156</v>
      </c>
      <c r="L4901" s="17">
        <v>213</v>
      </c>
      <c r="M4901" s="17">
        <v>174</v>
      </c>
      <c r="N4901" s="17">
        <v>347</v>
      </c>
      <c r="O4901" s="4" t="s">
        <v>156</v>
      </c>
      <c r="P4901" s="2">
        <v>0</v>
      </c>
      <c r="Q4901" s="4">
        <v>111</v>
      </c>
      <c r="R4901" s="4">
        <v>751</v>
      </c>
      <c r="S4901" s="4">
        <v>1160</v>
      </c>
      <c r="T4901" s="17">
        <v>350</v>
      </c>
      <c r="U4901" s="4">
        <v>417</v>
      </c>
      <c r="V4901" s="2" t="s">
        <v>156</v>
      </c>
      <c r="W4901" s="4">
        <v>657</v>
      </c>
      <c r="X4901" s="4">
        <v>853</v>
      </c>
      <c r="Y4901" s="2">
        <v>729</v>
      </c>
      <c r="Z4901" s="4" t="s">
        <v>156</v>
      </c>
      <c r="AA4901" s="2" t="s">
        <v>156</v>
      </c>
      <c r="AB4901" s="17">
        <v>161</v>
      </c>
      <c r="AC4901" s="17" t="s">
        <v>156</v>
      </c>
      <c r="AD4901" s="17">
        <v>536</v>
      </c>
      <c r="AE4901" s="4">
        <v>644</v>
      </c>
      <c r="AF4901" s="4">
        <v>536</v>
      </c>
      <c r="AG4901" s="4" t="s">
        <v>156</v>
      </c>
      <c r="AH4901" s="4">
        <v>789</v>
      </c>
      <c r="AI4901" s="2" t="s">
        <v>156</v>
      </c>
      <c r="AJ4901" s="4" t="s">
        <v>156</v>
      </c>
      <c r="AK4901" s="4">
        <v>519</v>
      </c>
      <c r="AL4901" s="4" t="s">
        <v>156</v>
      </c>
      <c r="AM4901" s="17">
        <v>182</v>
      </c>
      <c r="AN4901" s="17">
        <v>284</v>
      </c>
      <c r="AO4901" s="2" t="s">
        <v>156</v>
      </c>
      <c r="AP4901" s="4">
        <v>72</v>
      </c>
      <c r="AQ4901" s="2" t="s">
        <v>156</v>
      </c>
      <c r="AR4901" s="4" t="s">
        <v>156</v>
      </c>
      <c r="AS4901" s="2">
        <v>37</v>
      </c>
      <c r="AT4901" s="4" t="s">
        <v>156</v>
      </c>
      <c r="AU4901" s="2">
        <v>1650</v>
      </c>
      <c r="AV4901" s="4">
        <v>317</v>
      </c>
      <c r="AW4901" s="4" t="s">
        <v>156</v>
      </c>
      <c r="AX4901" s="17">
        <v>329</v>
      </c>
      <c r="AY4901" s="17">
        <v>353</v>
      </c>
      <c r="AZ4901" s="17">
        <v>155</v>
      </c>
      <c r="BA4901" s="17" t="s">
        <v>156</v>
      </c>
      <c r="BB4901" s="17">
        <v>375</v>
      </c>
      <c r="BC4901" s="2" t="s">
        <v>156</v>
      </c>
      <c r="BD4901" s="4">
        <v>535</v>
      </c>
      <c r="BE4901" s="4" t="s">
        <v>156</v>
      </c>
      <c r="BF4901" s="17">
        <v>380</v>
      </c>
      <c r="BG4901" s="4">
        <v>1062</v>
      </c>
      <c r="BH4901" s="4" t="s">
        <v>156</v>
      </c>
      <c r="BI4901" s="2" t="s">
        <v>156</v>
      </c>
      <c r="BK4901" s="4">
        <v>347</v>
      </c>
      <c r="BL4901" s="4">
        <v>336</v>
      </c>
      <c r="BM4901" s="17">
        <v>410</v>
      </c>
      <c r="BN4901" s="17">
        <v>1022</v>
      </c>
      <c r="BO4901" s="17">
        <v>441</v>
      </c>
      <c r="BP4901" s="4">
        <v>1036</v>
      </c>
      <c r="BQ4901" s="2">
        <v>450</v>
      </c>
      <c r="BR4901" s="2" t="s">
        <v>156</v>
      </c>
      <c r="BS4901" s="4" t="s">
        <v>156</v>
      </c>
      <c r="BT4901" s="4" t="s">
        <v>156</v>
      </c>
      <c r="BU4901" s="4" t="s">
        <v>156</v>
      </c>
      <c r="BV4901" s="4" t="s">
        <v>156</v>
      </c>
      <c r="BW4901" s="4" t="s">
        <v>156</v>
      </c>
      <c r="BX4901" s="2" t="s">
        <v>156</v>
      </c>
    </row>
    <row r="4902" spans="1:76" x14ac:dyDescent="0.2">
      <c r="A4902" s="6">
        <v>39727</v>
      </c>
      <c r="B4902" s="2" t="s">
        <v>156</v>
      </c>
      <c r="C4902" s="17">
        <v>1161</v>
      </c>
      <c r="D4902" s="4" t="s">
        <v>156</v>
      </c>
      <c r="E4902" s="4" t="s">
        <v>156</v>
      </c>
      <c r="F4902" s="4" t="s">
        <v>156</v>
      </c>
      <c r="G4902" s="4">
        <v>849</v>
      </c>
      <c r="H4902" s="2" t="s">
        <v>156</v>
      </c>
      <c r="I4902" s="17">
        <v>411</v>
      </c>
      <c r="K4902" s="2" t="s">
        <v>156</v>
      </c>
      <c r="L4902" s="17">
        <v>233</v>
      </c>
      <c r="M4902" s="17">
        <v>201</v>
      </c>
      <c r="N4902" s="17">
        <v>421</v>
      </c>
      <c r="O4902" s="4" t="s">
        <v>156</v>
      </c>
      <c r="P4902" s="2">
        <v>0</v>
      </c>
      <c r="Q4902" s="4">
        <v>111</v>
      </c>
      <c r="R4902" s="4">
        <v>942</v>
      </c>
      <c r="S4902" s="4">
        <v>1341</v>
      </c>
      <c r="T4902" s="17">
        <v>381</v>
      </c>
      <c r="U4902" s="4">
        <v>467</v>
      </c>
      <c r="V4902" s="2" t="s">
        <v>156</v>
      </c>
      <c r="W4902" s="4">
        <v>759</v>
      </c>
      <c r="X4902" s="4">
        <v>884</v>
      </c>
      <c r="Y4902" s="2">
        <v>755</v>
      </c>
      <c r="Z4902" s="4" t="s">
        <v>156</v>
      </c>
      <c r="AA4902" s="2" t="s">
        <v>156</v>
      </c>
      <c r="AB4902" s="17">
        <v>170</v>
      </c>
      <c r="AC4902" s="17" t="s">
        <v>156</v>
      </c>
      <c r="AD4902" s="17">
        <v>604</v>
      </c>
      <c r="AE4902" s="4">
        <v>687</v>
      </c>
      <c r="AF4902" s="4">
        <v>561</v>
      </c>
      <c r="AG4902" s="4" t="s">
        <v>156</v>
      </c>
      <c r="AH4902" s="4">
        <v>878</v>
      </c>
      <c r="AI4902" s="2" t="s">
        <v>156</v>
      </c>
      <c r="AJ4902" s="4" t="s">
        <v>156</v>
      </c>
      <c r="AK4902" s="4">
        <v>553</v>
      </c>
      <c r="AL4902" s="4" t="s">
        <v>156</v>
      </c>
      <c r="AM4902" s="17">
        <v>207</v>
      </c>
      <c r="AN4902" s="17">
        <v>342</v>
      </c>
      <c r="AO4902" s="2" t="s">
        <v>156</v>
      </c>
      <c r="AP4902" s="4">
        <v>72</v>
      </c>
      <c r="AQ4902" s="2" t="s">
        <v>156</v>
      </c>
      <c r="AR4902" s="4" t="s">
        <v>156</v>
      </c>
      <c r="AS4902" s="2">
        <v>37</v>
      </c>
      <c r="AT4902" s="4" t="s">
        <v>156</v>
      </c>
      <c r="AU4902" s="2">
        <v>1763</v>
      </c>
      <c r="AV4902" s="4">
        <v>381</v>
      </c>
      <c r="AW4902" s="4" t="s">
        <v>156</v>
      </c>
      <c r="AX4902" s="17">
        <v>402</v>
      </c>
      <c r="AY4902" s="17">
        <v>403</v>
      </c>
      <c r="AZ4902" s="17">
        <v>168</v>
      </c>
      <c r="BA4902" s="17" t="s">
        <v>156</v>
      </c>
      <c r="BB4902" s="17">
        <v>427</v>
      </c>
      <c r="BC4902" s="2" t="s">
        <v>156</v>
      </c>
      <c r="BD4902" s="4">
        <v>582</v>
      </c>
      <c r="BE4902" s="4" t="s">
        <v>156</v>
      </c>
      <c r="BF4902" s="17">
        <v>421</v>
      </c>
      <c r="BG4902" s="4">
        <v>1130</v>
      </c>
      <c r="BH4902" s="4" t="s">
        <v>156</v>
      </c>
      <c r="BI4902" s="2" t="s">
        <v>156</v>
      </c>
      <c r="BK4902" s="4">
        <v>362</v>
      </c>
      <c r="BL4902" s="4">
        <v>390</v>
      </c>
      <c r="BM4902" s="17">
        <v>451</v>
      </c>
      <c r="BN4902" s="17">
        <v>1148</v>
      </c>
      <c r="BO4902" s="17">
        <v>520</v>
      </c>
      <c r="BP4902" s="4">
        <v>1182</v>
      </c>
      <c r="BQ4902" s="2">
        <v>496</v>
      </c>
      <c r="BR4902" s="2" t="s">
        <v>156</v>
      </c>
      <c r="BS4902" s="4" t="s">
        <v>156</v>
      </c>
      <c r="BT4902" s="4" t="s">
        <v>156</v>
      </c>
      <c r="BU4902" s="4" t="s">
        <v>156</v>
      </c>
      <c r="BV4902" s="4" t="s">
        <v>156</v>
      </c>
      <c r="BW4902" s="4" t="s">
        <v>156</v>
      </c>
      <c r="BX4902" s="2" t="s">
        <v>156</v>
      </c>
    </row>
    <row r="4903" spans="1:76" x14ac:dyDescent="0.2">
      <c r="A4903" s="6">
        <v>39728</v>
      </c>
      <c r="B4903" s="2" t="s">
        <v>156</v>
      </c>
      <c r="C4903" s="17">
        <v>1232</v>
      </c>
      <c r="D4903" s="4" t="s">
        <v>156</v>
      </c>
      <c r="E4903" s="4" t="s">
        <v>156</v>
      </c>
      <c r="F4903" s="4" t="s">
        <v>156</v>
      </c>
      <c r="G4903" s="4">
        <v>847</v>
      </c>
      <c r="H4903" s="2" t="s">
        <v>156</v>
      </c>
      <c r="I4903" s="17">
        <v>406</v>
      </c>
      <c r="K4903" s="2" t="s">
        <v>156</v>
      </c>
      <c r="L4903" s="17">
        <v>235</v>
      </c>
      <c r="M4903" s="17">
        <v>200</v>
      </c>
      <c r="N4903" s="17">
        <v>435</v>
      </c>
      <c r="O4903" s="4" t="s">
        <v>156</v>
      </c>
      <c r="P4903" s="2">
        <v>0</v>
      </c>
      <c r="Q4903" s="4">
        <v>111</v>
      </c>
      <c r="R4903" s="4">
        <v>940</v>
      </c>
      <c r="S4903" s="4">
        <v>1298</v>
      </c>
      <c r="T4903" s="17">
        <v>375</v>
      </c>
      <c r="U4903" s="4">
        <v>475</v>
      </c>
      <c r="V4903" s="2" t="s">
        <v>156</v>
      </c>
      <c r="W4903" s="4">
        <v>777</v>
      </c>
      <c r="X4903" s="4">
        <v>953</v>
      </c>
      <c r="Y4903" s="2">
        <v>807</v>
      </c>
      <c r="Z4903" s="4" t="s">
        <v>156</v>
      </c>
      <c r="AA4903" s="2" t="s">
        <v>156</v>
      </c>
      <c r="AB4903" s="17">
        <v>172</v>
      </c>
      <c r="AC4903" s="17" t="s">
        <v>156</v>
      </c>
      <c r="AD4903" s="17">
        <v>630</v>
      </c>
      <c r="AE4903" s="4">
        <v>684</v>
      </c>
      <c r="AF4903" s="4">
        <v>581</v>
      </c>
      <c r="AG4903" s="4" t="s">
        <v>156</v>
      </c>
      <c r="AH4903" s="4">
        <v>931</v>
      </c>
      <c r="AI4903" s="2" t="s">
        <v>156</v>
      </c>
      <c r="AJ4903" s="4" t="s">
        <v>156</v>
      </c>
      <c r="AK4903" s="4">
        <v>561</v>
      </c>
      <c r="AL4903" s="4" t="s">
        <v>156</v>
      </c>
      <c r="AM4903" s="17">
        <v>206</v>
      </c>
      <c r="AN4903" s="17">
        <v>341</v>
      </c>
      <c r="AO4903" s="2" t="s">
        <v>156</v>
      </c>
      <c r="AP4903" s="4">
        <v>72</v>
      </c>
      <c r="AQ4903" s="2" t="s">
        <v>156</v>
      </c>
      <c r="AR4903" s="4" t="s">
        <v>156</v>
      </c>
      <c r="AS4903" s="2">
        <v>37</v>
      </c>
      <c r="AT4903" s="4" t="s">
        <v>156</v>
      </c>
      <c r="AU4903" s="2">
        <v>1761</v>
      </c>
      <c r="AV4903" s="4">
        <v>379</v>
      </c>
      <c r="AW4903" s="4" t="s">
        <v>156</v>
      </c>
      <c r="AX4903" s="17">
        <v>409</v>
      </c>
      <c r="AY4903" s="17">
        <v>402</v>
      </c>
      <c r="AZ4903" s="17">
        <v>171</v>
      </c>
      <c r="BA4903" s="17" t="s">
        <v>156</v>
      </c>
      <c r="BB4903" s="17">
        <v>419</v>
      </c>
      <c r="BC4903" s="2" t="s">
        <v>156</v>
      </c>
      <c r="BD4903" s="4">
        <v>580</v>
      </c>
      <c r="BE4903" s="4" t="s">
        <v>156</v>
      </c>
      <c r="BF4903" s="17">
        <v>428</v>
      </c>
      <c r="BG4903" s="4">
        <v>1164</v>
      </c>
      <c r="BH4903" s="4" t="s">
        <v>156</v>
      </c>
      <c r="BI4903" s="2" t="s">
        <v>156</v>
      </c>
      <c r="BK4903" s="4">
        <v>373</v>
      </c>
      <c r="BL4903" s="4">
        <v>401</v>
      </c>
      <c r="BM4903" s="17">
        <v>455</v>
      </c>
      <c r="BN4903" s="17">
        <v>1220</v>
      </c>
      <c r="BO4903" s="17">
        <v>530</v>
      </c>
      <c r="BP4903" s="4">
        <v>1210</v>
      </c>
      <c r="BQ4903" s="2">
        <v>494</v>
      </c>
      <c r="BR4903" s="2" t="s">
        <v>156</v>
      </c>
      <c r="BS4903" s="4" t="s">
        <v>156</v>
      </c>
      <c r="BT4903" s="4" t="s">
        <v>156</v>
      </c>
      <c r="BU4903" s="4" t="s">
        <v>156</v>
      </c>
      <c r="BV4903" s="4" t="s">
        <v>156</v>
      </c>
      <c r="BW4903" s="4" t="s">
        <v>156</v>
      </c>
      <c r="BX4903" s="2" t="s">
        <v>156</v>
      </c>
    </row>
    <row r="4904" spans="1:76" x14ac:dyDescent="0.2">
      <c r="A4904" s="6">
        <v>39729</v>
      </c>
      <c r="B4904" s="2" t="s">
        <v>156</v>
      </c>
      <c r="C4904" s="17">
        <v>1294</v>
      </c>
      <c r="D4904" s="4" t="s">
        <v>156</v>
      </c>
      <c r="E4904" s="4" t="s">
        <v>156</v>
      </c>
      <c r="F4904" s="4" t="s">
        <v>156</v>
      </c>
      <c r="G4904" s="4">
        <v>834</v>
      </c>
      <c r="H4904" s="2" t="s">
        <v>156</v>
      </c>
      <c r="I4904" s="17">
        <v>442</v>
      </c>
      <c r="K4904" s="2" t="s">
        <v>156</v>
      </c>
      <c r="L4904" s="17">
        <v>260</v>
      </c>
      <c r="M4904" s="17">
        <v>204</v>
      </c>
      <c r="N4904" s="17">
        <v>479</v>
      </c>
      <c r="O4904" s="4" t="s">
        <v>156</v>
      </c>
      <c r="P4904" s="2">
        <v>0</v>
      </c>
      <c r="Q4904" s="4">
        <v>111</v>
      </c>
      <c r="R4904" s="4">
        <v>973</v>
      </c>
      <c r="S4904" s="4">
        <v>1347</v>
      </c>
      <c r="T4904" s="17">
        <v>345</v>
      </c>
      <c r="U4904" s="4">
        <v>478</v>
      </c>
      <c r="V4904" s="2" t="s">
        <v>156</v>
      </c>
      <c r="W4904" s="4">
        <v>779</v>
      </c>
      <c r="X4904" s="4">
        <v>938</v>
      </c>
      <c r="Y4904" s="2">
        <v>789</v>
      </c>
      <c r="Z4904" s="4" t="s">
        <v>156</v>
      </c>
      <c r="AA4904" s="2" t="s">
        <v>156</v>
      </c>
      <c r="AB4904" s="17">
        <v>173</v>
      </c>
      <c r="AC4904" s="17" t="s">
        <v>156</v>
      </c>
      <c r="AD4904" s="17">
        <v>631</v>
      </c>
      <c r="AE4904" s="4">
        <v>690</v>
      </c>
      <c r="AF4904" s="4">
        <v>571</v>
      </c>
      <c r="AG4904" s="4" t="s">
        <v>156</v>
      </c>
      <c r="AH4904" s="4">
        <v>925</v>
      </c>
      <c r="AI4904" s="2" t="s">
        <v>156</v>
      </c>
      <c r="AJ4904" s="4" t="s">
        <v>156</v>
      </c>
      <c r="AK4904" s="4">
        <v>550</v>
      </c>
      <c r="AL4904" s="4" t="s">
        <v>156</v>
      </c>
      <c r="AM4904" s="17">
        <v>206</v>
      </c>
      <c r="AN4904" s="17">
        <v>370</v>
      </c>
      <c r="AO4904" s="2" t="s">
        <v>156</v>
      </c>
      <c r="AP4904" s="4">
        <v>72</v>
      </c>
      <c r="AQ4904" s="2" t="s">
        <v>156</v>
      </c>
      <c r="AR4904" s="4" t="s">
        <v>156</v>
      </c>
      <c r="AS4904" s="2">
        <v>37</v>
      </c>
      <c r="AT4904" s="4" t="s">
        <v>156</v>
      </c>
      <c r="AU4904" s="2">
        <v>1745</v>
      </c>
      <c r="AV4904" s="4">
        <v>409</v>
      </c>
      <c r="AW4904" s="4" t="s">
        <v>156</v>
      </c>
      <c r="AX4904" s="17">
        <v>444</v>
      </c>
      <c r="AY4904" s="17">
        <v>431</v>
      </c>
      <c r="AZ4904" s="17">
        <v>176</v>
      </c>
      <c r="BA4904" s="17" t="s">
        <v>156</v>
      </c>
      <c r="BB4904" s="17">
        <v>430</v>
      </c>
      <c r="BC4904" s="2" t="s">
        <v>156</v>
      </c>
      <c r="BD4904" s="4">
        <v>565</v>
      </c>
      <c r="BE4904" s="4" t="s">
        <v>156</v>
      </c>
      <c r="BF4904" s="17">
        <v>413</v>
      </c>
      <c r="BG4904" s="4">
        <v>1188</v>
      </c>
      <c r="BH4904" s="4" t="s">
        <v>156</v>
      </c>
      <c r="BI4904" s="2" t="s">
        <v>156</v>
      </c>
      <c r="BK4904" s="4">
        <v>398</v>
      </c>
      <c r="BL4904" s="4">
        <v>296</v>
      </c>
      <c r="BM4904" s="17">
        <v>451</v>
      </c>
      <c r="BN4904" s="17">
        <v>1245</v>
      </c>
      <c r="BO4904" s="17">
        <v>540</v>
      </c>
      <c r="BP4904" s="4">
        <v>1356</v>
      </c>
      <c r="BQ4904" s="2">
        <v>476</v>
      </c>
      <c r="BR4904" s="2" t="s">
        <v>156</v>
      </c>
      <c r="BS4904" s="4" t="s">
        <v>156</v>
      </c>
      <c r="BT4904" s="4" t="s">
        <v>156</v>
      </c>
      <c r="BU4904" s="4" t="s">
        <v>156</v>
      </c>
      <c r="BV4904" s="4" t="s">
        <v>156</v>
      </c>
      <c r="BW4904" s="4" t="s">
        <v>156</v>
      </c>
      <c r="BX4904" s="2" t="s">
        <v>156</v>
      </c>
    </row>
    <row r="4905" spans="1:76" x14ac:dyDescent="0.2">
      <c r="A4905" s="6">
        <v>39730</v>
      </c>
      <c r="B4905" s="2" t="s">
        <v>156</v>
      </c>
      <c r="C4905" s="17">
        <v>1284</v>
      </c>
      <c r="D4905" s="4" t="s">
        <v>156</v>
      </c>
      <c r="E4905" s="4" t="s">
        <v>156</v>
      </c>
      <c r="F4905" s="4" t="s">
        <v>156</v>
      </c>
      <c r="G4905" s="4">
        <v>823</v>
      </c>
      <c r="H4905" s="2" t="s">
        <v>156</v>
      </c>
      <c r="I4905" s="17">
        <v>444</v>
      </c>
      <c r="K4905" s="2" t="s">
        <v>156</v>
      </c>
      <c r="L4905" s="17">
        <v>266</v>
      </c>
      <c r="M4905" s="17">
        <v>205</v>
      </c>
      <c r="N4905" s="17">
        <v>479</v>
      </c>
      <c r="O4905" s="4" t="s">
        <v>156</v>
      </c>
      <c r="P4905" s="2">
        <v>0</v>
      </c>
      <c r="Q4905" s="4">
        <v>111</v>
      </c>
      <c r="R4905" s="4">
        <v>960</v>
      </c>
      <c r="S4905" s="4">
        <v>1431</v>
      </c>
      <c r="T4905" s="17">
        <v>342</v>
      </c>
      <c r="U4905" s="4">
        <v>476</v>
      </c>
      <c r="V4905" s="2" t="s">
        <v>156</v>
      </c>
      <c r="W4905" s="4">
        <v>787</v>
      </c>
      <c r="X4905" s="4">
        <v>958</v>
      </c>
      <c r="Y4905" s="2">
        <v>872</v>
      </c>
      <c r="Z4905" s="4" t="s">
        <v>156</v>
      </c>
      <c r="AA4905" s="2" t="s">
        <v>156</v>
      </c>
      <c r="AB4905" s="17">
        <v>178</v>
      </c>
      <c r="AC4905" s="17" t="s">
        <v>156</v>
      </c>
      <c r="AD4905" s="17">
        <v>737</v>
      </c>
      <c r="AE4905" s="4">
        <v>661</v>
      </c>
      <c r="AF4905" s="4">
        <v>574</v>
      </c>
      <c r="AG4905" s="4" t="s">
        <v>156</v>
      </c>
      <c r="AH4905" s="4">
        <v>946</v>
      </c>
      <c r="AI4905" s="2" t="s">
        <v>156</v>
      </c>
      <c r="AJ4905" s="4" t="s">
        <v>156</v>
      </c>
      <c r="AK4905" s="4">
        <v>538</v>
      </c>
      <c r="AL4905" s="4" t="s">
        <v>156</v>
      </c>
      <c r="AM4905" s="17">
        <v>224</v>
      </c>
      <c r="AN4905" s="17">
        <v>400</v>
      </c>
      <c r="AO4905" s="2" t="s">
        <v>156</v>
      </c>
      <c r="AP4905" s="4">
        <v>72</v>
      </c>
      <c r="AQ4905" s="2" t="s">
        <v>156</v>
      </c>
      <c r="AR4905" s="4" t="s">
        <v>156</v>
      </c>
      <c r="AS4905" s="2">
        <v>37</v>
      </c>
      <c r="AT4905" s="4" t="s">
        <v>156</v>
      </c>
      <c r="AU4905" s="2">
        <v>1871</v>
      </c>
      <c r="AV4905" s="4">
        <v>411</v>
      </c>
      <c r="AW4905" s="4" t="s">
        <v>156</v>
      </c>
      <c r="AX4905" s="17">
        <v>458</v>
      </c>
      <c r="AY4905" s="17">
        <v>474</v>
      </c>
      <c r="AZ4905" s="17">
        <v>183</v>
      </c>
      <c r="BA4905" s="17" t="s">
        <v>156</v>
      </c>
      <c r="BB4905" s="17">
        <v>424</v>
      </c>
      <c r="BC4905" s="2" t="s">
        <v>156</v>
      </c>
      <c r="BD4905" s="4">
        <v>584</v>
      </c>
      <c r="BE4905" s="4" t="s">
        <v>156</v>
      </c>
      <c r="BF4905" s="17">
        <v>441</v>
      </c>
      <c r="BG4905" s="4">
        <v>1293</v>
      </c>
      <c r="BH4905" s="4" t="s">
        <v>156</v>
      </c>
      <c r="BI4905" s="2" t="s">
        <v>156</v>
      </c>
      <c r="BK4905" s="4">
        <v>424</v>
      </c>
      <c r="BL4905" s="4">
        <v>314</v>
      </c>
      <c r="BM4905" s="17">
        <v>456</v>
      </c>
      <c r="BN4905" s="17">
        <v>1288</v>
      </c>
      <c r="BO4905" s="17">
        <v>550</v>
      </c>
      <c r="BP4905" s="4">
        <v>1376</v>
      </c>
      <c r="BQ4905" s="2">
        <v>715</v>
      </c>
      <c r="BR4905" s="2" t="s">
        <v>156</v>
      </c>
      <c r="BS4905" s="4" t="s">
        <v>156</v>
      </c>
      <c r="BT4905" s="4" t="s">
        <v>156</v>
      </c>
      <c r="BU4905" s="4" t="s">
        <v>156</v>
      </c>
      <c r="BV4905" s="4" t="s">
        <v>156</v>
      </c>
      <c r="BW4905" s="4" t="s">
        <v>156</v>
      </c>
      <c r="BX4905" s="2" t="s">
        <v>156</v>
      </c>
    </row>
    <row r="4906" spans="1:76" x14ac:dyDescent="0.2">
      <c r="A4906" s="6">
        <v>39731</v>
      </c>
      <c r="B4906" s="2" t="s">
        <v>156</v>
      </c>
      <c r="C4906" s="17">
        <v>1358</v>
      </c>
      <c r="D4906" s="4" t="s">
        <v>156</v>
      </c>
      <c r="E4906" s="4" t="s">
        <v>156</v>
      </c>
      <c r="F4906" s="4" t="s">
        <v>156</v>
      </c>
      <c r="G4906" s="4">
        <v>839</v>
      </c>
      <c r="H4906" s="2" t="s">
        <v>156</v>
      </c>
      <c r="I4906" s="17">
        <v>522</v>
      </c>
      <c r="K4906" s="2" t="s">
        <v>156</v>
      </c>
      <c r="L4906" s="17">
        <v>291</v>
      </c>
      <c r="M4906" s="17">
        <v>219</v>
      </c>
      <c r="N4906" s="17">
        <v>564</v>
      </c>
      <c r="O4906" s="4" t="s">
        <v>156</v>
      </c>
      <c r="P4906" s="2">
        <v>0</v>
      </c>
      <c r="Q4906" s="4">
        <v>111</v>
      </c>
      <c r="R4906" s="4">
        <v>1037</v>
      </c>
      <c r="S4906" s="4">
        <v>1509</v>
      </c>
      <c r="T4906" s="17">
        <v>457</v>
      </c>
      <c r="U4906" s="4">
        <v>503</v>
      </c>
      <c r="V4906" s="2" t="s">
        <v>156</v>
      </c>
      <c r="W4906" s="4">
        <v>912</v>
      </c>
      <c r="X4906" s="4">
        <v>1134</v>
      </c>
      <c r="Y4906" s="2">
        <v>969</v>
      </c>
      <c r="Z4906" s="4" t="s">
        <v>156</v>
      </c>
      <c r="AA4906" s="2" t="s">
        <v>156</v>
      </c>
      <c r="AB4906" s="17">
        <v>186</v>
      </c>
      <c r="AC4906" s="17" t="s">
        <v>156</v>
      </c>
      <c r="AD4906" s="17">
        <v>941</v>
      </c>
      <c r="AE4906" s="4">
        <v>734</v>
      </c>
      <c r="AF4906" s="4">
        <v>598</v>
      </c>
      <c r="AG4906" s="4" t="s">
        <v>156</v>
      </c>
      <c r="AH4906" s="4">
        <v>1073</v>
      </c>
      <c r="AI4906" s="2" t="s">
        <v>156</v>
      </c>
      <c r="AJ4906" s="4" t="s">
        <v>156</v>
      </c>
      <c r="AK4906" s="4">
        <v>591</v>
      </c>
      <c r="AL4906" s="4" t="s">
        <v>156</v>
      </c>
      <c r="AM4906" s="17">
        <v>249</v>
      </c>
      <c r="AN4906" s="17">
        <v>447</v>
      </c>
      <c r="AO4906" s="2" t="s">
        <v>156</v>
      </c>
      <c r="AP4906" s="4">
        <v>72</v>
      </c>
      <c r="AQ4906" s="2" t="s">
        <v>156</v>
      </c>
      <c r="AR4906" s="4" t="s">
        <v>156</v>
      </c>
      <c r="AS4906" s="2">
        <v>37</v>
      </c>
      <c r="AT4906" s="4" t="s">
        <v>156</v>
      </c>
      <c r="AU4906" s="2">
        <v>1868</v>
      </c>
      <c r="AV4906" s="4">
        <v>447</v>
      </c>
      <c r="AW4906" s="4" t="s">
        <v>156</v>
      </c>
      <c r="AX4906" s="17">
        <v>505</v>
      </c>
      <c r="AY4906" s="17">
        <v>608</v>
      </c>
      <c r="AZ4906" s="17">
        <v>196</v>
      </c>
      <c r="BA4906" s="17" t="s">
        <v>156</v>
      </c>
      <c r="BB4906" s="17">
        <v>600</v>
      </c>
      <c r="BC4906" s="2" t="s">
        <v>156</v>
      </c>
      <c r="BD4906" s="4">
        <v>669</v>
      </c>
      <c r="BE4906" s="4" t="s">
        <v>156</v>
      </c>
      <c r="BF4906" s="17">
        <v>474</v>
      </c>
      <c r="BG4906" s="4">
        <v>1299</v>
      </c>
      <c r="BH4906" s="4" t="s">
        <v>156</v>
      </c>
      <c r="BI4906" s="2" t="s">
        <v>156</v>
      </c>
      <c r="BK4906" s="4">
        <v>460</v>
      </c>
      <c r="BL4906" s="4">
        <v>446</v>
      </c>
      <c r="BM4906" s="17">
        <v>587</v>
      </c>
      <c r="BN4906" s="17">
        <v>1485</v>
      </c>
      <c r="BO4906" s="17">
        <v>592</v>
      </c>
      <c r="BP4906" s="4">
        <v>1481</v>
      </c>
      <c r="BQ4906" s="2">
        <v>758</v>
      </c>
      <c r="BR4906" s="2" t="s">
        <v>156</v>
      </c>
      <c r="BS4906" s="4" t="s">
        <v>156</v>
      </c>
      <c r="BT4906" s="4" t="s">
        <v>156</v>
      </c>
      <c r="BU4906" s="4" t="s">
        <v>156</v>
      </c>
      <c r="BV4906" s="4" t="s">
        <v>156</v>
      </c>
      <c r="BW4906" s="4" t="s">
        <v>156</v>
      </c>
      <c r="BX4906" s="2" t="s">
        <v>156</v>
      </c>
    </row>
    <row r="4907" spans="1:76" x14ac:dyDescent="0.2">
      <c r="A4907" s="6">
        <v>39734</v>
      </c>
      <c r="B4907" s="2" t="s">
        <v>156</v>
      </c>
      <c r="C4907" s="17">
        <v>1358</v>
      </c>
      <c r="D4907" s="4" t="s">
        <v>156</v>
      </c>
      <c r="E4907" s="4" t="s">
        <v>156</v>
      </c>
      <c r="F4907" s="4" t="s">
        <v>156</v>
      </c>
      <c r="G4907" s="4">
        <v>839</v>
      </c>
      <c r="H4907" s="2" t="s">
        <v>156</v>
      </c>
      <c r="I4907" s="17">
        <v>522</v>
      </c>
      <c r="K4907" s="2" t="s">
        <v>156</v>
      </c>
      <c r="L4907" s="17">
        <v>291</v>
      </c>
      <c r="M4907" s="17">
        <v>219</v>
      </c>
      <c r="N4907" s="17">
        <v>564</v>
      </c>
      <c r="O4907" s="4" t="s">
        <v>156</v>
      </c>
      <c r="P4907" s="2">
        <v>0</v>
      </c>
      <c r="Q4907" s="4">
        <v>111</v>
      </c>
      <c r="R4907" s="4">
        <v>1037</v>
      </c>
      <c r="S4907" s="4">
        <v>1509</v>
      </c>
      <c r="T4907" s="17">
        <v>457</v>
      </c>
      <c r="U4907" s="4">
        <v>503</v>
      </c>
      <c r="V4907" s="2" t="s">
        <v>156</v>
      </c>
      <c r="W4907" s="4">
        <v>912</v>
      </c>
      <c r="X4907" s="4">
        <v>1134</v>
      </c>
      <c r="Y4907" s="2">
        <v>969</v>
      </c>
      <c r="Z4907" s="4" t="s">
        <v>156</v>
      </c>
      <c r="AA4907" s="2" t="s">
        <v>156</v>
      </c>
      <c r="AB4907" s="17">
        <v>186</v>
      </c>
      <c r="AC4907" s="17" t="s">
        <v>156</v>
      </c>
      <c r="AD4907" s="17">
        <v>941</v>
      </c>
      <c r="AE4907" s="4">
        <v>734</v>
      </c>
      <c r="AF4907" s="4">
        <v>598</v>
      </c>
      <c r="AG4907" s="4" t="s">
        <v>156</v>
      </c>
      <c r="AH4907" s="4">
        <v>1073</v>
      </c>
      <c r="AI4907" s="2" t="s">
        <v>156</v>
      </c>
      <c r="AJ4907" s="4" t="s">
        <v>156</v>
      </c>
      <c r="AK4907" s="4">
        <v>591</v>
      </c>
      <c r="AL4907" s="4" t="s">
        <v>156</v>
      </c>
      <c r="AM4907" s="17">
        <v>249</v>
      </c>
      <c r="AN4907" s="17">
        <v>447</v>
      </c>
      <c r="AO4907" s="2" t="s">
        <v>156</v>
      </c>
      <c r="AP4907" s="4">
        <v>72</v>
      </c>
      <c r="AQ4907" s="2" t="s">
        <v>156</v>
      </c>
      <c r="AR4907" s="4" t="s">
        <v>156</v>
      </c>
      <c r="AS4907" s="2">
        <v>37</v>
      </c>
      <c r="AT4907" s="4" t="s">
        <v>156</v>
      </c>
      <c r="AU4907" s="2">
        <v>1868</v>
      </c>
      <c r="AV4907" s="4">
        <v>447</v>
      </c>
      <c r="AW4907" s="4" t="s">
        <v>156</v>
      </c>
      <c r="AX4907" s="17">
        <v>505</v>
      </c>
      <c r="AY4907" s="17">
        <v>608</v>
      </c>
      <c r="AZ4907" s="17">
        <v>196</v>
      </c>
      <c r="BA4907" s="17" t="s">
        <v>156</v>
      </c>
      <c r="BB4907" s="17">
        <v>600</v>
      </c>
      <c r="BC4907" s="2" t="s">
        <v>156</v>
      </c>
      <c r="BD4907" s="4">
        <v>669</v>
      </c>
      <c r="BE4907" s="4" t="s">
        <v>156</v>
      </c>
      <c r="BF4907" s="17">
        <v>474</v>
      </c>
      <c r="BG4907" s="4">
        <v>1299</v>
      </c>
      <c r="BH4907" s="4" t="s">
        <v>156</v>
      </c>
      <c r="BI4907" s="2" t="s">
        <v>156</v>
      </c>
      <c r="BK4907" s="4">
        <v>460</v>
      </c>
      <c r="BL4907" s="4">
        <v>446</v>
      </c>
      <c r="BM4907" s="17">
        <v>587</v>
      </c>
      <c r="BN4907" s="17">
        <v>1485</v>
      </c>
      <c r="BO4907" s="17">
        <v>592</v>
      </c>
      <c r="BP4907" s="4">
        <v>1481</v>
      </c>
      <c r="BQ4907" s="2">
        <v>758</v>
      </c>
      <c r="BR4907" s="2" t="s">
        <v>156</v>
      </c>
      <c r="BS4907" s="4" t="s">
        <v>156</v>
      </c>
      <c r="BT4907" s="4" t="s">
        <v>156</v>
      </c>
      <c r="BU4907" s="4" t="s">
        <v>156</v>
      </c>
      <c r="BV4907" s="4" t="s">
        <v>156</v>
      </c>
      <c r="BW4907" s="4" t="s">
        <v>156</v>
      </c>
      <c r="BX4907" s="2" t="s">
        <v>156</v>
      </c>
    </row>
    <row r="4908" spans="1:76" x14ac:dyDescent="0.2">
      <c r="A4908" s="6">
        <v>39735</v>
      </c>
      <c r="B4908" s="2" t="s">
        <v>156</v>
      </c>
      <c r="C4908" s="17">
        <v>1242</v>
      </c>
      <c r="D4908" s="4" t="s">
        <v>156</v>
      </c>
      <c r="E4908" s="4" t="s">
        <v>156</v>
      </c>
      <c r="F4908" s="4" t="s">
        <v>156</v>
      </c>
      <c r="G4908" s="4">
        <v>825</v>
      </c>
      <c r="H4908" s="2" t="s">
        <v>156</v>
      </c>
      <c r="I4908" s="17">
        <v>440</v>
      </c>
      <c r="K4908" s="2" t="s">
        <v>156</v>
      </c>
      <c r="L4908" s="17">
        <v>258</v>
      </c>
      <c r="M4908" s="17">
        <v>218</v>
      </c>
      <c r="N4908" s="17">
        <v>478</v>
      </c>
      <c r="O4908" s="4" t="s">
        <v>156</v>
      </c>
      <c r="P4908" s="2">
        <v>0</v>
      </c>
      <c r="Q4908" s="4">
        <v>111</v>
      </c>
      <c r="R4908" s="4">
        <v>1131</v>
      </c>
      <c r="S4908" s="4">
        <v>1397</v>
      </c>
      <c r="T4908" s="17">
        <v>415</v>
      </c>
      <c r="U4908" s="4">
        <v>495</v>
      </c>
      <c r="V4908" s="2" t="s">
        <v>156</v>
      </c>
      <c r="W4908" s="4">
        <v>767</v>
      </c>
      <c r="X4908" s="4">
        <v>1078</v>
      </c>
      <c r="Y4908" s="2">
        <v>809</v>
      </c>
      <c r="Z4908" s="4" t="s">
        <v>156</v>
      </c>
      <c r="AA4908" s="2" t="s">
        <v>156</v>
      </c>
      <c r="AB4908" s="17">
        <v>223</v>
      </c>
      <c r="AC4908" s="17" t="s">
        <v>156</v>
      </c>
      <c r="AD4908" s="17">
        <v>706</v>
      </c>
      <c r="AE4908" s="4">
        <v>721</v>
      </c>
      <c r="AF4908" s="4">
        <v>611</v>
      </c>
      <c r="AG4908" s="4" t="s">
        <v>156</v>
      </c>
      <c r="AH4908" s="4">
        <v>960</v>
      </c>
      <c r="AI4908" s="2" t="s">
        <v>156</v>
      </c>
      <c r="AJ4908" s="4" t="s">
        <v>156</v>
      </c>
      <c r="AK4908" s="4">
        <v>551</v>
      </c>
      <c r="AL4908" s="4" t="s">
        <v>156</v>
      </c>
      <c r="AM4908" s="17">
        <v>242</v>
      </c>
      <c r="AN4908" s="17">
        <v>380</v>
      </c>
      <c r="AO4908" s="2" t="s">
        <v>156</v>
      </c>
      <c r="AP4908" s="4">
        <v>72</v>
      </c>
      <c r="AQ4908" s="2" t="s">
        <v>156</v>
      </c>
      <c r="AR4908" s="4" t="s">
        <v>156</v>
      </c>
      <c r="AS4908" s="2">
        <v>37</v>
      </c>
      <c r="AT4908" s="4" t="s">
        <v>156</v>
      </c>
      <c r="AU4908" s="2">
        <v>1853</v>
      </c>
      <c r="AV4908" s="4">
        <v>408</v>
      </c>
      <c r="AW4908" s="4" t="s">
        <v>156</v>
      </c>
      <c r="AX4908" s="17">
        <v>474</v>
      </c>
      <c r="AY4908" s="17">
        <v>441</v>
      </c>
      <c r="AZ4908" s="17">
        <v>193</v>
      </c>
      <c r="BA4908" s="17" t="s">
        <v>156</v>
      </c>
      <c r="BB4908" s="17">
        <v>456</v>
      </c>
      <c r="BC4908" s="2" t="s">
        <v>156</v>
      </c>
      <c r="BD4908" s="4">
        <v>587</v>
      </c>
      <c r="BE4908" s="4" t="s">
        <v>156</v>
      </c>
      <c r="BF4908" s="17">
        <v>506</v>
      </c>
      <c r="BG4908" s="4">
        <v>1200</v>
      </c>
      <c r="BH4908" s="4" t="s">
        <v>156</v>
      </c>
      <c r="BI4908" s="2" t="s">
        <v>156</v>
      </c>
      <c r="BK4908" s="4">
        <v>420</v>
      </c>
      <c r="BL4908" s="4">
        <v>299</v>
      </c>
      <c r="BM4908" s="17">
        <v>493</v>
      </c>
      <c r="BN4908" s="17">
        <v>1577</v>
      </c>
      <c r="BO4908" s="17">
        <v>546</v>
      </c>
      <c r="BP4908" s="4">
        <v>1252</v>
      </c>
      <c r="BQ4908" s="2">
        <v>742</v>
      </c>
      <c r="BR4908" s="2" t="s">
        <v>156</v>
      </c>
      <c r="BS4908" s="4" t="s">
        <v>156</v>
      </c>
      <c r="BT4908" s="4" t="s">
        <v>156</v>
      </c>
      <c r="BU4908" s="4" t="s">
        <v>156</v>
      </c>
      <c r="BV4908" s="4" t="s">
        <v>156</v>
      </c>
      <c r="BW4908" s="4" t="s">
        <v>156</v>
      </c>
      <c r="BX4908" s="2" t="s">
        <v>156</v>
      </c>
    </row>
    <row r="4909" spans="1:76" x14ac:dyDescent="0.2">
      <c r="A4909" s="6">
        <v>39736</v>
      </c>
      <c r="B4909" s="2" t="s">
        <v>156</v>
      </c>
      <c r="C4909" s="17">
        <v>1334</v>
      </c>
      <c r="D4909" s="4" t="s">
        <v>156</v>
      </c>
      <c r="E4909" s="4" t="s">
        <v>156</v>
      </c>
      <c r="F4909" s="4" t="s">
        <v>156</v>
      </c>
      <c r="G4909" s="4">
        <v>839</v>
      </c>
      <c r="H4909" s="2" t="s">
        <v>156</v>
      </c>
      <c r="I4909" s="17">
        <v>469</v>
      </c>
      <c r="K4909" s="2" t="s">
        <v>156</v>
      </c>
      <c r="L4909" s="17">
        <v>270</v>
      </c>
      <c r="M4909" s="17">
        <v>207</v>
      </c>
      <c r="N4909" s="17">
        <v>501</v>
      </c>
      <c r="O4909" s="4" t="s">
        <v>156</v>
      </c>
      <c r="P4909" s="2">
        <v>0</v>
      </c>
      <c r="Q4909" s="4">
        <v>111</v>
      </c>
      <c r="R4909" s="4">
        <v>1128</v>
      </c>
      <c r="S4909" s="4">
        <v>1470</v>
      </c>
      <c r="T4909" s="17">
        <v>458</v>
      </c>
      <c r="U4909" s="4">
        <v>510</v>
      </c>
      <c r="V4909" s="2" t="s">
        <v>156</v>
      </c>
      <c r="W4909" s="4">
        <v>782</v>
      </c>
      <c r="X4909" s="4">
        <v>1132</v>
      </c>
      <c r="Y4909" s="2">
        <v>814</v>
      </c>
      <c r="Z4909" s="4" t="s">
        <v>156</v>
      </c>
      <c r="AA4909" s="2" t="s">
        <v>156</v>
      </c>
      <c r="AB4909" s="17">
        <v>374</v>
      </c>
      <c r="AC4909" s="17" t="s">
        <v>156</v>
      </c>
      <c r="AD4909" s="17">
        <v>744</v>
      </c>
      <c r="AE4909" s="4">
        <v>685</v>
      </c>
      <c r="AF4909" s="4">
        <v>606</v>
      </c>
      <c r="AG4909" s="4" t="s">
        <v>156</v>
      </c>
      <c r="AH4909" s="4">
        <v>1048</v>
      </c>
      <c r="AI4909" s="2" t="s">
        <v>156</v>
      </c>
      <c r="AJ4909" s="4" t="s">
        <v>156</v>
      </c>
      <c r="AK4909" s="4">
        <v>586</v>
      </c>
      <c r="AL4909" s="4" t="s">
        <v>156</v>
      </c>
      <c r="AM4909" s="17">
        <v>235</v>
      </c>
      <c r="AN4909" s="17">
        <v>410</v>
      </c>
      <c r="AO4909" s="2" t="s">
        <v>156</v>
      </c>
      <c r="AP4909" s="4">
        <v>72</v>
      </c>
      <c r="AQ4909" s="2" t="s">
        <v>156</v>
      </c>
      <c r="AR4909" s="4" t="s">
        <v>156</v>
      </c>
      <c r="AS4909" s="2">
        <v>37</v>
      </c>
      <c r="AT4909" s="4" t="s">
        <v>156</v>
      </c>
      <c r="AU4909" s="2">
        <v>1849</v>
      </c>
      <c r="AV4909" s="4">
        <v>415</v>
      </c>
      <c r="AW4909" s="4" t="s">
        <v>156</v>
      </c>
      <c r="AX4909" s="17">
        <v>483</v>
      </c>
      <c r="AY4909" s="17">
        <v>446</v>
      </c>
      <c r="AZ4909" s="17">
        <v>180</v>
      </c>
      <c r="BA4909" s="17" t="s">
        <v>156</v>
      </c>
      <c r="BB4909" s="17">
        <v>523</v>
      </c>
      <c r="BC4909" s="2" t="s">
        <v>156</v>
      </c>
      <c r="BD4909" s="4">
        <v>672</v>
      </c>
      <c r="BE4909" s="4" t="s">
        <v>156</v>
      </c>
      <c r="BF4909" s="17">
        <v>520</v>
      </c>
      <c r="BG4909" s="4">
        <v>1202</v>
      </c>
      <c r="BH4909" s="4" t="s">
        <v>156</v>
      </c>
      <c r="BI4909" s="2" t="s">
        <v>156</v>
      </c>
      <c r="BK4909" s="4">
        <v>439</v>
      </c>
      <c r="BL4909" s="4">
        <v>301</v>
      </c>
      <c r="BM4909" s="17">
        <v>510</v>
      </c>
      <c r="BN4909" s="17">
        <v>1659</v>
      </c>
      <c r="BO4909" s="17">
        <v>541</v>
      </c>
      <c r="BP4909" s="4">
        <v>1359</v>
      </c>
      <c r="BQ4909" s="2">
        <v>737</v>
      </c>
      <c r="BR4909" s="2" t="s">
        <v>156</v>
      </c>
      <c r="BS4909" s="4" t="s">
        <v>156</v>
      </c>
      <c r="BT4909" s="4" t="s">
        <v>156</v>
      </c>
      <c r="BU4909" s="4" t="s">
        <v>156</v>
      </c>
      <c r="BV4909" s="4" t="s">
        <v>156</v>
      </c>
      <c r="BW4909" s="4" t="s">
        <v>156</v>
      </c>
      <c r="BX4909" s="2" t="s">
        <v>156</v>
      </c>
    </row>
    <row r="4910" spans="1:76" x14ac:dyDescent="0.2">
      <c r="A4910" s="6">
        <v>39737</v>
      </c>
      <c r="B4910" s="2" t="s">
        <v>156</v>
      </c>
      <c r="C4910" s="17">
        <v>1372</v>
      </c>
      <c r="D4910" s="4" t="s">
        <v>156</v>
      </c>
      <c r="E4910" s="4" t="s">
        <v>156</v>
      </c>
      <c r="F4910" s="4" t="s">
        <v>156</v>
      </c>
      <c r="G4910" s="4">
        <v>851</v>
      </c>
      <c r="H4910" s="2" t="s">
        <v>156</v>
      </c>
      <c r="I4910" s="17">
        <v>496</v>
      </c>
      <c r="K4910" s="2" t="s">
        <v>156</v>
      </c>
      <c r="L4910" s="17">
        <v>319</v>
      </c>
      <c r="M4910" s="17">
        <v>216</v>
      </c>
      <c r="N4910" s="17">
        <v>540</v>
      </c>
      <c r="O4910" s="4" t="s">
        <v>156</v>
      </c>
      <c r="P4910" s="2">
        <v>0</v>
      </c>
      <c r="Q4910" s="4">
        <v>111</v>
      </c>
      <c r="R4910" s="4">
        <v>1171</v>
      </c>
      <c r="S4910" s="4">
        <v>1543</v>
      </c>
      <c r="T4910" s="17">
        <v>435</v>
      </c>
      <c r="U4910" s="4">
        <v>536</v>
      </c>
      <c r="V4910" s="2" t="s">
        <v>156</v>
      </c>
      <c r="W4910" s="4">
        <v>860</v>
      </c>
      <c r="X4910" s="4">
        <v>1166</v>
      </c>
      <c r="Y4910" s="2">
        <v>860</v>
      </c>
      <c r="Z4910" s="4" t="s">
        <v>156</v>
      </c>
      <c r="AA4910" s="2" t="s">
        <v>156</v>
      </c>
      <c r="AB4910" s="17">
        <v>455</v>
      </c>
      <c r="AC4910" s="17" t="s">
        <v>156</v>
      </c>
      <c r="AD4910" s="17">
        <v>832</v>
      </c>
      <c r="AE4910" s="4">
        <v>697</v>
      </c>
      <c r="AF4910" s="4">
        <v>616</v>
      </c>
      <c r="AG4910" s="4" t="s">
        <v>156</v>
      </c>
      <c r="AH4910" s="4">
        <v>1084</v>
      </c>
      <c r="AI4910" s="2" t="s">
        <v>156</v>
      </c>
      <c r="AJ4910" s="4" t="s">
        <v>156</v>
      </c>
      <c r="AK4910" s="4">
        <v>598</v>
      </c>
      <c r="AL4910" s="4" t="s">
        <v>156</v>
      </c>
      <c r="AM4910" s="17">
        <v>299</v>
      </c>
      <c r="AN4910" s="17">
        <v>449</v>
      </c>
      <c r="AO4910" s="2" t="s">
        <v>156</v>
      </c>
      <c r="AP4910" s="4">
        <v>72</v>
      </c>
      <c r="AQ4910" s="2" t="s">
        <v>156</v>
      </c>
      <c r="AR4910" s="4" t="s">
        <v>156</v>
      </c>
      <c r="AS4910" s="2">
        <v>37</v>
      </c>
      <c r="AT4910" s="4" t="s">
        <v>156</v>
      </c>
      <c r="AU4910" s="2">
        <v>1995</v>
      </c>
      <c r="AV4910" s="4">
        <v>439</v>
      </c>
      <c r="AW4910" s="4" t="s">
        <v>156</v>
      </c>
      <c r="AX4910" s="17">
        <v>495</v>
      </c>
      <c r="AY4910" s="17">
        <v>473</v>
      </c>
      <c r="AZ4910" s="17">
        <v>194</v>
      </c>
      <c r="BA4910" s="17" t="s">
        <v>156</v>
      </c>
      <c r="BB4910" s="17">
        <v>580</v>
      </c>
      <c r="BC4910" s="2" t="s">
        <v>156</v>
      </c>
      <c r="BD4910" s="4">
        <v>685</v>
      </c>
      <c r="BE4910" s="4" t="s">
        <v>156</v>
      </c>
      <c r="BF4910" s="17">
        <v>544</v>
      </c>
      <c r="BG4910" s="4">
        <v>1927</v>
      </c>
      <c r="BH4910" s="4" t="s">
        <v>156</v>
      </c>
      <c r="BI4910" s="2" t="s">
        <v>156</v>
      </c>
      <c r="BK4910" s="4">
        <v>445</v>
      </c>
      <c r="BL4910" s="4">
        <v>379</v>
      </c>
      <c r="BM4910" s="17">
        <v>559</v>
      </c>
      <c r="BN4910" s="17">
        <v>1854</v>
      </c>
      <c r="BO4910" s="17">
        <v>581</v>
      </c>
      <c r="BP4910" s="4">
        <v>1428</v>
      </c>
      <c r="BQ4910" s="2">
        <v>752</v>
      </c>
      <c r="BR4910" s="2" t="s">
        <v>156</v>
      </c>
      <c r="BS4910" s="4" t="s">
        <v>156</v>
      </c>
      <c r="BT4910" s="4" t="s">
        <v>156</v>
      </c>
      <c r="BU4910" s="4" t="s">
        <v>156</v>
      </c>
      <c r="BV4910" s="4" t="s">
        <v>156</v>
      </c>
      <c r="BW4910" s="4" t="s">
        <v>156</v>
      </c>
      <c r="BX4910" s="2" t="s">
        <v>156</v>
      </c>
    </row>
    <row r="4911" spans="1:76" x14ac:dyDescent="0.2">
      <c r="A4911" s="6">
        <v>39738</v>
      </c>
      <c r="B4911" s="2" t="s">
        <v>156</v>
      </c>
      <c r="C4911" s="17">
        <v>1364</v>
      </c>
      <c r="D4911" s="4" t="s">
        <v>156</v>
      </c>
      <c r="E4911" s="4" t="s">
        <v>156</v>
      </c>
      <c r="F4911" s="4" t="s">
        <v>156</v>
      </c>
      <c r="G4911" s="4">
        <v>848</v>
      </c>
      <c r="H4911" s="2" t="s">
        <v>156</v>
      </c>
      <c r="I4911" s="17">
        <v>485</v>
      </c>
      <c r="K4911" s="2" t="s">
        <v>156</v>
      </c>
      <c r="L4911" s="17">
        <v>320</v>
      </c>
      <c r="M4911" s="17">
        <v>214</v>
      </c>
      <c r="N4911" s="17">
        <v>521</v>
      </c>
      <c r="O4911" s="4" t="s">
        <v>156</v>
      </c>
      <c r="P4911" s="2">
        <v>0</v>
      </c>
      <c r="Q4911" s="4">
        <v>111</v>
      </c>
      <c r="R4911" s="4">
        <v>1171</v>
      </c>
      <c r="S4911" s="4">
        <v>1610</v>
      </c>
      <c r="T4911" s="17">
        <v>394</v>
      </c>
      <c r="U4911" s="4">
        <v>579</v>
      </c>
      <c r="V4911" s="2" t="s">
        <v>156</v>
      </c>
      <c r="W4911" s="4">
        <v>860</v>
      </c>
      <c r="X4911" s="4">
        <v>1221</v>
      </c>
      <c r="Y4911" s="2">
        <v>951</v>
      </c>
      <c r="Z4911" s="4" t="s">
        <v>156</v>
      </c>
      <c r="AA4911" s="2" t="s">
        <v>156</v>
      </c>
      <c r="AB4911" s="17">
        <v>434</v>
      </c>
      <c r="AC4911" s="17" t="s">
        <v>156</v>
      </c>
      <c r="AD4911" s="17">
        <v>830</v>
      </c>
      <c r="AE4911" s="4">
        <v>744</v>
      </c>
      <c r="AF4911" s="4">
        <v>624</v>
      </c>
      <c r="AG4911" s="4" t="s">
        <v>156</v>
      </c>
      <c r="AH4911" s="4">
        <v>1121</v>
      </c>
      <c r="AI4911" s="2" t="s">
        <v>156</v>
      </c>
      <c r="AJ4911" s="4" t="s">
        <v>156</v>
      </c>
      <c r="AK4911" s="4">
        <v>613</v>
      </c>
      <c r="AL4911" s="4" t="s">
        <v>156</v>
      </c>
      <c r="AM4911" s="17">
        <v>283</v>
      </c>
      <c r="AN4911" s="17">
        <v>451</v>
      </c>
      <c r="AO4911" s="2" t="s">
        <v>156</v>
      </c>
      <c r="AP4911" s="4">
        <v>72</v>
      </c>
      <c r="AQ4911" s="2" t="s">
        <v>156</v>
      </c>
      <c r="AR4911" s="4" t="s">
        <v>156</v>
      </c>
      <c r="AS4911" s="2">
        <v>37</v>
      </c>
      <c r="AT4911" s="4" t="s">
        <v>156</v>
      </c>
      <c r="AU4911" s="2">
        <v>1996</v>
      </c>
      <c r="AV4911" s="4">
        <v>436</v>
      </c>
      <c r="AW4911" s="4" t="s">
        <v>156</v>
      </c>
      <c r="AX4911" s="17">
        <v>499</v>
      </c>
      <c r="AY4911" s="17">
        <v>470</v>
      </c>
      <c r="AZ4911" s="17">
        <v>195</v>
      </c>
      <c r="BA4911" s="17" t="s">
        <v>156</v>
      </c>
      <c r="BB4911" s="17">
        <v>609</v>
      </c>
      <c r="BC4911" s="2" t="s">
        <v>156</v>
      </c>
      <c r="BD4911" s="4">
        <v>662</v>
      </c>
      <c r="BE4911" s="4" t="s">
        <v>156</v>
      </c>
      <c r="BF4911" s="17">
        <v>562</v>
      </c>
      <c r="BG4911" s="4">
        <v>1927</v>
      </c>
      <c r="BH4911" s="4" t="s">
        <v>156</v>
      </c>
      <c r="BI4911" s="2" t="s">
        <v>156</v>
      </c>
      <c r="BK4911" s="4">
        <v>444</v>
      </c>
      <c r="BL4911" s="4">
        <v>441</v>
      </c>
      <c r="BM4911" s="17">
        <v>581</v>
      </c>
      <c r="BN4911" s="17">
        <v>2067</v>
      </c>
      <c r="BO4911" s="17">
        <v>594</v>
      </c>
      <c r="BP4911" s="4">
        <v>1454</v>
      </c>
      <c r="BQ4911" s="2">
        <v>752</v>
      </c>
      <c r="BR4911" s="2" t="s">
        <v>156</v>
      </c>
      <c r="BS4911" s="4" t="s">
        <v>156</v>
      </c>
      <c r="BT4911" s="4" t="s">
        <v>156</v>
      </c>
      <c r="BU4911" s="4" t="s">
        <v>156</v>
      </c>
      <c r="BV4911" s="4" t="s">
        <v>156</v>
      </c>
      <c r="BW4911" s="4" t="s">
        <v>156</v>
      </c>
      <c r="BX4911" s="2" t="s">
        <v>156</v>
      </c>
    </row>
    <row r="4912" spans="1:76" x14ac:dyDescent="0.2">
      <c r="A4912" s="6">
        <v>39741</v>
      </c>
      <c r="B4912" s="2" t="s">
        <v>156</v>
      </c>
      <c r="C4912" s="17">
        <v>1385</v>
      </c>
      <c r="D4912" s="4" t="s">
        <v>156</v>
      </c>
      <c r="E4912" s="4" t="s">
        <v>156</v>
      </c>
      <c r="F4912" s="4" t="s">
        <v>156</v>
      </c>
      <c r="G4912" s="4">
        <v>871</v>
      </c>
      <c r="H4912" s="2" t="s">
        <v>156</v>
      </c>
      <c r="I4912" s="17">
        <v>490</v>
      </c>
      <c r="K4912" s="2" t="s">
        <v>156</v>
      </c>
      <c r="L4912" s="17">
        <v>319</v>
      </c>
      <c r="M4912" s="17">
        <v>242</v>
      </c>
      <c r="N4912" s="17">
        <v>530</v>
      </c>
      <c r="O4912" s="4" t="s">
        <v>156</v>
      </c>
      <c r="P4912" s="2">
        <v>0</v>
      </c>
      <c r="Q4912" s="4">
        <v>111</v>
      </c>
      <c r="R4912" s="4">
        <v>1175</v>
      </c>
      <c r="S4912" s="4">
        <v>1668</v>
      </c>
      <c r="T4912" s="17">
        <v>431</v>
      </c>
      <c r="U4912" s="4">
        <v>597</v>
      </c>
      <c r="V4912" s="2" t="s">
        <v>156</v>
      </c>
      <c r="W4912" s="4">
        <v>864</v>
      </c>
      <c r="X4912" s="4">
        <v>1223</v>
      </c>
      <c r="Y4912" s="2">
        <v>955</v>
      </c>
      <c r="Z4912" s="4" t="s">
        <v>156</v>
      </c>
      <c r="AA4912" s="2" t="s">
        <v>156</v>
      </c>
      <c r="AB4912" s="17">
        <v>504</v>
      </c>
      <c r="AC4912" s="17" t="s">
        <v>156</v>
      </c>
      <c r="AD4912" s="17">
        <v>872</v>
      </c>
      <c r="AE4912" s="4">
        <v>696</v>
      </c>
      <c r="AF4912" s="4">
        <v>626</v>
      </c>
      <c r="AG4912" s="4" t="s">
        <v>156</v>
      </c>
      <c r="AH4912" s="4">
        <v>1207</v>
      </c>
      <c r="AI4912" s="2" t="s">
        <v>156</v>
      </c>
      <c r="AJ4912" s="4" t="s">
        <v>156</v>
      </c>
      <c r="AK4912" s="4">
        <v>637</v>
      </c>
      <c r="AL4912" s="4" t="s">
        <v>156</v>
      </c>
      <c r="AM4912" s="17">
        <v>287</v>
      </c>
      <c r="AN4912" s="17">
        <v>477</v>
      </c>
      <c r="AO4912" s="2" t="s">
        <v>156</v>
      </c>
      <c r="AP4912" s="4">
        <v>72</v>
      </c>
      <c r="AQ4912" s="2" t="s">
        <v>156</v>
      </c>
      <c r="AR4912" s="4" t="s">
        <v>156</v>
      </c>
      <c r="AS4912" s="2">
        <v>37</v>
      </c>
      <c r="AT4912" s="4" t="s">
        <v>156</v>
      </c>
      <c r="AU4912" s="2">
        <v>2000</v>
      </c>
      <c r="AV4912" s="4">
        <v>450</v>
      </c>
      <c r="AW4912" s="4" t="s">
        <v>156</v>
      </c>
      <c r="AX4912" s="17">
        <v>510</v>
      </c>
      <c r="AY4912" s="17">
        <v>506</v>
      </c>
      <c r="AZ4912" s="17">
        <v>226</v>
      </c>
      <c r="BA4912" s="17" t="s">
        <v>156</v>
      </c>
      <c r="BB4912" s="17">
        <v>624</v>
      </c>
      <c r="BC4912" s="2" t="s">
        <v>156</v>
      </c>
      <c r="BD4912" s="4">
        <v>687</v>
      </c>
      <c r="BE4912" s="4" t="s">
        <v>156</v>
      </c>
      <c r="BF4912" s="17">
        <v>584</v>
      </c>
      <c r="BG4912" s="4">
        <v>1929</v>
      </c>
      <c r="BH4912" s="4" t="s">
        <v>156</v>
      </c>
      <c r="BI4912" s="2" t="s">
        <v>156</v>
      </c>
      <c r="BK4912" s="4">
        <v>441</v>
      </c>
      <c r="BL4912" s="4">
        <v>409</v>
      </c>
      <c r="BM4912" s="17">
        <v>587</v>
      </c>
      <c r="BN4912" s="17">
        <v>2179</v>
      </c>
      <c r="BO4912" s="17">
        <v>596</v>
      </c>
      <c r="BP4912" s="4">
        <v>1473</v>
      </c>
      <c r="BQ4912" s="2">
        <v>755</v>
      </c>
      <c r="BR4912" s="2" t="s">
        <v>156</v>
      </c>
      <c r="BS4912" s="4" t="s">
        <v>156</v>
      </c>
      <c r="BT4912" s="4" t="s">
        <v>156</v>
      </c>
      <c r="BU4912" s="4" t="s">
        <v>156</v>
      </c>
      <c r="BV4912" s="4" t="s">
        <v>156</v>
      </c>
      <c r="BW4912" s="4" t="s">
        <v>156</v>
      </c>
      <c r="BX4912" s="2" t="s">
        <v>156</v>
      </c>
    </row>
    <row r="4913" spans="1:76" x14ac:dyDescent="0.2">
      <c r="A4913" s="6">
        <v>39742</v>
      </c>
      <c r="B4913" s="2" t="s">
        <v>156</v>
      </c>
      <c r="C4913" s="17">
        <v>1627</v>
      </c>
      <c r="D4913" s="4" t="s">
        <v>156</v>
      </c>
      <c r="E4913" s="4" t="s">
        <v>156</v>
      </c>
      <c r="F4913" s="4" t="s">
        <v>156</v>
      </c>
      <c r="G4913" s="4">
        <v>886</v>
      </c>
      <c r="H4913" s="2" t="s">
        <v>156</v>
      </c>
      <c r="I4913" s="17">
        <v>532</v>
      </c>
      <c r="K4913" s="2" t="s">
        <v>156</v>
      </c>
      <c r="L4913" s="17">
        <v>318</v>
      </c>
      <c r="M4913" s="17">
        <v>241</v>
      </c>
      <c r="N4913" s="17">
        <v>585</v>
      </c>
      <c r="O4913" s="4" t="s">
        <v>156</v>
      </c>
      <c r="P4913" s="2">
        <v>0</v>
      </c>
      <c r="Q4913" s="4">
        <v>111</v>
      </c>
      <c r="R4913" s="4">
        <v>1343</v>
      </c>
      <c r="S4913" s="4">
        <v>1916</v>
      </c>
      <c r="T4913" s="17">
        <v>447</v>
      </c>
      <c r="U4913" s="4">
        <v>631</v>
      </c>
      <c r="V4913" s="2" t="s">
        <v>156</v>
      </c>
      <c r="W4913" s="4">
        <v>926</v>
      </c>
      <c r="X4913" s="4">
        <v>1181</v>
      </c>
      <c r="Y4913" s="2">
        <v>1069</v>
      </c>
      <c r="Z4913" s="4" t="s">
        <v>156</v>
      </c>
      <c r="AA4913" s="2" t="s">
        <v>156</v>
      </c>
      <c r="AB4913" s="17">
        <v>568</v>
      </c>
      <c r="AC4913" s="17" t="s">
        <v>156</v>
      </c>
      <c r="AD4913" s="17">
        <v>887</v>
      </c>
      <c r="AE4913" s="4">
        <v>720</v>
      </c>
      <c r="AF4913" s="4">
        <v>667</v>
      </c>
      <c r="AG4913" s="4" t="s">
        <v>156</v>
      </c>
      <c r="AH4913" s="4">
        <v>1267</v>
      </c>
      <c r="AI4913" s="2" t="s">
        <v>156</v>
      </c>
      <c r="AJ4913" s="4" t="s">
        <v>156</v>
      </c>
      <c r="AK4913" s="4">
        <v>692</v>
      </c>
      <c r="AL4913" s="4" t="s">
        <v>156</v>
      </c>
      <c r="AM4913" s="17">
        <v>290</v>
      </c>
      <c r="AN4913" s="17">
        <v>521</v>
      </c>
      <c r="AO4913" s="2" t="s">
        <v>156</v>
      </c>
      <c r="AP4913" s="4">
        <v>72</v>
      </c>
      <c r="AQ4913" s="2" t="s">
        <v>156</v>
      </c>
      <c r="AR4913" s="4" t="s">
        <v>156</v>
      </c>
      <c r="AS4913" s="2">
        <v>37</v>
      </c>
      <c r="AT4913" s="4" t="s">
        <v>156</v>
      </c>
      <c r="AU4913" s="2">
        <v>2016</v>
      </c>
      <c r="AV4913" s="4">
        <v>496</v>
      </c>
      <c r="AW4913" s="4" t="s">
        <v>156</v>
      </c>
      <c r="AX4913" s="17">
        <v>536</v>
      </c>
      <c r="AY4913" s="17">
        <v>537</v>
      </c>
      <c r="AZ4913" s="17">
        <v>274</v>
      </c>
      <c r="BA4913" s="17" t="s">
        <v>156</v>
      </c>
      <c r="BB4913" s="17">
        <v>626</v>
      </c>
      <c r="BC4913" s="2" t="s">
        <v>156</v>
      </c>
      <c r="BD4913" s="4">
        <v>679</v>
      </c>
      <c r="BE4913" s="4" t="s">
        <v>156</v>
      </c>
      <c r="BF4913" s="17">
        <v>633</v>
      </c>
      <c r="BG4913" s="4">
        <v>1942</v>
      </c>
      <c r="BH4913" s="4" t="s">
        <v>156</v>
      </c>
      <c r="BI4913" s="2" t="s">
        <v>156</v>
      </c>
      <c r="BK4913" s="4">
        <v>438</v>
      </c>
      <c r="BL4913" s="4">
        <v>451</v>
      </c>
      <c r="BM4913" s="17">
        <v>624</v>
      </c>
      <c r="BN4913" s="17">
        <v>2207</v>
      </c>
      <c r="BO4913" s="17">
        <v>643</v>
      </c>
      <c r="BP4913" s="4">
        <v>1617</v>
      </c>
      <c r="BQ4913" s="2">
        <v>819</v>
      </c>
      <c r="BR4913" s="2" t="s">
        <v>156</v>
      </c>
      <c r="BS4913" s="4" t="s">
        <v>156</v>
      </c>
      <c r="BT4913" s="4" t="s">
        <v>156</v>
      </c>
      <c r="BU4913" s="4" t="s">
        <v>156</v>
      </c>
      <c r="BV4913" s="4" t="s">
        <v>156</v>
      </c>
      <c r="BW4913" s="4" t="s">
        <v>156</v>
      </c>
      <c r="BX4913" s="2" t="s">
        <v>156</v>
      </c>
    </row>
    <row r="4914" spans="1:76" x14ac:dyDescent="0.2">
      <c r="A4914" s="6">
        <v>39743</v>
      </c>
      <c r="B4914" s="2" t="s">
        <v>156</v>
      </c>
      <c r="C4914" s="17">
        <v>1905</v>
      </c>
      <c r="D4914" s="4" t="s">
        <v>156</v>
      </c>
      <c r="E4914" s="4" t="s">
        <v>156</v>
      </c>
      <c r="F4914" s="4" t="s">
        <v>156</v>
      </c>
      <c r="G4914" s="4">
        <v>866</v>
      </c>
      <c r="H4914" s="2" t="s">
        <v>156</v>
      </c>
      <c r="I4914" s="17">
        <v>670</v>
      </c>
      <c r="K4914" s="2" t="s">
        <v>156</v>
      </c>
      <c r="L4914" s="17">
        <v>365</v>
      </c>
      <c r="M4914" s="17">
        <v>231</v>
      </c>
      <c r="N4914" s="17">
        <v>699</v>
      </c>
      <c r="O4914" s="4" t="s">
        <v>156</v>
      </c>
      <c r="P4914" s="2">
        <v>0</v>
      </c>
      <c r="Q4914" s="4">
        <v>111</v>
      </c>
      <c r="R4914" s="4">
        <v>1513</v>
      </c>
      <c r="S4914" s="4">
        <v>2439</v>
      </c>
      <c r="T4914" s="17">
        <v>359</v>
      </c>
      <c r="U4914" s="4">
        <v>674</v>
      </c>
      <c r="V4914" s="2" t="s">
        <v>156</v>
      </c>
      <c r="W4914" s="4">
        <v>926</v>
      </c>
      <c r="X4914" s="4">
        <v>1183</v>
      </c>
      <c r="Y4914" s="2">
        <v>1044</v>
      </c>
      <c r="Z4914" s="4" t="s">
        <v>156</v>
      </c>
      <c r="AA4914" s="2" t="s">
        <v>156</v>
      </c>
      <c r="AB4914" s="17">
        <v>492</v>
      </c>
      <c r="AC4914" s="17" t="s">
        <v>156</v>
      </c>
      <c r="AD4914" s="17">
        <v>1099</v>
      </c>
      <c r="AE4914" s="4">
        <v>750</v>
      </c>
      <c r="AF4914" s="4">
        <v>745</v>
      </c>
      <c r="AG4914" s="4" t="s">
        <v>156</v>
      </c>
      <c r="AH4914" s="4">
        <v>1446</v>
      </c>
      <c r="AI4914" s="2" t="s">
        <v>156</v>
      </c>
      <c r="AJ4914" s="4" t="s">
        <v>156</v>
      </c>
      <c r="AK4914" s="4">
        <v>744</v>
      </c>
      <c r="AL4914" s="4" t="s">
        <v>156</v>
      </c>
      <c r="AM4914" s="17">
        <v>333</v>
      </c>
      <c r="AN4914" s="17">
        <v>596</v>
      </c>
      <c r="AO4914" s="2" t="s">
        <v>156</v>
      </c>
      <c r="AP4914" s="4">
        <v>72</v>
      </c>
      <c r="AQ4914" s="2" t="s">
        <v>156</v>
      </c>
      <c r="AR4914" s="4" t="s">
        <v>156</v>
      </c>
      <c r="AS4914" s="2">
        <v>37</v>
      </c>
      <c r="AT4914" s="4" t="s">
        <v>156</v>
      </c>
      <c r="AU4914" s="2">
        <v>2017</v>
      </c>
      <c r="AV4914" s="4">
        <v>590</v>
      </c>
      <c r="AW4914" s="4" t="s">
        <v>156</v>
      </c>
      <c r="AX4914" s="17">
        <v>612</v>
      </c>
      <c r="AY4914" s="17">
        <v>678</v>
      </c>
      <c r="AZ4914" s="17">
        <v>289</v>
      </c>
      <c r="BA4914" s="17" t="s">
        <v>156</v>
      </c>
      <c r="BB4914" s="17">
        <v>693</v>
      </c>
      <c r="BC4914" s="2" t="s">
        <v>156</v>
      </c>
      <c r="BD4914" s="4">
        <v>726</v>
      </c>
      <c r="BE4914" s="4" t="s">
        <v>156</v>
      </c>
      <c r="BF4914" s="17">
        <v>683</v>
      </c>
      <c r="BG4914" s="4">
        <v>2157</v>
      </c>
      <c r="BH4914" s="4" t="s">
        <v>156</v>
      </c>
      <c r="BI4914" s="2" t="s">
        <v>156</v>
      </c>
      <c r="BK4914" s="4">
        <v>429</v>
      </c>
      <c r="BL4914" s="4">
        <v>483</v>
      </c>
      <c r="BM4914" s="17">
        <v>685</v>
      </c>
      <c r="BN4914" s="17">
        <v>2500</v>
      </c>
      <c r="BO4914" s="17">
        <v>707</v>
      </c>
      <c r="BP4914" s="4">
        <v>1859</v>
      </c>
      <c r="BQ4914" s="2">
        <v>895</v>
      </c>
      <c r="BR4914" s="2" t="s">
        <v>156</v>
      </c>
      <c r="BS4914" s="4" t="s">
        <v>156</v>
      </c>
      <c r="BT4914" s="4" t="s">
        <v>156</v>
      </c>
      <c r="BU4914" s="4" t="s">
        <v>156</v>
      </c>
      <c r="BV4914" s="4" t="s">
        <v>156</v>
      </c>
      <c r="BW4914" s="4" t="s">
        <v>156</v>
      </c>
      <c r="BX4914" s="2" t="s">
        <v>156</v>
      </c>
    </row>
    <row r="4915" spans="1:76" x14ac:dyDescent="0.2">
      <c r="A4915" s="6">
        <v>39744</v>
      </c>
      <c r="B4915" s="2" t="s">
        <v>156</v>
      </c>
      <c r="C4915" s="17">
        <v>1878</v>
      </c>
      <c r="D4915" s="4" t="s">
        <v>156</v>
      </c>
      <c r="E4915" s="4" t="s">
        <v>156</v>
      </c>
      <c r="F4915" s="4" t="s">
        <v>156</v>
      </c>
      <c r="G4915" s="4">
        <v>983</v>
      </c>
      <c r="H4915" s="2" t="s">
        <v>156</v>
      </c>
      <c r="I4915" s="17">
        <v>688</v>
      </c>
      <c r="K4915" s="2" t="s">
        <v>156</v>
      </c>
      <c r="L4915" s="17">
        <v>374</v>
      </c>
      <c r="M4915" s="17">
        <v>243</v>
      </c>
      <c r="N4915" s="17">
        <v>741</v>
      </c>
      <c r="O4915" s="4" t="s">
        <v>156</v>
      </c>
      <c r="P4915" s="2">
        <v>0</v>
      </c>
      <c r="Q4915" s="4">
        <v>111</v>
      </c>
      <c r="R4915" s="4">
        <v>1596</v>
      </c>
      <c r="S4915" s="4">
        <v>2819</v>
      </c>
      <c r="T4915" s="17">
        <v>364</v>
      </c>
      <c r="U4915" s="4">
        <v>726</v>
      </c>
      <c r="V4915" s="2" t="s">
        <v>156</v>
      </c>
      <c r="W4915" s="4">
        <v>915</v>
      </c>
      <c r="X4915" s="4">
        <v>1263</v>
      </c>
      <c r="Y4915" s="2">
        <v>1056</v>
      </c>
      <c r="Z4915" s="4" t="s">
        <v>156</v>
      </c>
      <c r="AA4915" s="2" t="s">
        <v>156</v>
      </c>
      <c r="AB4915" s="17">
        <v>508</v>
      </c>
      <c r="AC4915" s="17" t="s">
        <v>156</v>
      </c>
      <c r="AD4915" s="17">
        <v>1132</v>
      </c>
      <c r="AE4915" s="4">
        <v>764</v>
      </c>
      <c r="AF4915" s="4">
        <v>791</v>
      </c>
      <c r="AG4915" s="4" t="s">
        <v>156</v>
      </c>
      <c r="AH4915" s="4">
        <v>1673</v>
      </c>
      <c r="AI4915" s="2" t="s">
        <v>156</v>
      </c>
      <c r="AJ4915" s="4" t="s">
        <v>156</v>
      </c>
      <c r="AK4915" s="4">
        <v>796</v>
      </c>
      <c r="AL4915" s="4" t="s">
        <v>156</v>
      </c>
      <c r="AM4915" s="17">
        <v>343</v>
      </c>
      <c r="AN4915" s="17">
        <v>627</v>
      </c>
      <c r="AO4915" s="2" t="s">
        <v>156</v>
      </c>
      <c r="AP4915" s="4">
        <v>72</v>
      </c>
      <c r="AQ4915" s="2" t="s">
        <v>156</v>
      </c>
      <c r="AR4915" s="4" t="s">
        <v>156</v>
      </c>
      <c r="AS4915" s="2">
        <v>37</v>
      </c>
      <c r="AT4915" s="4" t="s">
        <v>156</v>
      </c>
      <c r="AU4915" s="2">
        <v>2007</v>
      </c>
      <c r="AV4915" s="4">
        <v>639</v>
      </c>
      <c r="AW4915" s="4" t="s">
        <v>156</v>
      </c>
      <c r="AX4915" s="17">
        <v>653</v>
      </c>
      <c r="AY4915" s="17">
        <v>744</v>
      </c>
      <c r="AZ4915" s="17">
        <v>303</v>
      </c>
      <c r="BA4915" s="17" t="s">
        <v>156</v>
      </c>
      <c r="BB4915" s="17">
        <v>777</v>
      </c>
      <c r="BC4915" s="2" t="s">
        <v>156</v>
      </c>
      <c r="BD4915" s="4">
        <v>762</v>
      </c>
      <c r="BE4915" s="4" t="s">
        <v>156</v>
      </c>
      <c r="BF4915" s="17">
        <v>770</v>
      </c>
      <c r="BG4915" s="4">
        <v>2164</v>
      </c>
      <c r="BH4915" s="4" t="s">
        <v>156</v>
      </c>
      <c r="BI4915" s="2" t="s">
        <v>156</v>
      </c>
      <c r="BK4915" s="4">
        <v>432</v>
      </c>
      <c r="BL4915" s="4">
        <v>522</v>
      </c>
      <c r="BM4915" s="17">
        <v>826</v>
      </c>
      <c r="BN4915" s="17">
        <v>2291</v>
      </c>
      <c r="BO4915" s="17">
        <v>876</v>
      </c>
      <c r="BP4915" s="4">
        <v>1804</v>
      </c>
      <c r="BQ4915" s="2">
        <v>905</v>
      </c>
      <c r="BR4915" s="2" t="s">
        <v>156</v>
      </c>
      <c r="BS4915" s="4" t="s">
        <v>156</v>
      </c>
      <c r="BT4915" s="4" t="s">
        <v>156</v>
      </c>
      <c r="BU4915" s="4" t="s">
        <v>156</v>
      </c>
      <c r="BV4915" s="4" t="s">
        <v>156</v>
      </c>
      <c r="BW4915" s="4" t="s">
        <v>156</v>
      </c>
      <c r="BX4915" s="2" t="s">
        <v>156</v>
      </c>
    </row>
    <row r="4916" spans="1:76" x14ac:dyDescent="0.2">
      <c r="A4916" s="6">
        <v>39745</v>
      </c>
      <c r="B4916" s="2" t="s">
        <v>156</v>
      </c>
      <c r="C4916" s="17">
        <v>1843</v>
      </c>
      <c r="D4916" s="4" t="s">
        <v>156</v>
      </c>
      <c r="E4916" s="4" t="s">
        <v>156</v>
      </c>
      <c r="F4916" s="4" t="s">
        <v>156</v>
      </c>
      <c r="G4916" s="4">
        <v>984</v>
      </c>
      <c r="H4916" s="2" t="s">
        <v>156</v>
      </c>
      <c r="I4916" s="17">
        <v>668</v>
      </c>
      <c r="K4916" s="2" t="s">
        <v>156</v>
      </c>
      <c r="L4916" s="17">
        <v>383</v>
      </c>
      <c r="M4916" s="17">
        <v>286</v>
      </c>
      <c r="N4916" s="17">
        <v>709</v>
      </c>
      <c r="O4916" s="4" t="s">
        <v>156</v>
      </c>
      <c r="P4916" s="2">
        <v>0</v>
      </c>
      <c r="Q4916" s="4">
        <v>111</v>
      </c>
      <c r="R4916" s="4">
        <v>1715</v>
      </c>
      <c r="S4916" s="4">
        <v>2989</v>
      </c>
      <c r="T4916" s="17">
        <v>373</v>
      </c>
      <c r="U4916" s="4">
        <v>761</v>
      </c>
      <c r="V4916" s="2" t="s">
        <v>156</v>
      </c>
      <c r="W4916" s="4">
        <v>1009</v>
      </c>
      <c r="X4916" s="4">
        <v>1348</v>
      </c>
      <c r="Y4916" s="2">
        <v>1133</v>
      </c>
      <c r="Z4916" s="4" t="s">
        <v>156</v>
      </c>
      <c r="AA4916" s="2" t="s">
        <v>156</v>
      </c>
      <c r="AB4916" s="17">
        <v>511</v>
      </c>
      <c r="AC4916" s="17" t="s">
        <v>156</v>
      </c>
      <c r="AD4916" s="17">
        <v>1143</v>
      </c>
      <c r="AE4916" s="4">
        <v>764</v>
      </c>
      <c r="AF4916" s="4">
        <v>792</v>
      </c>
      <c r="AG4916" s="4" t="s">
        <v>156</v>
      </c>
      <c r="AH4916" s="4">
        <v>1821</v>
      </c>
      <c r="AI4916" s="2" t="s">
        <v>156</v>
      </c>
      <c r="AJ4916" s="4" t="s">
        <v>156</v>
      </c>
      <c r="AK4916" s="4">
        <v>1204</v>
      </c>
      <c r="AL4916" s="4" t="s">
        <v>156</v>
      </c>
      <c r="AM4916" s="17">
        <v>485</v>
      </c>
      <c r="AN4916" s="17">
        <v>617</v>
      </c>
      <c r="AO4916" s="2" t="s">
        <v>156</v>
      </c>
      <c r="AP4916" s="4">
        <v>72</v>
      </c>
      <c r="AQ4916" s="2" t="s">
        <v>156</v>
      </c>
      <c r="AR4916" s="4" t="s">
        <v>156</v>
      </c>
      <c r="AS4916" s="2">
        <v>37</v>
      </c>
      <c r="AT4916" s="4" t="s">
        <v>156</v>
      </c>
      <c r="AU4916" s="2">
        <v>2084</v>
      </c>
      <c r="AV4916" s="4">
        <v>648</v>
      </c>
      <c r="AW4916" s="4" t="s">
        <v>156</v>
      </c>
      <c r="AX4916" s="17">
        <v>645</v>
      </c>
      <c r="AY4916" s="17">
        <v>797</v>
      </c>
      <c r="AZ4916" s="17">
        <v>313</v>
      </c>
      <c r="BA4916" s="17" t="s">
        <v>156</v>
      </c>
      <c r="BB4916" s="17">
        <v>839</v>
      </c>
      <c r="BC4916" s="2" t="s">
        <v>156</v>
      </c>
      <c r="BD4916" s="4">
        <v>838</v>
      </c>
      <c r="BE4916" s="4" t="s">
        <v>156</v>
      </c>
      <c r="BF4916" s="17">
        <v>791</v>
      </c>
      <c r="BG4916" s="4">
        <v>2229</v>
      </c>
      <c r="BH4916" s="4" t="s">
        <v>156</v>
      </c>
      <c r="BI4916" s="2" t="s">
        <v>156</v>
      </c>
      <c r="BK4916" s="4">
        <v>450</v>
      </c>
      <c r="BL4916" s="4">
        <v>563</v>
      </c>
      <c r="BM4916" s="17">
        <v>864</v>
      </c>
      <c r="BN4916" s="17">
        <v>2305</v>
      </c>
      <c r="BO4916" s="17">
        <v>874</v>
      </c>
      <c r="BP4916" s="4">
        <v>1758</v>
      </c>
      <c r="BQ4916" s="2">
        <v>1042</v>
      </c>
      <c r="BR4916" s="2" t="s">
        <v>156</v>
      </c>
      <c r="BS4916" s="4" t="s">
        <v>156</v>
      </c>
      <c r="BT4916" s="4" t="s">
        <v>156</v>
      </c>
      <c r="BU4916" s="4" t="s">
        <v>156</v>
      </c>
      <c r="BV4916" s="4" t="s">
        <v>156</v>
      </c>
      <c r="BW4916" s="4" t="s">
        <v>156</v>
      </c>
      <c r="BX4916" s="2" t="s">
        <v>156</v>
      </c>
    </row>
    <row r="4917" spans="1:76" x14ac:dyDescent="0.2">
      <c r="A4917" s="6">
        <v>39748</v>
      </c>
      <c r="B4917" s="2" t="s">
        <v>156</v>
      </c>
      <c r="C4917" s="17">
        <v>1841</v>
      </c>
      <c r="D4917" s="4" t="s">
        <v>156</v>
      </c>
      <c r="E4917" s="4" t="s">
        <v>156</v>
      </c>
      <c r="F4917" s="4" t="s">
        <v>156</v>
      </c>
      <c r="G4917" s="4">
        <v>982</v>
      </c>
      <c r="H4917" s="2" t="s">
        <v>156</v>
      </c>
      <c r="I4917" s="17">
        <v>614</v>
      </c>
      <c r="K4917" s="2" t="s">
        <v>156</v>
      </c>
      <c r="L4917" s="17">
        <v>393</v>
      </c>
      <c r="M4917" s="17">
        <v>288</v>
      </c>
      <c r="N4917" s="17">
        <v>672</v>
      </c>
      <c r="O4917" s="4" t="s">
        <v>156</v>
      </c>
      <c r="P4917" s="2">
        <v>0</v>
      </c>
      <c r="Q4917" s="4">
        <v>111</v>
      </c>
      <c r="R4917" s="4">
        <v>1710</v>
      </c>
      <c r="S4917" s="4">
        <v>2985</v>
      </c>
      <c r="T4917" s="17">
        <v>444</v>
      </c>
      <c r="U4917" s="4">
        <v>776</v>
      </c>
      <c r="V4917" s="2" t="s">
        <v>156</v>
      </c>
      <c r="W4917" s="4">
        <v>1105</v>
      </c>
      <c r="X4917" s="4">
        <v>1421</v>
      </c>
      <c r="Y4917" s="2">
        <v>1128</v>
      </c>
      <c r="Z4917" s="4" t="s">
        <v>156</v>
      </c>
      <c r="AA4917" s="2" t="s">
        <v>156</v>
      </c>
      <c r="AB4917" s="17">
        <v>518</v>
      </c>
      <c r="AC4917" s="17" t="s">
        <v>156</v>
      </c>
      <c r="AD4917" s="17">
        <v>1142</v>
      </c>
      <c r="AE4917" s="4">
        <v>763</v>
      </c>
      <c r="AF4917" s="4">
        <v>792</v>
      </c>
      <c r="AG4917" s="4" t="s">
        <v>156</v>
      </c>
      <c r="AH4917" s="4">
        <v>1816</v>
      </c>
      <c r="AI4917" s="2" t="s">
        <v>156</v>
      </c>
      <c r="AJ4917" s="4" t="s">
        <v>156</v>
      </c>
      <c r="AK4917" s="4">
        <v>1100</v>
      </c>
      <c r="AL4917" s="4" t="s">
        <v>156</v>
      </c>
      <c r="AM4917" s="17">
        <v>487</v>
      </c>
      <c r="AN4917" s="17">
        <v>581</v>
      </c>
      <c r="AO4917" s="2" t="s">
        <v>156</v>
      </c>
      <c r="AP4917" s="4">
        <v>72</v>
      </c>
      <c r="AQ4917" s="2" t="s">
        <v>156</v>
      </c>
      <c r="AR4917" s="4" t="s">
        <v>156</v>
      </c>
      <c r="AS4917" s="2">
        <v>37</v>
      </c>
      <c r="AT4917" s="4" t="s">
        <v>156</v>
      </c>
      <c r="AU4917" s="2">
        <v>2026</v>
      </c>
      <c r="AV4917" s="4">
        <v>633</v>
      </c>
      <c r="AW4917" s="4" t="s">
        <v>156</v>
      </c>
      <c r="AX4917" s="17">
        <v>638</v>
      </c>
      <c r="AY4917" s="17">
        <v>738</v>
      </c>
      <c r="AZ4917" s="17">
        <v>329</v>
      </c>
      <c r="BA4917" s="17" t="s">
        <v>156</v>
      </c>
      <c r="BB4917" s="17">
        <v>850</v>
      </c>
      <c r="BC4917" s="2" t="s">
        <v>156</v>
      </c>
      <c r="BD4917" s="4">
        <v>834</v>
      </c>
      <c r="BE4917" s="4" t="s">
        <v>156</v>
      </c>
      <c r="BF4917" s="17">
        <v>805</v>
      </c>
      <c r="BG4917" s="4">
        <v>2224</v>
      </c>
      <c r="BH4917" s="4" t="s">
        <v>156</v>
      </c>
      <c r="BI4917" s="2" t="s">
        <v>156</v>
      </c>
      <c r="BK4917" s="4">
        <v>653</v>
      </c>
      <c r="BL4917" s="4">
        <v>558</v>
      </c>
      <c r="BM4917" s="17">
        <v>887</v>
      </c>
      <c r="BN4917" s="17">
        <v>2516</v>
      </c>
      <c r="BO4917" s="17">
        <v>905</v>
      </c>
      <c r="BP4917" s="4">
        <v>1732</v>
      </c>
      <c r="BQ4917" s="2">
        <v>1037</v>
      </c>
      <c r="BR4917" s="2" t="s">
        <v>156</v>
      </c>
      <c r="BS4917" s="4" t="s">
        <v>156</v>
      </c>
      <c r="BT4917" s="4" t="s">
        <v>156</v>
      </c>
      <c r="BU4917" s="4" t="s">
        <v>156</v>
      </c>
      <c r="BV4917" s="4" t="s">
        <v>156</v>
      </c>
      <c r="BW4917" s="4" t="s">
        <v>156</v>
      </c>
      <c r="BX4917" s="2" t="s">
        <v>156</v>
      </c>
    </row>
    <row r="4918" spans="1:76" x14ac:dyDescent="0.2">
      <c r="A4918" s="6">
        <v>39749</v>
      </c>
      <c r="B4918" s="2" t="s">
        <v>156</v>
      </c>
      <c r="C4918" s="17">
        <v>1897</v>
      </c>
      <c r="D4918" s="4" t="s">
        <v>156</v>
      </c>
      <c r="E4918" s="4" t="s">
        <v>156</v>
      </c>
      <c r="F4918" s="4" t="s">
        <v>156</v>
      </c>
      <c r="G4918" s="4">
        <v>970</v>
      </c>
      <c r="H4918" s="2" t="s">
        <v>156</v>
      </c>
      <c r="I4918" s="17">
        <v>562</v>
      </c>
      <c r="K4918" s="2" t="s">
        <v>156</v>
      </c>
      <c r="L4918" s="17">
        <v>389</v>
      </c>
      <c r="M4918" s="17">
        <v>287</v>
      </c>
      <c r="N4918" s="17">
        <v>640</v>
      </c>
      <c r="O4918" s="4" t="s">
        <v>156</v>
      </c>
      <c r="P4918" s="2">
        <v>0</v>
      </c>
      <c r="Q4918" s="4">
        <v>111</v>
      </c>
      <c r="R4918" s="4">
        <v>1700</v>
      </c>
      <c r="S4918" s="4">
        <v>3130</v>
      </c>
      <c r="T4918" s="17">
        <v>360</v>
      </c>
      <c r="U4918" s="4">
        <v>775</v>
      </c>
      <c r="V4918" s="2" t="s">
        <v>156</v>
      </c>
      <c r="W4918" s="4">
        <v>1260</v>
      </c>
      <c r="X4918" s="4">
        <v>1372</v>
      </c>
      <c r="Y4918" s="2">
        <v>1346</v>
      </c>
      <c r="Z4918" s="4" t="s">
        <v>156</v>
      </c>
      <c r="AA4918" s="2" t="s">
        <v>156</v>
      </c>
      <c r="AB4918" s="17">
        <v>498</v>
      </c>
      <c r="AC4918" s="17" t="s">
        <v>156</v>
      </c>
      <c r="AD4918" s="17">
        <v>1061</v>
      </c>
      <c r="AE4918" s="4">
        <v>740</v>
      </c>
      <c r="AF4918" s="4">
        <v>780</v>
      </c>
      <c r="AG4918" s="4" t="s">
        <v>156</v>
      </c>
      <c r="AH4918" s="4">
        <v>1767</v>
      </c>
      <c r="AI4918" s="2" t="s">
        <v>156</v>
      </c>
      <c r="AJ4918" s="4" t="s">
        <v>156</v>
      </c>
      <c r="AK4918" s="4">
        <v>995</v>
      </c>
      <c r="AL4918" s="4" t="s">
        <v>156</v>
      </c>
      <c r="AM4918" s="17">
        <v>484</v>
      </c>
      <c r="AN4918" s="17">
        <v>501</v>
      </c>
      <c r="AO4918" s="2" t="s">
        <v>156</v>
      </c>
      <c r="AP4918" s="4">
        <v>72</v>
      </c>
      <c r="AQ4918" s="2" t="s">
        <v>156</v>
      </c>
      <c r="AR4918" s="4" t="s">
        <v>156</v>
      </c>
      <c r="AS4918" s="2">
        <v>37</v>
      </c>
      <c r="AT4918" s="4" t="s">
        <v>156</v>
      </c>
      <c r="AU4918" s="2">
        <v>2015</v>
      </c>
      <c r="AV4918" s="4">
        <v>611</v>
      </c>
      <c r="AW4918" s="4" t="s">
        <v>156</v>
      </c>
      <c r="AX4918" s="17">
        <v>604</v>
      </c>
      <c r="AY4918" s="17">
        <v>624</v>
      </c>
      <c r="AZ4918" s="17">
        <v>365</v>
      </c>
      <c r="BA4918" s="17" t="s">
        <v>156</v>
      </c>
      <c r="BB4918" s="17">
        <v>818</v>
      </c>
      <c r="BC4918" s="2" t="s">
        <v>156</v>
      </c>
      <c r="BD4918" s="4">
        <v>876</v>
      </c>
      <c r="BE4918" s="4" t="s">
        <v>156</v>
      </c>
      <c r="BF4918" s="17">
        <v>750</v>
      </c>
      <c r="BG4918" s="4">
        <v>2216</v>
      </c>
      <c r="BH4918" s="4" t="s">
        <v>156</v>
      </c>
      <c r="BI4918" s="2" t="s">
        <v>156</v>
      </c>
      <c r="BK4918" s="4">
        <v>651</v>
      </c>
      <c r="BL4918" s="4">
        <v>484</v>
      </c>
      <c r="BM4918" s="17">
        <v>813</v>
      </c>
      <c r="BN4918" s="17">
        <v>2507</v>
      </c>
      <c r="BO4918" s="17">
        <v>907</v>
      </c>
      <c r="BP4918" s="4">
        <v>1660</v>
      </c>
      <c r="BQ4918" s="2">
        <v>1026</v>
      </c>
      <c r="BR4918" s="2" t="s">
        <v>156</v>
      </c>
      <c r="BS4918" s="4" t="s">
        <v>156</v>
      </c>
      <c r="BT4918" s="4" t="s">
        <v>156</v>
      </c>
      <c r="BU4918" s="4" t="s">
        <v>156</v>
      </c>
      <c r="BV4918" s="4" t="s">
        <v>156</v>
      </c>
      <c r="BW4918" s="4" t="s">
        <v>156</v>
      </c>
      <c r="BX4918" s="2" t="s">
        <v>156</v>
      </c>
    </row>
    <row r="4919" spans="1:76" x14ac:dyDescent="0.2">
      <c r="A4919" s="6">
        <v>39750</v>
      </c>
      <c r="B4919" s="2" t="s">
        <v>156</v>
      </c>
      <c r="C4919" s="17">
        <v>1894</v>
      </c>
      <c r="D4919" s="4" t="s">
        <v>156</v>
      </c>
      <c r="E4919" s="4" t="s">
        <v>156</v>
      </c>
      <c r="F4919" s="4" t="s">
        <v>156</v>
      </c>
      <c r="G4919" s="4">
        <v>967</v>
      </c>
      <c r="H4919" s="2" t="s">
        <v>156</v>
      </c>
      <c r="I4919" s="17">
        <v>518</v>
      </c>
      <c r="K4919" s="2" t="s">
        <v>156</v>
      </c>
      <c r="L4919" s="17">
        <v>387</v>
      </c>
      <c r="M4919" s="17">
        <v>283</v>
      </c>
      <c r="N4919" s="17">
        <v>611</v>
      </c>
      <c r="O4919" s="4" t="s">
        <v>156</v>
      </c>
      <c r="P4919" s="2">
        <v>0</v>
      </c>
      <c r="Q4919" s="4">
        <v>111</v>
      </c>
      <c r="R4919" s="4">
        <v>1698</v>
      </c>
      <c r="S4919" s="4">
        <v>3129</v>
      </c>
      <c r="T4919" s="17">
        <v>360</v>
      </c>
      <c r="U4919" s="4">
        <v>789</v>
      </c>
      <c r="V4919" s="2" t="s">
        <v>156</v>
      </c>
      <c r="W4919" s="4">
        <v>1039</v>
      </c>
      <c r="X4919" s="4">
        <v>1257</v>
      </c>
      <c r="Y4919" s="2">
        <v>1168</v>
      </c>
      <c r="Z4919" s="4" t="s">
        <v>156</v>
      </c>
      <c r="AA4919" s="2" t="s">
        <v>156</v>
      </c>
      <c r="AB4919" s="17">
        <v>517</v>
      </c>
      <c r="AC4919" s="17" t="s">
        <v>156</v>
      </c>
      <c r="AD4919" s="17">
        <v>1011</v>
      </c>
      <c r="AE4919" s="4">
        <v>736</v>
      </c>
      <c r="AF4919" s="4">
        <v>776</v>
      </c>
      <c r="AG4919" s="4" t="s">
        <v>156</v>
      </c>
      <c r="AH4919" s="4">
        <v>1594</v>
      </c>
      <c r="AI4919" s="2" t="s">
        <v>156</v>
      </c>
      <c r="AJ4919" s="4" t="s">
        <v>156</v>
      </c>
      <c r="AK4919" s="4">
        <v>923</v>
      </c>
      <c r="AL4919" s="4" t="s">
        <v>156</v>
      </c>
      <c r="AM4919" s="17">
        <v>481</v>
      </c>
      <c r="AN4919" s="17">
        <v>437</v>
      </c>
      <c r="AO4919" s="2" t="s">
        <v>156</v>
      </c>
      <c r="AP4919" s="4">
        <v>72</v>
      </c>
      <c r="AQ4919" s="2" t="s">
        <v>156</v>
      </c>
      <c r="AR4919" s="4" t="s">
        <v>156</v>
      </c>
      <c r="AS4919" s="2">
        <v>37</v>
      </c>
      <c r="AT4919" s="4" t="s">
        <v>156</v>
      </c>
      <c r="AU4919" s="2">
        <v>2013</v>
      </c>
      <c r="AV4919" s="4">
        <v>592</v>
      </c>
      <c r="AW4919" s="4" t="s">
        <v>156</v>
      </c>
      <c r="AX4919" s="17">
        <v>602</v>
      </c>
      <c r="AY4919" s="17">
        <v>585</v>
      </c>
      <c r="AZ4919" s="17">
        <v>370</v>
      </c>
      <c r="BA4919" s="17" t="s">
        <v>156</v>
      </c>
      <c r="BB4919" s="17">
        <v>782</v>
      </c>
      <c r="BC4919" s="2" t="s">
        <v>156</v>
      </c>
      <c r="BD4919" s="4">
        <v>874</v>
      </c>
      <c r="BE4919" s="4" t="s">
        <v>156</v>
      </c>
      <c r="BF4919" s="17">
        <v>740</v>
      </c>
      <c r="BG4919" s="4">
        <v>2455</v>
      </c>
      <c r="BH4919" s="4" t="s">
        <v>156</v>
      </c>
      <c r="BI4919" s="2" t="s">
        <v>156</v>
      </c>
      <c r="BK4919" s="4">
        <v>654</v>
      </c>
      <c r="BL4919" s="4">
        <v>533</v>
      </c>
      <c r="BM4919" s="17">
        <v>733</v>
      </c>
      <c r="BN4919" s="17">
        <v>2263</v>
      </c>
      <c r="BO4919" s="17">
        <v>899</v>
      </c>
      <c r="BP4919" s="4">
        <v>1583</v>
      </c>
      <c r="BQ4919" s="2">
        <v>1024</v>
      </c>
      <c r="BR4919" s="2" t="s">
        <v>156</v>
      </c>
      <c r="BS4919" s="4" t="s">
        <v>156</v>
      </c>
      <c r="BT4919" s="4" t="s">
        <v>156</v>
      </c>
      <c r="BU4919" s="4" t="s">
        <v>156</v>
      </c>
      <c r="BV4919" s="4" t="s">
        <v>156</v>
      </c>
      <c r="BW4919" s="4" t="s">
        <v>156</v>
      </c>
      <c r="BX4919" s="2" t="s">
        <v>156</v>
      </c>
    </row>
    <row r="4920" spans="1:76" x14ac:dyDescent="0.2">
      <c r="A4920" s="6">
        <v>39751</v>
      </c>
      <c r="B4920" s="2" t="s">
        <v>156</v>
      </c>
      <c r="C4920" s="17">
        <v>1892</v>
      </c>
      <c r="D4920" s="4" t="s">
        <v>156</v>
      </c>
      <c r="E4920" s="4" t="s">
        <v>156</v>
      </c>
      <c r="F4920" s="4" t="s">
        <v>156</v>
      </c>
      <c r="G4920" s="4">
        <v>960</v>
      </c>
      <c r="H4920" s="2" t="s">
        <v>156</v>
      </c>
      <c r="I4920" s="17">
        <v>491</v>
      </c>
      <c r="K4920" s="2" t="s">
        <v>156</v>
      </c>
      <c r="L4920" s="17">
        <v>367</v>
      </c>
      <c r="M4920" s="17">
        <v>333</v>
      </c>
      <c r="N4920" s="17">
        <v>569</v>
      </c>
      <c r="O4920" s="4" t="s">
        <v>156</v>
      </c>
      <c r="P4920" s="2">
        <v>0</v>
      </c>
      <c r="Q4920" s="4">
        <v>111</v>
      </c>
      <c r="R4920" s="4">
        <v>1693</v>
      </c>
      <c r="S4920" s="4">
        <v>3153</v>
      </c>
      <c r="T4920" s="17">
        <v>399</v>
      </c>
      <c r="U4920" s="4">
        <v>801</v>
      </c>
      <c r="V4920" s="2" t="s">
        <v>156</v>
      </c>
      <c r="W4920" s="4">
        <v>1032</v>
      </c>
      <c r="X4920" s="4">
        <v>1253</v>
      </c>
      <c r="Y4920" s="2">
        <v>1161</v>
      </c>
      <c r="Z4920" s="4" t="s">
        <v>156</v>
      </c>
      <c r="AA4920" s="2" t="s">
        <v>156</v>
      </c>
      <c r="AB4920" s="17">
        <v>465</v>
      </c>
      <c r="AC4920" s="17" t="s">
        <v>156</v>
      </c>
      <c r="AD4920" s="17">
        <v>848</v>
      </c>
      <c r="AE4920" s="4">
        <v>729</v>
      </c>
      <c r="AF4920" s="4">
        <v>769</v>
      </c>
      <c r="AG4920" s="4" t="s">
        <v>156</v>
      </c>
      <c r="AH4920" s="4">
        <v>1368</v>
      </c>
      <c r="AI4920" s="2" t="s">
        <v>156</v>
      </c>
      <c r="AJ4920" s="4" t="s">
        <v>156</v>
      </c>
      <c r="AK4920" s="4">
        <v>852</v>
      </c>
      <c r="AL4920" s="4" t="s">
        <v>156</v>
      </c>
      <c r="AM4920" s="17">
        <v>479</v>
      </c>
      <c r="AN4920" s="17">
        <v>408</v>
      </c>
      <c r="AO4920" s="2" t="s">
        <v>156</v>
      </c>
      <c r="AP4920" s="4">
        <v>72</v>
      </c>
      <c r="AQ4920" s="2" t="s">
        <v>156</v>
      </c>
      <c r="AR4920" s="4" t="s">
        <v>156</v>
      </c>
      <c r="AS4920" s="2">
        <v>37</v>
      </c>
      <c r="AT4920" s="4" t="s">
        <v>156</v>
      </c>
      <c r="AU4920" s="2">
        <v>2008</v>
      </c>
      <c r="AV4920" s="4">
        <v>559</v>
      </c>
      <c r="AW4920" s="4" t="s">
        <v>156</v>
      </c>
      <c r="AX4920" s="17">
        <v>551</v>
      </c>
      <c r="AY4920" s="17">
        <v>479</v>
      </c>
      <c r="AZ4920" s="17">
        <v>401</v>
      </c>
      <c r="BA4920" s="17" t="s">
        <v>156</v>
      </c>
      <c r="BB4920" s="17">
        <v>662</v>
      </c>
      <c r="BC4920" s="2" t="s">
        <v>156</v>
      </c>
      <c r="BD4920" s="4">
        <v>868</v>
      </c>
      <c r="BE4920" s="4" t="s">
        <v>156</v>
      </c>
      <c r="BF4920" s="17">
        <v>679</v>
      </c>
      <c r="BG4920" s="4">
        <v>2454</v>
      </c>
      <c r="BH4920" s="4" t="s">
        <v>156</v>
      </c>
      <c r="BI4920" s="2" t="s">
        <v>156</v>
      </c>
      <c r="BK4920" s="4">
        <v>655</v>
      </c>
      <c r="BL4920" s="4">
        <v>515</v>
      </c>
      <c r="BM4920" s="17">
        <v>668</v>
      </c>
      <c r="BN4920" s="17">
        <v>2128</v>
      </c>
      <c r="BO4920" s="17">
        <v>892</v>
      </c>
      <c r="BP4920" s="4">
        <v>1542</v>
      </c>
      <c r="BQ4920" s="2">
        <v>1017</v>
      </c>
      <c r="BR4920" s="2" t="s">
        <v>156</v>
      </c>
      <c r="BS4920" s="4" t="s">
        <v>156</v>
      </c>
      <c r="BT4920" s="4" t="s">
        <v>156</v>
      </c>
      <c r="BU4920" s="4" t="s">
        <v>156</v>
      </c>
      <c r="BV4920" s="4" t="s">
        <v>156</v>
      </c>
      <c r="BW4920" s="4" t="s">
        <v>156</v>
      </c>
      <c r="BX4920" s="2" t="s">
        <v>156</v>
      </c>
    </row>
    <row r="4921" spans="1:76" x14ac:dyDescent="0.2">
      <c r="A4921" s="6">
        <v>39752</v>
      </c>
      <c r="B4921" s="2" t="s">
        <v>156</v>
      </c>
      <c r="C4921" s="17">
        <v>1787</v>
      </c>
      <c r="D4921" s="4" t="s">
        <v>156</v>
      </c>
      <c r="E4921" s="4" t="s">
        <v>156</v>
      </c>
      <c r="F4921" s="4" t="s">
        <v>156</v>
      </c>
      <c r="G4921" s="4">
        <v>957</v>
      </c>
      <c r="H4921" s="2" t="s">
        <v>156</v>
      </c>
      <c r="I4921" s="17">
        <v>451</v>
      </c>
      <c r="K4921" s="2" t="s">
        <v>156</v>
      </c>
      <c r="L4921" s="17">
        <v>366</v>
      </c>
      <c r="M4921" s="17">
        <v>329</v>
      </c>
      <c r="N4921" s="17">
        <v>531</v>
      </c>
      <c r="O4921" s="4" t="s">
        <v>156</v>
      </c>
      <c r="P4921" s="2">
        <v>0</v>
      </c>
      <c r="Q4921" s="4">
        <v>111</v>
      </c>
      <c r="R4921" s="4">
        <v>1690</v>
      </c>
      <c r="S4921" s="4">
        <v>3150</v>
      </c>
      <c r="T4921" s="17">
        <v>396</v>
      </c>
      <c r="U4921" s="4">
        <v>815</v>
      </c>
      <c r="V4921" s="2" t="s">
        <v>156</v>
      </c>
      <c r="W4921" s="4">
        <v>1030</v>
      </c>
      <c r="X4921" s="4">
        <v>1287</v>
      </c>
      <c r="Y4921" s="2">
        <v>1159</v>
      </c>
      <c r="Z4921" s="4" t="s">
        <v>156</v>
      </c>
      <c r="AA4921" s="2" t="s">
        <v>156</v>
      </c>
      <c r="AB4921" s="17">
        <v>438</v>
      </c>
      <c r="AC4921" s="17" t="s">
        <v>156</v>
      </c>
      <c r="AD4921" s="17">
        <v>803</v>
      </c>
      <c r="AE4921" s="4">
        <v>881</v>
      </c>
      <c r="AF4921" s="4">
        <v>765</v>
      </c>
      <c r="AG4921" s="4" t="s">
        <v>156</v>
      </c>
      <c r="AH4921" s="4">
        <v>1210</v>
      </c>
      <c r="AI4921" s="2" t="s">
        <v>156</v>
      </c>
      <c r="AJ4921" s="4" t="s">
        <v>156</v>
      </c>
      <c r="AK4921" s="4">
        <v>827</v>
      </c>
      <c r="AL4921" s="4" t="s">
        <v>156</v>
      </c>
      <c r="AM4921" s="17">
        <v>451</v>
      </c>
      <c r="AN4921" s="17">
        <v>390</v>
      </c>
      <c r="AO4921" s="2" t="s">
        <v>156</v>
      </c>
      <c r="AP4921" s="4">
        <v>72</v>
      </c>
      <c r="AQ4921" s="2" t="s">
        <v>156</v>
      </c>
      <c r="AR4921" s="4" t="s">
        <v>156</v>
      </c>
      <c r="AS4921" s="2">
        <v>37</v>
      </c>
      <c r="AT4921" s="4" t="s">
        <v>156</v>
      </c>
      <c r="AU4921" s="2">
        <v>2005</v>
      </c>
      <c r="AV4921" s="4">
        <v>511</v>
      </c>
      <c r="AW4921" s="4" t="s">
        <v>156</v>
      </c>
      <c r="AX4921" s="17">
        <v>513</v>
      </c>
      <c r="AY4921" s="17">
        <v>434</v>
      </c>
      <c r="AZ4921" s="17">
        <v>368</v>
      </c>
      <c r="BA4921" s="17" t="s">
        <v>156</v>
      </c>
      <c r="BB4921" s="17">
        <v>627</v>
      </c>
      <c r="BC4921" s="2" t="s">
        <v>156</v>
      </c>
      <c r="BD4921" s="4">
        <v>762</v>
      </c>
      <c r="BE4921" s="4" t="s">
        <v>156</v>
      </c>
      <c r="BF4921" s="17">
        <v>634</v>
      </c>
      <c r="BG4921" s="4">
        <v>1943</v>
      </c>
      <c r="BH4921" s="4" t="s">
        <v>156</v>
      </c>
      <c r="BI4921" s="2" t="s">
        <v>156</v>
      </c>
      <c r="BK4921" s="4">
        <v>603</v>
      </c>
      <c r="BL4921" s="4">
        <v>446</v>
      </c>
      <c r="BM4921" s="17">
        <v>627</v>
      </c>
      <c r="BN4921" s="17">
        <v>1906</v>
      </c>
      <c r="BO4921" s="17">
        <v>834</v>
      </c>
      <c r="BP4921" s="4">
        <v>1486</v>
      </c>
      <c r="BQ4921" s="2">
        <v>880</v>
      </c>
      <c r="BR4921" s="2" t="s">
        <v>156</v>
      </c>
      <c r="BS4921" s="4" t="s">
        <v>156</v>
      </c>
      <c r="BT4921" s="4" t="s">
        <v>156</v>
      </c>
      <c r="BU4921" s="4" t="s">
        <v>156</v>
      </c>
      <c r="BV4921" s="4" t="s">
        <v>156</v>
      </c>
      <c r="BW4921" s="4" t="s">
        <v>156</v>
      </c>
      <c r="BX4921" s="2" t="s">
        <v>156</v>
      </c>
    </row>
    <row r="4922" spans="1:76" x14ac:dyDescent="0.2">
      <c r="A4922" s="6">
        <v>39755</v>
      </c>
      <c r="B4922" s="2" t="s">
        <v>156</v>
      </c>
      <c r="C4922" s="17">
        <v>1664</v>
      </c>
      <c r="D4922" s="4" t="s">
        <v>156</v>
      </c>
      <c r="E4922" s="4" t="s">
        <v>156</v>
      </c>
      <c r="F4922" s="4" t="s">
        <v>156</v>
      </c>
      <c r="G4922" s="4">
        <v>954</v>
      </c>
      <c r="H4922" s="2" t="s">
        <v>156</v>
      </c>
      <c r="I4922" s="17">
        <v>440</v>
      </c>
      <c r="K4922" s="2" t="s">
        <v>156</v>
      </c>
      <c r="L4922" s="17">
        <v>356</v>
      </c>
      <c r="M4922" s="17">
        <v>322</v>
      </c>
      <c r="N4922" s="17">
        <v>514</v>
      </c>
      <c r="O4922" s="4" t="s">
        <v>156</v>
      </c>
      <c r="P4922" s="2">
        <v>0</v>
      </c>
      <c r="Q4922" s="4">
        <v>111</v>
      </c>
      <c r="R4922" s="4">
        <v>1691</v>
      </c>
      <c r="S4922" s="4">
        <v>3080</v>
      </c>
      <c r="T4922" s="17">
        <v>401</v>
      </c>
      <c r="U4922" s="4">
        <v>772</v>
      </c>
      <c r="V4922" s="2" t="s">
        <v>156</v>
      </c>
      <c r="W4922" s="4">
        <v>1055</v>
      </c>
      <c r="X4922" s="4">
        <v>1291</v>
      </c>
      <c r="Y4922" s="2">
        <v>1158</v>
      </c>
      <c r="Z4922" s="4" t="s">
        <v>156</v>
      </c>
      <c r="AA4922" s="2" t="s">
        <v>156</v>
      </c>
      <c r="AB4922" s="17">
        <v>417</v>
      </c>
      <c r="AC4922" s="17" t="s">
        <v>156</v>
      </c>
      <c r="AD4922" s="17">
        <v>743</v>
      </c>
      <c r="AE4922" s="4">
        <v>878</v>
      </c>
      <c r="AF4922" s="4">
        <v>621</v>
      </c>
      <c r="AG4922" s="4" t="s">
        <v>156</v>
      </c>
      <c r="AH4922" s="4">
        <v>1230</v>
      </c>
      <c r="AI4922" s="2" t="s">
        <v>156</v>
      </c>
      <c r="AJ4922" s="4" t="s">
        <v>156</v>
      </c>
      <c r="AK4922" s="4">
        <v>808</v>
      </c>
      <c r="AL4922" s="4" t="s">
        <v>156</v>
      </c>
      <c r="AM4922" s="17">
        <v>438</v>
      </c>
      <c r="AN4922" s="17">
        <v>392</v>
      </c>
      <c r="AO4922" s="2" t="s">
        <v>156</v>
      </c>
      <c r="AP4922" s="4">
        <v>72</v>
      </c>
      <c r="AQ4922" s="2" t="s">
        <v>156</v>
      </c>
      <c r="AR4922" s="4" t="s">
        <v>156</v>
      </c>
      <c r="AS4922" s="2">
        <v>37</v>
      </c>
      <c r="AT4922" s="4" t="s">
        <v>156</v>
      </c>
      <c r="AU4922" s="2">
        <v>2006</v>
      </c>
      <c r="AV4922" s="4">
        <v>499</v>
      </c>
      <c r="AW4922" s="4" t="s">
        <v>156</v>
      </c>
      <c r="AX4922" s="17">
        <v>484</v>
      </c>
      <c r="AY4922" s="17">
        <v>404</v>
      </c>
      <c r="AZ4922" s="17">
        <v>380</v>
      </c>
      <c r="BA4922" s="17" t="s">
        <v>156</v>
      </c>
      <c r="BB4922" s="17">
        <v>622</v>
      </c>
      <c r="BC4922" s="2" t="s">
        <v>156</v>
      </c>
      <c r="BD4922" s="4">
        <v>762</v>
      </c>
      <c r="BE4922" s="4" t="s">
        <v>156</v>
      </c>
      <c r="BF4922" s="17">
        <v>590</v>
      </c>
      <c r="BG4922" s="4">
        <v>1947</v>
      </c>
      <c r="BH4922" s="4" t="s">
        <v>156</v>
      </c>
      <c r="BI4922" s="2" t="s">
        <v>156</v>
      </c>
      <c r="BK4922" s="4">
        <v>597</v>
      </c>
      <c r="BL4922" s="4">
        <v>450</v>
      </c>
      <c r="BM4922" s="17">
        <v>611</v>
      </c>
      <c r="BN4922" s="17">
        <v>1942</v>
      </c>
      <c r="BO4922" s="17">
        <v>794</v>
      </c>
      <c r="BP4922" s="4">
        <v>1434</v>
      </c>
      <c r="BQ4922" s="2">
        <v>881</v>
      </c>
      <c r="BR4922" s="2" t="s">
        <v>156</v>
      </c>
      <c r="BS4922" s="4" t="s">
        <v>156</v>
      </c>
      <c r="BT4922" s="4" t="s">
        <v>156</v>
      </c>
      <c r="BU4922" s="4" t="s">
        <v>156</v>
      </c>
      <c r="BV4922" s="4" t="s">
        <v>156</v>
      </c>
      <c r="BW4922" s="4" t="s">
        <v>156</v>
      </c>
      <c r="BX4922" s="2" t="s">
        <v>156</v>
      </c>
    </row>
    <row r="4923" spans="1:76" x14ac:dyDescent="0.2">
      <c r="A4923" s="6">
        <v>39756</v>
      </c>
      <c r="B4923" s="2" t="s">
        <v>156</v>
      </c>
      <c r="C4923" s="17">
        <v>1625</v>
      </c>
      <c r="D4923" s="4" t="s">
        <v>156</v>
      </c>
      <c r="E4923" s="4" t="s">
        <v>156</v>
      </c>
      <c r="F4923" s="4" t="s">
        <v>156</v>
      </c>
      <c r="G4923" s="4">
        <v>959</v>
      </c>
      <c r="H4923" s="2" t="s">
        <v>156</v>
      </c>
      <c r="I4923" s="17">
        <v>419</v>
      </c>
      <c r="K4923" s="2" t="s">
        <v>156</v>
      </c>
      <c r="L4923" s="17">
        <v>341</v>
      </c>
      <c r="M4923" s="17">
        <v>220</v>
      </c>
      <c r="N4923" s="17">
        <v>468</v>
      </c>
      <c r="O4923" s="4" t="s">
        <v>156</v>
      </c>
      <c r="P4923" s="2">
        <v>0</v>
      </c>
      <c r="Q4923" s="4">
        <v>111</v>
      </c>
      <c r="R4923" s="4">
        <v>1583</v>
      </c>
      <c r="S4923" s="4">
        <v>3089</v>
      </c>
      <c r="T4923" s="17">
        <v>350</v>
      </c>
      <c r="U4923" s="4">
        <v>707</v>
      </c>
      <c r="V4923" s="2" t="s">
        <v>156</v>
      </c>
      <c r="W4923" s="4">
        <v>938</v>
      </c>
      <c r="X4923" s="4">
        <v>1299</v>
      </c>
      <c r="Y4923" s="2">
        <v>1085</v>
      </c>
      <c r="Z4923" s="4" t="s">
        <v>156</v>
      </c>
      <c r="AA4923" s="2" t="s">
        <v>156</v>
      </c>
      <c r="AB4923" s="17">
        <v>416</v>
      </c>
      <c r="AC4923" s="17" t="s">
        <v>156</v>
      </c>
      <c r="AD4923" s="17">
        <v>655</v>
      </c>
      <c r="AE4923" s="4">
        <v>812</v>
      </c>
      <c r="AF4923" s="4">
        <v>624</v>
      </c>
      <c r="AG4923" s="4" t="s">
        <v>156</v>
      </c>
      <c r="AH4923" s="4">
        <v>983</v>
      </c>
      <c r="AI4923" s="2" t="s">
        <v>156</v>
      </c>
      <c r="AJ4923" s="4" t="s">
        <v>156</v>
      </c>
      <c r="AK4923" s="4">
        <v>772</v>
      </c>
      <c r="AL4923" s="4" t="s">
        <v>156</v>
      </c>
      <c r="AM4923" s="17">
        <v>422</v>
      </c>
      <c r="AN4923" s="17">
        <v>399</v>
      </c>
      <c r="AO4923" s="2" t="s">
        <v>156</v>
      </c>
      <c r="AP4923" s="4">
        <v>72</v>
      </c>
      <c r="AQ4923" s="2" t="s">
        <v>156</v>
      </c>
      <c r="AR4923" s="4" t="s">
        <v>156</v>
      </c>
      <c r="AS4923" s="2">
        <v>37</v>
      </c>
      <c r="AT4923" s="4" t="s">
        <v>156</v>
      </c>
      <c r="AU4923" s="2">
        <v>2013</v>
      </c>
      <c r="AV4923" s="4">
        <v>439</v>
      </c>
      <c r="AW4923" s="4" t="s">
        <v>156</v>
      </c>
      <c r="AX4923" s="17">
        <v>428</v>
      </c>
      <c r="AY4923" s="17">
        <v>376</v>
      </c>
      <c r="AZ4923" s="17">
        <v>382</v>
      </c>
      <c r="BA4923" s="17" t="s">
        <v>156</v>
      </c>
      <c r="BB4923" s="17">
        <v>523</v>
      </c>
      <c r="BC4923" s="2" t="s">
        <v>156</v>
      </c>
      <c r="BD4923" s="4">
        <v>768</v>
      </c>
      <c r="BE4923" s="4" t="s">
        <v>156</v>
      </c>
      <c r="BF4923" s="17">
        <v>553</v>
      </c>
      <c r="BG4923" s="4">
        <v>1956</v>
      </c>
      <c r="BH4923" s="4" t="s">
        <v>156</v>
      </c>
      <c r="BI4923" s="2" t="s">
        <v>156</v>
      </c>
      <c r="BK4923" s="4">
        <v>588</v>
      </c>
      <c r="BL4923" s="4">
        <v>457</v>
      </c>
      <c r="BM4923" s="17">
        <v>500</v>
      </c>
      <c r="BN4923" s="17">
        <v>1777</v>
      </c>
      <c r="BO4923" s="17">
        <v>697</v>
      </c>
      <c r="BP4923" s="4">
        <v>1378</v>
      </c>
      <c r="BQ4923" s="2">
        <v>887</v>
      </c>
      <c r="BR4923" s="2" t="s">
        <v>156</v>
      </c>
      <c r="BS4923" s="4" t="s">
        <v>156</v>
      </c>
      <c r="BT4923" s="4" t="s">
        <v>156</v>
      </c>
      <c r="BU4923" s="4" t="s">
        <v>156</v>
      </c>
      <c r="BV4923" s="4" t="s">
        <v>156</v>
      </c>
      <c r="BW4923" s="4" t="s">
        <v>156</v>
      </c>
      <c r="BX4923" s="2" t="s">
        <v>156</v>
      </c>
    </row>
    <row r="4924" spans="1:76" x14ac:dyDescent="0.2">
      <c r="A4924" s="6">
        <v>39757</v>
      </c>
      <c r="B4924" s="2" t="s">
        <v>156</v>
      </c>
      <c r="C4924" s="17">
        <v>1714</v>
      </c>
      <c r="D4924" s="4" t="s">
        <v>156</v>
      </c>
      <c r="E4924" s="4" t="s">
        <v>156</v>
      </c>
      <c r="F4924" s="4" t="s">
        <v>156</v>
      </c>
      <c r="G4924" s="4">
        <v>978</v>
      </c>
      <c r="H4924" s="2" t="s">
        <v>156</v>
      </c>
      <c r="I4924" s="17">
        <v>444</v>
      </c>
      <c r="K4924" s="2" t="s">
        <v>156</v>
      </c>
      <c r="L4924" s="17">
        <v>353</v>
      </c>
      <c r="M4924" s="17">
        <v>234</v>
      </c>
      <c r="N4924" s="17">
        <v>493</v>
      </c>
      <c r="O4924" s="4" t="s">
        <v>156</v>
      </c>
      <c r="P4924" s="2">
        <v>0</v>
      </c>
      <c r="Q4924" s="4">
        <v>111</v>
      </c>
      <c r="R4924" s="4">
        <v>1603</v>
      </c>
      <c r="S4924" s="4">
        <v>3109</v>
      </c>
      <c r="T4924" s="17">
        <v>343</v>
      </c>
      <c r="U4924" s="4">
        <v>734</v>
      </c>
      <c r="V4924" s="2" t="s">
        <v>156</v>
      </c>
      <c r="W4924" s="4">
        <v>1080</v>
      </c>
      <c r="X4924" s="4">
        <v>1319</v>
      </c>
      <c r="Y4924" s="2">
        <v>1130</v>
      </c>
      <c r="Z4924" s="4" t="s">
        <v>156</v>
      </c>
      <c r="AA4924" s="2" t="s">
        <v>156</v>
      </c>
      <c r="AB4924" s="17">
        <v>422</v>
      </c>
      <c r="AC4924" s="17" t="s">
        <v>156</v>
      </c>
      <c r="AD4924" s="17">
        <v>671</v>
      </c>
      <c r="AE4924" s="4">
        <v>830</v>
      </c>
      <c r="AF4924" s="4">
        <v>642</v>
      </c>
      <c r="AG4924" s="4" t="s">
        <v>156</v>
      </c>
      <c r="AH4924" s="4">
        <v>1047</v>
      </c>
      <c r="AI4924" s="2" t="s">
        <v>156</v>
      </c>
      <c r="AJ4924" s="4" t="s">
        <v>156</v>
      </c>
      <c r="AK4924" s="4">
        <v>774</v>
      </c>
      <c r="AL4924" s="4" t="s">
        <v>156</v>
      </c>
      <c r="AM4924" s="17">
        <v>434</v>
      </c>
      <c r="AN4924" s="17">
        <v>427</v>
      </c>
      <c r="AO4924" s="2" t="s">
        <v>156</v>
      </c>
      <c r="AP4924" s="4">
        <v>72</v>
      </c>
      <c r="AQ4924" s="2" t="s">
        <v>156</v>
      </c>
      <c r="AR4924" s="4" t="s">
        <v>156</v>
      </c>
      <c r="AS4924" s="2">
        <v>37</v>
      </c>
      <c r="AT4924" s="4" t="s">
        <v>156</v>
      </c>
      <c r="AU4924" s="2">
        <v>2033</v>
      </c>
      <c r="AV4924" s="4">
        <v>481</v>
      </c>
      <c r="AW4924" s="4" t="s">
        <v>156</v>
      </c>
      <c r="AX4924" s="17">
        <v>444</v>
      </c>
      <c r="AY4924" s="17">
        <v>455</v>
      </c>
      <c r="AZ4924" s="17">
        <v>339</v>
      </c>
      <c r="BA4924" s="17" t="s">
        <v>156</v>
      </c>
      <c r="BB4924" s="17">
        <v>552</v>
      </c>
      <c r="BC4924" s="2" t="s">
        <v>156</v>
      </c>
      <c r="BD4924" s="4">
        <v>787</v>
      </c>
      <c r="BE4924" s="4" t="s">
        <v>156</v>
      </c>
      <c r="BF4924" s="17">
        <v>602</v>
      </c>
      <c r="BG4924" s="4">
        <v>1975</v>
      </c>
      <c r="BH4924" s="4" t="s">
        <v>156</v>
      </c>
      <c r="BI4924" s="2" t="s">
        <v>156</v>
      </c>
      <c r="BK4924" s="4">
        <v>548</v>
      </c>
      <c r="BL4924" s="4">
        <v>473</v>
      </c>
      <c r="BM4924" s="17">
        <v>531</v>
      </c>
      <c r="BN4924" s="17">
        <v>1804</v>
      </c>
      <c r="BO4924" s="17">
        <v>697</v>
      </c>
      <c r="BP4924" s="4">
        <v>1423</v>
      </c>
      <c r="BQ4924" s="2">
        <v>1041</v>
      </c>
      <c r="BR4924" s="2" t="s">
        <v>156</v>
      </c>
      <c r="BS4924" s="4" t="s">
        <v>156</v>
      </c>
      <c r="BT4924" s="4" t="s">
        <v>156</v>
      </c>
      <c r="BU4924" s="4" t="s">
        <v>156</v>
      </c>
      <c r="BV4924" s="4" t="s">
        <v>156</v>
      </c>
      <c r="BW4924" s="4" t="s">
        <v>156</v>
      </c>
      <c r="BX4924" s="2" t="s">
        <v>156</v>
      </c>
    </row>
    <row r="4925" spans="1:76" x14ac:dyDescent="0.2">
      <c r="A4925" s="6">
        <v>39758</v>
      </c>
      <c r="B4925" s="2" t="s">
        <v>156</v>
      </c>
      <c r="C4925" s="17">
        <v>1711</v>
      </c>
      <c r="D4925" s="4" t="s">
        <v>156</v>
      </c>
      <c r="E4925" s="4" t="s">
        <v>156</v>
      </c>
      <c r="F4925" s="4" t="s">
        <v>156</v>
      </c>
      <c r="G4925" s="4">
        <v>974</v>
      </c>
      <c r="H4925" s="2" t="s">
        <v>156</v>
      </c>
      <c r="I4925" s="17">
        <v>451</v>
      </c>
      <c r="K4925" s="2" t="s">
        <v>156</v>
      </c>
      <c r="L4925" s="17">
        <v>353</v>
      </c>
      <c r="M4925" s="17">
        <v>230</v>
      </c>
      <c r="N4925" s="17">
        <v>506</v>
      </c>
      <c r="O4925" s="4" t="s">
        <v>156</v>
      </c>
      <c r="P4925" s="2">
        <v>0</v>
      </c>
      <c r="Q4925" s="4">
        <v>111</v>
      </c>
      <c r="R4925" s="4">
        <v>1602</v>
      </c>
      <c r="S4925" s="4">
        <v>3109</v>
      </c>
      <c r="T4925" s="17">
        <v>344</v>
      </c>
      <c r="U4925" s="4">
        <v>730</v>
      </c>
      <c r="V4925" s="2" t="s">
        <v>156</v>
      </c>
      <c r="W4925" s="4">
        <v>1003</v>
      </c>
      <c r="X4925" s="4">
        <v>1478</v>
      </c>
      <c r="Y4925" s="2">
        <v>1102</v>
      </c>
      <c r="Z4925" s="4" t="s">
        <v>156</v>
      </c>
      <c r="AA4925" s="2" t="s">
        <v>156</v>
      </c>
      <c r="AB4925" s="17">
        <v>442</v>
      </c>
      <c r="AC4925" s="17" t="s">
        <v>156</v>
      </c>
      <c r="AD4925" s="17">
        <v>756</v>
      </c>
      <c r="AE4925" s="4">
        <v>826</v>
      </c>
      <c r="AF4925" s="4">
        <v>637</v>
      </c>
      <c r="AG4925" s="4" t="s">
        <v>156</v>
      </c>
      <c r="AH4925" s="4">
        <v>1060</v>
      </c>
      <c r="AI4925" s="2" t="s">
        <v>156</v>
      </c>
      <c r="AJ4925" s="4" t="s">
        <v>156</v>
      </c>
      <c r="AK4925" s="4">
        <v>729</v>
      </c>
      <c r="AL4925" s="4" t="s">
        <v>156</v>
      </c>
      <c r="AM4925" s="17">
        <v>451</v>
      </c>
      <c r="AN4925" s="17">
        <v>431</v>
      </c>
      <c r="AO4925" s="2" t="s">
        <v>156</v>
      </c>
      <c r="AP4925" s="4">
        <v>72</v>
      </c>
      <c r="AQ4925" s="2" t="s">
        <v>156</v>
      </c>
      <c r="AR4925" s="4" t="s">
        <v>156</v>
      </c>
      <c r="AS4925" s="2">
        <v>37</v>
      </c>
      <c r="AT4925" s="4" t="s">
        <v>156</v>
      </c>
      <c r="AU4925" s="2">
        <v>2032</v>
      </c>
      <c r="AV4925" s="4">
        <v>478</v>
      </c>
      <c r="AW4925" s="4" t="s">
        <v>156</v>
      </c>
      <c r="AX4925" s="17">
        <v>449</v>
      </c>
      <c r="AY4925" s="17">
        <v>471</v>
      </c>
      <c r="AZ4925" s="17">
        <v>339</v>
      </c>
      <c r="BA4925" s="17" t="s">
        <v>156</v>
      </c>
      <c r="BB4925" s="17">
        <v>550</v>
      </c>
      <c r="BC4925" s="2" t="s">
        <v>156</v>
      </c>
      <c r="BD4925" s="4">
        <v>835</v>
      </c>
      <c r="BE4925" s="4" t="s">
        <v>156</v>
      </c>
      <c r="BF4925" s="17">
        <v>614</v>
      </c>
      <c r="BG4925" s="4">
        <v>1977</v>
      </c>
      <c r="BH4925" s="4" t="s">
        <v>156</v>
      </c>
      <c r="BI4925" s="2" t="s">
        <v>156</v>
      </c>
      <c r="BK4925" s="4">
        <v>537</v>
      </c>
      <c r="BL4925" s="4">
        <v>457</v>
      </c>
      <c r="BM4925" s="17">
        <v>531</v>
      </c>
      <c r="BN4925" s="17">
        <v>1805</v>
      </c>
      <c r="BO4925" s="17">
        <v>698</v>
      </c>
      <c r="BP4925" s="4">
        <v>1523</v>
      </c>
      <c r="BQ4925" s="2">
        <v>1040</v>
      </c>
      <c r="BR4925" s="2" t="s">
        <v>156</v>
      </c>
      <c r="BS4925" s="4" t="s">
        <v>156</v>
      </c>
      <c r="BT4925" s="4" t="s">
        <v>156</v>
      </c>
      <c r="BU4925" s="4" t="s">
        <v>156</v>
      </c>
      <c r="BV4925" s="4" t="s">
        <v>156</v>
      </c>
      <c r="BW4925" s="4" t="s">
        <v>156</v>
      </c>
      <c r="BX4925" s="2" t="s">
        <v>156</v>
      </c>
    </row>
    <row r="4926" spans="1:76" x14ac:dyDescent="0.2">
      <c r="A4926" s="6">
        <v>39759</v>
      </c>
      <c r="B4926" s="2" t="s">
        <v>156</v>
      </c>
      <c r="C4926" s="17">
        <v>1711</v>
      </c>
      <c r="D4926" s="4" t="s">
        <v>156</v>
      </c>
      <c r="E4926" s="4" t="s">
        <v>156</v>
      </c>
      <c r="F4926" s="4" t="s">
        <v>156</v>
      </c>
      <c r="G4926" s="4">
        <v>974</v>
      </c>
      <c r="H4926" s="2" t="s">
        <v>156</v>
      </c>
      <c r="I4926" s="17">
        <v>441</v>
      </c>
      <c r="K4926" s="2" t="s">
        <v>156</v>
      </c>
      <c r="L4926" s="17">
        <v>359</v>
      </c>
      <c r="M4926" s="17">
        <v>203</v>
      </c>
      <c r="N4926" s="17">
        <v>504</v>
      </c>
      <c r="O4926" s="4" t="s">
        <v>156</v>
      </c>
      <c r="P4926" s="2">
        <v>0</v>
      </c>
      <c r="Q4926" s="4">
        <v>111</v>
      </c>
      <c r="R4926" s="4">
        <v>1601</v>
      </c>
      <c r="S4926" s="4">
        <v>2945</v>
      </c>
      <c r="T4926" s="17">
        <v>353</v>
      </c>
      <c r="U4926" s="4">
        <v>719</v>
      </c>
      <c r="V4926" s="2" t="s">
        <v>156</v>
      </c>
      <c r="W4926" s="4">
        <v>954</v>
      </c>
      <c r="X4926" s="4">
        <v>1478</v>
      </c>
      <c r="Y4926" s="2">
        <v>1101</v>
      </c>
      <c r="Z4926" s="4" t="s">
        <v>156</v>
      </c>
      <c r="AA4926" s="2" t="s">
        <v>156</v>
      </c>
      <c r="AB4926" s="17">
        <v>453</v>
      </c>
      <c r="AC4926" s="17" t="s">
        <v>156</v>
      </c>
      <c r="AD4926" s="17">
        <v>765</v>
      </c>
      <c r="AE4926" s="4">
        <v>761</v>
      </c>
      <c r="AF4926" s="4">
        <v>637</v>
      </c>
      <c r="AG4926" s="4" t="s">
        <v>156</v>
      </c>
      <c r="AH4926" s="4">
        <v>1070</v>
      </c>
      <c r="AI4926" s="2" t="s">
        <v>156</v>
      </c>
      <c r="AJ4926" s="4" t="s">
        <v>156</v>
      </c>
      <c r="AK4926" s="4">
        <v>728</v>
      </c>
      <c r="AL4926" s="4" t="s">
        <v>156</v>
      </c>
      <c r="AM4926" s="17">
        <v>430</v>
      </c>
      <c r="AN4926" s="17">
        <v>422</v>
      </c>
      <c r="AO4926" s="2" t="s">
        <v>156</v>
      </c>
      <c r="AP4926" s="4">
        <v>72</v>
      </c>
      <c r="AQ4926" s="2" t="s">
        <v>156</v>
      </c>
      <c r="AR4926" s="4" t="s">
        <v>156</v>
      </c>
      <c r="AS4926" s="2">
        <v>37</v>
      </c>
      <c r="AT4926" s="4" t="s">
        <v>156</v>
      </c>
      <c r="AU4926" s="2">
        <v>2031</v>
      </c>
      <c r="AV4926" s="4">
        <v>484</v>
      </c>
      <c r="AW4926" s="4" t="s">
        <v>156</v>
      </c>
      <c r="AX4926" s="17">
        <v>441</v>
      </c>
      <c r="AY4926" s="17">
        <v>454</v>
      </c>
      <c r="AZ4926" s="17">
        <v>344</v>
      </c>
      <c r="BA4926" s="17" t="s">
        <v>156</v>
      </c>
      <c r="BB4926" s="17">
        <v>570</v>
      </c>
      <c r="BC4926" s="2" t="s">
        <v>156</v>
      </c>
      <c r="BD4926" s="4">
        <v>861</v>
      </c>
      <c r="BE4926" s="4" t="s">
        <v>156</v>
      </c>
      <c r="BF4926" s="17">
        <v>616</v>
      </c>
      <c r="BG4926" s="4">
        <v>1977</v>
      </c>
      <c r="BH4926" s="4" t="s">
        <v>156</v>
      </c>
      <c r="BI4926" s="2" t="s">
        <v>156</v>
      </c>
      <c r="BK4926" s="4">
        <v>544</v>
      </c>
      <c r="BL4926" s="4">
        <v>473</v>
      </c>
      <c r="BM4926" s="17">
        <v>538</v>
      </c>
      <c r="BN4926" s="17">
        <v>1806</v>
      </c>
      <c r="BO4926" s="17">
        <v>708</v>
      </c>
      <c r="BP4926" s="4">
        <v>1516</v>
      </c>
      <c r="BQ4926" s="2">
        <v>1039</v>
      </c>
      <c r="BR4926" s="2" t="s">
        <v>156</v>
      </c>
      <c r="BS4926" s="4" t="s">
        <v>156</v>
      </c>
      <c r="BT4926" s="4" t="s">
        <v>156</v>
      </c>
      <c r="BU4926" s="4" t="s">
        <v>156</v>
      </c>
      <c r="BV4926" s="4" t="s">
        <v>156</v>
      </c>
      <c r="BW4926" s="4" t="s">
        <v>156</v>
      </c>
      <c r="BX4926" s="2" t="s">
        <v>156</v>
      </c>
    </row>
    <row r="4927" spans="1:76" x14ac:dyDescent="0.2">
      <c r="A4927" s="6">
        <v>39762</v>
      </c>
      <c r="B4927" s="2" t="s">
        <v>156</v>
      </c>
      <c r="C4927" s="17">
        <v>1707</v>
      </c>
      <c r="D4927" s="4" t="s">
        <v>156</v>
      </c>
      <c r="E4927" s="4" t="s">
        <v>156</v>
      </c>
      <c r="F4927" s="4" t="s">
        <v>156</v>
      </c>
      <c r="G4927" s="4">
        <v>970</v>
      </c>
      <c r="H4927" s="2" t="s">
        <v>156</v>
      </c>
      <c r="I4927" s="17">
        <v>434</v>
      </c>
      <c r="K4927" s="2" t="s">
        <v>156</v>
      </c>
      <c r="L4927" s="17">
        <v>351</v>
      </c>
      <c r="M4927" s="17">
        <v>198</v>
      </c>
      <c r="N4927" s="17">
        <v>498</v>
      </c>
      <c r="O4927" s="4" t="s">
        <v>156</v>
      </c>
      <c r="P4927" s="2">
        <v>0</v>
      </c>
      <c r="Q4927" s="4">
        <v>111</v>
      </c>
      <c r="R4927" s="4">
        <v>1596</v>
      </c>
      <c r="S4927" s="4">
        <v>2941</v>
      </c>
      <c r="T4927" s="17">
        <v>359</v>
      </c>
      <c r="U4927" s="4">
        <v>711</v>
      </c>
      <c r="V4927" s="2" t="s">
        <v>156</v>
      </c>
      <c r="W4927" s="4">
        <v>949</v>
      </c>
      <c r="X4927" s="4">
        <v>1515</v>
      </c>
      <c r="Y4927" s="2">
        <v>1096</v>
      </c>
      <c r="Z4927" s="4" t="s">
        <v>156</v>
      </c>
      <c r="AA4927" s="2" t="s">
        <v>156</v>
      </c>
      <c r="AB4927" s="17">
        <v>409</v>
      </c>
      <c r="AC4927" s="17" t="s">
        <v>156</v>
      </c>
      <c r="AD4927" s="17">
        <v>722</v>
      </c>
      <c r="AE4927" s="4">
        <v>757</v>
      </c>
      <c r="AF4927" s="4">
        <v>633</v>
      </c>
      <c r="AG4927" s="4" t="s">
        <v>156</v>
      </c>
      <c r="AH4927" s="4">
        <v>1065</v>
      </c>
      <c r="AI4927" s="2" t="s">
        <v>156</v>
      </c>
      <c r="AJ4927" s="4" t="s">
        <v>156</v>
      </c>
      <c r="AK4927" s="4">
        <v>720</v>
      </c>
      <c r="AL4927" s="4" t="s">
        <v>156</v>
      </c>
      <c r="AM4927" s="17">
        <v>427</v>
      </c>
      <c r="AN4927" s="17">
        <v>413</v>
      </c>
      <c r="AO4927" s="2" t="s">
        <v>156</v>
      </c>
      <c r="AP4927" s="4">
        <v>72</v>
      </c>
      <c r="AQ4927" s="2" t="s">
        <v>156</v>
      </c>
      <c r="AR4927" s="4" t="s">
        <v>156</v>
      </c>
      <c r="AS4927" s="2">
        <v>37</v>
      </c>
      <c r="AT4927" s="4" t="s">
        <v>156</v>
      </c>
      <c r="AU4927" s="2">
        <v>1923</v>
      </c>
      <c r="AV4927" s="4">
        <v>480</v>
      </c>
      <c r="AW4927" s="4" t="s">
        <v>156</v>
      </c>
      <c r="AX4927" s="17">
        <v>436</v>
      </c>
      <c r="AY4927" s="17">
        <v>428</v>
      </c>
      <c r="AZ4927" s="17">
        <v>340</v>
      </c>
      <c r="BA4927" s="17" t="s">
        <v>156</v>
      </c>
      <c r="BB4927" s="17">
        <v>545</v>
      </c>
      <c r="BC4927" s="2" t="s">
        <v>156</v>
      </c>
      <c r="BD4927" s="4">
        <v>780</v>
      </c>
      <c r="BE4927" s="4" t="s">
        <v>156</v>
      </c>
      <c r="BF4927" s="17">
        <v>607</v>
      </c>
      <c r="BG4927" s="4">
        <v>1973</v>
      </c>
      <c r="BH4927" s="4" t="s">
        <v>156</v>
      </c>
      <c r="BI4927" s="2" t="s">
        <v>156</v>
      </c>
      <c r="BK4927" s="4">
        <v>536</v>
      </c>
      <c r="BL4927" s="4">
        <v>469</v>
      </c>
      <c r="BM4927" s="17">
        <v>512</v>
      </c>
      <c r="BN4927" s="17">
        <v>1804</v>
      </c>
      <c r="BO4927" s="17">
        <v>696</v>
      </c>
      <c r="BP4927" s="4">
        <v>1474</v>
      </c>
      <c r="BQ4927" s="2">
        <v>1034</v>
      </c>
      <c r="BR4927" s="2" t="s">
        <v>156</v>
      </c>
      <c r="BS4927" s="4" t="s">
        <v>156</v>
      </c>
      <c r="BT4927" s="4" t="s">
        <v>156</v>
      </c>
      <c r="BU4927" s="4" t="s">
        <v>156</v>
      </c>
      <c r="BV4927" s="4" t="s">
        <v>156</v>
      </c>
      <c r="BW4927" s="4" t="s">
        <v>156</v>
      </c>
      <c r="BX4927" s="2" t="s">
        <v>156</v>
      </c>
    </row>
    <row r="4928" spans="1:76" x14ac:dyDescent="0.2">
      <c r="A4928" s="6">
        <v>39763</v>
      </c>
      <c r="B4928" s="2" t="s">
        <v>156</v>
      </c>
      <c r="C4928" s="17">
        <v>1707</v>
      </c>
      <c r="D4928" s="4" t="s">
        <v>156</v>
      </c>
      <c r="E4928" s="4" t="s">
        <v>156</v>
      </c>
      <c r="F4928" s="4" t="s">
        <v>156</v>
      </c>
      <c r="G4928" s="4">
        <v>970</v>
      </c>
      <c r="H4928" s="2" t="s">
        <v>156</v>
      </c>
      <c r="I4928" s="17">
        <v>434</v>
      </c>
      <c r="K4928" s="2" t="s">
        <v>156</v>
      </c>
      <c r="L4928" s="17">
        <v>351</v>
      </c>
      <c r="M4928" s="17">
        <v>198</v>
      </c>
      <c r="N4928" s="17">
        <v>498</v>
      </c>
      <c r="O4928" s="4" t="s">
        <v>156</v>
      </c>
      <c r="P4928" s="2">
        <v>0</v>
      </c>
      <c r="Q4928" s="4">
        <v>111</v>
      </c>
      <c r="R4928" s="4">
        <v>1596</v>
      </c>
      <c r="S4928" s="4">
        <v>2941</v>
      </c>
      <c r="T4928" s="17">
        <v>359</v>
      </c>
      <c r="U4928" s="4">
        <v>711</v>
      </c>
      <c r="V4928" s="2" t="s">
        <v>156</v>
      </c>
      <c r="W4928" s="4">
        <v>949</v>
      </c>
      <c r="X4928" s="4">
        <v>1515</v>
      </c>
      <c r="Y4928" s="2">
        <v>1096</v>
      </c>
      <c r="Z4928" s="4" t="s">
        <v>156</v>
      </c>
      <c r="AA4928" s="2" t="s">
        <v>156</v>
      </c>
      <c r="AB4928" s="17">
        <v>409</v>
      </c>
      <c r="AC4928" s="17" t="s">
        <v>156</v>
      </c>
      <c r="AD4928" s="17">
        <v>722</v>
      </c>
      <c r="AE4928" s="4">
        <v>757</v>
      </c>
      <c r="AF4928" s="4">
        <v>633</v>
      </c>
      <c r="AG4928" s="4" t="s">
        <v>156</v>
      </c>
      <c r="AH4928" s="4">
        <v>1065</v>
      </c>
      <c r="AI4928" s="2" t="s">
        <v>156</v>
      </c>
      <c r="AJ4928" s="4" t="s">
        <v>156</v>
      </c>
      <c r="AK4928" s="4">
        <v>720</v>
      </c>
      <c r="AL4928" s="4" t="s">
        <v>156</v>
      </c>
      <c r="AM4928" s="17">
        <v>427</v>
      </c>
      <c r="AN4928" s="17">
        <v>413</v>
      </c>
      <c r="AO4928" s="2" t="s">
        <v>156</v>
      </c>
      <c r="AP4928" s="4">
        <v>72</v>
      </c>
      <c r="AQ4928" s="2" t="s">
        <v>156</v>
      </c>
      <c r="AR4928" s="4" t="s">
        <v>156</v>
      </c>
      <c r="AS4928" s="2">
        <v>37</v>
      </c>
      <c r="AT4928" s="4" t="s">
        <v>156</v>
      </c>
      <c r="AU4928" s="2">
        <v>1923</v>
      </c>
      <c r="AV4928" s="4">
        <v>480</v>
      </c>
      <c r="AW4928" s="4" t="s">
        <v>156</v>
      </c>
      <c r="AX4928" s="17">
        <v>436</v>
      </c>
      <c r="AY4928" s="17">
        <v>428</v>
      </c>
      <c r="AZ4928" s="17">
        <v>340</v>
      </c>
      <c r="BA4928" s="17" t="s">
        <v>156</v>
      </c>
      <c r="BB4928" s="17">
        <v>545</v>
      </c>
      <c r="BC4928" s="2" t="s">
        <v>156</v>
      </c>
      <c r="BD4928" s="4">
        <v>780</v>
      </c>
      <c r="BE4928" s="4" t="s">
        <v>156</v>
      </c>
      <c r="BF4928" s="17">
        <v>607</v>
      </c>
      <c r="BG4928" s="4">
        <v>1973</v>
      </c>
      <c r="BH4928" s="4" t="s">
        <v>156</v>
      </c>
      <c r="BI4928" s="2" t="s">
        <v>156</v>
      </c>
      <c r="BK4928" s="4">
        <v>536</v>
      </c>
      <c r="BL4928" s="4">
        <v>469</v>
      </c>
      <c r="BM4928" s="17">
        <v>512</v>
      </c>
      <c r="BN4928" s="17">
        <v>1804</v>
      </c>
      <c r="BO4928" s="17">
        <v>696</v>
      </c>
      <c r="BP4928" s="4">
        <v>1474</v>
      </c>
      <c r="BQ4928" s="2">
        <v>1034</v>
      </c>
      <c r="BR4928" s="2" t="s">
        <v>156</v>
      </c>
      <c r="BS4928" s="4" t="s">
        <v>156</v>
      </c>
      <c r="BT4928" s="4" t="s">
        <v>156</v>
      </c>
      <c r="BU4928" s="4" t="s">
        <v>156</v>
      </c>
      <c r="BV4928" s="4" t="s">
        <v>156</v>
      </c>
      <c r="BW4928" s="4" t="s">
        <v>156</v>
      </c>
      <c r="BX4928" s="2" t="s">
        <v>156</v>
      </c>
    </row>
    <row r="4929" spans="1:76" x14ac:dyDescent="0.2">
      <c r="A4929" s="6">
        <v>39764</v>
      </c>
      <c r="B4929" s="2" t="s">
        <v>156</v>
      </c>
      <c r="C4929" s="17">
        <v>1751</v>
      </c>
      <c r="D4929" s="4" t="s">
        <v>156</v>
      </c>
      <c r="E4929" s="4" t="s">
        <v>156</v>
      </c>
      <c r="F4929" s="4" t="s">
        <v>156</v>
      </c>
      <c r="G4929" s="4">
        <v>1032</v>
      </c>
      <c r="H4929" s="2" t="s">
        <v>156</v>
      </c>
      <c r="I4929" s="17">
        <v>461</v>
      </c>
      <c r="K4929" s="2" t="s">
        <v>156</v>
      </c>
      <c r="L4929" s="17">
        <v>363</v>
      </c>
      <c r="M4929" s="17">
        <v>218</v>
      </c>
      <c r="N4929" s="17">
        <v>526</v>
      </c>
      <c r="O4929" s="4" t="s">
        <v>156</v>
      </c>
      <c r="P4929" s="2">
        <v>0</v>
      </c>
      <c r="Q4929" s="4">
        <v>111</v>
      </c>
      <c r="R4929" s="4">
        <v>1616</v>
      </c>
      <c r="S4929" s="4">
        <v>3029</v>
      </c>
      <c r="T4929" s="17">
        <v>333</v>
      </c>
      <c r="U4929" s="4">
        <v>737</v>
      </c>
      <c r="V4929" s="2" t="s">
        <v>156</v>
      </c>
      <c r="W4929" s="4">
        <v>1090</v>
      </c>
      <c r="X4929" s="4">
        <v>1626</v>
      </c>
      <c r="Y4929" s="2">
        <v>1250</v>
      </c>
      <c r="Z4929" s="4" t="s">
        <v>156</v>
      </c>
      <c r="AA4929" s="2" t="s">
        <v>156</v>
      </c>
      <c r="AB4929" s="17">
        <v>414</v>
      </c>
      <c r="AC4929" s="17" t="s">
        <v>156</v>
      </c>
      <c r="AD4929" s="17">
        <v>818</v>
      </c>
      <c r="AE4929" s="4">
        <v>815</v>
      </c>
      <c r="AF4929" s="4">
        <v>706</v>
      </c>
      <c r="AG4929" s="4" t="s">
        <v>156</v>
      </c>
      <c r="AH4929" s="4">
        <v>1144</v>
      </c>
      <c r="AI4929" s="2" t="s">
        <v>156</v>
      </c>
      <c r="AJ4929" s="4" t="s">
        <v>156</v>
      </c>
      <c r="AK4929" s="4">
        <v>710</v>
      </c>
      <c r="AL4929" s="4" t="s">
        <v>156</v>
      </c>
      <c r="AM4929" s="17">
        <v>427</v>
      </c>
      <c r="AN4929" s="17">
        <v>444</v>
      </c>
      <c r="AO4929" s="2" t="s">
        <v>156</v>
      </c>
      <c r="AP4929" s="4">
        <v>72</v>
      </c>
      <c r="AQ4929" s="2" t="s">
        <v>156</v>
      </c>
      <c r="AR4929" s="4" t="s">
        <v>156</v>
      </c>
      <c r="AS4929" s="2">
        <v>37</v>
      </c>
      <c r="AT4929" s="4" t="s">
        <v>156</v>
      </c>
      <c r="AU4929" s="2">
        <v>1942</v>
      </c>
      <c r="AV4929" s="4">
        <v>504</v>
      </c>
      <c r="AW4929" s="4" t="s">
        <v>156</v>
      </c>
      <c r="AX4929" s="17">
        <v>455</v>
      </c>
      <c r="AY4929" s="17">
        <v>484</v>
      </c>
      <c r="AZ4929" s="17">
        <v>336</v>
      </c>
      <c r="BA4929" s="17" t="s">
        <v>156</v>
      </c>
      <c r="BB4929" s="17">
        <v>678</v>
      </c>
      <c r="BC4929" s="2" t="s">
        <v>156</v>
      </c>
      <c r="BD4929" s="4">
        <v>986</v>
      </c>
      <c r="BE4929" s="4" t="s">
        <v>156</v>
      </c>
      <c r="BF4929" s="17">
        <v>702</v>
      </c>
      <c r="BG4929" s="4">
        <v>2276</v>
      </c>
      <c r="BH4929" s="4" t="s">
        <v>156</v>
      </c>
      <c r="BI4929" s="2" t="s">
        <v>156</v>
      </c>
      <c r="BK4929" s="4">
        <v>591</v>
      </c>
      <c r="BL4929" s="4">
        <v>519</v>
      </c>
      <c r="BM4929" s="17">
        <v>597</v>
      </c>
      <c r="BN4929" s="17">
        <v>1954</v>
      </c>
      <c r="BO4929" s="17">
        <v>719</v>
      </c>
      <c r="BP4929" s="4">
        <v>1552</v>
      </c>
      <c r="BQ4929" s="2">
        <v>1053</v>
      </c>
      <c r="BR4929" s="2" t="s">
        <v>156</v>
      </c>
      <c r="BS4929" s="4" t="s">
        <v>156</v>
      </c>
      <c r="BT4929" s="4" t="s">
        <v>156</v>
      </c>
      <c r="BU4929" s="4" t="s">
        <v>156</v>
      </c>
      <c r="BV4929" s="4" t="s">
        <v>156</v>
      </c>
      <c r="BW4929" s="4" t="s">
        <v>156</v>
      </c>
      <c r="BX4929" s="2" t="s">
        <v>156</v>
      </c>
    </row>
    <row r="4930" spans="1:76" x14ac:dyDescent="0.2">
      <c r="A4930" s="6">
        <v>39765</v>
      </c>
      <c r="B4930" s="2" t="s">
        <v>156</v>
      </c>
      <c r="C4930" s="17">
        <v>1899</v>
      </c>
      <c r="D4930" s="4" t="s">
        <v>156</v>
      </c>
      <c r="E4930" s="4" t="s">
        <v>156</v>
      </c>
      <c r="F4930" s="4" t="s">
        <v>156</v>
      </c>
      <c r="G4930" s="4">
        <v>1026</v>
      </c>
      <c r="H4930" s="2" t="s">
        <v>156</v>
      </c>
      <c r="I4930" s="17">
        <v>460</v>
      </c>
      <c r="K4930" s="2" t="s">
        <v>156</v>
      </c>
      <c r="L4930" s="17">
        <v>370</v>
      </c>
      <c r="M4930" s="17">
        <v>208</v>
      </c>
      <c r="N4930" s="17">
        <v>548</v>
      </c>
      <c r="O4930" s="4" t="s">
        <v>156</v>
      </c>
      <c r="P4930" s="2">
        <v>0</v>
      </c>
      <c r="Q4930" s="4">
        <v>111</v>
      </c>
      <c r="R4930" s="4">
        <v>1616</v>
      </c>
      <c r="S4930" s="4">
        <v>4218</v>
      </c>
      <c r="T4930" s="17">
        <v>339</v>
      </c>
      <c r="U4930" s="4">
        <v>732</v>
      </c>
      <c r="V4930" s="2" t="s">
        <v>156</v>
      </c>
      <c r="W4930" s="4">
        <v>1085</v>
      </c>
      <c r="X4930" s="4">
        <v>1632</v>
      </c>
      <c r="Y4930" s="2">
        <v>1246</v>
      </c>
      <c r="Z4930" s="4" t="s">
        <v>156</v>
      </c>
      <c r="AA4930" s="2" t="s">
        <v>156</v>
      </c>
      <c r="AB4930" s="17">
        <v>411</v>
      </c>
      <c r="AC4930" s="17" t="s">
        <v>156</v>
      </c>
      <c r="AD4930" s="17">
        <v>862</v>
      </c>
      <c r="AE4930" s="4">
        <v>808</v>
      </c>
      <c r="AF4930" s="4">
        <v>731</v>
      </c>
      <c r="AG4930" s="4" t="s">
        <v>156</v>
      </c>
      <c r="AH4930" s="4">
        <v>1215</v>
      </c>
      <c r="AI4930" s="2" t="s">
        <v>156</v>
      </c>
      <c r="AJ4930" s="4" t="s">
        <v>156</v>
      </c>
      <c r="AK4930" s="4">
        <v>709</v>
      </c>
      <c r="AL4930" s="4" t="s">
        <v>156</v>
      </c>
      <c r="AM4930" s="17">
        <v>428</v>
      </c>
      <c r="AN4930" s="17">
        <v>445</v>
      </c>
      <c r="AO4930" s="2" t="s">
        <v>156</v>
      </c>
      <c r="AP4930" s="4">
        <v>72</v>
      </c>
      <c r="AQ4930" s="2" t="s">
        <v>156</v>
      </c>
      <c r="AR4930" s="4" t="s">
        <v>156</v>
      </c>
      <c r="AS4930" s="2">
        <v>37</v>
      </c>
      <c r="AT4930" s="4" t="s">
        <v>156</v>
      </c>
      <c r="AU4930" s="2">
        <v>2070</v>
      </c>
      <c r="AV4930" s="4">
        <v>516</v>
      </c>
      <c r="AW4930" s="4" t="s">
        <v>156</v>
      </c>
      <c r="AX4930" s="17">
        <v>471</v>
      </c>
      <c r="AY4930" s="17">
        <v>509</v>
      </c>
      <c r="AZ4930" s="17">
        <v>322</v>
      </c>
      <c r="BA4930" s="17" t="s">
        <v>156</v>
      </c>
      <c r="BB4930" s="17">
        <v>699</v>
      </c>
      <c r="BC4930" s="2" t="s">
        <v>156</v>
      </c>
      <c r="BD4930" s="4">
        <v>983</v>
      </c>
      <c r="BE4930" s="4" t="s">
        <v>156</v>
      </c>
      <c r="BF4930" s="17">
        <v>710</v>
      </c>
      <c r="BG4930" s="4">
        <v>2282</v>
      </c>
      <c r="BH4930" s="4" t="s">
        <v>156</v>
      </c>
      <c r="BI4930" s="2" t="s">
        <v>156</v>
      </c>
      <c r="BK4930" s="4">
        <v>594</v>
      </c>
      <c r="BL4930" s="4">
        <v>525</v>
      </c>
      <c r="BM4930" s="17">
        <v>599</v>
      </c>
      <c r="BN4930" s="17">
        <v>1974</v>
      </c>
      <c r="BO4930" s="17">
        <v>713</v>
      </c>
      <c r="BP4930" s="4">
        <v>1615</v>
      </c>
      <c r="BQ4930" s="2">
        <v>1051</v>
      </c>
      <c r="BR4930" s="2" t="s">
        <v>156</v>
      </c>
      <c r="BS4930" s="4" t="s">
        <v>156</v>
      </c>
      <c r="BT4930" s="4" t="s">
        <v>156</v>
      </c>
      <c r="BU4930" s="4" t="s">
        <v>156</v>
      </c>
      <c r="BV4930" s="4" t="s">
        <v>156</v>
      </c>
      <c r="BW4930" s="4" t="s">
        <v>156</v>
      </c>
      <c r="BX4930" s="2" t="s">
        <v>156</v>
      </c>
    </row>
    <row r="4931" spans="1:76" x14ac:dyDescent="0.2">
      <c r="A4931" s="6">
        <v>39766</v>
      </c>
      <c r="B4931" s="2" t="s">
        <v>156</v>
      </c>
      <c r="C4931" s="17">
        <v>1965</v>
      </c>
      <c r="D4931" s="4" t="s">
        <v>156</v>
      </c>
      <c r="E4931" s="4" t="s">
        <v>156</v>
      </c>
      <c r="F4931" s="4" t="s">
        <v>156</v>
      </c>
      <c r="G4931" s="4">
        <v>1053</v>
      </c>
      <c r="H4931" s="2" t="s">
        <v>156</v>
      </c>
      <c r="I4931" s="17">
        <v>462</v>
      </c>
      <c r="K4931" s="2" t="s">
        <v>156</v>
      </c>
      <c r="L4931" s="17">
        <v>365</v>
      </c>
      <c r="M4931" s="17">
        <v>201</v>
      </c>
      <c r="N4931" s="17">
        <v>537</v>
      </c>
      <c r="O4931" s="4" t="s">
        <v>156</v>
      </c>
      <c r="P4931" s="2">
        <v>0</v>
      </c>
      <c r="Q4931" s="4">
        <v>111</v>
      </c>
      <c r="R4931" s="4">
        <v>1621</v>
      </c>
      <c r="S4931" s="4">
        <v>4460</v>
      </c>
      <c r="T4931" s="17">
        <v>376</v>
      </c>
      <c r="U4931" s="4">
        <v>750</v>
      </c>
      <c r="V4931" s="2" t="s">
        <v>156</v>
      </c>
      <c r="W4931" s="4">
        <v>1089</v>
      </c>
      <c r="X4931" s="4">
        <v>1637</v>
      </c>
      <c r="Y4931" s="2">
        <v>1250</v>
      </c>
      <c r="Z4931" s="4" t="s">
        <v>156</v>
      </c>
      <c r="AA4931" s="2" t="s">
        <v>156</v>
      </c>
      <c r="AB4931" s="17">
        <v>417</v>
      </c>
      <c r="AC4931" s="17" t="s">
        <v>156</v>
      </c>
      <c r="AD4931" s="17">
        <v>865</v>
      </c>
      <c r="AE4931" s="4">
        <v>811</v>
      </c>
      <c r="AF4931" s="4">
        <v>750</v>
      </c>
      <c r="AG4931" s="4" t="s">
        <v>156</v>
      </c>
      <c r="AH4931" s="4">
        <v>1208</v>
      </c>
      <c r="AI4931" s="2" t="s">
        <v>156</v>
      </c>
      <c r="AJ4931" s="4" t="s">
        <v>156</v>
      </c>
      <c r="AK4931" s="4">
        <v>713</v>
      </c>
      <c r="AL4931" s="4" t="s">
        <v>156</v>
      </c>
      <c r="AM4931" s="17">
        <v>414</v>
      </c>
      <c r="AN4931" s="17">
        <v>446</v>
      </c>
      <c r="AO4931" s="2" t="s">
        <v>156</v>
      </c>
      <c r="AP4931" s="4">
        <v>72</v>
      </c>
      <c r="AQ4931" s="2" t="s">
        <v>156</v>
      </c>
      <c r="AR4931" s="4" t="s">
        <v>156</v>
      </c>
      <c r="AS4931" s="2">
        <v>37</v>
      </c>
      <c r="AT4931" s="4" t="s">
        <v>156</v>
      </c>
      <c r="AU4931" s="2">
        <v>2075</v>
      </c>
      <c r="AV4931" s="4">
        <v>519</v>
      </c>
      <c r="AW4931" s="4" t="s">
        <v>156</v>
      </c>
      <c r="AX4931" s="17">
        <v>474</v>
      </c>
      <c r="AY4931" s="17">
        <v>512</v>
      </c>
      <c r="AZ4931" s="17">
        <v>308</v>
      </c>
      <c r="BA4931" s="17" t="s">
        <v>156</v>
      </c>
      <c r="BB4931" s="17">
        <v>702</v>
      </c>
      <c r="BC4931" s="2" t="s">
        <v>156</v>
      </c>
      <c r="BD4931" s="4">
        <v>987</v>
      </c>
      <c r="BE4931" s="4" t="s">
        <v>156</v>
      </c>
      <c r="BF4931" s="17">
        <v>713</v>
      </c>
      <c r="BG4931" s="4">
        <v>2040</v>
      </c>
      <c r="BH4931" s="4" t="s">
        <v>156</v>
      </c>
      <c r="BI4931" s="2" t="s">
        <v>156</v>
      </c>
      <c r="BK4931" s="4">
        <v>592</v>
      </c>
      <c r="BL4931" s="4">
        <v>527</v>
      </c>
      <c r="BM4931" s="17">
        <v>601</v>
      </c>
      <c r="BN4931" s="17">
        <v>1961</v>
      </c>
      <c r="BO4931" s="17">
        <v>731</v>
      </c>
      <c r="BP4931" s="4">
        <v>1578</v>
      </c>
      <c r="BQ4931" s="2">
        <v>1056</v>
      </c>
      <c r="BR4931" s="2" t="s">
        <v>156</v>
      </c>
      <c r="BS4931" s="4" t="s">
        <v>156</v>
      </c>
      <c r="BT4931" s="4" t="s">
        <v>156</v>
      </c>
      <c r="BU4931" s="4" t="s">
        <v>156</v>
      </c>
      <c r="BV4931" s="4" t="s">
        <v>156</v>
      </c>
      <c r="BW4931" s="4" t="s">
        <v>156</v>
      </c>
      <c r="BX4931" s="2" t="s">
        <v>156</v>
      </c>
    </row>
    <row r="4932" spans="1:76" x14ac:dyDescent="0.2">
      <c r="A4932" s="6">
        <v>39769</v>
      </c>
      <c r="B4932" s="2" t="s">
        <v>156</v>
      </c>
      <c r="C4932" s="17">
        <v>1835</v>
      </c>
      <c r="D4932" s="4" t="s">
        <v>156</v>
      </c>
      <c r="E4932" s="4" t="s">
        <v>156</v>
      </c>
      <c r="F4932" s="4" t="s">
        <v>156</v>
      </c>
      <c r="G4932" s="4">
        <v>1052</v>
      </c>
      <c r="H4932" s="2" t="s">
        <v>156</v>
      </c>
      <c r="I4932" s="17">
        <v>452</v>
      </c>
      <c r="K4932" s="2" t="s">
        <v>156</v>
      </c>
      <c r="L4932" s="17">
        <v>361</v>
      </c>
      <c r="M4932" s="17">
        <v>196</v>
      </c>
      <c r="N4932" s="17">
        <v>539</v>
      </c>
      <c r="O4932" s="4" t="s">
        <v>156</v>
      </c>
      <c r="P4932" s="2">
        <v>0</v>
      </c>
      <c r="Q4932" s="4">
        <v>111</v>
      </c>
      <c r="R4932" s="4">
        <v>1619</v>
      </c>
      <c r="S4932" s="4">
        <v>4457</v>
      </c>
      <c r="T4932" s="17">
        <v>372</v>
      </c>
      <c r="U4932" s="4">
        <v>753</v>
      </c>
      <c r="V4932" s="2" t="s">
        <v>156</v>
      </c>
      <c r="W4932" s="4">
        <v>1114</v>
      </c>
      <c r="X4932" s="4">
        <v>1634</v>
      </c>
      <c r="Y4932" s="2">
        <v>1249</v>
      </c>
      <c r="Z4932" s="4" t="s">
        <v>156</v>
      </c>
      <c r="AA4932" s="2" t="s">
        <v>156</v>
      </c>
      <c r="AB4932" s="17">
        <v>414</v>
      </c>
      <c r="AC4932" s="17" t="s">
        <v>156</v>
      </c>
      <c r="AD4932" s="17">
        <v>953</v>
      </c>
      <c r="AE4932" s="4">
        <v>810</v>
      </c>
      <c r="AF4932" s="4">
        <v>749</v>
      </c>
      <c r="AG4932" s="4" t="s">
        <v>156</v>
      </c>
      <c r="AH4932" s="4">
        <v>1219</v>
      </c>
      <c r="AI4932" s="2" t="s">
        <v>156</v>
      </c>
      <c r="AJ4932" s="4" t="s">
        <v>156</v>
      </c>
      <c r="AK4932" s="4">
        <v>710</v>
      </c>
      <c r="AL4932" s="4" t="s">
        <v>156</v>
      </c>
      <c r="AM4932" s="17">
        <v>410</v>
      </c>
      <c r="AN4932" s="17">
        <v>449</v>
      </c>
      <c r="AO4932" s="2" t="s">
        <v>156</v>
      </c>
      <c r="AP4932" s="4">
        <v>72</v>
      </c>
      <c r="AQ4932" s="2" t="s">
        <v>156</v>
      </c>
      <c r="AR4932" s="4" t="s">
        <v>156</v>
      </c>
      <c r="AS4932" s="2">
        <v>37</v>
      </c>
      <c r="AT4932" s="4" t="s">
        <v>156</v>
      </c>
      <c r="AU4932" s="2">
        <v>2073</v>
      </c>
      <c r="AV4932" s="4">
        <v>517</v>
      </c>
      <c r="AW4932" s="4" t="s">
        <v>156</v>
      </c>
      <c r="AX4932" s="17">
        <v>472</v>
      </c>
      <c r="AY4932" s="17">
        <v>503</v>
      </c>
      <c r="AZ4932" s="17">
        <v>299</v>
      </c>
      <c r="BA4932" s="17" t="s">
        <v>156</v>
      </c>
      <c r="BB4932" s="17">
        <v>735</v>
      </c>
      <c r="BC4932" s="2" t="s">
        <v>156</v>
      </c>
      <c r="BD4932" s="4">
        <v>986</v>
      </c>
      <c r="BE4932" s="4" t="s">
        <v>156</v>
      </c>
      <c r="BF4932" s="17">
        <v>711</v>
      </c>
      <c r="BG4932" s="4">
        <v>2037</v>
      </c>
      <c r="BH4932" s="4" t="s">
        <v>156</v>
      </c>
      <c r="BI4932" s="2" t="s">
        <v>156</v>
      </c>
      <c r="BK4932" s="4">
        <v>592</v>
      </c>
      <c r="BL4932" s="4">
        <v>523</v>
      </c>
      <c r="BM4932" s="17">
        <v>612</v>
      </c>
      <c r="BN4932" s="17">
        <v>1961</v>
      </c>
      <c r="BO4932" s="17">
        <v>737</v>
      </c>
      <c r="BP4932" s="4">
        <v>1565</v>
      </c>
      <c r="BQ4932" s="2">
        <v>1054</v>
      </c>
      <c r="BR4932" s="2" t="s">
        <v>156</v>
      </c>
      <c r="BS4932" s="4" t="s">
        <v>156</v>
      </c>
      <c r="BT4932" s="4" t="s">
        <v>156</v>
      </c>
      <c r="BU4932" s="4" t="s">
        <v>156</v>
      </c>
      <c r="BV4932" s="4" t="s">
        <v>156</v>
      </c>
      <c r="BW4932" s="4" t="s">
        <v>156</v>
      </c>
      <c r="BX4932" s="2" t="s">
        <v>156</v>
      </c>
    </row>
    <row r="4933" spans="1:76" x14ac:dyDescent="0.2">
      <c r="A4933" s="6">
        <v>39770</v>
      </c>
      <c r="B4933" s="2" t="s">
        <v>156</v>
      </c>
      <c r="C4933" s="17">
        <v>1835</v>
      </c>
      <c r="D4933" s="4" t="s">
        <v>156</v>
      </c>
      <c r="E4933" s="4" t="s">
        <v>156</v>
      </c>
      <c r="F4933" s="4" t="s">
        <v>156</v>
      </c>
      <c r="G4933" s="4">
        <v>1066</v>
      </c>
      <c r="H4933" s="2" t="s">
        <v>156</v>
      </c>
      <c r="I4933" s="17">
        <v>466</v>
      </c>
      <c r="K4933" s="2" t="s">
        <v>156</v>
      </c>
      <c r="L4933" s="17">
        <v>354</v>
      </c>
      <c r="M4933" s="17">
        <v>201</v>
      </c>
      <c r="N4933" s="17">
        <v>565</v>
      </c>
      <c r="O4933" s="4" t="s">
        <v>156</v>
      </c>
      <c r="P4933" s="2">
        <v>0</v>
      </c>
      <c r="Q4933" s="4">
        <v>111</v>
      </c>
      <c r="R4933" s="4">
        <v>1634</v>
      </c>
      <c r="S4933" s="4">
        <v>4469</v>
      </c>
      <c r="T4933" s="17">
        <v>362</v>
      </c>
      <c r="U4933" s="4">
        <v>777</v>
      </c>
      <c r="V4933" s="2" t="s">
        <v>156</v>
      </c>
      <c r="W4933" s="4">
        <v>1130</v>
      </c>
      <c r="X4933" s="4">
        <v>1646</v>
      </c>
      <c r="Y4933" s="2">
        <v>1265</v>
      </c>
      <c r="Z4933" s="4" t="s">
        <v>156</v>
      </c>
      <c r="AA4933" s="2" t="s">
        <v>156</v>
      </c>
      <c r="AB4933" s="17">
        <v>518</v>
      </c>
      <c r="AC4933" s="17" t="s">
        <v>156</v>
      </c>
      <c r="AD4933" s="17">
        <v>1005</v>
      </c>
      <c r="AE4933" s="4">
        <v>868</v>
      </c>
      <c r="AF4933" s="4">
        <v>760</v>
      </c>
      <c r="AG4933" s="4" t="s">
        <v>156</v>
      </c>
      <c r="AH4933" s="4">
        <v>1209</v>
      </c>
      <c r="AI4933" s="2" t="s">
        <v>156</v>
      </c>
      <c r="AJ4933" s="4" t="s">
        <v>156</v>
      </c>
      <c r="AK4933" s="4">
        <v>723</v>
      </c>
      <c r="AL4933" s="4" t="s">
        <v>156</v>
      </c>
      <c r="AM4933" s="17">
        <v>410</v>
      </c>
      <c r="AN4933" s="17">
        <v>471</v>
      </c>
      <c r="AO4933" s="2" t="s">
        <v>156</v>
      </c>
      <c r="AP4933" s="4">
        <v>72</v>
      </c>
      <c r="AQ4933" s="2" t="s">
        <v>156</v>
      </c>
      <c r="AR4933" s="4" t="s">
        <v>156</v>
      </c>
      <c r="AS4933" s="2">
        <v>37</v>
      </c>
      <c r="AT4933" s="4" t="s">
        <v>156</v>
      </c>
      <c r="AU4933" s="2">
        <v>2089</v>
      </c>
      <c r="AV4933" s="4">
        <v>528</v>
      </c>
      <c r="AW4933" s="4" t="s">
        <v>156</v>
      </c>
      <c r="AX4933" s="17">
        <v>484</v>
      </c>
      <c r="AY4933" s="17">
        <v>585</v>
      </c>
      <c r="AZ4933" s="17">
        <v>306</v>
      </c>
      <c r="BA4933" s="17" t="s">
        <v>156</v>
      </c>
      <c r="BB4933" s="17">
        <v>770</v>
      </c>
      <c r="BC4933" s="2" t="s">
        <v>156</v>
      </c>
      <c r="BD4933" s="4">
        <v>1000</v>
      </c>
      <c r="BE4933" s="4" t="s">
        <v>156</v>
      </c>
      <c r="BF4933" s="17">
        <v>724</v>
      </c>
      <c r="BG4933" s="4">
        <v>2049</v>
      </c>
      <c r="BH4933" s="4" t="s">
        <v>156</v>
      </c>
      <c r="BI4933" s="2" t="s">
        <v>156</v>
      </c>
      <c r="BK4933" s="4">
        <v>607</v>
      </c>
      <c r="BL4933" s="4">
        <v>534</v>
      </c>
      <c r="BM4933" s="17">
        <v>636</v>
      </c>
      <c r="BN4933" s="17">
        <v>1997</v>
      </c>
      <c r="BO4933" s="17">
        <v>747</v>
      </c>
      <c r="BP4933" s="4">
        <v>1522</v>
      </c>
      <c r="BQ4933" s="2">
        <v>1069</v>
      </c>
      <c r="BR4933" s="2" t="s">
        <v>156</v>
      </c>
      <c r="BS4933" s="4" t="s">
        <v>156</v>
      </c>
      <c r="BT4933" s="4" t="s">
        <v>156</v>
      </c>
      <c r="BU4933" s="4" t="s">
        <v>156</v>
      </c>
      <c r="BV4933" s="4" t="s">
        <v>156</v>
      </c>
      <c r="BW4933" s="4" t="s">
        <v>156</v>
      </c>
      <c r="BX4933" s="2" t="s">
        <v>156</v>
      </c>
    </row>
    <row r="4934" spans="1:76" x14ac:dyDescent="0.2">
      <c r="A4934" s="6">
        <v>39771</v>
      </c>
      <c r="B4934" s="2" t="s">
        <v>156</v>
      </c>
      <c r="C4934" s="17">
        <v>1865</v>
      </c>
      <c r="D4934" s="4" t="s">
        <v>156</v>
      </c>
      <c r="E4934" s="4" t="s">
        <v>156</v>
      </c>
      <c r="F4934" s="4" t="s">
        <v>156</v>
      </c>
      <c r="G4934" s="4">
        <v>1079</v>
      </c>
      <c r="H4934" s="2" t="s">
        <v>156</v>
      </c>
      <c r="I4934" s="17">
        <v>496</v>
      </c>
      <c r="K4934" s="2" t="s">
        <v>156</v>
      </c>
      <c r="L4934" s="17">
        <v>349</v>
      </c>
      <c r="M4934" s="17">
        <v>195</v>
      </c>
      <c r="N4934" s="17">
        <v>601</v>
      </c>
      <c r="O4934" s="4" t="s">
        <v>156</v>
      </c>
      <c r="P4934" s="2">
        <v>0</v>
      </c>
      <c r="Q4934" s="4">
        <v>111</v>
      </c>
      <c r="R4934" s="4">
        <v>1643</v>
      </c>
      <c r="S4934" s="4">
        <v>4476</v>
      </c>
      <c r="T4934" s="17">
        <v>419</v>
      </c>
      <c r="U4934" s="4">
        <v>819</v>
      </c>
      <c r="V4934" s="2" t="s">
        <v>156</v>
      </c>
      <c r="W4934" s="4">
        <v>1142</v>
      </c>
      <c r="X4934" s="4">
        <v>1652</v>
      </c>
      <c r="Y4934" s="2">
        <v>1276</v>
      </c>
      <c r="Z4934" s="4" t="s">
        <v>156</v>
      </c>
      <c r="AA4934" s="2" t="s">
        <v>156</v>
      </c>
      <c r="AB4934" s="17">
        <v>504</v>
      </c>
      <c r="AC4934" s="17" t="s">
        <v>156</v>
      </c>
      <c r="AD4934" s="17">
        <v>1073</v>
      </c>
      <c r="AE4934" s="4">
        <v>882</v>
      </c>
      <c r="AF4934" s="4">
        <v>825</v>
      </c>
      <c r="AG4934" s="4" t="s">
        <v>156</v>
      </c>
      <c r="AH4934" s="4">
        <v>1244</v>
      </c>
      <c r="AI4934" s="2" t="s">
        <v>156</v>
      </c>
      <c r="AJ4934" s="4" t="s">
        <v>156</v>
      </c>
      <c r="AK4934" s="4">
        <v>736</v>
      </c>
      <c r="AL4934" s="4" t="s">
        <v>156</v>
      </c>
      <c r="AM4934" s="17">
        <v>434</v>
      </c>
      <c r="AN4934" s="17">
        <v>501</v>
      </c>
      <c r="AO4934" s="2" t="s">
        <v>156</v>
      </c>
      <c r="AP4934" s="4">
        <v>72</v>
      </c>
      <c r="AQ4934" s="2" t="s">
        <v>156</v>
      </c>
      <c r="AR4934" s="4" t="s">
        <v>156</v>
      </c>
      <c r="AS4934" s="2">
        <v>37</v>
      </c>
      <c r="AT4934" s="4" t="s">
        <v>156</v>
      </c>
      <c r="AU4934" s="2">
        <v>2100</v>
      </c>
      <c r="AV4934" s="4">
        <v>544</v>
      </c>
      <c r="AW4934" s="4" t="s">
        <v>156</v>
      </c>
      <c r="AX4934" s="17">
        <v>503</v>
      </c>
      <c r="AY4934" s="17">
        <v>591</v>
      </c>
      <c r="AZ4934" s="17">
        <v>295</v>
      </c>
      <c r="BA4934" s="17" t="s">
        <v>156</v>
      </c>
      <c r="BB4934" s="17">
        <v>806</v>
      </c>
      <c r="BC4934" s="2" t="s">
        <v>156</v>
      </c>
      <c r="BD4934" s="4">
        <v>1011</v>
      </c>
      <c r="BE4934" s="4" t="s">
        <v>156</v>
      </c>
      <c r="BF4934" s="17">
        <v>752</v>
      </c>
      <c r="BG4934" s="4">
        <v>2055</v>
      </c>
      <c r="BH4934" s="4" t="s">
        <v>156</v>
      </c>
      <c r="BI4934" s="2" t="s">
        <v>156</v>
      </c>
      <c r="BK4934" s="4">
        <v>643</v>
      </c>
      <c r="BL4934" s="4">
        <v>569</v>
      </c>
      <c r="BM4934" s="17">
        <v>650</v>
      </c>
      <c r="BN4934" s="17">
        <v>2073</v>
      </c>
      <c r="BO4934" s="17">
        <v>757</v>
      </c>
      <c r="BP4934" s="4">
        <v>1532</v>
      </c>
      <c r="BQ4934" s="2">
        <v>1080</v>
      </c>
      <c r="BR4934" s="2" t="s">
        <v>156</v>
      </c>
      <c r="BS4934" s="4" t="s">
        <v>156</v>
      </c>
      <c r="BT4934" s="4" t="s">
        <v>156</v>
      </c>
      <c r="BU4934" s="4" t="s">
        <v>156</v>
      </c>
      <c r="BV4934" s="4" t="s">
        <v>156</v>
      </c>
      <c r="BW4934" s="4" t="s">
        <v>156</v>
      </c>
      <c r="BX4934" s="2" t="s">
        <v>156</v>
      </c>
    </row>
    <row r="4935" spans="1:76" x14ac:dyDescent="0.2">
      <c r="A4935" s="6">
        <v>39772</v>
      </c>
      <c r="B4935" s="2" t="s">
        <v>156</v>
      </c>
      <c r="C4935" s="17">
        <v>1912</v>
      </c>
      <c r="D4935" s="4" t="s">
        <v>156</v>
      </c>
      <c r="E4935" s="4" t="s">
        <v>156</v>
      </c>
      <c r="F4935" s="4" t="s">
        <v>156</v>
      </c>
      <c r="G4935" s="4">
        <v>1126</v>
      </c>
      <c r="H4935" s="2" t="s">
        <v>156</v>
      </c>
      <c r="I4935" s="17">
        <v>535</v>
      </c>
      <c r="K4935" s="2" t="s">
        <v>156</v>
      </c>
      <c r="L4935" s="17">
        <v>350</v>
      </c>
      <c r="M4935" s="17">
        <v>254</v>
      </c>
      <c r="N4935" s="17">
        <v>646</v>
      </c>
      <c r="O4935" s="4" t="s">
        <v>156</v>
      </c>
      <c r="P4935" s="2">
        <v>0</v>
      </c>
      <c r="Q4935" s="4">
        <v>111</v>
      </c>
      <c r="R4935" s="4">
        <v>1663</v>
      </c>
      <c r="S4935" s="4">
        <v>4493</v>
      </c>
      <c r="T4935" s="17">
        <v>434</v>
      </c>
      <c r="U4935" s="4">
        <v>841</v>
      </c>
      <c r="V4935" s="2" t="s">
        <v>156</v>
      </c>
      <c r="W4935" s="4">
        <v>1164</v>
      </c>
      <c r="X4935" s="4">
        <v>1671</v>
      </c>
      <c r="Y4935" s="2">
        <v>1298</v>
      </c>
      <c r="Z4935" s="4" t="s">
        <v>156</v>
      </c>
      <c r="AA4935" s="2" t="s">
        <v>156</v>
      </c>
      <c r="AB4935" s="17">
        <v>502</v>
      </c>
      <c r="AC4935" s="17" t="s">
        <v>156</v>
      </c>
      <c r="AD4935" s="17">
        <v>1130</v>
      </c>
      <c r="AE4935" s="4">
        <v>952</v>
      </c>
      <c r="AF4935" s="4">
        <v>866</v>
      </c>
      <c r="AG4935" s="4" t="s">
        <v>156</v>
      </c>
      <c r="AH4935" s="4">
        <v>1319</v>
      </c>
      <c r="AI4935" s="2" t="s">
        <v>156</v>
      </c>
      <c r="AJ4935" s="4" t="s">
        <v>156</v>
      </c>
      <c r="AK4935" s="4">
        <v>755</v>
      </c>
      <c r="AL4935" s="4" t="s">
        <v>156</v>
      </c>
      <c r="AM4935" s="17">
        <v>436</v>
      </c>
      <c r="AN4935" s="17">
        <v>537</v>
      </c>
      <c r="AO4935" s="2" t="s">
        <v>156</v>
      </c>
      <c r="AP4935" s="4">
        <v>72</v>
      </c>
      <c r="AQ4935" s="2" t="s">
        <v>156</v>
      </c>
      <c r="AR4935" s="4" t="s">
        <v>156</v>
      </c>
      <c r="AS4935" s="2">
        <v>37</v>
      </c>
      <c r="AT4935" s="4" t="s">
        <v>156</v>
      </c>
      <c r="AU4935" s="2">
        <v>2121</v>
      </c>
      <c r="AV4935" s="4">
        <v>592</v>
      </c>
      <c r="AW4935" s="4" t="s">
        <v>156</v>
      </c>
      <c r="AX4935" s="17">
        <v>542</v>
      </c>
      <c r="AY4935" s="17">
        <v>648</v>
      </c>
      <c r="AZ4935" s="17">
        <v>291</v>
      </c>
      <c r="BA4935" s="17" t="s">
        <v>156</v>
      </c>
      <c r="BB4935" s="17">
        <v>845</v>
      </c>
      <c r="BC4935" s="2" t="s">
        <v>156</v>
      </c>
      <c r="BD4935" s="4">
        <v>1033</v>
      </c>
      <c r="BE4935" s="4" t="s">
        <v>156</v>
      </c>
      <c r="BF4935" s="17">
        <v>777</v>
      </c>
      <c r="BG4935" s="4">
        <v>2073</v>
      </c>
      <c r="BH4935" s="4" t="s">
        <v>156</v>
      </c>
      <c r="BI4935" s="2" t="s">
        <v>156</v>
      </c>
      <c r="BK4935" s="4">
        <v>674</v>
      </c>
      <c r="BL4935" s="4">
        <v>553</v>
      </c>
      <c r="BM4935" s="17">
        <v>672</v>
      </c>
      <c r="BN4935" s="17">
        <v>2187</v>
      </c>
      <c r="BO4935" s="17">
        <v>790</v>
      </c>
      <c r="BP4935" s="4">
        <v>1601</v>
      </c>
      <c r="BQ4935" s="2">
        <v>1101</v>
      </c>
      <c r="BR4935" s="2" t="s">
        <v>156</v>
      </c>
      <c r="BS4935" s="4" t="s">
        <v>156</v>
      </c>
      <c r="BT4935" s="4" t="s">
        <v>156</v>
      </c>
      <c r="BU4935" s="4" t="s">
        <v>156</v>
      </c>
      <c r="BV4935" s="4" t="s">
        <v>156</v>
      </c>
      <c r="BW4935" s="4" t="s">
        <v>156</v>
      </c>
      <c r="BX4935" s="2" t="s">
        <v>156</v>
      </c>
    </row>
    <row r="4936" spans="1:76" x14ac:dyDescent="0.2">
      <c r="A4936" s="6">
        <v>39773</v>
      </c>
      <c r="B4936" s="2" t="s">
        <v>156</v>
      </c>
      <c r="C4936" s="17">
        <v>1909</v>
      </c>
      <c r="D4936" s="4" t="s">
        <v>156</v>
      </c>
      <c r="E4936" s="4" t="s">
        <v>156</v>
      </c>
      <c r="F4936" s="4" t="s">
        <v>156</v>
      </c>
      <c r="G4936" s="4">
        <v>1124</v>
      </c>
      <c r="H4936" s="2" t="s">
        <v>156</v>
      </c>
      <c r="I4936" s="17">
        <v>540</v>
      </c>
      <c r="K4936" s="2" t="s">
        <v>156</v>
      </c>
      <c r="L4936" s="17">
        <v>347</v>
      </c>
      <c r="M4936" s="17">
        <v>252</v>
      </c>
      <c r="N4936" s="17">
        <v>646</v>
      </c>
      <c r="O4936" s="4" t="s">
        <v>156</v>
      </c>
      <c r="P4936" s="2">
        <v>0</v>
      </c>
      <c r="Q4936" s="4">
        <v>111</v>
      </c>
      <c r="R4936" s="4">
        <v>1657</v>
      </c>
      <c r="S4936" s="4">
        <v>4280</v>
      </c>
      <c r="T4936" s="17">
        <v>425</v>
      </c>
      <c r="U4936" s="4">
        <v>856</v>
      </c>
      <c r="V4936" s="2" t="s">
        <v>156</v>
      </c>
      <c r="W4936" s="4">
        <v>1159</v>
      </c>
      <c r="X4936" s="4">
        <v>1621</v>
      </c>
      <c r="Y4936" s="2">
        <v>1292</v>
      </c>
      <c r="Z4936" s="4" t="s">
        <v>156</v>
      </c>
      <c r="AA4936" s="2" t="s">
        <v>156</v>
      </c>
      <c r="AB4936" s="17">
        <v>474</v>
      </c>
      <c r="AC4936" s="17" t="s">
        <v>156</v>
      </c>
      <c r="AD4936" s="17">
        <v>1113</v>
      </c>
      <c r="AE4936" s="4">
        <v>950</v>
      </c>
      <c r="AF4936" s="4">
        <v>903</v>
      </c>
      <c r="AG4936" s="4" t="s">
        <v>156</v>
      </c>
      <c r="AH4936" s="4">
        <v>1299</v>
      </c>
      <c r="AI4936" s="2" t="s">
        <v>156</v>
      </c>
      <c r="AJ4936" s="4" t="s">
        <v>156</v>
      </c>
      <c r="AK4936" s="4">
        <v>750</v>
      </c>
      <c r="AL4936" s="4" t="s">
        <v>156</v>
      </c>
      <c r="AM4936" s="17">
        <v>439</v>
      </c>
      <c r="AN4936" s="17">
        <v>538</v>
      </c>
      <c r="AO4936" s="2" t="s">
        <v>156</v>
      </c>
      <c r="AP4936" s="4">
        <v>72</v>
      </c>
      <c r="AQ4936" s="2" t="s">
        <v>156</v>
      </c>
      <c r="AR4936" s="4" t="s">
        <v>156</v>
      </c>
      <c r="AS4936" s="2">
        <v>37</v>
      </c>
      <c r="AT4936" s="4" t="s">
        <v>156</v>
      </c>
      <c r="AU4936" s="2">
        <v>2116</v>
      </c>
      <c r="AV4936" s="4">
        <v>587</v>
      </c>
      <c r="AW4936" s="4" t="s">
        <v>156</v>
      </c>
      <c r="AX4936" s="17">
        <v>542</v>
      </c>
      <c r="AY4936" s="17">
        <v>618</v>
      </c>
      <c r="AZ4936" s="17">
        <v>305</v>
      </c>
      <c r="BA4936" s="17" t="s">
        <v>156</v>
      </c>
      <c r="BB4936" s="17">
        <v>852</v>
      </c>
      <c r="BC4936" s="2" t="s">
        <v>156</v>
      </c>
      <c r="BD4936" s="4">
        <v>1028</v>
      </c>
      <c r="BE4936" s="4" t="s">
        <v>156</v>
      </c>
      <c r="BF4936" s="17">
        <v>744</v>
      </c>
      <c r="BG4936" s="4">
        <v>2066</v>
      </c>
      <c r="BH4936" s="4" t="s">
        <v>156</v>
      </c>
      <c r="BI4936" s="2" t="s">
        <v>156</v>
      </c>
      <c r="BK4936" s="4">
        <v>672</v>
      </c>
      <c r="BL4936" s="4">
        <v>561</v>
      </c>
      <c r="BM4936" s="17">
        <v>654</v>
      </c>
      <c r="BN4936" s="17">
        <v>2226</v>
      </c>
      <c r="BO4936" s="17">
        <v>799</v>
      </c>
      <c r="BP4936" s="4">
        <v>1626</v>
      </c>
      <c r="BQ4936" s="2">
        <v>1095</v>
      </c>
      <c r="BR4936" s="2" t="s">
        <v>156</v>
      </c>
      <c r="BS4936" s="4" t="s">
        <v>156</v>
      </c>
      <c r="BT4936" s="4" t="s">
        <v>156</v>
      </c>
      <c r="BU4936" s="4" t="s">
        <v>156</v>
      </c>
      <c r="BV4936" s="4" t="s">
        <v>156</v>
      </c>
      <c r="BW4936" s="4" t="s">
        <v>156</v>
      </c>
      <c r="BX4936" s="2" t="s">
        <v>156</v>
      </c>
    </row>
    <row r="4937" spans="1:76" x14ac:dyDescent="0.2">
      <c r="A4937" s="6">
        <v>39776</v>
      </c>
      <c r="B4937" s="2" t="s">
        <v>156</v>
      </c>
      <c r="C4937" s="17">
        <v>1845</v>
      </c>
      <c r="D4937" s="4" t="s">
        <v>156</v>
      </c>
      <c r="E4937" s="4" t="s">
        <v>156</v>
      </c>
      <c r="F4937" s="4" t="s">
        <v>156</v>
      </c>
      <c r="G4937" s="4">
        <v>1118</v>
      </c>
      <c r="H4937" s="2" t="s">
        <v>156</v>
      </c>
      <c r="I4937" s="17">
        <v>500</v>
      </c>
      <c r="K4937" s="2" t="s">
        <v>156</v>
      </c>
      <c r="L4937" s="17">
        <v>353</v>
      </c>
      <c r="M4937" s="17">
        <v>251</v>
      </c>
      <c r="N4937" s="17">
        <v>603</v>
      </c>
      <c r="O4937" s="4" t="s">
        <v>156</v>
      </c>
      <c r="P4937" s="2">
        <v>0</v>
      </c>
      <c r="Q4937" s="4">
        <v>111</v>
      </c>
      <c r="R4937" s="4">
        <v>1648</v>
      </c>
      <c r="S4937" s="4">
        <v>4213</v>
      </c>
      <c r="T4937" s="17">
        <v>415</v>
      </c>
      <c r="U4937" s="4">
        <v>839</v>
      </c>
      <c r="V4937" s="2" t="s">
        <v>156</v>
      </c>
      <c r="W4937" s="4">
        <v>1150</v>
      </c>
      <c r="X4937" s="4">
        <v>1611</v>
      </c>
      <c r="Y4937" s="2">
        <v>1283</v>
      </c>
      <c r="Z4937" s="4" t="s">
        <v>156</v>
      </c>
      <c r="AA4937" s="2" t="s">
        <v>156</v>
      </c>
      <c r="AB4937" s="17">
        <v>432</v>
      </c>
      <c r="AC4937" s="17" t="s">
        <v>156</v>
      </c>
      <c r="AD4937" s="17">
        <v>1038</v>
      </c>
      <c r="AE4937" s="4">
        <v>944</v>
      </c>
      <c r="AF4937" s="4">
        <v>918</v>
      </c>
      <c r="AG4937" s="4" t="s">
        <v>156</v>
      </c>
      <c r="AH4937" s="4">
        <v>1253</v>
      </c>
      <c r="AI4937" s="2" t="s">
        <v>156</v>
      </c>
      <c r="AJ4937" s="4" t="s">
        <v>156</v>
      </c>
      <c r="AK4937" s="4">
        <v>742</v>
      </c>
      <c r="AL4937" s="4" t="s">
        <v>156</v>
      </c>
      <c r="AM4937" s="17">
        <v>444</v>
      </c>
      <c r="AN4937" s="17">
        <v>494</v>
      </c>
      <c r="AO4937" s="2" t="s">
        <v>156</v>
      </c>
      <c r="AP4937" s="4">
        <v>72</v>
      </c>
      <c r="AQ4937" s="2" t="s">
        <v>156</v>
      </c>
      <c r="AR4937" s="4" t="s">
        <v>156</v>
      </c>
      <c r="AS4937" s="2">
        <v>37</v>
      </c>
      <c r="AT4937" s="4" t="s">
        <v>156</v>
      </c>
      <c r="AU4937" s="2">
        <v>2108</v>
      </c>
      <c r="AV4937" s="4">
        <v>564</v>
      </c>
      <c r="AW4937" s="4" t="s">
        <v>156</v>
      </c>
      <c r="AX4937" s="17">
        <v>519</v>
      </c>
      <c r="AY4937" s="17">
        <v>574</v>
      </c>
      <c r="AZ4937" s="17">
        <v>317</v>
      </c>
      <c r="BA4937" s="17" t="s">
        <v>156</v>
      </c>
      <c r="BB4937" s="17">
        <v>817</v>
      </c>
      <c r="BC4937" s="2" t="s">
        <v>156</v>
      </c>
      <c r="BD4937" s="4">
        <v>1021</v>
      </c>
      <c r="BE4937" s="4" t="s">
        <v>156</v>
      </c>
      <c r="BF4937" s="17">
        <v>707</v>
      </c>
      <c r="BG4937" s="4">
        <v>2057</v>
      </c>
      <c r="BH4937" s="4" t="s">
        <v>156</v>
      </c>
      <c r="BI4937" s="2" t="s">
        <v>156</v>
      </c>
      <c r="BK4937" s="4">
        <v>681</v>
      </c>
      <c r="BL4937" s="4">
        <v>551</v>
      </c>
      <c r="BM4937" s="17">
        <v>622</v>
      </c>
      <c r="BN4937" s="17">
        <v>2245</v>
      </c>
      <c r="BO4937" s="17">
        <v>772</v>
      </c>
      <c r="BP4937" s="4">
        <v>1555</v>
      </c>
      <c r="BQ4937" s="2">
        <v>951</v>
      </c>
      <c r="BR4937" s="2" t="s">
        <v>156</v>
      </c>
      <c r="BS4937" s="4" t="s">
        <v>156</v>
      </c>
      <c r="BT4937" s="4" t="s">
        <v>156</v>
      </c>
      <c r="BU4937" s="4" t="s">
        <v>156</v>
      </c>
      <c r="BV4937" s="4" t="s">
        <v>156</v>
      </c>
      <c r="BW4937" s="4" t="s">
        <v>156</v>
      </c>
      <c r="BX4937" s="2" t="s">
        <v>156</v>
      </c>
    </row>
    <row r="4938" spans="1:76" x14ac:dyDescent="0.2">
      <c r="A4938" s="6">
        <v>39777</v>
      </c>
      <c r="B4938" s="2" t="s">
        <v>156</v>
      </c>
      <c r="C4938" s="17">
        <v>1828</v>
      </c>
      <c r="D4938" s="4" t="s">
        <v>156</v>
      </c>
      <c r="E4938" s="4" t="s">
        <v>156</v>
      </c>
      <c r="F4938" s="4" t="s">
        <v>156</v>
      </c>
      <c r="G4938" s="4">
        <v>1153</v>
      </c>
      <c r="H4938" s="2" t="s">
        <v>156</v>
      </c>
      <c r="I4938" s="17">
        <v>484</v>
      </c>
      <c r="K4938" s="2" t="s">
        <v>156</v>
      </c>
      <c r="L4938" s="17">
        <v>342</v>
      </c>
      <c r="M4938" s="17">
        <v>221</v>
      </c>
      <c r="N4938" s="17">
        <v>577</v>
      </c>
      <c r="O4938" s="4" t="s">
        <v>156</v>
      </c>
      <c r="P4938" s="2">
        <v>0</v>
      </c>
      <c r="Q4938" s="4">
        <v>111</v>
      </c>
      <c r="R4938" s="4">
        <v>1656</v>
      </c>
      <c r="S4938" s="4">
        <v>4039</v>
      </c>
      <c r="T4938" s="17">
        <v>412</v>
      </c>
      <c r="U4938" s="4">
        <v>847</v>
      </c>
      <c r="V4938" s="2" t="s">
        <v>156</v>
      </c>
      <c r="W4938" s="4">
        <v>1161</v>
      </c>
      <c r="X4938" s="4">
        <v>1615</v>
      </c>
      <c r="Y4938" s="2">
        <v>1294</v>
      </c>
      <c r="Z4938" s="4" t="s">
        <v>156</v>
      </c>
      <c r="AA4938" s="2" t="s">
        <v>156</v>
      </c>
      <c r="AB4938" s="17">
        <v>429</v>
      </c>
      <c r="AC4938" s="17" t="s">
        <v>156</v>
      </c>
      <c r="AD4938" s="17">
        <v>977</v>
      </c>
      <c r="AE4938" s="4">
        <v>954</v>
      </c>
      <c r="AF4938" s="4">
        <v>926</v>
      </c>
      <c r="AG4938" s="4" t="s">
        <v>156</v>
      </c>
      <c r="AH4938" s="4">
        <v>1220</v>
      </c>
      <c r="AI4938" s="2" t="s">
        <v>156</v>
      </c>
      <c r="AJ4938" s="4" t="s">
        <v>156</v>
      </c>
      <c r="AK4938" s="4">
        <v>752</v>
      </c>
      <c r="AL4938" s="4" t="s">
        <v>156</v>
      </c>
      <c r="AM4938" s="17">
        <v>432</v>
      </c>
      <c r="AN4938" s="17">
        <v>482</v>
      </c>
      <c r="AO4938" s="2" t="s">
        <v>156</v>
      </c>
      <c r="AP4938" s="4">
        <v>72</v>
      </c>
      <c r="AQ4938" s="2" t="s">
        <v>156</v>
      </c>
      <c r="AR4938" s="4" t="s">
        <v>156</v>
      </c>
      <c r="AS4938" s="2">
        <v>37</v>
      </c>
      <c r="AT4938" s="4" t="s">
        <v>156</v>
      </c>
      <c r="AU4938" s="2">
        <v>2118</v>
      </c>
      <c r="AV4938" s="4">
        <v>565</v>
      </c>
      <c r="AW4938" s="4" t="s">
        <v>156</v>
      </c>
      <c r="AX4938" s="17">
        <v>520</v>
      </c>
      <c r="AY4938" s="17">
        <v>541</v>
      </c>
      <c r="AZ4938" s="17">
        <v>316</v>
      </c>
      <c r="BA4938" s="17" t="s">
        <v>156</v>
      </c>
      <c r="BB4938" s="17">
        <v>808</v>
      </c>
      <c r="BC4938" s="2" t="s">
        <v>156</v>
      </c>
      <c r="BD4938" s="4">
        <v>1030</v>
      </c>
      <c r="BE4938" s="4" t="s">
        <v>156</v>
      </c>
      <c r="BF4938" s="17">
        <v>657</v>
      </c>
      <c r="BG4938" s="4">
        <v>2309</v>
      </c>
      <c r="BH4938" s="4" t="s">
        <v>156</v>
      </c>
      <c r="BI4938" s="2" t="s">
        <v>156</v>
      </c>
      <c r="BK4938" s="4">
        <v>638</v>
      </c>
      <c r="BL4938" s="4">
        <v>542</v>
      </c>
      <c r="BM4938" s="17">
        <v>602</v>
      </c>
      <c r="BN4938" s="17">
        <v>2224</v>
      </c>
      <c r="BO4938" s="17">
        <v>758</v>
      </c>
      <c r="BP4938" s="4">
        <v>1530</v>
      </c>
      <c r="BQ4938" s="2">
        <v>960</v>
      </c>
      <c r="BR4938" s="2" t="s">
        <v>156</v>
      </c>
      <c r="BS4938" s="4" t="s">
        <v>156</v>
      </c>
      <c r="BT4938" s="4" t="s">
        <v>156</v>
      </c>
      <c r="BU4938" s="4" t="s">
        <v>156</v>
      </c>
      <c r="BV4938" s="4" t="s">
        <v>156</v>
      </c>
      <c r="BW4938" s="4" t="s">
        <v>156</v>
      </c>
      <c r="BX4938" s="2" t="s">
        <v>156</v>
      </c>
    </row>
    <row r="4939" spans="1:76" x14ac:dyDescent="0.2">
      <c r="A4939" s="6">
        <v>39778</v>
      </c>
      <c r="B4939" s="2" t="s">
        <v>156</v>
      </c>
      <c r="C4939" s="17">
        <v>1720</v>
      </c>
      <c r="D4939" s="4" t="s">
        <v>156</v>
      </c>
      <c r="E4939" s="4" t="s">
        <v>156</v>
      </c>
      <c r="F4939" s="4" t="s">
        <v>156</v>
      </c>
      <c r="G4939" s="4">
        <v>1168</v>
      </c>
      <c r="H4939" s="2" t="s">
        <v>156</v>
      </c>
      <c r="I4939" s="17">
        <v>489</v>
      </c>
      <c r="K4939" s="2" t="s">
        <v>156</v>
      </c>
      <c r="L4939" s="17">
        <v>347</v>
      </c>
      <c r="M4939" s="17">
        <v>222</v>
      </c>
      <c r="N4939" s="17">
        <v>574</v>
      </c>
      <c r="O4939" s="4" t="s">
        <v>156</v>
      </c>
      <c r="P4939" s="2">
        <v>0</v>
      </c>
      <c r="Q4939" s="4">
        <v>111</v>
      </c>
      <c r="R4939" s="4">
        <v>1704</v>
      </c>
      <c r="S4939" s="4">
        <v>3575</v>
      </c>
      <c r="T4939" s="17">
        <v>403</v>
      </c>
      <c r="U4939" s="4">
        <v>859</v>
      </c>
      <c r="V4939" s="2" t="s">
        <v>156</v>
      </c>
      <c r="W4939" s="4">
        <v>1285</v>
      </c>
      <c r="X4939" s="4">
        <v>1705</v>
      </c>
      <c r="Y4939" s="2">
        <v>1308</v>
      </c>
      <c r="Z4939" s="4" t="s">
        <v>156</v>
      </c>
      <c r="AA4939" s="2" t="s">
        <v>156</v>
      </c>
      <c r="AB4939" s="17">
        <v>429</v>
      </c>
      <c r="AC4939" s="17" t="s">
        <v>156</v>
      </c>
      <c r="AD4939" s="17">
        <v>958</v>
      </c>
      <c r="AE4939" s="4">
        <v>969</v>
      </c>
      <c r="AF4939" s="4">
        <v>941</v>
      </c>
      <c r="AG4939" s="4" t="s">
        <v>156</v>
      </c>
      <c r="AH4939" s="4">
        <v>1230</v>
      </c>
      <c r="AI4939" s="2" t="s">
        <v>156</v>
      </c>
      <c r="AJ4939" s="4" t="s">
        <v>156</v>
      </c>
      <c r="AK4939" s="4">
        <v>761</v>
      </c>
      <c r="AL4939" s="4" t="s">
        <v>156</v>
      </c>
      <c r="AM4939" s="17">
        <v>433</v>
      </c>
      <c r="AN4939" s="17">
        <v>481</v>
      </c>
      <c r="AO4939" s="2" t="s">
        <v>156</v>
      </c>
      <c r="AP4939" s="4">
        <v>72</v>
      </c>
      <c r="AQ4939" s="2" t="s">
        <v>156</v>
      </c>
      <c r="AR4939" s="4" t="s">
        <v>156</v>
      </c>
      <c r="AS4939" s="2">
        <v>37</v>
      </c>
      <c r="AT4939" s="4" t="s">
        <v>156</v>
      </c>
      <c r="AU4939" s="2">
        <v>2130</v>
      </c>
      <c r="AV4939" s="4">
        <v>581</v>
      </c>
      <c r="AW4939" s="4" t="s">
        <v>156</v>
      </c>
      <c r="AX4939" s="17">
        <v>529</v>
      </c>
      <c r="AY4939" s="17">
        <v>554</v>
      </c>
      <c r="AZ4939" s="17">
        <v>314</v>
      </c>
      <c r="BA4939" s="17" t="s">
        <v>156</v>
      </c>
      <c r="BB4939" s="17">
        <v>829</v>
      </c>
      <c r="BC4939" s="2" t="s">
        <v>156</v>
      </c>
      <c r="BD4939" s="4">
        <v>1042</v>
      </c>
      <c r="BE4939" s="4" t="s">
        <v>156</v>
      </c>
      <c r="BF4939" s="17">
        <v>642</v>
      </c>
      <c r="BG4939" s="4">
        <v>2308</v>
      </c>
      <c r="BH4939" s="4" t="s">
        <v>156</v>
      </c>
      <c r="BI4939" s="2" t="s">
        <v>156</v>
      </c>
      <c r="BK4939" s="4">
        <v>650</v>
      </c>
      <c r="BL4939" s="4">
        <v>534</v>
      </c>
      <c r="BM4939" s="17">
        <v>621</v>
      </c>
      <c r="BN4939" s="17">
        <v>2229</v>
      </c>
      <c r="BO4939" s="17">
        <v>773</v>
      </c>
      <c r="BP4939" s="4">
        <v>1542</v>
      </c>
      <c r="BQ4939" s="2">
        <v>802</v>
      </c>
      <c r="BR4939" s="2" t="s">
        <v>156</v>
      </c>
      <c r="BS4939" s="4" t="s">
        <v>156</v>
      </c>
      <c r="BT4939" s="4" t="s">
        <v>156</v>
      </c>
      <c r="BU4939" s="4" t="s">
        <v>156</v>
      </c>
      <c r="BV4939" s="4" t="s">
        <v>156</v>
      </c>
      <c r="BW4939" s="4" t="s">
        <v>156</v>
      </c>
      <c r="BX4939" s="2" t="s">
        <v>156</v>
      </c>
    </row>
    <row r="4940" spans="1:76" x14ac:dyDescent="0.2">
      <c r="A4940" s="6">
        <v>39779</v>
      </c>
      <c r="B4940" s="2" t="s">
        <v>156</v>
      </c>
      <c r="C4940" s="17">
        <v>1720</v>
      </c>
      <c r="D4940" s="4" t="s">
        <v>156</v>
      </c>
      <c r="E4940" s="4" t="s">
        <v>156</v>
      </c>
      <c r="F4940" s="4" t="s">
        <v>156</v>
      </c>
      <c r="G4940" s="4">
        <v>1168</v>
      </c>
      <c r="H4940" s="2" t="s">
        <v>156</v>
      </c>
      <c r="I4940" s="17">
        <v>489</v>
      </c>
      <c r="K4940" s="2" t="s">
        <v>156</v>
      </c>
      <c r="L4940" s="17">
        <v>347</v>
      </c>
      <c r="M4940" s="17">
        <v>222</v>
      </c>
      <c r="N4940" s="17">
        <v>574</v>
      </c>
      <c r="O4940" s="4" t="s">
        <v>156</v>
      </c>
      <c r="P4940" s="2">
        <v>0</v>
      </c>
      <c r="Q4940" s="4">
        <v>111</v>
      </c>
      <c r="R4940" s="4">
        <v>1704</v>
      </c>
      <c r="S4940" s="4">
        <v>3575</v>
      </c>
      <c r="T4940" s="17">
        <v>403</v>
      </c>
      <c r="U4940" s="4">
        <v>859</v>
      </c>
      <c r="V4940" s="2" t="s">
        <v>156</v>
      </c>
      <c r="W4940" s="4">
        <v>1285</v>
      </c>
      <c r="X4940" s="4">
        <v>1705</v>
      </c>
      <c r="Y4940" s="2">
        <v>1308</v>
      </c>
      <c r="Z4940" s="4" t="s">
        <v>156</v>
      </c>
      <c r="AA4940" s="2" t="s">
        <v>156</v>
      </c>
      <c r="AB4940" s="17">
        <v>429</v>
      </c>
      <c r="AC4940" s="17" t="s">
        <v>156</v>
      </c>
      <c r="AD4940" s="17">
        <v>958</v>
      </c>
      <c r="AE4940" s="4">
        <v>969</v>
      </c>
      <c r="AF4940" s="4">
        <v>941</v>
      </c>
      <c r="AG4940" s="4" t="s">
        <v>156</v>
      </c>
      <c r="AH4940" s="4">
        <v>1230</v>
      </c>
      <c r="AI4940" s="2" t="s">
        <v>156</v>
      </c>
      <c r="AJ4940" s="4" t="s">
        <v>156</v>
      </c>
      <c r="AK4940" s="4">
        <v>761</v>
      </c>
      <c r="AL4940" s="4" t="s">
        <v>156</v>
      </c>
      <c r="AM4940" s="17">
        <v>433</v>
      </c>
      <c r="AN4940" s="17">
        <v>481</v>
      </c>
      <c r="AO4940" s="2" t="s">
        <v>156</v>
      </c>
      <c r="AP4940" s="4">
        <v>72</v>
      </c>
      <c r="AQ4940" s="2" t="s">
        <v>156</v>
      </c>
      <c r="AR4940" s="4" t="s">
        <v>156</v>
      </c>
      <c r="AS4940" s="2">
        <v>37</v>
      </c>
      <c r="AT4940" s="4" t="s">
        <v>156</v>
      </c>
      <c r="AU4940" s="2">
        <v>2130</v>
      </c>
      <c r="AV4940" s="4">
        <v>581</v>
      </c>
      <c r="AW4940" s="4" t="s">
        <v>156</v>
      </c>
      <c r="AX4940" s="17">
        <v>529</v>
      </c>
      <c r="AY4940" s="17">
        <v>554</v>
      </c>
      <c r="AZ4940" s="17">
        <v>314</v>
      </c>
      <c r="BA4940" s="17" t="s">
        <v>156</v>
      </c>
      <c r="BB4940" s="17">
        <v>829</v>
      </c>
      <c r="BC4940" s="2" t="s">
        <v>156</v>
      </c>
      <c r="BD4940" s="4">
        <v>1042</v>
      </c>
      <c r="BE4940" s="4" t="s">
        <v>156</v>
      </c>
      <c r="BF4940" s="17">
        <v>642</v>
      </c>
      <c r="BG4940" s="4">
        <v>2308</v>
      </c>
      <c r="BH4940" s="4" t="s">
        <v>156</v>
      </c>
      <c r="BI4940" s="2" t="s">
        <v>156</v>
      </c>
      <c r="BK4940" s="4">
        <v>650</v>
      </c>
      <c r="BL4940" s="4">
        <v>534</v>
      </c>
      <c r="BM4940" s="17">
        <v>621</v>
      </c>
      <c r="BN4940" s="17">
        <v>2229</v>
      </c>
      <c r="BO4940" s="17">
        <v>773</v>
      </c>
      <c r="BP4940" s="4">
        <v>1542</v>
      </c>
      <c r="BQ4940" s="2">
        <v>802</v>
      </c>
      <c r="BR4940" s="2" t="s">
        <v>156</v>
      </c>
      <c r="BS4940" s="4" t="s">
        <v>156</v>
      </c>
      <c r="BT4940" s="4" t="s">
        <v>156</v>
      </c>
      <c r="BU4940" s="4" t="s">
        <v>156</v>
      </c>
      <c r="BV4940" s="4" t="s">
        <v>156</v>
      </c>
      <c r="BW4940" s="4" t="s">
        <v>156</v>
      </c>
      <c r="BX4940" s="2" t="s">
        <v>156</v>
      </c>
    </row>
    <row r="4941" spans="1:76" x14ac:dyDescent="0.2">
      <c r="A4941" s="6">
        <v>39780</v>
      </c>
      <c r="B4941" s="2" t="s">
        <v>156</v>
      </c>
      <c r="C4941" s="17">
        <v>1722</v>
      </c>
      <c r="D4941" s="4" t="s">
        <v>156</v>
      </c>
      <c r="E4941" s="4" t="s">
        <v>156</v>
      </c>
      <c r="F4941" s="4" t="s">
        <v>156</v>
      </c>
      <c r="G4941" s="4">
        <v>1170</v>
      </c>
      <c r="H4941" s="2" t="s">
        <v>156</v>
      </c>
      <c r="I4941" s="17">
        <v>490</v>
      </c>
      <c r="K4941" s="2" t="s">
        <v>156</v>
      </c>
      <c r="L4941" s="17">
        <v>337</v>
      </c>
      <c r="M4941" s="17">
        <v>214</v>
      </c>
      <c r="N4941" s="17">
        <v>575</v>
      </c>
      <c r="O4941" s="4" t="s">
        <v>156</v>
      </c>
      <c r="P4941" s="2">
        <v>0</v>
      </c>
      <c r="Q4941" s="4">
        <v>111</v>
      </c>
      <c r="R4941" s="4">
        <v>1705</v>
      </c>
      <c r="S4941" s="4">
        <v>3576</v>
      </c>
      <c r="T4941" s="17">
        <v>404</v>
      </c>
      <c r="U4941" s="4">
        <v>861</v>
      </c>
      <c r="V4941" s="2" t="s">
        <v>156</v>
      </c>
      <c r="W4941" s="4">
        <v>1203</v>
      </c>
      <c r="X4941" s="4">
        <v>1706</v>
      </c>
      <c r="Y4941" s="2">
        <v>1338</v>
      </c>
      <c r="Z4941" s="4" t="s">
        <v>156</v>
      </c>
      <c r="AA4941" s="2" t="s">
        <v>156</v>
      </c>
      <c r="AB4941" s="17">
        <v>429</v>
      </c>
      <c r="AC4941" s="17" t="s">
        <v>156</v>
      </c>
      <c r="AD4941" s="17">
        <v>930</v>
      </c>
      <c r="AE4941" s="4">
        <v>1161</v>
      </c>
      <c r="AF4941" s="4">
        <v>942</v>
      </c>
      <c r="AG4941" s="4" t="s">
        <v>156</v>
      </c>
      <c r="AH4941" s="4">
        <v>1231</v>
      </c>
      <c r="AI4941" s="2" t="s">
        <v>156</v>
      </c>
      <c r="AJ4941" s="4" t="s">
        <v>156</v>
      </c>
      <c r="AK4941" s="4">
        <v>762</v>
      </c>
      <c r="AL4941" s="4" t="s">
        <v>156</v>
      </c>
      <c r="AM4941" s="17">
        <v>401</v>
      </c>
      <c r="AN4941" s="17">
        <v>482</v>
      </c>
      <c r="AO4941" s="2" t="s">
        <v>156</v>
      </c>
      <c r="AP4941" s="4">
        <v>72</v>
      </c>
      <c r="AQ4941" s="2" t="s">
        <v>156</v>
      </c>
      <c r="AR4941" s="4" t="s">
        <v>156</v>
      </c>
      <c r="AS4941" s="2">
        <v>37</v>
      </c>
      <c r="AT4941" s="4" t="s">
        <v>156</v>
      </c>
      <c r="AU4941" s="2">
        <v>2132</v>
      </c>
      <c r="AV4941" s="4">
        <v>582</v>
      </c>
      <c r="AW4941" s="4" t="s">
        <v>156</v>
      </c>
      <c r="AX4941" s="17">
        <v>530</v>
      </c>
      <c r="AY4941" s="17">
        <v>549</v>
      </c>
      <c r="AZ4941" s="17">
        <v>314</v>
      </c>
      <c r="BA4941" s="17" t="s">
        <v>156</v>
      </c>
      <c r="BB4941" s="17">
        <v>802</v>
      </c>
      <c r="BC4941" s="2" t="s">
        <v>156</v>
      </c>
      <c r="BD4941" s="4">
        <v>1043</v>
      </c>
      <c r="BE4941" s="4" t="s">
        <v>156</v>
      </c>
      <c r="BF4941" s="17">
        <v>619</v>
      </c>
      <c r="BG4941" s="4">
        <v>2309</v>
      </c>
      <c r="BH4941" s="4" t="s">
        <v>156</v>
      </c>
      <c r="BI4941" s="2" t="s">
        <v>156</v>
      </c>
      <c r="BK4941" s="4">
        <v>637</v>
      </c>
      <c r="BL4941" s="4">
        <v>535</v>
      </c>
      <c r="BM4941" s="17">
        <v>611</v>
      </c>
      <c r="BN4941" s="17">
        <v>2231</v>
      </c>
      <c r="BO4941" s="17">
        <v>775</v>
      </c>
      <c r="BP4941" s="4">
        <v>1544</v>
      </c>
      <c r="BQ4941" s="2">
        <v>802</v>
      </c>
      <c r="BR4941" s="2" t="s">
        <v>156</v>
      </c>
      <c r="BS4941" s="4" t="s">
        <v>156</v>
      </c>
      <c r="BT4941" s="4" t="s">
        <v>156</v>
      </c>
      <c r="BU4941" s="4" t="s">
        <v>156</v>
      </c>
      <c r="BV4941" s="4" t="s">
        <v>156</v>
      </c>
      <c r="BW4941" s="4" t="s">
        <v>156</v>
      </c>
      <c r="BX4941" s="2" t="s">
        <v>156</v>
      </c>
    </row>
    <row r="4942" spans="1:76" x14ac:dyDescent="0.2">
      <c r="A4942" s="6">
        <v>39783</v>
      </c>
      <c r="B4942" s="2" t="s">
        <v>156</v>
      </c>
      <c r="C4942" s="17">
        <v>1777</v>
      </c>
      <c r="D4942" s="4" t="s">
        <v>156</v>
      </c>
      <c r="E4942" s="4" t="s">
        <v>156</v>
      </c>
      <c r="F4942" s="4" t="s">
        <v>156</v>
      </c>
      <c r="G4942" s="4">
        <v>1200</v>
      </c>
      <c r="H4942" s="2" t="s">
        <v>156</v>
      </c>
      <c r="I4942" s="17">
        <v>530</v>
      </c>
      <c r="K4942" s="2" t="s">
        <v>156</v>
      </c>
      <c r="L4942" s="17">
        <v>345</v>
      </c>
      <c r="M4942" s="17">
        <v>225</v>
      </c>
      <c r="N4942" s="17">
        <v>610</v>
      </c>
      <c r="O4942" s="4" t="s">
        <v>156</v>
      </c>
      <c r="P4942" s="2">
        <v>0</v>
      </c>
      <c r="Q4942" s="4">
        <v>111</v>
      </c>
      <c r="R4942" s="4">
        <v>1735</v>
      </c>
      <c r="S4942" s="4">
        <v>3604</v>
      </c>
      <c r="T4942" s="17">
        <v>430</v>
      </c>
      <c r="U4942" s="4">
        <v>891</v>
      </c>
      <c r="V4942" s="2" t="s">
        <v>156</v>
      </c>
      <c r="W4942" s="4">
        <v>1259</v>
      </c>
      <c r="X4942" s="4">
        <v>1649</v>
      </c>
      <c r="Y4942" s="2">
        <v>1458</v>
      </c>
      <c r="Z4942" s="4" t="s">
        <v>156</v>
      </c>
      <c r="AA4942" s="2" t="s">
        <v>156</v>
      </c>
      <c r="AB4942" s="17">
        <v>439</v>
      </c>
      <c r="AC4942" s="17" t="s">
        <v>156</v>
      </c>
      <c r="AD4942" s="17">
        <v>921</v>
      </c>
      <c r="AE4942" s="4">
        <v>1253</v>
      </c>
      <c r="AF4942" s="4">
        <v>972</v>
      </c>
      <c r="AG4942" s="4" t="s">
        <v>156</v>
      </c>
      <c r="AH4942" s="4">
        <v>1261</v>
      </c>
      <c r="AI4942" s="2" t="s">
        <v>156</v>
      </c>
      <c r="AJ4942" s="4" t="s">
        <v>156</v>
      </c>
      <c r="AK4942" s="4">
        <v>783</v>
      </c>
      <c r="AL4942" s="4" t="s">
        <v>156</v>
      </c>
      <c r="AM4942" s="17">
        <v>371</v>
      </c>
      <c r="AN4942" s="17">
        <v>518</v>
      </c>
      <c r="AO4942" s="2" t="s">
        <v>156</v>
      </c>
      <c r="AP4942" s="4">
        <v>72</v>
      </c>
      <c r="AQ4942" s="2" t="s">
        <v>156</v>
      </c>
      <c r="AR4942" s="4" t="s">
        <v>156</v>
      </c>
      <c r="AS4942" s="2">
        <v>37</v>
      </c>
      <c r="AT4942" s="4" t="s">
        <v>156</v>
      </c>
      <c r="AU4942" s="2">
        <v>2161</v>
      </c>
      <c r="AV4942" s="4">
        <v>612</v>
      </c>
      <c r="AW4942" s="4" t="s">
        <v>156</v>
      </c>
      <c r="AX4942" s="17">
        <v>560</v>
      </c>
      <c r="AY4942" s="17">
        <v>581</v>
      </c>
      <c r="AZ4942" s="17">
        <v>322</v>
      </c>
      <c r="BA4942" s="17" t="s">
        <v>156</v>
      </c>
      <c r="BB4942" s="17">
        <v>840</v>
      </c>
      <c r="BC4942" s="2" t="s">
        <v>156</v>
      </c>
      <c r="BD4942" s="4">
        <v>1073</v>
      </c>
      <c r="BE4942" s="4" t="s">
        <v>156</v>
      </c>
      <c r="BF4942" s="17">
        <v>663</v>
      </c>
      <c r="BG4942" s="4">
        <v>2340</v>
      </c>
      <c r="BH4942" s="4" t="s">
        <v>156</v>
      </c>
      <c r="BI4942" s="2" t="s">
        <v>156</v>
      </c>
      <c r="BK4942" s="4">
        <v>719</v>
      </c>
      <c r="BL4942" s="4">
        <v>564</v>
      </c>
      <c r="BM4942" s="17">
        <v>646</v>
      </c>
      <c r="BN4942" s="17">
        <v>2317</v>
      </c>
      <c r="BO4942" s="17">
        <v>806</v>
      </c>
      <c r="BP4942" s="4">
        <v>1589</v>
      </c>
      <c r="BQ4942" s="2">
        <v>810</v>
      </c>
      <c r="BR4942" s="2" t="s">
        <v>156</v>
      </c>
      <c r="BS4942" s="4" t="s">
        <v>156</v>
      </c>
      <c r="BT4942" s="4" t="s">
        <v>156</v>
      </c>
      <c r="BU4942" s="4" t="s">
        <v>156</v>
      </c>
      <c r="BV4942" s="4" t="s">
        <v>156</v>
      </c>
      <c r="BW4942" s="4" t="s">
        <v>156</v>
      </c>
      <c r="BX4942" s="2" t="s">
        <v>156</v>
      </c>
    </row>
    <row r="4943" spans="1:76" x14ac:dyDescent="0.2">
      <c r="A4943" s="6">
        <v>39784</v>
      </c>
      <c r="B4943" s="2" t="s">
        <v>156</v>
      </c>
      <c r="C4943" s="17">
        <v>1806</v>
      </c>
      <c r="D4943" s="4" t="s">
        <v>156</v>
      </c>
      <c r="E4943" s="4" t="s">
        <v>156</v>
      </c>
      <c r="F4943" s="4" t="s">
        <v>156</v>
      </c>
      <c r="G4943" s="4">
        <v>1204</v>
      </c>
      <c r="H4943" s="2" t="s">
        <v>156</v>
      </c>
      <c r="I4943" s="17">
        <v>526</v>
      </c>
      <c r="K4943" s="2" t="s">
        <v>156</v>
      </c>
      <c r="L4943" s="17">
        <v>343</v>
      </c>
      <c r="M4943" s="17">
        <v>223</v>
      </c>
      <c r="N4943" s="17">
        <v>598</v>
      </c>
      <c r="O4943" s="4" t="s">
        <v>156</v>
      </c>
      <c r="P4943" s="2">
        <v>0</v>
      </c>
      <c r="Q4943" s="4">
        <v>111</v>
      </c>
      <c r="R4943" s="4">
        <v>1743</v>
      </c>
      <c r="S4943" s="4">
        <v>3481</v>
      </c>
      <c r="T4943" s="17">
        <v>434</v>
      </c>
      <c r="U4943" s="4">
        <v>895</v>
      </c>
      <c r="V4943" s="2" t="s">
        <v>156</v>
      </c>
      <c r="W4943" s="4">
        <v>1265</v>
      </c>
      <c r="X4943" s="4">
        <v>1657</v>
      </c>
      <c r="Y4943" s="2">
        <v>1860</v>
      </c>
      <c r="Z4943" s="4" t="s">
        <v>156</v>
      </c>
      <c r="AA4943" s="2" t="s">
        <v>156</v>
      </c>
      <c r="AB4943" s="17">
        <v>433</v>
      </c>
      <c r="AC4943" s="17" t="s">
        <v>156</v>
      </c>
      <c r="AD4943" s="17">
        <v>925</v>
      </c>
      <c r="AE4943" s="4">
        <v>1398</v>
      </c>
      <c r="AF4943" s="4">
        <v>997</v>
      </c>
      <c r="AG4943" s="4" t="s">
        <v>156</v>
      </c>
      <c r="AH4943" s="4">
        <v>1267</v>
      </c>
      <c r="AI4943" s="2" t="s">
        <v>156</v>
      </c>
      <c r="AJ4943" s="4" t="s">
        <v>156</v>
      </c>
      <c r="AK4943" s="4">
        <v>795</v>
      </c>
      <c r="AL4943" s="4" t="s">
        <v>156</v>
      </c>
      <c r="AM4943" s="17">
        <v>383</v>
      </c>
      <c r="AN4943" s="17">
        <v>515</v>
      </c>
      <c r="AO4943" s="2" t="s">
        <v>156</v>
      </c>
      <c r="AP4943" s="4">
        <v>72</v>
      </c>
      <c r="AQ4943" s="2" t="s">
        <v>156</v>
      </c>
      <c r="AR4943" s="4" t="s">
        <v>156</v>
      </c>
      <c r="AS4943" s="2">
        <v>37</v>
      </c>
      <c r="AT4943" s="4" t="s">
        <v>156</v>
      </c>
      <c r="AU4943" s="2">
        <v>2169</v>
      </c>
      <c r="AV4943" s="4">
        <v>623</v>
      </c>
      <c r="AW4943" s="4" t="s">
        <v>156</v>
      </c>
      <c r="AX4943" s="17">
        <v>557</v>
      </c>
      <c r="AY4943" s="17">
        <v>619</v>
      </c>
      <c r="AZ4943" s="17">
        <v>320</v>
      </c>
      <c r="BA4943" s="17" t="s">
        <v>156</v>
      </c>
      <c r="BB4943" s="17">
        <v>853</v>
      </c>
      <c r="BC4943" s="2" t="s">
        <v>156</v>
      </c>
      <c r="BD4943" s="4">
        <v>1231</v>
      </c>
      <c r="BE4943" s="4" t="s">
        <v>156</v>
      </c>
      <c r="BF4943" s="17">
        <v>667</v>
      </c>
      <c r="BG4943" s="4">
        <v>1971</v>
      </c>
      <c r="BH4943" s="4" t="s">
        <v>156</v>
      </c>
      <c r="BI4943" s="2" t="s">
        <v>156</v>
      </c>
      <c r="BK4943" s="4">
        <v>720</v>
      </c>
      <c r="BL4943" s="4">
        <v>567</v>
      </c>
      <c r="BM4943" s="17">
        <v>652</v>
      </c>
      <c r="BN4943" s="17">
        <v>2411</v>
      </c>
      <c r="BO4943" s="17">
        <v>814</v>
      </c>
      <c r="BP4943" s="4">
        <v>1644</v>
      </c>
      <c r="BQ4943" s="2">
        <v>814</v>
      </c>
      <c r="BR4943" s="2" t="s">
        <v>156</v>
      </c>
      <c r="BS4943" s="4" t="s">
        <v>156</v>
      </c>
      <c r="BT4943" s="4" t="s">
        <v>156</v>
      </c>
      <c r="BU4943" s="4" t="s">
        <v>156</v>
      </c>
      <c r="BV4943" s="4" t="s">
        <v>156</v>
      </c>
      <c r="BW4943" s="4" t="s">
        <v>156</v>
      </c>
      <c r="BX4943" s="2" t="s">
        <v>156</v>
      </c>
    </row>
    <row r="4944" spans="1:76" x14ac:dyDescent="0.2">
      <c r="A4944" s="6">
        <v>39785</v>
      </c>
      <c r="B4944" s="2" t="s">
        <v>156</v>
      </c>
      <c r="C4944" s="17">
        <v>1815</v>
      </c>
      <c r="D4944" s="4" t="s">
        <v>156</v>
      </c>
      <c r="E4944" s="4" t="s">
        <v>156</v>
      </c>
      <c r="F4944" s="4" t="s">
        <v>156</v>
      </c>
      <c r="G4944" s="4">
        <v>1209</v>
      </c>
      <c r="H4944" s="2" t="s">
        <v>156</v>
      </c>
      <c r="I4944" s="17">
        <v>524</v>
      </c>
      <c r="K4944" s="2" t="s">
        <v>156</v>
      </c>
      <c r="L4944" s="17">
        <v>346</v>
      </c>
      <c r="M4944" s="17">
        <v>227</v>
      </c>
      <c r="N4944" s="17">
        <v>595</v>
      </c>
      <c r="O4944" s="4" t="s">
        <v>156</v>
      </c>
      <c r="P4944" s="2">
        <v>0</v>
      </c>
      <c r="Q4944" s="4">
        <v>111</v>
      </c>
      <c r="R4944" s="4">
        <v>1749</v>
      </c>
      <c r="S4944" s="4">
        <v>3489</v>
      </c>
      <c r="T4944" s="17">
        <v>421</v>
      </c>
      <c r="U4944" s="4">
        <v>900</v>
      </c>
      <c r="V4944" s="2" t="s">
        <v>156</v>
      </c>
      <c r="W4944" s="4">
        <v>1270</v>
      </c>
      <c r="X4944" s="4">
        <v>1665</v>
      </c>
      <c r="Y4944" s="2">
        <v>1672</v>
      </c>
      <c r="Z4944" s="4" t="s">
        <v>156</v>
      </c>
      <c r="AA4944" s="2" t="s">
        <v>156</v>
      </c>
      <c r="AB4944" s="17">
        <v>481</v>
      </c>
      <c r="AC4944" s="17" t="s">
        <v>156</v>
      </c>
      <c r="AD4944" s="17">
        <v>949</v>
      </c>
      <c r="AE4944" s="4">
        <v>1141</v>
      </c>
      <c r="AF4944" s="4">
        <v>1022</v>
      </c>
      <c r="AG4944" s="4" t="s">
        <v>156</v>
      </c>
      <c r="AH4944" s="4">
        <v>1327</v>
      </c>
      <c r="AI4944" s="2" t="s">
        <v>156</v>
      </c>
      <c r="AJ4944" s="4" t="s">
        <v>156</v>
      </c>
      <c r="AK4944" s="4">
        <v>801</v>
      </c>
      <c r="AL4944" s="4" t="s">
        <v>156</v>
      </c>
      <c r="AM4944" s="17">
        <v>391</v>
      </c>
      <c r="AN4944" s="17">
        <v>496</v>
      </c>
      <c r="AO4944" s="2" t="s">
        <v>156</v>
      </c>
      <c r="AP4944" s="4">
        <v>72</v>
      </c>
      <c r="AQ4944" s="2" t="s">
        <v>156</v>
      </c>
      <c r="AR4944" s="4" t="s">
        <v>156</v>
      </c>
      <c r="AS4944" s="2">
        <v>37</v>
      </c>
      <c r="AT4944" s="4" t="s">
        <v>156</v>
      </c>
      <c r="AU4944" s="2">
        <v>2175</v>
      </c>
      <c r="AV4944" s="4">
        <v>625</v>
      </c>
      <c r="AW4944" s="4" t="s">
        <v>156</v>
      </c>
      <c r="AX4944" s="17">
        <v>553</v>
      </c>
      <c r="AY4944" s="17">
        <v>623</v>
      </c>
      <c r="AZ4944" s="17">
        <v>297</v>
      </c>
      <c r="BA4944" s="17" t="s">
        <v>156</v>
      </c>
      <c r="BB4944" s="17">
        <v>860</v>
      </c>
      <c r="BC4944" s="2" t="s">
        <v>156</v>
      </c>
      <c r="BD4944" s="4">
        <v>1238</v>
      </c>
      <c r="BE4944" s="4" t="s">
        <v>156</v>
      </c>
      <c r="BF4944" s="17">
        <v>673</v>
      </c>
      <c r="BG4944" s="4">
        <v>1980</v>
      </c>
      <c r="BH4944" s="4" t="s">
        <v>156</v>
      </c>
      <c r="BI4944" s="2" t="s">
        <v>156</v>
      </c>
      <c r="BK4944" s="4">
        <v>723</v>
      </c>
      <c r="BL4944" s="4">
        <v>576</v>
      </c>
      <c r="BM4944" s="17">
        <v>654</v>
      </c>
      <c r="BN4944" s="17">
        <v>2470</v>
      </c>
      <c r="BO4944" s="17">
        <v>822</v>
      </c>
      <c r="BP4944" s="4">
        <v>1645</v>
      </c>
      <c r="BQ4944" s="2">
        <v>820</v>
      </c>
      <c r="BR4944" s="2" t="s">
        <v>156</v>
      </c>
      <c r="BS4944" s="4" t="s">
        <v>156</v>
      </c>
      <c r="BT4944" s="4" t="s">
        <v>156</v>
      </c>
      <c r="BU4944" s="4" t="s">
        <v>156</v>
      </c>
      <c r="BV4944" s="4" t="s">
        <v>156</v>
      </c>
      <c r="BW4944" s="4" t="s">
        <v>156</v>
      </c>
      <c r="BX4944" s="2" t="s">
        <v>156</v>
      </c>
    </row>
    <row r="4945" spans="1:76" x14ac:dyDescent="0.2">
      <c r="A4945" s="6">
        <v>39786</v>
      </c>
      <c r="B4945" s="2" t="s">
        <v>156</v>
      </c>
      <c r="C4945" s="17">
        <v>1858</v>
      </c>
      <c r="D4945" s="4" t="s">
        <v>156</v>
      </c>
      <c r="E4945" s="4" t="s">
        <v>156</v>
      </c>
      <c r="F4945" s="4" t="s">
        <v>156</v>
      </c>
      <c r="G4945" s="4">
        <v>1218</v>
      </c>
      <c r="H4945" s="2" t="s">
        <v>156</v>
      </c>
      <c r="I4945" s="17">
        <v>531</v>
      </c>
      <c r="K4945" s="2" t="s">
        <v>156</v>
      </c>
      <c r="L4945" s="17">
        <v>361</v>
      </c>
      <c r="M4945" s="17">
        <v>224</v>
      </c>
      <c r="N4945" s="17">
        <v>592</v>
      </c>
      <c r="O4945" s="4" t="s">
        <v>156</v>
      </c>
      <c r="P4945" s="2">
        <v>0</v>
      </c>
      <c r="Q4945" s="4">
        <v>111</v>
      </c>
      <c r="R4945" s="4">
        <v>1758</v>
      </c>
      <c r="S4945" s="4">
        <v>3558</v>
      </c>
      <c r="T4945" s="17">
        <v>426</v>
      </c>
      <c r="U4945" s="4">
        <v>908</v>
      </c>
      <c r="V4945" s="2" t="s">
        <v>156</v>
      </c>
      <c r="W4945" s="4">
        <v>1279</v>
      </c>
      <c r="X4945" s="4">
        <v>1673</v>
      </c>
      <c r="Y4945" s="2">
        <v>1645</v>
      </c>
      <c r="Z4945" s="4" t="s">
        <v>156</v>
      </c>
      <c r="AA4945" s="2" t="s">
        <v>156</v>
      </c>
      <c r="AB4945" s="17">
        <v>479</v>
      </c>
      <c r="AC4945" s="17" t="s">
        <v>156</v>
      </c>
      <c r="AD4945" s="17">
        <v>951</v>
      </c>
      <c r="AE4945" s="4">
        <v>1179</v>
      </c>
      <c r="AF4945" s="4">
        <v>1097</v>
      </c>
      <c r="AG4945" s="4" t="s">
        <v>156</v>
      </c>
      <c r="AH4945" s="4">
        <v>1335</v>
      </c>
      <c r="AI4945" s="2" t="s">
        <v>156</v>
      </c>
      <c r="AJ4945" s="4" t="s">
        <v>156</v>
      </c>
      <c r="AK4945" s="4">
        <v>754</v>
      </c>
      <c r="AL4945" s="4" t="s">
        <v>156</v>
      </c>
      <c r="AM4945" s="17">
        <v>401</v>
      </c>
      <c r="AN4945" s="17">
        <v>511</v>
      </c>
      <c r="AO4945" s="2" t="s">
        <v>156</v>
      </c>
      <c r="AP4945" s="4">
        <v>72</v>
      </c>
      <c r="AQ4945" s="2" t="s">
        <v>156</v>
      </c>
      <c r="AR4945" s="4" t="s">
        <v>156</v>
      </c>
      <c r="AS4945" s="2">
        <v>37</v>
      </c>
      <c r="AT4945" s="4" t="s">
        <v>156</v>
      </c>
      <c r="AU4945" s="2">
        <v>2184</v>
      </c>
      <c r="AV4945" s="4">
        <v>633</v>
      </c>
      <c r="AW4945" s="4" t="s">
        <v>156</v>
      </c>
      <c r="AX4945" s="17">
        <v>554</v>
      </c>
      <c r="AY4945" s="17">
        <v>622</v>
      </c>
      <c r="AZ4945" s="17">
        <v>293</v>
      </c>
      <c r="BA4945" s="17" t="s">
        <v>156</v>
      </c>
      <c r="BB4945" s="17">
        <v>888</v>
      </c>
      <c r="BC4945" s="2" t="s">
        <v>156</v>
      </c>
      <c r="BD4945" s="4">
        <v>1183</v>
      </c>
      <c r="BE4945" s="4" t="s">
        <v>156</v>
      </c>
      <c r="BF4945" s="17">
        <v>673</v>
      </c>
      <c r="BG4945" s="4">
        <v>1988</v>
      </c>
      <c r="BH4945" s="4" t="s">
        <v>156</v>
      </c>
      <c r="BI4945" s="2" t="s">
        <v>156</v>
      </c>
      <c r="BK4945" s="4">
        <v>721</v>
      </c>
      <c r="BL4945" s="4">
        <v>582</v>
      </c>
      <c r="BM4945" s="17">
        <v>646</v>
      </c>
      <c r="BN4945" s="17">
        <v>2465</v>
      </c>
      <c r="BO4945" s="17">
        <v>831</v>
      </c>
      <c r="BP4945" s="4">
        <v>1688</v>
      </c>
      <c r="BQ4945" s="2">
        <v>829</v>
      </c>
      <c r="BR4945" s="2" t="s">
        <v>156</v>
      </c>
      <c r="BS4945" s="4" t="s">
        <v>156</v>
      </c>
      <c r="BT4945" s="4" t="s">
        <v>156</v>
      </c>
      <c r="BU4945" s="4" t="s">
        <v>156</v>
      </c>
      <c r="BV4945" s="4" t="s">
        <v>156</v>
      </c>
      <c r="BW4945" s="4" t="s">
        <v>156</v>
      </c>
      <c r="BX4945" s="2" t="s">
        <v>156</v>
      </c>
    </row>
    <row r="4946" spans="1:76" x14ac:dyDescent="0.2">
      <c r="A4946" s="6">
        <v>39787</v>
      </c>
      <c r="B4946" s="2" t="s">
        <v>156</v>
      </c>
      <c r="C4946" s="17">
        <v>1849</v>
      </c>
      <c r="D4946" s="4" t="s">
        <v>156</v>
      </c>
      <c r="E4946" s="4" t="s">
        <v>156</v>
      </c>
      <c r="F4946" s="4" t="s">
        <v>156</v>
      </c>
      <c r="G4946" s="4">
        <v>1235</v>
      </c>
      <c r="H4946" s="2" t="s">
        <v>156</v>
      </c>
      <c r="I4946" s="17">
        <v>523</v>
      </c>
      <c r="K4946" s="2" t="s">
        <v>156</v>
      </c>
      <c r="L4946" s="17">
        <v>360</v>
      </c>
      <c r="M4946" s="17">
        <v>229</v>
      </c>
      <c r="N4946" s="17">
        <v>583</v>
      </c>
      <c r="O4946" s="4" t="s">
        <v>156</v>
      </c>
      <c r="P4946" s="2">
        <v>0</v>
      </c>
      <c r="Q4946" s="4">
        <v>111</v>
      </c>
      <c r="R4946" s="4">
        <v>1785</v>
      </c>
      <c r="S4946" s="4">
        <v>3490</v>
      </c>
      <c r="T4946" s="17">
        <v>412</v>
      </c>
      <c r="U4946" s="4">
        <v>907</v>
      </c>
      <c r="V4946" s="2" t="s">
        <v>156</v>
      </c>
      <c r="W4946" s="4">
        <v>1268</v>
      </c>
      <c r="X4946" s="4">
        <v>1748</v>
      </c>
      <c r="Y4946" s="2">
        <v>1634</v>
      </c>
      <c r="Z4946" s="4" t="s">
        <v>156</v>
      </c>
      <c r="AA4946" s="2" t="s">
        <v>156</v>
      </c>
      <c r="AB4946" s="17">
        <v>466</v>
      </c>
      <c r="AC4946" s="17" t="s">
        <v>156</v>
      </c>
      <c r="AD4946" s="17">
        <v>952</v>
      </c>
      <c r="AE4946" s="4">
        <v>1170</v>
      </c>
      <c r="AF4946" s="4">
        <v>1066</v>
      </c>
      <c r="AG4946" s="4" t="s">
        <v>156</v>
      </c>
      <c r="AH4946" s="4">
        <v>1324</v>
      </c>
      <c r="AI4946" s="2" t="s">
        <v>156</v>
      </c>
      <c r="AJ4946" s="4" t="s">
        <v>156</v>
      </c>
      <c r="AK4946" s="4">
        <v>803</v>
      </c>
      <c r="AL4946" s="4" t="s">
        <v>156</v>
      </c>
      <c r="AM4946" s="17">
        <v>403</v>
      </c>
      <c r="AN4946" s="17">
        <v>498</v>
      </c>
      <c r="AO4946" s="2" t="s">
        <v>156</v>
      </c>
      <c r="AP4946" s="4">
        <v>72</v>
      </c>
      <c r="AQ4946" s="2" t="s">
        <v>156</v>
      </c>
      <c r="AR4946" s="4" t="s">
        <v>156</v>
      </c>
      <c r="AS4946" s="2">
        <v>37</v>
      </c>
      <c r="AT4946" s="4" t="s">
        <v>156</v>
      </c>
      <c r="AU4946" s="2">
        <v>2173</v>
      </c>
      <c r="AV4946" s="4">
        <v>626</v>
      </c>
      <c r="AW4946" s="4" t="s">
        <v>156</v>
      </c>
      <c r="AX4946" s="17">
        <v>545</v>
      </c>
      <c r="AY4946" s="17">
        <v>609</v>
      </c>
      <c r="AZ4946" s="17">
        <v>291</v>
      </c>
      <c r="BA4946" s="17" t="s">
        <v>156</v>
      </c>
      <c r="BB4946" s="17">
        <v>915</v>
      </c>
      <c r="BC4946" s="2" t="s">
        <v>156</v>
      </c>
      <c r="BD4946" s="4">
        <v>1172</v>
      </c>
      <c r="BE4946" s="4" t="s">
        <v>156</v>
      </c>
      <c r="BF4946" s="17">
        <v>662</v>
      </c>
      <c r="BG4946" s="4">
        <v>1924</v>
      </c>
      <c r="BH4946" s="4" t="s">
        <v>156</v>
      </c>
      <c r="BI4946" s="2" t="s">
        <v>156</v>
      </c>
      <c r="BK4946" s="4">
        <v>719</v>
      </c>
      <c r="BL4946" s="4">
        <v>567</v>
      </c>
      <c r="BM4946" s="17">
        <v>638</v>
      </c>
      <c r="BN4946" s="17">
        <v>2474</v>
      </c>
      <c r="BO4946" s="17">
        <v>828</v>
      </c>
      <c r="BP4946" s="4">
        <v>1683</v>
      </c>
      <c r="BQ4946" s="2">
        <v>817</v>
      </c>
      <c r="BR4946" s="2" t="s">
        <v>156</v>
      </c>
      <c r="BS4946" s="4" t="s">
        <v>156</v>
      </c>
      <c r="BT4946" s="4" t="s">
        <v>156</v>
      </c>
      <c r="BU4946" s="4" t="s">
        <v>156</v>
      </c>
      <c r="BV4946" s="4" t="s">
        <v>156</v>
      </c>
      <c r="BW4946" s="4" t="s">
        <v>156</v>
      </c>
      <c r="BX4946" s="2" t="s">
        <v>156</v>
      </c>
    </row>
    <row r="4947" spans="1:76" x14ac:dyDescent="0.2">
      <c r="A4947" s="6">
        <v>39790</v>
      </c>
      <c r="B4947" s="2" t="s">
        <v>156</v>
      </c>
      <c r="C4947" s="17">
        <v>1799</v>
      </c>
      <c r="D4947" s="4" t="s">
        <v>156</v>
      </c>
      <c r="E4947" s="4" t="s">
        <v>156</v>
      </c>
      <c r="F4947" s="4" t="s">
        <v>156</v>
      </c>
      <c r="G4947" s="4">
        <v>1230</v>
      </c>
      <c r="H4947" s="2" t="s">
        <v>156</v>
      </c>
      <c r="I4947" s="17">
        <v>500</v>
      </c>
      <c r="K4947" s="2" t="s">
        <v>156</v>
      </c>
      <c r="L4947" s="17">
        <v>361</v>
      </c>
      <c r="M4947" s="17">
        <v>228</v>
      </c>
      <c r="N4947" s="17">
        <v>570</v>
      </c>
      <c r="O4947" s="4" t="s">
        <v>156</v>
      </c>
      <c r="P4947" s="2">
        <v>0</v>
      </c>
      <c r="Q4947" s="4">
        <v>111</v>
      </c>
      <c r="R4947" s="4">
        <v>1741</v>
      </c>
      <c r="S4947" s="4">
        <v>3486</v>
      </c>
      <c r="T4947" s="17">
        <v>428</v>
      </c>
      <c r="U4947" s="4">
        <v>902</v>
      </c>
      <c r="V4947" s="2" t="s">
        <v>156</v>
      </c>
      <c r="W4947" s="4">
        <v>1262</v>
      </c>
      <c r="X4947" s="4">
        <v>1744</v>
      </c>
      <c r="Y4947" s="2">
        <v>1628</v>
      </c>
      <c r="Z4947" s="4" t="s">
        <v>156</v>
      </c>
      <c r="AA4947" s="2" t="s">
        <v>156</v>
      </c>
      <c r="AB4947" s="17">
        <v>482</v>
      </c>
      <c r="AC4947" s="17" t="s">
        <v>156</v>
      </c>
      <c r="AD4947" s="17">
        <v>947</v>
      </c>
      <c r="AE4947" s="4">
        <v>1226</v>
      </c>
      <c r="AF4947" s="4">
        <v>1062</v>
      </c>
      <c r="AG4947" s="4" t="s">
        <v>156</v>
      </c>
      <c r="AH4947" s="4">
        <v>1304</v>
      </c>
      <c r="AI4947" s="2" t="s">
        <v>156</v>
      </c>
      <c r="AJ4947" s="4" t="s">
        <v>156</v>
      </c>
      <c r="AK4947" s="4">
        <v>797</v>
      </c>
      <c r="AL4947" s="4" t="s">
        <v>156</v>
      </c>
      <c r="AM4947" s="17">
        <v>402</v>
      </c>
      <c r="AN4947" s="17">
        <v>465</v>
      </c>
      <c r="AO4947" s="2" t="s">
        <v>156</v>
      </c>
      <c r="AP4947" s="4">
        <v>72</v>
      </c>
      <c r="AQ4947" s="2" t="s">
        <v>156</v>
      </c>
      <c r="AR4947" s="4" t="s">
        <v>156</v>
      </c>
      <c r="AS4947" s="2">
        <v>37</v>
      </c>
      <c r="AT4947" s="4" t="s">
        <v>156</v>
      </c>
      <c r="AU4947" s="2">
        <v>2167</v>
      </c>
      <c r="AV4947" s="4">
        <v>591</v>
      </c>
      <c r="AW4947" s="4" t="s">
        <v>156</v>
      </c>
      <c r="AX4947" s="17">
        <v>524</v>
      </c>
      <c r="AY4947" s="17">
        <v>604</v>
      </c>
      <c r="AZ4947" s="17">
        <v>300</v>
      </c>
      <c r="BA4947" s="17" t="s">
        <v>156</v>
      </c>
      <c r="BB4947" s="17">
        <v>886</v>
      </c>
      <c r="BC4947" s="2" t="s">
        <v>156</v>
      </c>
      <c r="BD4947" s="4">
        <v>1167</v>
      </c>
      <c r="BE4947" s="4" t="s">
        <v>156</v>
      </c>
      <c r="BF4947" s="17">
        <v>655</v>
      </c>
      <c r="BG4947" s="4">
        <v>1920</v>
      </c>
      <c r="BH4947" s="4" t="s">
        <v>156</v>
      </c>
      <c r="BI4947" s="2" t="s">
        <v>156</v>
      </c>
      <c r="BK4947" s="4">
        <v>713</v>
      </c>
      <c r="BL4947" s="4">
        <v>562</v>
      </c>
      <c r="BM4947" s="17">
        <v>633</v>
      </c>
      <c r="BN4947" s="17">
        <v>2502</v>
      </c>
      <c r="BO4947" s="17">
        <v>818</v>
      </c>
      <c r="BP4947" s="4">
        <v>1681</v>
      </c>
      <c r="BQ4947" s="2">
        <v>811</v>
      </c>
      <c r="BR4947" s="2" t="s">
        <v>156</v>
      </c>
      <c r="BS4947" s="4" t="s">
        <v>156</v>
      </c>
      <c r="BT4947" s="4" t="s">
        <v>156</v>
      </c>
      <c r="BU4947" s="4" t="s">
        <v>156</v>
      </c>
      <c r="BV4947" s="4" t="s">
        <v>156</v>
      </c>
      <c r="BW4947" s="4" t="s">
        <v>156</v>
      </c>
      <c r="BX4947" s="2" t="s">
        <v>156</v>
      </c>
    </row>
    <row r="4948" spans="1:76" x14ac:dyDescent="0.2">
      <c r="A4948" s="6">
        <v>39791</v>
      </c>
      <c r="B4948" s="2" t="s">
        <v>156</v>
      </c>
      <c r="C4948" s="17">
        <v>1842</v>
      </c>
      <c r="D4948" s="4" t="s">
        <v>156</v>
      </c>
      <c r="E4948" s="4" t="s">
        <v>156</v>
      </c>
      <c r="F4948" s="4" t="s">
        <v>156</v>
      </c>
      <c r="G4948" s="4">
        <v>1237</v>
      </c>
      <c r="H4948" s="2" t="s">
        <v>156</v>
      </c>
      <c r="I4948" s="17">
        <v>500</v>
      </c>
      <c r="K4948" s="2" t="s">
        <v>156</v>
      </c>
      <c r="L4948" s="17">
        <v>361</v>
      </c>
      <c r="M4948" s="17">
        <v>226</v>
      </c>
      <c r="N4948" s="17">
        <v>563</v>
      </c>
      <c r="O4948" s="4" t="s">
        <v>156</v>
      </c>
      <c r="P4948" s="2">
        <v>0</v>
      </c>
      <c r="Q4948" s="4">
        <v>111</v>
      </c>
      <c r="R4948" s="4">
        <v>1750</v>
      </c>
      <c r="S4948" s="4">
        <v>3491</v>
      </c>
      <c r="T4948" s="17">
        <v>417</v>
      </c>
      <c r="U4948" s="4">
        <v>913</v>
      </c>
      <c r="V4948" s="2" t="s">
        <v>156</v>
      </c>
      <c r="W4948" s="4">
        <v>1242</v>
      </c>
      <c r="X4948" s="4">
        <v>1754</v>
      </c>
      <c r="Y4948" s="2">
        <v>1636</v>
      </c>
      <c r="Z4948" s="4" t="s">
        <v>156</v>
      </c>
      <c r="AA4948" s="2" t="s">
        <v>156</v>
      </c>
      <c r="AB4948" s="17">
        <v>496</v>
      </c>
      <c r="AC4948" s="17" t="s">
        <v>156</v>
      </c>
      <c r="AD4948" s="17">
        <v>909</v>
      </c>
      <c r="AE4948" s="4">
        <v>1233</v>
      </c>
      <c r="AF4948" s="4">
        <v>1047</v>
      </c>
      <c r="AG4948" s="4" t="s">
        <v>156</v>
      </c>
      <c r="AH4948" s="4">
        <v>1289</v>
      </c>
      <c r="AI4948" s="2" t="s">
        <v>156</v>
      </c>
      <c r="AJ4948" s="4" t="s">
        <v>156</v>
      </c>
      <c r="AK4948" s="4">
        <v>801</v>
      </c>
      <c r="AL4948" s="4" t="s">
        <v>156</v>
      </c>
      <c r="AM4948" s="17">
        <v>403</v>
      </c>
      <c r="AN4948" s="17">
        <v>465</v>
      </c>
      <c r="AO4948" s="2" t="s">
        <v>156</v>
      </c>
      <c r="AP4948" s="4">
        <v>72</v>
      </c>
      <c r="AQ4948" s="2" t="s">
        <v>156</v>
      </c>
      <c r="AR4948" s="4" t="s">
        <v>156</v>
      </c>
      <c r="AS4948" s="2">
        <v>37</v>
      </c>
      <c r="AT4948" s="4" t="s">
        <v>156</v>
      </c>
      <c r="AU4948" s="2">
        <v>2175</v>
      </c>
      <c r="AV4948" s="4">
        <v>585</v>
      </c>
      <c r="AW4948" s="4" t="s">
        <v>156</v>
      </c>
      <c r="AX4948" s="17">
        <v>519</v>
      </c>
      <c r="AY4948" s="17">
        <v>580</v>
      </c>
      <c r="AZ4948" s="17">
        <v>298</v>
      </c>
      <c r="BA4948" s="17" t="s">
        <v>156</v>
      </c>
      <c r="BB4948" s="17">
        <v>891</v>
      </c>
      <c r="BC4948" s="2" t="s">
        <v>156</v>
      </c>
      <c r="BD4948" s="4">
        <v>1207</v>
      </c>
      <c r="BE4948" s="4" t="s">
        <v>156</v>
      </c>
      <c r="BF4948" s="17">
        <v>663</v>
      </c>
      <c r="BG4948" s="4">
        <v>1931</v>
      </c>
      <c r="BH4948" s="4" t="s">
        <v>156</v>
      </c>
      <c r="BI4948" s="2" t="s">
        <v>156</v>
      </c>
      <c r="BK4948" s="4">
        <v>722</v>
      </c>
      <c r="BL4948" s="4">
        <v>572</v>
      </c>
      <c r="BM4948" s="17">
        <v>626</v>
      </c>
      <c r="BN4948" s="17">
        <v>2512</v>
      </c>
      <c r="BO4948" s="17">
        <v>811</v>
      </c>
      <c r="BP4948" s="4">
        <v>1701</v>
      </c>
      <c r="BQ4948" s="2">
        <v>819</v>
      </c>
      <c r="BR4948" s="2" t="s">
        <v>156</v>
      </c>
      <c r="BS4948" s="4" t="s">
        <v>156</v>
      </c>
      <c r="BT4948" s="4" t="s">
        <v>156</v>
      </c>
      <c r="BU4948" s="4" t="s">
        <v>156</v>
      </c>
      <c r="BV4948" s="4" t="s">
        <v>156</v>
      </c>
      <c r="BW4948" s="4" t="s">
        <v>156</v>
      </c>
      <c r="BX4948" s="2" t="s">
        <v>156</v>
      </c>
    </row>
    <row r="4949" spans="1:76" x14ac:dyDescent="0.2">
      <c r="A4949" s="6">
        <v>39792</v>
      </c>
      <c r="B4949" s="2" t="s">
        <v>156</v>
      </c>
      <c r="C4949" s="17">
        <v>1833</v>
      </c>
      <c r="D4949" s="4" t="s">
        <v>156</v>
      </c>
      <c r="E4949" s="4" t="s">
        <v>156</v>
      </c>
      <c r="F4949" s="4" t="s">
        <v>156</v>
      </c>
      <c r="G4949" s="4">
        <v>1263</v>
      </c>
      <c r="H4949" s="2" t="s">
        <v>156</v>
      </c>
      <c r="I4949" s="17">
        <v>490</v>
      </c>
      <c r="K4949" s="2" t="s">
        <v>156</v>
      </c>
      <c r="L4949" s="17">
        <v>361</v>
      </c>
      <c r="M4949" s="17">
        <v>227</v>
      </c>
      <c r="N4949" s="17">
        <v>546</v>
      </c>
      <c r="O4949" s="4" t="s">
        <v>156</v>
      </c>
      <c r="P4949" s="2">
        <v>0</v>
      </c>
      <c r="Q4949" s="4">
        <v>111</v>
      </c>
      <c r="R4949" s="4">
        <v>1750</v>
      </c>
      <c r="S4949" s="4">
        <v>3511</v>
      </c>
      <c r="T4949" s="17">
        <v>415</v>
      </c>
      <c r="U4949" s="4">
        <v>915</v>
      </c>
      <c r="V4949" s="2" t="s">
        <v>156</v>
      </c>
      <c r="W4949" s="4">
        <v>1189</v>
      </c>
      <c r="X4949" s="4">
        <v>1755</v>
      </c>
      <c r="Y4949" s="2">
        <v>1566</v>
      </c>
      <c r="Z4949" s="4" t="s">
        <v>156</v>
      </c>
      <c r="AA4949" s="2" t="s">
        <v>156</v>
      </c>
      <c r="AB4949" s="17">
        <v>502</v>
      </c>
      <c r="AC4949" s="17" t="s">
        <v>156</v>
      </c>
      <c r="AD4949" s="17">
        <v>825</v>
      </c>
      <c r="AE4949" s="4">
        <v>1232</v>
      </c>
      <c r="AF4949" s="4">
        <v>1114</v>
      </c>
      <c r="AG4949" s="4" t="s">
        <v>156</v>
      </c>
      <c r="AH4949" s="4">
        <v>1301</v>
      </c>
      <c r="AI4949" s="2" t="s">
        <v>156</v>
      </c>
      <c r="AJ4949" s="4" t="s">
        <v>156</v>
      </c>
      <c r="AK4949" s="4">
        <v>801</v>
      </c>
      <c r="AL4949" s="4" t="s">
        <v>156</v>
      </c>
      <c r="AM4949" s="17">
        <v>403</v>
      </c>
      <c r="AN4949" s="17">
        <v>462</v>
      </c>
      <c r="AO4949" s="2" t="s">
        <v>156</v>
      </c>
      <c r="AP4949" s="4">
        <v>72</v>
      </c>
      <c r="AQ4949" s="2" t="s">
        <v>156</v>
      </c>
      <c r="AR4949" s="4" t="s">
        <v>156</v>
      </c>
      <c r="AS4949" s="2">
        <v>37</v>
      </c>
      <c r="AT4949" s="4" t="s">
        <v>156</v>
      </c>
      <c r="AU4949" s="2">
        <v>2176</v>
      </c>
      <c r="AV4949" s="4">
        <v>574</v>
      </c>
      <c r="AW4949" s="4" t="s">
        <v>156</v>
      </c>
      <c r="AX4949" s="17">
        <v>515</v>
      </c>
      <c r="AY4949" s="17">
        <v>569</v>
      </c>
      <c r="AZ4949" s="17">
        <v>303</v>
      </c>
      <c r="BA4949" s="17" t="s">
        <v>156</v>
      </c>
      <c r="BB4949" s="17">
        <v>869</v>
      </c>
      <c r="BC4949" s="2" t="s">
        <v>156</v>
      </c>
      <c r="BD4949" s="4">
        <v>1342</v>
      </c>
      <c r="BE4949" s="4" t="s">
        <v>156</v>
      </c>
      <c r="BF4949" s="17">
        <v>657</v>
      </c>
      <c r="BG4949" s="4">
        <v>1932</v>
      </c>
      <c r="BH4949" s="4" t="s">
        <v>156</v>
      </c>
      <c r="BI4949" s="2" t="s">
        <v>156</v>
      </c>
      <c r="BK4949" s="4">
        <v>687</v>
      </c>
      <c r="BL4949" s="4">
        <v>571</v>
      </c>
      <c r="BM4949" s="17">
        <v>619</v>
      </c>
      <c r="BN4949" s="17">
        <v>2481</v>
      </c>
      <c r="BO4949" s="17">
        <v>787</v>
      </c>
      <c r="BP4949" s="4">
        <v>1748</v>
      </c>
      <c r="BQ4949" s="2">
        <v>819</v>
      </c>
      <c r="BR4949" s="2" t="s">
        <v>156</v>
      </c>
      <c r="BS4949" s="4" t="s">
        <v>156</v>
      </c>
      <c r="BT4949" s="4" t="s">
        <v>156</v>
      </c>
      <c r="BU4949" s="4" t="s">
        <v>156</v>
      </c>
      <c r="BV4949" s="4" t="s">
        <v>156</v>
      </c>
      <c r="BW4949" s="4" t="s">
        <v>156</v>
      </c>
      <c r="BX4949" s="2" t="s">
        <v>156</v>
      </c>
    </row>
    <row r="4950" spans="1:76" x14ac:dyDescent="0.2">
      <c r="A4950" s="6">
        <v>39793</v>
      </c>
      <c r="B4950" s="2" t="s">
        <v>156</v>
      </c>
      <c r="C4950" s="17">
        <v>1836</v>
      </c>
      <c r="D4950" s="4" t="s">
        <v>156</v>
      </c>
      <c r="E4950" s="4" t="s">
        <v>156</v>
      </c>
      <c r="F4950" s="4" t="s">
        <v>156</v>
      </c>
      <c r="G4950" s="4">
        <v>1322</v>
      </c>
      <c r="H4950" s="2" t="s">
        <v>156</v>
      </c>
      <c r="I4950" s="17">
        <v>490</v>
      </c>
      <c r="K4950" s="2" t="s">
        <v>156</v>
      </c>
      <c r="L4950" s="17">
        <v>359</v>
      </c>
      <c r="M4950" s="17">
        <v>226</v>
      </c>
      <c r="N4950" s="17">
        <v>539</v>
      </c>
      <c r="O4950" s="4" t="s">
        <v>156</v>
      </c>
      <c r="P4950" s="2">
        <v>0</v>
      </c>
      <c r="Q4950" s="4">
        <v>111</v>
      </c>
      <c r="R4950" s="4">
        <v>1756</v>
      </c>
      <c r="S4950" s="4">
        <v>3496</v>
      </c>
      <c r="T4950" s="17">
        <v>419</v>
      </c>
      <c r="U4950" s="4">
        <v>918</v>
      </c>
      <c r="V4950" s="2" t="s">
        <v>156</v>
      </c>
      <c r="W4950" s="4">
        <v>1193</v>
      </c>
      <c r="X4950" s="4">
        <v>1762</v>
      </c>
      <c r="Y4950" s="2">
        <v>1605</v>
      </c>
      <c r="Z4950" s="4" t="s">
        <v>156</v>
      </c>
      <c r="AA4950" s="2" t="s">
        <v>156</v>
      </c>
      <c r="AB4950" s="17">
        <v>497</v>
      </c>
      <c r="AC4950" s="17" t="s">
        <v>156</v>
      </c>
      <c r="AD4950" s="17">
        <v>796</v>
      </c>
      <c r="AE4950" s="4">
        <v>1175</v>
      </c>
      <c r="AF4950" s="4">
        <v>1141</v>
      </c>
      <c r="AG4950" s="4" t="s">
        <v>156</v>
      </c>
      <c r="AH4950" s="4">
        <v>1306</v>
      </c>
      <c r="AI4950" s="2" t="s">
        <v>156</v>
      </c>
      <c r="AJ4950" s="4" t="s">
        <v>156</v>
      </c>
      <c r="AK4950" s="4">
        <v>806</v>
      </c>
      <c r="AL4950" s="4" t="s">
        <v>156</v>
      </c>
      <c r="AM4950" s="17">
        <v>401</v>
      </c>
      <c r="AN4950" s="17">
        <v>461</v>
      </c>
      <c r="AO4950" s="2" t="s">
        <v>156</v>
      </c>
      <c r="AP4950" s="4">
        <v>72</v>
      </c>
      <c r="AQ4950" s="2" t="s">
        <v>156</v>
      </c>
      <c r="AR4950" s="4" t="s">
        <v>156</v>
      </c>
      <c r="AS4950" s="2">
        <v>37</v>
      </c>
      <c r="AT4950" s="4" t="s">
        <v>156</v>
      </c>
      <c r="AU4950" s="2">
        <v>2181</v>
      </c>
      <c r="AV4950" s="4">
        <v>568</v>
      </c>
      <c r="AW4950" s="4" t="s">
        <v>156</v>
      </c>
      <c r="AX4950" s="17">
        <v>516</v>
      </c>
      <c r="AY4950" s="17">
        <v>547</v>
      </c>
      <c r="AZ4950" s="17">
        <v>306</v>
      </c>
      <c r="BA4950" s="17" t="s">
        <v>156</v>
      </c>
      <c r="BB4950" s="17">
        <v>866</v>
      </c>
      <c r="BC4950" s="2" t="s">
        <v>156</v>
      </c>
      <c r="BD4950" s="4">
        <v>1347</v>
      </c>
      <c r="BE4950" s="4" t="s">
        <v>156</v>
      </c>
      <c r="BF4950" s="17">
        <v>640</v>
      </c>
      <c r="BG4950" s="4">
        <v>1938</v>
      </c>
      <c r="BH4950" s="4" t="s">
        <v>156</v>
      </c>
      <c r="BI4950" s="2" t="s">
        <v>156</v>
      </c>
      <c r="BK4950" s="4">
        <v>688</v>
      </c>
      <c r="BL4950" s="4">
        <v>575</v>
      </c>
      <c r="BM4950" s="17">
        <v>623</v>
      </c>
      <c r="BN4950" s="17">
        <v>2479</v>
      </c>
      <c r="BO4950" s="17">
        <v>776</v>
      </c>
      <c r="BP4950" s="4">
        <v>1756</v>
      </c>
      <c r="BQ4950" s="2">
        <v>824</v>
      </c>
      <c r="BR4950" s="2" t="s">
        <v>156</v>
      </c>
      <c r="BS4950" s="4" t="s">
        <v>156</v>
      </c>
      <c r="BT4950" s="4" t="s">
        <v>156</v>
      </c>
      <c r="BU4950" s="4" t="s">
        <v>156</v>
      </c>
      <c r="BV4950" s="4" t="s">
        <v>156</v>
      </c>
      <c r="BW4950" s="4" t="s">
        <v>156</v>
      </c>
      <c r="BX4950" s="2" t="s">
        <v>156</v>
      </c>
    </row>
    <row r="4951" spans="1:76" x14ac:dyDescent="0.2">
      <c r="A4951" s="6">
        <v>39794</v>
      </c>
      <c r="B4951" s="2" t="s">
        <v>156</v>
      </c>
      <c r="C4951" s="17">
        <v>1906</v>
      </c>
      <c r="D4951" s="4" t="s">
        <v>156</v>
      </c>
      <c r="E4951" s="4" t="s">
        <v>156</v>
      </c>
      <c r="F4951" s="4" t="s">
        <v>156</v>
      </c>
      <c r="G4951" s="4">
        <v>1386</v>
      </c>
      <c r="H4951" s="2" t="s">
        <v>156</v>
      </c>
      <c r="I4951" s="17">
        <v>495</v>
      </c>
      <c r="K4951" s="2" t="s">
        <v>156</v>
      </c>
      <c r="L4951" s="17">
        <v>360</v>
      </c>
      <c r="M4951" s="17">
        <v>250</v>
      </c>
      <c r="N4951" s="17">
        <v>534</v>
      </c>
      <c r="O4951" s="4" t="s">
        <v>156</v>
      </c>
      <c r="P4951" s="2">
        <v>0</v>
      </c>
      <c r="Q4951" s="4">
        <v>111</v>
      </c>
      <c r="R4951" s="4">
        <v>1760</v>
      </c>
      <c r="S4951" s="4">
        <v>3924</v>
      </c>
      <c r="T4951" s="17">
        <v>423</v>
      </c>
      <c r="U4951" s="4">
        <v>918</v>
      </c>
      <c r="V4951" s="2" t="s">
        <v>156</v>
      </c>
      <c r="W4951" s="4">
        <v>1251</v>
      </c>
      <c r="X4951" s="4">
        <v>1765</v>
      </c>
      <c r="Y4951" s="2">
        <v>1610</v>
      </c>
      <c r="Z4951" s="4" t="s">
        <v>156</v>
      </c>
      <c r="AA4951" s="2" t="s">
        <v>156</v>
      </c>
      <c r="AB4951" s="17">
        <v>506</v>
      </c>
      <c r="AC4951" s="17" t="s">
        <v>156</v>
      </c>
      <c r="AD4951" s="17">
        <v>800</v>
      </c>
      <c r="AE4951" s="4">
        <v>1179</v>
      </c>
      <c r="AF4951" s="4">
        <v>1121</v>
      </c>
      <c r="AG4951" s="4" t="s">
        <v>156</v>
      </c>
      <c r="AH4951" s="4">
        <v>1286</v>
      </c>
      <c r="AI4951" s="2" t="s">
        <v>156</v>
      </c>
      <c r="AJ4951" s="4" t="s">
        <v>156</v>
      </c>
      <c r="AK4951" s="4">
        <v>800</v>
      </c>
      <c r="AL4951" s="4" t="s">
        <v>156</v>
      </c>
      <c r="AM4951" s="17">
        <v>404</v>
      </c>
      <c r="AN4951" s="17">
        <v>467</v>
      </c>
      <c r="AO4951" s="2" t="s">
        <v>156</v>
      </c>
      <c r="AP4951" s="4">
        <v>72</v>
      </c>
      <c r="AQ4951" s="2" t="s">
        <v>156</v>
      </c>
      <c r="AR4951" s="4" t="s">
        <v>156</v>
      </c>
      <c r="AS4951" s="2">
        <v>37</v>
      </c>
      <c r="AT4951" s="4" t="s">
        <v>156</v>
      </c>
      <c r="AU4951" s="2">
        <v>2106</v>
      </c>
      <c r="AV4951" s="4">
        <v>572</v>
      </c>
      <c r="AW4951" s="4" t="s">
        <v>156</v>
      </c>
      <c r="AX4951" s="17">
        <v>515</v>
      </c>
      <c r="AY4951" s="17">
        <v>557</v>
      </c>
      <c r="AZ4951" s="17">
        <v>315</v>
      </c>
      <c r="BA4951" s="17" t="s">
        <v>156</v>
      </c>
      <c r="BB4951" s="17">
        <v>870</v>
      </c>
      <c r="BC4951" s="2" t="s">
        <v>156</v>
      </c>
      <c r="BD4951" s="4">
        <v>1351</v>
      </c>
      <c r="BE4951" s="4" t="s">
        <v>156</v>
      </c>
      <c r="BF4951" s="17">
        <v>641</v>
      </c>
      <c r="BG4951" s="4">
        <v>1943</v>
      </c>
      <c r="BH4951" s="4" t="s">
        <v>156</v>
      </c>
      <c r="BI4951" s="2" t="s">
        <v>156</v>
      </c>
      <c r="BK4951" s="4">
        <v>707</v>
      </c>
      <c r="BL4951" s="4">
        <v>580</v>
      </c>
      <c r="BM4951" s="17">
        <v>629</v>
      </c>
      <c r="BN4951" s="17">
        <v>2488</v>
      </c>
      <c r="BO4951" s="17">
        <v>774</v>
      </c>
      <c r="BP4951" s="4">
        <v>1837</v>
      </c>
      <c r="BQ4951" s="2">
        <v>828</v>
      </c>
      <c r="BR4951" s="2" t="s">
        <v>156</v>
      </c>
      <c r="BS4951" s="4" t="s">
        <v>156</v>
      </c>
      <c r="BT4951" s="4" t="s">
        <v>156</v>
      </c>
      <c r="BU4951" s="4" t="s">
        <v>156</v>
      </c>
      <c r="BV4951" s="4" t="s">
        <v>156</v>
      </c>
      <c r="BW4951" s="4" t="s">
        <v>156</v>
      </c>
      <c r="BX4951" s="2" t="s">
        <v>156</v>
      </c>
    </row>
    <row r="4952" spans="1:76" x14ac:dyDescent="0.2">
      <c r="A4952" s="6">
        <v>39797</v>
      </c>
      <c r="B4952" s="2" t="s">
        <v>156</v>
      </c>
      <c r="C4952" s="17">
        <v>1960</v>
      </c>
      <c r="D4952" s="4" t="s">
        <v>156</v>
      </c>
      <c r="E4952" s="4" t="s">
        <v>156</v>
      </c>
      <c r="F4952" s="4" t="s">
        <v>156</v>
      </c>
      <c r="G4952" s="4">
        <v>1454</v>
      </c>
      <c r="H4952" s="2" t="s">
        <v>156</v>
      </c>
      <c r="I4952" s="17">
        <v>506</v>
      </c>
      <c r="K4952" s="2" t="s">
        <v>156</v>
      </c>
      <c r="L4952" s="17">
        <v>360</v>
      </c>
      <c r="M4952" s="17">
        <v>246</v>
      </c>
      <c r="N4952" s="17">
        <v>540</v>
      </c>
      <c r="O4952" s="4" t="s">
        <v>156</v>
      </c>
      <c r="P4952" s="2">
        <v>0</v>
      </c>
      <c r="Q4952" s="4">
        <v>111</v>
      </c>
      <c r="R4952" s="4">
        <v>1766</v>
      </c>
      <c r="S4952" s="4">
        <v>4325</v>
      </c>
      <c r="T4952" s="17">
        <v>427</v>
      </c>
      <c r="U4952" s="4">
        <v>920</v>
      </c>
      <c r="V4952" s="2" t="s">
        <v>156</v>
      </c>
      <c r="W4952" s="4">
        <v>1230</v>
      </c>
      <c r="X4952" s="4">
        <v>1771</v>
      </c>
      <c r="Y4952" s="2">
        <v>1582</v>
      </c>
      <c r="Z4952" s="4" t="s">
        <v>156</v>
      </c>
      <c r="AA4952" s="2" t="s">
        <v>156</v>
      </c>
      <c r="AB4952" s="17">
        <v>495</v>
      </c>
      <c r="AC4952" s="17" t="s">
        <v>156</v>
      </c>
      <c r="AD4952" s="17">
        <v>836</v>
      </c>
      <c r="AE4952" s="4">
        <v>1185</v>
      </c>
      <c r="AF4952" s="4">
        <v>1127</v>
      </c>
      <c r="AG4952" s="4" t="s">
        <v>156</v>
      </c>
      <c r="AH4952" s="4">
        <v>1292</v>
      </c>
      <c r="AI4952" s="2" t="s">
        <v>156</v>
      </c>
      <c r="AJ4952" s="4" t="s">
        <v>156</v>
      </c>
      <c r="AK4952" s="4">
        <v>805</v>
      </c>
      <c r="AL4952" s="4" t="s">
        <v>156</v>
      </c>
      <c r="AM4952" s="17">
        <v>404</v>
      </c>
      <c r="AN4952" s="17">
        <v>473</v>
      </c>
      <c r="AO4952" s="2" t="s">
        <v>156</v>
      </c>
      <c r="AP4952" s="4">
        <v>72</v>
      </c>
      <c r="AQ4952" s="2" t="s">
        <v>156</v>
      </c>
      <c r="AR4952" s="4" t="s">
        <v>156</v>
      </c>
      <c r="AS4952" s="2">
        <v>37</v>
      </c>
      <c r="AT4952" s="4" t="s">
        <v>156</v>
      </c>
      <c r="AU4952" s="2">
        <v>2191</v>
      </c>
      <c r="AV4952" s="4">
        <v>580</v>
      </c>
      <c r="AW4952" s="4" t="s">
        <v>156</v>
      </c>
      <c r="AX4952" s="17">
        <v>521</v>
      </c>
      <c r="AY4952" s="17">
        <v>556</v>
      </c>
      <c r="AZ4952" s="17">
        <v>315</v>
      </c>
      <c r="BA4952" s="17" t="s">
        <v>156</v>
      </c>
      <c r="BB4952" s="17">
        <v>889</v>
      </c>
      <c r="BC4952" s="2" t="s">
        <v>156</v>
      </c>
      <c r="BD4952" s="4">
        <v>1191</v>
      </c>
      <c r="BE4952" s="4" t="s">
        <v>156</v>
      </c>
      <c r="BF4952" s="17">
        <v>635</v>
      </c>
      <c r="BG4952" s="4">
        <v>1948</v>
      </c>
      <c r="BH4952" s="4" t="s">
        <v>156</v>
      </c>
      <c r="BI4952" s="2" t="s">
        <v>156</v>
      </c>
      <c r="BK4952" s="4">
        <v>707</v>
      </c>
      <c r="BL4952" s="4">
        <v>584</v>
      </c>
      <c r="BM4952" s="17">
        <v>614</v>
      </c>
      <c r="BN4952" s="17">
        <v>2494</v>
      </c>
      <c r="BO4952" s="17">
        <v>768</v>
      </c>
      <c r="BP4952" s="4">
        <v>1880</v>
      </c>
      <c r="BQ4952" s="2">
        <v>834</v>
      </c>
      <c r="BR4952" s="2" t="s">
        <v>156</v>
      </c>
      <c r="BS4952" s="4" t="s">
        <v>156</v>
      </c>
      <c r="BT4952" s="4" t="s">
        <v>156</v>
      </c>
      <c r="BU4952" s="4" t="s">
        <v>156</v>
      </c>
      <c r="BV4952" s="4" t="s">
        <v>156</v>
      </c>
      <c r="BW4952" s="4" t="s">
        <v>156</v>
      </c>
      <c r="BX4952" s="2" t="s">
        <v>156</v>
      </c>
    </row>
    <row r="4953" spans="1:76" x14ac:dyDescent="0.2">
      <c r="A4953" s="6">
        <v>39798</v>
      </c>
      <c r="B4953" s="2" t="s">
        <v>156</v>
      </c>
      <c r="C4953" s="17">
        <v>1946</v>
      </c>
      <c r="D4953" s="4" t="s">
        <v>156</v>
      </c>
      <c r="E4953" s="4" t="s">
        <v>156</v>
      </c>
      <c r="F4953" s="4" t="s">
        <v>156</v>
      </c>
      <c r="G4953" s="4">
        <v>1572</v>
      </c>
      <c r="H4953" s="2" t="s">
        <v>156</v>
      </c>
      <c r="I4953" s="17">
        <v>504</v>
      </c>
      <c r="K4953" s="2" t="s">
        <v>156</v>
      </c>
      <c r="L4953" s="17">
        <v>360</v>
      </c>
      <c r="M4953" s="17">
        <v>235</v>
      </c>
      <c r="N4953" s="17">
        <v>542</v>
      </c>
      <c r="O4953" s="4" t="s">
        <v>156</v>
      </c>
      <c r="P4953" s="2">
        <v>0</v>
      </c>
      <c r="Q4953" s="4">
        <v>111</v>
      </c>
      <c r="R4953" s="4">
        <v>1781</v>
      </c>
      <c r="S4953" s="4">
        <v>5020</v>
      </c>
      <c r="T4953" s="17">
        <v>437</v>
      </c>
      <c r="U4953" s="4">
        <v>928</v>
      </c>
      <c r="V4953" s="2" t="s">
        <v>156</v>
      </c>
      <c r="W4953" s="4">
        <v>1170</v>
      </c>
      <c r="X4953" s="4">
        <v>1877</v>
      </c>
      <c r="Y4953" s="2">
        <v>1565</v>
      </c>
      <c r="Z4953" s="4" t="s">
        <v>156</v>
      </c>
      <c r="AA4953" s="2" t="s">
        <v>156</v>
      </c>
      <c r="AB4953" s="17">
        <v>495</v>
      </c>
      <c r="AC4953" s="17" t="s">
        <v>156</v>
      </c>
      <c r="AD4953" s="17">
        <v>855</v>
      </c>
      <c r="AE4953" s="4">
        <v>1201</v>
      </c>
      <c r="AF4953" s="4">
        <v>1142</v>
      </c>
      <c r="AG4953" s="4" t="s">
        <v>156</v>
      </c>
      <c r="AH4953" s="4">
        <v>1308</v>
      </c>
      <c r="AI4953" s="2" t="s">
        <v>156</v>
      </c>
      <c r="AJ4953" s="4" t="s">
        <v>156</v>
      </c>
      <c r="AK4953" s="4">
        <v>820</v>
      </c>
      <c r="AL4953" s="4" t="s">
        <v>156</v>
      </c>
      <c r="AM4953" s="17">
        <v>413</v>
      </c>
      <c r="AN4953" s="17">
        <v>476</v>
      </c>
      <c r="AO4953" s="2" t="s">
        <v>156</v>
      </c>
      <c r="AP4953" s="4">
        <v>72</v>
      </c>
      <c r="AQ4953" s="2" t="s">
        <v>156</v>
      </c>
      <c r="AR4953" s="4" t="s">
        <v>156</v>
      </c>
      <c r="AS4953" s="2">
        <v>37</v>
      </c>
      <c r="AT4953" s="4" t="s">
        <v>156</v>
      </c>
      <c r="AU4953" s="2">
        <v>2027</v>
      </c>
      <c r="AV4953" s="4">
        <v>582</v>
      </c>
      <c r="AW4953" s="4" t="s">
        <v>156</v>
      </c>
      <c r="AX4953" s="17">
        <v>525</v>
      </c>
      <c r="AY4953" s="17">
        <v>569</v>
      </c>
      <c r="AZ4953" s="17">
        <v>315</v>
      </c>
      <c r="BA4953" s="17" t="s">
        <v>156</v>
      </c>
      <c r="BB4953" s="17">
        <v>915</v>
      </c>
      <c r="BC4953" s="2" t="s">
        <v>156</v>
      </c>
      <c r="BD4953" s="4">
        <v>1207</v>
      </c>
      <c r="BE4953" s="4" t="s">
        <v>156</v>
      </c>
      <c r="BF4953" s="17">
        <v>650</v>
      </c>
      <c r="BG4953" s="4">
        <v>1962</v>
      </c>
      <c r="BH4953" s="4" t="s">
        <v>156</v>
      </c>
      <c r="BI4953" s="2" t="s">
        <v>156</v>
      </c>
      <c r="BK4953" s="4">
        <v>705</v>
      </c>
      <c r="BL4953" s="4">
        <v>656</v>
      </c>
      <c r="BM4953" s="17">
        <v>624</v>
      </c>
      <c r="BN4953" s="17">
        <v>2508</v>
      </c>
      <c r="BO4953" s="17">
        <v>771</v>
      </c>
      <c r="BP4953" s="4">
        <v>1887</v>
      </c>
      <c r="BQ4953" s="2">
        <v>850</v>
      </c>
      <c r="BR4953" s="2" t="s">
        <v>156</v>
      </c>
      <c r="BS4953" s="4" t="s">
        <v>156</v>
      </c>
      <c r="BT4953" s="4" t="s">
        <v>156</v>
      </c>
      <c r="BU4953" s="4" t="s">
        <v>156</v>
      </c>
      <c r="BV4953" s="4" t="s">
        <v>156</v>
      </c>
      <c r="BW4953" s="4" t="s">
        <v>156</v>
      </c>
      <c r="BX4953" s="2" t="s">
        <v>156</v>
      </c>
    </row>
    <row r="4954" spans="1:76" x14ac:dyDescent="0.2">
      <c r="A4954" s="6">
        <v>39799</v>
      </c>
      <c r="B4954" s="2" t="s">
        <v>156</v>
      </c>
      <c r="C4954" s="17">
        <v>1846</v>
      </c>
      <c r="D4954" s="4" t="s">
        <v>156</v>
      </c>
      <c r="E4954" s="4" t="s">
        <v>156</v>
      </c>
      <c r="F4954" s="4" t="s">
        <v>156</v>
      </c>
      <c r="G4954" s="4">
        <v>1623</v>
      </c>
      <c r="H4954" s="2" t="s">
        <v>156</v>
      </c>
      <c r="I4954" s="17">
        <v>465</v>
      </c>
      <c r="K4954" s="2" t="s">
        <v>156</v>
      </c>
      <c r="L4954" s="17">
        <v>358</v>
      </c>
      <c r="M4954" s="17">
        <v>231</v>
      </c>
      <c r="N4954" s="17">
        <v>512</v>
      </c>
      <c r="O4954" s="4" t="s">
        <v>156</v>
      </c>
      <c r="P4954" s="2">
        <v>0</v>
      </c>
      <c r="Q4954" s="4">
        <v>111</v>
      </c>
      <c r="R4954" s="4">
        <v>1749</v>
      </c>
      <c r="S4954" s="4">
        <v>5040</v>
      </c>
      <c r="T4954" s="17">
        <v>429</v>
      </c>
      <c r="U4954" s="4">
        <v>895</v>
      </c>
      <c r="V4954" s="2" t="s">
        <v>156</v>
      </c>
      <c r="W4954" s="4">
        <v>1207</v>
      </c>
      <c r="X4954" s="4">
        <v>1876</v>
      </c>
      <c r="Y4954" s="2">
        <v>1543</v>
      </c>
      <c r="Z4954" s="4" t="s">
        <v>156</v>
      </c>
      <c r="AA4954" s="2" t="s">
        <v>156</v>
      </c>
      <c r="AB4954" s="17">
        <v>495</v>
      </c>
      <c r="AC4954" s="17" t="s">
        <v>156</v>
      </c>
      <c r="AD4954" s="17">
        <v>777</v>
      </c>
      <c r="AE4954" s="4">
        <v>1216</v>
      </c>
      <c r="AF4954" s="4">
        <v>1156</v>
      </c>
      <c r="AG4954" s="4" t="s">
        <v>156</v>
      </c>
      <c r="AH4954" s="4">
        <v>1302</v>
      </c>
      <c r="AI4954" s="2" t="s">
        <v>156</v>
      </c>
      <c r="AJ4954" s="4" t="s">
        <v>156</v>
      </c>
      <c r="AK4954" s="4">
        <v>826</v>
      </c>
      <c r="AL4954" s="4" t="s">
        <v>156</v>
      </c>
      <c r="AM4954" s="17">
        <v>405</v>
      </c>
      <c r="AN4954" s="17">
        <v>448</v>
      </c>
      <c r="AO4954" s="2" t="s">
        <v>156</v>
      </c>
      <c r="AP4954" s="4">
        <v>72</v>
      </c>
      <c r="AQ4954" s="2" t="s">
        <v>156</v>
      </c>
      <c r="AR4954" s="4" t="s">
        <v>156</v>
      </c>
      <c r="AS4954" s="2">
        <v>37</v>
      </c>
      <c r="AT4954" s="4" t="s">
        <v>156</v>
      </c>
      <c r="AU4954" s="2">
        <v>2008</v>
      </c>
      <c r="AV4954" s="4">
        <v>567</v>
      </c>
      <c r="AW4954" s="4" t="s">
        <v>156</v>
      </c>
      <c r="AX4954" s="17">
        <v>514</v>
      </c>
      <c r="AY4954" s="17">
        <v>559</v>
      </c>
      <c r="AZ4954" s="17">
        <v>311</v>
      </c>
      <c r="BA4954" s="17" t="s">
        <v>156</v>
      </c>
      <c r="BB4954" s="17">
        <v>892</v>
      </c>
      <c r="BC4954" s="2" t="s">
        <v>156</v>
      </c>
      <c r="BD4954" s="4">
        <v>1217</v>
      </c>
      <c r="BE4954" s="4" t="s">
        <v>156</v>
      </c>
      <c r="BF4954" s="17">
        <v>592</v>
      </c>
      <c r="BG4954" s="4">
        <v>1960</v>
      </c>
      <c r="BH4954" s="4" t="s">
        <v>156</v>
      </c>
      <c r="BI4954" s="2" t="s">
        <v>156</v>
      </c>
      <c r="BK4954" s="4">
        <v>697</v>
      </c>
      <c r="BL4954" s="4">
        <v>591</v>
      </c>
      <c r="BM4954" s="17">
        <v>579</v>
      </c>
      <c r="BN4954" s="17">
        <v>2623</v>
      </c>
      <c r="BO4954" s="17">
        <v>751</v>
      </c>
      <c r="BP4954" s="4">
        <v>1837</v>
      </c>
      <c r="BQ4954" s="2">
        <v>770</v>
      </c>
      <c r="BR4954" s="2" t="s">
        <v>156</v>
      </c>
      <c r="BS4954" s="4" t="s">
        <v>156</v>
      </c>
      <c r="BT4954" s="4" t="s">
        <v>156</v>
      </c>
      <c r="BU4954" s="4" t="s">
        <v>156</v>
      </c>
      <c r="BV4954" s="4" t="s">
        <v>156</v>
      </c>
      <c r="BW4954" s="4" t="s">
        <v>156</v>
      </c>
      <c r="BX4954" s="2" t="s">
        <v>156</v>
      </c>
    </row>
    <row r="4955" spans="1:76" x14ac:dyDescent="0.2">
      <c r="A4955" s="6">
        <v>39800</v>
      </c>
      <c r="B4955" s="2" t="s">
        <v>156</v>
      </c>
      <c r="C4955" s="17">
        <v>1894</v>
      </c>
      <c r="D4955" s="4" t="s">
        <v>156</v>
      </c>
      <c r="E4955" s="4" t="s">
        <v>156</v>
      </c>
      <c r="F4955" s="4" t="s">
        <v>156</v>
      </c>
      <c r="G4955" s="4">
        <v>1634</v>
      </c>
      <c r="H4955" s="2" t="s">
        <v>156</v>
      </c>
      <c r="I4955" s="17">
        <v>455</v>
      </c>
      <c r="K4955" s="2" t="s">
        <v>156</v>
      </c>
      <c r="L4955" s="17">
        <v>357</v>
      </c>
      <c r="M4955" s="17">
        <v>227</v>
      </c>
      <c r="N4955" s="17">
        <v>506</v>
      </c>
      <c r="O4955" s="4" t="s">
        <v>156</v>
      </c>
      <c r="P4955" s="2">
        <v>0</v>
      </c>
      <c r="Q4955" s="4">
        <v>111</v>
      </c>
      <c r="R4955" s="4">
        <v>1759</v>
      </c>
      <c r="S4955" s="4">
        <v>5054</v>
      </c>
      <c r="T4955" s="17">
        <v>393</v>
      </c>
      <c r="U4955" s="4">
        <v>899</v>
      </c>
      <c r="V4955" s="2" t="s">
        <v>156</v>
      </c>
      <c r="W4955" s="4">
        <v>1168</v>
      </c>
      <c r="X4955" s="4">
        <v>1792</v>
      </c>
      <c r="Y4955" s="2">
        <v>1522</v>
      </c>
      <c r="Z4955" s="4" t="s">
        <v>156</v>
      </c>
      <c r="AA4955" s="2" t="s">
        <v>156</v>
      </c>
      <c r="AB4955" s="17">
        <v>505</v>
      </c>
      <c r="AC4955" s="17" t="s">
        <v>156</v>
      </c>
      <c r="AD4955" s="17">
        <v>791</v>
      </c>
      <c r="AE4955" s="4">
        <v>1227</v>
      </c>
      <c r="AF4955" s="4">
        <v>1167</v>
      </c>
      <c r="AG4955" s="4" t="s">
        <v>156</v>
      </c>
      <c r="AH4955" s="4">
        <v>1325</v>
      </c>
      <c r="AI4955" s="2" t="s">
        <v>156</v>
      </c>
      <c r="AJ4955" s="4" t="s">
        <v>156</v>
      </c>
      <c r="AK4955" s="4">
        <v>825</v>
      </c>
      <c r="AL4955" s="4" t="s">
        <v>156</v>
      </c>
      <c r="AM4955" s="17">
        <v>400</v>
      </c>
      <c r="AN4955" s="17">
        <v>446</v>
      </c>
      <c r="AO4955" s="2" t="s">
        <v>156</v>
      </c>
      <c r="AP4955" s="4">
        <v>72</v>
      </c>
      <c r="AQ4955" s="2" t="s">
        <v>156</v>
      </c>
      <c r="AR4955" s="4" t="s">
        <v>156</v>
      </c>
      <c r="AS4955" s="2">
        <v>37</v>
      </c>
      <c r="AT4955" s="4" t="s">
        <v>156</v>
      </c>
      <c r="AU4955" s="2">
        <v>2117</v>
      </c>
      <c r="AV4955" s="4">
        <v>560</v>
      </c>
      <c r="AW4955" s="4" t="s">
        <v>156</v>
      </c>
      <c r="AX4955" s="17">
        <v>519</v>
      </c>
      <c r="AY4955" s="17">
        <v>551</v>
      </c>
      <c r="AZ4955" s="17">
        <v>318</v>
      </c>
      <c r="BA4955" s="17" t="s">
        <v>156</v>
      </c>
      <c r="BB4955" s="17">
        <v>860</v>
      </c>
      <c r="BC4955" s="2" t="s">
        <v>156</v>
      </c>
      <c r="BD4955" s="4">
        <v>1228</v>
      </c>
      <c r="BE4955" s="4" t="s">
        <v>156</v>
      </c>
      <c r="BF4955" s="17">
        <v>609</v>
      </c>
      <c r="BG4955" s="4">
        <v>1869</v>
      </c>
      <c r="BH4955" s="4" t="s">
        <v>156</v>
      </c>
      <c r="BI4955" s="2" t="s">
        <v>156</v>
      </c>
      <c r="BK4955" s="4">
        <v>695</v>
      </c>
      <c r="BL4955" s="4">
        <v>596</v>
      </c>
      <c r="BM4955" s="17">
        <v>554</v>
      </c>
      <c r="BN4955" s="17">
        <v>2635</v>
      </c>
      <c r="BO4955" s="17">
        <v>762</v>
      </c>
      <c r="BP4955" s="4">
        <v>1846</v>
      </c>
      <c r="BQ4955" s="2">
        <v>780</v>
      </c>
      <c r="BR4955" s="2" t="s">
        <v>156</v>
      </c>
      <c r="BS4955" s="4" t="s">
        <v>156</v>
      </c>
      <c r="BT4955" s="4" t="s">
        <v>156</v>
      </c>
      <c r="BU4955" s="4" t="s">
        <v>156</v>
      </c>
      <c r="BV4955" s="4" t="s">
        <v>156</v>
      </c>
      <c r="BW4955" s="4" t="s">
        <v>156</v>
      </c>
      <c r="BX4955" s="2" t="s">
        <v>156</v>
      </c>
    </row>
    <row r="4956" spans="1:76" x14ac:dyDescent="0.2">
      <c r="A4956" s="6">
        <v>39801</v>
      </c>
      <c r="B4956" s="2" t="s">
        <v>156</v>
      </c>
      <c r="C4956" s="17">
        <v>1842</v>
      </c>
      <c r="D4956" s="4" t="s">
        <v>156</v>
      </c>
      <c r="E4956" s="4" t="s">
        <v>156</v>
      </c>
      <c r="F4956" s="4" t="s">
        <v>156</v>
      </c>
      <c r="G4956" s="4">
        <v>1667</v>
      </c>
      <c r="H4956" s="2" t="s">
        <v>156</v>
      </c>
      <c r="I4956" s="17">
        <v>450</v>
      </c>
      <c r="K4956" s="2" t="s">
        <v>156</v>
      </c>
      <c r="L4956" s="17">
        <v>356</v>
      </c>
      <c r="M4956" s="17">
        <v>231</v>
      </c>
      <c r="N4956" s="17">
        <v>503</v>
      </c>
      <c r="O4956" s="4" t="s">
        <v>156</v>
      </c>
      <c r="P4956" s="2">
        <v>0</v>
      </c>
      <c r="Q4956" s="4">
        <v>111</v>
      </c>
      <c r="R4956" s="4">
        <v>1715</v>
      </c>
      <c r="S4956" s="4">
        <v>5055</v>
      </c>
      <c r="T4956" s="17">
        <v>386</v>
      </c>
      <c r="U4956" s="4">
        <v>871</v>
      </c>
      <c r="V4956" s="2" t="s">
        <v>156</v>
      </c>
      <c r="W4956" s="4">
        <v>1162</v>
      </c>
      <c r="X4956" s="4">
        <v>1784</v>
      </c>
      <c r="Y4956" s="2">
        <v>1485</v>
      </c>
      <c r="Z4956" s="4" t="s">
        <v>156</v>
      </c>
      <c r="AA4956" s="2" t="s">
        <v>156</v>
      </c>
      <c r="AB4956" s="17">
        <v>508</v>
      </c>
      <c r="AC4956" s="17" t="s">
        <v>156</v>
      </c>
      <c r="AD4956" s="17">
        <v>784</v>
      </c>
      <c r="AE4956" s="4">
        <v>1283</v>
      </c>
      <c r="AF4956" s="4">
        <v>1163</v>
      </c>
      <c r="AG4956" s="4" t="s">
        <v>156</v>
      </c>
      <c r="AH4956" s="4">
        <v>1305</v>
      </c>
      <c r="AI4956" s="2" t="s">
        <v>156</v>
      </c>
      <c r="AJ4956" s="4" t="s">
        <v>156</v>
      </c>
      <c r="AK4956" s="4">
        <v>819</v>
      </c>
      <c r="AL4956" s="4" t="s">
        <v>156</v>
      </c>
      <c r="AM4956" s="17">
        <v>400</v>
      </c>
      <c r="AN4956" s="17">
        <v>437</v>
      </c>
      <c r="AO4956" s="2" t="s">
        <v>156</v>
      </c>
      <c r="AP4956" s="4">
        <v>72</v>
      </c>
      <c r="AQ4956" s="2" t="s">
        <v>156</v>
      </c>
      <c r="AR4956" s="4" t="s">
        <v>156</v>
      </c>
      <c r="AS4956" s="2">
        <v>37</v>
      </c>
      <c r="AT4956" s="4" t="s">
        <v>156</v>
      </c>
      <c r="AU4956" s="2">
        <v>2222</v>
      </c>
      <c r="AV4956" s="4">
        <v>546</v>
      </c>
      <c r="AW4956" s="4" t="s">
        <v>156</v>
      </c>
      <c r="AX4956" s="17">
        <v>514</v>
      </c>
      <c r="AY4956" s="17">
        <v>540</v>
      </c>
      <c r="AZ4956" s="17">
        <v>318</v>
      </c>
      <c r="BA4956" s="17" t="s">
        <v>156</v>
      </c>
      <c r="BB4956" s="17">
        <v>851</v>
      </c>
      <c r="BC4956" s="2" t="s">
        <v>156</v>
      </c>
      <c r="BD4956" s="4">
        <v>1222</v>
      </c>
      <c r="BE4956" s="4" t="s">
        <v>156</v>
      </c>
      <c r="BF4956" s="17">
        <v>578</v>
      </c>
      <c r="BG4956" s="4">
        <v>1861</v>
      </c>
      <c r="BH4956" s="4" t="s">
        <v>156</v>
      </c>
      <c r="BI4956" s="2" t="s">
        <v>156</v>
      </c>
      <c r="BK4956" s="4">
        <v>694</v>
      </c>
      <c r="BL4956" s="4">
        <v>529</v>
      </c>
      <c r="BM4956" s="17">
        <v>552</v>
      </c>
      <c r="BN4956" s="17">
        <v>2629</v>
      </c>
      <c r="BO4956" s="17">
        <v>711</v>
      </c>
      <c r="BP4956" s="4">
        <v>1873</v>
      </c>
      <c r="BQ4956" s="2">
        <v>773</v>
      </c>
      <c r="BR4956" s="2" t="s">
        <v>156</v>
      </c>
      <c r="BS4956" s="4" t="s">
        <v>156</v>
      </c>
      <c r="BT4956" s="4" t="s">
        <v>156</v>
      </c>
      <c r="BU4956" s="4" t="s">
        <v>156</v>
      </c>
      <c r="BV4956" s="4" t="s">
        <v>156</v>
      </c>
      <c r="BW4956" s="4" t="s">
        <v>156</v>
      </c>
      <c r="BX4956" s="2" t="s">
        <v>156</v>
      </c>
    </row>
    <row r="4957" spans="1:76" x14ac:dyDescent="0.2">
      <c r="A4957" s="6">
        <v>39804</v>
      </c>
      <c r="B4957" s="2" t="s">
        <v>156</v>
      </c>
      <c r="C4957" s="17">
        <v>1822</v>
      </c>
      <c r="D4957" s="4" t="s">
        <v>156</v>
      </c>
      <c r="E4957" s="4" t="s">
        <v>156</v>
      </c>
      <c r="F4957" s="4" t="s">
        <v>156</v>
      </c>
      <c r="G4957" s="4">
        <v>1706</v>
      </c>
      <c r="H4957" s="2" t="s">
        <v>156</v>
      </c>
      <c r="I4957" s="17">
        <v>446</v>
      </c>
      <c r="K4957" s="2" t="s">
        <v>156</v>
      </c>
      <c r="L4957" s="17">
        <v>337</v>
      </c>
      <c r="M4957" s="17">
        <v>233</v>
      </c>
      <c r="N4957" s="17">
        <v>506</v>
      </c>
      <c r="O4957" s="4" t="s">
        <v>156</v>
      </c>
      <c r="P4957" s="2">
        <v>0</v>
      </c>
      <c r="Q4957" s="4">
        <v>111</v>
      </c>
      <c r="R4957" s="4">
        <v>1678</v>
      </c>
      <c r="S4957" s="4">
        <v>5069</v>
      </c>
      <c r="T4957" s="17">
        <v>388</v>
      </c>
      <c r="U4957" s="4">
        <v>861</v>
      </c>
      <c r="V4957" s="2" t="s">
        <v>156</v>
      </c>
      <c r="W4957" s="4">
        <v>1162</v>
      </c>
      <c r="X4957" s="4">
        <v>1785</v>
      </c>
      <c r="Y4957" s="2">
        <v>1485</v>
      </c>
      <c r="Z4957" s="4" t="s">
        <v>156</v>
      </c>
      <c r="AA4957" s="2" t="s">
        <v>156</v>
      </c>
      <c r="AB4957" s="17">
        <v>512</v>
      </c>
      <c r="AC4957" s="17" t="s">
        <v>156</v>
      </c>
      <c r="AD4957" s="17">
        <v>783</v>
      </c>
      <c r="AE4957" s="4">
        <v>1283</v>
      </c>
      <c r="AF4957" s="4">
        <v>1162</v>
      </c>
      <c r="AG4957" s="4" t="s">
        <v>156</v>
      </c>
      <c r="AH4957" s="4">
        <v>1305</v>
      </c>
      <c r="AI4957" s="2" t="s">
        <v>156</v>
      </c>
      <c r="AJ4957" s="4" t="s">
        <v>156</v>
      </c>
      <c r="AK4957" s="4">
        <v>819</v>
      </c>
      <c r="AL4957" s="4" t="s">
        <v>156</v>
      </c>
      <c r="AM4957" s="17">
        <v>399</v>
      </c>
      <c r="AN4957" s="17">
        <v>437</v>
      </c>
      <c r="AO4957" s="2" t="s">
        <v>156</v>
      </c>
      <c r="AP4957" s="4">
        <v>72</v>
      </c>
      <c r="AQ4957" s="2" t="s">
        <v>156</v>
      </c>
      <c r="AR4957" s="4" t="s">
        <v>156</v>
      </c>
      <c r="AS4957" s="2">
        <v>37</v>
      </c>
      <c r="AT4957" s="4" t="s">
        <v>156</v>
      </c>
      <c r="AU4957" s="2">
        <v>2111</v>
      </c>
      <c r="AV4957" s="4">
        <v>543</v>
      </c>
      <c r="AW4957" s="4" t="s">
        <v>156</v>
      </c>
      <c r="AX4957" s="17">
        <v>515</v>
      </c>
      <c r="AY4957" s="17">
        <v>539</v>
      </c>
      <c r="AZ4957" s="17">
        <v>324</v>
      </c>
      <c r="BA4957" s="17" t="s">
        <v>156</v>
      </c>
      <c r="BB4957" s="17">
        <v>842</v>
      </c>
      <c r="BC4957" s="2" t="s">
        <v>156</v>
      </c>
      <c r="BD4957" s="4">
        <v>1223</v>
      </c>
      <c r="BE4957" s="4" t="s">
        <v>156</v>
      </c>
      <c r="BF4957" s="17">
        <v>578</v>
      </c>
      <c r="BG4957" s="4">
        <v>1865</v>
      </c>
      <c r="BH4957" s="4" t="s">
        <v>156</v>
      </c>
      <c r="BI4957" s="2" t="s">
        <v>156</v>
      </c>
      <c r="BK4957" s="4">
        <v>694</v>
      </c>
      <c r="BL4957" s="4">
        <v>534</v>
      </c>
      <c r="BM4957" s="17">
        <v>549</v>
      </c>
      <c r="BN4957" s="17">
        <v>2752</v>
      </c>
      <c r="BO4957" s="17">
        <v>687</v>
      </c>
      <c r="BP4957" s="4">
        <v>1873</v>
      </c>
      <c r="BQ4957" s="2">
        <v>751</v>
      </c>
      <c r="BR4957" s="2" t="s">
        <v>156</v>
      </c>
      <c r="BS4957" s="4" t="s">
        <v>156</v>
      </c>
      <c r="BT4957" s="4" t="s">
        <v>156</v>
      </c>
      <c r="BU4957" s="4" t="s">
        <v>156</v>
      </c>
      <c r="BV4957" s="4" t="s">
        <v>156</v>
      </c>
      <c r="BW4957" s="4" t="s">
        <v>156</v>
      </c>
      <c r="BX4957" s="2" t="s">
        <v>156</v>
      </c>
    </row>
    <row r="4958" spans="1:76" x14ac:dyDescent="0.2">
      <c r="A4958" s="6">
        <v>39805</v>
      </c>
      <c r="B4958" s="2" t="s">
        <v>156</v>
      </c>
      <c r="C4958" s="17">
        <v>1817</v>
      </c>
      <c r="D4958" s="4" t="s">
        <v>156</v>
      </c>
      <c r="E4958" s="4" t="s">
        <v>156</v>
      </c>
      <c r="F4958" s="4" t="s">
        <v>156</v>
      </c>
      <c r="G4958" s="4">
        <v>1742</v>
      </c>
      <c r="H4958" s="2" t="s">
        <v>156</v>
      </c>
      <c r="I4958" s="17">
        <v>438</v>
      </c>
      <c r="K4958" s="2" t="s">
        <v>156</v>
      </c>
      <c r="L4958" s="17">
        <v>336</v>
      </c>
      <c r="M4958" s="17">
        <v>231</v>
      </c>
      <c r="N4958" s="17">
        <v>499</v>
      </c>
      <c r="O4958" s="4" t="s">
        <v>156</v>
      </c>
      <c r="P4958" s="2">
        <v>0</v>
      </c>
      <c r="Q4958" s="4">
        <v>111</v>
      </c>
      <c r="R4958" s="4">
        <v>1602</v>
      </c>
      <c r="S4958" s="4">
        <v>4666</v>
      </c>
      <c r="T4958" s="17">
        <v>370</v>
      </c>
      <c r="U4958" s="4">
        <v>849</v>
      </c>
      <c r="V4958" s="2" t="s">
        <v>156</v>
      </c>
      <c r="W4958" s="4">
        <v>1194</v>
      </c>
      <c r="X4958" s="4">
        <v>1777</v>
      </c>
      <c r="Y4958" s="2">
        <v>1527</v>
      </c>
      <c r="Z4958" s="4" t="s">
        <v>156</v>
      </c>
      <c r="AA4958" s="2" t="s">
        <v>156</v>
      </c>
      <c r="AB4958" s="17">
        <v>507</v>
      </c>
      <c r="AC4958" s="17" t="s">
        <v>156</v>
      </c>
      <c r="AD4958" s="17">
        <v>767</v>
      </c>
      <c r="AE4958" s="4">
        <v>1278</v>
      </c>
      <c r="AF4958" s="4">
        <v>1181</v>
      </c>
      <c r="AG4958" s="4" t="s">
        <v>156</v>
      </c>
      <c r="AH4958" s="4">
        <v>1300</v>
      </c>
      <c r="AI4958" s="2" t="s">
        <v>156</v>
      </c>
      <c r="AJ4958" s="4" t="s">
        <v>156</v>
      </c>
      <c r="AK4958" s="4">
        <v>790</v>
      </c>
      <c r="AL4958" s="4" t="s">
        <v>156</v>
      </c>
      <c r="AM4958" s="17">
        <v>394</v>
      </c>
      <c r="AN4958" s="17">
        <v>432</v>
      </c>
      <c r="AO4958" s="2" t="s">
        <v>156</v>
      </c>
      <c r="AP4958" s="4">
        <v>72</v>
      </c>
      <c r="AQ4958" s="2" t="s">
        <v>156</v>
      </c>
      <c r="AR4958" s="4" t="s">
        <v>156</v>
      </c>
      <c r="AS4958" s="2">
        <v>37</v>
      </c>
      <c r="AT4958" s="4" t="s">
        <v>156</v>
      </c>
      <c r="AU4958" s="2">
        <v>2107</v>
      </c>
      <c r="AV4958" s="4">
        <v>536</v>
      </c>
      <c r="AW4958" s="4" t="s">
        <v>156</v>
      </c>
      <c r="AX4958" s="17">
        <v>508</v>
      </c>
      <c r="AY4958" s="17">
        <v>533</v>
      </c>
      <c r="AZ4958" s="17">
        <v>315</v>
      </c>
      <c r="BA4958" s="17" t="s">
        <v>156</v>
      </c>
      <c r="BB4958" s="17">
        <v>808</v>
      </c>
      <c r="BC4958" s="2" t="s">
        <v>156</v>
      </c>
      <c r="BD4958" s="4">
        <v>1218</v>
      </c>
      <c r="BE4958" s="4" t="s">
        <v>156</v>
      </c>
      <c r="BF4958" s="17">
        <v>571</v>
      </c>
      <c r="BG4958" s="4">
        <v>1952</v>
      </c>
      <c r="BH4958" s="4" t="s">
        <v>156</v>
      </c>
      <c r="BI4958" s="2" t="s">
        <v>156</v>
      </c>
      <c r="BK4958" s="4">
        <v>691</v>
      </c>
      <c r="BL4958" s="4">
        <v>484</v>
      </c>
      <c r="BM4958" s="17">
        <v>543</v>
      </c>
      <c r="BN4958" s="17">
        <v>2745</v>
      </c>
      <c r="BO4958" s="17">
        <v>682</v>
      </c>
      <c r="BP4958" s="4">
        <v>1861</v>
      </c>
      <c r="BQ4958" s="2">
        <v>856</v>
      </c>
      <c r="BR4958" s="2" t="s">
        <v>156</v>
      </c>
      <c r="BS4958" s="4" t="s">
        <v>156</v>
      </c>
      <c r="BT4958" s="4" t="s">
        <v>156</v>
      </c>
      <c r="BU4958" s="4" t="s">
        <v>156</v>
      </c>
      <c r="BV4958" s="4" t="s">
        <v>156</v>
      </c>
      <c r="BW4958" s="4" t="s">
        <v>156</v>
      </c>
      <c r="BX4958" s="2" t="s">
        <v>156</v>
      </c>
    </row>
    <row r="4959" spans="1:76" x14ac:dyDescent="0.2">
      <c r="A4959" s="6">
        <v>39806</v>
      </c>
      <c r="B4959" s="2" t="s">
        <v>156</v>
      </c>
      <c r="C4959" s="17">
        <v>1817</v>
      </c>
      <c r="D4959" s="4" t="s">
        <v>156</v>
      </c>
      <c r="E4959" s="4" t="s">
        <v>156</v>
      </c>
      <c r="F4959" s="4" t="s">
        <v>156</v>
      </c>
      <c r="G4959" s="4">
        <v>1783</v>
      </c>
      <c r="H4959" s="2" t="s">
        <v>156</v>
      </c>
      <c r="I4959" s="17">
        <v>437</v>
      </c>
      <c r="K4959" s="2" t="s">
        <v>156</v>
      </c>
      <c r="L4959" s="17">
        <v>338</v>
      </c>
      <c r="M4959" s="17">
        <v>227</v>
      </c>
      <c r="N4959" s="17">
        <v>497</v>
      </c>
      <c r="O4959" s="4" t="s">
        <v>156</v>
      </c>
      <c r="P4959" s="2">
        <v>0</v>
      </c>
      <c r="Q4959" s="4">
        <v>111</v>
      </c>
      <c r="R4959" s="4">
        <v>1599</v>
      </c>
      <c r="S4959" s="4">
        <v>4672</v>
      </c>
      <c r="T4959" s="17">
        <v>374</v>
      </c>
      <c r="U4959" s="4">
        <v>849</v>
      </c>
      <c r="V4959" s="2" t="s">
        <v>156</v>
      </c>
      <c r="W4959" s="4">
        <v>1193</v>
      </c>
      <c r="X4959" s="4">
        <v>1776</v>
      </c>
      <c r="Y4959" s="2">
        <v>1526</v>
      </c>
      <c r="Z4959" s="4" t="s">
        <v>156</v>
      </c>
      <c r="AA4959" s="2" t="s">
        <v>156</v>
      </c>
      <c r="AB4959" s="17">
        <v>503</v>
      </c>
      <c r="AC4959" s="17" t="s">
        <v>156</v>
      </c>
      <c r="AD4959" s="17">
        <v>766</v>
      </c>
      <c r="AE4959" s="4">
        <v>1277</v>
      </c>
      <c r="AF4959" s="4">
        <v>1180</v>
      </c>
      <c r="AG4959" s="4" t="s">
        <v>156</v>
      </c>
      <c r="AH4959" s="4">
        <v>1298</v>
      </c>
      <c r="AI4959" s="2" t="s">
        <v>156</v>
      </c>
      <c r="AJ4959" s="4" t="s">
        <v>156</v>
      </c>
      <c r="AK4959" s="4">
        <v>789</v>
      </c>
      <c r="AL4959" s="4" t="s">
        <v>156</v>
      </c>
      <c r="AM4959" s="17">
        <v>393</v>
      </c>
      <c r="AN4959" s="17">
        <v>431</v>
      </c>
      <c r="AO4959" s="2" t="s">
        <v>156</v>
      </c>
      <c r="AP4959" s="4">
        <v>72</v>
      </c>
      <c r="AQ4959" s="2" t="s">
        <v>156</v>
      </c>
      <c r="AR4959" s="4" t="s">
        <v>156</v>
      </c>
      <c r="AS4959" s="2">
        <v>37</v>
      </c>
      <c r="AT4959" s="4" t="s">
        <v>156</v>
      </c>
      <c r="AU4959" s="2">
        <v>2105</v>
      </c>
      <c r="AV4959" s="4">
        <v>535</v>
      </c>
      <c r="AW4959" s="4" t="s">
        <v>156</v>
      </c>
      <c r="AX4959" s="17">
        <v>506</v>
      </c>
      <c r="AY4959" s="17">
        <v>532</v>
      </c>
      <c r="AZ4959" s="17">
        <v>313</v>
      </c>
      <c r="BA4959" s="17" t="s">
        <v>156</v>
      </c>
      <c r="BB4959" s="17">
        <v>806</v>
      </c>
      <c r="BC4959" s="2" t="s">
        <v>156</v>
      </c>
      <c r="BD4959" s="4">
        <v>1217</v>
      </c>
      <c r="BE4959" s="4" t="s">
        <v>156</v>
      </c>
      <c r="BF4959" s="17">
        <v>570</v>
      </c>
      <c r="BG4959" s="4">
        <v>1855</v>
      </c>
      <c r="BH4959" s="4" t="s">
        <v>156</v>
      </c>
      <c r="BI4959" s="2" t="s">
        <v>156</v>
      </c>
      <c r="BK4959" s="4">
        <v>690</v>
      </c>
      <c r="BL4959" s="4">
        <v>487</v>
      </c>
      <c r="BM4959" s="17">
        <v>542</v>
      </c>
      <c r="BN4959" s="17">
        <v>2747</v>
      </c>
      <c r="BO4959" s="17">
        <v>681</v>
      </c>
      <c r="BP4959" s="4">
        <v>1860</v>
      </c>
      <c r="BQ4959" s="2">
        <v>743</v>
      </c>
      <c r="BR4959" s="2" t="s">
        <v>156</v>
      </c>
      <c r="BS4959" s="4" t="s">
        <v>156</v>
      </c>
      <c r="BT4959" s="4" t="s">
        <v>156</v>
      </c>
      <c r="BU4959" s="4" t="s">
        <v>156</v>
      </c>
      <c r="BV4959" s="4" t="s">
        <v>156</v>
      </c>
      <c r="BW4959" s="4" t="s">
        <v>156</v>
      </c>
      <c r="BX4959" s="2" t="s">
        <v>156</v>
      </c>
    </row>
    <row r="4960" spans="1:76" x14ac:dyDescent="0.2">
      <c r="A4960" s="6">
        <v>39807</v>
      </c>
      <c r="B4960" s="2" t="s">
        <v>156</v>
      </c>
      <c r="C4960" s="17">
        <v>1817</v>
      </c>
      <c r="D4960" s="4" t="s">
        <v>156</v>
      </c>
      <c r="E4960" s="4" t="s">
        <v>156</v>
      </c>
      <c r="F4960" s="4" t="s">
        <v>156</v>
      </c>
      <c r="G4960" s="4">
        <v>1783</v>
      </c>
      <c r="H4960" s="2" t="s">
        <v>156</v>
      </c>
      <c r="I4960" s="17">
        <v>437</v>
      </c>
      <c r="K4960" s="2" t="s">
        <v>156</v>
      </c>
      <c r="L4960" s="17">
        <v>338</v>
      </c>
      <c r="M4960" s="17">
        <v>227</v>
      </c>
      <c r="N4960" s="17">
        <v>497</v>
      </c>
      <c r="O4960" s="4" t="s">
        <v>156</v>
      </c>
      <c r="P4960" s="2">
        <v>0</v>
      </c>
      <c r="Q4960" s="4">
        <v>111</v>
      </c>
      <c r="R4960" s="4">
        <v>1599</v>
      </c>
      <c r="S4960" s="4">
        <v>4672</v>
      </c>
      <c r="T4960" s="17">
        <v>374</v>
      </c>
      <c r="U4960" s="4">
        <v>849</v>
      </c>
      <c r="V4960" s="2" t="s">
        <v>156</v>
      </c>
      <c r="W4960" s="4">
        <v>1193</v>
      </c>
      <c r="X4960" s="4">
        <v>1776</v>
      </c>
      <c r="Y4960" s="2">
        <v>1526</v>
      </c>
      <c r="Z4960" s="4" t="s">
        <v>156</v>
      </c>
      <c r="AA4960" s="2" t="s">
        <v>156</v>
      </c>
      <c r="AB4960" s="17">
        <v>503</v>
      </c>
      <c r="AC4960" s="17" t="s">
        <v>156</v>
      </c>
      <c r="AD4960" s="17">
        <v>766</v>
      </c>
      <c r="AE4960" s="4">
        <v>1277</v>
      </c>
      <c r="AF4960" s="4">
        <v>1180</v>
      </c>
      <c r="AG4960" s="4" t="s">
        <v>156</v>
      </c>
      <c r="AH4960" s="4">
        <v>1298</v>
      </c>
      <c r="AI4960" s="2" t="s">
        <v>156</v>
      </c>
      <c r="AJ4960" s="4" t="s">
        <v>156</v>
      </c>
      <c r="AK4960" s="4">
        <v>789</v>
      </c>
      <c r="AL4960" s="4" t="s">
        <v>156</v>
      </c>
      <c r="AM4960" s="17">
        <v>393</v>
      </c>
      <c r="AN4960" s="17">
        <v>431</v>
      </c>
      <c r="AO4960" s="2" t="s">
        <v>156</v>
      </c>
      <c r="AP4960" s="4">
        <v>72</v>
      </c>
      <c r="AQ4960" s="2" t="s">
        <v>156</v>
      </c>
      <c r="AR4960" s="4" t="s">
        <v>156</v>
      </c>
      <c r="AS4960" s="2">
        <v>37</v>
      </c>
      <c r="AT4960" s="4" t="s">
        <v>156</v>
      </c>
      <c r="AU4960" s="2">
        <v>2105</v>
      </c>
      <c r="AV4960" s="4">
        <v>535</v>
      </c>
      <c r="AW4960" s="4" t="s">
        <v>156</v>
      </c>
      <c r="AX4960" s="17">
        <v>506</v>
      </c>
      <c r="AY4960" s="17">
        <v>532</v>
      </c>
      <c r="AZ4960" s="17">
        <v>313</v>
      </c>
      <c r="BA4960" s="17" t="s">
        <v>156</v>
      </c>
      <c r="BB4960" s="17">
        <v>806</v>
      </c>
      <c r="BC4960" s="2" t="s">
        <v>156</v>
      </c>
      <c r="BD4960" s="4">
        <v>1217</v>
      </c>
      <c r="BE4960" s="4" t="s">
        <v>156</v>
      </c>
      <c r="BF4960" s="17">
        <v>570</v>
      </c>
      <c r="BG4960" s="4">
        <v>1855</v>
      </c>
      <c r="BH4960" s="4" t="s">
        <v>156</v>
      </c>
      <c r="BI4960" s="2" t="s">
        <v>156</v>
      </c>
      <c r="BK4960" s="4">
        <v>690</v>
      </c>
      <c r="BL4960" s="4">
        <v>487</v>
      </c>
      <c r="BM4960" s="17">
        <v>542</v>
      </c>
      <c r="BN4960" s="17">
        <v>2747</v>
      </c>
      <c r="BO4960" s="17">
        <v>681</v>
      </c>
      <c r="BP4960" s="4">
        <v>1860</v>
      </c>
      <c r="BQ4960" s="2">
        <v>743</v>
      </c>
      <c r="BR4960" s="2" t="s">
        <v>156</v>
      </c>
      <c r="BS4960" s="4" t="s">
        <v>156</v>
      </c>
      <c r="BT4960" s="4" t="s">
        <v>156</v>
      </c>
      <c r="BU4960" s="4" t="s">
        <v>156</v>
      </c>
      <c r="BV4960" s="4" t="s">
        <v>156</v>
      </c>
      <c r="BW4960" s="4" t="s">
        <v>156</v>
      </c>
      <c r="BX4960" s="2" t="s">
        <v>156</v>
      </c>
    </row>
    <row r="4961" spans="1:76" x14ac:dyDescent="0.2">
      <c r="A4961" s="6">
        <v>39808</v>
      </c>
      <c r="B4961" s="2" t="s">
        <v>156</v>
      </c>
      <c r="C4961" s="17">
        <v>1817</v>
      </c>
      <c r="D4961" s="4" t="s">
        <v>156</v>
      </c>
      <c r="E4961" s="4" t="s">
        <v>156</v>
      </c>
      <c r="F4961" s="4" t="s">
        <v>156</v>
      </c>
      <c r="G4961" s="4">
        <v>1783</v>
      </c>
      <c r="H4961" s="2" t="s">
        <v>156</v>
      </c>
      <c r="I4961" s="17">
        <v>437</v>
      </c>
      <c r="K4961" s="2" t="s">
        <v>156</v>
      </c>
      <c r="L4961" s="17">
        <v>338</v>
      </c>
      <c r="M4961" s="17">
        <v>225</v>
      </c>
      <c r="N4961" s="17">
        <v>498</v>
      </c>
      <c r="O4961" s="4" t="s">
        <v>156</v>
      </c>
      <c r="P4961" s="2">
        <v>0</v>
      </c>
      <c r="Q4961" s="4">
        <v>111</v>
      </c>
      <c r="R4961" s="4">
        <v>1598</v>
      </c>
      <c r="S4961" s="4">
        <v>4671</v>
      </c>
      <c r="T4961" s="17">
        <v>373</v>
      </c>
      <c r="U4961" s="4">
        <v>849</v>
      </c>
      <c r="V4961" s="2" t="s">
        <v>156</v>
      </c>
      <c r="W4961" s="4">
        <v>1192</v>
      </c>
      <c r="X4961" s="4">
        <v>1774</v>
      </c>
      <c r="Y4961" s="2">
        <v>1525</v>
      </c>
      <c r="Z4961" s="4" t="s">
        <v>156</v>
      </c>
      <c r="AA4961" s="2" t="s">
        <v>156</v>
      </c>
      <c r="AB4961" s="17">
        <v>502</v>
      </c>
      <c r="AC4961" s="17" t="s">
        <v>156</v>
      </c>
      <c r="AD4961" s="17">
        <v>766</v>
      </c>
      <c r="AE4961" s="4">
        <v>1278</v>
      </c>
      <c r="AF4961" s="4">
        <v>1181</v>
      </c>
      <c r="AG4961" s="4" t="s">
        <v>156</v>
      </c>
      <c r="AH4961" s="4">
        <v>1297</v>
      </c>
      <c r="AI4961" s="2" t="s">
        <v>156</v>
      </c>
      <c r="AJ4961" s="4" t="s">
        <v>156</v>
      </c>
      <c r="AK4961" s="4">
        <v>788</v>
      </c>
      <c r="AL4961" s="4" t="s">
        <v>156</v>
      </c>
      <c r="AM4961" s="17">
        <v>392</v>
      </c>
      <c r="AN4961" s="17">
        <v>431</v>
      </c>
      <c r="AO4961" s="2" t="s">
        <v>156</v>
      </c>
      <c r="AP4961" s="4">
        <v>72</v>
      </c>
      <c r="AQ4961" s="2" t="s">
        <v>156</v>
      </c>
      <c r="AR4961" s="4" t="s">
        <v>156</v>
      </c>
      <c r="AS4961" s="2">
        <v>37</v>
      </c>
      <c r="AT4961" s="4" t="s">
        <v>156</v>
      </c>
      <c r="AU4961" s="2">
        <v>2105</v>
      </c>
      <c r="AV4961" s="4">
        <v>536</v>
      </c>
      <c r="AW4961" s="4" t="s">
        <v>156</v>
      </c>
      <c r="AX4961" s="17">
        <v>507</v>
      </c>
      <c r="AY4961" s="17">
        <v>532</v>
      </c>
      <c r="AZ4961" s="17">
        <v>312</v>
      </c>
      <c r="BA4961" s="17" t="s">
        <v>156</v>
      </c>
      <c r="BB4961" s="17">
        <v>806</v>
      </c>
      <c r="BC4961" s="2" t="s">
        <v>156</v>
      </c>
      <c r="BD4961" s="4">
        <v>1216</v>
      </c>
      <c r="BE4961" s="4" t="s">
        <v>156</v>
      </c>
      <c r="BF4961" s="17">
        <v>569</v>
      </c>
      <c r="BG4961" s="4">
        <v>1854</v>
      </c>
      <c r="BH4961" s="4" t="s">
        <v>156</v>
      </c>
      <c r="BI4961" s="2" t="s">
        <v>156</v>
      </c>
      <c r="BK4961" s="4">
        <v>690</v>
      </c>
      <c r="BL4961" s="4">
        <v>486</v>
      </c>
      <c r="BM4961" s="17">
        <v>542</v>
      </c>
      <c r="BN4961" s="17">
        <v>2746</v>
      </c>
      <c r="BO4961" s="17">
        <v>682</v>
      </c>
      <c r="BP4961" s="4">
        <v>1860</v>
      </c>
      <c r="BQ4961" s="2">
        <v>742</v>
      </c>
      <c r="BR4961" s="2" t="s">
        <v>156</v>
      </c>
      <c r="BS4961" s="4" t="s">
        <v>156</v>
      </c>
      <c r="BT4961" s="4" t="s">
        <v>156</v>
      </c>
      <c r="BU4961" s="4" t="s">
        <v>156</v>
      </c>
      <c r="BV4961" s="4" t="s">
        <v>156</v>
      </c>
      <c r="BW4961" s="4" t="s">
        <v>156</v>
      </c>
      <c r="BX4961" s="2" t="s">
        <v>156</v>
      </c>
    </row>
    <row r="4962" spans="1:76" x14ac:dyDescent="0.2">
      <c r="A4962" s="6">
        <v>39811</v>
      </c>
      <c r="B4962" s="2" t="s">
        <v>156</v>
      </c>
      <c r="C4962" s="17">
        <v>1742</v>
      </c>
      <c r="D4962" s="4" t="s">
        <v>156</v>
      </c>
      <c r="E4962" s="4" t="s">
        <v>156</v>
      </c>
      <c r="F4962" s="4" t="s">
        <v>156</v>
      </c>
      <c r="G4962" s="4">
        <v>1794</v>
      </c>
      <c r="H4962" s="2" t="s">
        <v>156</v>
      </c>
      <c r="I4962" s="17">
        <v>440</v>
      </c>
      <c r="K4962" s="2" t="s">
        <v>156</v>
      </c>
      <c r="L4962" s="17">
        <v>338</v>
      </c>
      <c r="M4962" s="17">
        <v>229</v>
      </c>
      <c r="N4962" s="17">
        <v>506</v>
      </c>
      <c r="O4962" s="4" t="s">
        <v>156</v>
      </c>
      <c r="P4962" s="2">
        <v>0</v>
      </c>
      <c r="Q4962" s="4">
        <v>111</v>
      </c>
      <c r="R4962" s="4">
        <v>1612</v>
      </c>
      <c r="S4962" s="4">
        <v>4735</v>
      </c>
      <c r="T4962" s="17">
        <v>345</v>
      </c>
      <c r="U4962" s="4">
        <v>858</v>
      </c>
      <c r="V4962" s="2" t="s">
        <v>156</v>
      </c>
      <c r="W4962" s="4">
        <v>1205</v>
      </c>
      <c r="X4962" s="4">
        <v>1856</v>
      </c>
      <c r="Y4962" s="2">
        <v>1538</v>
      </c>
      <c r="Z4962" s="4" t="s">
        <v>156</v>
      </c>
      <c r="AA4962" s="2" t="s">
        <v>156</v>
      </c>
      <c r="AB4962" s="17">
        <v>506</v>
      </c>
      <c r="AC4962" s="17" t="s">
        <v>156</v>
      </c>
      <c r="AD4962" s="17">
        <v>776</v>
      </c>
      <c r="AE4962" s="4">
        <v>1287</v>
      </c>
      <c r="AF4962" s="4">
        <v>1189</v>
      </c>
      <c r="AG4962" s="4" t="s">
        <v>156</v>
      </c>
      <c r="AH4962" s="4">
        <v>1310</v>
      </c>
      <c r="AI4962" s="2" t="s">
        <v>156</v>
      </c>
      <c r="AJ4962" s="4" t="s">
        <v>156</v>
      </c>
      <c r="AK4962" s="4">
        <v>799</v>
      </c>
      <c r="AL4962" s="4" t="s">
        <v>156</v>
      </c>
      <c r="AM4962" s="17">
        <v>396</v>
      </c>
      <c r="AN4962" s="17">
        <v>439</v>
      </c>
      <c r="AO4962" s="2" t="s">
        <v>156</v>
      </c>
      <c r="AP4962" s="4">
        <v>72</v>
      </c>
      <c r="AQ4962" s="2" t="s">
        <v>156</v>
      </c>
      <c r="AR4962" s="4" t="s">
        <v>156</v>
      </c>
      <c r="AS4962" s="2">
        <v>37</v>
      </c>
      <c r="AT4962" s="4" t="s">
        <v>156</v>
      </c>
      <c r="AU4962" s="2">
        <v>2118</v>
      </c>
      <c r="AV4962" s="4">
        <v>544</v>
      </c>
      <c r="AW4962" s="4" t="s">
        <v>156</v>
      </c>
      <c r="AX4962" s="17">
        <v>515</v>
      </c>
      <c r="AY4962" s="17">
        <v>542</v>
      </c>
      <c r="AZ4962" s="17">
        <v>314</v>
      </c>
      <c r="BA4962" s="17" t="s">
        <v>156</v>
      </c>
      <c r="BB4962" s="17">
        <v>810</v>
      </c>
      <c r="BC4962" s="2" t="s">
        <v>156</v>
      </c>
      <c r="BD4962" s="4">
        <v>1228</v>
      </c>
      <c r="BE4962" s="4" t="s">
        <v>156</v>
      </c>
      <c r="BF4962" s="17">
        <v>579</v>
      </c>
      <c r="BG4962" s="4">
        <v>1865</v>
      </c>
      <c r="BH4962" s="4" t="s">
        <v>156</v>
      </c>
      <c r="BI4962" s="2" t="s">
        <v>156</v>
      </c>
      <c r="BK4962" s="4">
        <v>690</v>
      </c>
      <c r="BL4962" s="4">
        <v>494</v>
      </c>
      <c r="BM4962" s="17">
        <v>551</v>
      </c>
      <c r="BN4962" s="17">
        <v>2770</v>
      </c>
      <c r="BO4962" s="17">
        <v>690</v>
      </c>
      <c r="BP4962" s="4">
        <v>1871</v>
      </c>
      <c r="BQ4962" s="2">
        <v>755</v>
      </c>
      <c r="BR4962" s="2" t="s">
        <v>156</v>
      </c>
      <c r="BS4962" s="4" t="s">
        <v>156</v>
      </c>
      <c r="BT4962" s="4" t="s">
        <v>156</v>
      </c>
      <c r="BU4962" s="4" t="s">
        <v>156</v>
      </c>
      <c r="BV4962" s="4" t="s">
        <v>156</v>
      </c>
      <c r="BW4962" s="4" t="s">
        <v>156</v>
      </c>
      <c r="BX4962" s="2" t="s">
        <v>156</v>
      </c>
    </row>
    <row r="4963" spans="1:76" x14ac:dyDescent="0.2">
      <c r="A4963" s="6">
        <v>39812</v>
      </c>
      <c r="B4963" s="2" t="s">
        <v>156</v>
      </c>
      <c r="C4963" s="17">
        <v>1705</v>
      </c>
      <c r="D4963" s="4" t="s">
        <v>156</v>
      </c>
      <c r="E4963" s="4" t="s">
        <v>156</v>
      </c>
      <c r="F4963" s="4" t="s">
        <v>156</v>
      </c>
      <c r="G4963" s="4">
        <v>1792</v>
      </c>
      <c r="H4963" s="2" t="s">
        <v>156</v>
      </c>
      <c r="I4963" s="17">
        <v>431</v>
      </c>
      <c r="K4963" s="2" t="s">
        <v>156</v>
      </c>
      <c r="L4963" s="17">
        <v>341</v>
      </c>
      <c r="M4963" s="17">
        <v>228</v>
      </c>
      <c r="N4963" s="17">
        <v>500</v>
      </c>
      <c r="O4963" s="4" t="s">
        <v>156</v>
      </c>
      <c r="P4963" s="2">
        <v>0</v>
      </c>
      <c r="Q4963" s="4">
        <v>111</v>
      </c>
      <c r="R4963" s="4">
        <v>1608</v>
      </c>
      <c r="S4963" s="4">
        <v>4729</v>
      </c>
      <c r="T4963" s="17">
        <v>389</v>
      </c>
      <c r="U4963" s="4">
        <v>856</v>
      </c>
      <c r="V4963" s="2" t="s">
        <v>156</v>
      </c>
      <c r="W4963" s="4">
        <v>1189</v>
      </c>
      <c r="X4963" s="4">
        <v>1904</v>
      </c>
      <c r="Y4963" s="2">
        <v>1487</v>
      </c>
      <c r="Z4963" s="4" t="s">
        <v>156</v>
      </c>
      <c r="AA4963" s="2" t="s">
        <v>156</v>
      </c>
      <c r="AB4963" s="17">
        <v>502</v>
      </c>
      <c r="AC4963" s="17" t="s">
        <v>156</v>
      </c>
      <c r="AD4963" s="17">
        <v>769</v>
      </c>
      <c r="AE4963" s="4">
        <v>1284</v>
      </c>
      <c r="AF4963" s="4">
        <v>1186</v>
      </c>
      <c r="AG4963" s="4" t="s">
        <v>156</v>
      </c>
      <c r="AH4963" s="4">
        <v>1307</v>
      </c>
      <c r="AI4963" s="2" t="s">
        <v>156</v>
      </c>
      <c r="AJ4963" s="4" t="s">
        <v>156</v>
      </c>
      <c r="AK4963" s="4">
        <v>797</v>
      </c>
      <c r="AL4963" s="4" t="s">
        <v>156</v>
      </c>
      <c r="AM4963" s="17">
        <v>379</v>
      </c>
      <c r="AN4963" s="17">
        <v>435</v>
      </c>
      <c r="AO4963" s="2" t="s">
        <v>156</v>
      </c>
      <c r="AP4963" s="4">
        <v>72</v>
      </c>
      <c r="AQ4963" s="2" t="s">
        <v>156</v>
      </c>
      <c r="AR4963" s="4" t="s">
        <v>156</v>
      </c>
      <c r="AS4963" s="2">
        <v>37</v>
      </c>
      <c r="AT4963" s="4" t="s">
        <v>156</v>
      </c>
      <c r="AU4963" s="2">
        <v>2115</v>
      </c>
      <c r="AV4963" s="4">
        <v>540</v>
      </c>
      <c r="AW4963" s="4" t="s">
        <v>156</v>
      </c>
      <c r="AX4963" s="17">
        <v>510</v>
      </c>
      <c r="AY4963" s="17">
        <v>545</v>
      </c>
      <c r="AZ4963" s="17">
        <v>313</v>
      </c>
      <c r="BA4963" s="17" t="s">
        <v>156</v>
      </c>
      <c r="BB4963" s="17">
        <v>807</v>
      </c>
      <c r="BC4963" s="2" t="s">
        <v>156</v>
      </c>
      <c r="BD4963" s="4">
        <v>1227</v>
      </c>
      <c r="BE4963" s="4" t="s">
        <v>156</v>
      </c>
      <c r="BF4963" s="17">
        <v>566</v>
      </c>
      <c r="BG4963" s="4">
        <v>1870</v>
      </c>
      <c r="BH4963" s="4" t="s">
        <v>156</v>
      </c>
      <c r="BI4963" s="2" t="s">
        <v>156</v>
      </c>
      <c r="BK4963" s="4">
        <v>691</v>
      </c>
      <c r="BL4963" s="4">
        <v>469</v>
      </c>
      <c r="BM4963" s="17">
        <v>537</v>
      </c>
      <c r="BN4963" s="17">
        <v>2774</v>
      </c>
      <c r="BO4963" s="17">
        <v>687</v>
      </c>
      <c r="BP4963" s="4">
        <v>1867</v>
      </c>
      <c r="BQ4963" s="2">
        <v>751</v>
      </c>
      <c r="BR4963" s="2" t="s">
        <v>156</v>
      </c>
      <c r="BS4963" s="4" t="s">
        <v>156</v>
      </c>
      <c r="BT4963" s="4" t="s">
        <v>156</v>
      </c>
      <c r="BU4963" s="4" t="s">
        <v>156</v>
      </c>
      <c r="BV4963" s="4" t="s">
        <v>156</v>
      </c>
      <c r="BW4963" s="4" t="s">
        <v>156</v>
      </c>
      <c r="BX4963" s="2" t="s">
        <v>156</v>
      </c>
    </row>
    <row r="4964" spans="1:76" x14ac:dyDescent="0.2">
      <c r="A4964" s="6">
        <v>39813</v>
      </c>
      <c r="B4964" s="2" t="s">
        <v>156</v>
      </c>
      <c r="C4964" s="17">
        <v>1704</v>
      </c>
      <c r="D4964" s="4" t="s">
        <v>156</v>
      </c>
      <c r="E4964" s="4" t="s">
        <v>156</v>
      </c>
      <c r="F4964" s="4" t="s">
        <v>156</v>
      </c>
      <c r="G4964" s="4">
        <v>1790</v>
      </c>
      <c r="H4964" s="2" t="s">
        <v>156</v>
      </c>
      <c r="I4964" s="17">
        <v>429</v>
      </c>
      <c r="K4964" s="2" t="s">
        <v>156</v>
      </c>
      <c r="L4964" s="17">
        <v>343</v>
      </c>
      <c r="M4964" s="17">
        <v>228</v>
      </c>
      <c r="N4964" s="17">
        <v>498</v>
      </c>
      <c r="O4964" s="4" t="s">
        <v>156</v>
      </c>
      <c r="P4964" s="2">
        <v>0</v>
      </c>
      <c r="Q4964" s="4">
        <v>111</v>
      </c>
      <c r="R4964" s="4">
        <v>1605</v>
      </c>
      <c r="S4964" s="4">
        <v>4731</v>
      </c>
      <c r="T4964" s="17">
        <v>385</v>
      </c>
      <c r="U4964" s="4">
        <v>854</v>
      </c>
      <c r="V4964" s="2" t="s">
        <v>156</v>
      </c>
      <c r="W4964" s="4">
        <v>1186</v>
      </c>
      <c r="X4964" s="4">
        <v>1901</v>
      </c>
      <c r="Y4964" s="2">
        <v>1485</v>
      </c>
      <c r="Z4964" s="4" t="s">
        <v>156</v>
      </c>
      <c r="AA4964" s="2" t="s">
        <v>156</v>
      </c>
      <c r="AB4964" s="17">
        <v>504</v>
      </c>
      <c r="AC4964" s="17" t="s">
        <v>156</v>
      </c>
      <c r="AD4964" s="17">
        <v>762</v>
      </c>
      <c r="AE4964" s="4">
        <v>1282</v>
      </c>
      <c r="AF4964" s="4">
        <v>1185</v>
      </c>
      <c r="AG4964" s="4" t="s">
        <v>156</v>
      </c>
      <c r="AH4964" s="4">
        <v>1303</v>
      </c>
      <c r="AI4964" s="2" t="s">
        <v>156</v>
      </c>
      <c r="AJ4964" s="4" t="s">
        <v>156</v>
      </c>
      <c r="AK4964" s="4">
        <v>794</v>
      </c>
      <c r="AL4964" s="4" t="s">
        <v>156</v>
      </c>
      <c r="AM4964" s="17">
        <v>370</v>
      </c>
      <c r="AN4964" s="17">
        <v>434</v>
      </c>
      <c r="AO4964" s="2" t="s">
        <v>156</v>
      </c>
      <c r="AP4964" s="4">
        <v>72</v>
      </c>
      <c r="AQ4964" s="2" t="s">
        <v>156</v>
      </c>
      <c r="AR4964" s="4" t="s">
        <v>156</v>
      </c>
      <c r="AS4964" s="2">
        <v>37</v>
      </c>
      <c r="AT4964" s="4" t="s">
        <v>156</v>
      </c>
      <c r="AU4964" s="2">
        <v>2112</v>
      </c>
      <c r="AV4964" s="4">
        <v>539</v>
      </c>
      <c r="AW4964" s="4" t="s">
        <v>156</v>
      </c>
      <c r="AX4964" s="17">
        <v>509</v>
      </c>
      <c r="AY4964" s="17">
        <v>546</v>
      </c>
      <c r="AZ4964" s="17">
        <v>314</v>
      </c>
      <c r="BA4964" s="17" t="s">
        <v>156</v>
      </c>
      <c r="BB4964" s="17">
        <v>805</v>
      </c>
      <c r="BC4964" s="2" t="s">
        <v>156</v>
      </c>
      <c r="BD4964" s="4">
        <v>1224</v>
      </c>
      <c r="BE4964" s="4" t="s">
        <v>156</v>
      </c>
      <c r="BF4964" s="17">
        <v>562</v>
      </c>
      <c r="BG4964" s="4">
        <v>1866</v>
      </c>
      <c r="BH4964" s="4" t="s">
        <v>156</v>
      </c>
      <c r="BI4964" s="2" t="s">
        <v>156</v>
      </c>
      <c r="BK4964" s="4">
        <v>692</v>
      </c>
      <c r="BL4964" s="4">
        <v>464</v>
      </c>
      <c r="BM4964" s="17">
        <v>534</v>
      </c>
      <c r="BN4964" s="17">
        <v>2771</v>
      </c>
      <c r="BO4964" s="17">
        <v>685</v>
      </c>
      <c r="BP4964" s="4">
        <v>1864</v>
      </c>
      <c r="BQ4964" s="2">
        <v>747</v>
      </c>
      <c r="BR4964" s="2" t="s">
        <v>156</v>
      </c>
      <c r="BS4964" s="4" t="s">
        <v>156</v>
      </c>
      <c r="BT4964" s="4" t="s">
        <v>156</v>
      </c>
      <c r="BU4964" s="4" t="s">
        <v>156</v>
      </c>
      <c r="BV4964" s="4" t="s">
        <v>156</v>
      </c>
      <c r="BW4964" s="4" t="s">
        <v>156</v>
      </c>
      <c r="BX4964" s="2" t="s">
        <v>156</v>
      </c>
    </row>
    <row r="4965" spans="1:76" x14ac:dyDescent="0.2">
      <c r="A4965" s="6">
        <v>39814</v>
      </c>
      <c r="B4965" s="2" t="s">
        <v>156</v>
      </c>
      <c r="C4965" s="17">
        <v>1704</v>
      </c>
      <c r="D4965" s="4" t="s">
        <v>156</v>
      </c>
      <c r="E4965" s="4" t="s">
        <v>156</v>
      </c>
      <c r="F4965" s="4" t="s">
        <v>156</v>
      </c>
      <c r="G4965" s="4">
        <v>1790</v>
      </c>
      <c r="H4965" s="2" t="s">
        <v>156</v>
      </c>
      <c r="I4965" s="17">
        <v>429</v>
      </c>
      <c r="K4965" s="2" t="s">
        <v>156</v>
      </c>
      <c r="L4965" s="17">
        <v>343</v>
      </c>
      <c r="M4965" s="17">
        <v>228</v>
      </c>
      <c r="N4965" s="17">
        <v>498</v>
      </c>
      <c r="O4965" s="4" t="s">
        <v>156</v>
      </c>
      <c r="P4965" s="2">
        <v>0</v>
      </c>
      <c r="Q4965" s="4">
        <v>111</v>
      </c>
      <c r="R4965" s="4">
        <v>1605</v>
      </c>
      <c r="S4965" s="4">
        <v>4731</v>
      </c>
      <c r="T4965" s="17">
        <v>385</v>
      </c>
      <c r="U4965" s="4">
        <v>854</v>
      </c>
      <c r="V4965" s="2" t="s">
        <v>156</v>
      </c>
      <c r="W4965" s="4">
        <v>1186</v>
      </c>
      <c r="X4965" s="4">
        <v>1901</v>
      </c>
      <c r="Y4965" s="2">
        <v>1485</v>
      </c>
      <c r="Z4965" s="4" t="s">
        <v>156</v>
      </c>
      <c r="AA4965" s="2" t="s">
        <v>156</v>
      </c>
      <c r="AB4965" s="17">
        <v>504</v>
      </c>
      <c r="AC4965" s="17" t="s">
        <v>156</v>
      </c>
      <c r="AD4965" s="17">
        <v>762</v>
      </c>
      <c r="AE4965" s="4">
        <v>1282</v>
      </c>
      <c r="AF4965" s="4">
        <v>1185</v>
      </c>
      <c r="AG4965" s="4" t="s">
        <v>156</v>
      </c>
      <c r="AH4965" s="4">
        <v>1303</v>
      </c>
      <c r="AI4965" s="2" t="s">
        <v>156</v>
      </c>
      <c r="AJ4965" s="4" t="s">
        <v>156</v>
      </c>
      <c r="AK4965" s="4">
        <v>794</v>
      </c>
      <c r="AL4965" s="4" t="s">
        <v>156</v>
      </c>
      <c r="AM4965" s="17">
        <v>370</v>
      </c>
      <c r="AN4965" s="17">
        <v>434</v>
      </c>
      <c r="AO4965" s="2" t="s">
        <v>156</v>
      </c>
      <c r="AP4965" s="4">
        <v>72</v>
      </c>
      <c r="AQ4965" s="2" t="s">
        <v>156</v>
      </c>
      <c r="AR4965" s="4" t="s">
        <v>156</v>
      </c>
      <c r="AS4965" s="2">
        <v>37</v>
      </c>
      <c r="AT4965" s="4" t="s">
        <v>156</v>
      </c>
      <c r="AU4965" s="2">
        <v>2112</v>
      </c>
      <c r="AV4965" s="4">
        <v>539</v>
      </c>
      <c r="AW4965" s="4" t="s">
        <v>156</v>
      </c>
      <c r="AX4965" s="17">
        <v>509</v>
      </c>
      <c r="AY4965" s="17">
        <v>546</v>
      </c>
      <c r="AZ4965" s="17">
        <v>314</v>
      </c>
      <c r="BA4965" s="17" t="s">
        <v>156</v>
      </c>
      <c r="BB4965" s="17">
        <v>805</v>
      </c>
      <c r="BC4965" s="2" t="s">
        <v>156</v>
      </c>
      <c r="BD4965" s="4">
        <v>1224</v>
      </c>
      <c r="BE4965" s="4" t="s">
        <v>156</v>
      </c>
      <c r="BF4965" s="17">
        <v>562</v>
      </c>
      <c r="BG4965" s="4">
        <v>1866</v>
      </c>
      <c r="BH4965" s="4" t="s">
        <v>156</v>
      </c>
      <c r="BI4965" s="2" t="s">
        <v>156</v>
      </c>
      <c r="BK4965" s="4">
        <v>692</v>
      </c>
      <c r="BL4965" s="4">
        <v>464</v>
      </c>
      <c r="BM4965" s="17">
        <v>534</v>
      </c>
      <c r="BN4965" s="17">
        <v>2771</v>
      </c>
      <c r="BO4965" s="17">
        <v>685</v>
      </c>
      <c r="BP4965" s="4">
        <v>1864</v>
      </c>
      <c r="BQ4965" s="2">
        <v>747</v>
      </c>
      <c r="BR4965" s="2" t="s">
        <v>156</v>
      </c>
      <c r="BS4965" s="4" t="s">
        <v>156</v>
      </c>
      <c r="BT4965" s="4" t="s">
        <v>156</v>
      </c>
      <c r="BU4965" s="4" t="s">
        <v>156</v>
      </c>
      <c r="BV4965" s="4" t="s">
        <v>156</v>
      </c>
      <c r="BW4965" s="4" t="s">
        <v>156</v>
      </c>
      <c r="BX4965" s="2" t="s">
        <v>156</v>
      </c>
    </row>
    <row r="4966" spans="1:76" x14ac:dyDescent="0.2">
      <c r="A4966" s="6">
        <v>39815</v>
      </c>
      <c r="B4966" s="2" t="s">
        <v>156</v>
      </c>
      <c r="C4966" s="17">
        <v>1681</v>
      </c>
      <c r="D4966" s="4" t="s">
        <v>156</v>
      </c>
      <c r="E4966" s="4" t="s">
        <v>156</v>
      </c>
      <c r="F4966" s="4" t="s">
        <v>156</v>
      </c>
      <c r="G4966" s="4">
        <v>1767</v>
      </c>
      <c r="H4966" s="2" t="s">
        <v>156</v>
      </c>
      <c r="I4966" s="17">
        <v>405</v>
      </c>
      <c r="K4966" s="2" t="s">
        <v>156</v>
      </c>
      <c r="L4966" s="17">
        <v>339</v>
      </c>
      <c r="M4966" s="17">
        <v>214</v>
      </c>
      <c r="N4966" s="17">
        <v>474</v>
      </c>
      <c r="O4966" s="4" t="s">
        <v>156</v>
      </c>
      <c r="P4966" s="2">
        <v>0</v>
      </c>
      <c r="Q4966" s="4">
        <v>111</v>
      </c>
      <c r="R4966" s="4">
        <v>1583</v>
      </c>
      <c r="S4966" s="4">
        <v>4720</v>
      </c>
      <c r="T4966" s="17">
        <v>370</v>
      </c>
      <c r="U4966" s="4">
        <v>831</v>
      </c>
      <c r="V4966" s="2" t="s">
        <v>156</v>
      </c>
      <c r="W4966" s="4">
        <v>1161</v>
      </c>
      <c r="X4966" s="4">
        <v>1883</v>
      </c>
      <c r="Y4966" s="2">
        <v>1460</v>
      </c>
      <c r="Z4966" s="4" t="s">
        <v>156</v>
      </c>
      <c r="AA4966" s="2" t="s">
        <v>156</v>
      </c>
      <c r="AB4966" s="17">
        <v>487</v>
      </c>
      <c r="AC4966" s="17" t="s">
        <v>156</v>
      </c>
      <c r="AD4966" s="17">
        <v>738</v>
      </c>
      <c r="AE4966" s="4">
        <v>1258</v>
      </c>
      <c r="AF4966" s="4">
        <v>1161</v>
      </c>
      <c r="AG4966" s="4" t="s">
        <v>156</v>
      </c>
      <c r="AH4966" s="4">
        <v>1280</v>
      </c>
      <c r="AI4966" s="2" t="s">
        <v>156</v>
      </c>
      <c r="AJ4966" s="4" t="s">
        <v>156</v>
      </c>
      <c r="AK4966" s="4">
        <v>773</v>
      </c>
      <c r="AL4966" s="4" t="s">
        <v>156</v>
      </c>
      <c r="AM4966" s="17">
        <v>359</v>
      </c>
      <c r="AN4966" s="17">
        <v>411</v>
      </c>
      <c r="AO4966" s="2" t="s">
        <v>156</v>
      </c>
      <c r="AP4966" s="4">
        <v>72</v>
      </c>
      <c r="AQ4966" s="2" t="s">
        <v>156</v>
      </c>
      <c r="AR4966" s="4" t="s">
        <v>156</v>
      </c>
      <c r="AS4966" s="2">
        <v>37</v>
      </c>
      <c r="AT4966" s="4" t="s">
        <v>156</v>
      </c>
      <c r="AU4966" s="2">
        <v>2088</v>
      </c>
      <c r="AV4966" s="4">
        <v>516</v>
      </c>
      <c r="AW4966" s="4" t="s">
        <v>156</v>
      </c>
      <c r="AX4966" s="17">
        <v>485</v>
      </c>
      <c r="AY4966" s="17">
        <v>522</v>
      </c>
      <c r="AZ4966" s="17">
        <v>299</v>
      </c>
      <c r="BA4966" s="17" t="s">
        <v>156</v>
      </c>
      <c r="BB4966" s="17">
        <v>780</v>
      </c>
      <c r="BC4966" s="2" t="s">
        <v>156</v>
      </c>
      <c r="BD4966" s="4">
        <v>1202</v>
      </c>
      <c r="BE4966" s="4" t="s">
        <v>156</v>
      </c>
      <c r="BF4966" s="17">
        <v>532</v>
      </c>
      <c r="BG4966" s="4">
        <v>1849</v>
      </c>
      <c r="BH4966" s="4" t="s">
        <v>156</v>
      </c>
      <c r="BI4966" s="2" t="s">
        <v>156</v>
      </c>
      <c r="BK4966" s="4">
        <v>694</v>
      </c>
      <c r="BL4966" s="4">
        <v>447</v>
      </c>
      <c r="BM4966" s="17">
        <v>499</v>
      </c>
      <c r="BN4966" s="17">
        <v>2759</v>
      </c>
      <c r="BO4966" s="17">
        <v>661</v>
      </c>
      <c r="BP4966" s="4">
        <v>1842</v>
      </c>
      <c r="BQ4966" s="2">
        <v>723</v>
      </c>
      <c r="BR4966" s="2" t="s">
        <v>156</v>
      </c>
      <c r="BS4966" s="4" t="s">
        <v>156</v>
      </c>
      <c r="BT4966" s="4" t="s">
        <v>156</v>
      </c>
      <c r="BU4966" s="4" t="s">
        <v>156</v>
      </c>
      <c r="BV4966" s="4" t="s">
        <v>156</v>
      </c>
      <c r="BW4966" s="4" t="s">
        <v>156</v>
      </c>
      <c r="BX4966" s="2" t="s">
        <v>156</v>
      </c>
    </row>
    <row r="4967" spans="1:76" x14ac:dyDescent="0.2">
      <c r="A4967" s="6">
        <v>39818</v>
      </c>
      <c r="B4967" s="2" t="s">
        <v>156</v>
      </c>
      <c r="C4967" s="17">
        <v>1637</v>
      </c>
      <c r="D4967" s="4" t="s">
        <v>156</v>
      </c>
      <c r="E4967" s="4" t="s">
        <v>156</v>
      </c>
      <c r="F4967" s="4" t="s">
        <v>156</v>
      </c>
      <c r="G4967" s="4">
        <v>1758</v>
      </c>
      <c r="H4967" s="2" t="s">
        <v>156</v>
      </c>
      <c r="I4967" s="17">
        <v>393</v>
      </c>
      <c r="K4967" s="2" t="s">
        <v>156</v>
      </c>
      <c r="L4967" s="17">
        <v>341</v>
      </c>
      <c r="M4967" s="17">
        <v>201</v>
      </c>
      <c r="N4967" s="17">
        <v>460</v>
      </c>
      <c r="O4967" s="4" t="s">
        <v>156</v>
      </c>
      <c r="P4967" s="2">
        <v>0</v>
      </c>
      <c r="Q4967" s="4">
        <v>111</v>
      </c>
      <c r="R4967" s="4">
        <v>1580</v>
      </c>
      <c r="S4967" s="4">
        <v>4342</v>
      </c>
      <c r="T4967" s="17">
        <v>356</v>
      </c>
      <c r="U4967" s="4">
        <v>805</v>
      </c>
      <c r="V4967" s="2" t="s">
        <v>156</v>
      </c>
      <c r="W4967" s="4">
        <v>1154</v>
      </c>
      <c r="X4967" s="4">
        <v>1910</v>
      </c>
      <c r="Y4967" s="2">
        <v>1454</v>
      </c>
      <c r="Z4967" s="4" t="s">
        <v>156</v>
      </c>
      <c r="AA4967" s="2" t="s">
        <v>156</v>
      </c>
      <c r="AB4967" s="17">
        <v>497</v>
      </c>
      <c r="AC4967" s="17" t="s">
        <v>156</v>
      </c>
      <c r="AD4967" s="17">
        <v>731</v>
      </c>
      <c r="AE4967" s="4">
        <v>1246</v>
      </c>
      <c r="AF4967" s="4">
        <v>1100</v>
      </c>
      <c r="AG4967" s="4" t="s">
        <v>156</v>
      </c>
      <c r="AH4967" s="4">
        <v>1265</v>
      </c>
      <c r="AI4967" s="2" t="s">
        <v>156</v>
      </c>
      <c r="AJ4967" s="4" t="s">
        <v>156</v>
      </c>
      <c r="AK4967" s="4">
        <v>769</v>
      </c>
      <c r="AL4967" s="4" t="s">
        <v>156</v>
      </c>
      <c r="AM4967" s="17">
        <v>364</v>
      </c>
      <c r="AN4967" s="17">
        <v>390</v>
      </c>
      <c r="AO4967" s="2" t="s">
        <v>156</v>
      </c>
      <c r="AP4967" s="4">
        <v>72</v>
      </c>
      <c r="AQ4967" s="2" t="s">
        <v>156</v>
      </c>
      <c r="AR4967" s="4" t="s">
        <v>156</v>
      </c>
      <c r="AS4967" s="2">
        <v>37</v>
      </c>
      <c r="AT4967" s="4" t="s">
        <v>156</v>
      </c>
      <c r="AU4967" s="2">
        <v>2084</v>
      </c>
      <c r="AV4967" s="4">
        <v>493</v>
      </c>
      <c r="AW4967" s="4" t="s">
        <v>156</v>
      </c>
      <c r="AX4967" s="17">
        <v>468</v>
      </c>
      <c r="AY4967" s="17">
        <v>514</v>
      </c>
      <c r="AZ4967" s="17">
        <v>309</v>
      </c>
      <c r="BA4967" s="17" t="s">
        <v>156</v>
      </c>
      <c r="BB4967" s="17">
        <v>773</v>
      </c>
      <c r="BC4967" s="2" t="s">
        <v>156</v>
      </c>
      <c r="BD4967" s="4">
        <v>1196</v>
      </c>
      <c r="BE4967" s="4" t="s">
        <v>156</v>
      </c>
      <c r="BF4967" s="17">
        <v>513</v>
      </c>
      <c r="BG4967" s="4">
        <v>1853</v>
      </c>
      <c r="BH4967" s="4" t="s">
        <v>156</v>
      </c>
      <c r="BI4967" s="2" t="s">
        <v>156</v>
      </c>
      <c r="BK4967" s="4">
        <v>698</v>
      </c>
      <c r="BL4967" s="4">
        <v>451</v>
      </c>
      <c r="BM4967" s="17">
        <v>483</v>
      </c>
      <c r="BN4967" s="17">
        <v>2761</v>
      </c>
      <c r="BO4967" s="17">
        <v>594</v>
      </c>
      <c r="BP4967" s="4">
        <v>1792</v>
      </c>
      <c r="BQ4967" s="2">
        <v>719</v>
      </c>
      <c r="BR4967" s="2" t="s">
        <v>156</v>
      </c>
      <c r="BS4967" s="4" t="s">
        <v>156</v>
      </c>
      <c r="BT4967" s="4" t="s">
        <v>156</v>
      </c>
      <c r="BU4967" s="4" t="s">
        <v>156</v>
      </c>
      <c r="BV4967" s="4" t="s">
        <v>156</v>
      </c>
      <c r="BW4967" s="4" t="s">
        <v>156</v>
      </c>
      <c r="BX4967" s="2" t="s">
        <v>156</v>
      </c>
    </row>
    <row r="4968" spans="1:76" x14ac:dyDescent="0.2">
      <c r="A4968" s="6">
        <v>39819</v>
      </c>
      <c r="B4968" s="2" t="s">
        <v>156</v>
      </c>
      <c r="C4968" s="17">
        <v>1572</v>
      </c>
      <c r="D4968" s="4" t="s">
        <v>156</v>
      </c>
      <c r="E4968" s="4" t="s">
        <v>156</v>
      </c>
      <c r="F4968" s="4" t="s">
        <v>156</v>
      </c>
      <c r="G4968" s="4">
        <v>1756</v>
      </c>
      <c r="H4968" s="2" t="s">
        <v>156</v>
      </c>
      <c r="I4968" s="17">
        <v>388</v>
      </c>
      <c r="K4968" s="2" t="s">
        <v>156</v>
      </c>
      <c r="L4968" s="17">
        <v>342</v>
      </c>
      <c r="M4968" s="17">
        <v>199</v>
      </c>
      <c r="N4968" s="17">
        <v>470</v>
      </c>
      <c r="O4968" s="4" t="s">
        <v>156</v>
      </c>
      <c r="P4968" s="2">
        <v>0</v>
      </c>
      <c r="Q4968" s="4">
        <v>111</v>
      </c>
      <c r="R4968" s="4">
        <v>1580</v>
      </c>
      <c r="S4968" s="4">
        <v>4039</v>
      </c>
      <c r="T4968" s="17">
        <v>353</v>
      </c>
      <c r="U4968" s="4">
        <v>766</v>
      </c>
      <c r="V4968" s="2" t="s">
        <v>156</v>
      </c>
      <c r="W4968" s="4">
        <v>1129</v>
      </c>
      <c r="X4968" s="4">
        <v>1909</v>
      </c>
      <c r="Y4968" s="2">
        <v>1393</v>
      </c>
      <c r="Z4968" s="4" t="s">
        <v>156</v>
      </c>
      <c r="AA4968" s="2" t="s">
        <v>156</v>
      </c>
      <c r="AB4968" s="17">
        <v>502</v>
      </c>
      <c r="AC4968" s="17" t="s">
        <v>156</v>
      </c>
      <c r="AD4968" s="17">
        <v>729</v>
      </c>
      <c r="AE4968" s="4">
        <v>1229</v>
      </c>
      <c r="AF4968" s="4">
        <v>1098</v>
      </c>
      <c r="AG4968" s="4" t="s">
        <v>156</v>
      </c>
      <c r="AH4968" s="4">
        <v>1264</v>
      </c>
      <c r="AI4968" s="2" t="s">
        <v>156</v>
      </c>
      <c r="AJ4968" s="4" t="s">
        <v>156</v>
      </c>
      <c r="AK4968" s="4">
        <v>767</v>
      </c>
      <c r="AL4968" s="4" t="s">
        <v>156</v>
      </c>
      <c r="AM4968" s="17">
        <v>360</v>
      </c>
      <c r="AN4968" s="17">
        <v>385</v>
      </c>
      <c r="AO4968" s="2" t="s">
        <v>156</v>
      </c>
      <c r="AP4968" s="4">
        <v>72</v>
      </c>
      <c r="AQ4968" s="2" t="s">
        <v>156</v>
      </c>
      <c r="AR4968" s="4" t="s">
        <v>156</v>
      </c>
      <c r="AS4968" s="2">
        <v>37</v>
      </c>
      <c r="AT4968" s="4" t="s">
        <v>156</v>
      </c>
      <c r="AU4968" s="2">
        <v>2083</v>
      </c>
      <c r="AV4968" s="4">
        <v>479</v>
      </c>
      <c r="AW4968" s="4" t="s">
        <v>156</v>
      </c>
      <c r="AX4968" s="17">
        <v>465</v>
      </c>
      <c r="AY4968" s="17">
        <v>521</v>
      </c>
      <c r="AZ4968" s="17">
        <v>304</v>
      </c>
      <c r="BA4968" s="17" t="s">
        <v>156</v>
      </c>
      <c r="BB4968" s="17">
        <v>726</v>
      </c>
      <c r="BC4968" s="2" t="s">
        <v>156</v>
      </c>
      <c r="BD4968" s="4">
        <v>1195</v>
      </c>
      <c r="BE4968" s="4" t="s">
        <v>156</v>
      </c>
      <c r="BF4968" s="17">
        <v>482</v>
      </c>
      <c r="BG4968" s="4">
        <v>1852</v>
      </c>
      <c r="BH4968" s="4" t="s">
        <v>156</v>
      </c>
      <c r="BI4968" s="2" t="s">
        <v>156</v>
      </c>
      <c r="BK4968" s="4">
        <v>699</v>
      </c>
      <c r="BL4968" s="4">
        <v>482</v>
      </c>
      <c r="BM4968" s="17">
        <v>468</v>
      </c>
      <c r="BN4968" s="17">
        <v>2761</v>
      </c>
      <c r="BO4968" s="17">
        <v>591</v>
      </c>
      <c r="BP4968" s="4">
        <v>1633</v>
      </c>
      <c r="BQ4968" s="2">
        <v>718</v>
      </c>
      <c r="BR4968" s="2" t="s">
        <v>156</v>
      </c>
      <c r="BS4968" s="4" t="s">
        <v>156</v>
      </c>
      <c r="BT4968" s="4" t="s">
        <v>156</v>
      </c>
      <c r="BU4968" s="4" t="s">
        <v>156</v>
      </c>
      <c r="BV4968" s="4" t="s">
        <v>156</v>
      </c>
      <c r="BW4968" s="4" t="s">
        <v>156</v>
      </c>
      <c r="BX4968" s="2" t="s">
        <v>156</v>
      </c>
    </row>
    <row r="4969" spans="1:76" x14ac:dyDescent="0.2">
      <c r="A4969" s="6">
        <v>39820</v>
      </c>
      <c r="B4969" s="2" t="s">
        <v>156</v>
      </c>
      <c r="C4969" s="17">
        <v>1580</v>
      </c>
      <c r="D4969" s="4" t="s">
        <v>156</v>
      </c>
      <c r="E4969" s="4" t="s">
        <v>156</v>
      </c>
      <c r="F4969" s="4" t="s">
        <v>156</v>
      </c>
      <c r="G4969" s="4">
        <v>1759</v>
      </c>
      <c r="H4969" s="2" t="s">
        <v>156</v>
      </c>
      <c r="I4969" s="17">
        <v>402</v>
      </c>
      <c r="K4969" s="2" t="s">
        <v>156</v>
      </c>
      <c r="L4969" s="17">
        <v>354</v>
      </c>
      <c r="M4969" s="17">
        <v>203</v>
      </c>
      <c r="N4969" s="17">
        <v>486</v>
      </c>
      <c r="O4969" s="4" t="s">
        <v>156</v>
      </c>
      <c r="P4969" s="2">
        <v>0</v>
      </c>
      <c r="Q4969" s="4">
        <v>111</v>
      </c>
      <c r="R4969" s="4">
        <v>1515</v>
      </c>
      <c r="S4969" s="4">
        <v>3930</v>
      </c>
      <c r="T4969" s="17">
        <v>353</v>
      </c>
      <c r="U4969" s="4">
        <v>726</v>
      </c>
      <c r="V4969" s="2" t="s">
        <v>156</v>
      </c>
      <c r="W4969" s="4">
        <v>1106</v>
      </c>
      <c r="X4969" s="4">
        <v>1867</v>
      </c>
      <c r="Y4969" s="2">
        <v>1337</v>
      </c>
      <c r="Z4969" s="4" t="s">
        <v>156</v>
      </c>
      <c r="AA4969" s="2" t="s">
        <v>156</v>
      </c>
      <c r="AB4969" s="17">
        <v>486</v>
      </c>
      <c r="AC4969" s="17" t="s">
        <v>156</v>
      </c>
      <c r="AD4969" s="17">
        <v>730</v>
      </c>
      <c r="AE4969" s="4">
        <v>1215</v>
      </c>
      <c r="AF4969" s="4">
        <v>1099</v>
      </c>
      <c r="AG4969" s="4" t="s">
        <v>156</v>
      </c>
      <c r="AH4969" s="4">
        <v>1267</v>
      </c>
      <c r="AI4969" s="2" t="s">
        <v>156</v>
      </c>
      <c r="AJ4969" s="4" t="s">
        <v>156</v>
      </c>
      <c r="AK4969" s="4">
        <v>770</v>
      </c>
      <c r="AL4969" s="4" t="s">
        <v>156</v>
      </c>
      <c r="AM4969" s="17">
        <v>365</v>
      </c>
      <c r="AN4969" s="17">
        <v>394</v>
      </c>
      <c r="AO4969" s="2" t="s">
        <v>156</v>
      </c>
      <c r="AP4969" s="4">
        <v>72</v>
      </c>
      <c r="AQ4969" s="2" t="s">
        <v>156</v>
      </c>
      <c r="AR4969" s="4" t="s">
        <v>156</v>
      </c>
      <c r="AS4969" s="2">
        <v>37</v>
      </c>
      <c r="AT4969" s="4" t="s">
        <v>156</v>
      </c>
      <c r="AU4969" s="2">
        <v>2086</v>
      </c>
      <c r="AV4969" s="4">
        <v>483</v>
      </c>
      <c r="AW4969" s="4" t="s">
        <v>156</v>
      </c>
      <c r="AX4969" s="17">
        <v>464</v>
      </c>
      <c r="AY4969" s="17">
        <v>522</v>
      </c>
      <c r="AZ4969" s="17">
        <v>300</v>
      </c>
      <c r="BA4969" s="17" t="s">
        <v>156</v>
      </c>
      <c r="BB4969" s="17">
        <v>696</v>
      </c>
      <c r="BC4969" s="2" t="s">
        <v>156</v>
      </c>
      <c r="BD4969" s="4">
        <v>1078</v>
      </c>
      <c r="BE4969" s="4" t="s">
        <v>156</v>
      </c>
      <c r="BF4969" s="17">
        <v>446</v>
      </c>
      <c r="BG4969" s="4">
        <v>1857</v>
      </c>
      <c r="BH4969" s="4" t="s">
        <v>156</v>
      </c>
      <c r="BI4969" s="2" t="s">
        <v>156</v>
      </c>
      <c r="BK4969" s="4">
        <v>699</v>
      </c>
      <c r="BL4969" s="4">
        <v>483</v>
      </c>
      <c r="BM4969" s="17">
        <v>484</v>
      </c>
      <c r="BN4969" s="17">
        <v>2766</v>
      </c>
      <c r="BO4969" s="17">
        <v>599</v>
      </c>
      <c r="BP4969" s="4">
        <v>1624</v>
      </c>
      <c r="BQ4969" s="2">
        <v>721</v>
      </c>
      <c r="BR4969" s="2" t="s">
        <v>156</v>
      </c>
      <c r="BS4969" s="4" t="s">
        <v>156</v>
      </c>
      <c r="BT4969" s="4" t="s">
        <v>156</v>
      </c>
      <c r="BU4969" s="4" t="s">
        <v>156</v>
      </c>
      <c r="BV4969" s="4" t="s">
        <v>156</v>
      </c>
      <c r="BW4969" s="4" t="s">
        <v>156</v>
      </c>
      <c r="BX4969" s="2" t="s">
        <v>156</v>
      </c>
    </row>
    <row r="4970" spans="1:76" x14ac:dyDescent="0.2">
      <c r="A4970" s="6">
        <v>39821</v>
      </c>
      <c r="B4970" s="2" t="s">
        <v>156</v>
      </c>
      <c r="C4970" s="17">
        <v>1636</v>
      </c>
      <c r="D4970" s="4" t="s">
        <v>156</v>
      </c>
      <c r="E4970" s="4" t="s">
        <v>156</v>
      </c>
      <c r="F4970" s="4" t="s">
        <v>156</v>
      </c>
      <c r="G4970" s="4">
        <v>1763</v>
      </c>
      <c r="H4970" s="2" t="s">
        <v>156</v>
      </c>
      <c r="I4970" s="17">
        <v>427</v>
      </c>
      <c r="K4970" s="2" t="s">
        <v>156</v>
      </c>
      <c r="L4970" s="17">
        <v>361</v>
      </c>
      <c r="M4970" s="17">
        <v>207</v>
      </c>
      <c r="N4970" s="17">
        <v>502</v>
      </c>
      <c r="O4970" s="4" t="s">
        <v>156</v>
      </c>
      <c r="P4970" s="2">
        <v>0</v>
      </c>
      <c r="Q4970" s="4">
        <v>111</v>
      </c>
      <c r="R4970" s="4">
        <v>1486</v>
      </c>
      <c r="S4970" s="4">
        <v>3937</v>
      </c>
      <c r="T4970" s="17">
        <v>307</v>
      </c>
      <c r="U4970" s="4">
        <v>718</v>
      </c>
      <c r="V4970" s="2" t="s">
        <v>156</v>
      </c>
      <c r="W4970" s="4">
        <v>1135</v>
      </c>
      <c r="X4970" s="4">
        <v>1870</v>
      </c>
      <c r="Y4970" s="2">
        <v>1370</v>
      </c>
      <c r="Z4970" s="4" t="s">
        <v>156</v>
      </c>
      <c r="AA4970" s="2" t="s">
        <v>156</v>
      </c>
      <c r="AB4970" s="17">
        <v>484</v>
      </c>
      <c r="AC4970" s="17" t="s">
        <v>156</v>
      </c>
      <c r="AD4970" s="17">
        <v>766</v>
      </c>
      <c r="AE4970" s="4">
        <v>1219</v>
      </c>
      <c r="AF4970" s="4">
        <v>1102</v>
      </c>
      <c r="AG4970" s="4" t="s">
        <v>156</v>
      </c>
      <c r="AH4970" s="4">
        <v>1257</v>
      </c>
      <c r="AI4970" s="2" t="s">
        <v>156</v>
      </c>
      <c r="AJ4970" s="4" t="s">
        <v>156</v>
      </c>
      <c r="AK4970" s="4">
        <v>773</v>
      </c>
      <c r="AL4970" s="4" t="s">
        <v>156</v>
      </c>
      <c r="AM4970" s="17">
        <v>345</v>
      </c>
      <c r="AN4970" s="17">
        <v>412</v>
      </c>
      <c r="AO4970" s="2" t="s">
        <v>156</v>
      </c>
      <c r="AP4970" s="4">
        <v>72</v>
      </c>
      <c r="AQ4970" s="2" t="s">
        <v>156</v>
      </c>
      <c r="AR4970" s="4" t="s">
        <v>156</v>
      </c>
      <c r="AS4970" s="2">
        <v>37</v>
      </c>
      <c r="AT4970" s="4" t="s">
        <v>156</v>
      </c>
      <c r="AU4970" s="2">
        <v>2036</v>
      </c>
      <c r="AV4970" s="4">
        <v>480</v>
      </c>
      <c r="AW4970" s="4" t="s">
        <v>156</v>
      </c>
      <c r="AX4970" s="17">
        <v>456</v>
      </c>
      <c r="AY4970" s="17">
        <v>538</v>
      </c>
      <c r="AZ4970" s="17">
        <v>303</v>
      </c>
      <c r="BA4970" s="17" t="s">
        <v>156</v>
      </c>
      <c r="BB4970" s="17">
        <v>721</v>
      </c>
      <c r="BC4970" s="2" t="s">
        <v>156</v>
      </c>
      <c r="BD4970" s="4">
        <v>1053</v>
      </c>
      <c r="BE4970" s="4" t="s">
        <v>156</v>
      </c>
      <c r="BF4970" s="17">
        <v>457</v>
      </c>
      <c r="BG4970" s="4">
        <v>1957</v>
      </c>
      <c r="BH4970" s="4" t="s">
        <v>156</v>
      </c>
      <c r="BI4970" s="2" t="s">
        <v>156</v>
      </c>
      <c r="BK4970" s="4">
        <v>698</v>
      </c>
      <c r="BL4970" s="4">
        <v>479</v>
      </c>
      <c r="BM4970" s="17">
        <v>501</v>
      </c>
      <c r="BN4970" s="17">
        <v>2739</v>
      </c>
      <c r="BO4970" s="17">
        <v>625</v>
      </c>
      <c r="BP4970" s="4">
        <v>1654</v>
      </c>
      <c r="BQ4970" s="2">
        <v>748</v>
      </c>
      <c r="BR4970" s="2" t="s">
        <v>156</v>
      </c>
      <c r="BS4970" s="4" t="s">
        <v>156</v>
      </c>
      <c r="BT4970" s="4" t="s">
        <v>156</v>
      </c>
      <c r="BU4970" s="4" t="s">
        <v>156</v>
      </c>
      <c r="BV4970" s="4" t="s">
        <v>156</v>
      </c>
      <c r="BW4970" s="4" t="s">
        <v>156</v>
      </c>
      <c r="BX4970" s="2" t="s">
        <v>156</v>
      </c>
    </row>
    <row r="4971" spans="1:76" x14ac:dyDescent="0.2">
      <c r="A4971" s="6">
        <v>39822</v>
      </c>
      <c r="B4971" s="2" t="s">
        <v>156</v>
      </c>
      <c r="C4971" s="17">
        <v>1639</v>
      </c>
      <c r="D4971" s="4" t="s">
        <v>156</v>
      </c>
      <c r="E4971" s="4" t="s">
        <v>156</v>
      </c>
      <c r="F4971" s="4" t="s">
        <v>156</v>
      </c>
      <c r="G4971" s="4">
        <v>1767</v>
      </c>
      <c r="H4971" s="2" t="s">
        <v>156</v>
      </c>
      <c r="I4971" s="17">
        <v>424</v>
      </c>
      <c r="K4971" s="2" t="s">
        <v>156</v>
      </c>
      <c r="L4971" s="17">
        <v>362</v>
      </c>
      <c r="M4971" s="17">
        <v>192</v>
      </c>
      <c r="N4971" s="17">
        <v>505</v>
      </c>
      <c r="O4971" s="4" t="s">
        <v>156</v>
      </c>
      <c r="P4971" s="2">
        <v>0</v>
      </c>
      <c r="Q4971" s="4">
        <v>111</v>
      </c>
      <c r="R4971" s="4">
        <v>1493</v>
      </c>
      <c r="S4971" s="4">
        <v>3947</v>
      </c>
      <c r="T4971" s="17">
        <v>312</v>
      </c>
      <c r="U4971" s="4">
        <v>711</v>
      </c>
      <c r="V4971" s="2" t="s">
        <v>156</v>
      </c>
      <c r="W4971" s="4">
        <v>1178</v>
      </c>
      <c r="X4971" s="4">
        <v>1877</v>
      </c>
      <c r="Y4971" s="2">
        <v>1390</v>
      </c>
      <c r="Z4971" s="4" t="s">
        <v>156</v>
      </c>
      <c r="AA4971" s="2" t="s">
        <v>156</v>
      </c>
      <c r="AB4971" s="17">
        <v>480</v>
      </c>
      <c r="AC4971" s="17" t="s">
        <v>156</v>
      </c>
      <c r="AD4971" s="17">
        <v>762</v>
      </c>
      <c r="AE4971" s="4">
        <v>1222</v>
      </c>
      <c r="AF4971" s="4">
        <v>1105</v>
      </c>
      <c r="AG4971" s="4" t="s">
        <v>156</v>
      </c>
      <c r="AH4971" s="4">
        <v>1251</v>
      </c>
      <c r="AI4971" s="2" t="s">
        <v>156</v>
      </c>
      <c r="AJ4971" s="4" t="s">
        <v>156</v>
      </c>
      <c r="AK4971" s="4">
        <v>785</v>
      </c>
      <c r="AL4971" s="4" t="s">
        <v>156</v>
      </c>
      <c r="AM4971" s="17">
        <v>348</v>
      </c>
      <c r="AN4971" s="17">
        <v>410</v>
      </c>
      <c r="AO4971" s="2" t="s">
        <v>156</v>
      </c>
      <c r="AP4971" s="4">
        <v>72</v>
      </c>
      <c r="AQ4971" s="2" t="s">
        <v>156</v>
      </c>
      <c r="AR4971" s="4" t="s">
        <v>156</v>
      </c>
      <c r="AS4971" s="2">
        <v>37</v>
      </c>
      <c r="AT4971" s="4" t="s">
        <v>156</v>
      </c>
      <c r="AU4971" s="2">
        <v>2042</v>
      </c>
      <c r="AV4971" s="4">
        <v>482</v>
      </c>
      <c r="AW4971" s="4" t="s">
        <v>156</v>
      </c>
      <c r="AX4971" s="17">
        <v>454</v>
      </c>
      <c r="AY4971" s="17">
        <v>526</v>
      </c>
      <c r="AZ4971" s="17">
        <v>300</v>
      </c>
      <c r="BA4971" s="17" t="s">
        <v>156</v>
      </c>
      <c r="BB4971" s="17">
        <v>721</v>
      </c>
      <c r="BC4971" s="2" t="s">
        <v>156</v>
      </c>
      <c r="BD4971" s="4">
        <v>1059</v>
      </c>
      <c r="BE4971" s="4" t="s">
        <v>156</v>
      </c>
      <c r="BF4971" s="17">
        <v>449</v>
      </c>
      <c r="BG4971" s="4">
        <v>1963</v>
      </c>
      <c r="BH4971" s="4" t="s">
        <v>156</v>
      </c>
      <c r="BI4971" s="2" t="s">
        <v>156</v>
      </c>
      <c r="BK4971" s="4">
        <v>699</v>
      </c>
      <c r="BL4971" s="4">
        <v>467</v>
      </c>
      <c r="BM4971" s="17">
        <v>503</v>
      </c>
      <c r="BN4971" s="17">
        <v>2745</v>
      </c>
      <c r="BO4971" s="17">
        <v>629</v>
      </c>
      <c r="BP4971" s="4">
        <v>1632</v>
      </c>
      <c r="BQ4971" s="2">
        <v>690</v>
      </c>
      <c r="BR4971" s="2" t="s">
        <v>156</v>
      </c>
      <c r="BS4971" s="4" t="s">
        <v>156</v>
      </c>
      <c r="BT4971" s="4" t="s">
        <v>156</v>
      </c>
      <c r="BU4971" s="4" t="s">
        <v>156</v>
      </c>
      <c r="BV4971" s="4" t="s">
        <v>156</v>
      </c>
      <c r="BW4971" s="4" t="s">
        <v>156</v>
      </c>
      <c r="BX4971" s="2" t="s">
        <v>156</v>
      </c>
    </row>
    <row r="4972" spans="1:76" x14ac:dyDescent="0.2">
      <c r="A4972" s="6">
        <v>39825</v>
      </c>
      <c r="B4972" s="2" t="s">
        <v>156</v>
      </c>
      <c r="C4972" s="17">
        <v>1647</v>
      </c>
      <c r="D4972" s="4" t="s">
        <v>156</v>
      </c>
      <c r="E4972" s="4" t="s">
        <v>156</v>
      </c>
      <c r="F4972" s="4" t="s">
        <v>156</v>
      </c>
      <c r="G4972" s="4">
        <v>1776</v>
      </c>
      <c r="H4972" s="2" t="s">
        <v>156</v>
      </c>
      <c r="I4972" s="17">
        <v>446</v>
      </c>
      <c r="K4972" s="2" t="s">
        <v>156</v>
      </c>
      <c r="L4972" s="17">
        <v>362</v>
      </c>
      <c r="M4972" s="17">
        <v>194</v>
      </c>
      <c r="N4972" s="17">
        <v>515</v>
      </c>
      <c r="O4972" s="4" t="s">
        <v>156</v>
      </c>
      <c r="P4972" s="2">
        <v>0</v>
      </c>
      <c r="Q4972" s="4">
        <v>111</v>
      </c>
      <c r="R4972" s="4">
        <v>1501</v>
      </c>
      <c r="S4972" s="4">
        <v>3958</v>
      </c>
      <c r="T4972" s="17">
        <v>316</v>
      </c>
      <c r="U4972" s="4">
        <v>718</v>
      </c>
      <c r="V4972" s="2" t="s">
        <v>156</v>
      </c>
      <c r="W4972" s="4">
        <v>1186</v>
      </c>
      <c r="X4972" s="4">
        <v>1884</v>
      </c>
      <c r="Y4972" s="2">
        <v>1399</v>
      </c>
      <c r="Z4972" s="4" t="s">
        <v>156</v>
      </c>
      <c r="AA4972" s="2" t="s">
        <v>156</v>
      </c>
      <c r="AB4972" s="17">
        <v>486</v>
      </c>
      <c r="AC4972" s="17" t="s">
        <v>156</v>
      </c>
      <c r="AD4972" s="17">
        <v>799</v>
      </c>
      <c r="AE4972" s="4">
        <v>1230</v>
      </c>
      <c r="AF4972" s="4">
        <v>1089</v>
      </c>
      <c r="AG4972" s="4" t="s">
        <v>156</v>
      </c>
      <c r="AH4972" s="4">
        <v>1259</v>
      </c>
      <c r="AI4972" s="2" t="s">
        <v>156</v>
      </c>
      <c r="AJ4972" s="4" t="s">
        <v>156</v>
      </c>
      <c r="AK4972" s="4">
        <v>792</v>
      </c>
      <c r="AL4972" s="4" t="s">
        <v>156</v>
      </c>
      <c r="AM4972" s="17">
        <v>346</v>
      </c>
      <c r="AN4972" s="17">
        <v>421</v>
      </c>
      <c r="AO4972" s="2" t="s">
        <v>156</v>
      </c>
      <c r="AP4972" s="4">
        <v>72</v>
      </c>
      <c r="AQ4972" s="2" t="s">
        <v>156</v>
      </c>
      <c r="AR4972" s="4" t="s">
        <v>156</v>
      </c>
      <c r="AS4972" s="2">
        <v>37</v>
      </c>
      <c r="AT4972" s="4" t="s">
        <v>156</v>
      </c>
      <c r="AU4972" s="2">
        <v>1914</v>
      </c>
      <c r="AV4972" s="4">
        <v>492</v>
      </c>
      <c r="AW4972" s="4" t="s">
        <v>156</v>
      </c>
      <c r="AX4972" s="17">
        <v>463</v>
      </c>
      <c r="AY4972" s="17">
        <v>531</v>
      </c>
      <c r="AZ4972" s="17">
        <v>306</v>
      </c>
      <c r="BA4972" s="17" t="s">
        <v>156</v>
      </c>
      <c r="BB4972" s="17">
        <v>725</v>
      </c>
      <c r="BC4972" s="2" t="s">
        <v>156</v>
      </c>
      <c r="BD4972" s="4">
        <v>1067</v>
      </c>
      <c r="BE4972" s="4" t="s">
        <v>156</v>
      </c>
      <c r="BF4972" s="17">
        <v>448</v>
      </c>
      <c r="BG4972" s="4">
        <v>1970</v>
      </c>
      <c r="BH4972" s="4" t="s">
        <v>156</v>
      </c>
      <c r="BI4972" s="2" t="s">
        <v>156</v>
      </c>
      <c r="BK4972" s="4">
        <v>697</v>
      </c>
      <c r="BL4972" s="4">
        <v>456</v>
      </c>
      <c r="BM4972" s="17">
        <v>518</v>
      </c>
      <c r="BN4972" s="17">
        <v>2715</v>
      </c>
      <c r="BO4972" s="17">
        <v>641</v>
      </c>
      <c r="BP4972" s="4">
        <v>1647</v>
      </c>
      <c r="BQ4972" s="2">
        <v>699</v>
      </c>
      <c r="BR4972" s="2" t="s">
        <v>156</v>
      </c>
      <c r="BS4972" s="4" t="s">
        <v>156</v>
      </c>
      <c r="BT4972" s="4" t="s">
        <v>156</v>
      </c>
      <c r="BU4972" s="4" t="s">
        <v>156</v>
      </c>
      <c r="BV4972" s="4" t="s">
        <v>156</v>
      </c>
      <c r="BW4972" s="4" t="s">
        <v>156</v>
      </c>
      <c r="BX4972" s="2" t="s">
        <v>156</v>
      </c>
    </row>
    <row r="4973" spans="1:76" x14ac:dyDescent="0.2">
      <c r="A4973" s="6">
        <v>39826</v>
      </c>
      <c r="B4973" s="2" t="s">
        <v>156</v>
      </c>
      <c r="C4973" s="17">
        <v>1646</v>
      </c>
      <c r="D4973" s="4" t="s">
        <v>156</v>
      </c>
      <c r="E4973" s="4" t="s">
        <v>156</v>
      </c>
      <c r="F4973" s="4" t="s">
        <v>156</v>
      </c>
      <c r="G4973" s="4">
        <v>1776</v>
      </c>
      <c r="H4973" s="2" t="s">
        <v>156</v>
      </c>
      <c r="I4973" s="17">
        <v>447</v>
      </c>
      <c r="K4973" s="2" t="s">
        <v>156</v>
      </c>
      <c r="L4973" s="17">
        <v>369</v>
      </c>
      <c r="M4973" s="17">
        <v>201</v>
      </c>
      <c r="N4973" s="17">
        <v>522</v>
      </c>
      <c r="O4973" s="4" t="s">
        <v>156</v>
      </c>
      <c r="P4973" s="2">
        <v>0</v>
      </c>
      <c r="Q4973" s="4">
        <v>111</v>
      </c>
      <c r="R4973" s="4">
        <v>1502</v>
      </c>
      <c r="S4973" s="4">
        <v>3963</v>
      </c>
      <c r="T4973" s="17">
        <v>315</v>
      </c>
      <c r="U4973" s="4">
        <v>717</v>
      </c>
      <c r="V4973" s="2" t="s">
        <v>156</v>
      </c>
      <c r="W4973" s="4">
        <v>1187</v>
      </c>
      <c r="X4973" s="4">
        <v>1886</v>
      </c>
      <c r="Y4973" s="2">
        <v>1400</v>
      </c>
      <c r="Z4973" s="4" t="s">
        <v>156</v>
      </c>
      <c r="AA4973" s="2" t="s">
        <v>156</v>
      </c>
      <c r="AB4973" s="17">
        <v>489</v>
      </c>
      <c r="AC4973" s="17" t="s">
        <v>156</v>
      </c>
      <c r="AD4973" s="17">
        <v>806</v>
      </c>
      <c r="AE4973" s="4">
        <v>1229</v>
      </c>
      <c r="AF4973" s="4">
        <v>1066</v>
      </c>
      <c r="AG4973" s="4" t="s">
        <v>156</v>
      </c>
      <c r="AH4973" s="4">
        <v>1245</v>
      </c>
      <c r="AI4973" s="2" t="s">
        <v>156</v>
      </c>
      <c r="AJ4973" s="4" t="s">
        <v>156</v>
      </c>
      <c r="AK4973" s="4">
        <v>792</v>
      </c>
      <c r="AL4973" s="4" t="s">
        <v>156</v>
      </c>
      <c r="AM4973" s="17">
        <v>345</v>
      </c>
      <c r="AN4973" s="17">
        <v>422</v>
      </c>
      <c r="AO4973" s="2" t="s">
        <v>156</v>
      </c>
      <c r="AP4973" s="4">
        <v>72</v>
      </c>
      <c r="AQ4973" s="2" t="s">
        <v>156</v>
      </c>
      <c r="AR4973" s="4" t="s">
        <v>156</v>
      </c>
      <c r="AS4973" s="2">
        <v>37</v>
      </c>
      <c r="AT4973" s="4" t="s">
        <v>156</v>
      </c>
      <c r="AU4973" s="2">
        <v>1915</v>
      </c>
      <c r="AV4973" s="4">
        <v>493</v>
      </c>
      <c r="AW4973" s="4" t="s">
        <v>156</v>
      </c>
      <c r="AX4973" s="17">
        <v>470</v>
      </c>
      <c r="AY4973" s="17">
        <v>534</v>
      </c>
      <c r="AZ4973" s="17">
        <v>309</v>
      </c>
      <c r="BA4973" s="17" t="s">
        <v>156</v>
      </c>
      <c r="BB4973" s="17">
        <v>735</v>
      </c>
      <c r="BC4973" s="2" t="s">
        <v>156</v>
      </c>
      <c r="BD4973" s="4">
        <v>1068</v>
      </c>
      <c r="BE4973" s="4" t="s">
        <v>156</v>
      </c>
      <c r="BF4973" s="17">
        <v>466</v>
      </c>
      <c r="BG4973" s="4">
        <v>1872</v>
      </c>
      <c r="BH4973" s="4" t="s">
        <v>156</v>
      </c>
      <c r="BI4973" s="2" t="s">
        <v>156</v>
      </c>
      <c r="BK4973" s="4">
        <v>697</v>
      </c>
      <c r="BL4973" s="4">
        <v>441</v>
      </c>
      <c r="BM4973" s="17">
        <v>521</v>
      </c>
      <c r="BN4973" s="17">
        <v>2622</v>
      </c>
      <c r="BO4973" s="17">
        <v>644</v>
      </c>
      <c r="BP4973" s="4">
        <v>1649</v>
      </c>
      <c r="BQ4973" s="2">
        <v>679</v>
      </c>
      <c r="BR4973" s="2" t="s">
        <v>156</v>
      </c>
      <c r="BS4973" s="4" t="s">
        <v>156</v>
      </c>
      <c r="BT4973" s="4" t="s">
        <v>156</v>
      </c>
      <c r="BU4973" s="4" t="s">
        <v>156</v>
      </c>
      <c r="BV4973" s="4" t="s">
        <v>156</v>
      </c>
      <c r="BW4973" s="4" t="s">
        <v>156</v>
      </c>
      <c r="BX4973" s="2" t="s">
        <v>156</v>
      </c>
    </row>
    <row r="4974" spans="1:76" x14ac:dyDescent="0.2">
      <c r="A4974" s="6">
        <v>39827</v>
      </c>
      <c r="B4974" s="2" t="s">
        <v>156</v>
      </c>
      <c r="C4974" s="17">
        <v>1640</v>
      </c>
      <c r="D4974" s="4" t="s">
        <v>156</v>
      </c>
      <c r="E4974" s="4" t="s">
        <v>156</v>
      </c>
      <c r="F4974" s="4" t="s">
        <v>156</v>
      </c>
      <c r="G4974" s="4">
        <v>1787</v>
      </c>
      <c r="H4974" s="2" t="s">
        <v>156</v>
      </c>
      <c r="I4974" s="17">
        <v>460</v>
      </c>
      <c r="K4974" s="2" t="s">
        <v>156</v>
      </c>
      <c r="L4974" s="17">
        <v>399</v>
      </c>
      <c r="M4974" s="17">
        <v>201</v>
      </c>
      <c r="N4974" s="17">
        <v>532</v>
      </c>
      <c r="O4974" s="4" t="s">
        <v>156</v>
      </c>
      <c r="P4974" s="2">
        <v>0</v>
      </c>
      <c r="Q4974" s="4">
        <v>111</v>
      </c>
      <c r="R4974" s="4">
        <v>1510</v>
      </c>
      <c r="S4974" s="4">
        <v>3829</v>
      </c>
      <c r="T4974" s="17">
        <v>277</v>
      </c>
      <c r="U4974" s="4">
        <v>727</v>
      </c>
      <c r="V4974" s="2" t="s">
        <v>156</v>
      </c>
      <c r="W4974" s="4">
        <v>1183</v>
      </c>
      <c r="X4974" s="4">
        <v>1895</v>
      </c>
      <c r="Y4974" s="2">
        <v>1366</v>
      </c>
      <c r="Z4974" s="4" t="s">
        <v>156</v>
      </c>
      <c r="AA4974" s="2" t="s">
        <v>156</v>
      </c>
      <c r="AB4974" s="17">
        <v>484</v>
      </c>
      <c r="AC4974" s="17" t="s">
        <v>156</v>
      </c>
      <c r="AD4974" s="17">
        <v>851</v>
      </c>
      <c r="AE4974" s="4">
        <v>1240</v>
      </c>
      <c r="AF4974" s="4">
        <v>1076</v>
      </c>
      <c r="AG4974" s="4" t="s">
        <v>156</v>
      </c>
      <c r="AH4974" s="4">
        <v>1253</v>
      </c>
      <c r="AI4974" s="2" t="s">
        <v>156</v>
      </c>
      <c r="AJ4974" s="4" t="s">
        <v>156</v>
      </c>
      <c r="AK4974" s="4">
        <v>800</v>
      </c>
      <c r="AL4974" s="4" t="s">
        <v>156</v>
      </c>
      <c r="AM4974" s="17">
        <v>347</v>
      </c>
      <c r="AN4974" s="17">
        <v>437</v>
      </c>
      <c r="AO4974" s="2" t="s">
        <v>156</v>
      </c>
      <c r="AP4974" s="4">
        <v>72</v>
      </c>
      <c r="AQ4974" s="2" t="s">
        <v>156</v>
      </c>
      <c r="AR4974" s="4" t="s">
        <v>156</v>
      </c>
      <c r="AS4974" s="2">
        <v>37</v>
      </c>
      <c r="AT4974" s="4" t="s">
        <v>156</v>
      </c>
      <c r="AU4974" s="2">
        <v>2017</v>
      </c>
      <c r="AV4974" s="4">
        <v>503</v>
      </c>
      <c r="AW4974" s="4" t="s">
        <v>156</v>
      </c>
      <c r="AX4974" s="17">
        <v>483</v>
      </c>
      <c r="AY4974" s="17">
        <v>545</v>
      </c>
      <c r="AZ4974" s="17">
        <v>305</v>
      </c>
      <c r="BA4974" s="17" t="s">
        <v>156</v>
      </c>
      <c r="BB4974" s="17">
        <v>776</v>
      </c>
      <c r="BC4974" s="2" t="s">
        <v>156</v>
      </c>
      <c r="BD4974" s="4">
        <v>1106</v>
      </c>
      <c r="BE4974" s="4" t="s">
        <v>156</v>
      </c>
      <c r="BF4974" s="17">
        <v>489</v>
      </c>
      <c r="BG4974" s="4">
        <v>1881</v>
      </c>
      <c r="BH4974" s="4" t="s">
        <v>156</v>
      </c>
      <c r="BI4974" s="2" t="s">
        <v>156</v>
      </c>
      <c r="BK4974" s="4">
        <v>717</v>
      </c>
      <c r="BL4974" s="4">
        <v>445</v>
      </c>
      <c r="BM4974" s="17">
        <v>537</v>
      </c>
      <c r="BN4974" s="17">
        <v>2559</v>
      </c>
      <c r="BO4974" s="17">
        <v>655</v>
      </c>
      <c r="BP4974" s="4">
        <v>1661</v>
      </c>
      <c r="BQ4974" s="2">
        <v>687</v>
      </c>
      <c r="BR4974" s="2" t="s">
        <v>156</v>
      </c>
      <c r="BS4974" s="4" t="s">
        <v>156</v>
      </c>
      <c r="BT4974" s="4" t="s">
        <v>156</v>
      </c>
      <c r="BU4974" s="4" t="s">
        <v>156</v>
      </c>
      <c r="BV4974" s="4" t="s">
        <v>156</v>
      </c>
      <c r="BW4974" s="4" t="s">
        <v>156</v>
      </c>
      <c r="BX4974" s="2" t="s">
        <v>156</v>
      </c>
    </row>
    <row r="4975" spans="1:76" x14ac:dyDescent="0.2">
      <c r="A4975" s="6">
        <v>39828</v>
      </c>
      <c r="B4975" s="2" t="s">
        <v>156</v>
      </c>
      <c r="C4975" s="17">
        <v>1611</v>
      </c>
      <c r="D4975" s="4" t="s">
        <v>156</v>
      </c>
      <c r="E4975" s="4" t="s">
        <v>156</v>
      </c>
      <c r="F4975" s="4" t="s">
        <v>156</v>
      </c>
      <c r="G4975" s="4">
        <v>1789</v>
      </c>
      <c r="H4975" s="2" t="s">
        <v>156</v>
      </c>
      <c r="I4975" s="17">
        <v>466</v>
      </c>
      <c r="K4975" s="2" t="s">
        <v>156</v>
      </c>
      <c r="L4975" s="17">
        <v>399</v>
      </c>
      <c r="M4975" s="17">
        <v>201</v>
      </c>
      <c r="N4975" s="17">
        <v>540</v>
      </c>
      <c r="O4975" s="4" t="s">
        <v>156</v>
      </c>
      <c r="P4975" s="2">
        <v>0</v>
      </c>
      <c r="Q4975" s="4">
        <v>111</v>
      </c>
      <c r="R4975" s="4">
        <v>1415</v>
      </c>
      <c r="S4975" s="4">
        <v>3752</v>
      </c>
      <c r="T4975" s="17">
        <v>277</v>
      </c>
      <c r="U4975" s="4">
        <v>735</v>
      </c>
      <c r="V4975" s="2" t="s">
        <v>156</v>
      </c>
      <c r="W4975" s="4">
        <v>1184</v>
      </c>
      <c r="X4975" s="4">
        <v>1896</v>
      </c>
      <c r="Y4975" s="2">
        <v>1367</v>
      </c>
      <c r="Z4975" s="4" t="s">
        <v>156</v>
      </c>
      <c r="AA4975" s="2" t="s">
        <v>156</v>
      </c>
      <c r="AB4975" s="17">
        <v>485</v>
      </c>
      <c r="AC4975" s="17" t="s">
        <v>156</v>
      </c>
      <c r="AD4975" s="17">
        <v>888</v>
      </c>
      <c r="AE4975" s="4">
        <v>1241</v>
      </c>
      <c r="AF4975" s="4">
        <v>1100</v>
      </c>
      <c r="AG4975" s="4" t="s">
        <v>156</v>
      </c>
      <c r="AH4975" s="4">
        <v>1278</v>
      </c>
      <c r="AI4975" s="2" t="s">
        <v>156</v>
      </c>
      <c r="AJ4975" s="4" t="s">
        <v>156</v>
      </c>
      <c r="AK4975" s="4">
        <v>772</v>
      </c>
      <c r="AL4975" s="4" t="s">
        <v>156</v>
      </c>
      <c r="AM4975" s="17">
        <v>344</v>
      </c>
      <c r="AN4975" s="17">
        <v>445</v>
      </c>
      <c r="AO4975" s="2" t="s">
        <v>156</v>
      </c>
      <c r="AP4975" s="4">
        <v>72</v>
      </c>
      <c r="AQ4975" s="2" t="s">
        <v>156</v>
      </c>
      <c r="AR4975" s="4" t="s">
        <v>156</v>
      </c>
      <c r="AS4975" s="2">
        <v>37</v>
      </c>
      <c r="AT4975" s="4" t="s">
        <v>156</v>
      </c>
      <c r="AU4975" s="2">
        <v>2018</v>
      </c>
      <c r="AV4975" s="4">
        <v>509</v>
      </c>
      <c r="AW4975" s="4" t="s">
        <v>156</v>
      </c>
      <c r="AX4975" s="17">
        <v>487</v>
      </c>
      <c r="AY4975" s="17">
        <v>550</v>
      </c>
      <c r="AZ4975" s="17">
        <v>303</v>
      </c>
      <c r="BA4975" s="17" t="s">
        <v>156</v>
      </c>
      <c r="BB4975" s="17">
        <v>794</v>
      </c>
      <c r="BC4975" s="2" t="s">
        <v>156</v>
      </c>
      <c r="BD4975" s="4">
        <v>1107</v>
      </c>
      <c r="BE4975" s="4" t="s">
        <v>156</v>
      </c>
      <c r="BF4975" s="17">
        <v>500</v>
      </c>
      <c r="BG4975" s="4">
        <v>1882</v>
      </c>
      <c r="BH4975" s="4" t="s">
        <v>156</v>
      </c>
      <c r="BI4975" s="2" t="s">
        <v>156</v>
      </c>
      <c r="BK4975" s="4">
        <v>716</v>
      </c>
      <c r="BL4975" s="4">
        <v>446</v>
      </c>
      <c r="BM4975" s="17">
        <v>555</v>
      </c>
      <c r="BN4975" s="17">
        <v>2514</v>
      </c>
      <c r="BO4975" s="17">
        <v>672</v>
      </c>
      <c r="BP4975" s="4">
        <v>1685</v>
      </c>
      <c r="BQ4975" s="2">
        <v>688</v>
      </c>
      <c r="BR4975" s="2" t="s">
        <v>156</v>
      </c>
      <c r="BS4975" s="4" t="s">
        <v>156</v>
      </c>
      <c r="BT4975" s="4" t="s">
        <v>156</v>
      </c>
      <c r="BU4975" s="4" t="s">
        <v>156</v>
      </c>
      <c r="BV4975" s="4" t="s">
        <v>156</v>
      </c>
      <c r="BW4975" s="4" t="s">
        <v>156</v>
      </c>
      <c r="BX4975" s="2" t="s">
        <v>156</v>
      </c>
    </row>
    <row r="4976" spans="1:76" x14ac:dyDescent="0.2">
      <c r="A4976" s="6">
        <v>39829</v>
      </c>
      <c r="B4976" s="2" t="s">
        <v>156</v>
      </c>
      <c r="C4976" s="17">
        <v>1553</v>
      </c>
      <c r="D4976" s="4" t="s">
        <v>156</v>
      </c>
      <c r="E4976" s="4" t="s">
        <v>156</v>
      </c>
      <c r="F4976" s="4" t="s">
        <v>156</v>
      </c>
      <c r="G4976" s="4">
        <v>1780</v>
      </c>
      <c r="H4976" s="2" t="s">
        <v>156</v>
      </c>
      <c r="I4976" s="17">
        <v>451</v>
      </c>
      <c r="K4976" s="2" t="s">
        <v>156</v>
      </c>
      <c r="L4976" s="17">
        <v>400</v>
      </c>
      <c r="M4976" s="17">
        <v>203</v>
      </c>
      <c r="N4976" s="17">
        <v>521</v>
      </c>
      <c r="O4976" s="4" t="s">
        <v>156</v>
      </c>
      <c r="P4976" s="2">
        <v>0</v>
      </c>
      <c r="Q4976" s="4">
        <v>111</v>
      </c>
      <c r="R4976" s="4">
        <v>1405</v>
      </c>
      <c r="S4976" s="4">
        <v>3748</v>
      </c>
      <c r="T4976" s="17">
        <v>274</v>
      </c>
      <c r="U4976" s="4">
        <v>735</v>
      </c>
      <c r="V4976" s="2" t="s">
        <v>156</v>
      </c>
      <c r="W4976" s="4">
        <v>1148</v>
      </c>
      <c r="X4976" s="4">
        <v>1888</v>
      </c>
      <c r="Y4976" s="2">
        <v>1300</v>
      </c>
      <c r="Z4976" s="4" t="s">
        <v>156</v>
      </c>
      <c r="AA4976" s="2" t="s">
        <v>156</v>
      </c>
      <c r="AB4976" s="17">
        <v>481</v>
      </c>
      <c r="AC4976" s="17" t="s">
        <v>156</v>
      </c>
      <c r="AD4976" s="17">
        <v>868</v>
      </c>
      <c r="AE4976" s="4">
        <v>1264</v>
      </c>
      <c r="AF4976" s="4">
        <v>1071</v>
      </c>
      <c r="AG4976" s="4" t="s">
        <v>156</v>
      </c>
      <c r="AH4976" s="4">
        <v>1268</v>
      </c>
      <c r="AI4976" s="2" t="s">
        <v>156</v>
      </c>
      <c r="AJ4976" s="4" t="s">
        <v>156</v>
      </c>
      <c r="AK4976" s="4">
        <v>697</v>
      </c>
      <c r="AL4976" s="4" t="s">
        <v>156</v>
      </c>
      <c r="AM4976" s="17">
        <v>346</v>
      </c>
      <c r="AN4976" s="17">
        <v>441</v>
      </c>
      <c r="AO4976" s="2" t="s">
        <v>156</v>
      </c>
      <c r="AP4976" s="4">
        <v>72</v>
      </c>
      <c r="AQ4976" s="2" t="s">
        <v>156</v>
      </c>
      <c r="AR4976" s="4" t="s">
        <v>156</v>
      </c>
      <c r="AS4976" s="2">
        <v>37</v>
      </c>
      <c r="AT4976" s="4" t="s">
        <v>156</v>
      </c>
      <c r="AU4976" s="2">
        <v>2008</v>
      </c>
      <c r="AV4976" s="4">
        <v>502</v>
      </c>
      <c r="AW4976" s="4" t="s">
        <v>156</v>
      </c>
      <c r="AX4976" s="17">
        <v>481</v>
      </c>
      <c r="AY4976" s="17">
        <v>538</v>
      </c>
      <c r="AZ4976" s="17">
        <v>311</v>
      </c>
      <c r="BA4976" s="17" t="s">
        <v>156</v>
      </c>
      <c r="BB4976" s="17">
        <v>745</v>
      </c>
      <c r="BC4976" s="2" t="s">
        <v>156</v>
      </c>
      <c r="BD4976" s="4">
        <v>1098</v>
      </c>
      <c r="BE4976" s="4" t="s">
        <v>156</v>
      </c>
      <c r="BF4976" s="17">
        <v>481</v>
      </c>
      <c r="BG4976" s="4">
        <v>1876</v>
      </c>
      <c r="BH4976" s="4" t="s">
        <v>156</v>
      </c>
      <c r="BI4976" s="2" t="s">
        <v>156</v>
      </c>
      <c r="BK4976" s="4">
        <v>721</v>
      </c>
      <c r="BL4976" s="4">
        <v>440</v>
      </c>
      <c r="BM4976" s="17">
        <v>526</v>
      </c>
      <c r="BN4976" s="17">
        <v>2508</v>
      </c>
      <c r="BO4976" s="17">
        <v>665</v>
      </c>
      <c r="BP4976" s="4">
        <v>1688</v>
      </c>
      <c r="BQ4976" s="2">
        <v>697</v>
      </c>
      <c r="BR4976" s="2" t="s">
        <v>156</v>
      </c>
      <c r="BS4976" s="4" t="s">
        <v>156</v>
      </c>
      <c r="BT4976" s="4" t="s">
        <v>156</v>
      </c>
      <c r="BU4976" s="4" t="s">
        <v>156</v>
      </c>
      <c r="BV4976" s="4" t="s">
        <v>156</v>
      </c>
      <c r="BW4976" s="4" t="s">
        <v>156</v>
      </c>
      <c r="BX4976" s="2" t="s">
        <v>156</v>
      </c>
    </row>
    <row r="4977" spans="1:76" x14ac:dyDescent="0.2">
      <c r="A4977" s="6">
        <v>39832</v>
      </c>
      <c r="B4977" s="2" t="s">
        <v>156</v>
      </c>
      <c r="C4977" s="17">
        <v>1553</v>
      </c>
      <c r="D4977" s="4" t="s">
        <v>156</v>
      </c>
      <c r="E4977" s="4" t="s">
        <v>156</v>
      </c>
      <c r="F4977" s="4" t="s">
        <v>156</v>
      </c>
      <c r="G4977" s="4">
        <v>1780</v>
      </c>
      <c r="H4977" s="2" t="s">
        <v>156</v>
      </c>
      <c r="I4977" s="17">
        <v>451</v>
      </c>
      <c r="K4977" s="2" t="s">
        <v>156</v>
      </c>
      <c r="L4977" s="17">
        <v>400</v>
      </c>
      <c r="M4977" s="17">
        <v>203</v>
      </c>
      <c r="N4977" s="17">
        <v>521</v>
      </c>
      <c r="O4977" s="4" t="s">
        <v>156</v>
      </c>
      <c r="P4977" s="2">
        <v>0</v>
      </c>
      <c r="Q4977" s="4">
        <v>111</v>
      </c>
      <c r="R4977" s="4">
        <v>1405</v>
      </c>
      <c r="S4977" s="4">
        <v>3748</v>
      </c>
      <c r="T4977" s="17">
        <v>274</v>
      </c>
      <c r="U4977" s="4">
        <v>735</v>
      </c>
      <c r="V4977" s="2" t="s">
        <v>156</v>
      </c>
      <c r="W4977" s="4">
        <v>1148</v>
      </c>
      <c r="X4977" s="4">
        <v>1888</v>
      </c>
      <c r="Y4977" s="2">
        <v>1300</v>
      </c>
      <c r="Z4977" s="4" t="s">
        <v>156</v>
      </c>
      <c r="AA4977" s="2" t="s">
        <v>156</v>
      </c>
      <c r="AB4977" s="17">
        <v>481</v>
      </c>
      <c r="AC4977" s="17" t="s">
        <v>156</v>
      </c>
      <c r="AD4977" s="17">
        <v>868</v>
      </c>
      <c r="AE4977" s="4">
        <v>1264</v>
      </c>
      <c r="AF4977" s="4">
        <v>1071</v>
      </c>
      <c r="AG4977" s="4" t="s">
        <v>156</v>
      </c>
      <c r="AH4977" s="4">
        <v>1268</v>
      </c>
      <c r="AI4977" s="2" t="s">
        <v>156</v>
      </c>
      <c r="AJ4977" s="4" t="s">
        <v>156</v>
      </c>
      <c r="AK4977" s="4">
        <v>697</v>
      </c>
      <c r="AL4977" s="4" t="s">
        <v>156</v>
      </c>
      <c r="AM4977" s="17">
        <v>346</v>
      </c>
      <c r="AN4977" s="17">
        <v>441</v>
      </c>
      <c r="AO4977" s="2" t="s">
        <v>156</v>
      </c>
      <c r="AP4977" s="4">
        <v>72</v>
      </c>
      <c r="AQ4977" s="2" t="s">
        <v>156</v>
      </c>
      <c r="AR4977" s="4" t="s">
        <v>156</v>
      </c>
      <c r="AS4977" s="2">
        <v>37</v>
      </c>
      <c r="AT4977" s="4" t="s">
        <v>156</v>
      </c>
      <c r="AU4977" s="2">
        <v>2008</v>
      </c>
      <c r="AV4977" s="4">
        <v>502</v>
      </c>
      <c r="AW4977" s="4" t="s">
        <v>156</v>
      </c>
      <c r="AX4977" s="17">
        <v>481</v>
      </c>
      <c r="AY4977" s="17">
        <v>538</v>
      </c>
      <c r="AZ4977" s="17">
        <v>311</v>
      </c>
      <c r="BA4977" s="17" t="s">
        <v>156</v>
      </c>
      <c r="BB4977" s="17">
        <v>745</v>
      </c>
      <c r="BC4977" s="2" t="s">
        <v>156</v>
      </c>
      <c r="BD4977" s="4">
        <v>1098</v>
      </c>
      <c r="BE4977" s="4" t="s">
        <v>156</v>
      </c>
      <c r="BF4977" s="17">
        <v>481</v>
      </c>
      <c r="BG4977" s="4">
        <v>1876</v>
      </c>
      <c r="BH4977" s="4" t="s">
        <v>156</v>
      </c>
      <c r="BI4977" s="2" t="s">
        <v>156</v>
      </c>
      <c r="BK4977" s="4">
        <v>721</v>
      </c>
      <c r="BL4977" s="4">
        <v>440</v>
      </c>
      <c r="BM4977" s="17">
        <v>526</v>
      </c>
      <c r="BN4977" s="17">
        <v>2508</v>
      </c>
      <c r="BO4977" s="17">
        <v>665</v>
      </c>
      <c r="BP4977" s="4">
        <v>1688</v>
      </c>
      <c r="BQ4977" s="2">
        <v>697</v>
      </c>
      <c r="BR4977" s="2" t="s">
        <v>156</v>
      </c>
      <c r="BS4977" s="4" t="s">
        <v>156</v>
      </c>
      <c r="BT4977" s="4" t="s">
        <v>156</v>
      </c>
      <c r="BU4977" s="4" t="s">
        <v>156</v>
      </c>
      <c r="BV4977" s="4" t="s">
        <v>156</v>
      </c>
      <c r="BW4977" s="4" t="s">
        <v>156</v>
      </c>
      <c r="BX4977" s="2" t="s">
        <v>156</v>
      </c>
    </row>
    <row r="4978" spans="1:76" x14ac:dyDescent="0.2">
      <c r="A4978" s="6">
        <v>39833</v>
      </c>
      <c r="B4978" s="2" t="s">
        <v>156</v>
      </c>
      <c r="C4978" s="17">
        <v>1539</v>
      </c>
      <c r="D4978" s="4" t="s">
        <v>156</v>
      </c>
      <c r="E4978" s="4" t="s">
        <v>156</v>
      </c>
      <c r="F4978" s="4" t="s">
        <v>156</v>
      </c>
      <c r="G4978" s="4">
        <v>1778</v>
      </c>
      <c r="H4978" s="2" t="s">
        <v>156</v>
      </c>
      <c r="I4978" s="17">
        <v>461</v>
      </c>
      <c r="K4978" s="2" t="s">
        <v>156</v>
      </c>
      <c r="L4978" s="17">
        <v>401</v>
      </c>
      <c r="M4978" s="17">
        <v>206</v>
      </c>
      <c r="N4978" s="17">
        <v>532</v>
      </c>
      <c r="O4978" s="4" t="s">
        <v>156</v>
      </c>
      <c r="P4978" s="2">
        <v>0</v>
      </c>
      <c r="Q4978" s="4">
        <v>111</v>
      </c>
      <c r="R4978" s="4">
        <v>1375</v>
      </c>
      <c r="S4978" s="4">
        <v>3710</v>
      </c>
      <c r="T4978" s="17">
        <v>276</v>
      </c>
      <c r="U4978" s="4">
        <v>730</v>
      </c>
      <c r="V4978" s="2" t="s">
        <v>156</v>
      </c>
      <c r="W4978" s="4">
        <v>1148</v>
      </c>
      <c r="X4978" s="4">
        <v>1891</v>
      </c>
      <c r="Y4978" s="2">
        <v>1300</v>
      </c>
      <c r="Z4978" s="4" t="s">
        <v>156</v>
      </c>
      <c r="AA4978" s="2" t="s">
        <v>156</v>
      </c>
      <c r="AB4978" s="17">
        <v>488</v>
      </c>
      <c r="AC4978" s="17" t="s">
        <v>156</v>
      </c>
      <c r="AD4978" s="17">
        <v>859</v>
      </c>
      <c r="AE4978" s="4">
        <v>1293</v>
      </c>
      <c r="AF4978" s="4">
        <v>1068</v>
      </c>
      <c r="AG4978" s="4" t="s">
        <v>156</v>
      </c>
      <c r="AH4978" s="4">
        <v>1255</v>
      </c>
      <c r="AI4978" s="2" t="s">
        <v>156</v>
      </c>
      <c r="AJ4978" s="4" t="s">
        <v>156</v>
      </c>
      <c r="AK4978" s="4">
        <v>697</v>
      </c>
      <c r="AL4978" s="4" t="s">
        <v>156</v>
      </c>
      <c r="AM4978" s="17">
        <v>351</v>
      </c>
      <c r="AN4978" s="17">
        <v>454</v>
      </c>
      <c r="AO4978" s="2" t="s">
        <v>156</v>
      </c>
      <c r="AP4978" s="4">
        <v>72</v>
      </c>
      <c r="AQ4978" s="2" t="s">
        <v>156</v>
      </c>
      <c r="AR4978" s="4" t="s">
        <v>156</v>
      </c>
      <c r="AS4978" s="2">
        <v>37</v>
      </c>
      <c r="AT4978" s="4" t="s">
        <v>156</v>
      </c>
      <c r="AU4978" s="2">
        <v>2159</v>
      </c>
      <c r="AV4978" s="4">
        <v>507</v>
      </c>
      <c r="AW4978" s="4" t="s">
        <v>156</v>
      </c>
      <c r="AX4978" s="17">
        <v>479</v>
      </c>
      <c r="AY4978" s="17">
        <v>534</v>
      </c>
      <c r="AZ4978" s="17">
        <v>329</v>
      </c>
      <c r="BA4978" s="17" t="s">
        <v>156</v>
      </c>
      <c r="BB4978" s="17">
        <v>752</v>
      </c>
      <c r="BC4978" s="2" t="s">
        <v>156</v>
      </c>
      <c r="BD4978" s="4">
        <v>1041</v>
      </c>
      <c r="BE4978" s="4" t="s">
        <v>156</v>
      </c>
      <c r="BF4978" s="17">
        <v>491</v>
      </c>
      <c r="BG4978" s="4">
        <v>1878</v>
      </c>
      <c r="BH4978" s="4" t="s">
        <v>156</v>
      </c>
      <c r="BI4978" s="2" t="s">
        <v>156</v>
      </c>
      <c r="BK4978" s="4">
        <v>720</v>
      </c>
      <c r="BL4978" s="4">
        <v>442</v>
      </c>
      <c r="BM4978" s="17">
        <v>533</v>
      </c>
      <c r="BN4978" s="17">
        <v>2426</v>
      </c>
      <c r="BO4978" s="17">
        <v>668</v>
      </c>
      <c r="BP4978" s="4">
        <v>1750</v>
      </c>
      <c r="BQ4978" s="2">
        <v>697</v>
      </c>
      <c r="BR4978" s="2" t="s">
        <v>156</v>
      </c>
      <c r="BS4978" s="4" t="s">
        <v>156</v>
      </c>
      <c r="BT4978" s="4" t="s">
        <v>156</v>
      </c>
      <c r="BU4978" s="4" t="s">
        <v>156</v>
      </c>
      <c r="BV4978" s="4" t="s">
        <v>156</v>
      </c>
      <c r="BW4978" s="4" t="s">
        <v>156</v>
      </c>
      <c r="BX4978" s="2" t="s">
        <v>156</v>
      </c>
    </row>
    <row r="4979" spans="1:76" x14ac:dyDescent="0.2">
      <c r="A4979" s="6">
        <v>39834</v>
      </c>
      <c r="B4979" s="2" t="s">
        <v>156</v>
      </c>
      <c r="C4979" s="17">
        <v>1557</v>
      </c>
      <c r="D4979" s="4" t="s">
        <v>156</v>
      </c>
      <c r="E4979" s="4" t="s">
        <v>156</v>
      </c>
      <c r="F4979" s="4" t="s">
        <v>156</v>
      </c>
      <c r="G4979" s="4">
        <v>1763</v>
      </c>
      <c r="H4979" s="2" t="s">
        <v>156</v>
      </c>
      <c r="I4979" s="17">
        <v>449</v>
      </c>
      <c r="K4979" s="2" t="s">
        <v>156</v>
      </c>
      <c r="L4979" s="17">
        <v>402</v>
      </c>
      <c r="M4979" s="17">
        <v>234</v>
      </c>
      <c r="N4979" s="17">
        <v>522</v>
      </c>
      <c r="O4979" s="4" t="s">
        <v>156</v>
      </c>
      <c r="P4979" s="2">
        <v>0</v>
      </c>
      <c r="Q4979" s="4">
        <v>111</v>
      </c>
      <c r="R4979" s="4">
        <v>1330</v>
      </c>
      <c r="S4979" s="4">
        <v>3710</v>
      </c>
      <c r="T4979" s="17">
        <v>268</v>
      </c>
      <c r="U4979" s="4">
        <v>712</v>
      </c>
      <c r="V4979" s="2" t="s">
        <v>156</v>
      </c>
      <c r="W4979" s="4">
        <v>1131</v>
      </c>
      <c r="X4979" s="4">
        <v>1881</v>
      </c>
      <c r="Y4979" s="2">
        <v>1283</v>
      </c>
      <c r="Z4979" s="4" t="s">
        <v>156</v>
      </c>
      <c r="AA4979" s="2" t="s">
        <v>156</v>
      </c>
      <c r="AB4979" s="17">
        <v>467</v>
      </c>
      <c r="AC4979" s="17" t="s">
        <v>156</v>
      </c>
      <c r="AD4979" s="17">
        <v>842</v>
      </c>
      <c r="AE4979" s="4">
        <v>1244</v>
      </c>
      <c r="AF4979" s="4">
        <v>1050</v>
      </c>
      <c r="AG4979" s="4" t="s">
        <v>156</v>
      </c>
      <c r="AH4979" s="4">
        <v>1279</v>
      </c>
      <c r="AI4979" s="2" t="s">
        <v>156</v>
      </c>
      <c r="AJ4979" s="4" t="s">
        <v>156</v>
      </c>
      <c r="AK4979" s="4">
        <v>683</v>
      </c>
      <c r="AL4979" s="4" t="s">
        <v>156</v>
      </c>
      <c r="AM4979" s="17">
        <v>348</v>
      </c>
      <c r="AN4979" s="17">
        <v>437</v>
      </c>
      <c r="AO4979" s="2" t="s">
        <v>156</v>
      </c>
      <c r="AP4979" s="4">
        <v>72</v>
      </c>
      <c r="AQ4979" s="2" t="s">
        <v>156</v>
      </c>
      <c r="AR4979" s="4" t="s">
        <v>156</v>
      </c>
      <c r="AS4979" s="2">
        <v>37</v>
      </c>
      <c r="AT4979" s="4" t="s">
        <v>156</v>
      </c>
      <c r="AU4979" s="2">
        <v>2144</v>
      </c>
      <c r="AV4979" s="4">
        <v>488</v>
      </c>
      <c r="AW4979" s="4" t="s">
        <v>156</v>
      </c>
      <c r="AX4979" s="17">
        <v>463</v>
      </c>
      <c r="AY4979" s="17">
        <v>520</v>
      </c>
      <c r="AZ4979" s="17">
        <v>332</v>
      </c>
      <c r="BA4979" s="17" t="s">
        <v>156</v>
      </c>
      <c r="BB4979" s="17">
        <v>743</v>
      </c>
      <c r="BC4979" s="2" t="s">
        <v>156</v>
      </c>
      <c r="BD4979" s="4">
        <v>1026</v>
      </c>
      <c r="BE4979" s="4" t="s">
        <v>156</v>
      </c>
      <c r="BF4979" s="17">
        <v>485</v>
      </c>
      <c r="BG4979" s="4">
        <v>1870</v>
      </c>
      <c r="BH4979" s="4" t="s">
        <v>156</v>
      </c>
      <c r="BI4979" s="2" t="s">
        <v>156</v>
      </c>
      <c r="BK4979" s="4">
        <v>722</v>
      </c>
      <c r="BL4979" s="4">
        <v>433</v>
      </c>
      <c r="BM4979" s="17">
        <v>518</v>
      </c>
      <c r="BN4979" s="17">
        <v>2495</v>
      </c>
      <c r="BO4979" s="17">
        <v>653</v>
      </c>
      <c r="BP4979" s="4">
        <v>1763</v>
      </c>
      <c r="BQ4979" s="2">
        <v>681</v>
      </c>
      <c r="BR4979" s="2" t="s">
        <v>156</v>
      </c>
      <c r="BS4979" s="4" t="s">
        <v>156</v>
      </c>
      <c r="BT4979" s="4" t="s">
        <v>156</v>
      </c>
      <c r="BU4979" s="4" t="s">
        <v>156</v>
      </c>
      <c r="BV4979" s="4" t="s">
        <v>156</v>
      </c>
      <c r="BW4979" s="4" t="s">
        <v>156</v>
      </c>
      <c r="BX4979" s="2" t="s">
        <v>156</v>
      </c>
    </row>
    <row r="4980" spans="1:76" x14ac:dyDescent="0.2">
      <c r="A4980" s="6">
        <v>39835</v>
      </c>
      <c r="B4980" s="2" t="s">
        <v>156</v>
      </c>
      <c r="C4980" s="17">
        <v>1535</v>
      </c>
      <c r="D4980" s="4" t="s">
        <v>156</v>
      </c>
      <c r="E4980" s="4" t="s">
        <v>156</v>
      </c>
      <c r="F4980" s="4" t="s">
        <v>156</v>
      </c>
      <c r="G4980" s="4">
        <v>1715</v>
      </c>
      <c r="H4980" s="2" t="s">
        <v>156</v>
      </c>
      <c r="I4980" s="17">
        <v>439</v>
      </c>
      <c r="K4980" s="2" t="s">
        <v>156</v>
      </c>
      <c r="L4980" s="17">
        <v>403</v>
      </c>
      <c r="M4980" s="17">
        <v>189</v>
      </c>
      <c r="N4980" s="17">
        <v>517</v>
      </c>
      <c r="O4980" s="4" t="s">
        <v>156</v>
      </c>
      <c r="P4980" s="2">
        <v>0</v>
      </c>
      <c r="Q4980" s="4">
        <v>111</v>
      </c>
      <c r="R4980" s="4">
        <v>1328</v>
      </c>
      <c r="S4980" s="4">
        <v>3713</v>
      </c>
      <c r="T4980" s="17">
        <v>269</v>
      </c>
      <c r="U4980" s="4">
        <v>703</v>
      </c>
      <c r="V4980" s="2" t="s">
        <v>156</v>
      </c>
      <c r="W4980" s="4">
        <v>1128</v>
      </c>
      <c r="X4980" s="4">
        <v>1883</v>
      </c>
      <c r="Y4980" s="2">
        <v>1280</v>
      </c>
      <c r="Z4980" s="4" t="s">
        <v>156</v>
      </c>
      <c r="AA4980" s="2" t="s">
        <v>156</v>
      </c>
      <c r="AB4980" s="17">
        <v>488</v>
      </c>
      <c r="AC4980" s="17" t="s">
        <v>156</v>
      </c>
      <c r="AD4980" s="17">
        <v>837</v>
      </c>
      <c r="AE4980" s="4">
        <v>1238</v>
      </c>
      <c r="AF4980" s="4">
        <v>1043</v>
      </c>
      <c r="AG4980" s="4" t="s">
        <v>156</v>
      </c>
      <c r="AH4980" s="4">
        <v>1278</v>
      </c>
      <c r="AI4980" s="2" t="s">
        <v>156</v>
      </c>
      <c r="AJ4980" s="4" t="s">
        <v>156</v>
      </c>
      <c r="AK4980" s="4">
        <v>681</v>
      </c>
      <c r="AL4980" s="4" t="s">
        <v>156</v>
      </c>
      <c r="AM4980" s="17">
        <v>351</v>
      </c>
      <c r="AN4980" s="17">
        <v>432</v>
      </c>
      <c r="AO4980" s="2" t="s">
        <v>156</v>
      </c>
      <c r="AP4980" s="4">
        <v>72</v>
      </c>
      <c r="AQ4980" s="2" t="s">
        <v>156</v>
      </c>
      <c r="AR4980" s="4" t="s">
        <v>156</v>
      </c>
      <c r="AS4980" s="2">
        <v>37</v>
      </c>
      <c r="AT4980" s="4" t="s">
        <v>156</v>
      </c>
      <c r="AU4980" s="2">
        <v>2142</v>
      </c>
      <c r="AV4980" s="4">
        <v>480</v>
      </c>
      <c r="AW4980" s="4" t="s">
        <v>156</v>
      </c>
      <c r="AX4980" s="17">
        <v>456</v>
      </c>
      <c r="AY4980" s="17">
        <v>514</v>
      </c>
      <c r="AZ4980" s="17">
        <v>344</v>
      </c>
      <c r="BA4980" s="17" t="s">
        <v>156</v>
      </c>
      <c r="BB4980" s="17">
        <v>735</v>
      </c>
      <c r="BC4980" s="2" t="s">
        <v>156</v>
      </c>
      <c r="BD4980" s="4">
        <v>1023</v>
      </c>
      <c r="BE4980" s="4" t="s">
        <v>156</v>
      </c>
      <c r="BF4980" s="17">
        <v>479</v>
      </c>
      <c r="BG4980" s="4">
        <v>1823</v>
      </c>
      <c r="BH4980" s="4" t="s">
        <v>156</v>
      </c>
      <c r="BI4980" s="2" t="s">
        <v>156</v>
      </c>
      <c r="BK4980" s="4">
        <v>727</v>
      </c>
      <c r="BL4980" s="4">
        <v>434</v>
      </c>
      <c r="BM4980" s="17">
        <v>517</v>
      </c>
      <c r="BN4980" s="17">
        <v>2493</v>
      </c>
      <c r="BO4980" s="17">
        <v>655</v>
      </c>
      <c r="BP4980" s="4">
        <v>1742</v>
      </c>
      <c r="BQ4980" s="2">
        <v>679</v>
      </c>
      <c r="BR4980" s="2" t="s">
        <v>156</v>
      </c>
      <c r="BS4980" s="4" t="s">
        <v>156</v>
      </c>
      <c r="BT4980" s="4" t="s">
        <v>156</v>
      </c>
      <c r="BU4980" s="4" t="s">
        <v>156</v>
      </c>
      <c r="BV4980" s="4" t="s">
        <v>156</v>
      </c>
      <c r="BW4980" s="4" t="s">
        <v>156</v>
      </c>
      <c r="BX4980" s="2" t="s">
        <v>156</v>
      </c>
    </row>
    <row r="4981" spans="1:76" x14ac:dyDescent="0.2">
      <c r="A4981" s="6">
        <v>39836</v>
      </c>
      <c r="B4981" s="2" t="s">
        <v>156</v>
      </c>
      <c r="C4981" s="17">
        <v>1514</v>
      </c>
      <c r="D4981" s="4" t="s">
        <v>156</v>
      </c>
      <c r="E4981" s="4" t="s">
        <v>156</v>
      </c>
      <c r="F4981" s="4" t="s">
        <v>156</v>
      </c>
      <c r="G4981" s="4">
        <v>1711</v>
      </c>
      <c r="H4981" s="2" t="s">
        <v>156</v>
      </c>
      <c r="I4981" s="17">
        <v>433</v>
      </c>
      <c r="K4981" s="2" t="s">
        <v>156</v>
      </c>
      <c r="L4981" s="17">
        <v>411</v>
      </c>
      <c r="M4981" s="17">
        <v>191</v>
      </c>
      <c r="N4981" s="17">
        <v>514</v>
      </c>
      <c r="O4981" s="4" t="s">
        <v>156</v>
      </c>
      <c r="P4981" s="2">
        <v>0</v>
      </c>
      <c r="Q4981" s="4">
        <v>111</v>
      </c>
      <c r="R4981" s="4">
        <v>1295</v>
      </c>
      <c r="S4981" s="4">
        <v>3713</v>
      </c>
      <c r="T4981" s="17">
        <v>263</v>
      </c>
      <c r="U4981" s="4">
        <v>695</v>
      </c>
      <c r="V4981" s="2" t="s">
        <v>156</v>
      </c>
      <c r="W4981" s="4">
        <v>1124</v>
      </c>
      <c r="X4981" s="4">
        <v>1879</v>
      </c>
      <c r="Y4981" s="2">
        <v>1276</v>
      </c>
      <c r="Z4981" s="4" t="s">
        <v>156</v>
      </c>
      <c r="AA4981" s="2" t="s">
        <v>156</v>
      </c>
      <c r="AB4981" s="17">
        <v>478</v>
      </c>
      <c r="AC4981" s="17" t="s">
        <v>156</v>
      </c>
      <c r="AD4981" s="17">
        <v>871</v>
      </c>
      <c r="AE4981" s="4">
        <v>1232</v>
      </c>
      <c r="AF4981" s="4">
        <v>1037</v>
      </c>
      <c r="AG4981" s="4" t="s">
        <v>156</v>
      </c>
      <c r="AH4981" s="4">
        <v>1273</v>
      </c>
      <c r="AI4981" s="2" t="s">
        <v>156</v>
      </c>
      <c r="AJ4981" s="4" t="s">
        <v>156</v>
      </c>
      <c r="AK4981" s="4">
        <v>676</v>
      </c>
      <c r="AL4981" s="4" t="s">
        <v>156</v>
      </c>
      <c r="AM4981" s="17">
        <v>349</v>
      </c>
      <c r="AN4981" s="17">
        <v>431</v>
      </c>
      <c r="AO4981" s="2" t="s">
        <v>156</v>
      </c>
      <c r="AP4981" s="4">
        <v>72</v>
      </c>
      <c r="AQ4981" s="2" t="s">
        <v>156</v>
      </c>
      <c r="AR4981" s="4" t="s">
        <v>156</v>
      </c>
      <c r="AS4981" s="2">
        <v>37</v>
      </c>
      <c r="AT4981" s="4" t="s">
        <v>156</v>
      </c>
      <c r="AU4981" s="2">
        <v>2138</v>
      </c>
      <c r="AV4981" s="4">
        <v>476</v>
      </c>
      <c r="AW4981" s="4" t="s">
        <v>156</v>
      </c>
      <c r="AX4981" s="17">
        <v>458</v>
      </c>
      <c r="AY4981" s="17">
        <v>511</v>
      </c>
      <c r="AZ4981" s="17">
        <v>316</v>
      </c>
      <c r="BA4981" s="17" t="s">
        <v>156</v>
      </c>
      <c r="BB4981" s="17">
        <v>733</v>
      </c>
      <c r="BC4981" s="2" t="s">
        <v>156</v>
      </c>
      <c r="BD4981" s="4">
        <v>1019</v>
      </c>
      <c r="BE4981" s="4" t="s">
        <v>156</v>
      </c>
      <c r="BF4981" s="17">
        <v>502</v>
      </c>
      <c r="BG4981" s="4">
        <v>1819</v>
      </c>
      <c r="BH4981" s="4" t="s">
        <v>156</v>
      </c>
      <c r="BI4981" s="2" t="s">
        <v>156</v>
      </c>
      <c r="BK4981" s="4">
        <v>715</v>
      </c>
      <c r="BL4981" s="4">
        <v>429</v>
      </c>
      <c r="BM4981" s="17">
        <v>516</v>
      </c>
      <c r="BN4981" s="17">
        <v>2510</v>
      </c>
      <c r="BO4981" s="17">
        <v>661</v>
      </c>
      <c r="BP4981" s="4">
        <v>1727</v>
      </c>
      <c r="BQ4981" s="2">
        <v>675</v>
      </c>
      <c r="BR4981" s="2" t="s">
        <v>156</v>
      </c>
      <c r="BS4981" s="4" t="s">
        <v>156</v>
      </c>
      <c r="BT4981" s="4" t="s">
        <v>156</v>
      </c>
      <c r="BU4981" s="4" t="s">
        <v>156</v>
      </c>
      <c r="BV4981" s="4" t="s">
        <v>156</v>
      </c>
      <c r="BW4981" s="4" t="s">
        <v>156</v>
      </c>
      <c r="BX4981" s="2" t="s">
        <v>156</v>
      </c>
    </row>
    <row r="4982" spans="1:76" x14ac:dyDescent="0.2">
      <c r="A4982" s="6">
        <v>39839</v>
      </c>
      <c r="B4982" s="2" t="s">
        <v>156</v>
      </c>
      <c r="C4982" s="17">
        <v>1510</v>
      </c>
      <c r="D4982" s="4" t="s">
        <v>156</v>
      </c>
      <c r="E4982" s="4" t="s">
        <v>156</v>
      </c>
      <c r="F4982" s="4" t="s">
        <v>156</v>
      </c>
      <c r="G4982" s="4">
        <v>1708</v>
      </c>
      <c r="H4982" s="2" t="s">
        <v>156</v>
      </c>
      <c r="I4982" s="17">
        <v>425</v>
      </c>
      <c r="K4982" s="2" t="s">
        <v>156</v>
      </c>
      <c r="L4982" s="17">
        <v>410</v>
      </c>
      <c r="M4982" s="17">
        <v>191</v>
      </c>
      <c r="N4982" s="17">
        <v>504</v>
      </c>
      <c r="O4982" s="4" t="s">
        <v>156</v>
      </c>
      <c r="P4982" s="2">
        <v>0</v>
      </c>
      <c r="Q4982" s="4">
        <v>111</v>
      </c>
      <c r="R4982" s="4">
        <v>1292</v>
      </c>
      <c r="S4982" s="4">
        <v>3715</v>
      </c>
      <c r="T4982" s="17">
        <v>259</v>
      </c>
      <c r="U4982" s="4">
        <v>676</v>
      </c>
      <c r="V4982" s="2" t="s">
        <v>156</v>
      </c>
      <c r="W4982" s="4">
        <v>1121</v>
      </c>
      <c r="X4982" s="4">
        <v>1877</v>
      </c>
      <c r="Y4982" s="2">
        <v>1274</v>
      </c>
      <c r="Z4982" s="4" t="s">
        <v>156</v>
      </c>
      <c r="AA4982" s="2" t="s">
        <v>156</v>
      </c>
      <c r="AB4982" s="17">
        <v>482</v>
      </c>
      <c r="AC4982" s="17" t="s">
        <v>156</v>
      </c>
      <c r="AD4982" s="17">
        <v>817</v>
      </c>
      <c r="AE4982" s="4">
        <v>1228</v>
      </c>
      <c r="AF4982" s="4">
        <v>1033</v>
      </c>
      <c r="AG4982" s="4" t="s">
        <v>156</v>
      </c>
      <c r="AH4982" s="4">
        <v>1271</v>
      </c>
      <c r="AI4982" s="2" t="s">
        <v>156</v>
      </c>
      <c r="AJ4982" s="4" t="s">
        <v>156</v>
      </c>
      <c r="AK4982" s="4">
        <v>659</v>
      </c>
      <c r="AL4982" s="4" t="s">
        <v>156</v>
      </c>
      <c r="AM4982" s="17">
        <v>358</v>
      </c>
      <c r="AN4982" s="17">
        <v>425</v>
      </c>
      <c r="AO4982" s="2" t="s">
        <v>156</v>
      </c>
      <c r="AP4982" s="4">
        <v>72</v>
      </c>
      <c r="AQ4982" s="2" t="s">
        <v>156</v>
      </c>
      <c r="AR4982" s="4" t="s">
        <v>156</v>
      </c>
      <c r="AS4982" s="2">
        <v>37</v>
      </c>
      <c r="AT4982" s="4" t="s">
        <v>156</v>
      </c>
      <c r="AU4982" s="2">
        <v>2136</v>
      </c>
      <c r="AV4982" s="4">
        <v>470</v>
      </c>
      <c r="AW4982" s="4" t="s">
        <v>156</v>
      </c>
      <c r="AX4982" s="17">
        <v>447</v>
      </c>
      <c r="AY4982" s="17">
        <v>506</v>
      </c>
      <c r="AZ4982" s="17">
        <v>319</v>
      </c>
      <c r="BA4982" s="17" t="s">
        <v>156</v>
      </c>
      <c r="BB4982" s="17">
        <v>702</v>
      </c>
      <c r="BC4982" s="2" t="s">
        <v>156</v>
      </c>
      <c r="BD4982" s="4">
        <v>962</v>
      </c>
      <c r="BE4982" s="4" t="s">
        <v>156</v>
      </c>
      <c r="BF4982" s="17">
        <v>487</v>
      </c>
      <c r="BG4982" s="4">
        <v>1817</v>
      </c>
      <c r="BH4982" s="4" t="s">
        <v>156</v>
      </c>
      <c r="BI4982" s="2" t="s">
        <v>156</v>
      </c>
      <c r="BK4982" s="4">
        <v>770</v>
      </c>
      <c r="BL4982" s="4">
        <v>426</v>
      </c>
      <c r="BM4982" s="17">
        <v>498</v>
      </c>
      <c r="BN4982" s="17">
        <v>2465</v>
      </c>
      <c r="BO4982" s="17">
        <v>657</v>
      </c>
      <c r="BP4982" s="4">
        <v>1727</v>
      </c>
      <c r="BQ4982" s="2">
        <v>673</v>
      </c>
      <c r="BR4982" s="2" t="s">
        <v>156</v>
      </c>
      <c r="BS4982" s="4" t="s">
        <v>156</v>
      </c>
      <c r="BT4982" s="4" t="s">
        <v>156</v>
      </c>
      <c r="BU4982" s="4" t="s">
        <v>156</v>
      </c>
      <c r="BV4982" s="4" t="s">
        <v>156</v>
      </c>
      <c r="BW4982" s="4" t="s">
        <v>156</v>
      </c>
      <c r="BX4982" s="2" t="s">
        <v>156</v>
      </c>
    </row>
    <row r="4983" spans="1:76" x14ac:dyDescent="0.2">
      <c r="A4983" s="6">
        <v>39840</v>
      </c>
      <c r="B4983" s="2" t="s">
        <v>156</v>
      </c>
      <c r="C4983" s="17">
        <v>1510</v>
      </c>
      <c r="D4983" s="4" t="s">
        <v>156</v>
      </c>
      <c r="E4983" s="4" t="s">
        <v>156</v>
      </c>
      <c r="F4983" s="4" t="s">
        <v>156</v>
      </c>
      <c r="G4983" s="4">
        <v>1720</v>
      </c>
      <c r="H4983" s="2" t="s">
        <v>156</v>
      </c>
      <c r="I4983" s="17">
        <v>431</v>
      </c>
      <c r="K4983" s="2" t="s">
        <v>156</v>
      </c>
      <c r="L4983" s="17">
        <v>410</v>
      </c>
      <c r="M4983" s="17">
        <v>192</v>
      </c>
      <c r="N4983" s="17">
        <v>500</v>
      </c>
      <c r="O4983" s="4" t="s">
        <v>156</v>
      </c>
      <c r="P4983" s="2">
        <v>0</v>
      </c>
      <c r="Q4983" s="4">
        <v>111</v>
      </c>
      <c r="R4983" s="4">
        <v>1273</v>
      </c>
      <c r="S4983" s="4">
        <v>3861</v>
      </c>
      <c r="T4983" s="17">
        <v>262</v>
      </c>
      <c r="U4983" s="4">
        <v>682</v>
      </c>
      <c r="V4983" s="2" t="s">
        <v>156</v>
      </c>
      <c r="W4983" s="4">
        <v>1132</v>
      </c>
      <c r="X4983" s="4">
        <v>1885</v>
      </c>
      <c r="Y4983" s="2">
        <v>1285</v>
      </c>
      <c r="Z4983" s="4" t="s">
        <v>156</v>
      </c>
      <c r="AA4983" s="2" t="s">
        <v>156</v>
      </c>
      <c r="AB4983" s="17">
        <v>479</v>
      </c>
      <c r="AC4983" s="17" t="s">
        <v>156</v>
      </c>
      <c r="AD4983" s="17">
        <v>789</v>
      </c>
      <c r="AE4983" s="4">
        <v>1210</v>
      </c>
      <c r="AF4983" s="4">
        <v>1046</v>
      </c>
      <c r="AG4983" s="4" t="s">
        <v>156</v>
      </c>
      <c r="AH4983" s="4">
        <v>1242</v>
      </c>
      <c r="AI4983" s="2" t="s">
        <v>156</v>
      </c>
      <c r="AJ4983" s="4" t="s">
        <v>156</v>
      </c>
      <c r="AK4983" s="4">
        <v>669</v>
      </c>
      <c r="AL4983" s="4" t="s">
        <v>156</v>
      </c>
      <c r="AM4983" s="17">
        <v>363</v>
      </c>
      <c r="AN4983" s="17">
        <v>438</v>
      </c>
      <c r="AO4983" s="2" t="s">
        <v>156</v>
      </c>
      <c r="AP4983" s="4">
        <v>72</v>
      </c>
      <c r="AQ4983" s="2" t="s">
        <v>156</v>
      </c>
      <c r="AR4983" s="4" t="s">
        <v>156</v>
      </c>
      <c r="AS4983" s="2">
        <v>37</v>
      </c>
      <c r="AT4983" s="4" t="s">
        <v>156</v>
      </c>
      <c r="AU4983" s="2">
        <v>2075</v>
      </c>
      <c r="AV4983" s="4">
        <v>484</v>
      </c>
      <c r="AW4983" s="4" t="s">
        <v>156</v>
      </c>
      <c r="AX4983" s="17">
        <v>456</v>
      </c>
      <c r="AY4983" s="17">
        <v>519</v>
      </c>
      <c r="AZ4983" s="17">
        <v>313</v>
      </c>
      <c r="BA4983" s="17" t="s">
        <v>156</v>
      </c>
      <c r="BB4983" s="17">
        <v>675</v>
      </c>
      <c r="BC4983" s="2" t="s">
        <v>156</v>
      </c>
      <c r="BD4983" s="4">
        <v>973</v>
      </c>
      <c r="BE4983" s="4" t="s">
        <v>156</v>
      </c>
      <c r="BF4983" s="17">
        <v>491</v>
      </c>
      <c r="BG4983" s="4">
        <v>1824</v>
      </c>
      <c r="BH4983" s="4" t="s">
        <v>156</v>
      </c>
      <c r="BI4983" s="2" t="s">
        <v>156</v>
      </c>
      <c r="BK4983" s="4">
        <v>768</v>
      </c>
      <c r="BL4983" s="4">
        <v>431</v>
      </c>
      <c r="BM4983" s="17">
        <v>514</v>
      </c>
      <c r="BN4983" s="17">
        <v>2474</v>
      </c>
      <c r="BO4983" s="17">
        <v>665</v>
      </c>
      <c r="BP4983" s="4">
        <v>1721</v>
      </c>
      <c r="BQ4983" s="2">
        <v>684</v>
      </c>
      <c r="BR4983" s="2" t="s">
        <v>156</v>
      </c>
      <c r="BS4983" s="4" t="s">
        <v>156</v>
      </c>
      <c r="BT4983" s="4" t="s">
        <v>156</v>
      </c>
      <c r="BU4983" s="4" t="s">
        <v>156</v>
      </c>
      <c r="BV4983" s="4" t="s">
        <v>156</v>
      </c>
      <c r="BW4983" s="4" t="s">
        <v>156</v>
      </c>
      <c r="BX4983" s="2" t="s">
        <v>156</v>
      </c>
    </row>
    <row r="4984" spans="1:76" x14ac:dyDescent="0.2">
      <c r="A4984" s="6">
        <v>39841</v>
      </c>
      <c r="B4984" s="2" t="s">
        <v>156</v>
      </c>
      <c r="C4984" s="17">
        <v>1480</v>
      </c>
      <c r="D4984" s="4" t="s">
        <v>156</v>
      </c>
      <c r="E4984" s="4" t="s">
        <v>156</v>
      </c>
      <c r="F4984" s="4" t="s">
        <v>156</v>
      </c>
      <c r="G4984" s="4">
        <v>1705</v>
      </c>
      <c r="H4984" s="2" t="s">
        <v>156</v>
      </c>
      <c r="I4984" s="17">
        <v>415</v>
      </c>
      <c r="K4984" s="2" t="s">
        <v>156</v>
      </c>
      <c r="L4984" s="17">
        <v>409</v>
      </c>
      <c r="M4984" s="17">
        <v>188</v>
      </c>
      <c r="N4984" s="17">
        <v>480</v>
      </c>
      <c r="O4984" s="4" t="s">
        <v>156</v>
      </c>
      <c r="P4984" s="2">
        <v>0</v>
      </c>
      <c r="Q4984" s="4">
        <v>111</v>
      </c>
      <c r="R4984" s="4">
        <v>1175</v>
      </c>
      <c r="S4984" s="4">
        <v>3747</v>
      </c>
      <c r="T4984" s="17">
        <v>254</v>
      </c>
      <c r="U4984" s="4">
        <v>653</v>
      </c>
      <c r="V4984" s="2" t="s">
        <v>156</v>
      </c>
      <c r="W4984" s="4">
        <v>1118</v>
      </c>
      <c r="X4984" s="4">
        <v>1876</v>
      </c>
      <c r="Y4984" s="2">
        <v>1271</v>
      </c>
      <c r="Z4984" s="4" t="s">
        <v>156</v>
      </c>
      <c r="AA4984" s="2" t="s">
        <v>156</v>
      </c>
      <c r="AB4984" s="17">
        <v>476</v>
      </c>
      <c r="AC4984" s="17" t="s">
        <v>156</v>
      </c>
      <c r="AD4984" s="17">
        <v>772</v>
      </c>
      <c r="AE4984" s="4">
        <v>1193</v>
      </c>
      <c r="AF4984" s="4">
        <v>1028</v>
      </c>
      <c r="AG4984" s="4" t="s">
        <v>156</v>
      </c>
      <c r="AH4984" s="4">
        <v>1181</v>
      </c>
      <c r="AI4984" s="2" t="s">
        <v>156</v>
      </c>
      <c r="AJ4984" s="4" t="s">
        <v>156</v>
      </c>
      <c r="AK4984" s="4">
        <v>652</v>
      </c>
      <c r="AL4984" s="4" t="s">
        <v>156</v>
      </c>
      <c r="AM4984" s="17">
        <v>358</v>
      </c>
      <c r="AN4984" s="17">
        <v>424</v>
      </c>
      <c r="AO4984" s="2" t="s">
        <v>156</v>
      </c>
      <c r="AP4984" s="4">
        <v>72</v>
      </c>
      <c r="AQ4984" s="2" t="s">
        <v>156</v>
      </c>
      <c r="AR4984" s="4" t="s">
        <v>156</v>
      </c>
      <c r="AS4984" s="2">
        <v>37</v>
      </c>
      <c r="AT4984" s="4" t="s">
        <v>156</v>
      </c>
      <c r="AU4984" s="2">
        <v>2061</v>
      </c>
      <c r="AV4984" s="4">
        <v>464</v>
      </c>
      <c r="AW4984" s="4" t="s">
        <v>156</v>
      </c>
      <c r="AX4984" s="17">
        <v>430</v>
      </c>
      <c r="AY4984" s="17">
        <v>484</v>
      </c>
      <c r="AZ4984" s="17">
        <v>313</v>
      </c>
      <c r="BA4984" s="17" t="s">
        <v>156</v>
      </c>
      <c r="BB4984" s="17">
        <v>623</v>
      </c>
      <c r="BC4984" s="2" t="s">
        <v>156</v>
      </c>
      <c r="BD4984" s="4">
        <v>959</v>
      </c>
      <c r="BE4984" s="4" t="s">
        <v>156</v>
      </c>
      <c r="BF4984" s="17">
        <v>463</v>
      </c>
      <c r="BG4984" s="4">
        <v>1751</v>
      </c>
      <c r="BH4984" s="4" t="s">
        <v>156</v>
      </c>
      <c r="BI4984" s="2" t="s">
        <v>156</v>
      </c>
      <c r="BK4984" s="4">
        <v>778</v>
      </c>
      <c r="BL4984" s="4">
        <v>423</v>
      </c>
      <c r="BM4984" s="17">
        <v>495</v>
      </c>
      <c r="BN4984" s="17">
        <v>2480</v>
      </c>
      <c r="BO4984" s="17">
        <v>639</v>
      </c>
      <c r="BP4984" s="4">
        <v>1709</v>
      </c>
      <c r="BQ4984" s="2">
        <v>670</v>
      </c>
      <c r="BR4984" s="2" t="s">
        <v>156</v>
      </c>
      <c r="BS4984" s="4" t="s">
        <v>156</v>
      </c>
      <c r="BT4984" s="4" t="s">
        <v>156</v>
      </c>
      <c r="BU4984" s="4" t="s">
        <v>156</v>
      </c>
      <c r="BV4984" s="4" t="s">
        <v>156</v>
      </c>
      <c r="BW4984" s="4" t="s">
        <v>156</v>
      </c>
      <c r="BX4984" s="2" t="s">
        <v>156</v>
      </c>
    </row>
    <row r="4985" spans="1:76" x14ac:dyDescent="0.2">
      <c r="A4985" s="6">
        <v>39842</v>
      </c>
      <c r="B4985" s="2" t="s">
        <v>156</v>
      </c>
      <c r="C4985" s="17">
        <v>1489</v>
      </c>
      <c r="D4985" s="4" t="s">
        <v>156</v>
      </c>
      <c r="E4985" s="4" t="s">
        <v>156</v>
      </c>
      <c r="F4985" s="4" t="s">
        <v>156</v>
      </c>
      <c r="G4985" s="4">
        <v>1692</v>
      </c>
      <c r="H4985" s="2" t="s">
        <v>156</v>
      </c>
      <c r="I4985" s="17">
        <v>413</v>
      </c>
      <c r="K4985" s="2" t="s">
        <v>156</v>
      </c>
      <c r="L4985" s="17">
        <v>395</v>
      </c>
      <c r="M4985" s="17">
        <v>172</v>
      </c>
      <c r="N4985" s="17">
        <v>478</v>
      </c>
      <c r="O4985" s="4" t="s">
        <v>156</v>
      </c>
      <c r="P4985" s="2">
        <v>0</v>
      </c>
      <c r="Q4985" s="4">
        <v>111</v>
      </c>
      <c r="R4985" s="4">
        <v>1163</v>
      </c>
      <c r="S4985" s="4">
        <v>3835</v>
      </c>
      <c r="T4985" s="17">
        <v>245</v>
      </c>
      <c r="U4985" s="4">
        <v>649</v>
      </c>
      <c r="V4985" s="2" t="s">
        <v>156</v>
      </c>
      <c r="W4985" s="4">
        <v>1105</v>
      </c>
      <c r="X4985" s="4">
        <v>1866</v>
      </c>
      <c r="Y4985" s="2">
        <v>1258</v>
      </c>
      <c r="Z4985" s="4" t="s">
        <v>156</v>
      </c>
      <c r="AA4985" s="2" t="s">
        <v>156</v>
      </c>
      <c r="AB4985" s="17">
        <v>472</v>
      </c>
      <c r="AC4985" s="17" t="s">
        <v>156</v>
      </c>
      <c r="AD4985" s="17">
        <v>764</v>
      </c>
      <c r="AE4985" s="4">
        <v>1165</v>
      </c>
      <c r="AF4985" s="4">
        <v>1015</v>
      </c>
      <c r="AG4985" s="4" t="s">
        <v>156</v>
      </c>
      <c r="AH4985" s="4">
        <v>1135</v>
      </c>
      <c r="AI4985" s="2" t="s">
        <v>156</v>
      </c>
      <c r="AJ4985" s="4" t="s">
        <v>156</v>
      </c>
      <c r="AK4985" s="4">
        <v>640</v>
      </c>
      <c r="AL4985" s="4" t="s">
        <v>156</v>
      </c>
      <c r="AM4985" s="17">
        <v>354</v>
      </c>
      <c r="AN4985" s="17">
        <v>419</v>
      </c>
      <c r="AO4985" s="2" t="s">
        <v>156</v>
      </c>
      <c r="AP4985" s="4">
        <v>72</v>
      </c>
      <c r="AQ4985" s="2" t="s">
        <v>156</v>
      </c>
      <c r="AR4985" s="4" t="s">
        <v>156</v>
      </c>
      <c r="AS4985" s="2">
        <v>37</v>
      </c>
      <c r="AT4985" s="4" t="s">
        <v>156</v>
      </c>
      <c r="AU4985" s="2">
        <v>2049</v>
      </c>
      <c r="AV4985" s="4">
        <v>455</v>
      </c>
      <c r="AW4985" s="4" t="s">
        <v>156</v>
      </c>
      <c r="AX4985" s="17">
        <v>420</v>
      </c>
      <c r="AY4985" s="17">
        <v>479</v>
      </c>
      <c r="AZ4985" s="17">
        <v>309</v>
      </c>
      <c r="BA4985" s="17" t="s">
        <v>156</v>
      </c>
      <c r="BB4985" s="17">
        <v>623</v>
      </c>
      <c r="BC4985" s="2" t="s">
        <v>156</v>
      </c>
      <c r="BD4985" s="4">
        <v>870</v>
      </c>
      <c r="BE4985" s="4" t="s">
        <v>156</v>
      </c>
      <c r="BF4985" s="17">
        <v>451</v>
      </c>
      <c r="BG4985" s="4">
        <v>1807</v>
      </c>
      <c r="BH4985" s="4" t="s">
        <v>156</v>
      </c>
      <c r="BI4985" s="2" t="s">
        <v>156</v>
      </c>
      <c r="BK4985" s="4">
        <v>782</v>
      </c>
      <c r="BL4985" s="4">
        <v>412</v>
      </c>
      <c r="BM4985" s="17">
        <v>482</v>
      </c>
      <c r="BN4985" s="17">
        <v>2453</v>
      </c>
      <c r="BO4985" s="17">
        <v>627</v>
      </c>
      <c r="BP4985" s="4">
        <v>1737</v>
      </c>
      <c r="BQ4985" s="2">
        <v>657</v>
      </c>
      <c r="BR4985" s="2" t="s">
        <v>156</v>
      </c>
      <c r="BS4985" s="4" t="s">
        <v>156</v>
      </c>
      <c r="BT4985" s="4" t="s">
        <v>156</v>
      </c>
      <c r="BU4985" s="4" t="s">
        <v>156</v>
      </c>
      <c r="BV4985" s="4" t="s">
        <v>156</v>
      </c>
      <c r="BW4985" s="4" t="s">
        <v>156</v>
      </c>
      <c r="BX4985" s="2" t="s">
        <v>156</v>
      </c>
    </row>
    <row r="4986" spans="1:76" x14ac:dyDescent="0.2">
      <c r="A4986" s="6">
        <v>39843</v>
      </c>
      <c r="B4986" s="2" t="s">
        <v>156</v>
      </c>
      <c r="C4986" s="17">
        <v>1495</v>
      </c>
      <c r="D4986" s="4" t="s">
        <v>156</v>
      </c>
      <c r="E4986" s="4" t="s">
        <v>156</v>
      </c>
      <c r="F4986" s="4" t="s">
        <v>156</v>
      </c>
      <c r="G4986" s="4">
        <v>1689</v>
      </c>
      <c r="H4986" s="2" t="s">
        <v>156</v>
      </c>
      <c r="I4986" s="17">
        <v>409</v>
      </c>
      <c r="K4986" s="2" t="s">
        <v>156</v>
      </c>
      <c r="L4986" s="17">
        <v>392</v>
      </c>
      <c r="M4986" s="17">
        <v>168</v>
      </c>
      <c r="N4986" s="17">
        <v>472</v>
      </c>
      <c r="O4986" s="4" t="s">
        <v>156</v>
      </c>
      <c r="P4986" s="2">
        <v>0</v>
      </c>
      <c r="Q4986" s="4">
        <v>111</v>
      </c>
      <c r="R4986" s="4">
        <v>1159</v>
      </c>
      <c r="S4986" s="4">
        <v>3842</v>
      </c>
      <c r="T4986" s="17">
        <v>244</v>
      </c>
      <c r="U4986" s="4">
        <v>637</v>
      </c>
      <c r="V4986" s="2" t="s">
        <v>156</v>
      </c>
      <c r="W4986" s="4">
        <v>1102</v>
      </c>
      <c r="X4986" s="4">
        <v>1863</v>
      </c>
      <c r="Y4986" s="2">
        <v>1255</v>
      </c>
      <c r="Z4986" s="4" t="s">
        <v>156</v>
      </c>
      <c r="AA4986" s="2" t="s">
        <v>156</v>
      </c>
      <c r="AB4986" s="17">
        <v>403</v>
      </c>
      <c r="AC4986" s="17" t="s">
        <v>156</v>
      </c>
      <c r="AD4986" s="17">
        <v>761</v>
      </c>
      <c r="AE4986" s="4">
        <v>1177</v>
      </c>
      <c r="AF4986" s="4">
        <v>1012</v>
      </c>
      <c r="AG4986" s="4" t="s">
        <v>156</v>
      </c>
      <c r="AH4986" s="4">
        <v>1127</v>
      </c>
      <c r="AI4986" s="2" t="s">
        <v>156</v>
      </c>
      <c r="AJ4986" s="4" t="s">
        <v>156</v>
      </c>
      <c r="AK4986" s="4">
        <v>637</v>
      </c>
      <c r="AL4986" s="4" t="s">
        <v>156</v>
      </c>
      <c r="AM4986" s="17">
        <v>351</v>
      </c>
      <c r="AN4986" s="17">
        <v>411</v>
      </c>
      <c r="AO4986" s="2" t="s">
        <v>156</v>
      </c>
      <c r="AP4986" s="4">
        <v>72</v>
      </c>
      <c r="AQ4986" s="2" t="s">
        <v>156</v>
      </c>
      <c r="AR4986" s="4" t="s">
        <v>156</v>
      </c>
      <c r="AS4986" s="2">
        <v>37</v>
      </c>
      <c r="AT4986" s="4" t="s">
        <v>156</v>
      </c>
      <c r="AU4986" s="2">
        <v>2046</v>
      </c>
      <c r="AV4986" s="4">
        <v>445</v>
      </c>
      <c r="AW4986" s="4" t="s">
        <v>156</v>
      </c>
      <c r="AX4986" s="17">
        <v>416</v>
      </c>
      <c r="AY4986" s="17">
        <v>478</v>
      </c>
      <c r="AZ4986" s="17">
        <v>311</v>
      </c>
      <c r="BA4986" s="17" t="s">
        <v>156</v>
      </c>
      <c r="BB4986" s="17">
        <v>642</v>
      </c>
      <c r="BC4986" s="2" t="s">
        <v>156</v>
      </c>
      <c r="BD4986" s="4">
        <v>867</v>
      </c>
      <c r="BE4986" s="4" t="s">
        <v>156</v>
      </c>
      <c r="BF4986" s="17">
        <v>447</v>
      </c>
      <c r="BG4986" s="4">
        <v>1804</v>
      </c>
      <c r="BH4986" s="4" t="s">
        <v>156</v>
      </c>
      <c r="BI4986" s="2" t="s">
        <v>156</v>
      </c>
      <c r="BK4986" s="4">
        <v>781</v>
      </c>
      <c r="BL4986" s="4">
        <v>410</v>
      </c>
      <c r="BM4986" s="17">
        <v>491</v>
      </c>
      <c r="BN4986" s="17">
        <v>2517</v>
      </c>
      <c r="BO4986" s="17">
        <v>613</v>
      </c>
      <c r="BP4986" s="4">
        <v>1730</v>
      </c>
      <c r="BQ4986" s="2">
        <v>653</v>
      </c>
      <c r="BR4986" s="2" t="s">
        <v>156</v>
      </c>
      <c r="BS4986" s="4" t="s">
        <v>156</v>
      </c>
      <c r="BT4986" s="4" t="s">
        <v>156</v>
      </c>
      <c r="BU4986" s="4" t="s">
        <v>156</v>
      </c>
      <c r="BV4986" s="4" t="s">
        <v>156</v>
      </c>
      <c r="BW4986" s="4" t="s">
        <v>156</v>
      </c>
      <c r="BX4986" s="2" t="s">
        <v>156</v>
      </c>
    </row>
    <row r="4987" spans="1:76" x14ac:dyDescent="0.2">
      <c r="A4987" s="6">
        <v>39846</v>
      </c>
      <c r="B4987" s="2" t="s">
        <v>156</v>
      </c>
      <c r="C4987" s="17">
        <v>1507</v>
      </c>
      <c r="D4987" s="4" t="s">
        <v>156</v>
      </c>
      <c r="E4987" s="4" t="s">
        <v>156</v>
      </c>
      <c r="F4987" s="4" t="s">
        <v>156</v>
      </c>
      <c r="G4987" s="4">
        <v>1701</v>
      </c>
      <c r="H4987" s="2" t="s">
        <v>156</v>
      </c>
      <c r="I4987" s="17">
        <v>426</v>
      </c>
      <c r="K4987" s="2" t="s">
        <v>156</v>
      </c>
      <c r="L4987" s="17">
        <v>391</v>
      </c>
      <c r="M4987" s="17">
        <v>175</v>
      </c>
      <c r="N4987" s="17">
        <v>489</v>
      </c>
      <c r="O4987" s="4" t="s">
        <v>156</v>
      </c>
      <c r="P4987" s="2">
        <v>0</v>
      </c>
      <c r="Q4987" s="4">
        <v>111</v>
      </c>
      <c r="R4987" s="4">
        <v>1037</v>
      </c>
      <c r="S4987" s="4">
        <v>3877</v>
      </c>
      <c r="T4987" s="17">
        <v>250</v>
      </c>
      <c r="U4987" s="4">
        <v>649</v>
      </c>
      <c r="V4987" s="2" t="s">
        <v>156</v>
      </c>
      <c r="W4987" s="4">
        <v>1113</v>
      </c>
      <c r="X4987" s="4">
        <v>1873</v>
      </c>
      <c r="Y4987" s="2">
        <v>1199</v>
      </c>
      <c r="Z4987" s="4" t="s">
        <v>156</v>
      </c>
      <c r="AA4987" s="2" t="s">
        <v>156</v>
      </c>
      <c r="AB4987" s="17">
        <v>393</v>
      </c>
      <c r="AC4987" s="17" t="s">
        <v>156</v>
      </c>
      <c r="AD4987" s="17">
        <v>811</v>
      </c>
      <c r="AE4987" s="4">
        <v>1174</v>
      </c>
      <c r="AF4987" s="4">
        <v>1024</v>
      </c>
      <c r="AG4987" s="4" t="s">
        <v>156</v>
      </c>
      <c r="AH4987" s="4">
        <v>1137</v>
      </c>
      <c r="AI4987" s="2" t="s">
        <v>156</v>
      </c>
      <c r="AJ4987" s="4" t="s">
        <v>156</v>
      </c>
      <c r="AK4987" s="4">
        <v>647</v>
      </c>
      <c r="AL4987" s="4" t="s">
        <v>156</v>
      </c>
      <c r="AM4987" s="17">
        <v>360</v>
      </c>
      <c r="AN4987" s="17">
        <v>431</v>
      </c>
      <c r="AO4987" s="2" t="s">
        <v>156</v>
      </c>
      <c r="AP4987" s="4">
        <v>72</v>
      </c>
      <c r="AQ4987" s="2" t="s">
        <v>156</v>
      </c>
      <c r="AR4987" s="4" t="s">
        <v>156</v>
      </c>
      <c r="AS4987" s="2">
        <v>37</v>
      </c>
      <c r="AT4987" s="4" t="s">
        <v>156</v>
      </c>
      <c r="AU4987" s="2">
        <v>2057</v>
      </c>
      <c r="AV4987" s="4">
        <v>462</v>
      </c>
      <c r="AW4987" s="4" t="s">
        <v>156</v>
      </c>
      <c r="AX4987" s="17">
        <v>431</v>
      </c>
      <c r="AY4987" s="17">
        <v>487</v>
      </c>
      <c r="AZ4987" s="17">
        <v>304</v>
      </c>
      <c r="BA4987" s="17" t="s">
        <v>156</v>
      </c>
      <c r="BB4987" s="17">
        <v>665</v>
      </c>
      <c r="BC4987" s="2" t="s">
        <v>156</v>
      </c>
      <c r="BD4987" s="4">
        <v>878</v>
      </c>
      <c r="BE4987" s="4" t="s">
        <v>156</v>
      </c>
      <c r="BF4987" s="17">
        <v>466</v>
      </c>
      <c r="BG4987" s="4">
        <v>1814</v>
      </c>
      <c r="BH4987" s="4" t="s">
        <v>156</v>
      </c>
      <c r="BI4987" s="2" t="s">
        <v>156</v>
      </c>
      <c r="BK4987" s="4">
        <v>779</v>
      </c>
      <c r="BL4987" s="4">
        <v>418</v>
      </c>
      <c r="BM4987" s="17">
        <v>507</v>
      </c>
      <c r="BN4987" s="17">
        <v>2505</v>
      </c>
      <c r="BO4987" s="17">
        <v>617</v>
      </c>
      <c r="BP4987" s="4">
        <v>1744</v>
      </c>
      <c r="BQ4987" s="2">
        <v>664</v>
      </c>
      <c r="BR4987" s="2" t="s">
        <v>156</v>
      </c>
      <c r="BS4987" s="4" t="s">
        <v>156</v>
      </c>
      <c r="BT4987" s="4" t="s">
        <v>156</v>
      </c>
      <c r="BU4987" s="4" t="s">
        <v>156</v>
      </c>
      <c r="BV4987" s="4" t="s">
        <v>156</v>
      </c>
      <c r="BW4987" s="4" t="s">
        <v>156</v>
      </c>
      <c r="BX4987" s="2" t="s">
        <v>156</v>
      </c>
    </row>
    <row r="4988" spans="1:76" x14ac:dyDescent="0.2">
      <c r="A4988" s="6">
        <v>39847</v>
      </c>
      <c r="B4988" s="2" t="s">
        <v>156</v>
      </c>
      <c r="C4988" s="17">
        <v>1507</v>
      </c>
      <c r="D4988" s="4" t="s">
        <v>156</v>
      </c>
      <c r="E4988" s="4" t="s">
        <v>156</v>
      </c>
      <c r="F4988" s="4" t="s">
        <v>156</v>
      </c>
      <c r="G4988" s="4">
        <v>1690</v>
      </c>
      <c r="H4988" s="2" t="s">
        <v>156</v>
      </c>
      <c r="I4988" s="17">
        <v>414</v>
      </c>
      <c r="K4988" s="2" t="s">
        <v>156</v>
      </c>
      <c r="L4988" s="17">
        <v>389</v>
      </c>
      <c r="M4988" s="17">
        <v>189</v>
      </c>
      <c r="N4988" s="17">
        <v>476</v>
      </c>
      <c r="O4988" s="4" t="s">
        <v>156</v>
      </c>
      <c r="P4988" s="2">
        <v>0</v>
      </c>
      <c r="Q4988" s="4">
        <v>111</v>
      </c>
      <c r="R4988" s="4">
        <v>1052</v>
      </c>
      <c r="S4988" s="4">
        <v>3884</v>
      </c>
      <c r="T4988" s="17">
        <v>243</v>
      </c>
      <c r="U4988" s="4">
        <v>641</v>
      </c>
      <c r="V4988" s="2" t="s">
        <v>156</v>
      </c>
      <c r="W4988" s="4">
        <v>1127</v>
      </c>
      <c r="X4988" s="4">
        <v>1864</v>
      </c>
      <c r="Y4988" s="2">
        <v>1215</v>
      </c>
      <c r="Z4988" s="4" t="s">
        <v>156</v>
      </c>
      <c r="AA4988" s="2" t="s">
        <v>156</v>
      </c>
      <c r="AB4988" s="17">
        <v>403</v>
      </c>
      <c r="AC4988" s="17" t="s">
        <v>156</v>
      </c>
      <c r="AD4988" s="17">
        <v>799</v>
      </c>
      <c r="AE4988" s="4">
        <v>1161</v>
      </c>
      <c r="AF4988" s="4">
        <v>1011</v>
      </c>
      <c r="AG4988" s="4" t="s">
        <v>156</v>
      </c>
      <c r="AH4988" s="4">
        <v>1086</v>
      </c>
      <c r="AI4988" s="2" t="s">
        <v>156</v>
      </c>
      <c r="AJ4988" s="4" t="s">
        <v>156</v>
      </c>
      <c r="AK4988" s="4">
        <v>637</v>
      </c>
      <c r="AL4988" s="4" t="s">
        <v>156</v>
      </c>
      <c r="AM4988" s="17">
        <v>363</v>
      </c>
      <c r="AN4988" s="17">
        <v>426</v>
      </c>
      <c r="AO4988" s="2" t="s">
        <v>156</v>
      </c>
      <c r="AP4988" s="4">
        <v>72</v>
      </c>
      <c r="AQ4988" s="2" t="s">
        <v>156</v>
      </c>
      <c r="AR4988" s="4" t="s">
        <v>156</v>
      </c>
      <c r="AS4988" s="2">
        <v>37</v>
      </c>
      <c r="AT4988" s="4" t="s">
        <v>156</v>
      </c>
      <c r="AU4988" s="2">
        <v>2047</v>
      </c>
      <c r="AV4988" s="4">
        <v>448</v>
      </c>
      <c r="AW4988" s="4" t="s">
        <v>156</v>
      </c>
      <c r="AX4988" s="17">
        <v>418</v>
      </c>
      <c r="AY4988" s="17">
        <v>474</v>
      </c>
      <c r="AZ4988" s="17">
        <v>303</v>
      </c>
      <c r="BA4988" s="17" t="s">
        <v>156</v>
      </c>
      <c r="BB4988" s="17">
        <v>645</v>
      </c>
      <c r="BC4988" s="2" t="s">
        <v>156</v>
      </c>
      <c r="BD4988" s="4">
        <v>867</v>
      </c>
      <c r="BE4988" s="4" t="s">
        <v>156</v>
      </c>
      <c r="BF4988" s="17">
        <v>458</v>
      </c>
      <c r="BG4988" s="4">
        <v>1805</v>
      </c>
      <c r="BH4988" s="4" t="s">
        <v>156</v>
      </c>
      <c r="BI4988" s="2" t="s">
        <v>156</v>
      </c>
      <c r="BK4988" s="4">
        <v>797</v>
      </c>
      <c r="BL4988" s="4">
        <v>409</v>
      </c>
      <c r="BM4988" s="17">
        <v>495</v>
      </c>
      <c r="BN4988" s="17">
        <v>2556</v>
      </c>
      <c r="BO4988" s="17">
        <v>602</v>
      </c>
      <c r="BP4988" s="4">
        <v>1736</v>
      </c>
      <c r="BQ4988" s="2">
        <v>653</v>
      </c>
      <c r="BR4988" s="2" t="s">
        <v>156</v>
      </c>
      <c r="BS4988" s="4" t="s">
        <v>156</v>
      </c>
      <c r="BT4988" s="4" t="s">
        <v>156</v>
      </c>
      <c r="BU4988" s="4" t="s">
        <v>156</v>
      </c>
      <c r="BV4988" s="4" t="s">
        <v>156</v>
      </c>
      <c r="BW4988" s="4" t="s">
        <v>156</v>
      </c>
      <c r="BX4988" s="2" t="s">
        <v>156</v>
      </c>
    </row>
    <row r="4989" spans="1:76" x14ac:dyDescent="0.2">
      <c r="A4989" s="6">
        <v>39848</v>
      </c>
      <c r="B4989" s="2" t="s">
        <v>156</v>
      </c>
      <c r="C4989" s="17">
        <v>1535</v>
      </c>
      <c r="D4989" s="4" t="s">
        <v>156</v>
      </c>
      <c r="E4989" s="4" t="s">
        <v>156</v>
      </c>
      <c r="F4989" s="4" t="s">
        <v>156</v>
      </c>
      <c r="G4989" s="4">
        <v>1686</v>
      </c>
      <c r="H4989" s="2" t="s">
        <v>156</v>
      </c>
      <c r="I4989" s="17">
        <v>419</v>
      </c>
      <c r="K4989" s="2" t="s">
        <v>156</v>
      </c>
      <c r="L4989" s="17">
        <v>397</v>
      </c>
      <c r="M4989" s="17">
        <v>188</v>
      </c>
      <c r="N4989" s="17">
        <v>476</v>
      </c>
      <c r="O4989" s="4" t="s">
        <v>156</v>
      </c>
      <c r="P4989" s="2">
        <v>0</v>
      </c>
      <c r="Q4989" s="4">
        <v>111</v>
      </c>
      <c r="R4989" s="4">
        <v>1047</v>
      </c>
      <c r="S4989" s="4">
        <v>3928</v>
      </c>
      <c r="T4989" s="17">
        <v>238</v>
      </c>
      <c r="U4989" s="4">
        <v>640</v>
      </c>
      <c r="V4989" s="2" t="s">
        <v>156</v>
      </c>
      <c r="W4989" s="4">
        <v>1122</v>
      </c>
      <c r="X4989" s="4">
        <v>1862</v>
      </c>
      <c r="Y4989" s="2">
        <v>1209</v>
      </c>
      <c r="Z4989" s="4" t="s">
        <v>156</v>
      </c>
      <c r="AA4989" s="2" t="s">
        <v>156</v>
      </c>
      <c r="AB4989" s="17">
        <v>387</v>
      </c>
      <c r="AC4989" s="17" t="s">
        <v>156</v>
      </c>
      <c r="AD4989" s="17">
        <v>785</v>
      </c>
      <c r="AE4989" s="4">
        <v>1156</v>
      </c>
      <c r="AF4989" s="4">
        <v>1006</v>
      </c>
      <c r="AG4989" s="4" t="s">
        <v>156</v>
      </c>
      <c r="AH4989" s="4">
        <v>1128</v>
      </c>
      <c r="AI4989" s="2" t="s">
        <v>156</v>
      </c>
      <c r="AJ4989" s="4" t="s">
        <v>156</v>
      </c>
      <c r="AK4989" s="4">
        <v>632</v>
      </c>
      <c r="AL4989" s="4" t="s">
        <v>156</v>
      </c>
      <c r="AM4989" s="17">
        <v>362</v>
      </c>
      <c r="AN4989" s="17">
        <v>436</v>
      </c>
      <c r="AO4989" s="2" t="s">
        <v>156</v>
      </c>
      <c r="AP4989" s="4">
        <v>72</v>
      </c>
      <c r="AQ4989" s="2" t="s">
        <v>156</v>
      </c>
      <c r="AR4989" s="4" t="s">
        <v>156</v>
      </c>
      <c r="AS4989" s="2">
        <v>37</v>
      </c>
      <c r="AT4989" s="4" t="s">
        <v>156</v>
      </c>
      <c r="AU4989" s="2">
        <v>2043</v>
      </c>
      <c r="AV4989" s="4">
        <v>449</v>
      </c>
      <c r="AW4989" s="4" t="s">
        <v>156</v>
      </c>
      <c r="AX4989" s="17">
        <v>421</v>
      </c>
      <c r="AY4989" s="17">
        <v>449</v>
      </c>
      <c r="AZ4989" s="17">
        <v>304</v>
      </c>
      <c r="BA4989" s="17" t="s">
        <v>156</v>
      </c>
      <c r="BB4989" s="17">
        <v>641</v>
      </c>
      <c r="BC4989" s="2" t="s">
        <v>156</v>
      </c>
      <c r="BD4989" s="4">
        <v>850</v>
      </c>
      <c r="BE4989" s="4" t="s">
        <v>156</v>
      </c>
      <c r="BF4989" s="17">
        <v>453</v>
      </c>
      <c r="BG4989" s="4">
        <v>1852</v>
      </c>
      <c r="BH4989" s="4" t="s">
        <v>156</v>
      </c>
      <c r="BI4989" s="2" t="s">
        <v>156</v>
      </c>
      <c r="BK4989" s="4">
        <v>798</v>
      </c>
      <c r="BL4989" s="4">
        <v>404</v>
      </c>
      <c r="BM4989" s="17">
        <v>485</v>
      </c>
      <c r="BN4989" s="17">
        <v>2576</v>
      </c>
      <c r="BO4989" s="17">
        <v>599</v>
      </c>
      <c r="BP4989" s="4">
        <v>1744</v>
      </c>
      <c r="BQ4989" s="2">
        <v>648</v>
      </c>
      <c r="BR4989" s="2" t="s">
        <v>156</v>
      </c>
      <c r="BS4989" s="4" t="s">
        <v>156</v>
      </c>
      <c r="BT4989" s="4" t="s">
        <v>156</v>
      </c>
      <c r="BU4989" s="4" t="s">
        <v>156</v>
      </c>
      <c r="BV4989" s="4" t="s">
        <v>156</v>
      </c>
      <c r="BW4989" s="4" t="s">
        <v>156</v>
      </c>
      <c r="BX4989" s="2" t="s">
        <v>156</v>
      </c>
    </row>
    <row r="4990" spans="1:76" x14ac:dyDescent="0.2">
      <c r="A4990" s="6">
        <v>39849</v>
      </c>
      <c r="B4990" s="2" t="s">
        <v>156</v>
      </c>
      <c r="C4990" s="17">
        <v>1547</v>
      </c>
      <c r="D4990" s="4" t="s">
        <v>156</v>
      </c>
      <c r="E4990" s="4" t="s">
        <v>156</v>
      </c>
      <c r="F4990" s="4" t="s">
        <v>156</v>
      </c>
      <c r="G4990" s="4">
        <v>1688</v>
      </c>
      <c r="H4990" s="2" t="s">
        <v>156</v>
      </c>
      <c r="I4990" s="17">
        <v>429</v>
      </c>
      <c r="K4990" s="2" t="s">
        <v>156</v>
      </c>
      <c r="L4990" s="17">
        <v>396</v>
      </c>
      <c r="M4990" s="17">
        <v>188</v>
      </c>
      <c r="N4990" s="17">
        <v>479</v>
      </c>
      <c r="O4990" s="4" t="s">
        <v>156</v>
      </c>
      <c r="P4990" s="2">
        <v>0</v>
      </c>
      <c r="Q4990" s="4">
        <v>111</v>
      </c>
      <c r="R4990" s="4">
        <v>1049</v>
      </c>
      <c r="S4990" s="4">
        <v>3934</v>
      </c>
      <c r="T4990" s="17">
        <v>239</v>
      </c>
      <c r="U4990" s="4">
        <v>651</v>
      </c>
      <c r="V4990" s="2" t="s">
        <v>156</v>
      </c>
      <c r="W4990" s="4">
        <v>1123</v>
      </c>
      <c r="X4990" s="4">
        <v>1865</v>
      </c>
      <c r="Y4990" s="2">
        <v>1210</v>
      </c>
      <c r="Z4990" s="4" t="s">
        <v>156</v>
      </c>
      <c r="AA4990" s="2" t="s">
        <v>156</v>
      </c>
      <c r="AB4990" s="17">
        <v>411</v>
      </c>
      <c r="AC4990" s="17" t="s">
        <v>156</v>
      </c>
      <c r="AD4990" s="17">
        <v>784</v>
      </c>
      <c r="AE4990" s="4">
        <v>1158</v>
      </c>
      <c r="AF4990" s="4">
        <v>1008</v>
      </c>
      <c r="AG4990" s="4" t="s">
        <v>156</v>
      </c>
      <c r="AH4990" s="4">
        <v>1130</v>
      </c>
      <c r="AI4990" s="2" t="s">
        <v>156</v>
      </c>
      <c r="AJ4990" s="4" t="s">
        <v>156</v>
      </c>
      <c r="AK4990" s="4">
        <v>634</v>
      </c>
      <c r="AL4990" s="4" t="s">
        <v>156</v>
      </c>
      <c r="AM4990" s="17">
        <v>363</v>
      </c>
      <c r="AN4990" s="17">
        <v>432</v>
      </c>
      <c r="AO4990" s="2" t="s">
        <v>156</v>
      </c>
      <c r="AP4990" s="4">
        <v>72</v>
      </c>
      <c r="AQ4990" s="2" t="s">
        <v>156</v>
      </c>
      <c r="AR4990" s="4" t="s">
        <v>156</v>
      </c>
      <c r="AS4990" s="2">
        <v>37</v>
      </c>
      <c r="AT4990" s="4" t="s">
        <v>156</v>
      </c>
      <c r="AU4990" s="2">
        <v>2044</v>
      </c>
      <c r="AV4990" s="4">
        <v>459</v>
      </c>
      <c r="AW4990" s="4" t="s">
        <v>156</v>
      </c>
      <c r="AX4990" s="17">
        <v>427</v>
      </c>
      <c r="AY4990" s="17">
        <v>449</v>
      </c>
      <c r="AZ4990" s="17">
        <v>301</v>
      </c>
      <c r="BA4990" s="17" t="s">
        <v>156</v>
      </c>
      <c r="BB4990" s="17">
        <v>657</v>
      </c>
      <c r="BC4990" s="2" t="s">
        <v>156</v>
      </c>
      <c r="BD4990" s="4">
        <v>852</v>
      </c>
      <c r="BE4990" s="4" t="s">
        <v>156</v>
      </c>
      <c r="BF4990" s="17">
        <v>466</v>
      </c>
      <c r="BG4990" s="4">
        <v>1856</v>
      </c>
      <c r="BH4990" s="4" t="s">
        <v>156</v>
      </c>
      <c r="BI4990" s="2" t="s">
        <v>156</v>
      </c>
      <c r="BK4990" s="4">
        <v>798</v>
      </c>
      <c r="BL4990" s="4">
        <v>424</v>
      </c>
      <c r="BM4990" s="17">
        <v>490</v>
      </c>
      <c r="BN4990" s="17">
        <v>2643</v>
      </c>
      <c r="BO4990" s="17">
        <v>610</v>
      </c>
      <c r="BP4990" s="4">
        <v>1788</v>
      </c>
      <c r="BQ4990" s="2">
        <v>650</v>
      </c>
      <c r="BR4990" s="2" t="s">
        <v>156</v>
      </c>
      <c r="BS4990" s="4" t="s">
        <v>156</v>
      </c>
      <c r="BT4990" s="4" t="s">
        <v>156</v>
      </c>
      <c r="BU4990" s="4" t="s">
        <v>156</v>
      </c>
      <c r="BV4990" s="4" t="s">
        <v>156</v>
      </c>
      <c r="BW4990" s="4" t="s">
        <v>156</v>
      </c>
      <c r="BX4990" s="2" t="s">
        <v>156</v>
      </c>
    </row>
    <row r="4991" spans="1:76" x14ac:dyDescent="0.2">
      <c r="A4991" s="6">
        <v>39850</v>
      </c>
      <c r="B4991" s="2" t="s">
        <v>156</v>
      </c>
      <c r="C4991" s="17">
        <v>1541</v>
      </c>
      <c r="D4991" s="4" t="s">
        <v>156</v>
      </c>
      <c r="E4991" s="4" t="s">
        <v>156</v>
      </c>
      <c r="F4991" s="4" t="s">
        <v>156</v>
      </c>
      <c r="G4991" s="4">
        <v>1681</v>
      </c>
      <c r="H4991" s="2" t="s">
        <v>156</v>
      </c>
      <c r="I4991" s="17">
        <v>414</v>
      </c>
      <c r="K4991" s="2" t="s">
        <v>156</v>
      </c>
      <c r="L4991" s="17">
        <v>387</v>
      </c>
      <c r="M4991" s="17">
        <v>189</v>
      </c>
      <c r="N4991" s="17">
        <v>464</v>
      </c>
      <c r="O4991" s="4" t="s">
        <v>156</v>
      </c>
      <c r="P4991" s="2">
        <v>0</v>
      </c>
      <c r="Q4991" s="4">
        <v>111</v>
      </c>
      <c r="R4991" s="4">
        <v>1042</v>
      </c>
      <c r="S4991" s="4">
        <v>3933</v>
      </c>
      <c r="T4991" s="17">
        <v>236</v>
      </c>
      <c r="U4991" s="4">
        <v>653</v>
      </c>
      <c r="V4991" s="2" t="s">
        <v>156</v>
      </c>
      <c r="W4991" s="4">
        <v>1115</v>
      </c>
      <c r="X4991" s="4">
        <v>1860</v>
      </c>
      <c r="Y4991" s="2">
        <v>1203</v>
      </c>
      <c r="Z4991" s="4" t="s">
        <v>156</v>
      </c>
      <c r="AA4991" s="2" t="s">
        <v>156</v>
      </c>
      <c r="AB4991" s="17">
        <v>393</v>
      </c>
      <c r="AC4991" s="17" t="s">
        <v>156</v>
      </c>
      <c r="AD4991" s="17">
        <v>735</v>
      </c>
      <c r="AE4991" s="4">
        <v>1197</v>
      </c>
      <c r="AF4991" s="4">
        <v>1002</v>
      </c>
      <c r="AG4991" s="4" t="s">
        <v>156</v>
      </c>
      <c r="AH4991" s="4">
        <v>1157</v>
      </c>
      <c r="AI4991" s="2" t="s">
        <v>156</v>
      </c>
      <c r="AJ4991" s="4" t="s">
        <v>156</v>
      </c>
      <c r="AK4991" s="4">
        <v>628</v>
      </c>
      <c r="AL4991" s="4" t="s">
        <v>156</v>
      </c>
      <c r="AM4991" s="17">
        <v>364</v>
      </c>
      <c r="AN4991" s="17">
        <v>405</v>
      </c>
      <c r="AO4991" s="2" t="s">
        <v>156</v>
      </c>
      <c r="AP4991" s="4">
        <v>72</v>
      </c>
      <c r="AQ4991" s="2" t="s">
        <v>156</v>
      </c>
      <c r="AR4991" s="4" t="s">
        <v>156</v>
      </c>
      <c r="AS4991" s="2">
        <v>37</v>
      </c>
      <c r="AT4991" s="4" t="s">
        <v>156</v>
      </c>
      <c r="AU4991" s="2">
        <v>2038</v>
      </c>
      <c r="AV4991" s="4">
        <v>454</v>
      </c>
      <c r="AW4991" s="4" t="s">
        <v>156</v>
      </c>
      <c r="AX4991" s="17">
        <v>419</v>
      </c>
      <c r="AY4991" s="17">
        <v>438</v>
      </c>
      <c r="AZ4991" s="17">
        <v>303</v>
      </c>
      <c r="BA4991" s="17" t="s">
        <v>156</v>
      </c>
      <c r="BB4991" s="17">
        <v>653</v>
      </c>
      <c r="BC4991" s="2" t="s">
        <v>156</v>
      </c>
      <c r="BD4991" s="4">
        <v>846</v>
      </c>
      <c r="BE4991" s="4" t="s">
        <v>156</v>
      </c>
      <c r="BF4991" s="17">
        <v>460</v>
      </c>
      <c r="BG4991" s="4">
        <v>1852</v>
      </c>
      <c r="BH4991" s="4" t="s">
        <v>156</v>
      </c>
      <c r="BI4991" s="2" t="s">
        <v>156</v>
      </c>
      <c r="BK4991" s="4">
        <v>851</v>
      </c>
      <c r="BL4991" s="4">
        <v>419</v>
      </c>
      <c r="BM4991" s="17">
        <v>480</v>
      </c>
      <c r="BN4991" s="17">
        <v>2701</v>
      </c>
      <c r="BO4991" s="17">
        <v>596</v>
      </c>
      <c r="BP4991" s="4">
        <v>1777</v>
      </c>
      <c r="BQ4991" s="2">
        <v>643</v>
      </c>
      <c r="BR4991" s="2" t="s">
        <v>156</v>
      </c>
      <c r="BS4991" s="4" t="s">
        <v>156</v>
      </c>
      <c r="BT4991" s="4" t="s">
        <v>156</v>
      </c>
      <c r="BU4991" s="4" t="s">
        <v>156</v>
      </c>
      <c r="BV4991" s="4" t="s">
        <v>156</v>
      </c>
      <c r="BW4991" s="4" t="s">
        <v>156</v>
      </c>
      <c r="BX4991" s="2" t="s">
        <v>156</v>
      </c>
    </row>
    <row r="4992" spans="1:76" x14ac:dyDescent="0.2">
      <c r="A4992" s="6">
        <v>39853</v>
      </c>
      <c r="B4992" s="2" t="s">
        <v>156</v>
      </c>
      <c r="C4992" s="17">
        <v>1537</v>
      </c>
      <c r="D4992" s="4" t="s">
        <v>156</v>
      </c>
      <c r="E4992" s="4" t="s">
        <v>156</v>
      </c>
      <c r="F4992" s="4" t="s">
        <v>156</v>
      </c>
      <c r="G4992" s="4">
        <v>1678</v>
      </c>
      <c r="H4992" s="2" t="s">
        <v>156</v>
      </c>
      <c r="I4992" s="17">
        <v>409</v>
      </c>
      <c r="K4992" s="2" t="s">
        <v>156</v>
      </c>
      <c r="L4992" s="17">
        <v>378</v>
      </c>
      <c r="M4992" s="17">
        <v>188</v>
      </c>
      <c r="N4992" s="17">
        <v>457</v>
      </c>
      <c r="O4992" s="4" t="s">
        <v>156</v>
      </c>
      <c r="P4992" s="2">
        <v>0</v>
      </c>
      <c r="Q4992" s="4">
        <v>111</v>
      </c>
      <c r="R4992" s="4">
        <v>1038</v>
      </c>
      <c r="S4992" s="4">
        <v>3933</v>
      </c>
      <c r="T4992" s="17">
        <v>230</v>
      </c>
      <c r="U4992" s="4">
        <v>650</v>
      </c>
      <c r="V4992" s="2" t="s">
        <v>156</v>
      </c>
      <c r="W4992" s="4">
        <v>1111</v>
      </c>
      <c r="X4992" s="4">
        <v>1856</v>
      </c>
      <c r="Y4992" s="2">
        <v>1199</v>
      </c>
      <c r="Z4992" s="4" t="s">
        <v>156</v>
      </c>
      <c r="AA4992" s="2" t="s">
        <v>156</v>
      </c>
      <c r="AB4992" s="17">
        <v>432</v>
      </c>
      <c r="AC4992" s="17" t="s">
        <v>156</v>
      </c>
      <c r="AD4992" s="17">
        <v>734</v>
      </c>
      <c r="AE4992" s="4">
        <v>1194</v>
      </c>
      <c r="AF4992" s="4">
        <v>1021</v>
      </c>
      <c r="AG4992" s="4" t="s">
        <v>156</v>
      </c>
      <c r="AH4992" s="4">
        <v>1159</v>
      </c>
      <c r="AI4992" s="2" t="s">
        <v>156</v>
      </c>
      <c r="AJ4992" s="4" t="s">
        <v>156</v>
      </c>
      <c r="AK4992" s="4">
        <v>621</v>
      </c>
      <c r="AL4992" s="4" t="s">
        <v>156</v>
      </c>
      <c r="AM4992" s="17">
        <v>364</v>
      </c>
      <c r="AN4992" s="17">
        <v>398</v>
      </c>
      <c r="AO4992" s="2" t="s">
        <v>156</v>
      </c>
      <c r="AP4992" s="4">
        <v>72</v>
      </c>
      <c r="AQ4992" s="2" t="s">
        <v>156</v>
      </c>
      <c r="AR4992" s="4" t="s">
        <v>156</v>
      </c>
      <c r="AS4992" s="2">
        <v>37</v>
      </c>
      <c r="AT4992" s="4" t="s">
        <v>156</v>
      </c>
      <c r="AU4992" s="2">
        <v>2034</v>
      </c>
      <c r="AV4992" s="4">
        <v>450</v>
      </c>
      <c r="AW4992" s="4" t="s">
        <v>156</v>
      </c>
      <c r="AX4992" s="17">
        <v>416</v>
      </c>
      <c r="AY4992" s="17">
        <v>431</v>
      </c>
      <c r="AZ4992" s="17">
        <v>306</v>
      </c>
      <c r="BA4992" s="17" t="s">
        <v>156</v>
      </c>
      <c r="BB4992" s="17">
        <v>636</v>
      </c>
      <c r="BC4992" s="2" t="s">
        <v>156</v>
      </c>
      <c r="BD4992" s="4">
        <v>842</v>
      </c>
      <c r="BE4992" s="4" t="s">
        <v>156</v>
      </c>
      <c r="BF4992" s="17">
        <v>444</v>
      </c>
      <c r="BG4992" s="4">
        <v>1847</v>
      </c>
      <c r="BH4992" s="4" t="s">
        <v>156</v>
      </c>
      <c r="BI4992" s="2" t="s">
        <v>156</v>
      </c>
      <c r="BK4992" s="4">
        <v>852</v>
      </c>
      <c r="BL4992" s="4">
        <v>414</v>
      </c>
      <c r="BM4992" s="17">
        <v>474</v>
      </c>
      <c r="BN4992" s="17">
        <v>2835</v>
      </c>
      <c r="BO4992" s="17">
        <v>592</v>
      </c>
      <c r="BP4992" s="4">
        <v>1774</v>
      </c>
      <c r="BQ4992" s="2">
        <v>660</v>
      </c>
      <c r="BR4992" s="2" t="s">
        <v>156</v>
      </c>
      <c r="BS4992" s="4" t="s">
        <v>156</v>
      </c>
      <c r="BT4992" s="4" t="s">
        <v>156</v>
      </c>
      <c r="BU4992" s="4" t="s">
        <v>156</v>
      </c>
      <c r="BV4992" s="4" t="s">
        <v>156</v>
      </c>
      <c r="BW4992" s="4" t="s">
        <v>156</v>
      </c>
      <c r="BX4992" s="2" t="s">
        <v>156</v>
      </c>
    </row>
    <row r="4993" spans="1:76" x14ac:dyDescent="0.2">
      <c r="A4993" s="6">
        <v>39854</v>
      </c>
      <c r="B4993" s="2" t="s">
        <v>156</v>
      </c>
      <c r="C4993" s="17">
        <v>1578</v>
      </c>
      <c r="D4993" s="4" t="s">
        <v>156</v>
      </c>
      <c r="E4993" s="4" t="s">
        <v>156</v>
      </c>
      <c r="F4993" s="4" t="s">
        <v>156</v>
      </c>
      <c r="G4993" s="4">
        <v>1695</v>
      </c>
      <c r="H4993" s="2" t="s">
        <v>156</v>
      </c>
      <c r="I4993" s="17">
        <v>426</v>
      </c>
      <c r="K4993" s="2" t="s">
        <v>156</v>
      </c>
      <c r="L4993" s="17">
        <v>377</v>
      </c>
      <c r="M4993" s="17">
        <v>162</v>
      </c>
      <c r="N4993" s="17">
        <v>475</v>
      </c>
      <c r="O4993" s="4" t="s">
        <v>156</v>
      </c>
      <c r="P4993" s="2">
        <v>0</v>
      </c>
      <c r="Q4993" s="4">
        <v>111</v>
      </c>
      <c r="R4993" s="4">
        <v>1056</v>
      </c>
      <c r="S4993" s="4">
        <v>3953</v>
      </c>
      <c r="T4993" s="17">
        <v>243</v>
      </c>
      <c r="U4993" s="4">
        <v>678</v>
      </c>
      <c r="V4993" s="2" t="s">
        <v>156</v>
      </c>
      <c r="W4993" s="4">
        <v>1128</v>
      </c>
      <c r="X4993" s="4">
        <v>1875</v>
      </c>
      <c r="Y4993" s="2">
        <v>1216</v>
      </c>
      <c r="Z4993" s="4" t="s">
        <v>156</v>
      </c>
      <c r="AA4993" s="2" t="s">
        <v>156</v>
      </c>
      <c r="AB4993" s="17">
        <v>467</v>
      </c>
      <c r="AC4993" s="17" t="s">
        <v>156</v>
      </c>
      <c r="AD4993" s="17">
        <v>755</v>
      </c>
      <c r="AE4993" s="4">
        <v>1211</v>
      </c>
      <c r="AF4993" s="4">
        <v>1038</v>
      </c>
      <c r="AG4993" s="4" t="s">
        <v>156</v>
      </c>
      <c r="AH4993" s="4">
        <v>1189</v>
      </c>
      <c r="AI4993" s="2" t="s">
        <v>156</v>
      </c>
      <c r="AJ4993" s="4" t="s">
        <v>156</v>
      </c>
      <c r="AK4993" s="4">
        <v>634</v>
      </c>
      <c r="AL4993" s="4" t="s">
        <v>156</v>
      </c>
      <c r="AM4993" s="17">
        <v>350</v>
      </c>
      <c r="AN4993" s="17">
        <v>424</v>
      </c>
      <c r="AO4993" s="2" t="s">
        <v>156</v>
      </c>
      <c r="AP4993" s="4">
        <v>72</v>
      </c>
      <c r="AQ4993" s="2" t="s">
        <v>156</v>
      </c>
      <c r="AR4993" s="4" t="s">
        <v>156</v>
      </c>
      <c r="AS4993" s="2">
        <v>37</v>
      </c>
      <c r="AT4993" s="4" t="s">
        <v>156</v>
      </c>
      <c r="AU4993" s="2">
        <v>2051</v>
      </c>
      <c r="AV4993" s="4">
        <v>464</v>
      </c>
      <c r="AW4993" s="4" t="s">
        <v>156</v>
      </c>
      <c r="AX4993" s="17">
        <v>430</v>
      </c>
      <c r="AY4993" s="17">
        <v>454</v>
      </c>
      <c r="AZ4993" s="17">
        <v>298</v>
      </c>
      <c r="BA4993" s="17" t="s">
        <v>156</v>
      </c>
      <c r="BB4993" s="17">
        <v>670</v>
      </c>
      <c r="BC4993" s="2" t="s">
        <v>156</v>
      </c>
      <c r="BD4993" s="4">
        <v>897</v>
      </c>
      <c r="BE4993" s="4" t="s">
        <v>156</v>
      </c>
      <c r="BF4993" s="17">
        <v>464</v>
      </c>
      <c r="BG4993" s="4">
        <v>1865</v>
      </c>
      <c r="BH4993" s="4" t="s">
        <v>156</v>
      </c>
      <c r="BI4993" s="2" t="s">
        <v>156</v>
      </c>
      <c r="BK4993" s="4">
        <v>927</v>
      </c>
      <c r="BL4993" s="4">
        <v>447</v>
      </c>
      <c r="BM4993" s="17">
        <v>497</v>
      </c>
      <c r="BN4993" s="17">
        <v>3098</v>
      </c>
      <c r="BO4993" s="17">
        <v>612</v>
      </c>
      <c r="BP4993" s="4">
        <v>1834</v>
      </c>
      <c r="BQ4993" s="2">
        <v>677</v>
      </c>
      <c r="BR4993" s="2" t="s">
        <v>156</v>
      </c>
      <c r="BS4993" s="4" t="s">
        <v>156</v>
      </c>
      <c r="BT4993" s="4" t="s">
        <v>156</v>
      </c>
      <c r="BU4993" s="4" t="s">
        <v>156</v>
      </c>
      <c r="BV4993" s="4" t="s">
        <v>156</v>
      </c>
      <c r="BW4993" s="4" t="s">
        <v>156</v>
      </c>
      <c r="BX4993" s="2" t="s">
        <v>156</v>
      </c>
    </row>
    <row r="4994" spans="1:76" x14ac:dyDescent="0.2">
      <c r="A4994" s="6">
        <v>39855</v>
      </c>
      <c r="B4994" s="2" t="s">
        <v>156</v>
      </c>
      <c r="C4994" s="17">
        <v>1637</v>
      </c>
      <c r="D4994" s="4" t="s">
        <v>156</v>
      </c>
      <c r="E4994" s="4" t="s">
        <v>156</v>
      </c>
      <c r="F4994" s="4" t="s">
        <v>156</v>
      </c>
      <c r="G4994" s="4">
        <v>1705</v>
      </c>
      <c r="H4994" s="2" t="s">
        <v>156</v>
      </c>
      <c r="I4994" s="17">
        <v>439</v>
      </c>
      <c r="K4994" s="2" t="s">
        <v>156</v>
      </c>
      <c r="L4994" s="17">
        <v>372</v>
      </c>
      <c r="M4994" s="17">
        <v>166</v>
      </c>
      <c r="N4994" s="17">
        <v>489</v>
      </c>
      <c r="O4994" s="4" t="s">
        <v>156</v>
      </c>
      <c r="P4994" s="2">
        <v>0</v>
      </c>
      <c r="Q4994" s="4">
        <v>111</v>
      </c>
      <c r="R4994" s="4">
        <v>1115</v>
      </c>
      <c r="S4994" s="4">
        <v>3480</v>
      </c>
      <c r="T4994" s="17">
        <v>240</v>
      </c>
      <c r="U4994" s="4">
        <v>692</v>
      </c>
      <c r="V4994" s="2" t="s">
        <v>156</v>
      </c>
      <c r="W4994" s="4">
        <v>1149</v>
      </c>
      <c r="X4994" s="4">
        <v>1880</v>
      </c>
      <c r="Y4994" s="2">
        <v>1238</v>
      </c>
      <c r="Z4994" s="4" t="s">
        <v>156</v>
      </c>
      <c r="AA4994" s="2" t="s">
        <v>156</v>
      </c>
      <c r="AB4994" s="17">
        <v>467</v>
      </c>
      <c r="AC4994" s="17" t="s">
        <v>156</v>
      </c>
      <c r="AD4994" s="17">
        <v>758</v>
      </c>
      <c r="AE4994" s="4">
        <v>1220</v>
      </c>
      <c r="AF4994" s="4">
        <v>1046</v>
      </c>
      <c r="AG4994" s="4" t="s">
        <v>156</v>
      </c>
      <c r="AH4994" s="4">
        <v>1248</v>
      </c>
      <c r="AI4994" s="2" t="s">
        <v>156</v>
      </c>
      <c r="AJ4994" s="4" t="s">
        <v>156</v>
      </c>
      <c r="AK4994" s="4">
        <v>639</v>
      </c>
      <c r="AL4994" s="4" t="s">
        <v>156</v>
      </c>
      <c r="AM4994" s="17">
        <v>351</v>
      </c>
      <c r="AN4994" s="17">
        <v>451</v>
      </c>
      <c r="AO4994" s="2" t="s">
        <v>156</v>
      </c>
      <c r="AP4994" s="4">
        <v>72</v>
      </c>
      <c r="AQ4994" s="2" t="s">
        <v>156</v>
      </c>
      <c r="AR4994" s="4" t="s">
        <v>156</v>
      </c>
      <c r="AS4994" s="2">
        <v>37</v>
      </c>
      <c r="AT4994" s="4" t="s">
        <v>156</v>
      </c>
      <c r="AU4994" s="2">
        <v>1887</v>
      </c>
      <c r="AV4994" s="4">
        <v>478</v>
      </c>
      <c r="AW4994" s="4" t="s">
        <v>156</v>
      </c>
      <c r="AX4994" s="17">
        <v>439</v>
      </c>
      <c r="AY4994" s="17">
        <v>463</v>
      </c>
      <c r="AZ4994" s="17">
        <v>297</v>
      </c>
      <c r="BA4994" s="17" t="s">
        <v>156</v>
      </c>
      <c r="BB4994" s="17">
        <v>675</v>
      </c>
      <c r="BC4994" s="2" t="s">
        <v>156</v>
      </c>
      <c r="BD4994" s="4">
        <v>880</v>
      </c>
      <c r="BE4994" s="4" t="s">
        <v>156</v>
      </c>
      <c r="BF4994" s="17">
        <v>472</v>
      </c>
      <c r="BG4994" s="4">
        <v>1869</v>
      </c>
      <c r="BH4994" s="4" t="s">
        <v>156</v>
      </c>
      <c r="BI4994" s="2" t="s">
        <v>156</v>
      </c>
      <c r="BK4994" s="4">
        <v>925</v>
      </c>
      <c r="BL4994" s="4">
        <v>438</v>
      </c>
      <c r="BM4994" s="17">
        <v>518</v>
      </c>
      <c r="BN4994" s="17">
        <v>3062</v>
      </c>
      <c r="BO4994" s="17">
        <v>625</v>
      </c>
      <c r="BP4994" s="4">
        <v>1841</v>
      </c>
      <c r="BQ4994" s="2">
        <v>684</v>
      </c>
      <c r="BR4994" s="2" t="s">
        <v>156</v>
      </c>
      <c r="BS4994" s="4" t="s">
        <v>156</v>
      </c>
      <c r="BT4994" s="4" t="s">
        <v>156</v>
      </c>
      <c r="BU4994" s="4" t="s">
        <v>156</v>
      </c>
      <c r="BV4994" s="4" t="s">
        <v>156</v>
      </c>
      <c r="BW4994" s="4" t="s">
        <v>156</v>
      </c>
      <c r="BX4994" s="2" t="s">
        <v>156</v>
      </c>
    </row>
    <row r="4995" spans="1:76" x14ac:dyDescent="0.2">
      <c r="A4995" s="6">
        <v>39856</v>
      </c>
      <c r="B4995" s="2" t="s">
        <v>156</v>
      </c>
      <c r="C4995" s="17">
        <v>1645</v>
      </c>
      <c r="D4995" s="4" t="s">
        <v>156</v>
      </c>
      <c r="E4995" s="4" t="s">
        <v>156</v>
      </c>
      <c r="F4995" s="4" t="s">
        <v>156</v>
      </c>
      <c r="G4995" s="4">
        <v>1708</v>
      </c>
      <c r="H4995" s="2" t="s">
        <v>156</v>
      </c>
      <c r="I4995" s="17">
        <v>451</v>
      </c>
      <c r="K4995" s="2" t="s">
        <v>156</v>
      </c>
      <c r="L4995" s="17">
        <v>371</v>
      </c>
      <c r="M4995" s="17">
        <v>169</v>
      </c>
      <c r="N4995" s="17">
        <v>497</v>
      </c>
      <c r="O4995" s="4" t="s">
        <v>156</v>
      </c>
      <c r="P4995" s="2">
        <v>0</v>
      </c>
      <c r="Q4995" s="4">
        <v>111</v>
      </c>
      <c r="R4995" s="4">
        <v>1119</v>
      </c>
      <c r="S4995" s="4">
        <v>3487</v>
      </c>
      <c r="T4995" s="17">
        <v>244</v>
      </c>
      <c r="U4995" s="4">
        <v>700</v>
      </c>
      <c r="V4995" s="2" t="s">
        <v>156</v>
      </c>
      <c r="W4995" s="4">
        <v>1153</v>
      </c>
      <c r="X4995" s="4">
        <v>1885</v>
      </c>
      <c r="Y4995" s="2">
        <v>1242</v>
      </c>
      <c r="Z4995" s="4" t="s">
        <v>156</v>
      </c>
      <c r="AA4995" s="2" t="s">
        <v>156</v>
      </c>
      <c r="AB4995" s="17">
        <v>466</v>
      </c>
      <c r="AC4995" s="17" t="s">
        <v>156</v>
      </c>
      <c r="AD4995" s="17">
        <v>761</v>
      </c>
      <c r="AE4995" s="4">
        <v>1222</v>
      </c>
      <c r="AF4995" s="4">
        <v>1048</v>
      </c>
      <c r="AG4995" s="4" t="s">
        <v>156</v>
      </c>
      <c r="AH4995" s="4">
        <v>1276</v>
      </c>
      <c r="AI4995" s="2" t="s">
        <v>156</v>
      </c>
      <c r="AJ4995" s="4" t="s">
        <v>156</v>
      </c>
      <c r="AK4995" s="4">
        <v>634</v>
      </c>
      <c r="AL4995" s="4" t="s">
        <v>156</v>
      </c>
      <c r="AM4995" s="17">
        <v>349</v>
      </c>
      <c r="AN4995" s="17">
        <v>462</v>
      </c>
      <c r="AO4995" s="2" t="s">
        <v>156</v>
      </c>
      <c r="AP4995" s="4">
        <v>72</v>
      </c>
      <c r="AQ4995" s="2" t="s">
        <v>156</v>
      </c>
      <c r="AR4995" s="4" t="s">
        <v>156</v>
      </c>
      <c r="AS4995" s="2">
        <v>37</v>
      </c>
      <c r="AT4995" s="4" t="s">
        <v>156</v>
      </c>
      <c r="AU4995" s="2">
        <v>1891</v>
      </c>
      <c r="AV4995" s="4">
        <v>481</v>
      </c>
      <c r="AW4995" s="4" t="s">
        <v>156</v>
      </c>
      <c r="AX4995" s="17">
        <v>446</v>
      </c>
      <c r="AY4995" s="17">
        <v>466</v>
      </c>
      <c r="AZ4995" s="17">
        <v>296</v>
      </c>
      <c r="BA4995" s="17" t="s">
        <v>156</v>
      </c>
      <c r="BB4995" s="17">
        <v>703</v>
      </c>
      <c r="BC4995" s="2" t="s">
        <v>156</v>
      </c>
      <c r="BD4995" s="4">
        <v>884</v>
      </c>
      <c r="BE4995" s="4" t="s">
        <v>156</v>
      </c>
      <c r="BF4995" s="17">
        <v>483</v>
      </c>
      <c r="BG4995" s="4">
        <v>1874</v>
      </c>
      <c r="BH4995" s="4" t="s">
        <v>156</v>
      </c>
      <c r="BI4995" s="2" t="s">
        <v>156</v>
      </c>
      <c r="BK4995" s="4">
        <v>922</v>
      </c>
      <c r="BL4995" s="4">
        <v>433</v>
      </c>
      <c r="BM4995" s="17">
        <v>555</v>
      </c>
      <c r="BN4995" s="17">
        <v>3114</v>
      </c>
      <c r="BO4995" s="17">
        <v>629</v>
      </c>
      <c r="BP4995" s="4">
        <v>1849</v>
      </c>
      <c r="BQ4995" s="2">
        <v>689</v>
      </c>
      <c r="BR4995" s="2" t="s">
        <v>156</v>
      </c>
      <c r="BS4995" s="4" t="s">
        <v>156</v>
      </c>
      <c r="BT4995" s="4" t="s">
        <v>156</v>
      </c>
      <c r="BU4995" s="4" t="s">
        <v>156</v>
      </c>
      <c r="BV4995" s="4" t="s">
        <v>156</v>
      </c>
      <c r="BW4995" s="4" t="s">
        <v>156</v>
      </c>
      <c r="BX4995" s="2" t="s">
        <v>156</v>
      </c>
    </row>
    <row r="4996" spans="1:76" x14ac:dyDescent="0.2">
      <c r="A4996" s="6">
        <v>39857</v>
      </c>
      <c r="B4996" s="2" t="s">
        <v>156</v>
      </c>
      <c r="C4996" s="17">
        <v>1618</v>
      </c>
      <c r="D4996" s="4" t="s">
        <v>156</v>
      </c>
      <c r="E4996" s="4" t="s">
        <v>156</v>
      </c>
      <c r="F4996" s="4" t="s">
        <v>156</v>
      </c>
      <c r="G4996" s="4">
        <v>1692</v>
      </c>
      <c r="H4996" s="2" t="s">
        <v>156</v>
      </c>
      <c r="I4996" s="17">
        <v>426</v>
      </c>
      <c r="K4996" s="2" t="s">
        <v>156</v>
      </c>
      <c r="L4996" s="17">
        <v>361</v>
      </c>
      <c r="M4996" s="17">
        <v>168</v>
      </c>
      <c r="N4996" s="17">
        <v>477</v>
      </c>
      <c r="O4996" s="4" t="s">
        <v>156</v>
      </c>
      <c r="P4996" s="2">
        <v>0</v>
      </c>
      <c r="Q4996" s="4">
        <v>111</v>
      </c>
      <c r="R4996" s="4">
        <v>1105</v>
      </c>
      <c r="S4996" s="4">
        <v>3477</v>
      </c>
      <c r="T4996" s="17">
        <v>235</v>
      </c>
      <c r="U4996" s="4">
        <v>684</v>
      </c>
      <c r="V4996" s="2" t="s">
        <v>156</v>
      </c>
      <c r="W4996" s="4">
        <v>1138</v>
      </c>
      <c r="X4996" s="4">
        <v>1873</v>
      </c>
      <c r="Y4996" s="2">
        <v>1227</v>
      </c>
      <c r="Z4996" s="4" t="s">
        <v>156</v>
      </c>
      <c r="AA4996" s="2" t="s">
        <v>156</v>
      </c>
      <c r="AB4996" s="17">
        <v>474</v>
      </c>
      <c r="AC4996" s="17" t="s">
        <v>156</v>
      </c>
      <c r="AD4996" s="17">
        <v>750</v>
      </c>
      <c r="AE4996" s="4">
        <v>1204</v>
      </c>
      <c r="AF4996" s="4">
        <v>1028</v>
      </c>
      <c r="AG4996" s="4" t="s">
        <v>156</v>
      </c>
      <c r="AH4996" s="4">
        <v>1275</v>
      </c>
      <c r="AI4996" s="2" t="s">
        <v>156</v>
      </c>
      <c r="AJ4996" s="4" t="s">
        <v>156</v>
      </c>
      <c r="AK4996" s="4">
        <v>620</v>
      </c>
      <c r="AL4996" s="4" t="s">
        <v>156</v>
      </c>
      <c r="AM4996" s="17">
        <v>346</v>
      </c>
      <c r="AN4996" s="17">
        <v>440</v>
      </c>
      <c r="AO4996" s="2" t="s">
        <v>156</v>
      </c>
      <c r="AP4996" s="4">
        <v>72</v>
      </c>
      <c r="AQ4996" s="2" t="s">
        <v>156</v>
      </c>
      <c r="AR4996" s="4" t="s">
        <v>156</v>
      </c>
      <c r="AS4996" s="2">
        <v>37</v>
      </c>
      <c r="AT4996" s="4" t="s">
        <v>156</v>
      </c>
      <c r="AU4996" s="2">
        <v>1877</v>
      </c>
      <c r="AV4996" s="4">
        <v>462</v>
      </c>
      <c r="AW4996" s="4" t="s">
        <v>156</v>
      </c>
      <c r="AX4996" s="17">
        <v>425</v>
      </c>
      <c r="AY4996" s="17">
        <v>449</v>
      </c>
      <c r="AZ4996" s="17">
        <v>304</v>
      </c>
      <c r="BA4996" s="17" t="s">
        <v>156</v>
      </c>
      <c r="BB4996" s="17">
        <v>676</v>
      </c>
      <c r="BC4996" s="2" t="s">
        <v>156</v>
      </c>
      <c r="BD4996" s="4">
        <v>868</v>
      </c>
      <c r="BE4996" s="4" t="s">
        <v>156</v>
      </c>
      <c r="BF4996" s="17">
        <v>457</v>
      </c>
      <c r="BG4996" s="4">
        <v>1864</v>
      </c>
      <c r="BH4996" s="4" t="s">
        <v>156</v>
      </c>
      <c r="BI4996" s="2" t="s">
        <v>156</v>
      </c>
      <c r="BK4996" s="4">
        <v>926</v>
      </c>
      <c r="BL4996" s="4">
        <v>423</v>
      </c>
      <c r="BM4996" s="17">
        <v>542</v>
      </c>
      <c r="BN4996" s="17">
        <v>3148</v>
      </c>
      <c r="BO4996" s="17">
        <v>609</v>
      </c>
      <c r="BP4996" s="4">
        <v>1812</v>
      </c>
      <c r="BQ4996" s="2">
        <v>674</v>
      </c>
      <c r="BR4996" s="2" t="s">
        <v>156</v>
      </c>
      <c r="BS4996" s="4" t="s">
        <v>156</v>
      </c>
      <c r="BT4996" s="4" t="s">
        <v>156</v>
      </c>
      <c r="BU4996" s="4" t="s">
        <v>156</v>
      </c>
      <c r="BV4996" s="4" t="s">
        <v>156</v>
      </c>
      <c r="BW4996" s="4" t="s">
        <v>156</v>
      </c>
      <c r="BX4996" s="2" t="s">
        <v>156</v>
      </c>
    </row>
    <row r="4997" spans="1:76" x14ac:dyDescent="0.2">
      <c r="A4997" s="6">
        <v>39860</v>
      </c>
      <c r="B4997" s="2" t="s">
        <v>156</v>
      </c>
      <c r="C4997" s="17">
        <v>1618</v>
      </c>
      <c r="D4997" s="4" t="s">
        <v>156</v>
      </c>
      <c r="E4997" s="4" t="s">
        <v>156</v>
      </c>
      <c r="F4997" s="4" t="s">
        <v>156</v>
      </c>
      <c r="G4997" s="4">
        <v>1692</v>
      </c>
      <c r="H4997" s="2" t="s">
        <v>156</v>
      </c>
      <c r="I4997" s="17">
        <v>426</v>
      </c>
      <c r="K4997" s="2" t="s">
        <v>156</v>
      </c>
      <c r="L4997" s="17">
        <v>361</v>
      </c>
      <c r="M4997" s="17">
        <v>168</v>
      </c>
      <c r="N4997" s="17">
        <v>477</v>
      </c>
      <c r="O4997" s="4" t="s">
        <v>156</v>
      </c>
      <c r="P4997" s="2">
        <v>0</v>
      </c>
      <c r="Q4997" s="4">
        <v>111</v>
      </c>
      <c r="R4997" s="4">
        <v>1105</v>
      </c>
      <c r="S4997" s="4">
        <v>3477</v>
      </c>
      <c r="T4997" s="17">
        <v>235</v>
      </c>
      <c r="U4997" s="4">
        <v>684</v>
      </c>
      <c r="V4997" s="2" t="s">
        <v>156</v>
      </c>
      <c r="W4997" s="4">
        <v>1138</v>
      </c>
      <c r="X4997" s="4">
        <v>1873</v>
      </c>
      <c r="Y4997" s="2">
        <v>1227</v>
      </c>
      <c r="Z4997" s="4" t="s">
        <v>156</v>
      </c>
      <c r="AA4997" s="2" t="s">
        <v>156</v>
      </c>
      <c r="AB4997" s="17">
        <v>474</v>
      </c>
      <c r="AC4997" s="17" t="s">
        <v>156</v>
      </c>
      <c r="AD4997" s="17">
        <v>750</v>
      </c>
      <c r="AE4997" s="4">
        <v>1204</v>
      </c>
      <c r="AF4997" s="4">
        <v>1028</v>
      </c>
      <c r="AG4997" s="4" t="s">
        <v>156</v>
      </c>
      <c r="AH4997" s="4">
        <v>1275</v>
      </c>
      <c r="AI4997" s="2" t="s">
        <v>156</v>
      </c>
      <c r="AJ4997" s="4" t="s">
        <v>156</v>
      </c>
      <c r="AK4997" s="4">
        <v>620</v>
      </c>
      <c r="AL4997" s="4" t="s">
        <v>156</v>
      </c>
      <c r="AM4997" s="17">
        <v>346</v>
      </c>
      <c r="AN4997" s="17">
        <v>440</v>
      </c>
      <c r="AO4997" s="2" t="s">
        <v>156</v>
      </c>
      <c r="AP4997" s="4">
        <v>72</v>
      </c>
      <c r="AQ4997" s="2" t="s">
        <v>156</v>
      </c>
      <c r="AR4997" s="4" t="s">
        <v>156</v>
      </c>
      <c r="AS4997" s="2">
        <v>37</v>
      </c>
      <c r="AT4997" s="4" t="s">
        <v>156</v>
      </c>
      <c r="AU4997" s="2">
        <v>1877</v>
      </c>
      <c r="AV4997" s="4">
        <v>462</v>
      </c>
      <c r="AW4997" s="4" t="s">
        <v>156</v>
      </c>
      <c r="AX4997" s="17">
        <v>425</v>
      </c>
      <c r="AY4997" s="17">
        <v>449</v>
      </c>
      <c r="AZ4997" s="17">
        <v>304</v>
      </c>
      <c r="BA4997" s="17" t="s">
        <v>156</v>
      </c>
      <c r="BB4997" s="17">
        <v>676</v>
      </c>
      <c r="BC4997" s="2" t="s">
        <v>156</v>
      </c>
      <c r="BD4997" s="4">
        <v>868</v>
      </c>
      <c r="BE4997" s="4" t="s">
        <v>156</v>
      </c>
      <c r="BF4997" s="17">
        <v>457</v>
      </c>
      <c r="BG4997" s="4">
        <v>1864</v>
      </c>
      <c r="BH4997" s="4" t="s">
        <v>156</v>
      </c>
      <c r="BI4997" s="2" t="s">
        <v>156</v>
      </c>
      <c r="BK4997" s="4">
        <v>926</v>
      </c>
      <c r="BL4997" s="4">
        <v>423</v>
      </c>
      <c r="BM4997" s="17">
        <v>542</v>
      </c>
      <c r="BN4997" s="17">
        <v>3148</v>
      </c>
      <c r="BO4997" s="17">
        <v>609</v>
      </c>
      <c r="BP4997" s="4">
        <v>1812</v>
      </c>
      <c r="BQ4997" s="2">
        <v>674</v>
      </c>
      <c r="BR4997" s="2" t="s">
        <v>156</v>
      </c>
      <c r="BS4997" s="4" t="s">
        <v>156</v>
      </c>
      <c r="BT4997" s="4" t="s">
        <v>156</v>
      </c>
      <c r="BU4997" s="4" t="s">
        <v>156</v>
      </c>
      <c r="BV4997" s="4" t="s">
        <v>156</v>
      </c>
      <c r="BW4997" s="4" t="s">
        <v>156</v>
      </c>
      <c r="BX4997" s="2" t="s">
        <v>156</v>
      </c>
    </row>
    <row r="4998" spans="1:76" x14ac:dyDescent="0.2">
      <c r="A4998" s="6">
        <v>39861</v>
      </c>
      <c r="B4998" s="2" t="s">
        <v>156</v>
      </c>
      <c r="C4998" s="17">
        <v>1694</v>
      </c>
      <c r="D4998" s="4" t="s">
        <v>156</v>
      </c>
      <c r="E4998" s="4" t="s">
        <v>156</v>
      </c>
      <c r="F4998" s="4" t="s">
        <v>156</v>
      </c>
      <c r="G4998" s="4">
        <v>1712</v>
      </c>
      <c r="H4998" s="2" t="s">
        <v>156</v>
      </c>
      <c r="I4998" s="17">
        <v>451</v>
      </c>
      <c r="K4998" s="2" t="s">
        <v>156</v>
      </c>
      <c r="L4998" s="17">
        <v>365</v>
      </c>
      <c r="M4998" s="17">
        <v>164</v>
      </c>
      <c r="N4998" s="17">
        <v>500</v>
      </c>
      <c r="O4998" s="4" t="s">
        <v>156</v>
      </c>
      <c r="P4998" s="2">
        <v>0</v>
      </c>
      <c r="Q4998" s="4">
        <v>111</v>
      </c>
      <c r="R4998" s="4">
        <v>1152</v>
      </c>
      <c r="S4998" s="4">
        <v>3497</v>
      </c>
      <c r="T4998" s="17">
        <v>246</v>
      </c>
      <c r="U4998" s="4">
        <v>727</v>
      </c>
      <c r="V4998" s="2" t="s">
        <v>156</v>
      </c>
      <c r="W4998" s="4">
        <v>1172</v>
      </c>
      <c r="X4998" s="4">
        <v>1891</v>
      </c>
      <c r="Y4998" s="2">
        <v>1261</v>
      </c>
      <c r="Z4998" s="4" t="s">
        <v>156</v>
      </c>
      <c r="AA4998" s="2" t="s">
        <v>156</v>
      </c>
      <c r="AB4998" s="17">
        <v>472</v>
      </c>
      <c r="AC4998" s="17" t="s">
        <v>156</v>
      </c>
      <c r="AD4998" s="17">
        <v>796</v>
      </c>
      <c r="AE4998" s="4">
        <v>1241</v>
      </c>
      <c r="AF4998" s="4">
        <v>1072</v>
      </c>
      <c r="AG4998" s="4" t="s">
        <v>156</v>
      </c>
      <c r="AH4998" s="4">
        <v>1400</v>
      </c>
      <c r="AI4998" s="2" t="s">
        <v>156</v>
      </c>
      <c r="AJ4998" s="4" t="s">
        <v>156</v>
      </c>
      <c r="AK4998" s="4">
        <v>638</v>
      </c>
      <c r="AL4998" s="4" t="s">
        <v>156</v>
      </c>
      <c r="AM4998" s="17">
        <v>348</v>
      </c>
      <c r="AN4998" s="17">
        <v>466</v>
      </c>
      <c r="AO4998" s="2" t="s">
        <v>156</v>
      </c>
      <c r="AP4998" s="4">
        <v>72</v>
      </c>
      <c r="AQ4998" s="2" t="s">
        <v>156</v>
      </c>
      <c r="AR4998" s="4" t="s">
        <v>156</v>
      </c>
      <c r="AS4998" s="2">
        <v>37</v>
      </c>
      <c r="AT4998" s="4" t="s">
        <v>156</v>
      </c>
      <c r="AU4998" s="2">
        <v>1897</v>
      </c>
      <c r="AV4998" s="4">
        <v>483</v>
      </c>
      <c r="AW4998" s="4" t="s">
        <v>156</v>
      </c>
      <c r="AX4998" s="17">
        <v>438</v>
      </c>
      <c r="AY4998" s="17">
        <v>486</v>
      </c>
      <c r="AZ4998" s="17">
        <v>302</v>
      </c>
      <c r="BA4998" s="17" t="s">
        <v>156</v>
      </c>
      <c r="BB4998" s="17">
        <v>726</v>
      </c>
      <c r="BC4998" s="2" t="s">
        <v>156</v>
      </c>
      <c r="BD4998" s="4">
        <v>914</v>
      </c>
      <c r="BE4998" s="4" t="s">
        <v>156</v>
      </c>
      <c r="BF4998" s="17">
        <v>483</v>
      </c>
      <c r="BG4998" s="4">
        <v>1880</v>
      </c>
      <c r="BH4998" s="4" t="s">
        <v>156</v>
      </c>
      <c r="BI4998" s="2" t="s">
        <v>156</v>
      </c>
      <c r="BK4998" s="4">
        <v>924</v>
      </c>
      <c r="BL4998" s="4">
        <v>438</v>
      </c>
      <c r="BM4998" s="17">
        <v>599</v>
      </c>
      <c r="BN4998" s="17">
        <v>3221</v>
      </c>
      <c r="BO4998" s="17">
        <v>635</v>
      </c>
      <c r="BP4998" s="4">
        <v>1835</v>
      </c>
      <c r="BQ4998" s="2">
        <v>694</v>
      </c>
      <c r="BR4998" s="2" t="s">
        <v>156</v>
      </c>
      <c r="BS4998" s="4" t="s">
        <v>156</v>
      </c>
      <c r="BT4998" s="4" t="s">
        <v>156</v>
      </c>
      <c r="BU4998" s="4" t="s">
        <v>156</v>
      </c>
      <c r="BV4998" s="4" t="s">
        <v>156</v>
      </c>
      <c r="BW4998" s="4" t="s">
        <v>156</v>
      </c>
      <c r="BX4998" s="2" t="s">
        <v>156</v>
      </c>
    </row>
    <row r="4999" spans="1:76" x14ac:dyDescent="0.2">
      <c r="A4999" s="6">
        <v>39862</v>
      </c>
      <c r="B4999" s="2" t="s">
        <v>156</v>
      </c>
      <c r="C4999" s="17">
        <v>1698</v>
      </c>
      <c r="D4999" s="4" t="s">
        <v>156</v>
      </c>
      <c r="E4999" s="4" t="s">
        <v>156</v>
      </c>
      <c r="F4999" s="4" t="s">
        <v>156</v>
      </c>
      <c r="G4999" s="4">
        <v>1706</v>
      </c>
      <c r="H4999" s="2" t="s">
        <v>156</v>
      </c>
      <c r="I4999" s="17">
        <v>441</v>
      </c>
      <c r="K4999" s="2" t="s">
        <v>156</v>
      </c>
      <c r="L4999" s="17">
        <v>363</v>
      </c>
      <c r="M4999" s="17">
        <v>169</v>
      </c>
      <c r="N4999" s="17">
        <v>491</v>
      </c>
      <c r="O4999" s="4" t="s">
        <v>156</v>
      </c>
      <c r="P4999" s="2">
        <v>0</v>
      </c>
      <c r="Q4999" s="4">
        <v>111</v>
      </c>
      <c r="R4999" s="4">
        <v>1143</v>
      </c>
      <c r="S4999" s="4">
        <v>3468</v>
      </c>
      <c r="T4999" s="17">
        <v>235</v>
      </c>
      <c r="U4999" s="4">
        <v>719</v>
      </c>
      <c r="V4999" s="2" t="s">
        <v>156</v>
      </c>
      <c r="W4999" s="4">
        <v>1164</v>
      </c>
      <c r="X4999" s="4">
        <v>1883</v>
      </c>
      <c r="Y4999" s="2">
        <v>1254</v>
      </c>
      <c r="Z4999" s="4" t="s">
        <v>156</v>
      </c>
      <c r="AA4999" s="2" t="s">
        <v>156</v>
      </c>
      <c r="AB4999" s="17">
        <v>470</v>
      </c>
      <c r="AC4999" s="17" t="s">
        <v>156</v>
      </c>
      <c r="AD4999" s="17">
        <v>809</v>
      </c>
      <c r="AE4999" s="4">
        <v>1251</v>
      </c>
      <c r="AF4999" s="4">
        <v>1066</v>
      </c>
      <c r="AG4999" s="4" t="s">
        <v>156</v>
      </c>
      <c r="AH4999" s="4">
        <v>1392</v>
      </c>
      <c r="AI4999" s="2" t="s">
        <v>156</v>
      </c>
      <c r="AJ4999" s="4" t="s">
        <v>156</v>
      </c>
      <c r="AK4999" s="4">
        <v>630</v>
      </c>
      <c r="AL4999" s="4" t="s">
        <v>156</v>
      </c>
      <c r="AM4999" s="17">
        <v>345</v>
      </c>
      <c r="AN4999" s="17">
        <v>450</v>
      </c>
      <c r="AO4999" s="2" t="s">
        <v>156</v>
      </c>
      <c r="AP4999" s="4">
        <v>72</v>
      </c>
      <c r="AQ4999" s="2" t="s">
        <v>156</v>
      </c>
      <c r="AR4999" s="4" t="s">
        <v>156</v>
      </c>
      <c r="AS4999" s="2">
        <v>37</v>
      </c>
      <c r="AT4999" s="4" t="s">
        <v>156</v>
      </c>
      <c r="AU4999" s="2">
        <v>1890</v>
      </c>
      <c r="AV4999" s="4">
        <v>477</v>
      </c>
      <c r="AW4999" s="4" t="s">
        <v>156</v>
      </c>
      <c r="AX4999" s="17">
        <v>425</v>
      </c>
      <c r="AY4999" s="17">
        <v>482</v>
      </c>
      <c r="AZ4999" s="17">
        <v>301</v>
      </c>
      <c r="BA4999" s="17" t="s">
        <v>156</v>
      </c>
      <c r="BB4999" s="17">
        <v>718</v>
      </c>
      <c r="BC4999" s="2" t="s">
        <v>156</v>
      </c>
      <c r="BD4999" s="4">
        <v>907</v>
      </c>
      <c r="BE4999" s="4" t="s">
        <v>156</v>
      </c>
      <c r="BF4999" s="17">
        <v>475</v>
      </c>
      <c r="BG4999" s="4">
        <v>1873</v>
      </c>
      <c r="BH4999" s="4" t="s">
        <v>156</v>
      </c>
      <c r="BI4999" s="2" t="s">
        <v>156</v>
      </c>
      <c r="BK4999" s="4">
        <v>947</v>
      </c>
      <c r="BL4999" s="4">
        <v>428</v>
      </c>
      <c r="BM4999" s="17">
        <v>593</v>
      </c>
      <c r="BN4999" s="17">
        <v>3228</v>
      </c>
      <c r="BO4999" s="17">
        <v>628</v>
      </c>
      <c r="BP4999" s="4">
        <v>1763</v>
      </c>
      <c r="BQ4999" s="2">
        <v>685</v>
      </c>
      <c r="BR4999" s="2" t="s">
        <v>156</v>
      </c>
      <c r="BS4999" s="4" t="s">
        <v>156</v>
      </c>
      <c r="BT4999" s="4" t="s">
        <v>156</v>
      </c>
      <c r="BU4999" s="4" t="s">
        <v>156</v>
      </c>
      <c r="BV4999" s="4" t="s">
        <v>156</v>
      </c>
      <c r="BW4999" s="4" t="s">
        <v>156</v>
      </c>
      <c r="BX4999" s="2" t="s">
        <v>156</v>
      </c>
    </row>
    <row r="5000" spans="1:76" x14ac:dyDescent="0.2">
      <c r="A5000" s="6">
        <v>39863</v>
      </c>
      <c r="B5000" s="2" t="s">
        <v>156</v>
      </c>
      <c r="C5000" s="17">
        <v>1724</v>
      </c>
      <c r="D5000" s="4" t="s">
        <v>156</v>
      </c>
      <c r="E5000" s="4" t="s">
        <v>156</v>
      </c>
      <c r="F5000" s="4" t="s">
        <v>156</v>
      </c>
      <c r="G5000" s="4">
        <v>1695</v>
      </c>
      <c r="H5000" s="2" t="s">
        <v>156</v>
      </c>
      <c r="I5000" s="17">
        <v>417</v>
      </c>
      <c r="K5000" s="2" t="s">
        <v>156</v>
      </c>
      <c r="L5000" s="17">
        <v>357</v>
      </c>
      <c r="M5000" s="17">
        <v>174</v>
      </c>
      <c r="N5000" s="17">
        <v>471</v>
      </c>
      <c r="O5000" s="4" t="s">
        <v>156</v>
      </c>
      <c r="P5000" s="2">
        <v>0</v>
      </c>
      <c r="Q5000" s="4">
        <v>111</v>
      </c>
      <c r="R5000" s="4">
        <v>1133</v>
      </c>
      <c r="S5000" s="4">
        <v>3463</v>
      </c>
      <c r="T5000" s="17">
        <v>232</v>
      </c>
      <c r="U5000" s="4">
        <v>695</v>
      </c>
      <c r="V5000" s="2" t="s">
        <v>156</v>
      </c>
      <c r="W5000" s="4">
        <v>1154</v>
      </c>
      <c r="X5000" s="4">
        <v>1876</v>
      </c>
      <c r="Y5000" s="2">
        <v>1243</v>
      </c>
      <c r="Z5000" s="4" t="s">
        <v>156</v>
      </c>
      <c r="AA5000" s="2" t="s">
        <v>156</v>
      </c>
      <c r="AB5000" s="17">
        <v>469</v>
      </c>
      <c r="AC5000" s="17" t="s">
        <v>156</v>
      </c>
      <c r="AD5000" s="17">
        <v>784</v>
      </c>
      <c r="AE5000" s="4">
        <v>1238</v>
      </c>
      <c r="AF5000" s="4">
        <v>1053</v>
      </c>
      <c r="AG5000" s="4" t="s">
        <v>156</v>
      </c>
      <c r="AH5000" s="4">
        <v>1368</v>
      </c>
      <c r="AI5000" s="2" t="s">
        <v>156</v>
      </c>
      <c r="AJ5000" s="4" t="s">
        <v>156</v>
      </c>
      <c r="AK5000" s="4">
        <v>619</v>
      </c>
      <c r="AL5000" s="4" t="s">
        <v>156</v>
      </c>
      <c r="AM5000" s="17">
        <v>341</v>
      </c>
      <c r="AN5000" s="17">
        <v>430</v>
      </c>
      <c r="AO5000" s="2" t="s">
        <v>156</v>
      </c>
      <c r="AP5000" s="4">
        <v>72</v>
      </c>
      <c r="AQ5000" s="2" t="s">
        <v>156</v>
      </c>
      <c r="AR5000" s="4" t="s">
        <v>156</v>
      </c>
      <c r="AS5000" s="2">
        <v>37</v>
      </c>
      <c r="AT5000" s="4" t="s">
        <v>156</v>
      </c>
      <c r="AU5000" s="2">
        <v>1880</v>
      </c>
      <c r="AV5000" s="4">
        <v>461</v>
      </c>
      <c r="AW5000" s="4" t="s">
        <v>156</v>
      </c>
      <c r="AX5000" s="17">
        <v>408</v>
      </c>
      <c r="AY5000" s="17">
        <v>462</v>
      </c>
      <c r="AZ5000" s="17">
        <v>302</v>
      </c>
      <c r="BA5000" s="17" t="s">
        <v>156</v>
      </c>
      <c r="BB5000" s="17">
        <v>696</v>
      </c>
      <c r="BC5000" s="2" t="s">
        <v>156</v>
      </c>
      <c r="BD5000" s="4">
        <v>923</v>
      </c>
      <c r="BE5000" s="4" t="s">
        <v>156</v>
      </c>
      <c r="BF5000" s="17">
        <v>455</v>
      </c>
      <c r="BG5000" s="4">
        <v>1868</v>
      </c>
      <c r="BH5000" s="4" t="s">
        <v>156</v>
      </c>
      <c r="BI5000" s="2" t="s">
        <v>156</v>
      </c>
      <c r="BK5000" s="4">
        <v>950</v>
      </c>
      <c r="BL5000" s="4">
        <v>423</v>
      </c>
      <c r="BM5000" s="17">
        <v>566</v>
      </c>
      <c r="BN5000" s="17">
        <v>3280</v>
      </c>
      <c r="BO5000" s="17">
        <v>610</v>
      </c>
      <c r="BP5000" s="4">
        <v>1651</v>
      </c>
      <c r="BQ5000" s="2">
        <v>697</v>
      </c>
      <c r="BR5000" s="2" t="s">
        <v>156</v>
      </c>
      <c r="BS5000" s="4" t="s">
        <v>156</v>
      </c>
      <c r="BT5000" s="4" t="s">
        <v>156</v>
      </c>
      <c r="BU5000" s="4" t="s">
        <v>156</v>
      </c>
      <c r="BV5000" s="4" t="s">
        <v>156</v>
      </c>
      <c r="BW5000" s="4" t="s">
        <v>156</v>
      </c>
      <c r="BX5000" s="2" t="s">
        <v>156</v>
      </c>
    </row>
    <row r="5001" spans="1:76" x14ac:dyDescent="0.2">
      <c r="A5001" s="6">
        <v>39864</v>
      </c>
      <c r="B5001" s="2" t="s">
        <v>156</v>
      </c>
      <c r="C5001" s="17">
        <v>1749</v>
      </c>
      <c r="D5001" s="4" t="s">
        <v>156</v>
      </c>
      <c r="E5001" s="4" t="s">
        <v>156</v>
      </c>
      <c r="F5001" s="4" t="s">
        <v>156</v>
      </c>
      <c r="G5001" s="4">
        <v>1696</v>
      </c>
      <c r="H5001" s="2" t="s">
        <v>156</v>
      </c>
      <c r="I5001" s="17">
        <v>427</v>
      </c>
      <c r="K5001" s="2" t="s">
        <v>156</v>
      </c>
      <c r="L5001" s="17">
        <v>354</v>
      </c>
      <c r="M5001" s="17">
        <v>167</v>
      </c>
      <c r="N5001" s="17">
        <v>477</v>
      </c>
      <c r="O5001" s="4" t="s">
        <v>156</v>
      </c>
      <c r="P5001" s="2">
        <v>0</v>
      </c>
      <c r="Q5001" s="4">
        <v>111</v>
      </c>
      <c r="R5001" s="4">
        <v>1133</v>
      </c>
      <c r="S5001" s="4">
        <v>3486</v>
      </c>
      <c r="T5001" s="17">
        <v>231</v>
      </c>
      <c r="U5001" s="4">
        <v>701</v>
      </c>
      <c r="V5001" s="2" t="s">
        <v>156</v>
      </c>
      <c r="W5001" s="4">
        <v>1154</v>
      </c>
      <c r="X5001" s="4">
        <v>1877</v>
      </c>
      <c r="Y5001" s="2">
        <v>1244</v>
      </c>
      <c r="Z5001" s="4" t="s">
        <v>156</v>
      </c>
      <c r="AA5001" s="2" t="s">
        <v>156</v>
      </c>
      <c r="AB5001" s="17">
        <v>453</v>
      </c>
      <c r="AC5001" s="17" t="s">
        <v>156</v>
      </c>
      <c r="AD5001" s="17">
        <v>784</v>
      </c>
      <c r="AE5001" s="4">
        <v>1238</v>
      </c>
      <c r="AF5001" s="4">
        <v>1053</v>
      </c>
      <c r="AG5001" s="4" t="s">
        <v>156</v>
      </c>
      <c r="AH5001" s="4">
        <v>1368</v>
      </c>
      <c r="AI5001" s="2" t="s">
        <v>156</v>
      </c>
      <c r="AJ5001" s="4" t="s">
        <v>156</v>
      </c>
      <c r="AK5001" s="4">
        <v>619</v>
      </c>
      <c r="AL5001" s="4" t="s">
        <v>156</v>
      </c>
      <c r="AM5001" s="17">
        <v>340</v>
      </c>
      <c r="AN5001" s="17">
        <v>433</v>
      </c>
      <c r="AO5001" s="2" t="s">
        <v>156</v>
      </c>
      <c r="AP5001" s="4">
        <v>72</v>
      </c>
      <c r="AQ5001" s="2" t="s">
        <v>156</v>
      </c>
      <c r="AR5001" s="4" t="s">
        <v>156</v>
      </c>
      <c r="AS5001" s="2">
        <v>37</v>
      </c>
      <c r="AT5001" s="4" t="s">
        <v>156</v>
      </c>
      <c r="AU5001" s="2">
        <v>2023</v>
      </c>
      <c r="AV5001" s="4">
        <v>457</v>
      </c>
      <c r="AW5001" s="4" t="s">
        <v>156</v>
      </c>
      <c r="AX5001" s="17">
        <v>410</v>
      </c>
      <c r="AY5001" s="17">
        <v>465</v>
      </c>
      <c r="AZ5001" s="17">
        <v>284</v>
      </c>
      <c r="BA5001" s="17" t="s">
        <v>156</v>
      </c>
      <c r="BB5001" s="17">
        <v>702</v>
      </c>
      <c r="BC5001" s="2" t="s">
        <v>156</v>
      </c>
      <c r="BD5001" s="4">
        <v>923</v>
      </c>
      <c r="BE5001" s="4" t="s">
        <v>156</v>
      </c>
      <c r="BF5001" s="17">
        <v>454</v>
      </c>
      <c r="BG5001" s="4">
        <v>1868</v>
      </c>
      <c r="BH5001" s="4" t="s">
        <v>156</v>
      </c>
      <c r="BI5001" s="2" t="s">
        <v>156</v>
      </c>
      <c r="BK5001" s="4">
        <v>941</v>
      </c>
      <c r="BL5001" s="4">
        <v>423</v>
      </c>
      <c r="BM5001" s="17">
        <v>585</v>
      </c>
      <c r="BN5001" s="17">
        <v>3293</v>
      </c>
      <c r="BO5001" s="17">
        <v>609</v>
      </c>
      <c r="BP5001" s="4">
        <v>1678</v>
      </c>
      <c r="BQ5001" s="2">
        <v>697</v>
      </c>
      <c r="BR5001" s="2" t="s">
        <v>156</v>
      </c>
      <c r="BS5001" s="4" t="s">
        <v>156</v>
      </c>
      <c r="BT5001" s="4" t="s">
        <v>156</v>
      </c>
      <c r="BU5001" s="4" t="s">
        <v>156</v>
      </c>
      <c r="BV5001" s="4" t="s">
        <v>156</v>
      </c>
      <c r="BW5001" s="4" t="s">
        <v>156</v>
      </c>
      <c r="BX5001" s="2" t="s">
        <v>156</v>
      </c>
    </row>
    <row r="5002" spans="1:76" x14ac:dyDescent="0.2">
      <c r="A5002" s="6">
        <v>39867</v>
      </c>
      <c r="B5002" s="2" t="s">
        <v>156</v>
      </c>
      <c r="C5002" s="17">
        <v>1798</v>
      </c>
      <c r="D5002" s="4" t="s">
        <v>156</v>
      </c>
      <c r="E5002" s="4" t="s">
        <v>156</v>
      </c>
      <c r="F5002" s="4" t="s">
        <v>156</v>
      </c>
      <c r="G5002" s="4">
        <v>1704</v>
      </c>
      <c r="H5002" s="2" t="s">
        <v>156</v>
      </c>
      <c r="I5002" s="17">
        <v>438</v>
      </c>
      <c r="K5002" s="2" t="s">
        <v>156</v>
      </c>
      <c r="L5002" s="17">
        <v>363</v>
      </c>
      <c r="M5002" s="17">
        <v>172</v>
      </c>
      <c r="N5002" s="17">
        <v>488</v>
      </c>
      <c r="O5002" s="4" t="s">
        <v>156</v>
      </c>
      <c r="P5002" s="2">
        <v>0</v>
      </c>
      <c r="Q5002" s="4">
        <v>111</v>
      </c>
      <c r="R5002" s="4">
        <v>1139</v>
      </c>
      <c r="S5002" s="4">
        <v>3425</v>
      </c>
      <c r="T5002" s="17">
        <v>234</v>
      </c>
      <c r="U5002" s="4">
        <v>712</v>
      </c>
      <c r="V5002" s="2" t="s">
        <v>156</v>
      </c>
      <c r="W5002" s="4">
        <v>1186</v>
      </c>
      <c r="X5002" s="4">
        <v>1882</v>
      </c>
      <c r="Y5002" s="2">
        <v>1263</v>
      </c>
      <c r="Z5002" s="4" t="s">
        <v>156</v>
      </c>
      <c r="AA5002" s="2" t="s">
        <v>156</v>
      </c>
      <c r="AB5002" s="17">
        <v>452</v>
      </c>
      <c r="AC5002" s="17" t="s">
        <v>156</v>
      </c>
      <c r="AD5002" s="17">
        <v>794</v>
      </c>
      <c r="AE5002" s="4">
        <v>1216</v>
      </c>
      <c r="AF5002" s="4">
        <v>1064</v>
      </c>
      <c r="AG5002" s="4" t="s">
        <v>156</v>
      </c>
      <c r="AH5002" s="4">
        <v>1401</v>
      </c>
      <c r="AI5002" s="2" t="s">
        <v>156</v>
      </c>
      <c r="AJ5002" s="4" t="s">
        <v>156</v>
      </c>
      <c r="AK5002" s="4">
        <v>624</v>
      </c>
      <c r="AL5002" s="4" t="s">
        <v>156</v>
      </c>
      <c r="AM5002" s="17">
        <v>346</v>
      </c>
      <c r="AN5002" s="17">
        <v>444</v>
      </c>
      <c r="AO5002" s="2" t="s">
        <v>156</v>
      </c>
      <c r="AP5002" s="4">
        <v>72</v>
      </c>
      <c r="AQ5002" s="2" t="s">
        <v>156</v>
      </c>
      <c r="AR5002" s="4" t="s">
        <v>156</v>
      </c>
      <c r="AS5002" s="2">
        <v>37</v>
      </c>
      <c r="AT5002" s="4" t="s">
        <v>156</v>
      </c>
      <c r="AU5002" s="2">
        <v>1933</v>
      </c>
      <c r="AV5002" s="4">
        <v>472</v>
      </c>
      <c r="AW5002" s="4" t="s">
        <v>156</v>
      </c>
      <c r="AX5002" s="17">
        <v>419</v>
      </c>
      <c r="AY5002" s="17">
        <v>471</v>
      </c>
      <c r="AZ5002" s="17">
        <v>283</v>
      </c>
      <c r="BA5002" s="17" t="s">
        <v>156</v>
      </c>
      <c r="BB5002" s="17">
        <v>711</v>
      </c>
      <c r="BC5002" s="2" t="s">
        <v>156</v>
      </c>
      <c r="BD5002" s="4">
        <v>931</v>
      </c>
      <c r="BE5002" s="4" t="s">
        <v>156</v>
      </c>
      <c r="BF5002" s="17">
        <v>451</v>
      </c>
      <c r="BG5002" s="4">
        <v>1726</v>
      </c>
      <c r="BH5002" s="4" t="s">
        <v>156</v>
      </c>
      <c r="BI5002" s="2" t="s">
        <v>156</v>
      </c>
      <c r="BK5002" s="4">
        <v>948</v>
      </c>
      <c r="BL5002" s="4">
        <v>427</v>
      </c>
      <c r="BM5002" s="17">
        <v>584</v>
      </c>
      <c r="BN5002" s="17">
        <v>3304</v>
      </c>
      <c r="BO5002" s="17">
        <v>619</v>
      </c>
      <c r="BP5002" s="4">
        <v>1686</v>
      </c>
      <c r="BQ5002" s="2">
        <v>703</v>
      </c>
      <c r="BR5002" s="2" t="s">
        <v>156</v>
      </c>
      <c r="BS5002" s="4" t="s">
        <v>156</v>
      </c>
      <c r="BT5002" s="4" t="s">
        <v>156</v>
      </c>
      <c r="BU5002" s="4" t="s">
        <v>156</v>
      </c>
      <c r="BV5002" s="4" t="s">
        <v>156</v>
      </c>
      <c r="BW5002" s="4" t="s">
        <v>156</v>
      </c>
      <c r="BX5002" s="2" t="s">
        <v>156</v>
      </c>
    </row>
    <row r="5003" spans="1:76" x14ac:dyDescent="0.2">
      <c r="A5003" s="6">
        <v>39868</v>
      </c>
      <c r="B5003" s="2" t="s">
        <v>156</v>
      </c>
      <c r="C5003" s="17">
        <v>1791</v>
      </c>
      <c r="D5003" s="4" t="s">
        <v>156</v>
      </c>
      <c r="E5003" s="4" t="s">
        <v>156</v>
      </c>
      <c r="F5003" s="4" t="s">
        <v>156</v>
      </c>
      <c r="G5003" s="4">
        <v>1703</v>
      </c>
      <c r="H5003" s="2" t="s">
        <v>156</v>
      </c>
      <c r="I5003" s="17">
        <v>430</v>
      </c>
      <c r="K5003" s="2" t="s">
        <v>156</v>
      </c>
      <c r="L5003" s="17">
        <v>359</v>
      </c>
      <c r="M5003" s="17">
        <v>177</v>
      </c>
      <c r="N5003" s="17">
        <v>481</v>
      </c>
      <c r="O5003" s="4" t="s">
        <v>156</v>
      </c>
      <c r="P5003" s="2">
        <v>0</v>
      </c>
      <c r="Q5003" s="4">
        <v>111</v>
      </c>
      <c r="R5003" s="4">
        <v>1135</v>
      </c>
      <c r="S5003" s="4">
        <v>3506</v>
      </c>
      <c r="T5003" s="17">
        <v>230</v>
      </c>
      <c r="U5003" s="4">
        <v>711</v>
      </c>
      <c r="V5003" s="2" t="s">
        <v>156</v>
      </c>
      <c r="W5003" s="4">
        <v>1210</v>
      </c>
      <c r="X5003" s="4">
        <v>1878</v>
      </c>
      <c r="Y5003" s="2">
        <v>1288</v>
      </c>
      <c r="Z5003" s="4" t="s">
        <v>156</v>
      </c>
      <c r="AA5003" s="2" t="s">
        <v>156</v>
      </c>
      <c r="AB5003" s="17">
        <v>493</v>
      </c>
      <c r="AC5003" s="17" t="s">
        <v>156</v>
      </c>
      <c r="AD5003" s="17">
        <v>803</v>
      </c>
      <c r="AE5003" s="4">
        <v>1215</v>
      </c>
      <c r="AF5003" s="4">
        <v>1063</v>
      </c>
      <c r="AG5003" s="4" t="s">
        <v>156</v>
      </c>
      <c r="AH5003" s="4">
        <v>1426</v>
      </c>
      <c r="AI5003" s="2" t="s">
        <v>156</v>
      </c>
      <c r="AJ5003" s="4" t="s">
        <v>156</v>
      </c>
      <c r="AK5003" s="4">
        <v>621</v>
      </c>
      <c r="AL5003" s="4" t="s">
        <v>156</v>
      </c>
      <c r="AM5003" s="17">
        <v>346</v>
      </c>
      <c r="AN5003" s="17">
        <v>436</v>
      </c>
      <c r="AO5003" s="2" t="s">
        <v>156</v>
      </c>
      <c r="AP5003" s="4">
        <v>72</v>
      </c>
      <c r="AQ5003" s="2" t="s">
        <v>156</v>
      </c>
      <c r="AR5003" s="4" t="s">
        <v>156</v>
      </c>
      <c r="AS5003" s="2">
        <v>37</v>
      </c>
      <c r="AT5003" s="4" t="s">
        <v>156</v>
      </c>
      <c r="AU5003" s="2">
        <v>1930</v>
      </c>
      <c r="AV5003" s="4">
        <v>472</v>
      </c>
      <c r="AW5003" s="4" t="s">
        <v>156</v>
      </c>
      <c r="AX5003" s="17">
        <v>417</v>
      </c>
      <c r="AY5003" s="17">
        <v>469</v>
      </c>
      <c r="AZ5003" s="17">
        <v>315</v>
      </c>
      <c r="BA5003" s="17" t="s">
        <v>156</v>
      </c>
      <c r="BB5003" s="17">
        <v>719</v>
      </c>
      <c r="BC5003" s="2" t="s">
        <v>156</v>
      </c>
      <c r="BD5003" s="4">
        <v>955</v>
      </c>
      <c r="BE5003" s="4" t="s">
        <v>156</v>
      </c>
      <c r="BF5003" s="17">
        <v>449</v>
      </c>
      <c r="BG5003" s="4">
        <v>1723</v>
      </c>
      <c r="BH5003" s="4" t="s">
        <v>156</v>
      </c>
      <c r="BI5003" s="2" t="s">
        <v>156</v>
      </c>
      <c r="BK5003" s="4">
        <v>946</v>
      </c>
      <c r="BL5003" s="4">
        <v>422</v>
      </c>
      <c r="BM5003" s="17">
        <v>586</v>
      </c>
      <c r="BN5003" s="17">
        <v>3343</v>
      </c>
      <c r="BO5003" s="17">
        <v>619</v>
      </c>
      <c r="BP5003" s="4">
        <v>1679</v>
      </c>
      <c r="BQ5003" s="2">
        <v>699</v>
      </c>
      <c r="BR5003" s="2" t="s">
        <v>156</v>
      </c>
      <c r="BS5003" s="4" t="s">
        <v>156</v>
      </c>
      <c r="BT5003" s="4" t="s">
        <v>156</v>
      </c>
      <c r="BU5003" s="4" t="s">
        <v>156</v>
      </c>
      <c r="BV5003" s="4" t="s">
        <v>156</v>
      </c>
      <c r="BW5003" s="4" t="s">
        <v>156</v>
      </c>
      <c r="BX5003" s="2" t="s">
        <v>156</v>
      </c>
    </row>
    <row r="5004" spans="1:76" x14ac:dyDescent="0.2">
      <c r="A5004" s="6">
        <v>39869</v>
      </c>
      <c r="B5004" s="2" t="s">
        <v>156</v>
      </c>
      <c r="C5004" s="17">
        <v>1707</v>
      </c>
      <c r="D5004" s="4" t="s">
        <v>156</v>
      </c>
      <c r="E5004" s="4" t="s">
        <v>156</v>
      </c>
      <c r="F5004" s="4" t="s">
        <v>156</v>
      </c>
      <c r="G5004" s="4">
        <v>1692</v>
      </c>
      <c r="H5004" s="2" t="s">
        <v>156</v>
      </c>
      <c r="I5004" s="17">
        <v>419</v>
      </c>
      <c r="K5004" s="2" t="s">
        <v>156</v>
      </c>
      <c r="L5004" s="17">
        <v>358</v>
      </c>
      <c r="M5004" s="17">
        <v>175</v>
      </c>
      <c r="N5004" s="17">
        <v>468</v>
      </c>
      <c r="O5004" s="4" t="s">
        <v>156</v>
      </c>
      <c r="P5004" s="2">
        <v>0</v>
      </c>
      <c r="Q5004" s="4">
        <v>111</v>
      </c>
      <c r="R5004" s="4">
        <v>1122</v>
      </c>
      <c r="S5004" s="4">
        <v>3427</v>
      </c>
      <c r="T5004" s="17">
        <v>216</v>
      </c>
      <c r="U5004" s="4">
        <v>691</v>
      </c>
      <c r="V5004" s="2" t="s">
        <v>156</v>
      </c>
      <c r="W5004" s="4">
        <v>1196</v>
      </c>
      <c r="X5004" s="4">
        <v>1870</v>
      </c>
      <c r="Y5004" s="2">
        <v>1275</v>
      </c>
      <c r="Z5004" s="4" t="s">
        <v>156</v>
      </c>
      <c r="AA5004" s="2" t="s">
        <v>156</v>
      </c>
      <c r="AB5004" s="17">
        <v>480</v>
      </c>
      <c r="AC5004" s="17" t="s">
        <v>156</v>
      </c>
      <c r="AD5004" s="17">
        <v>787</v>
      </c>
      <c r="AE5004" s="4">
        <v>1202</v>
      </c>
      <c r="AF5004" s="4">
        <v>1051</v>
      </c>
      <c r="AG5004" s="4" t="s">
        <v>156</v>
      </c>
      <c r="AH5004" s="4">
        <v>1414</v>
      </c>
      <c r="AI5004" s="2" t="s">
        <v>156</v>
      </c>
      <c r="AJ5004" s="4" t="s">
        <v>156</v>
      </c>
      <c r="AK5004" s="4">
        <v>609</v>
      </c>
      <c r="AL5004" s="4" t="s">
        <v>156</v>
      </c>
      <c r="AM5004" s="17">
        <v>344</v>
      </c>
      <c r="AN5004" s="17">
        <v>416</v>
      </c>
      <c r="AO5004" s="2" t="s">
        <v>156</v>
      </c>
      <c r="AP5004" s="4">
        <v>72</v>
      </c>
      <c r="AQ5004" s="2" t="s">
        <v>156</v>
      </c>
      <c r="AR5004" s="4" t="s">
        <v>156</v>
      </c>
      <c r="AS5004" s="2">
        <v>37</v>
      </c>
      <c r="AT5004" s="4" t="s">
        <v>156</v>
      </c>
      <c r="AU5004" s="2">
        <v>1918</v>
      </c>
      <c r="AV5004" s="4">
        <v>460</v>
      </c>
      <c r="AW5004" s="4" t="s">
        <v>156</v>
      </c>
      <c r="AX5004" s="17">
        <v>399</v>
      </c>
      <c r="AY5004" s="17">
        <v>452</v>
      </c>
      <c r="AZ5004" s="17">
        <v>308</v>
      </c>
      <c r="BA5004" s="17" t="s">
        <v>156</v>
      </c>
      <c r="BB5004" s="17">
        <v>711</v>
      </c>
      <c r="BC5004" s="2" t="s">
        <v>156</v>
      </c>
      <c r="BD5004" s="4">
        <v>944</v>
      </c>
      <c r="BE5004" s="4" t="s">
        <v>156</v>
      </c>
      <c r="BF5004" s="17">
        <v>436</v>
      </c>
      <c r="BG5004" s="4">
        <v>1715</v>
      </c>
      <c r="BH5004" s="4" t="s">
        <v>156</v>
      </c>
      <c r="BI5004" s="2" t="s">
        <v>156</v>
      </c>
      <c r="BK5004" s="4">
        <v>949</v>
      </c>
      <c r="BL5004" s="4">
        <v>410</v>
      </c>
      <c r="BM5004" s="17">
        <v>573</v>
      </c>
      <c r="BN5004" s="17">
        <v>3340</v>
      </c>
      <c r="BO5004" s="17">
        <v>600</v>
      </c>
      <c r="BP5004" s="4">
        <v>1668</v>
      </c>
      <c r="BQ5004" s="2">
        <v>686</v>
      </c>
      <c r="BR5004" s="2" t="s">
        <v>156</v>
      </c>
      <c r="BS5004" s="4" t="s">
        <v>156</v>
      </c>
      <c r="BT5004" s="4" t="s">
        <v>156</v>
      </c>
      <c r="BU5004" s="4" t="s">
        <v>156</v>
      </c>
      <c r="BV5004" s="4" t="s">
        <v>156</v>
      </c>
      <c r="BW5004" s="4" t="s">
        <v>156</v>
      </c>
      <c r="BX5004" s="2" t="s">
        <v>156</v>
      </c>
    </row>
    <row r="5005" spans="1:76" x14ac:dyDescent="0.2">
      <c r="A5005" s="6">
        <v>39870</v>
      </c>
      <c r="B5005" s="2" t="s">
        <v>156</v>
      </c>
      <c r="C5005" s="17">
        <v>1708</v>
      </c>
      <c r="D5005" s="4" t="s">
        <v>156</v>
      </c>
      <c r="E5005" s="4" t="s">
        <v>156</v>
      </c>
      <c r="F5005" s="4" t="s">
        <v>156</v>
      </c>
      <c r="G5005" s="4">
        <v>1688</v>
      </c>
      <c r="H5005" s="2" t="s">
        <v>156</v>
      </c>
      <c r="I5005" s="17">
        <v>418</v>
      </c>
      <c r="K5005" s="2" t="s">
        <v>156</v>
      </c>
      <c r="L5005" s="17">
        <v>354</v>
      </c>
      <c r="M5005" s="17">
        <v>174</v>
      </c>
      <c r="N5005" s="17">
        <v>463</v>
      </c>
      <c r="O5005" s="4" t="s">
        <v>156</v>
      </c>
      <c r="P5005" s="2">
        <v>0</v>
      </c>
      <c r="Q5005" s="4">
        <v>111</v>
      </c>
      <c r="R5005" s="4">
        <v>1147</v>
      </c>
      <c r="S5005" s="4">
        <v>3428</v>
      </c>
      <c r="T5005" s="17">
        <v>216</v>
      </c>
      <c r="U5005" s="4">
        <v>682</v>
      </c>
      <c r="V5005" s="2" t="s">
        <v>156</v>
      </c>
      <c r="W5005" s="4">
        <v>1193</v>
      </c>
      <c r="X5005" s="4">
        <v>1867</v>
      </c>
      <c r="Y5005" s="2">
        <v>1272</v>
      </c>
      <c r="Z5005" s="4" t="s">
        <v>156</v>
      </c>
      <c r="AA5005" s="2" t="s">
        <v>156</v>
      </c>
      <c r="AB5005" s="17">
        <v>481</v>
      </c>
      <c r="AC5005" s="17" t="s">
        <v>156</v>
      </c>
      <c r="AD5005" s="17">
        <v>780</v>
      </c>
      <c r="AE5005" s="4">
        <v>1138</v>
      </c>
      <c r="AF5005" s="4">
        <v>1047</v>
      </c>
      <c r="AG5005" s="4" t="s">
        <v>156</v>
      </c>
      <c r="AH5005" s="4">
        <v>1411</v>
      </c>
      <c r="AI5005" s="2" t="s">
        <v>156</v>
      </c>
      <c r="AJ5005" s="4" t="s">
        <v>156</v>
      </c>
      <c r="AK5005" s="4">
        <v>606</v>
      </c>
      <c r="AL5005" s="4" t="s">
        <v>156</v>
      </c>
      <c r="AM5005" s="17">
        <v>348</v>
      </c>
      <c r="AN5005" s="17">
        <v>417</v>
      </c>
      <c r="AO5005" s="2" t="s">
        <v>156</v>
      </c>
      <c r="AP5005" s="4">
        <v>72</v>
      </c>
      <c r="AQ5005" s="2" t="s">
        <v>156</v>
      </c>
      <c r="AR5005" s="4" t="s">
        <v>156</v>
      </c>
      <c r="AS5005" s="2">
        <v>37</v>
      </c>
      <c r="AT5005" s="4" t="s">
        <v>156</v>
      </c>
      <c r="AU5005" s="2">
        <v>1915</v>
      </c>
      <c r="AV5005" s="4">
        <v>454</v>
      </c>
      <c r="AW5005" s="4" t="s">
        <v>156</v>
      </c>
      <c r="AX5005" s="17">
        <v>391</v>
      </c>
      <c r="AY5005" s="17">
        <v>452</v>
      </c>
      <c r="AZ5005" s="17">
        <v>311</v>
      </c>
      <c r="BA5005" s="17" t="s">
        <v>156</v>
      </c>
      <c r="BB5005" s="17">
        <v>701</v>
      </c>
      <c r="BC5005" s="2" t="s">
        <v>156</v>
      </c>
      <c r="BD5005" s="4">
        <v>941</v>
      </c>
      <c r="BE5005" s="4" t="s">
        <v>156</v>
      </c>
      <c r="BF5005" s="17">
        <v>430</v>
      </c>
      <c r="BG5005" s="4">
        <v>1713</v>
      </c>
      <c r="BH5005" s="4" t="s">
        <v>156</v>
      </c>
      <c r="BI5005" s="2" t="s">
        <v>156</v>
      </c>
      <c r="BK5005" s="4">
        <v>949</v>
      </c>
      <c r="BL5005" s="4">
        <v>409</v>
      </c>
      <c r="BM5005" s="17">
        <v>548</v>
      </c>
      <c r="BN5005" s="17">
        <v>3423</v>
      </c>
      <c r="BO5005" s="17">
        <v>594</v>
      </c>
      <c r="BP5005" s="4">
        <v>1643</v>
      </c>
      <c r="BQ5005" s="2">
        <v>682</v>
      </c>
      <c r="BR5005" s="2" t="s">
        <v>156</v>
      </c>
      <c r="BS5005" s="4" t="s">
        <v>156</v>
      </c>
      <c r="BT5005" s="4" t="s">
        <v>156</v>
      </c>
      <c r="BU5005" s="4" t="s">
        <v>156</v>
      </c>
      <c r="BV5005" s="4" t="s">
        <v>156</v>
      </c>
      <c r="BW5005" s="4" t="s">
        <v>156</v>
      </c>
      <c r="BX5005" s="2" t="s">
        <v>156</v>
      </c>
    </row>
    <row r="5006" spans="1:76" x14ac:dyDescent="0.2">
      <c r="A5006" s="6">
        <v>39871</v>
      </c>
      <c r="B5006" s="2" t="s">
        <v>156</v>
      </c>
      <c r="C5006" s="17">
        <v>1727</v>
      </c>
      <c r="D5006" s="4" t="s">
        <v>156</v>
      </c>
      <c r="E5006" s="4" t="s">
        <v>156</v>
      </c>
      <c r="F5006" s="4" t="s">
        <v>156</v>
      </c>
      <c r="G5006" s="4">
        <v>1686</v>
      </c>
      <c r="H5006" s="2" t="s">
        <v>156</v>
      </c>
      <c r="I5006" s="17">
        <v>420</v>
      </c>
      <c r="K5006" s="2" t="s">
        <v>156</v>
      </c>
      <c r="L5006" s="17">
        <v>348</v>
      </c>
      <c r="M5006" s="17">
        <v>168</v>
      </c>
      <c r="N5006" s="17">
        <v>460</v>
      </c>
      <c r="O5006" s="4" t="s">
        <v>156</v>
      </c>
      <c r="P5006" s="2">
        <v>0</v>
      </c>
      <c r="Q5006" s="4">
        <v>111</v>
      </c>
      <c r="R5006" s="4">
        <v>1147</v>
      </c>
      <c r="S5006" s="4">
        <v>3433</v>
      </c>
      <c r="T5006" s="17">
        <v>223</v>
      </c>
      <c r="U5006" s="4">
        <v>678</v>
      </c>
      <c r="V5006" s="2" t="s">
        <v>156</v>
      </c>
      <c r="W5006" s="4">
        <v>1191</v>
      </c>
      <c r="X5006" s="4">
        <v>1874</v>
      </c>
      <c r="Y5006" s="2">
        <v>1270</v>
      </c>
      <c r="Z5006" s="4" t="s">
        <v>156</v>
      </c>
      <c r="AA5006" s="2" t="s">
        <v>156</v>
      </c>
      <c r="AB5006" s="17">
        <v>477</v>
      </c>
      <c r="AC5006" s="17" t="s">
        <v>156</v>
      </c>
      <c r="AD5006" s="17">
        <v>794</v>
      </c>
      <c r="AE5006" s="4">
        <v>1133</v>
      </c>
      <c r="AF5006" s="4">
        <v>1043</v>
      </c>
      <c r="AG5006" s="4" t="s">
        <v>156</v>
      </c>
      <c r="AH5006" s="4">
        <v>1371</v>
      </c>
      <c r="AI5006" s="2" t="s">
        <v>156</v>
      </c>
      <c r="AJ5006" s="4" t="s">
        <v>156</v>
      </c>
      <c r="AK5006" s="4">
        <v>607</v>
      </c>
      <c r="AL5006" s="4" t="s">
        <v>156</v>
      </c>
      <c r="AM5006" s="17">
        <v>347</v>
      </c>
      <c r="AN5006" s="17">
        <v>429</v>
      </c>
      <c r="AO5006" s="2" t="s">
        <v>156</v>
      </c>
      <c r="AP5006" s="4">
        <v>72</v>
      </c>
      <c r="AQ5006" s="2" t="s">
        <v>156</v>
      </c>
      <c r="AR5006" s="4" t="s">
        <v>156</v>
      </c>
      <c r="AS5006" s="2">
        <v>37</v>
      </c>
      <c r="AT5006" s="4" t="s">
        <v>156</v>
      </c>
      <c r="AU5006" s="2">
        <v>1914</v>
      </c>
      <c r="AV5006" s="4">
        <v>450</v>
      </c>
      <c r="AW5006" s="4" t="s">
        <v>156</v>
      </c>
      <c r="AX5006" s="17">
        <v>383</v>
      </c>
      <c r="AY5006" s="17">
        <v>449</v>
      </c>
      <c r="AZ5006" s="17">
        <v>318</v>
      </c>
      <c r="BA5006" s="17" t="s">
        <v>156</v>
      </c>
      <c r="BB5006" s="17">
        <v>709</v>
      </c>
      <c r="BC5006" s="2" t="s">
        <v>156</v>
      </c>
      <c r="BD5006" s="4">
        <v>939</v>
      </c>
      <c r="BE5006" s="4" t="s">
        <v>156</v>
      </c>
      <c r="BF5006" s="17">
        <v>424</v>
      </c>
      <c r="BG5006" s="4">
        <v>1769</v>
      </c>
      <c r="BH5006" s="4" t="s">
        <v>156</v>
      </c>
      <c r="BI5006" s="2" t="s">
        <v>156</v>
      </c>
      <c r="BK5006" s="4">
        <v>955</v>
      </c>
      <c r="BL5006" s="4">
        <v>417</v>
      </c>
      <c r="BM5006" s="17">
        <v>551</v>
      </c>
      <c r="BN5006" s="17">
        <v>3491</v>
      </c>
      <c r="BO5006" s="17">
        <v>587</v>
      </c>
      <c r="BP5006" s="4">
        <v>1644</v>
      </c>
      <c r="BQ5006" s="2">
        <v>682</v>
      </c>
      <c r="BR5006" s="2" t="s">
        <v>156</v>
      </c>
      <c r="BS5006" s="4" t="s">
        <v>156</v>
      </c>
      <c r="BT5006" s="4" t="s">
        <v>156</v>
      </c>
      <c r="BU5006" s="4" t="s">
        <v>156</v>
      </c>
      <c r="BV5006" s="4" t="s">
        <v>156</v>
      </c>
      <c r="BW5006" s="4" t="s">
        <v>156</v>
      </c>
      <c r="BX5006" s="2" t="s">
        <v>156</v>
      </c>
    </row>
    <row r="5007" spans="1:76" x14ac:dyDescent="0.2">
      <c r="A5007" s="6">
        <v>39874</v>
      </c>
      <c r="B5007" s="2" t="s">
        <v>156</v>
      </c>
      <c r="C5007" s="17">
        <v>1772</v>
      </c>
      <c r="D5007" s="4" t="s">
        <v>156</v>
      </c>
      <c r="E5007" s="4" t="s">
        <v>156</v>
      </c>
      <c r="F5007" s="4" t="s">
        <v>156</v>
      </c>
      <c r="G5007" s="4">
        <v>1695</v>
      </c>
      <c r="H5007" s="2" t="s">
        <v>156</v>
      </c>
      <c r="I5007" s="17">
        <v>441</v>
      </c>
      <c r="K5007" s="2" t="s">
        <v>156</v>
      </c>
      <c r="L5007" s="17">
        <v>345</v>
      </c>
      <c r="M5007" s="17">
        <v>155</v>
      </c>
      <c r="N5007" s="17">
        <v>480</v>
      </c>
      <c r="O5007" s="4" t="s">
        <v>156</v>
      </c>
      <c r="P5007" s="2">
        <v>0</v>
      </c>
      <c r="Q5007" s="4">
        <v>111</v>
      </c>
      <c r="R5007" s="4">
        <v>1181</v>
      </c>
      <c r="S5007" s="4">
        <v>3464</v>
      </c>
      <c r="T5007" s="17">
        <v>228</v>
      </c>
      <c r="U5007" s="4">
        <v>686</v>
      </c>
      <c r="V5007" s="2" t="s">
        <v>156</v>
      </c>
      <c r="W5007" s="4">
        <v>1200</v>
      </c>
      <c r="X5007" s="4">
        <v>1880</v>
      </c>
      <c r="Y5007" s="2">
        <v>1279</v>
      </c>
      <c r="Z5007" s="4" t="s">
        <v>156</v>
      </c>
      <c r="AA5007" s="2" t="s">
        <v>156</v>
      </c>
      <c r="AB5007" s="17">
        <v>459</v>
      </c>
      <c r="AC5007" s="17" t="s">
        <v>156</v>
      </c>
      <c r="AD5007" s="17">
        <v>822</v>
      </c>
      <c r="AE5007" s="4">
        <v>1173</v>
      </c>
      <c r="AF5007" s="4">
        <v>1051</v>
      </c>
      <c r="AG5007" s="4" t="s">
        <v>156</v>
      </c>
      <c r="AH5007" s="4">
        <v>1449</v>
      </c>
      <c r="AI5007" s="2" t="s">
        <v>156</v>
      </c>
      <c r="AJ5007" s="4" t="s">
        <v>156</v>
      </c>
      <c r="AK5007" s="4">
        <v>613</v>
      </c>
      <c r="AL5007" s="4" t="s">
        <v>156</v>
      </c>
      <c r="AM5007" s="17">
        <v>344</v>
      </c>
      <c r="AN5007" s="17">
        <v>458</v>
      </c>
      <c r="AO5007" s="2" t="s">
        <v>156</v>
      </c>
      <c r="AP5007" s="4">
        <v>72</v>
      </c>
      <c r="AQ5007" s="2" t="s">
        <v>156</v>
      </c>
      <c r="AR5007" s="4" t="s">
        <v>156</v>
      </c>
      <c r="AS5007" s="2">
        <v>37</v>
      </c>
      <c r="AT5007" s="4" t="s">
        <v>156</v>
      </c>
      <c r="AU5007" s="2">
        <v>1922</v>
      </c>
      <c r="AV5007" s="4">
        <v>462</v>
      </c>
      <c r="AW5007" s="4" t="s">
        <v>156</v>
      </c>
      <c r="AX5007" s="17">
        <v>394</v>
      </c>
      <c r="AY5007" s="17">
        <v>468</v>
      </c>
      <c r="AZ5007" s="17">
        <v>307</v>
      </c>
      <c r="BA5007" s="17" t="s">
        <v>156</v>
      </c>
      <c r="BB5007" s="17">
        <v>732</v>
      </c>
      <c r="BC5007" s="2" t="s">
        <v>156</v>
      </c>
      <c r="BD5007" s="4">
        <v>948</v>
      </c>
      <c r="BE5007" s="4" t="s">
        <v>156</v>
      </c>
      <c r="BF5007" s="17">
        <v>439</v>
      </c>
      <c r="BG5007" s="4">
        <v>1778</v>
      </c>
      <c r="BH5007" s="4" t="s">
        <v>156</v>
      </c>
      <c r="BI5007" s="2" t="s">
        <v>156</v>
      </c>
      <c r="BK5007" s="4">
        <v>950</v>
      </c>
      <c r="BL5007" s="4">
        <v>430</v>
      </c>
      <c r="BM5007" s="17">
        <v>583</v>
      </c>
      <c r="BN5007" s="17">
        <v>3569</v>
      </c>
      <c r="BO5007" s="17">
        <v>597</v>
      </c>
      <c r="BP5007" s="4">
        <v>1652</v>
      </c>
      <c r="BQ5007" s="2">
        <v>688</v>
      </c>
      <c r="BR5007" s="2" t="s">
        <v>156</v>
      </c>
      <c r="BS5007" s="4" t="s">
        <v>156</v>
      </c>
      <c r="BT5007" s="4" t="s">
        <v>156</v>
      </c>
      <c r="BU5007" s="4" t="s">
        <v>156</v>
      </c>
      <c r="BV5007" s="4" t="s">
        <v>156</v>
      </c>
      <c r="BW5007" s="4" t="s">
        <v>156</v>
      </c>
      <c r="BX5007" s="2" t="s">
        <v>156</v>
      </c>
    </row>
    <row r="5008" spans="1:76" x14ac:dyDescent="0.2">
      <c r="A5008" s="6">
        <v>39875</v>
      </c>
      <c r="B5008" s="2" t="s">
        <v>156</v>
      </c>
      <c r="C5008" s="17">
        <v>1802</v>
      </c>
      <c r="D5008" s="4" t="s">
        <v>156</v>
      </c>
      <c r="E5008" s="4" t="s">
        <v>156</v>
      </c>
      <c r="F5008" s="4" t="s">
        <v>156</v>
      </c>
      <c r="G5008" s="4">
        <v>1695</v>
      </c>
      <c r="H5008" s="2" t="s">
        <v>156</v>
      </c>
      <c r="I5008" s="17">
        <v>440</v>
      </c>
      <c r="K5008" s="2" t="s">
        <v>156</v>
      </c>
      <c r="L5008" s="17">
        <v>351</v>
      </c>
      <c r="M5008" s="17">
        <v>168</v>
      </c>
      <c r="N5008" s="17">
        <v>482</v>
      </c>
      <c r="O5008" s="4" t="s">
        <v>156</v>
      </c>
      <c r="P5008" s="2">
        <v>0</v>
      </c>
      <c r="Q5008" s="4">
        <v>111</v>
      </c>
      <c r="R5008" s="4">
        <v>1187</v>
      </c>
      <c r="S5008" s="4">
        <v>3456</v>
      </c>
      <c r="T5008" s="17">
        <v>232</v>
      </c>
      <c r="U5008" s="4">
        <v>696</v>
      </c>
      <c r="V5008" s="2" t="s">
        <v>156</v>
      </c>
      <c r="W5008" s="4">
        <v>1201</v>
      </c>
      <c r="X5008" s="4">
        <v>1887</v>
      </c>
      <c r="Y5008" s="2">
        <v>1280</v>
      </c>
      <c r="Z5008" s="4" t="s">
        <v>156</v>
      </c>
      <c r="AA5008" s="2" t="s">
        <v>156</v>
      </c>
      <c r="AB5008" s="17">
        <v>467</v>
      </c>
      <c r="AC5008" s="17" t="s">
        <v>156</v>
      </c>
      <c r="AD5008" s="17">
        <v>860</v>
      </c>
      <c r="AE5008" s="4">
        <v>1171</v>
      </c>
      <c r="AF5008" s="4">
        <v>1050</v>
      </c>
      <c r="AG5008" s="4" t="s">
        <v>156</v>
      </c>
      <c r="AH5008" s="4">
        <v>1494</v>
      </c>
      <c r="AI5008" s="2" t="s">
        <v>156</v>
      </c>
      <c r="AJ5008" s="4" t="s">
        <v>156</v>
      </c>
      <c r="AK5008" s="4">
        <v>616</v>
      </c>
      <c r="AL5008" s="4" t="s">
        <v>156</v>
      </c>
      <c r="AM5008" s="17">
        <v>348</v>
      </c>
      <c r="AN5008" s="17">
        <v>460</v>
      </c>
      <c r="AO5008" s="2" t="s">
        <v>156</v>
      </c>
      <c r="AP5008" s="4">
        <v>72</v>
      </c>
      <c r="AQ5008" s="2" t="s">
        <v>156</v>
      </c>
      <c r="AR5008" s="4" t="s">
        <v>156</v>
      </c>
      <c r="AS5008" s="2">
        <v>37</v>
      </c>
      <c r="AT5008" s="4" t="s">
        <v>156</v>
      </c>
      <c r="AU5008" s="2">
        <v>1925</v>
      </c>
      <c r="AV5008" s="4">
        <v>460</v>
      </c>
      <c r="AW5008" s="4" t="s">
        <v>156</v>
      </c>
      <c r="AX5008" s="17">
        <v>394</v>
      </c>
      <c r="AY5008" s="17">
        <v>470</v>
      </c>
      <c r="AZ5008" s="17">
        <v>319</v>
      </c>
      <c r="BA5008" s="17" t="s">
        <v>156</v>
      </c>
      <c r="BB5008" s="17">
        <v>749</v>
      </c>
      <c r="BC5008" s="2" t="s">
        <v>156</v>
      </c>
      <c r="BD5008" s="4">
        <v>950</v>
      </c>
      <c r="BE5008" s="4" t="s">
        <v>156</v>
      </c>
      <c r="BF5008" s="17">
        <v>444</v>
      </c>
      <c r="BG5008" s="4">
        <v>1983</v>
      </c>
      <c r="BH5008" s="4" t="s">
        <v>156</v>
      </c>
      <c r="BI5008" s="2" t="s">
        <v>156</v>
      </c>
      <c r="BK5008" s="4">
        <v>954</v>
      </c>
      <c r="BL5008" s="4">
        <v>427</v>
      </c>
      <c r="BM5008" s="17">
        <v>595</v>
      </c>
      <c r="BN5008" s="17">
        <v>3582</v>
      </c>
      <c r="BO5008" s="17">
        <v>595</v>
      </c>
      <c r="BP5008" s="4">
        <v>1635</v>
      </c>
      <c r="BQ5008" s="2">
        <v>693</v>
      </c>
      <c r="BR5008" s="2" t="s">
        <v>156</v>
      </c>
      <c r="BS5008" s="4" t="s">
        <v>156</v>
      </c>
      <c r="BT5008" s="4" t="s">
        <v>156</v>
      </c>
      <c r="BU5008" s="4" t="s">
        <v>156</v>
      </c>
      <c r="BV5008" s="4" t="s">
        <v>156</v>
      </c>
      <c r="BW5008" s="4" t="s">
        <v>156</v>
      </c>
      <c r="BX5008" s="2" t="s">
        <v>156</v>
      </c>
    </row>
    <row r="5009" spans="1:76" x14ac:dyDescent="0.2">
      <c r="A5009" s="6">
        <v>39876</v>
      </c>
      <c r="B5009" s="2" t="s">
        <v>156</v>
      </c>
      <c r="C5009" s="17">
        <v>1762</v>
      </c>
      <c r="D5009" s="4" t="s">
        <v>156</v>
      </c>
      <c r="E5009" s="4" t="s">
        <v>156</v>
      </c>
      <c r="F5009" s="4" t="s">
        <v>156</v>
      </c>
      <c r="G5009" s="4">
        <v>1691</v>
      </c>
      <c r="H5009" s="2" t="s">
        <v>156</v>
      </c>
      <c r="I5009" s="17">
        <v>433</v>
      </c>
      <c r="K5009" s="2" t="s">
        <v>156</v>
      </c>
      <c r="L5009" s="17">
        <v>350</v>
      </c>
      <c r="M5009" s="17">
        <v>171</v>
      </c>
      <c r="N5009" s="17">
        <v>472</v>
      </c>
      <c r="O5009" s="4" t="s">
        <v>156</v>
      </c>
      <c r="P5009" s="2">
        <v>0</v>
      </c>
      <c r="Q5009" s="4">
        <v>111</v>
      </c>
      <c r="R5009" s="4">
        <v>1180</v>
      </c>
      <c r="S5009" s="4">
        <v>3459</v>
      </c>
      <c r="T5009" s="17">
        <v>225</v>
      </c>
      <c r="U5009" s="4">
        <v>702</v>
      </c>
      <c r="V5009" s="2" t="s">
        <v>156</v>
      </c>
      <c r="W5009" s="4">
        <v>1195</v>
      </c>
      <c r="X5009" s="4">
        <v>1883</v>
      </c>
      <c r="Y5009" s="2">
        <v>1274</v>
      </c>
      <c r="Z5009" s="4" t="s">
        <v>156</v>
      </c>
      <c r="AA5009" s="2" t="s">
        <v>156</v>
      </c>
      <c r="AB5009" s="17">
        <v>471</v>
      </c>
      <c r="AC5009" s="17" t="s">
        <v>156</v>
      </c>
      <c r="AD5009" s="17">
        <v>848</v>
      </c>
      <c r="AE5009" s="4">
        <v>1166</v>
      </c>
      <c r="AF5009" s="4">
        <v>1069</v>
      </c>
      <c r="AG5009" s="4" t="s">
        <v>156</v>
      </c>
      <c r="AH5009" s="4">
        <v>1451</v>
      </c>
      <c r="AI5009" s="2" t="s">
        <v>156</v>
      </c>
      <c r="AJ5009" s="4" t="s">
        <v>156</v>
      </c>
      <c r="AK5009" s="4">
        <v>610</v>
      </c>
      <c r="AL5009" s="4" t="s">
        <v>156</v>
      </c>
      <c r="AM5009" s="17">
        <v>349</v>
      </c>
      <c r="AN5009" s="17">
        <v>453</v>
      </c>
      <c r="AO5009" s="2" t="s">
        <v>156</v>
      </c>
      <c r="AP5009" s="4">
        <v>72</v>
      </c>
      <c r="AQ5009" s="2" t="s">
        <v>156</v>
      </c>
      <c r="AR5009" s="4" t="s">
        <v>156</v>
      </c>
      <c r="AS5009" s="2">
        <v>37</v>
      </c>
      <c r="AT5009" s="4" t="s">
        <v>156</v>
      </c>
      <c r="AU5009" s="2">
        <v>1920</v>
      </c>
      <c r="AV5009" s="4">
        <v>455</v>
      </c>
      <c r="AW5009" s="4" t="s">
        <v>156</v>
      </c>
      <c r="AX5009" s="17">
        <v>383</v>
      </c>
      <c r="AY5009" s="17">
        <v>459</v>
      </c>
      <c r="AZ5009" s="17">
        <v>324</v>
      </c>
      <c r="BA5009" s="17" t="s">
        <v>156</v>
      </c>
      <c r="BB5009" s="17">
        <v>730</v>
      </c>
      <c r="BC5009" s="2" t="s">
        <v>156</v>
      </c>
      <c r="BD5009" s="4">
        <v>972</v>
      </c>
      <c r="BE5009" s="4" t="s">
        <v>156</v>
      </c>
      <c r="BF5009" s="17">
        <v>438</v>
      </c>
      <c r="BG5009" s="4">
        <v>1980</v>
      </c>
      <c r="BH5009" s="4" t="s">
        <v>156</v>
      </c>
      <c r="BI5009" s="2" t="s">
        <v>156</v>
      </c>
      <c r="BK5009" s="4">
        <v>955</v>
      </c>
      <c r="BL5009" s="4">
        <v>438</v>
      </c>
      <c r="BM5009" s="17">
        <v>589</v>
      </c>
      <c r="BN5009" s="17">
        <v>3582</v>
      </c>
      <c r="BO5009" s="17">
        <v>590</v>
      </c>
      <c r="BP5009" s="4">
        <v>1580</v>
      </c>
      <c r="BQ5009" s="2">
        <v>686</v>
      </c>
      <c r="BR5009" s="2" t="s">
        <v>156</v>
      </c>
      <c r="BS5009" s="4" t="s">
        <v>156</v>
      </c>
      <c r="BT5009" s="4" t="s">
        <v>156</v>
      </c>
      <c r="BU5009" s="4" t="s">
        <v>156</v>
      </c>
      <c r="BV5009" s="4" t="s">
        <v>156</v>
      </c>
      <c r="BW5009" s="4" t="s">
        <v>156</v>
      </c>
      <c r="BX5009" s="2" t="s">
        <v>156</v>
      </c>
    </row>
    <row r="5010" spans="1:76" x14ac:dyDescent="0.2">
      <c r="A5010" s="6">
        <v>39877</v>
      </c>
      <c r="B5010" s="2" t="s">
        <v>156</v>
      </c>
      <c r="C5010" s="17">
        <v>1827</v>
      </c>
      <c r="D5010" s="4" t="s">
        <v>156</v>
      </c>
      <c r="E5010" s="4" t="s">
        <v>156</v>
      </c>
      <c r="F5010" s="4" t="s">
        <v>156</v>
      </c>
      <c r="G5010" s="4">
        <v>1709</v>
      </c>
      <c r="H5010" s="2" t="s">
        <v>156</v>
      </c>
      <c r="I5010" s="17">
        <v>457</v>
      </c>
      <c r="K5010" s="2" t="s">
        <v>156</v>
      </c>
      <c r="L5010" s="17">
        <v>350</v>
      </c>
      <c r="M5010" s="17">
        <v>172</v>
      </c>
      <c r="N5010" s="17">
        <v>499</v>
      </c>
      <c r="O5010" s="4" t="s">
        <v>156</v>
      </c>
      <c r="P5010" s="2">
        <v>0</v>
      </c>
      <c r="Q5010" s="4">
        <v>111</v>
      </c>
      <c r="R5010" s="4">
        <v>1197</v>
      </c>
      <c r="S5010" s="4">
        <v>3476</v>
      </c>
      <c r="T5010" s="17">
        <v>233</v>
      </c>
      <c r="U5010" s="4">
        <v>723</v>
      </c>
      <c r="V5010" s="2" t="s">
        <v>156</v>
      </c>
      <c r="W5010" s="4">
        <v>1213</v>
      </c>
      <c r="X5010" s="4">
        <v>1897</v>
      </c>
      <c r="Y5010" s="2">
        <v>1292</v>
      </c>
      <c r="Z5010" s="4" t="s">
        <v>156</v>
      </c>
      <c r="AA5010" s="2" t="s">
        <v>156</v>
      </c>
      <c r="AB5010" s="17">
        <v>477</v>
      </c>
      <c r="AC5010" s="17" t="s">
        <v>156</v>
      </c>
      <c r="AD5010" s="17">
        <v>878</v>
      </c>
      <c r="AE5010" s="4">
        <v>1185</v>
      </c>
      <c r="AF5010" s="4">
        <v>1113</v>
      </c>
      <c r="AG5010" s="4" t="s">
        <v>156</v>
      </c>
      <c r="AH5010" s="4">
        <v>1481</v>
      </c>
      <c r="AI5010" s="2" t="s">
        <v>156</v>
      </c>
      <c r="AJ5010" s="4" t="s">
        <v>156</v>
      </c>
      <c r="AK5010" s="4">
        <v>628</v>
      </c>
      <c r="AL5010" s="4" t="s">
        <v>156</v>
      </c>
      <c r="AM5010" s="17">
        <v>352</v>
      </c>
      <c r="AN5010" s="17">
        <v>485</v>
      </c>
      <c r="AO5010" s="2" t="s">
        <v>156</v>
      </c>
      <c r="AP5010" s="4">
        <v>72</v>
      </c>
      <c r="AQ5010" s="2" t="s">
        <v>156</v>
      </c>
      <c r="AR5010" s="4" t="s">
        <v>156</v>
      </c>
      <c r="AS5010" s="2">
        <v>37</v>
      </c>
      <c r="AT5010" s="4" t="s">
        <v>156</v>
      </c>
      <c r="AU5010" s="2">
        <v>1891</v>
      </c>
      <c r="AV5010" s="4">
        <v>480</v>
      </c>
      <c r="AW5010" s="4" t="s">
        <v>156</v>
      </c>
      <c r="AX5010" s="17">
        <v>408</v>
      </c>
      <c r="AY5010" s="17">
        <v>478</v>
      </c>
      <c r="AZ5010" s="17">
        <v>321</v>
      </c>
      <c r="BA5010" s="17" t="s">
        <v>156</v>
      </c>
      <c r="BB5010" s="17">
        <v>748</v>
      </c>
      <c r="BC5010" s="2" t="s">
        <v>156</v>
      </c>
      <c r="BD5010" s="4">
        <v>990</v>
      </c>
      <c r="BE5010" s="4" t="s">
        <v>156</v>
      </c>
      <c r="BF5010" s="17">
        <v>468</v>
      </c>
      <c r="BG5010" s="4">
        <v>1993</v>
      </c>
      <c r="BH5010" s="4" t="s">
        <v>156</v>
      </c>
      <c r="BI5010" s="2" t="s">
        <v>156</v>
      </c>
      <c r="BK5010" s="4">
        <v>953</v>
      </c>
      <c r="BL5010" s="4">
        <v>431</v>
      </c>
      <c r="BM5010" s="17">
        <v>629</v>
      </c>
      <c r="BN5010" s="17">
        <v>3596</v>
      </c>
      <c r="BO5010" s="17">
        <v>609</v>
      </c>
      <c r="BP5010" s="4">
        <v>1620</v>
      </c>
      <c r="BQ5010" s="2">
        <v>704</v>
      </c>
      <c r="BR5010" s="2" t="s">
        <v>156</v>
      </c>
      <c r="BS5010" s="4" t="s">
        <v>156</v>
      </c>
      <c r="BT5010" s="4" t="s">
        <v>156</v>
      </c>
      <c r="BU5010" s="4" t="s">
        <v>156</v>
      </c>
      <c r="BV5010" s="4" t="s">
        <v>156</v>
      </c>
      <c r="BW5010" s="4" t="s">
        <v>156</v>
      </c>
      <c r="BX5010" s="2" t="s">
        <v>156</v>
      </c>
    </row>
    <row r="5011" spans="1:76" x14ac:dyDescent="0.2">
      <c r="A5011" s="6">
        <v>39878</v>
      </c>
      <c r="B5011" s="2" t="s">
        <v>156</v>
      </c>
      <c r="C5011" s="17">
        <v>1890</v>
      </c>
      <c r="D5011" s="4" t="s">
        <v>156</v>
      </c>
      <c r="E5011" s="4" t="s">
        <v>156</v>
      </c>
      <c r="F5011" s="4" t="s">
        <v>156</v>
      </c>
      <c r="G5011" s="4">
        <v>1708</v>
      </c>
      <c r="H5011" s="2" t="s">
        <v>156</v>
      </c>
      <c r="I5011" s="17">
        <v>456</v>
      </c>
      <c r="K5011" s="2" t="s">
        <v>156</v>
      </c>
      <c r="L5011" s="17">
        <v>348</v>
      </c>
      <c r="M5011" s="17">
        <v>175</v>
      </c>
      <c r="N5011" s="17">
        <v>506</v>
      </c>
      <c r="O5011" s="4" t="s">
        <v>156</v>
      </c>
      <c r="P5011" s="2">
        <v>0</v>
      </c>
      <c r="Q5011" s="4">
        <v>111</v>
      </c>
      <c r="R5011" s="4">
        <v>1224</v>
      </c>
      <c r="S5011" s="4">
        <v>3477</v>
      </c>
      <c r="T5011" s="17">
        <v>230</v>
      </c>
      <c r="U5011" s="4">
        <v>721</v>
      </c>
      <c r="V5011" s="2" t="s">
        <v>156</v>
      </c>
      <c r="W5011" s="4">
        <v>1211</v>
      </c>
      <c r="X5011" s="4">
        <v>1895</v>
      </c>
      <c r="Y5011" s="2">
        <v>1291</v>
      </c>
      <c r="Z5011" s="4" t="s">
        <v>156</v>
      </c>
      <c r="AA5011" s="2" t="s">
        <v>156</v>
      </c>
      <c r="AB5011" s="17">
        <v>497</v>
      </c>
      <c r="AC5011" s="17" t="s">
        <v>156</v>
      </c>
      <c r="AD5011" s="17">
        <v>877</v>
      </c>
      <c r="AE5011" s="4">
        <v>1184</v>
      </c>
      <c r="AF5011" s="4">
        <v>1112</v>
      </c>
      <c r="AG5011" s="4" t="s">
        <v>156</v>
      </c>
      <c r="AH5011" s="4">
        <v>1451</v>
      </c>
      <c r="AI5011" s="2" t="s">
        <v>156</v>
      </c>
      <c r="AJ5011" s="4" t="s">
        <v>156</v>
      </c>
      <c r="AK5011" s="4">
        <v>627</v>
      </c>
      <c r="AL5011" s="4" t="s">
        <v>156</v>
      </c>
      <c r="AM5011" s="17">
        <v>349</v>
      </c>
      <c r="AN5011" s="17">
        <v>483</v>
      </c>
      <c r="AO5011" s="2" t="s">
        <v>156</v>
      </c>
      <c r="AP5011" s="4">
        <v>72</v>
      </c>
      <c r="AQ5011" s="2" t="s">
        <v>156</v>
      </c>
      <c r="AR5011" s="4" t="s">
        <v>156</v>
      </c>
      <c r="AS5011" s="2">
        <v>37</v>
      </c>
      <c r="AT5011" s="4" t="s">
        <v>156</v>
      </c>
      <c r="AU5011" s="2">
        <v>1890</v>
      </c>
      <c r="AV5011" s="4">
        <v>482</v>
      </c>
      <c r="AW5011" s="4" t="s">
        <v>156</v>
      </c>
      <c r="AX5011" s="17">
        <v>412</v>
      </c>
      <c r="AY5011" s="17">
        <v>481</v>
      </c>
      <c r="AZ5011" s="17">
        <v>319</v>
      </c>
      <c r="BA5011" s="17" t="s">
        <v>156</v>
      </c>
      <c r="BB5011" s="17">
        <v>743</v>
      </c>
      <c r="BC5011" s="2" t="s">
        <v>156</v>
      </c>
      <c r="BD5011" s="4">
        <v>988</v>
      </c>
      <c r="BE5011" s="4" t="s">
        <v>156</v>
      </c>
      <c r="BF5011" s="17">
        <v>466</v>
      </c>
      <c r="BG5011" s="4">
        <v>1990</v>
      </c>
      <c r="BH5011" s="4" t="s">
        <v>156</v>
      </c>
      <c r="BI5011" s="2" t="s">
        <v>156</v>
      </c>
      <c r="BK5011" s="4">
        <v>952</v>
      </c>
      <c r="BL5011" s="4">
        <v>427</v>
      </c>
      <c r="BM5011" s="17">
        <v>633</v>
      </c>
      <c r="BN5011" s="17">
        <v>3602</v>
      </c>
      <c r="BO5011" s="17">
        <v>610</v>
      </c>
      <c r="BP5011" s="4">
        <v>1633</v>
      </c>
      <c r="BQ5011" s="2">
        <v>702</v>
      </c>
      <c r="BR5011" s="2" t="s">
        <v>156</v>
      </c>
      <c r="BS5011" s="4" t="s">
        <v>156</v>
      </c>
      <c r="BT5011" s="4" t="s">
        <v>156</v>
      </c>
      <c r="BU5011" s="4" t="s">
        <v>156</v>
      </c>
      <c r="BV5011" s="4" t="s">
        <v>156</v>
      </c>
      <c r="BW5011" s="4" t="s">
        <v>156</v>
      </c>
      <c r="BX5011" s="2" t="s">
        <v>156</v>
      </c>
    </row>
    <row r="5012" spans="1:76" x14ac:dyDescent="0.2">
      <c r="A5012" s="6">
        <v>39881</v>
      </c>
      <c r="B5012" s="2" t="s">
        <v>156</v>
      </c>
      <c r="C5012" s="17">
        <v>1908</v>
      </c>
      <c r="D5012" s="4" t="s">
        <v>156</v>
      </c>
      <c r="E5012" s="4" t="s">
        <v>156</v>
      </c>
      <c r="F5012" s="4" t="s">
        <v>156</v>
      </c>
      <c r="G5012" s="4">
        <v>1702</v>
      </c>
      <c r="H5012" s="2" t="s">
        <v>156</v>
      </c>
      <c r="I5012" s="17">
        <v>453</v>
      </c>
      <c r="K5012" s="2" t="s">
        <v>156</v>
      </c>
      <c r="L5012" s="17">
        <v>348</v>
      </c>
      <c r="M5012" s="17">
        <v>175</v>
      </c>
      <c r="N5012" s="17">
        <v>498</v>
      </c>
      <c r="O5012" s="4" t="s">
        <v>156</v>
      </c>
      <c r="P5012" s="2">
        <v>0</v>
      </c>
      <c r="Q5012" s="4">
        <v>111</v>
      </c>
      <c r="R5012" s="4">
        <v>1248</v>
      </c>
      <c r="S5012" s="4">
        <v>3475</v>
      </c>
      <c r="T5012" s="17">
        <v>224</v>
      </c>
      <c r="U5012" s="4">
        <v>714</v>
      </c>
      <c r="V5012" s="2" t="s">
        <v>156</v>
      </c>
      <c r="W5012" s="4">
        <v>1206</v>
      </c>
      <c r="X5012" s="4">
        <v>1891</v>
      </c>
      <c r="Y5012" s="2">
        <v>1285</v>
      </c>
      <c r="Z5012" s="4" t="s">
        <v>156</v>
      </c>
      <c r="AA5012" s="2" t="s">
        <v>156</v>
      </c>
      <c r="AB5012" s="17">
        <v>498</v>
      </c>
      <c r="AC5012" s="17" t="s">
        <v>156</v>
      </c>
      <c r="AD5012" s="17">
        <v>872</v>
      </c>
      <c r="AE5012" s="4">
        <v>1178</v>
      </c>
      <c r="AF5012" s="4">
        <v>1105</v>
      </c>
      <c r="AG5012" s="4" t="s">
        <v>156</v>
      </c>
      <c r="AH5012" s="4">
        <v>1446</v>
      </c>
      <c r="AI5012" s="2" t="s">
        <v>156</v>
      </c>
      <c r="AJ5012" s="4" t="s">
        <v>156</v>
      </c>
      <c r="AK5012" s="4">
        <v>622</v>
      </c>
      <c r="AL5012" s="4" t="s">
        <v>156</v>
      </c>
      <c r="AM5012" s="17">
        <v>354</v>
      </c>
      <c r="AN5012" s="17">
        <v>485</v>
      </c>
      <c r="AO5012" s="2" t="s">
        <v>156</v>
      </c>
      <c r="AP5012" s="4">
        <v>72</v>
      </c>
      <c r="AQ5012" s="2" t="s">
        <v>156</v>
      </c>
      <c r="AR5012" s="4" t="s">
        <v>156</v>
      </c>
      <c r="AS5012" s="2">
        <v>37</v>
      </c>
      <c r="AT5012" s="4" t="s">
        <v>156</v>
      </c>
      <c r="AU5012" s="2">
        <v>1885</v>
      </c>
      <c r="AV5012" s="4">
        <v>476</v>
      </c>
      <c r="AW5012" s="4" t="s">
        <v>156</v>
      </c>
      <c r="AX5012" s="17">
        <v>406</v>
      </c>
      <c r="AY5012" s="17">
        <v>477</v>
      </c>
      <c r="AZ5012" s="17">
        <v>319</v>
      </c>
      <c r="BA5012" s="17" t="s">
        <v>156</v>
      </c>
      <c r="BB5012" s="17">
        <v>738</v>
      </c>
      <c r="BC5012" s="2" t="s">
        <v>156</v>
      </c>
      <c r="BD5012" s="4">
        <v>983</v>
      </c>
      <c r="BE5012" s="4" t="s">
        <v>156</v>
      </c>
      <c r="BF5012" s="17">
        <v>460</v>
      </c>
      <c r="BG5012" s="4">
        <v>1986</v>
      </c>
      <c r="BH5012" s="4" t="s">
        <v>156</v>
      </c>
      <c r="BI5012" s="2" t="s">
        <v>156</v>
      </c>
      <c r="BK5012" s="4">
        <v>952</v>
      </c>
      <c r="BL5012" s="4">
        <v>422</v>
      </c>
      <c r="BM5012" s="17">
        <v>631</v>
      </c>
      <c r="BN5012" s="17">
        <v>3621</v>
      </c>
      <c r="BO5012" s="17">
        <v>606</v>
      </c>
      <c r="BP5012" s="4">
        <v>1650</v>
      </c>
      <c r="BQ5012" s="2">
        <v>697</v>
      </c>
      <c r="BR5012" s="2" t="s">
        <v>156</v>
      </c>
      <c r="BS5012" s="4" t="s">
        <v>156</v>
      </c>
      <c r="BT5012" s="4" t="s">
        <v>156</v>
      </c>
      <c r="BU5012" s="4" t="s">
        <v>156</v>
      </c>
      <c r="BV5012" s="4" t="s">
        <v>156</v>
      </c>
      <c r="BW5012" s="4" t="s">
        <v>156</v>
      </c>
      <c r="BX5012" s="2" t="s">
        <v>156</v>
      </c>
    </row>
    <row r="5013" spans="1:76" x14ac:dyDescent="0.2">
      <c r="A5013" s="6">
        <v>39882</v>
      </c>
      <c r="B5013" s="2" t="s">
        <v>156</v>
      </c>
      <c r="C5013" s="17">
        <v>1874</v>
      </c>
      <c r="D5013" s="4" t="s">
        <v>156</v>
      </c>
      <c r="E5013" s="4" t="s">
        <v>156</v>
      </c>
      <c r="F5013" s="4" t="s">
        <v>156</v>
      </c>
      <c r="G5013" s="4">
        <v>1693</v>
      </c>
      <c r="H5013" s="2" t="s">
        <v>156</v>
      </c>
      <c r="I5013" s="17">
        <v>441</v>
      </c>
      <c r="K5013" s="2" t="s">
        <v>156</v>
      </c>
      <c r="L5013" s="17">
        <v>339</v>
      </c>
      <c r="M5013" s="17">
        <v>177</v>
      </c>
      <c r="N5013" s="17">
        <v>486</v>
      </c>
      <c r="O5013" s="4" t="s">
        <v>156</v>
      </c>
      <c r="P5013" s="2">
        <v>0</v>
      </c>
      <c r="Q5013" s="4">
        <v>111</v>
      </c>
      <c r="R5013" s="4">
        <v>1239</v>
      </c>
      <c r="S5013" s="4">
        <v>3470</v>
      </c>
      <c r="T5013" s="17">
        <v>218</v>
      </c>
      <c r="U5013" s="4">
        <v>702</v>
      </c>
      <c r="V5013" s="2" t="s">
        <v>156</v>
      </c>
      <c r="W5013" s="4">
        <v>1197</v>
      </c>
      <c r="X5013" s="4">
        <v>1883</v>
      </c>
      <c r="Y5013" s="2">
        <v>1276</v>
      </c>
      <c r="Z5013" s="4" t="s">
        <v>156</v>
      </c>
      <c r="AA5013" s="2" t="s">
        <v>156</v>
      </c>
      <c r="AB5013" s="17">
        <v>500</v>
      </c>
      <c r="AC5013" s="17" t="s">
        <v>156</v>
      </c>
      <c r="AD5013" s="17">
        <v>848</v>
      </c>
      <c r="AE5013" s="4">
        <v>1138</v>
      </c>
      <c r="AF5013" s="4">
        <v>1094</v>
      </c>
      <c r="AG5013" s="4" t="s">
        <v>156</v>
      </c>
      <c r="AH5013" s="4">
        <v>1401</v>
      </c>
      <c r="AI5013" s="2" t="s">
        <v>156</v>
      </c>
      <c r="AJ5013" s="4" t="s">
        <v>156</v>
      </c>
      <c r="AK5013" s="4">
        <v>613</v>
      </c>
      <c r="AL5013" s="4" t="s">
        <v>156</v>
      </c>
      <c r="AM5013" s="17">
        <v>355</v>
      </c>
      <c r="AN5013" s="17">
        <v>468</v>
      </c>
      <c r="AO5013" s="2" t="s">
        <v>156</v>
      </c>
      <c r="AP5013" s="4">
        <v>72</v>
      </c>
      <c r="AQ5013" s="2" t="s">
        <v>156</v>
      </c>
      <c r="AR5013" s="4" t="s">
        <v>156</v>
      </c>
      <c r="AS5013" s="2">
        <v>37</v>
      </c>
      <c r="AT5013" s="4" t="s">
        <v>156</v>
      </c>
      <c r="AU5013" s="2">
        <v>1831</v>
      </c>
      <c r="AV5013" s="4">
        <v>470</v>
      </c>
      <c r="AW5013" s="4" t="s">
        <v>156</v>
      </c>
      <c r="AX5013" s="17">
        <v>399</v>
      </c>
      <c r="AY5013" s="17">
        <v>461</v>
      </c>
      <c r="AZ5013" s="17">
        <v>322</v>
      </c>
      <c r="BA5013" s="17" t="s">
        <v>156</v>
      </c>
      <c r="BB5013" s="17">
        <v>704</v>
      </c>
      <c r="BC5013" s="2" t="s">
        <v>156</v>
      </c>
      <c r="BD5013" s="4">
        <v>974</v>
      </c>
      <c r="BE5013" s="4" t="s">
        <v>156</v>
      </c>
      <c r="BF5013" s="17">
        <v>455</v>
      </c>
      <c r="BG5013" s="4">
        <v>1980</v>
      </c>
      <c r="BH5013" s="4" t="s">
        <v>156</v>
      </c>
      <c r="BI5013" s="2" t="s">
        <v>156</v>
      </c>
      <c r="BK5013" s="4">
        <v>952</v>
      </c>
      <c r="BL5013" s="4">
        <v>415</v>
      </c>
      <c r="BM5013" s="17">
        <v>605</v>
      </c>
      <c r="BN5013" s="17">
        <v>3660</v>
      </c>
      <c r="BO5013" s="17">
        <v>593</v>
      </c>
      <c r="BP5013" s="4">
        <v>1622</v>
      </c>
      <c r="BQ5013" s="2">
        <v>687</v>
      </c>
      <c r="BR5013" s="2" t="s">
        <v>156</v>
      </c>
      <c r="BS5013" s="4" t="s">
        <v>156</v>
      </c>
      <c r="BT5013" s="4" t="s">
        <v>156</v>
      </c>
      <c r="BU5013" s="4" t="s">
        <v>156</v>
      </c>
      <c r="BV5013" s="4" t="s">
        <v>156</v>
      </c>
      <c r="BW5013" s="4" t="s">
        <v>156</v>
      </c>
      <c r="BX5013" s="2" t="s">
        <v>156</v>
      </c>
    </row>
    <row r="5014" spans="1:76" x14ac:dyDescent="0.2">
      <c r="A5014" s="6">
        <v>39883</v>
      </c>
      <c r="B5014" s="2" t="s">
        <v>156</v>
      </c>
      <c r="C5014" s="17">
        <v>1809</v>
      </c>
      <c r="D5014" s="4" t="s">
        <v>156</v>
      </c>
      <c r="E5014" s="4" t="s">
        <v>156</v>
      </c>
      <c r="F5014" s="4" t="s">
        <v>156</v>
      </c>
      <c r="G5014" s="4">
        <v>1699</v>
      </c>
      <c r="H5014" s="2" t="s">
        <v>156</v>
      </c>
      <c r="I5014" s="17">
        <v>446</v>
      </c>
      <c r="K5014" s="2" t="s">
        <v>156</v>
      </c>
      <c r="L5014" s="17">
        <v>333</v>
      </c>
      <c r="M5014" s="17">
        <v>176</v>
      </c>
      <c r="N5014" s="17">
        <v>496</v>
      </c>
      <c r="O5014" s="4" t="s">
        <v>156</v>
      </c>
      <c r="P5014" s="2">
        <v>0</v>
      </c>
      <c r="Q5014" s="4">
        <v>111</v>
      </c>
      <c r="R5014" s="4">
        <v>1244</v>
      </c>
      <c r="S5014" s="4">
        <v>3481</v>
      </c>
      <c r="T5014" s="17">
        <v>216</v>
      </c>
      <c r="U5014" s="4">
        <v>706</v>
      </c>
      <c r="V5014" s="2" t="s">
        <v>156</v>
      </c>
      <c r="W5014" s="4">
        <v>1203</v>
      </c>
      <c r="X5014" s="4">
        <v>1887</v>
      </c>
      <c r="Y5014" s="2">
        <v>1310</v>
      </c>
      <c r="Z5014" s="4" t="s">
        <v>156</v>
      </c>
      <c r="AA5014" s="2" t="s">
        <v>156</v>
      </c>
      <c r="AB5014" s="17">
        <v>494</v>
      </c>
      <c r="AC5014" s="17" t="s">
        <v>156</v>
      </c>
      <c r="AD5014" s="17">
        <v>835</v>
      </c>
      <c r="AE5014" s="4">
        <v>1114</v>
      </c>
      <c r="AF5014" s="4">
        <v>1099</v>
      </c>
      <c r="AG5014" s="4" t="s">
        <v>156</v>
      </c>
      <c r="AH5014" s="4">
        <v>1392</v>
      </c>
      <c r="AI5014" s="2" t="s">
        <v>156</v>
      </c>
      <c r="AJ5014" s="4" t="s">
        <v>156</v>
      </c>
      <c r="AK5014" s="4">
        <v>617</v>
      </c>
      <c r="AL5014" s="4" t="s">
        <v>156</v>
      </c>
      <c r="AM5014" s="17">
        <v>356</v>
      </c>
      <c r="AN5014" s="17">
        <v>470</v>
      </c>
      <c r="AO5014" s="2" t="s">
        <v>156</v>
      </c>
      <c r="AP5014" s="4">
        <v>72</v>
      </c>
      <c r="AQ5014" s="2" t="s">
        <v>156</v>
      </c>
      <c r="AR5014" s="4" t="s">
        <v>156</v>
      </c>
      <c r="AS5014" s="2">
        <v>37</v>
      </c>
      <c r="AT5014" s="4" t="s">
        <v>156</v>
      </c>
      <c r="AU5014" s="2">
        <v>1837</v>
      </c>
      <c r="AV5014" s="4">
        <v>480</v>
      </c>
      <c r="AW5014" s="4" t="s">
        <v>156</v>
      </c>
      <c r="AX5014" s="17">
        <v>409</v>
      </c>
      <c r="AY5014" s="17">
        <v>462</v>
      </c>
      <c r="AZ5014" s="17">
        <v>314</v>
      </c>
      <c r="BA5014" s="17" t="s">
        <v>156</v>
      </c>
      <c r="BB5014" s="17">
        <v>682</v>
      </c>
      <c r="BC5014" s="2" t="s">
        <v>156</v>
      </c>
      <c r="BD5014" s="4">
        <v>980</v>
      </c>
      <c r="BE5014" s="4" t="s">
        <v>156</v>
      </c>
      <c r="BF5014" s="17">
        <v>456</v>
      </c>
      <c r="BG5014" s="4">
        <v>1880</v>
      </c>
      <c r="BH5014" s="4" t="s">
        <v>156</v>
      </c>
      <c r="BI5014" s="2" t="s">
        <v>156</v>
      </c>
      <c r="BK5014" s="4">
        <v>950</v>
      </c>
      <c r="BL5014" s="4">
        <v>415</v>
      </c>
      <c r="BM5014" s="17">
        <v>589</v>
      </c>
      <c r="BN5014" s="17">
        <v>3620</v>
      </c>
      <c r="BO5014" s="17">
        <v>599</v>
      </c>
      <c r="BP5014" s="4">
        <v>1618</v>
      </c>
      <c r="BQ5014" s="2">
        <v>649</v>
      </c>
      <c r="BR5014" s="2" t="s">
        <v>156</v>
      </c>
      <c r="BS5014" s="4" t="s">
        <v>156</v>
      </c>
      <c r="BT5014" s="4" t="s">
        <v>156</v>
      </c>
      <c r="BU5014" s="4" t="s">
        <v>156</v>
      </c>
      <c r="BV5014" s="4" t="s">
        <v>156</v>
      </c>
      <c r="BW5014" s="4" t="s">
        <v>156</v>
      </c>
      <c r="BX5014" s="2" t="s">
        <v>156</v>
      </c>
    </row>
    <row r="5015" spans="1:76" x14ac:dyDescent="0.2">
      <c r="A5015" s="6">
        <v>39884</v>
      </c>
      <c r="B5015" s="2" t="s">
        <v>156</v>
      </c>
      <c r="C5015" s="17">
        <v>1810</v>
      </c>
      <c r="D5015" s="4" t="s">
        <v>156</v>
      </c>
      <c r="E5015" s="4" t="s">
        <v>156</v>
      </c>
      <c r="F5015" s="4" t="s">
        <v>156</v>
      </c>
      <c r="G5015" s="4">
        <v>1702</v>
      </c>
      <c r="H5015" s="2" t="s">
        <v>156</v>
      </c>
      <c r="I5015" s="17">
        <v>445</v>
      </c>
      <c r="K5015" s="2" t="s">
        <v>156</v>
      </c>
      <c r="L5015" s="17">
        <v>324</v>
      </c>
      <c r="M5015" s="17">
        <v>174</v>
      </c>
      <c r="N5015" s="17">
        <v>495</v>
      </c>
      <c r="O5015" s="4" t="s">
        <v>156</v>
      </c>
      <c r="P5015" s="2">
        <v>0</v>
      </c>
      <c r="Q5015" s="4">
        <v>111</v>
      </c>
      <c r="R5015" s="4">
        <v>1247</v>
      </c>
      <c r="S5015" s="4">
        <v>3487</v>
      </c>
      <c r="T5015" s="17">
        <v>216</v>
      </c>
      <c r="U5015" s="4">
        <v>708</v>
      </c>
      <c r="V5015" s="2" t="s">
        <v>156</v>
      </c>
      <c r="W5015" s="4">
        <v>1206</v>
      </c>
      <c r="X5015" s="4">
        <v>1891</v>
      </c>
      <c r="Y5015" s="2">
        <v>1313</v>
      </c>
      <c r="Z5015" s="4" t="s">
        <v>156</v>
      </c>
      <c r="AA5015" s="2" t="s">
        <v>156</v>
      </c>
      <c r="AB5015" s="17">
        <v>495</v>
      </c>
      <c r="AC5015" s="17" t="s">
        <v>156</v>
      </c>
      <c r="AD5015" s="17">
        <v>829</v>
      </c>
      <c r="AE5015" s="4">
        <v>1088</v>
      </c>
      <c r="AF5015" s="4">
        <v>1102</v>
      </c>
      <c r="AG5015" s="4" t="s">
        <v>156</v>
      </c>
      <c r="AH5015" s="4">
        <v>1370</v>
      </c>
      <c r="AI5015" s="2" t="s">
        <v>156</v>
      </c>
      <c r="AJ5015" s="4" t="s">
        <v>156</v>
      </c>
      <c r="AK5015" s="4">
        <v>620</v>
      </c>
      <c r="AL5015" s="4" t="s">
        <v>156</v>
      </c>
      <c r="AM5015" s="17">
        <v>353</v>
      </c>
      <c r="AN5015" s="17">
        <v>454</v>
      </c>
      <c r="AO5015" s="2" t="s">
        <v>156</v>
      </c>
      <c r="AP5015" s="4">
        <v>72</v>
      </c>
      <c r="AQ5015" s="2" t="s">
        <v>156</v>
      </c>
      <c r="AR5015" s="4" t="s">
        <v>156</v>
      </c>
      <c r="AS5015" s="2">
        <v>37</v>
      </c>
      <c r="AT5015" s="4" t="s">
        <v>156</v>
      </c>
      <c r="AU5015" s="2">
        <v>1840</v>
      </c>
      <c r="AV5015" s="4">
        <v>487</v>
      </c>
      <c r="AW5015" s="4" t="s">
        <v>156</v>
      </c>
      <c r="AX5015" s="17">
        <v>413</v>
      </c>
      <c r="AY5015" s="17">
        <v>463</v>
      </c>
      <c r="AZ5015" s="17">
        <v>314</v>
      </c>
      <c r="BA5015" s="17" t="s">
        <v>156</v>
      </c>
      <c r="BB5015" s="17">
        <v>674</v>
      </c>
      <c r="BC5015" s="2" t="s">
        <v>156</v>
      </c>
      <c r="BD5015" s="4">
        <v>983</v>
      </c>
      <c r="BE5015" s="4" t="s">
        <v>156</v>
      </c>
      <c r="BF5015" s="17">
        <v>459</v>
      </c>
      <c r="BG5015" s="4">
        <v>1883</v>
      </c>
      <c r="BH5015" s="4" t="s">
        <v>156</v>
      </c>
      <c r="BI5015" s="2" t="s">
        <v>156</v>
      </c>
      <c r="BK5015" s="4">
        <v>950</v>
      </c>
      <c r="BL5015" s="4">
        <v>417</v>
      </c>
      <c r="BM5015" s="17">
        <v>576</v>
      </c>
      <c r="BN5015" s="17">
        <v>3518</v>
      </c>
      <c r="BO5015" s="17">
        <v>603</v>
      </c>
      <c r="BP5015" s="4">
        <v>1587</v>
      </c>
      <c r="BQ5015" s="2">
        <v>674</v>
      </c>
      <c r="BR5015" s="2" t="s">
        <v>156</v>
      </c>
      <c r="BS5015" s="4" t="s">
        <v>156</v>
      </c>
      <c r="BT5015" s="4" t="s">
        <v>156</v>
      </c>
      <c r="BU5015" s="4" t="s">
        <v>156</v>
      </c>
      <c r="BV5015" s="4" t="s">
        <v>156</v>
      </c>
      <c r="BW5015" s="4" t="s">
        <v>156</v>
      </c>
      <c r="BX5015" s="2" t="s">
        <v>156</v>
      </c>
    </row>
    <row r="5016" spans="1:76" x14ac:dyDescent="0.2">
      <c r="A5016" s="6">
        <v>39885</v>
      </c>
      <c r="B5016" s="2" t="s">
        <v>156</v>
      </c>
      <c r="C5016" s="17">
        <v>1828</v>
      </c>
      <c r="D5016" s="4" t="s">
        <v>156</v>
      </c>
      <c r="E5016" s="4" t="s">
        <v>156</v>
      </c>
      <c r="F5016" s="4" t="s">
        <v>156</v>
      </c>
      <c r="G5016" s="4">
        <v>1703</v>
      </c>
      <c r="H5016" s="2" t="s">
        <v>156</v>
      </c>
      <c r="I5016" s="17">
        <v>441</v>
      </c>
      <c r="K5016" s="2" t="s">
        <v>156</v>
      </c>
      <c r="L5016" s="17">
        <v>323</v>
      </c>
      <c r="M5016" s="17">
        <v>173</v>
      </c>
      <c r="N5016" s="17">
        <v>487</v>
      </c>
      <c r="O5016" s="4" t="s">
        <v>156</v>
      </c>
      <c r="P5016" s="2">
        <v>0</v>
      </c>
      <c r="Q5016" s="4">
        <v>111</v>
      </c>
      <c r="R5016" s="4">
        <v>1250</v>
      </c>
      <c r="S5016" s="4">
        <v>3493</v>
      </c>
      <c r="T5016" s="17">
        <v>221</v>
      </c>
      <c r="U5016" s="4">
        <v>705</v>
      </c>
      <c r="V5016" s="2" t="s">
        <v>156</v>
      </c>
      <c r="W5016" s="4">
        <v>1207</v>
      </c>
      <c r="X5016" s="4">
        <v>1896</v>
      </c>
      <c r="Y5016" s="2">
        <v>1315</v>
      </c>
      <c r="Z5016" s="4" t="s">
        <v>156</v>
      </c>
      <c r="AA5016" s="2" t="s">
        <v>156</v>
      </c>
      <c r="AB5016" s="17">
        <v>502</v>
      </c>
      <c r="AC5016" s="17" t="s">
        <v>156</v>
      </c>
      <c r="AD5016" s="17">
        <v>783</v>
      </c>
      <c r="AE5016" s="4">
        <v>1060</v>
      </c>
      <c r="AF5016" s="4">
        <v>1101</v>
      </c>
      <c r="AG5016" s="4" t="s">
        <v>156</v>
      </c>
      <c r="AH5016" s="4">
        <v>1330</v>
      </c>
      <c r="AI5016" s="2" t="s">
        <v>156</v>
      </c>
      <c r="AJ5016" s="4" t="s">
        <v>156</v>
      </c>
      <c r="AK5016" s="4">
        <v>622</v>
      </c>
      <c r="AL5016" s="4" t="s">
        <v>156</v>
      </c>
      <c r="AM5016" s="17">
        <v>354</v>
      </c>
      <c r="AN5016" s="17">
        <v>448</v>
      </c>
      <c r="AO5016" s="2" t="s">
        <v>156</v>
      </c>
      <c r="AP5016" s="4">
        <v>72</v>
      </c>
      <c r="AQ5016" s="2" t="s">
        <v>156</v>
      </c>
      <c r="AR5016" s="4" t="s">
        <v>156</v>
      </c>
      <c r="AS5016" s="2">
        <v>37</v>
      </c>
      <c r="AT5016" s="4" t="s">
        <v>156</v>
      </c>
      <c r="AU5016" s="2">
        <v>1842</v>
      </c>
      <c r="AV5016" s="4">
        <v>486</v>
      </c>
      <c r="AW5016" s="4" t="s">
        <v>156</v>
      </c>
      <c r="AX5016" s="17">
        <v>413</v>
      </c>
      <c r="AY5016" s="17">
        <v>453</v>
      </c>
      <c r="AZ5016" s="17">
        <v>322</v>
      </c>
      <c r="BA5016" s="17" t="s">
        <v>156</v>
      </c>
      <c r="BB5016" s="17">
        <v>652</v>
      </c>
      <c r="BC5016" s="2" t="s">
        <v>156</v>
      </c>
      <c r="BD5016" s="4">
        <v>985</v>
      </c>
      <c r="BE5016" s="4" t="s">
        <v>156</v>
      </c>
      <c r="BF5016" s="17">
        <v>456</v>
      </c>
      <c r="BG5016" s="4">
        <v>1889</v>
      </c>
      <c r="BH5016" s="4" t="s">
        <v>156</v>
      </c>
      <c r="BI5016" s="2" t="s">
        <v>156</v>
      </c>
      <c r="BK5016" s="4">
        <v>952</v>
      </c>
      <c r="BL5016" s="4">
        <v>422</v>
      </c>
      <c r="BM5016" s="17">
        <v>567</v>
      </c>
      <c r="BN5016" s="17">
        <v>3320</v>
      </c>
      <c r="BO5016" s="17">
        <v>605</v>
      </c>
      <c r="BP5016" s="4">
        <v>1584</v>
      </c>
      <c r="BQ5016" s="2">
        <v>676</v>
      </c>
      <c r="BR5016" s="2" t="s">
        <v>156</v>
      </c>
      <c r="BS5016" s="4" t="s">
        <v>156</v>
      </c>
      <c r="BT5016" s="4" t="s">
        <v>156</v>
      </c>
      <c r="BU5016" s="4" t="s">
        <v>156</v>
      </c>
      <c r="BV5016" s="4" t="s">
        <v>156</v>
      </c>
      <c r="BW5016" s="4" t="s">
        <v>156</v>
      </c>
      <c r="BX5016" s="2" t="s">
        <v>156</v>
      </c>
    </row>
    <row r="5017" spans="1:76" x14ac:dyDescent="0.2">
      <c r="A5017" s="6">
        <v>39888</v>
      </c>
      <c r="B5017" s="2" t="s">
        <v>156</v>
      </c>
      <c r="C5017" s="17">
        <v>1815</v>
      </c>
      <c r="D5017" s="4" t="s">
        <v>156</v>
      </c>
      <c r="E5017" s="4" t="s">
        <v>156</v>
      </c>
      <c r="F5017" s="4" t="s">
        <v>156</v>
      </c>
      <c r="G5017" s="4">
        <v>1697</v>
      </c>
      <c r="H5017" s="2" t="s">
        <v>156</v>
      </c>
      <c r="I5017" s="17">
        <v>430</v>
      </c>
      <c r="K5017" s="2" t="s">
        <v>156</v>
      </c>
      <c r="L5017" s="17">
        <v>323</v>
      </c>
      <c r="M5017" s="17">
        <v>173</v>
      </c>
      <c r="N5017" s="17">
        <v>481</v>
      </c>
      <c r="O5017" s="4" t="s">
        <v>156</v>
      </c>
      <c r="P5017" s="2">
        <v>0</v>
      </c>
      <c r="Q5017" s="4">
        <v>111</v>
      </c>
      <c r="R5017" s="4">
        <v>1245</v>
      </c>
      <c r="S5017" s="4">
        <v>3492</v>
      </c>
      <c r="T5017" s="17">
        <v>217</v>
      </c>
      <c r="U5017" s="4">
        <v>702</v>
      </c>
      <c r="V5017" s="2" t="s">
        <v>156</v>
      </c>
      <c r="W5017" s="4">
        <v>1201</v>
      </c>
      <c r="X5017" s="4">
        <v>1894</v>
      </c>
      <c r="Y5017" s="2">
        <v>1429</v>
      </c>
      <c r="Z5017" s="4" t="s">
        <v>156</v>
      </c>
      <c r="AA5017" s="2" t="s">
        <v>156</v>
      </c>
      <c r="AB5017" s="17">
        <v>504</v>
      </c>
      <c r="AC5017" s="17" t="s">
        <v>156</v>
      </c>
      <c r="AD5017" s="17">
        <v>764</v>
      </c>
      <c r="AE5017" s="4">
        <v>1053</v>
      </c>
      <c r="AF5017" s="4">
        <v>1093</v>
      </c>
      <c r="AG5017" s="4" t="s">
        <v>156</v>
      </c>
      <c r="AH5017" s="4">
        <v>1326</v>
      </c>
      <c r="AI5017" s="2" t="s">
        <v>156</v>
      </c>
      <c r="AJ5017" s="4" t="s">
        <v>156</v>
      </c>
      <c r="AK5017" s="4">
        <v>612</v>
      </c>
      <c r="AL5017" s="4" t="s">
        <v>156</v>
      </c>
      <c r="AM5017" s="17">
        <v>355</v>
      </c>
      <c r="AN5017" s="17">
        <v>434</v>
      </c>
      <c r="AO5017" s="2" t="s">
        <v>156</v>
      </c>
      <c r="AP5017" s="4">
        <v>72</v>
      </c>
      <c r="AQ5017" s="2" t="s">
        <v>156</v>
      </c>
      <c r="AR5017" s="4" t="s">
        <v>156</v>
      </c>
      <c r="AS5017" s="2">
        <v>37</v>
      </c>
      <c r="AT5017" s="4" t="s">
        <v>156</v>
      </c>
      <c r="AU5017" s="2">
        <v>1882</v>
      </c>
      <c r="AV5017" s="4">
        <v>477</v>
      </c>
      <c r="AW5017" s="4" t="s">
        <v>156</v>
      </c>
      <c r="AX5017" s="17">
        <v>400</v>
      </c>
      <c r="AY5017" s="17">
        <v>440</v>
      </c>
      <c r="AZ5017" s="17">
        <v>325</v>
      </c>
      <c r="BA5017" s="17" t="s">
        <v>156</v>
      </c>
      <c r="BB5017" s="17">
        <v>639</v>
      </c>
      <c r="BC5017" s="2" t="s">
        <v>156</v>
      </c>
      <c r="BD5017" s="4">
        <v>979</v>
      </c>
      <c r="BE5017" s="4" t="s">
        <v>156</v>
      </c>
      <c r="BF5017" s="17">
        <v>440</v>
      </c>
      <c r="BG5017" s="4">
        <v>1886</v>
      </c>
      <c r="BH5017" s="4" t="s">
        <v>156</v>
      </c>
      <c r="BI5017" s="2" t="s">
        <v>156</v>
      </c>
      <c r="BK5017" s="4">
        <v>953</v>
      </c>
      <c r="BL5017" s="4">
        <v>419</v>
      </c>
      <c r="BM5017" s="17">
        <v>552</v>
      </c>
      <c r="BN5017" s="17">
        <v>3000</v>
      </c>
      <c r="BO5017" s="17">
        <v>597</v>
      </c>
      <c r="BP5017" s="4">
        <v>1568</v>
      </c>
      <c r="BQ5017" s="2">
        <v>671</v>
      </c>
      <c r="BR5017" s="2" t="s">
        <v>156</v>
      </c>
      <c r="BS5017" s="4" t="s">
        <v>156</v>
      </c>
      <c r="BT5017" s="4" t="s">
        <v>156</v>
      </c>
      <c r="BU5017" s="4" t="s">
        <v>156</v>
      </c>
      <c r="BV5017" s="4" t="s">
        <v>156</v>
      </c>
      <c r="BW5017" s="4" t="s">
        <v>156</v>
      </c>
      <c r="BX5017" s="2" t="s">
        <v>156</v>
      </c>
    </row>
    <row r="5018" spans="1:76" x14ac:dyDescent="0.2">
      <c r="A5018" s="6">
        <v>39889</v>
      </c>
      <c r="B5018" s="2" t="s">
        <v>156</v>
      </c>
      <c r="C5018" s="17">
        <v>1848</v>
      </c>
      <c r="D5018" s="4" t="s">
        <v>156</v>
      </c>
      <c r="E5018" s="4" t="s">
        <v>156</v>
      </c>
      <c r="F5018" s="4" t="s">
        <v>156</v>
      </c>
      <c r="G5018" s="4">
        <v>1692</v>
      </c>
      <c r="H5018" s="2" t="s">
        <v>156</v>
      </c>
      <c r="I5018" s="17">
        <v>428</v>
      </c>
      <c r="K5018" s="2" t="s">
        <v>156</v>
      </c>
      <c r="L5018" s="17">
        <v>316</v>
      </c>
      <c r="M5018" s="17">
        <v>175</v>
      </c>
      <c r="N5018" s="17">
        <v>474</v>
      </c>
      <c r="O5018" s="4" t="s">
        <v>156</v>
      </c>
      <c r="P5018" s="2">
        <v>0</v>
      </c>
      <c r="Q5018" s="4">
        <v>111</v>
      </c>
      <c r="R5018" s="4">
        <v>1240</v>
      </c>
      <c r="S5018" s="4">
        <v>3491</v>
      </c>
      <c r="T5018" s="17">
        <v>214</v>
      </c>
      <c r="U5018" s="4">
        <v>690</v>
      </c>
      <c r="V5018" s="2" t="s">
        <v>156</v>
      </c>
      <c r="W5018" s="4">
        <v>1069</v>
      </c>
      <c r="X5018" s="4">
        <v>1890</v>
      </c>
      <c r="Y5018" s="2">
        <v>1425</v>
      </c>
      <c r="Z5018" s="4" t="s">
        <v>156</v>
      </c>
      <c r="AA5018" s="2" t="s">
        <v>156</v>
      </c>
      <c r="AB5018" s="17">
        <v>505</v>
      </c>
      <c r="AC5018" s="17" t="s">
        <v>156</v>
      </c>
      <c r="AD5018" s="17">
        <v>753</v>
      </c>
      <c r="AE5018" s="4">
        <v>1048</v>
      </c>
      <c r="AF5018" s="4">
        <v>1088</v>
      </c>
      <c r="AG5018" s="4" t="s">
        <v>156</v>
      </c>
      <c r="AH5018" s="4">
        <v>1260</v>
      </c>
      <c r="AI5018" s="2" t="s">
        <v>156</v>
      </c>
      <c r="AJ5018" s="4" t="s">
        <v>156</v>
      </c>
      <c r="AK5018" s="4">
        <v>607</v>
      </c>
      <c r="AL5018" s="4" t="s">
        <v>156</v>
      </c>
      <c r="AM5018" s="17">
        <v>355</v>
      </c>
      <c r="AN5018" s="17">
        <v>434</v>
      </c>
      <c r="AO5018" s="2" t="s">
        <v>156</v>
      </c>
      <c r="AP5018" s="4">
        <v>72</v>
      </c>
      <c r="AQ5018" s="2" t="s">
        <v>156</v>
      </c>
      <c r="AR5018" s="4" t="s">
        <v>156</v>
      </c>
      <c r="AS5018" s="2">
        <v>37</v>
      </c>
      <c r="AT5018" s="4" t="s">
        <v>156</v>
      </c>
      <c r="AU5018" s="2">
        <v>1878</v>
      </c>
      <c r="AV5018" s="4">
        <v>470</v>
      </c>
      <c r="AW5018" s="4" t="s">
        <v>156</v>
      </c>
      <c r="AX5018" s="17">
        <v>399</v>
      </c>
      <c r="AY5018" s="17">
        <v>432</v>
      </c>
      <c r="AZ5018" s="17">
        <v>326</v>
      </c>
      <c r="BA5018" s="17" t="s">
        <v>156</v>
      </c>
      <c r="BB5018" s="17">
        <v>644</v>
      </c>
      <c r="BC5018" s="2" t="s">
        <v>156</v>
      </c>
      <c r="BD5018" s="4">
        <v>975</v>
      </c>
      <c r="BE5018" s="4" t="s">
        <v>156</v>
      </c>
      <c r="BF5018" s="17">
        <v>437</v>
      </c>
      <c r="BG5018" s="4">
        <v>1883</v>
      </c>
      <c r="BH5018" s="4" t="s">
        <v>156</v>
      </c>
      <c r="BI5018" s="2" t="s">
        <v>156</v>
      </c>
      <c r="BK5018" s="4">
        <v>953</v>
      </c>
      <c r="BL5018" s="4">
        <v>415</v>
      </c>
      <c r="BM5018" s="17">
        <v>544</v>
      </c>
      <c r="BN5018" s="17">
        <v>2825</v>
      </c>
      <c r="BO5018" s="17">
        <v>599</v>
      </c>
      <c r="BP5018" s="4">
        <v>1580</v>
      </c>
      <c r="BQ5018" s="2">
        <v>666</v>
      </c>
      <c r="BR5018" s="2" t="s">
        <v>156</v>
      </c>
      <c r="BS5018" s="4" t="s">
        <v>156</v>
      </c>
      <c r="BT5018" s="4" t="s">
        <v>156</v>
      </c>
      <c r="BU5018" s="4" t="s">
        <v>156</v>
      </c>
      <c r="BV5018" s="4" t="s">
        <v>156</v>
      </c>
      <c r="BW5018" s="4" t="s">
        <v>156</v>
      </c>
      <c r="BX5018" s="2" t="s">
        <v>156</v>
      </c>
    </row>
    <row r="5019" spans="1:76" x14ac:dyDescent="0.2">
      <c r="A5019" s="6">
        <v>39890</v>
      </c>
      <c r="B5019" s="2" t="s">
        <v>156</v>
      </c>
      <c r="C5019" s="17">
        <v>1885</v>
      </c>
      <c r="D5019" s="4" t="s">
        <v>156</v>
      </c>
      <c r="E5019" s="4" t="s">
        <v>156</v>
      </c>
      <c r="F5019" s="4" t="s">
        <v>156</v>
      </c>
      <c r="G5019" s="4">
        <v>1733</v>
      </c>
      <c r="H5019" s="2" t="s">
        <v>156</v>
      </c>
      <c r="I5019" s="17">
        <v>438</v>
      </c>
      <c r="K5019" s="2" t="s">
        <v>156</v>
      </c>
      <c r="L5019" s="17">
        <v>316</v>
      </c>
      <c r="M5019" s="17">
        <v>169</v>
      </c>
      <c r="N5019" s="17">
        <v>498</v>
      </c>
      <c r="O5019" s="4" t="s">
        <v>156</v>
      </c>
      <c r="P5019" s="2">
        <v>0</v>
      </c>
      <c r="Q5019" s="4">
        <v>111</v>
      </c>
      <c r="R5019" s="4">
        <v>1284</v>
      </c>
      <c r="S5019" s="4">
        <v>3537</v>
      </c>
      <c r="T5019" s="17">
        <v>236</v>
      </c>
      <c r="U5019" s="4">
        <v>718</v>
      </c>
      <c r="V5019" s="2" t="s">
        <v>156</v>
      </c>
      <c r="W5019" s="4">
        <v>1114</v>
      </c>
      <c r="X5019" s="4">
        <v>1930</v>
      </c>
      <c r="Y5019" s="2">
        <v>1470</v>
      </c>
      <c r="Z5019" s="4" t="s">
        <v>156</v>
      </c>
      <c r="AA5019" s="2" t="s">
        <v>156</v>
      </c>
      <c r="AB5019" s="17">
        <v>533</v>
      </c>
      <c r="AC5019" s="17" t="s">
        <v>156</v>
      </c>
      <c r="AD5019" s="17">
        <v>796</v>
      </c>
      <c r="AE5019" s="4">
        <v>1073</v>
      </c>
      <c r="AF5019" s="4">
        <v>1099</v>
      </c>
      <c r="AG5019" s="4" t="s">
        <v>156</v>
      </c>
      <c r="AH5019" s="4">
        <v>1260</v>
      </c>
      <c r="AI5019" s="2" t="s">
        <v>156</v>
      </c>
      <c r="AJ5019" s="4" t="s">
        <v>156</v>
      </c>
      <c r="AK5019" s="4">
        <v>645</v>
      </c>
      <c r="AL5019" s="4" t="s">
        <v>156</v>
      </c>
      <c r="AM5019" s="17">
        <v>357</v>
      </c>
      <c r="AN5019" s="17">
        <v>449</v>
      </c>
      <c r="AO5019" s="2" t="s">
        <v>156</v>
      </c>
      <c r="AP5019" s="4">
        <v>72</v>
      </c>
      <c r="AQ5019" s="2" t="s">
        <v>156</v>
      </c>
      <c r="AR5019" s="4" t="s">
        <v>156</v>
      </c>
      <c r="AS5019" s="2">
        <v>37</v>
      </c>
      <c r="AT5019" s="4" t="s">
        <v>156</v>
      </c>
      <c r="AU5019" s="2">
        <v>1923</v>
      </c>
      <c r="AV5019" s="4">
        <v>502</v>
      </c>
      <c r="AW5019" s="4" t="s">
        <v>156</v>
      </c>
      <c r="AX5019" s="17">
        <v>430</v>
      </c>
      <c r="AY5019" s="17">
        <v>471</v>
      </c>
      <c r="AZ5019" s="17">
        <v>319</v>
      </c>
      <c r="BA5019" s="17" t="s">
        <v>156</v>
      </c>
      <c r="BB5019" s="17">
        <v>683</v>
      </c>
      <c r="BC5019" s="2" t="s">
        <v>156</v>
      </c>
      <c r="BD5019" s="4">
        <v>1017</v>
      </c>
      <c r="BE5019" s="4" t="s">
        <v>156</v>
      </c>
      <c r="BF5019" s="17">
        <v>461</v>
      </c>
      <c r="BG5019" s="4">
        <v>1921</v>
      </c>
      <c r="BH5019" s="4" t="s">
        <v>156</v>
      </c>
      <c r="BI5019" s="2" t="s">
        <v>156</v>
      </c>
      <c r="BK5019" s="4">
        <v>947</v>
      </c>
      <c r="BL5019" s="4">
        <v>446</v>
      </c>
      <c r="BM5019" s="17">
        <v>582</v>
      </c>
      <c r="BN5019" s="17">
        <v>2827</v>
      </c>
      <c r="BO5019" s="17">
        <v>640</v>
      </c>
      <c r="BP5019" s="4">
        <v>1577</v>
      </c>
      <c r="BQ5019" s="2">
        <v>690</v>
      </c>
      <c r="BR5019" s="2" t="s">
        <v>156</v>
      </c>
      <c r="BS5019" s="4" t="s">
        <v>156</v>
      </c>
      <c r="BT5019" s="4" t="s">
        <v>156</v>
      </c>
      <c r="BU5019" s="4" t="s">
        <v>156</v>
      </c>
      <c r="BV5019" s="4" t="s">
        <v>156</v>
      </c>
      <c r="BW5019" s="4" t="s">
        <v>156</v>
      </c>
      <c r="BX5019" s="2" t="s">
        <v>156</v>
      </c>
    </row>
    <row r="5020" spans="1:76" x14ac:dyDescent="0.2">
      <c r="A5020" s="6">
        <v>39891</v>
      </c>
      <c r="B5020" s="2" t="s">
        <v>156</v>
      </c>
      <c r="C5020" s="17">
        <v>1838</v>
      </c>
      <c r="D5020" s="4" t="s">
        <v>156</v>
      </c>
      <c r="E5020" s="4" t="s">
        <v>156</v>
      </c>
      <c r="F5020" s="4" t="s">
        <v>156</v>
      </c>
      <c r="G5020" s="4">
        <v>1727</v>
      </c>
      <c r="H5020" s="2" t="s">
        <v>156</v>
      </c>
      <c r="I5020" s="17">
        <v>423</v>
      </c>
      <c r="K5020" s="2" t="s">
        <v>156</v>
      </c>
      <c r="L5020" s="17">
        <v>311</v>
      </c>
      <c r="M5020" s="17">
        <v>174</v>
      </c>
      <c r="N5020" s="17">
        <v>479</v>
      </c>
      <c r="O5020" s="4" t="s">
        <v>156</v>
      </c>
      <c r="P5020" s="2">
        <v>0</v>
      </c>
      <c r="Q5020" s="4">
        <v>111</v>
      </c>
      <c r="R5020" s="4">
        <v>1247</v>
      </c>
      <c r="S5020" s="4">
        <v>3533</v>
      </c>
      <c r="T5020" s="17">
        <v>231</v>
      </c>
      <c r="U5020" s="4">
        <v>698</v>
      </c>
      <c r="V5020" s="2" t="s">
        <v>156</v>
      </c>
      <c r="W5020" s="4">
        <v>1107</v>
      </c>
      <c r="X5020" s="4">
        <v>1922</v>
      </c>
      <c r="Y5020" s="2">
        <v>1463</v>
      </c>
      <c r="Z5020" s="4" t="s">
        <v>156</v>
      </c>
      <c r="AA5020" s="2" t="s">
        <v>156</v>
      </c>
      <c r="AB5020" s="17">
        <v>530</v>
      </c>
      <c r="AC5020" s="17" t="s">
        <v>156</v>
      </c>
      <c r="AD5020" s="17">
        <v>765</v>
      </c>
      <c r="AE5020" s="4">
        <v>1081</v>
      </c>
      <c r="AF5020" s="4">
        <v>1093</v>
      </c>
      <c r="AG5020" s="4" t="s">
        <v>156</v>
      </c>
      <c r="AH5020" s="4">
        <v>1216</v>
      </c>
      <c r="AI5020" s="2" t="s">
        <v>156</v>
      </c>
      <c r="AJ5020" s="4" t="s">
        <v>156</v>
      </c>
      <c r="AK5020" s="4">
        <v>625</v>
      </c>
      <c r="AL5020" s="4" t="s">
        <v>156</v>
      </c>
      <c r="AM5020" s="17">
        <v>351</v>
      </c>
      <c r="AN5020" s="17">
        <v>432</v>
      </c>
      <c r="AO5020" s="2" t="s">
        <v>156</v>
      </c>
      <c r="AP5020" s="4">
        <v>72</v>
      </c>
      <c r="AQ5020" s="2" t="s">
        <v>156</v>
      </c>
      <c r="AR5020" s="4" t="s">
        <v>156</v>
      </c>
      <c r="AS5020" s="2">
        <v>37</v>
      </c>
      <c r="AT5020" s="4" t="s">
        <v>156</v>
      </c>
      <c r="AU5020" s="2">
        <v>1784</v>
      </c>
      <c r="AV5020" s="4">
        <v>480</v>
      </c>
      <c r="AW5020" s="4" t="s">
        <v>156</v>
      </c>
      <c r="AX5020" s="17">
        <v>410</v>
      </c>
      <c r="AY5020" s="17">
        <v>457</v>
      </c>
      <c r="AZ5020" s="17">
        <v>316</v>
      </c>
      <c r="BA5020" s="17" t="s">
        <v>156</v>
      </c>
      <c r="BB5020" s="17">
        <v>649</v>
      </c>
      <c r="BC5020" s="2" t="s">
        <v>156</v>
      </c>
      <c r="BD5020" s="4">
        <v>1010</v>
      </c>
      <c r="BE5020" s="4" t="s">
        <v>156</v>
      </c>
      <c r="BF5020" s="17">
        <v>442</v>
      </c>
      <c r="BG5020" s="4">
        <v>1913</v>
      </c>
      <c r="BH5020" s="4" t="s">
        <v>156</v>
      </c>
      <c r="BI5020" s="2" t="s">
        <v>156</v>
      </c>
      <c r="BK5020" s="4">
        <v>947</v>
      </c>
      <c r="BL5020" s="4">
        <v>439</v>
      </c>
      <c r="BM5020" s="17">
        <v>542</v>
      </c>
      <c r="BN5020" s="17">
        <v>2753</v>
      </c>
      <c r="BO5020" s="17">
        <v>633</v>
      </c>
      <c r="BP5020" s="4">
        <v>1536</v>
      </c>
      <c r="BQ5020" s="2">
        <v>660</v>
      </c>
      <c r="BR5020" s="2" t="s">
        <v>156</v>
      </c>
      <c r="BS5020" s="4" t="s">
        <v>156</v>
      </c>
      <c r="BT5020" s="4" t="s">
        <v>156</v>
      </c>
      <c r="BU5020" s="4" t="s">
        <v>156</v>
      </c>
      <c r="BV5020" s="4" t="s">
        <v>156</v>
      </c>
      <c r="BW5020" s="4" t="s">
        <v>156</v>
      </c>
      <c r="BX5020" s="2" t="s">
        <v>156</v>
      </c>
    </row>
    <row r="5021" spans="1:76" x14ac:dyDescent="0.2">
      <c r="A5021" s="6">
        <v>39892</v>
      </c>
      <c r="B5021" s="2" t="s">
        <v>156</v>
      </c>
      <c r="C5021" s="17">
        <v>1884</v>
      </c>
      <c r="D5021" s="4" t="s">
        <v>156</v>
      </c>
      <c r="E5021" s="4" t="s">
        <v>156</v>
      </c>
      <c r="F5021" s="4" t="s">
        <v>156</v>
      </c>
      <c r="G5021" s="4">
        <v>1725</v>
      </c>
      <c r="H5021" s="2" t="s">
        <v>156</v>
      </c>
      <c r="I5021" s="17">
        <v>425</v>
      </c>
      <c r="K5021" s="2" t="s">
        <v>156</v>
      </c>
      <c r="L5021" s="17">
        <v>308</v>
      </c>
      <c r="M5021" s="17">
        <v>185</v>
      </c>
      <c r="N5021" s="17">
        <v>478</v>
      </c>
      <c r="O5021" s="4" t="s">
        <v>156</v>
      </c>
      <c r="P5021" s="2">
        <v>0</v>
      </c>
      <c r="Q5021" s="4">
        <v>111</v>
      </c>
      <c r="R5021" s="4">
        <v>1245</v>
      </c>
      <c r="S5021" s="4">
        <v>3535</v>
      </c>
      <c r="T5021" s="17">
        <v>230</v>
      </c>
      <c r="U5021" s="4">
        <v>694</v>
      </c>
      <c r="V5021" s="2" t="s">
        <v>156</v>
      </c>
      <c r="W5021" s="4">
        <v>1105</v>
      </c>
      <c r="X5021" s="4">
        <v>1922</v>
      </c>
      <c r="Y5021" s="2">
        <v>1461</v>
      </c>
      <c r="Z5021" s="4" t="s">
        <v>156</v>
      </c>
      <c r="AA5021" s="2" t="s">
        <v>156</v>
      </c>
      <c r="AB5021" s="17">
        <v>533</v>
      </c>
      <c r="AC5021" s="17" t="s">
        <v>156</v>
      </c>
      <c r="AD5021" s="17">
        <v>759</v>
      </c>
      <c r="AE5021" s="4">
        <v>1078</v>
      </c>
      <c r="AF5021" s="4">
        <v>1090</v>
      </c>
      <c r="AG5021" s="4" t="s">
        <v>156</v>
      </c>
      <c r="AH5021" s="4">
        <v>1214</v>
      </c>
      <c r="AI5021" s="2" t="s">
        <v>156</v>
      </c>
      <c r="AJ5021" s="4" t="s">
        <v>156</v>
      </c>
      <c r="AK5021" s="4">
        <v>623</v>
      </c>
      <c r="AL5021" s="4" t="s">
        <v>156</v>
      </c>
      <c r="AM5021" s="17">
        <v>358</v>
      </c>
      <c r="AN5021" s="17">
        <v>433</v>
      </c>
      <c r="AO5021" s="2" t="s">
        <v>156</v>
      </c>
      <c r="AP5021" s="4">
        <v>72</v>
      </c>
      <c r="AQ5021" s="2" t="s">
        <v>156</v>
      </c>
      <c r="AR5021" s="4" t="s">
        <v>156</v>
      </c>
      <c r="AS5021" s="2">
        <v>37</v>
      </c>
      <c r="AT5021" s="4" t="s">
        <v>156</v>
      </c>
      <c r="AU5021" s="2">
        <v>1725</v>
      </c>
      <c r="AV5021" s="4">
        <v>476</v>
      </c>
      <c r="AW5021" s="4" t="s">
        <v>156</v>
      </c>
      <c r="AX5021" s="17">
        <v>408</v>
      </c>
      <c r="AY5021" s="17">
        <v>457</v>
      </c>
      <c r="AZ5021" s="17">
        <v>320</v>
      </c>
      <c r="BA5021" s="17" t="s">
        <v>156</v>
      </c>
      <c r="BB5021" s="17">
        <v>653</v>
      </c>
      <c r="BC5021" s="2" t="s">
        <v>156</v>
      </c>
      <c r="BD5021" s="4">
        <v>1008</v>
      </c>
      <c r="BE5021" s="4" t="s">
        <v>156</v>
      </c>
      <c r="BF5021" s="17">
        <v>442</v>
      </c>
      <c r="BG5021" s="4">
        <v>1913</v>
      </c>
      <c r="BH5021" s="4" t="s">
        <v>156</v>
      </c>
      <c r="BI5021" s="2" t="s">
        <v>156</v>
      </c>
      <c r="BK5021" s="4">
        <v>947</v>
      </c>
      <c r="BL5021" s="4">
        <v>438</v>
      </c>
      <c r="BM5021" s="17">
        <v>534</v>
      </c>
      <c r="BN5021" s="17">
        <v>2817</v>
      </c>
      <c r="BO5021" s="17">
        <v>629</v>
      </c>
      <c r="BP5021" s="4">
        <v>1558</v>
      </c>
      <c r="BQ5021" s="2">
        <v>659</v>
      </c>
      <c r="BR5021" s="2" t="s">
        <v>156</v>
      </c>
      <c r="BS5021" s="4" t="s">
        <v>156</v>
      </c>
      <c r="BT5021" s="4" t="s">
        <v>156</v>
      </c>
      <c r="BU5021" s="4" t="s">
        <v>156</v>
      </c>
      <c r="BV5021" s="4" t="s">
        <v>156</v>
      </c>
      <c r="BW5021" s="4" t="s">
        <v>156</v>
      </c>
      <c r="BX5021" s="2" t="s">
        <v>156</v>
      </c>
    </row>
    <row r="5022" spans="1:76" x14ac:dyDescent="0.2">
      <c r="A5022" s="6">
        <v>39895</v>
      </c>
      <c r="B5022" s="2" t="s">
        <v>156</v>
      </c>
      <c r="C5022" s="17">
        <v>1909</v>
      </c>
      <c r="D5022" s="4" t="s">
        <v>156</v>
      </c>
      <c r="E5022" s="4" t="s">
        <v>156</v>
      </c>
      <c r="F5022" s="4" t="s">
        <v>156</v>
      </c>
      <c r="G5022" s="4">
        <v>1725</v>
      </c>
      <c r="H5022" s="2" t="s">
        <v>156</v>
      </c>
      <c r="I5022" s="17">
        <v>418</v>
      </c>
      <c r="K5022" s="2" t="s">
        <v>156</v>
      </c>
      <c r="L5022" s="17">
        <v>310</v>
      </c>
      <c r="M5022" s="17">
        <v>185</v>
      </c>
      <c r="N5022" s="17">
        <v>475</v>
      </c>
      <c r="O5022" s="4" t="s">
        <v>156</v>
      </c>
      <c r="P5022" s="2">
        <v>0</v>
      </c>
      <c r="Q5022" s="4">
        <v>111</v>
      </c>
      <c r="R5022" s="4">
        <v>1246</v>
      </c>
      <c r="S5022" s="4">
        <v>3538</v>
      </c>
      <c r="T5022" s="17">
        <v>229</v>
      </c>
      <c r="U5022" s="4">
        <v>683</v>
      </c>
      <c r="V5022" s="2" t="s">
        <v>156</v>
      </c>
      <c r="W5022" s="4">
        <v>1105</v>
      </c>
      <c r="X5022" s="4">
        <v>1923</v>
      </c>
      <c r="Y5022" s="2">
        <v>1461</v>
      </c>
      <c r="Z5022" s="4" t="s">
        <v>156</v>
      </c>
      <c r="AA5022" s="2" t="s">
        <v>156</v>
      </c>
      <c r="AB5022" s="17">
        <v>534</v>
      </c>
      <c r="AC5022" s="17" t="s">
        <v>156</v>
      </c>
      <c r="AD5022" s="17">
        <v>730</v>
      </c>
      <c r="AE5022" s="4">
        <v>1078</v>
      </c>
      <c r="AF5022" s="4">
        <v>1090</v>
      </c>
      <c r="AG5022" s="4" t="s">
        <v>156</v>
      </c>
      <c r="AH5022" s="4">
        <v>1195</v>
      </c>
      <c r="AI5022" s="2" t="s">
        <v>156</v>
      </c>
      <c r="AJ5022" s="4" t="s">
        <v>156</v>
      </c>
      <c r="AK5022" s="4">
        <v>623</v>
      </c>
      <c r="AL5022" s="4" t="s">
        <v>156</v>
      </c>
      <c r="AM5022" s="17">
        <v>347</v>
      </c>
      <c r="AN5022" s="17">
        <v>431</v>
      </c>
      <c r="AO5022" s="2" t="s">
        <v>156</v>
      </c>
      <c r="AP5022" s="4">
        <v>72</v>
      </c>
      <c r="AQ5022" s="2" t="s">
        <v>156</v>
      </c>
      <c r="AR5022" s="4" t="s">
        <v>156</v>
      </c>
      <c r="AS5022" s="2">
        <v>37</v>
      </c>
      <c r="AT5022" s="4" t="s">
        <v>156</v>
      </c>
      <c r="AU5022" s="2">
        <v>1701</v>
      </c>
      <c r="AV5022" s="4">
        <v>476</v>
      </c>
      <c r="AW5022" s="4" t="s">
        <v>156</v>
      </c>
      <c r="AX5022" s="17">
        <v>412</v>
      </c>
      <c r="AY5022" s="17">
        <v>447</v>
      </c>
      <c r="AZ5022" s="17">
        <v>321</v>
      </c>
      <c r="BA5022" s="17" t="s">
        <v>156</v>
      </c>
      <c r="BB5022" s="17">
        <v>638</v>
      </c>
      <c r="BC5022" s="2" t="s">
        <v>156</v>
      </c>
      <c r="BD5022" s="4">
        <v>1009</v>
      </c>
      <c r="BE5022" s="4" t="s">
        <v>156</v>
      </c>
      <c r="BF5022" s="17">
        <v>437</v>
      </c>
      <c r="BG5022" s="4">
        <v>1914</v>
      </c>
      <c r="BH5022" s="4" t="s">
        <v>156</v>
      </c>
      <c r="BI5022" s="2" t="s">
        <v>156</v>
      </c>
      <c r="BK5022" s="4">
        <v>951</v>
      </c>
      <c r="BL5022" s="4">
        <v>438</v>
      </c>
      <c r="BM5022" s="17">
        <v>511</v>
      </c>
      <c r="BN5022" s="17">
        <v>2773</v>
      </c>
      <c r="BO5022" s="17">
        <v>621</v>
      </c>
      <c r="BP5022" s="4">
        <v>1571</v>
      </c>
      <c r="BQ5022" s="2">
        <v>638</v>
      </c>
      <c r="BR5022" s="2" t="s">
        <v>156</v>
      </c>
      <c r="BS5022" s="4" t="s">
        <v>156</v>
      </c>
      <c r="BT5022" s="4" t="s">
        <v>156</v>
      </c>
      <c r="BU5022" s="4" t="s">
        <v>156</v>
      </c>
      <c r="BV5022" s="4" t="s">
        <v>156</v>
      </c>
      <c r="BW5022" s="4" t="s">
        <v>156</v>
      </c>
      <c r="BX5022" s="2" t="s">
        <v>156</v>
      </c>
    </row>
    <row r="5023" spans="1:76" x14ac:dyDescent="0.2">
      <c r="A5023" s="6">
        <v>39896</v>
      </c>
      <c r="B5023" s="2" t="s">
        <v>156</v>
      </c>
      <c r="C5023" s="17">
        <v>1908</v>
      </c>
      <c r="D5023" s="4" t="s">
        <v>156</v>
      </c>
      <c r="E5023" s="4" t="s">
        <v>156</v>
      </c>
      <c r="F5023" s="4" t="s">
        <v>156</v>
      </c>
      <c r="G5023" s="4">
        <v>1725</v>
      </c>
      <c r="H5023" s="2" t="s">
        <v>156</v>
      </c>
      <c r="I5023" s="17">
        <v>420</v>
      </c>
      <c r="K5023" s="2" t="s">
        <v>156</v>
      </c>
      <c r="L5023" s="17">
        <v>296</v>
      </c>
      <c r="M5023" s="17">
        <v>188</v>
      </c>
      <c r="N5023" s="17">
        <v>475</v>
      </c>
      <c r="O5023" s="4" t="s">
        <v>156</v>
      </c>
      <c r="P5023" s="2">
        <v>0</v>
      </c>
      <c r="Q5023" s="4">
        <v>111</v>
      </c>
      <c r="R5023" s="4">
        <v>1242</v>
      </c>
      <c r="S5023" s="4">
        <v>3538</v>
      </c>
      <c r="T5023" s="17">
        <v>227</v>
      </c>
      <c r="U5023" s="4">
        <v>683</v>
      </c>
      <c r="V5023" s="2" t="s">
        <v>156</v>
      </c>
      <c r="W5023" s="4">
        <v>1078</v>
      </c>
      <c r="X5023" s="4">
        <v>1920</v>
      </c>
      <c r="Y5023" s="2">
        <v>1427</v>
      </c>
      <c r="Z5023" s="4" t="s">
        <v>156</v>
      </c>
      <c r="AA5023" s="2" t="s">
        <v>156</v>
      </c>
      <c r="AB5023" s="17">
        <v>533</v>
      </c>
      <c r="AC5023" s="17" t="s">
        <v>156</v>
      </c>
      <c r="AD5023" s="17">
        <v>716</v>
      </c>
      <c r="AE5023" s="4">
        <v>1065</v>
      </c>
      <c r="AF5023" s="4">
        <v>1091</v>
      </c>
      <c r="AG5023" s="4" t="s">
        <v>156</v>
      </c>
      <c r="AH5023" s="4">
        <v>1138</v>
      </c>
      <c r="AI5023" s="2" t="s">
        <v>156</v>
      </c>
      <c r="AJ5023" s="4" t="s">
        <v>156</v>
      </c>
      <c r="AK5023" s="4">
        <v>610</v>
      </c>
      <c r="AL5023" s="4" t="s">
        <v>156</v>
      </c>
      <c r="AM5023" s="17">
        <v>353</v>
      </c>
      <c r="AN5023" s="17">
        <v>434</v>
      </c>
      <c r="AO5023" s="2" t="s">
        <v>156</v>
      </c>
      <c r="AP5023" s="4">
        <v>72</v>
      </c>
      <c r="AQ5023" s="2" t="s">
        <v>156</v>
      </c>
      <c r="AR5023" s="4" t="s">
        <v>156</v>
      </c>
      <c r="AS5023" s="2">
        <v>37</v>
      </c>
      <c r="AT5023" s="4" t="s">
        <v>156</v>
      </c>
      <c r="AU5023" s="2">
        <v>1698</v>
      </c>
      <c r="AV5023" s="4">
        <v>478</v>
      </c>
      <c r="AW5023" s="4" t="s">
        <v>156</v>
      </c>
      <c r="AX5023" s="17">
        <v>418</v>
      </c>
      <c r="AY5023" s="17">
        <v>433</v>
      </c>
      <c r="AZ5023" s="17">
        <v>321</v>
      </c>
      <c r="BA5023" s="17" t="s">
        <v>156</v>
      </c>
      <c r="BB5023" s="17">
        <v>628</v>
      </c>
      <c r="BC5023" s="2" t="s">
        <v>156</v>
      </c>
      <c r="BD5023" s="4">
        <v>979</v>
      </c>
      <c r="BE5023" s="4" t="s">
        <v>156</v>
      </c>
      <c r="BF5023" s="17">
        <v>429</v>
      </c>
      <c r="BG5023" s="4">
        <v>1861</v>
      </c>
      <c r="BH5023" s="4" t="s">
        <v>156</v>
      </c>
      <c r="BI5023" s="2" t="s">
        <v>156</v>
      </c>
      <c r="BK5023" s="4">
        <v>948</v>
      </c>
      <c r="BL5023" s="4">
        <v>435</v>
      </c>
      <c r="BM5023" s="17">
        <v>507</v>
      </c>
      <c r="BN5023" s="17">
        <v>2726</v>
      </c>
      <c r="BO5023" s="17">
        <v>623</v>
      </c>
      <c r="BP5023" s="4">
        <v>1589</v>
      </c>
      <c r="BQ5023" s="2">
        <v>613</v>
      </c>
      <c r="BR5023" s="2" t="s">
        <v>156</v>
      </c>
      <c r="BS5023" s="4" t="s">
        <v>156</v>
      </c>
      <c r="BT5023" s="4" t="s">
        <v>156</v>
      </c>
      <c r="BU5023" s="4" t="s">
        <v>156</v>
      </c>
      <c r="BV5023" s="4" t="s">
        <v>156</v>
      </c>
      <c r="BW5023" s="4" t="s">
        <v>156</v>
      </c>
      <c r="BX5023" s="2" t="s">
        <v>156</v>
      </c>
    </row>
    <row r="5024" spans="1:76" x14ac:dyDescent="0.2">
      <c r="A5024" s="6">
        <v>39897</v>
      </c>
      <c r="B5024" s="2" t="s">
        <v>156</v>
      </c>
      <c r="C5024" s="17">
        <v>1960</v>
      </c>
      <c r="D5024" s="4" t="s">
        <v>156</v>
      </c>
      <c r="E5024" s="4" t="s">
        <v>156</v>
      </c>
      <c r="F5024" s="4" t="s">
        <v>156</v>
      </c>
      <c r="G5024" s="4">
        <v>1714</v>
      </c>
      <c r="H5024" s="2" t="s">
        <v>156</v>
      </c>
      <c r="I5024" s="17">
        <v>417</v>
      </c>
      <c r="K5024" s="2" t="s">
        <v>156</v>
      </c>
      <c r="L5024" s="17">
        <v>288</v>
      </c>
      <c r="M5024" s="17">
        <v>177</v>
      </c>
      <c r="N5024" s="17">
        <v>466</v>
      </c>
      <c r="O5024" s="4" t="s">
        <v>156</v>
      </c>
      <c r="P5024" s="2">
        <v>0</v>
      </c>
      <c r="Q5024" s="4">
        <v>111</v>
      </c>
      <c r="R5024" s="4">
        <v>1174</v>
      </c>
      <c r="S5024" s="4">
        <v>3698</v>
      </c>
      <c r="T5024" s="17">
        <v>218</v>
      </c>
      <c r="U5024" s="4">
        <v>668</v>
      </c>
      <c r="V5024" s="2" t="s">
        <v>156</v>
      </c>
      <c r="W5024" s="4">
        <v>1067</v>
      </c>
      <c r="X5024" s="4">
        <v>1768</v>
      </c>
      <c r="Y5024" s="2">
        <v>1417</v>
      </c>
      <c r="Z5024" s="4" t="s">
        <v>156</v>
      </c>
      <c r="AA5024" s="2" t="s">
        <v>156</v>
      </c>
      <c r="AB5024" s="17">
        <v>532</v>
      </c>
      <c r="AC5024" s="17" t="s">
        <v>156</v>
      </c>
      <c r="AD5024" s="17">
        <v>715</v>
      </c>
      <c r="AE5024" s="4">
        <v>1053</v>
      </c>
      <c r="AF5024" s="4">
        <v>1079</v>
      </c>
      <c r="AG5024" s="4" t="s">
        <v>156</v>
      </c>
      <c r="AH5024" s="4">
        <v>1122</v>
      </c>
      <c r="AI5024" s="2" t="s">
        <v>156</v>
      </c>
      <c r="AJ5024" s="4" t="s">
        <v>156</v>
      </c>
      <c r="AK5024" s="4">
        <v>600</v>
      </c>
      <c r="AL5024" s="4" t="s">
        <v>156</v>
      </c>
      <c r="AM5024" s="17">
        <v>342</v>
      </c>
      <c r="AN5024" s="17">
        <v>433</v>
      </c>
      <c r="AO5024" s="2" t="s">
        <v>156</v>
      </c>
      <c r="AP5024" s="4">
        <v>72</v>
      </c>
      <c r="AQ5024" s="2" t="s">
        <v>156</v>
      </c>
      <c r="AR5024" s="4" t="s">
        <v>156</v>
      </c>
      <c r="AS5024" s="2">
        <v>37</v>
      </c>
      <c r="AT5024" s="4" t="s">
        <v>156</v>
      </c>
      <c r="AU5024" s="2">
        <v>1688</v>
      </c>
      <c r="AV5024" s="4">
        <v>467</v>
      </c>
      <c r="AW5024" s="4" t="s">
        <v>156</v>
      </c>
      <c r="AX5024" s="17">
        <v>415</v>
      </c>
      <c r="AY5024" s="17">
        <v>424</v>
      </c>
      <c r="AZ5024" s="17">
        <v>320</v>
      </c>
      <c r="BA5024" s="17" t="s">
        <v>156</v>
      </c>
      <c r="BB5024" s="17">
        <v>612</v>
      </c>
      <c r="BC5024" s="2" t="s">
        <v>156</v>
      </c>
      <c r="BD5024" s="4">
        <v>970</v>
      </c>
      <c r="BE5024" s="4" t="s">
        <v>156</v>
      </c>
      <c r="BF5024" s="17">
        <v>412</v>
      </c>
      <c r="BG5024" s="4">
        <v>1854</v>
      </c>
      <c r="BH5024" s="4" t="s">
        <v>156</v>
      </c>
      <c r="BI5024" s="2" t="s">
        <v>156</v>
      </c>
      <c r="BK5024" s="4">
        <v>949</v>
      </c>
      <c r="BL5024" s="4">
        <v>426</v>
      </c>
      <c r="BM5024" s="17">
        <v>499</v>
      </c>
      <c r="BN5024" s="17">
        <v>2805</v>
      </c>
      <c r="BO5024" s="17">
        <v>614</v>
      </c>
      <c r="BP5024" s="4">
        <v>1599</v>
      </c>
      <c r="BQ5024" s="2">
        <v>623</v>
      </c>
      <c r="BR5024" s="2" t="s">
        <v>156</v>
      </c>
      <c r="BS5024" s="4" t="s">
        <v>156</v>
      </c>
      <c r="BT5024" s="4" t="s">
        <v>156</v>
      </c>
      <c r="BU5024" s="4" t="s">
        <v>156</v>
      </c>
      <c r="BV5024" s="4" t="s">
        <v>156</v>
      </c>
      <c r="BW5024" s="4" t="s">
        <v>156</v>
      </c>
      <c r="BX5024" s="2" t="s">
        <v>156</v>
      </c>
    </row>
    <row r="5025" spans="1:76" x14ac:dyDescent="0.2">
      <c r="A5025" s="6">
        <v>39898</v>
      </c>
      <c r="B5025" s="2" t="s">
        <v>156</v>
      </c>
      <c r="C5025" s="17">
        <v>1903</v>
      </c>
      <c r="D5025" s="4" t="s">
        <v>156</v>
      </c>
      <c r="E5025" s="4" t="s">
        <v>156</v>
      </c>
      <c r="F5025" s="4" t="s">
        <v>156</v>
      </c>
      <c r="G5025" s="4">
        <v>1719</v>
      </c>
      <c r="H5025" s="2" t="s">
        <v>156</v>
      </c>
      <c r="I5025" s="17">
        <v>410</v>
      </c>
      <c r="K5025" s="2" t="s">
        <v>156</v>
      </c>
      <c r="L5025" s="17">
        <v>281</v>
      </c>
      <c r="M5025" s="17">
        <v>189</v>
      </c>
      <c r="N5025" s="17">
        <v>470</v>
      </c>
      <c r="O5025" s="4" t="s">
        <v>156</v>
      </c>
      <c r="P5025" s="2">
        <v>0</v>
      </c>
      <c r="Q5025" s="4">
        <v>111</v>
      </c>
      <c r="R5025" s="4">
        <v>1150</v>
      </c>
      <c r="S5025" s="4">
        <v>3702</v>
      </c>
      <c r="T5025" s="17">
        <v>203</v>
      </c>
      <c r="U5025" s="4">
        <v>673</v>
      </c>
      <c r="V5025" s="2" t="s">
        <v>156</v>
      </c>
      <c r="W5025" s="4">
        <v>1023</v>
      </c>
      <c r="X5025" s="4">
        <v>1680</v>
      </c>
      <c r="Y5025" s="2">
        <v>1420</v>
      </c>
      <c r="Z5025" s="4" t="s">
        <v>156</v>
      </c>
      <c r="AA5025" s="2" t="s">
        <v>156</v>
      </c>
      <c r="AB5025" s="17">
        <v>525</v>
      </c>
      <c r="AC5025" s="17" t="s">
        <v>156</v>
      </c>
      <c r="AD5025" s="17">
        <v>716</v>
      </c>
      <c r="AE5025" s="4">
        <v>1058</v>
      </c>
      <c r="AF5025" s="4">
        <v>1109</v>
      </c>
      <c r="AG5025" s="4" t="s">
        <v>156</v>
      </c>
      <c r="AH5025" s="4">
        <v>1125</v>
      </c>
      <c r="AI5025" s="2" t="s">
        <v>156</v>
      </c>
      <c r="AJ5025" s="4" t="s">
        <v>156</v>
      </c>
      <c r="AK5025" s="4">
        <v>590</v>
      </c>
      <c r="AL5025" s="4" t="s">
        <v>156</v>
      </c>
      <c r="AM5025" s="17">
        <v>346</v>
      </c>
      <c r="AN5025" s="17">
        <v>423</v>
      </c>
      <c r="AO5025" s="2" t="s">
        <v>156</v>
      </c>
      <c r="AP5025" s="4">
        <v>72</v>
      </c>
      <c r="AQ5025" s="2" t="s">
        <v>156</v>
      </c>
      <c r="AR5025" s="4" t="s">
        <v>156</v>
      </c>
      <c r="AS5025" s="2">
        <v>37</v>
      </c>
      <c r="AT5025" s="4" t="s">
        <v>156</v>
      </c>
      <c r="AU5025" s="2">
        <v>1691</v>
      </c>
      <c r="AV5025" s="4">
        <v>472</v>
      </c>
      <c r="AW5025" s="4" t="s">
        <v>156</v>
      </c>
      <c r="AX5025" s="17">
        <v>413</v>
      </c>
      <c r="AY5025" s="17">
        <v>426</v>
      </c>
      <c r="AZ5025" s="17">
        <v>314</v>
      </c>
      <c r="BA5025" s="17" t="s">
        <v>156</v>
      </c>
      <c r="BB5025" s="17">
        <v>595</v>
      </c>
      <c r="BC5025" s="2" t="s">
        <v>156</v>
      </c>
      <c r="BD5025" s="4">
        <v>973</v>
      </c>
      <c r="BE5025" s="4" t="s">
        <v>156</v>
      </c>
      <c r="BF5025" s="17">
        <v>416</v>
      </c>
      <c r="BG5025" s="4">
        <v>1809</v>
      </c>
      <c r="BH5025" s="4" t="s">
        <v>156</v>
      </c>
      <c r="BI5025" s="2" t="s">
        <v>156</v>
      </c>
      <c r="BK5025" s="4">
        <v>948</v>
      </c>
      <c r="BL5025" s="4">
        <v>432</v>
      </c>
      <c r="BM5025" s="17">
        <v>506</v>
      </c>
      <c r="BN5025" s="17">
        <v>2829</v>
      </c>
      <c r="BO5025" s="17">
        <v>625</v>
      </c>
      <c r="BP5025" s="4">
        <v>1590</v>
      </c>
      <c r="BQ5025" s="2">
        <v>616</v>
      </c>
      <c r="BR5025" s="2" t="s">
        <v>156</v>
      </c>
      <c r="BS5025" s="4" t="s">
        <v>156</v>
      </c>
      <c r="BT5025" s="4" t="s">
        <v>156</v>
      </c>
      <c r="BU5025" s="4" t="s">
        <v>156</v>
      </c>
      <c r="BV5025" s="4" t="s">
        <v>156</v>
      </c>
      <c r="BW5025" s="4" t="s">
        <v>156</v>
      </c>
      <c r="BX5025" s="2" t="s">
        <v>156</v>
      </c>
    </row>
    <row r="5026" spans="1:76" x14ac:dyDescent="0.2">
      <c r="A5026" s="6">
        <v>39899</v>
      </c>
      <c r="B5026" s="2" t="s">
        <v>156</v>
      </c>
      <c r="C5026" s="17">
        <v>1927</v>
      </c>
      <c r="D5026" s="4" t="s">
        <v>156</v>
      </c>
      <c r="E5026" s="4" t="s">
        <v>156</v>
      </c>
      <c r="F5026" s="4" t="s">
        <v>156</v>
      </c>
      <c r="G5026" s="4">
        <v>1719</v>
      </c>
      <c r="H5026" s="2" t="s">
        <v>156</v>
      </c>
      <c r="I5026" s="17">
        <v>413</v>
      </c>
      <c r="K5026" s="2" t="s">
        <v>156</v>
      </c>
      <c r="L5026" s="17">
        <v>282</v>
      </c>
      <c r="M5026" s="17">
        <v>179</v>
      </c>
      <c r="N5026" s="17">
        <v>468</v>
      </c>
      <c r="O5026" s="4" t="s">
        <v>156</v>
      </c>
      <c r="P5026" s="2">
        <v>0</v>
      </c>
      <c r="Q5026" s="4">
        <v>111</v>
      </c>
      <c r="R5026" s="4">
        <v>1135</v>
      </c>
      <c r="S5026" s="4">
        <v>3700</v>
      </c>
      <c r="T5026" s="17">
        <v>202</v>
      </c>
      <c r="U5026" s="4">
        <v>674</v>
      </c>
      <c r="V5026" s="2" t="s">
        <v>156</v>
      </c>
      <c r="W5026" s="4">
        <v>1010</v>
      </c>
      <c r="X5026" s="4">
        <v>1680</v>
      </c>
      <c r="Y5026" s="2">
        <v>1418</v>
      </c>
      <c r="Z5026" s="4" t="s">
        <v>156</v>
      </c>
      <c r="AA5026" s="2" t="s">
        <v>156</v>
      </c>
      <c r="AB5026" s="17">
        <v>526</v>
      </c>
      <c r="AC5026" s="17" t="s">
        <v>156</v>
      </c>
      <c r="AD5026" s="17">
        <v>690</v>
      </c>
      <c r="AE5026" s="4">
        <v>1058</v>
      </c>
      <c r="AF5026" s="4">
        <v>1135</v>
      </c>
      <c r="AG5026" s="4" t="s">
        <v>156</v>
      </c>
      <c r="AH5026" s="4">
        <v>1119</v>
      </c>
      <c r="AI5026" s="2" t="s">
        <v>156</v>
      </c>
      <c r="AJ5026" s="4" t="s">
        <v>156</v>
      </c>
      <c r="AK5026" s="4">
        <v>589</v>
      </c>
      <c r="AL5026" s="4" t="s">
        <v>156</v>
      </c>
      <c r="AM5026" s="17">
        <v>337</v>
      </c>
      <c r="AN5026" s="17">
        <v>426</v>
      </c>
      <c r="AO5026" s="2" t="s">
        <v>156</v>
      </c>
      <c r="AP5026" s="4">
        <v>72</v>
      </c>
      <c r="AQ5026" s="2" t="s">
        <v>156</v>
      </c>
      <c r="AR5026" s="4" t="s">
        <v>156</v>
      </c>
      <c r="AS5026" s="2">
        <v>37</v>
      </c>
      <c r="AT5026" s="4" t="s">
        <v>156</v>
      </c>
      <c r="AU5026" s="2">
        <v>1690</v>
      </c>
      <c r="AV5026" s="4">
        <v>472</v>
      </c>
      <c r="AW5026" s="4" t="s">
        <v>156</v>
      </c>
      <c r="AX5026" s="17">
        <v>413</v>
      </c>
      <c r="AY5026" s="17">
        <v>417</v>
      </c>
      <c r="AZ5026" s="17">
        <v>315</v>
      </c>
      <c r="BA5026" s="17" t="s">
        <v>156</v>
      </c>
      <c r="BB5026" s="17">
        <v>607</v>
      </c>
      <c r="BC5026" s="2" t="s">
        <v>156</v>
      </c>
      <c r="BD5026" s="4">
        <v>973</v>
      </c>
      <c r="BE5026" s="4" t="s">
        <v>156</v>
      </c>
      <c r="BF5026" s="17">
        <v>416</v>
      </c>
      <c r="BG5026" s="4">
        <v>1810</v>
      </c>
      <c r="BH5026" s="4" t="s">
        <v>156</v>
      </c>
      <c r="BI5026" s="2" t="s">
        <v>156</v>
      </c>
      <c r="BK5026" s="4">
        <v>950</v>
      </c>
      <c r="BL5026" s="4">
        <v>433</v>
      </c>
      <c r="BM5026" s="17">
        <v>517</v>
      </c>
      <c r="BN5026" s="17">
        <v>2835</v>
      </c>
      <c r="BO5026" s="17">
        <v>626</v>
      </c>
      <c r="BP5026" s="4">
        <v>1579</v>
      </c>
      <c r="BQ5026" s="2">
        <v>584</v>
      </c>
      <c r="BR5026" s="2" t="s">
        <v>156</v>
      </c>
      <c r="BS5026" s="4" t="s">
        <v>156</v>
      </c>
      <c r="BT5026" s="4" t="s">
        <v>156</v>
      </c>
      <c r="BU5026" s="4" t="s">
        <v>156</v>
      </c>
      <c r="BV5026" s="4" t="s">
        <v>156</v>
      </c>
      <c r="BW5026" s="4" t="s">
        <v>156</v>
      </c>
      <c r="BX5026" s="2" t="s">
        <v>156</v>
      </c>
    </row>
    <row r="5027" spans="1:76" x14ac:dyDescent="0.2">
      <c r="A5027" s="6">
        <v>39902</v>
      </c>
      <c r="B5027" s="2" t="s">
        <v>156</v>
      </c>
      <c r="C5027" s="17">
        <v>1932</v>
      </c>
      <c r="D5027" s="4" t="s">
        <v>156</v>
      </c>
      <c r="E5027" s="4" t="s">
        <v>156</v>
      </c>
      <c r="F5027" s="4" t="s">
        <v>156</v>
      </c>
      <c r="G5027" s="4">
        <v>1724</v>
      </c>
      <c r="H5027" s="2" t="s">
        <v>156</v>
      </c>
      <c r="I5027" s="17">
        <v>426</v>
      </c>
      <c r="K5027" s="2" t="s">
        <v>156</v>
      </c>
      <c r="L5027" s="17">
        <v>284</v>
      </c>
      <c r="M5027" s="17">
        <v>186</v>
      </c>
      <c r="N5027" s="17">
        <v>484</v>
      </c>
      <c r="O5027" s="4" t="s">
        <v>156</v>
      </c>
      <c r="P5027" s="2">
        <v>0</v>
      </c>
      <c r="Q5027" s="4">
        <v>111</v>
      </c>
      <c r="R5027" s="4">
        <v>1141</v>
      </c>
      <c r="S5027" s="4">
        <v>3687</v>
      </c>
      <c r="T5027" s="17">
        <v>228</v>
      </c>
      <c r="U5027" s="4">
        <v>674</v>
      </c>
      <c r="V5027" s="2" t="s">
        <v>156</v>
      </c>
      <c r="W5027" s="4">
        <v>1015</v>
      </c>
      <c r="X5027" s="4">
        <v>1687</v>
      </c>
      <c r="Y5027" s="2">
        <v>1394</v>
      </c>
      <c r="Z5027" s="4" t="s">
        <v>156</v>
      </c>
      <c r="AA5027" s="2" t="s">
        <v>156</v>
      </c>
      <c r="AB5027" s="17">
        <v>539</v>
      </c>
      <c r="AC5027" s="17" t="s">
        <v>156</v>
      </c>
      <c r="AD5027" s="17">
        <v>730</v>
      </c>
      <c r="AE5027" s="4">
        <v>1062</v>
      </c>
      <c r="AF5027" s="4">
        <v>1139</v>
      </c>
      <c r="AG5027" s="4" t="s">
        <v>156</v>
      </c>
      <c r="AH5027" s="4">
        <v>1135</v>
      </c>
      <c r="AI5027" s="2" t="s">
        <v>156</v>
      </c>
      <c r="AJ5027" s="4" t="s">
        <v>156</v>
      </c>
      <c r="AK5027" s="4">
        <v>595</v>
      </c>
      <c r="AL5027" s="4" t="s">
        <v>156</v>
      </c>
      <c r="AM5027" s="17">
        <v>340</v>
      </c>
      <c r="AN5027" s="17">
        <v>440</v>
      </c>
      <c r="AO5027" s="2" t="s">
        <v>156</v>
      </c>
      <c r="AP5027" s="4">
        <v>72</v>
      </c>
      <c r="AQ5027" s="2" t="s">
        <v>156</v>
      </c>
      <c r="AR5027" s="4" t="s">
        <v>156</v>
      </c>
      <c r="AS5027" s="2">
        <v>37</v>
      </c>
      <c r="AT5027" s="4" t="s">
        <v>156</v>
      </c>
      <c r="AU5027" s="2">
        <v>1696</v>
      </c>
      <c r="AV5027" s="4">
        <v>477</v>
      </c>
      <c r="AW5027" s="4" t="s">
        <v>156</v>
      </c>
      <c r="AX5027" s="17">
        <v>422</v>
      </c>
      <c r="AY5027" s="17">
        <v>430</v>
      </c>
      <c r="AZ5027" s="17">
        <v>318</v>
      </c>
      <c r="BA5027" s="17" t="s">
        <v>156</v>
      </c>
      <c r="BB5027" s="17">
        <v>627</v>
      </c>
      <c r="BC5027" s="2" t="s">
        <v>156</v>
      </c>
      <c r="BD5027" s="4">
        <v>978</v>
      </c>
      <c r="BE5027" s="4" t="s">
        <v>156</v>
      </c>
      <c r="BF5027" s="17">
        <v>421</v>
      </c>
      <c r="BG5027" s="4">
        <v>1768</v>
      </c>
      <c r="BH5027" s="4" t="s">
        <v>156</v>
      </c>
      <c r="BI5027" s="2" t="s">
        <v>156</v>
      </c>
      <c r="BK5027" s="4">
        <v>950</v>
      </c>
      <c r="BL5027" s="4">
        <v>474</v>
      </c>
      <c r="BM5027" s="17">
        <v>531</v>
      </c>
      <c r="BN5027" s="17">
        <v>2844</v>
      </c>
      <c r="BO5027" s="17">
        <v>632</v>
      </c>
      <c r="BP5027" s="4">
        <v>1588</v>
      </c>
      <c r="BQ5027" s="2">
        <v>610</v>
      </c>
      <c r="BR5027" s="2" t="s">
        <v>156</v>
      </c>
      <c r="BS5027" s="4" t="s">
        <v>156</v>
      </c>
      <c r="BT5027" s="4" t="s">
        <v>156</v>
      </c>
      <c r="BU5027" s="4" t="s">
        <v>156</v>
      </c>
      <c r="BV5027" s="4" t="s">
        <v>156</v>
      </c>
      <c r="BW5027" s="4" t="s">
        <v>156</v>
      </c>
      <c r="BX5027" s="2" t="s">
        <v>156</v>
      </c>
    </row>
    <row r="5028" spans="1:76" x14ac:dyDescent="0.2">
      <c r="A5028" s="6">
        <v>39903</v>
      </c>
      <c r="B5028" s="2" t="s">
        <v>156</v>
      </c>
      <c r="C5028" s="17">
        <v>1894</v>
      </c>
      <c r="D5028" s="4" t="s">
        <v>156</v>
      </c>
      <c r="E5028" s="4" t="s">
        <v>156</v>
      </c>
      <c r="F5028" s="4" t="s">
        <v>156</v>
      </c>
      <c r="G5028" s="4">
        <v>1728</v>
      </c>
      <c r="H5028" s="2" t="s">
        <v>156</v>
      </c>
      <c r="I5028" s="17">
        <v>424</v>
      </c>
      <c r="K5028" s="2" t="s">
        <v>156</v>
      </c>
      <c r="L5028" s="17">
        <v>286</v>
      </c>
      <c r="M5028" s="17">
        <v>210</v>
      </c>
      <c r="N5028" s="17">
        <v>486</v>
      </c>
      <c r="O5028" s="4" t="s">
        <v>156</v>
      </c>
      <c r="P5028" s="2">
        <v>0</v>
      </c>
      <c r="Q5028" s="4">
        <v>111</v>
      </c>
      <c r="R5028" s="4">
        <v>1118</v>
      </c>
      <c r="S5028" s="4">
        <v>3568</v>
      </c>
      <c r="T5028" s="17">
        <v>190</v>
      </c>
      <c r="U5028" s="4">
        <v>670</v>
      </c>
      <c r="V5028" s="2" t="s">
        <v>156</v>
      </c>
      <c r="W5028" s="4">
        <v>1019</v>
      </c>
      <c r="X5028" s="4">
        <v>1648</v>
      </c>
      <c r="Y5028" s="2">
        <v>1398</v>
      </c>
      <c r="Z5028" s="4" t="s">
        <v>156</v>
      </c>
      <c r="AA5028" s="2" t="s">
        <v>156</v>
      </c>
      <c r="AB5028" s="17">
        <v>540</v>
      </c>
      <c r="AC5028" s="17" t="s">
        <v>156</v>
      </c>
      <c r="AD5028" s="17">
        <v>742</v>
      </c>
      <c r="AE5028" s="4">
        <v>1053</v>
      </c>
      <c r="AF5028" s="4">
        <v>1143</v>
      </c>
      <c r="AG5028" s="4" t="s">
        <v>156</v>
      </c>
      <c r="AH5028" s="4">
        <v>1140</v>
      </c>
      <c r="AI5028" s="2" t="s">
        <v>156</v>
      </c>
      <c r="AJ5028" s="4" t="s">
        <v>156</v>
      </c>
      <c r="AK5028" s="4">
        <v>599</v>
      </c>
      <c r="AL5028" s="4" t="s">
        <v>156</v>
      </c>
      <c r="AM5028" s="17">
        <v>344</v>
      </c>
      <c r="AN5028" s="17">
        <v>441</v>
      </c>
      <c r="AO5028" s="2" t="s">
        <v>156</v>
      </c>
      <c r="AP5028" s="4">
        <v>72</v>
      </c>
      <c r="AQ5028" s="2" t="s">
        <v>156</v>
      </c>
      <c r="AR5028" s="4" t="s">
        <v>156</v>
      </c>
      <c r="AS5028" s="2">
        <v>37</v>
      </c>
      <c r="AT5028" s="4" t="s">
        <v>156</v>
      </c>
      <c r="AU5028" s="2">
        <v>1700</v>
      </c>
      <c r="AV5028" s="4">
        <v>481</v>
      </c>
      <c r="AW5028" s="4" t="s">
        <v>156</v>
      </c>
      <c r="AX5028" s="17">
        <v>425</v>
      </c>
      <c r="AY5028" s="17">
        <v>432</v>
      </c>
      <c r="AZ5028" s="17">
        <v>319</v>
      </c>
      <c r="BA5028" s="17" t="s">
        <v>156</v>
      </c>
      <c r="BB5028" s="17">
        <v>630</v>
      </c>
      <c r="BC5028" s="2" t="s">
        <v>156</v>
      </c>
      <c r="BD5028" s="4">
        <v>929</v>
      </c>
      <c r="BE5028" s="4" t="s">
        <v>156</v>
      </c>
      <c r="BF5028" s="17">
        <v>426</v>
      </c>
      <c r="BG5028" s="4">
        <v>1824</v>
      </c>
      <c r="BH5028" s="4" t="s">
        <v>156</v>
      </c>
      <c r="BI5028" s="2" t="s">
        <v>156</v>
      </c>
      <c r="BK5028" s="4">
        <v>0</v>
      </c>
      <c r="BL5028" s="4">
        <v>445</v>
      </c>
      <c r="BM5028" s="17">
        <v>528</v>
      </c>
      <c r="BN5028" s="17">
        <v>2777</v>
      </c>
      <c r="BO5028" s="17">
        <v>636</v>
      </c>
      <c r="BP5028" s="4">
        <v>1570</v>
      </c>
      <c r="BQ5028" s="2">
        <v>574</v>
      </c>
      <c r="BR5028" s="2" t="s">
        <v>156</v>
      </c>
      <c r="BS5028" s="4" t="s">
        <v>156</v>
      </c>
      <c r="BT5028" s="4" t="s">
        <v>156</v>
      </c>
      <c r="BU5028" s="4" t="s">
        <v>156</v>
      </c>
      <c r="BV5028" s="4" t="s">
        <v>156</v>
      </c>
      <c r="BW5028" s="4" t="s">
        <v>156</v>
      </c>
      <c r="BX5028" s="2" t="s">
        <v>156</v>
      </c>
    </row>
    <row r="5029" spans="1:76" x14ac:dyDescent="0.2">
      <c r="A5029" s="6">
        <v>39904</v>
      </c>
      <c r="B5029" s="2" t="s">
        <v>156</v>
      </c>
      <c r="C5029" s="17">
        <v>1893</v>
      </c>
      <c r="D5029" s="4" t="s">
        <v>156</v>
      </c>
      <c r="E5029" s="4" t="s">
        <v>156</v>
      </c>
      <c r="F5029" s="4" t="s">
        <v>156</v>
      </c>
      <c r="G5029" s="4">
        <v>1732</v>
      </c>
      <c r="H5029" s="2" t="s">
        <v>156</v>
      </c>
      <c r="I5029" s="17">
        <v>426</v>
      </c>
      <c r="K5029" s="2" t="s">
        <v>156</v>
      </c>
      <c r="L5029" s="17">
        <v>285</v>
      </c>
      <c r="M5029" s="17">
        <v>210</v>
      </c>
      <c r="N5029" s="17">
        <v>493</v>
      </c>
      <c r="O5029" s="4" t="s">
        <v>156</v>
      </c>
      <c r="P5029" s="2">
        <v>0</v>
      </c>
      <c r="Q5029" s="4">
        <v>111</v>
      </c>
      <c r="R5029" s="4">
        <v>1121</v>
      </c>
      <c r="S5029" s="4">
        <v>3519</v>
      </c>
      <c r="T5029" s="17">
        <v>188</v>
      </c>
      <c r="U5029" s="4">
        <v>661</v>
      </c>
      <c r="V5029" s="2" t="s">
        <v>156</v>
      </c>
      <c r="W5029" s="4">
        <v>1022</v>
      </c>
      <c r="X5029" s="4">
        <v>1651</v>
      </c>
      <c r="Y5029" s="2">
        <v>1400</v>
      </c>
      <c r="Z5029" s="4" t="s">
        <v>156</v>
      </c>
      <c r="AA5029" s="2" t="s">
        <v>156</v>
      </c>
      <c r="AB5029" s="17">
        <v>554</v>
      </c>
      <c r="AC5029" s="17" t="s">
        <v>156</v>
      </c>
      <c r="AD5029" s="17">
        <v>735</v>
      </c>
      <c r="AE5029" s="4">
        <v>1057</v>
      </c>
      <c r="AF5029" s="4">
        <v>1121</v>
      </c>
      <c r="AG5029" s="4" t="s">
        <v>156</v>
      </c>
      <c r="AH5029" s="4">
        <v>1142</v>
      </c>
      <c r="AI5029" s="2" t="s">
        <v>156</v>
      </c>
      <c r="AJ5029" s="4" t="s">
        <v>156</v>
      </c>
      <c r="AK5029" s="4">
        <v>602</v>
      </c>
      <c r="AL5029" s="4" t="s">
        <v>156</v>
      </c>
      <c r="AM5029" s="17">
        <v>339</v>
      </c>
      <c r="AN5029" s="17">
        <v>438</v>
      </c>
      <c r="AO5029" s="2" t="s">
        <v>156</v>
      </c>
      <c r="AP5029" s="4">
        <v>72</v>
      </c>
      <c r="AQ5029" s="2" t="s">
        <v>156</v>
      </c>
      <c r="AR5029" s="4" t="s">
        <v>156</v>
      </c>
      <c r="AS5029" s="2">
        <v>37</v>
      </c>
      <c r="AT5029" s="4" t="s">
        <v>156</v>
      </c>
      <c r="AU5029" s="2">
        <v>1703</v>
      </c>
      <c r="AV5029" s="4">
        <v>485</v>
      </c>
      <c r="AW5029" s="4" t="s">
        <v>156</v>
      </c>
      <c r="AX5029" s="17">
        <v>431</v>
      </c>
      <c r="AY5029" s="17">
        <v>432</v>
      </c>
      <c r="AZ5029" s="17">
        <v>317</v>
      </c>
      <c r="BA5029" s="17" t="s">
        <v>156</v>
      </c>
      <c r="BB5029" s="17">
        <v>628</v>
      </c>
      <c r="BC5029" s="2" t="s">
        <v>156</v>
      </c>
      <c r="BD5029" s="4">
        <v>933</v>
      </c>
      <c r="BE5029" s="4" t="s">
        <v>156</v>
      </c>
      <c r="BF5029" s="17">
        <v>428</v>
      </c>
      <c r="BG5029" s="4">
        <v>1777</v>
      </c>
      <c r="BH5029" s="4" t="s">
        <v>156</v>
      </c>
      <c r="BI5029" s="2" t="s">
        <v>156</v>
      </c>
      <c r="BK5029" s="4">
        <v>0</v>
      </c>
      <c r="BL5029" s="4">
        <v>444</v>
      </c>
      <c r="BM5029" s="17">
        <v>507</v>
      </c>
      <c r="BN5029" s="17">
        <v>2726</v>
      </c>
      <c r="BO5029" s="17">
        <v>640</v>
      </c>
      <c r="BP5029" s="4">
        <v>1571</v>
      </c>
      <c r="BQ5029" s="2">
        <v>576</v>
      </c>
      <c r="BR5029" s="2" t="s">
        <v>156</v>
      </c>
      <c r="BS5029" s="4" t="s">
        <v>156</v>
      </c>
      <c r="BT5029" s="4" t="s">
        <v>156</v>
      </c>
      <c r="BU5029" s="4" t="s">
        <v>156</v>
      </c>
      <c r="BV5029" s="4" t="s">
        <v>156</v>
      </c>
      <c r="BW5029" s="4" t="s">
        <v>156</v>
      </c>
      <c r="BX5029" s="2" t="s">
        <v>156</v>
      </c>
    </row>
    <row r="5030" spans="1:76" x14ac:dyDescent="0.2">
      <c r="A5030" s="6">
        <v>39905</v>
      </c>
      <c r="B5030" s="2" t="s">
        <v>156</v>
      </c>
      <c r="C5030" s="17">
        <v>1864</v>
      </c>
      <c r="D5030" s="4" t="s">
        <v>156</v>
      </c>
      <c r="E5030" s="4" t="s">
        <v>156</v>
      </c>
      <c r="F5030" s="4" t="s">
        <v>156</v>
      </c>
      <c r="G5030" s="4">
        <v>1724</v>
      </c>
      <c r="H5030" s="2" t="s">
        <v>156</v>
      </c>
      <c r="I5030" s="17">
        <v>411</v>
      </c>
      <c r="K5030" s="2" t="s">
        <v>156</v>
      </c>
      <c r="L5030" s="17">
        <v>286</v>
      </c>
      <c r="M5030" s="17">
        <v>202</v>
      </c>
      <c r="N5030" s="17">
        <v>475</v>
      </c>
      <c r="O5030" s="4" t="s">
        <v>156</v>
      </c>
      <c r="P5030" s="2">
        <v>0</v>
      </c>
      <c r="Q5030" s="4">
        <v>111</v>
      </c>
      <c r="R5030" s="4">
        <v>1046</v>
      </c>
      <c r="S5030" s="4">
        <v>3514</v>
      </c>
      <c r="T5030" s="17">
        <v>181</v>
      </c>
      <c r="U5030" s="4">
        <v>639</v>
      </c>
      <c r="V5030" s="2" t="s">
        <v>156</v>
      </c>
      <c r="W5030" s="4">
        <v>1013</v>
      </c>
      <c r="X5030" s="4">
        <v>1599</v>
      </c>
      <c r="Y5030" s="2">
        <v>1391</v>
      </c>
      <c r="Z5030" s="4" t="s">
        <v>156</v>
      </c>
      <c r="AA5030" s="2" t="s">
        <v>156</v>
      </c>
      <c r="AB5030" s="17">
        <v>557</v>
      </c>
      <c r="AC5030" s="17" t="s">
        <v>156</v>
      </c>
      <c r="AD5030" s="17">
        <v>702</v>
      </c>
      <c r="AE5030" s="4">
        <v>1048</v>
      </c>
      <c r="AF5030" s="4">
        <v>1113</v>
      </c>
      <c r="AG5030" s="4" t="s">
        <v>156</v>
      </c>
      <c r="AH5030" s="4">
        <v>1125</v>
      </c>
      <c r="AI5030" s="2" t="s">
        <v>156</v>
      </c>
      <c r="AJ5030" s="4" t="s">
        <v>156</v>
      </c>
      <c r="AK5030" s="4">
        <v>593</v>
      </c>
      <c r="AL5030" s="4" t="s">
        <v>156</v>
      </c>
      <c r="AM5030" s="17">
        <v>334</v>
      </c>
      <c r="AN5030" s="17">
        <v>397</v>
      </c>
      <c r="AO5030" s="2" t="s">
        <v>156</v>
      </c>
      <c r="AP5030" s="4">
        <v>72</v>
      </c>
      <c r="AQ5030" s="2" t="s">
        <v>156</v>
      </c>
      <c r="AR5030" s="4" t="s">
        <v>156</v>
      </c>
      <c r="AS5030" s="2">
        <v>37</v>
      </c>
      <c r="AT5030" s="4" t="s">
        <v>156</v>
      </c>
      <c r="AU5030" s="2">
        <v>1694</v>
      </c>
      <c r="AV5030" s="4">
        <v>471</v>
      </c>
      <c r="AW5030" s="4" t="s">
        <v>156</v>
      </c>
      <c r="AX5030" s="17">
        <v>415</v>
      </c>
      <c r="AY5030" s="17">
        <v>404</v>
      </c>
      <c r="AZ5030" s="17">
        <v>317</v>
      </c>
      <c r="BA5030" s="17" t="s">
        <v>156</v>
      </c>
      <c r="BB5030" s="17">
        <v>591</v>
      </c>
      <c r="BC5030" s="2" t="s">
        <v>156</v>
      </c>
      <c r="BD5030" s="4">
        <v>924</v>
      </c>
      <c r="BE5030" s="4" t="s">
        <v>156</v>
      </c>
      <c r="BF5030" s="17">
        <v>416</v>
      </c>
      <c r="BG5030" s="4">
        <v>1721</v>
      </c>
      <c r="BH5030" s="4" t="s">
        <v>156</v>
      </c>
      <c r="BI5030" s="2" t="s">
        <v>156</v>
      </c>
      <c r="BK5030" s="4">
        <v>0</v>
      </c>
      <c r="BL5030" s="4">
        <v>435</v>
      </c>
      <c r="BM5030" s="17">
        <v>493</v>
      </c>
      <c r="BN5030" s="17">
        <v>2711</v>
      </c>
      <c r="BO5030" s="17">
        <v>628</v>
      </c>
      <c r="BP5030" s="4">
        <v>1534</v>
      </c>
      <c r="BQ5030" s="2">
        <v>567</v>
      </c>
      <c r="BR5030" s="2" t="s">
        <v>156</v>
      </c>
      <c r="BS5030" s="4" t="s">
        <v>156</v>
      </c>
      <c r="BT5030" s="4" t="s">
        <v>156</v>
      </c>
      <c r="BU5030" s="4" t="s">
        <v>156</v>
      </c>
      <c r="BV5030" s="4" t="s">
        <v>156</v>
      </c>
      <c r="BW5030" s="4" t="s">
        <v>156</v>
      </c>
      <c r="BX5030" s="2" t="s">
        <v>156</v>
      </c>
    </row>
    <row r="5031" spans="1:76" x14ac:dyDescent="0.2">
      <c r="A5031" s="6">
        <v>39906</v>
      </c>
      <c r="B5031" s="2" t="s">
        <v>156</v>
      </c>
      <c r="C5031" s="17">
        <v>1833</v>
      </c>
      <c r="D5031" s="4" t="s">
        <v>156</v>
      </c>
      <c r="E5031" s="4" t="s">
        <v>156</v>
      </c>
      <c r="F5031" s="4" t="s">
        <v>156</v>
      </c>
      <c r="G5031" s="4">
        <v>1710</v>
      </c>
      <c r="H5031" s="2" t="s">
        <v>156</v>
      </c>
      <c r="I5031" s="17">
        <v>382</v>
      </c>
      <c r="K5031" s="2" t="s">
        <v>156</v>
      </c>
      <c r="L5031" s="17">
        <v>295</v>
      </c>
      <c r="M5031" s="17">
        <v>190</v>
      </c>
      <c r="N5031" s="17">
        <v>445</v>
      </c>
      <c r="O5031" s="4" t="s">
        <v>156</v>
      </c>
      <c r="P5031" s="2">
        <v>0</v>
      </c>
      <c r="Q5031" s="4">
        <v>111</v>
      </c>
      <c r="R5031" s="4">
        <v>1006</v>
      </c>
      <c r="S5031" s="4">
        <v>3394</v>
      </c>
      <c r="T5031" s="17">
        <v>170</v>
      </c>
      <c r="U5031" s="4">
        <v>616</v>
      </c>
      <c r="V5031" s="2" t="s">
        <v>156</v>
      </c>
      <c r="W5031" s="4">
        <v>998</v>
      </c>
      <c r="X5031" s="4">
        <v>1587</v>
      </c>
      <c r="Y5031" s="2">
        <v>1377</v>
      </c>
      <c r="Z5031" s="4" t="s">
        <v>156</v>
      </c>
      <c r="AA5031" s="2" t="s">
        <v>156</v>
      </c>
      <c r="AB5031" s="17">
        <v>567</v>
      </c>
      <c r="AC5031" s="17" t="s">
        <v>156</v>
      </c>
      <c r="AD5031" s="17">
        <v>675</v>
      </c>
      <c r="AE5031" s="4">
        <v>1033</v>
      </c>
      <c r="AF5031" s="4">
        <v>1098</v>
      </c>
      <c r="AG5031" s="4" t="s">
        <v>156</v>
      </c>
      <c r="AH5031" s="4">
        <v>1100</v>
      </c>
      <c r="AI5031" s="2" t="s">
        <v>156</v>
      </c>
      <c r="AJ5031" s="4" t="s">
        <v>156</v>
      </c>
      <c r="AK5031" s="4">
        <v>579</v>
      </c>
      <c r="AL5031" s="4" t="s">
        <v>156</v>
      </c>
      <c r="AM5031" s="17">
        <v>322</v>
      </c>
      <c r="AN5031" s="17">
        <v>369</v>
      </c>
      <c r="AO5031" s="2" t="s">
        <v>156</v>
      </c>
      <c r="AP5031" s="4">
        <v>72</v>
      </c>
      <c r="AQ5031" s="2" t="s">
        <v>156</v>
      </c>
      <c r="AR5031" s="4" t="s">
        <v>156</v>
      </c>
      <c r="AS5031" s="2">
        <v>37</v>
      </c>
      <c r="AT5031" s="4" t="s">
        <v>156</v>
      </c>
      <c r="AU5031" s="2">
        <v>1680</v>
      </c>
      <c r="AV5031" s="4">
        <v>449</v>
      </c>
      <c r="AW5031" s="4" t="s">
        <v>156</v>
      </c>
      <c r="AX5031" s="17">
        <v>393</v>
      </c>
      <c r="AY5031" s="17">
        <v>385</v>
      </c>
      <c r="AZ5031" s="17">
        <v>316</v>
      </c>
      <c r="BA5031" s="17" t="s">
        <v>156</v>
      </c>
      <c r="BB5031" s="17">
        <v>563</v>
      </c>
      <c r="BC5031" s="2" t="s">
        <v>156</v>
      </c>
      <c r="BD5031" s="4">
        <v>910</v>
      </c>
      <c r="BE5031" s="4" t="s">
        <v>156</v>
      </c>
      <c r="BF5031" s="17">
        <v>395</v>
      </c>
      <c r="BG5031" s="4">
        <v>1709</v>
      </c>
      <c r="BH5031" s="4" t="s">
        <v>156</v>
      </c>
      <c r="BI5031" s="2" t="s">
        <v>156</v>
      </c>
      <c r="BK5031" s="4">
        <v>0</v>
      </c>
      <c r="BL5031" s="4">
        <v>423</v>
      </c>
      <c r="BM5031" s="17">
        <v>460</v>
      </c>
      <c r="BN5031" s="17">
        <v>2676</v>
      </c>
      <c r="BO5031" s="17">
        <v>607</v>
      </c>
      <c r="BP5031" s="4">
        <v>1457</v>
      </c>
      <c r="BQ5031" s="2">
        <v>533</v>
      </c>
      <c r="BR5031" s="2" t="s">
        <v>156</v>
      </c>
      <c r="BS5031" s="4" t="s">
        <v>156</v>
      </c>
      <c r="BT5031" s="4" t="s">
        <v>156</v>
      </c>
      <c r="BU5031" s="4" t="s">
        <v>156</v>
      </c>
      <c r="BV5031" s="4" t="s">
        <v>156</v>
      </c>
      <c r="BW5031" s="4" t="s">
        <v>156</v>
      </c>
      <c r="BX5031" s="2" t="s">
        <v>156</v>
      </c>
    </row>
    <row r="5032" spans="1:76" x14ac:dyDescent="0.2">
      <c r="A5032" s="6">
        <v>39909</v>
      </c>
      <c r="B5032" s="2" t="s">
        <v>156</v>
      </c>
      <c r="C5032" s="17">
        <v>1808</v>
      </c>
      <c r="D5032" s="4" t="s">
        <v>156</v>
      </c>
      <c r="E5032" s="4" t="s">
        <v>156</v>
      </c>
      <c r="F5032" s="4" t="s">
        <v>156</v>
      </c>
      <c r="G5032" s="4">
        <v>1707</v>
      </c>
      <c r="H5032" s="2" t="s">
        <v>156</v>
      </c>
      <c r="I5032" s="17">
        <v>377</v>
      </c>
      <c r="K5032" s="2" t="s">
        <v>156</v>
      </c>
      <c r="L5032" s="17">
        <v>302</v>
      </c>
      <c r="M5032" s="17">
        <v>191</v>
      </c>
      <c r="N5032" s="17">
        <v>442</v>
      </c>
      <c r="O5032" s="4" t="s">
        <v>156</v>
      </c>
      <c r="P5032" s="2">
        <v>0</v>
      </c>
      <c r="Q5032" s="4">
        <v>111</v>
      </c>
      <c r="R5032" s="4">
        <v>979</v>
      </c>
      <c r="S5032" s="4">
        <v>3396</v>
      </c>
      <c r="T5032" s="17">
        <v>160</v>
      </c>
      <c r="U5032" s="4">
        <v>606</v>
      </c>
      <c r="V5032" s="2" t="s">
        <v>156</v>
      </c>
      <c r="W5032" s="4">
        <v>995</v>
      </c>
      <c r="X5032" s="4">
        <v>1587</v>
      </c>
      <c r="Y5032" s="2">
        <v>1360</v>
      </c>
      <c r="Z5032" s="4" t="s">
        <v>156</v>
      </c>
      <c r="AA5032" s="2" t="s">
        <v>156</v>
      </c>
      <c r="AB5032" s="17">
        <v>577</v>
      </c>
      <c r="AC5032" s="17" t="s">
        <v>156</v>
      </c>
      <c r="AD5032" s="17">
        <v>662</v>
      </c>
      <c r="AE5032" s="4">
        <v>1030</v>
      </c>
      <c r="AF5032" s="4">
        <v>1046</v>
      </c>
      <c r="AG5032" s="4" t="s">
        <v>156</v>
      </c>
      <c r="AH5032" s="4">
        <v>1024</v>
      </c>
      <c r="AI5032" s="2" t="s">
        <v>156</v>
      </c>
      <c r="AJ5032" s="4" t="s">
        <v>156</v>
      </c>
      <c r="AK5032" s="4">
        <v>577</v>
      </c>
      <c r="AL5032" s="4" t="s">
        <v>156</v>
      </c>
      <c r="AM5032" s="17">
        <v>328</v>
      </c>
      <c r="AN5032" s="17">
        <v>362</v>
      </c>
      <c r="AO5032" s="2" t="s">
        <v>156</v>
      </c>
      <c r="AP5032" s="4">
        <v>72</v>
      </c>
      <c r="AQ5032" s="2" t="s">
        <v>156</v>
      </c>
      <c r="AR5032" s="4" t="s">
        <v>156</v>
      </c>
      <c r="AS5032" s="2">
        <v>37</v>
      </c>
      <c r="AT5032" s="4" t="s">
        <v>156</v>
      </c>
      <c r="AU5032" s="2">
        <v>1678</v>
      </c>
      <c r="AV5032" s="4">
        <v>441</v>
      </c>
      <c r="AW5032" s="4" t="s">
        <v>156</v>
      </c>
      <c r="AX5032" s="17">
        <v>393</v>
      </c>
      <c r="AY5032" s="17">
        <v>381</v>
      </c>
      <c r="AZ5032" s="17">
        <v>321</v>
      </c>
      <c r="BA5032" s="17" t="s">
        <v>156</v>
      </c>
      <c r="BB5032" s="17">
        <v>539</v>
      </c>
      <c r="BC5032" s="2" t="s">
        <v>156</v>
      </c>
      <c r="BD5032" s="4">
        <v>857</v>
      </c>
      <c r="BE5032" s="4" t="s">
        <v>156</v>
      </c>
      <c r="BF5032" s="17">
        <v>387</v>
      </c>
      <c r="BG5032" s="4">
        <v>1686</v>
      </c>
      <c r="BH5032" s="4" t="s">
        <v>156</v>
      </c>
      <c r="BI5032" s="2" t="s">
        <v>156</v>
      </c>
      <c r="BK5032" s="4">
        <v>0</v>
      </c>
      <c r="BL5032" s="4">
        <v>423</v>
      </c>
      <c r="BM5032" s="17">
        <v>449</v>
      </c>
      <c r="BN5032" s="17">
        <v>2676</v>
      </c>
      <c r="BO5032" s="17">
        <v>601</v>
      </c>
      <c r="BP5032" s="4">
        <v>1439</v>
      </c>
      <c r="BQ5032" s="2">
        <v>531</v>
      </c>
      <c r="BR5032" s="2" t="s">
        <v>156</v>
      </c>
      <c r="BS5032" s="4" t="s">
        <v>156</v>
      </c>
      <c r="BT5032" s="4" t="s">
        <v>156</v>
      </c>
      <c r="BU5032" s="4" t="s">
        <v>156</v>
      </c>
      <c r="BV5032" s="4" t="s">
        <v>156</v>
      </c>
      <c r="BW5032" s="4" t="s">
        <v>156</v>
      </c>
      <c r="BX5032" s="2" t="s">
        <v>156</v>
      </c>
    </row>
    <row r="5033" spans="1:76" x14ac:dyDescent="0.2">
      <c r="A5033" s="6">
        <v>39910</v>
      </c>
      <c r="B5033" s="2" t="s">
        <v>156</v>
      </c>
      <c r="C5033" s="17">
        <v>1832</v>
      </c>
      <c r="D5033" s="4" t="s">
        <v>156</v>
      </c>
      <c r="E5033" s="4" t="s">
        <v>156</v>
      </c>
      <c r="F5033" s="4" t="s">
        <v>156</v>
      </c>
      <c r="G5033" s="4">
        <v>1713</v>
      </c>
      <c r="H5033" s="2" t="s">
        <v>156</v>
      </c>
      <c r="I5033" s="17">
        <v>382</v>
      </c>
      <c r="K5033" s="2" t="s">
        <v>156</v>
      </c>
      <c r="L5033" s="17">
        <v>302</v>
      </c>
      <c r="M5033" s="17">
        <v>196</v>
      </c>
      <c r="N5033" s="17">
        <v>443</v>
      </c>
      <c r="O5033" s="4" t="s">
        <v>156</v>
      </c>
      <c r="P5033" s="2">
        <v>0</v>
      </c>
      <c r="Q5033" s="4">
        <v>111</v>
      </c>
      <c r="R5033" s="4">
        <v>983</v>
      </c>
      <c r="S5033" s="4">
        <v>3415</v>
      </c>
      <c r="T5033" s="17">
        <v>185</v>
      </c>
      <c r="U5033" s="4">
        <v>609</v>
      </c>
      <c r="V5033" s="2" t="s">
        <v>156</v>
      </c>
      <c r="W5033" s="4">
        <v>988</v>
      </c>
      <c r="X5033" s="4">
        <v>1594</v>
      </c>
      <c r="Y5033" s="2">
        <v>1306</v>
      </c>
      <c r="Z5033" s="4" t="s">
        <v>156</v>
      </c>
      <c r="AA5033" s="2" t="s">
        <v>156</v>
      </c>
      <c r="AB5033" s="17">
        <v>582</v>
      </c>
      <c r="AC5033" s="17" t="s">
        <v>156</v>
      </c>
      <c r="AD5033" s="17">
        <v>671</v>
      </c>
      <c r="AE5033" s="4">
        <v>1034</v>
      </c>
      <c r="AF5033" s="4">
        <v>1050</v>
      </c>
      <c r="AG5033" s="4" t="s">
        <v>156</v>
      </c>
      <c r="AH5033" s="4">
        <v>1029</v>
      </c>
      <c r="AI5033" s="2" t="s">
        <v>156</v>
      </c>
      <c r="AJ5033" s="4" t="s">
        <v>156</v>
      </c>
      <c r="AK5033" s="4">
        <v>583</v>
      </c>
      <c r="AL5033" s="4" t="s">
        <v>156</v>
      </c>
      <c r="AM5033" s="17">
        <v>330</v>
      </c>
      <c r="AN5033" s="17">
        <v>370</v>
      </c>
      <c r="AO5033" s="2" t="s">
        <v>156</v>
      </c>
      <c r="AP5033" s="4">
        <v>72</v>
      </c>
      <c r="AQ5033" s="2" t="s">
        <v>156</v>
      </c>
      <c r="AR5033" s="4" t="s">
        <v>156</v>
      </c>
      <c r="AS5033" s="2">
        <v>37</v>
      </c>
      <c r="AT5033" s="4" t="s">
        <v>156</v>
      </c>
      <c r="AU5033" s="2">
        <v>1684</v>
      </c>
      <c r="AV5033" s="4">
        <v>441</v>
      </c>
      <c r="AW5033" s="4" t="s">
        <v>156</v>
      </c>
      <c r="AX5033" s="17">
        <v>395</v>
      </c>
      <c r="AY5033" s="17">
        <v>396</v>
      </c>
      <c r="AZ5033" s="17">
        <v>323</v>
      </c>
      <c r="BA5033" s="17" t="s">
        <v>156</v>
      </c>
      <c r="BB5033" s="17">
        <v>545</v>
      </c>
      <c r="BC5033" s="2" t="s">
        <v>156</v>
      </c>
      <c r="BD5033" s="4">
        <v>863</v>
      </c>
      <c r="BE5033" s="4" t="s">
        <v>156</v>
      </c>
      <c r="BF5033" s="17">
        <v>390</v>
      </c>
      <c r="BG5033" s="4">
        <v>1670</v>
      </c>
      <c r="BH5033" s="4" t="s">
        <v>156</v>
      </c>
      <c r="BI5033" s="2" t="s">
        <v>156</v>
      </c>
      <c r="BK5033" s="4">
        <v>0</v>
      </c>
      <c r="BL5033" s="4">
        <v>428</v>
      </c>
      <c r="BM5033" s="17">
        <v>460</v>
      </c>
      <c r="BN5033" s="17">
        <v>2569</v>
      </c>
      <c r="BO5033" s="17">
        <v>605</v>
      </c>
      <c r="BP5033" s="4">
        <v>1461</v>
      </c>
      <c r="BQ5033" s="2">
        <v>535</v>
      </c>
      <c r="BR5033" s="2" t="s">
        <v>156</v>
      </c>
      <c r="BS5033" s="4" t="s">
        <v>156</v>
      </c>
      <c r="BT5033" s="4" t="s">
        <v>156</v>
      </c>
      <c r="BU5033" s="4" t="s">
        <v>156</v>
      </c>
      <c r="BV5033" s="4" t="s">
        <v>156</v>
      </c>
      <c r="BW5033" s="4" t="s">
        <v>156</v>
      </c>
      <c r="BX5033" s="2" t="s">
        <v>156</v>
      </c>
    </row>
    <row r="5034" spans="1:76" x14ac:dyDescent="0.2">
      <c r="A5034" s="6">
        <v>39911</v>
      </c>
      <c r="B5034" s="2" t="s">
        <v>156</v>
      </c>
      <c r="C5034" s="17">
        <v>1786</v>
      </c>
      <c r="D5034" s="4" t="s">
        <v>156</v>
      </c>
      <c r="E5034" s="4" t="s">
        <v>156</v>
      </c>
      <c r="F5034" s="4" t="s">
        <v>156</v>
      </c>
      <c r="G5034" s="4">
        <v>1718</v>
      </c>
      <c r="H5034" s="2" t="s">
        <v>156</v>
      </c>
      <c r="I5034" s="17">
        <v>375</v>
      </c>
      <c r="K5034" s="2" t="s">
        <v>156</v>
      </c>
      <c r="L5034" s="17">
        <v>306</v>
      </c>
      <c r="M5034" s="17">
        <v>196</v>
      </c>
      <c r="N5034" s="17">
        <v>437</v>
      </c>
      <c r="O5034" s="4" t="s">
        <v>156</v>
      </c>
      <c r="P5034" s="2">
        <v>0</v>
      </c>
      <c r="Q5034" s="4">
        <v>111</v>
      </c>
      <c r="R5034" s="4">
        <v>962</v>
      </c>
      <c r="S5034" s="4">
        <v>3417</v>
      </c>
      <c r="T5034" s="17">
        <v>149</v>
      </c>
      <c r="U5034" s="4">
        <v>600</v>
      </c>
      <c r="V5034" s="2" t="s">
        <v>156</v>
      </c>
      <c r="W5034" s="4">
        <v>959</v>
      </c>
      <c r="X5034" s="4">
        <v>1596</v>
      </c>
      <c r="Y5034" s="2">
        <v>1213</v>
      </c>
      <c r="Z5034" s="4" t="s">
        <v>156</v>
      </c>
      <c r="AA5034" s="2" t="s">
        <v>156</v>
      </c>
      <c r="AB5034" s="17">
        <v>591</v>
      </c>
      <c r="AC5034" s="17" t="s">
        <v>156</v>
      </c>
      <c r="AD5034" s="17">
        <v>680</v>
      </c>
      <c r="AE5034" s="4">
        <v>1039</v>
      </c>
      <c r="AF5034" s="4">
        <v>1055</v>
      </c>
      <c r="AG5034" s="4" t="s">
        <v>156</v>
      </c>
      <c r="AH5034" s="4">
        <v>1033</v>
      </c>
      <c r="AI5034" s="2" t="s">
        <v>156</v>
      </c>
      <c r="AJ5034" s="4" t="s">
        <v>156</v>
      </c>
      <c r="AK5034" s="4">
        <v>584</v>
      </c>
      <c r="AL5034" s="4" t="s">
        <v>156</v>
      </c>
      <c r="AM5034" s="17">
        <v>325</v>
      </c>
      <c r="AN5034" s="17">
        <v>369</v>
      </c>
      <c r="AO5034" s="2" t="s">
        <v>156</v>
      </c>
      <c r="AP5034" s="4">
        <v>72</v>
      </c>
      <c r="AQ5034" s="2" t="s">
        <v>156</v>
      </c>
      <c r="AR5034" s="4" t="s">
        <v>156</v>
      </c>
      <c r="AS5034" s="2">
        <v>37</v>
      </c>
      <c r="AT5034" s="4" t="s">
        <v>156</v>
      </c>
      <c r="AU5034" s="2">
        <v>1688</v>
      </c>
      <c r="AV5034" s="4">
        <v>438</v>
      </c>
      <c r="AW5034" s="4" t="s">
        <v>156</v>
      </c>
      <c r="AX5034" s="17">
        <v>387</v>
      </c>
      <c r="AY5034" s="17">
        <v>410</v>
      </c>
      <c r="AZ5034" s="17">
        <v>320</v>
      </c>
      <c r="BA5034" s="17" t="s">
        <v>156</v>
      </c>
      <c r="BB5034" s="17">
        <v>544</v>
      </c>
      <c r="BC5034" s="2" t="s">
        <v>156</v>
      </c>
      <c r="BD5034" s="4">
        <v>854</v>
      </c>
      <c r="BE5034" s="4" t="s">
        <v>156</v>
      </c>
      <c r="BF5034" s="17">
        <v>394</v>
      </c>
      <c r="BG5034" s="4">
        <v>1578</v>
      </c>
      <c r="BH5034" s="4" t="s">
        <v>156</v>
      </c>
      <c r="BI5034" s="2" t="s">
        <v>156</v>
      </c>
      <c r="BK5034" s="4">
        <v>0</v>
      </c>
      <c r="BL5034" s="4">
        <v>411</v>
      </c>
      <c r="BM5034" s="17">
        <v>462</v>
      </c>
      <c r="BN5034" s="17">
        <v>2457</v>
      </c>
      <c r="BO5034" s="17">
        <v>599</v>
      </c>
      <c r="BP5034" s="4">
        <v>1399</v>
      </c>
      <c r="BQ5034" s="2">
        <v>529</v>
      </c>
      <c r="BR5034" s="2" t="s">
        <v>156</v>
      </c>
      <c r="BS5034" s="4" t="s">
        <v>156</v>
      </c>
      <c r="BT5034" s="4" t="s">
        <v>156</v>
      </c>
      <c r="BU5034" s="4" t="s">
        <v>156</v>
      </c>
      <c r="BV5034" s="4" t="s">
        <v>156</v>
      </c>
      <c r="BW5034" s="4" t="s">
        <v>156</v>
      </c>
      <c r="BX5034" s="2" t="s">
        <v>156</v>
      </c>
    </row>
    <row r="5035" spans="1:76" x14ac:dyDescent="0.2">
      <c r="A5035" s="6">
        <v>39912</v>
      </c>
      <c r="B5035" s="2" t="s">
        <v>156</v>
      </c>
      <c r="C5035" s="17">
        <v>1734</v>
      </c>
      <c r="D5035" s="4" t="s">
        <v>156</v>
      </c>
      <c r="E5035" s="4" t="s">
        <v>156</v>
      </c>
      <c r="F5035" s="4" t="s">
        <v>156</v>
      </c>
      <c r="G5035" s="4">
        <v>1710</v>
      </c>
      <c r="H5035" s="2" t="s">
        <v>156</v>
      </c>
      <c r="I5035" s="17">
        <v>367</v>
      </c>
      <c r="K5035" s="2" t="s">
        <v>156</v>
      </c>
      <c r="L5035" s="17">
        <v>306</v>
      </c>
      <c r="M5035" s="17">
        <v>190</v>
      </c>
      <c r="N5035" s="17">
        <v>424</v>
      </c>
      <c r="O5035" s="4" t="s">
        <v>156</v>
      </c>
      <c r="P5035" s="2">
        <v>0</v>
      </c>
      <c r="Q5035" s="4">
        <v>111</v>
      </c>
      <c r="R5035" s="4">
        <v>955</v>
      </c>
      <c r="S5035" s="4">
        <v>3415</v>
      </c>
      <c r="T5035" s="17">
        <v>145</v>
      </c>
      <c r="U5035" s="4">
        <v>596</v>
      </c>
      <c r="V5035" s="2" t="s">
        <v>156</v>
      </c>
      <c r="W5035" s="4">
        <v>952</v>
      </c>
      <c r="X5035" s="4">
        <v>1591</v>
      </c>
      <c r="Y5035" s="2">
        <v>1206</v>
      </c>
      <c r="Z5035" s="4" t="s">
        <v>156</v>
      </c>
      <c r="AA5035" s="2" t="s">
        <v>156</v>
      </c>
      <c r="AB5035" s="17">
        <v>595</v>
      </c>
      <c r="AC5035" s="17" t="s">
        <v>156</v>
      </c>
      <c r="AD5035" s="17">
        <v>667</v>
      </c>
      <c r="AE5035" s="4">
        <v>1031</v>
      </c>
      <c r="AF5035" s="4">
        <v>1046</v>
      </c>
      <c r="AG5035" s="4" t="s">
        <v>156</v>
      </c>
      <c r="AH5035" s="4">
        <v>1026</v>
      </c>
      <c r="AI5035" s="2" t="s">
        <v>156</v>
      </c>
      <c r="AJ5035" s="4" t="s">
        <v>156</v>
      </c>
      <c r="AK5035" s="4">
        <v>581</v>
      </c>
      <c r="AL5035" s="4" t="s">
        <v>156</v>
      </c>
      <c r="AM5035" s="17">
        <v>320</v>
      </c>
      <c r="AN5035" s="17">
        <v>358</v>
      </c>
      <c r="AO5035" s="2" t="s">
        <v>156</v>
      </c>
      <c r="AP5035" s="4">
        <v>72</v>
      </c>
      <c r="AQ5035" s="2" t="s">
        <v>156</v>
      </c>
      <c r="AR5035" s="4" t="s">
        <v>156</v>
      </c>
      <c r="AS5035" s="2">
        <v>37</v>
      </c>
      <c r="AT5035" s="4" t="s">
        <v>156</v>
      </c>
      <c r="AU5035" s="2">
        <v>1681</v>
      </c>
      <c r="AV5035" s="4">
        <v>428</v>
      </c>
      <c r="AW5035" s="4" t="s">
        <v>156</v>
      </c>
      <c r="AX5035" s="17">
        <v>374</v>
      </c>
      <c r="AY5035" s="17">
        <v>400</v>
      </c>
      <c r="AZ5035" s="17">
        <v>323</v>
      </c>
      <c r="BA5035" s="17" t="s">
        <v>156</v>
      </c>
      <c r="BB5035" s="17">
        <v>525</v>
      </c>
      <c r="BC5035" s="2" t="s">
        <v>156</v>
      </c>
      <c r="BD5035" s="4">
        <v>847</v>
      </c>
      <c r="BE5035" s="4" t="s">
        <v>156</v>
      </c>
      <c r="BF5035" s="17">
        <v>386</v>
      </c>
      <c r="BG5035" s="4">
        <v>1573</v>
      </c>
      <c r="BH5035" s="4" t="s">
        <v>156</v>
      </c>
      <c r="BI5035" s="2" t="s">
        <v>156</v>
      </c>
      <c r="BK5035" s="4">
        <v>0</v>
      </c>
      <c r="BL5035" s="4">
        <v>404</v>
      </c>
      <c r="BM5035" s="17">
        <v>434</v>
      </c>
      <c r="BN5035" s="17">
        <v>2375</v>
      </c>
      <c r="BO5035" s="17">
        <v>587</v>
      </c>
      <c r="BP5035" s="4">
        <v>1385</v>
      </c>
      <c r="BQ5035" s="2">
        <v>522</v>
      </c>
      <c r="BR5035" s="2" t="s">
        <v>156</v>
      </c>
      <c r="BS5035" s="4" t="s">
        <v>156</v>
      </c>
      <c r="BT5035" s="4" t="s">
        <v>156</v>
      </c>
      <c r="BU5035" s="4" t="s">
        <v>156</v>
      </c>
      <c r="BV5035" s="4" t="s">
        <v>156</v>
      </c>
      <c r="BW5035" s="4" t="s">
        <v>156</v>
      </c>
      <c r="BX5035" s="2" t="s">
        <v>156</v>
      </c>
    </row>
    <row r="5036" spans="1:76" x14ac:dyDescent="0.2">
      <c r="A5036" s="6">
        <v>39913</v>
      </c>
      <c r="B5036" s="2" t="s">
        <v>156</v>
      </c>
      <c r="C5036" s="17">
        <v>1734</v>
      </c>
      <c r="D5036" s="4" t="s">
        <v>156</v>
      </c>
      <c r="E5036" s="4" t="s">
        <v>156</v>
      </c>
      <c r="F5036" s="4" t="s">
        <v>156</v>
      </c>
      <c r="G5036" s="4">
        <v>1710</v>
      </c>
      <c r="H5036" s="2" t="s">
        <v>156</v>
      </c>
      <c r="I5036" s="17">
        <v>367</v>
      </c>
      <c r="K5036" s="2" t="s">
        <v>156</v>
      </c>
      <c r="L5036" s="17">
        <v>306</v>
      </c>
      <c r="M5036" s="17">
        <v>190</v>
      </c>
      <c r="N5036" s="17">
        <v>424</v>
      </c>
      <c r="O5036" s="4" t="s">
        <v>156</v>
      </c>
      <c r="P5036" s="2">
        <v>0</v>
      </c>
      <c r="Q5036" s="4">
        <v>111</v>
      </c>
      <c r="R5036" s="4">
        <v>955</v>
      </c>
      <c r="S5036" s="4">
        <v>3415</v>
      </c>
      <c r="T5036" s="17">
        <v>145</v>
      </c>
      <c r="U5036" s="4">
        <v>596</v>
      </c>
      <c r="V5036" s="2" t="s">
        <v>156</v>
      </c>
      <c r="W5036" s="4">
        <v>952</v>
      </c>
      <c r="X5036" s="4">
        <v>1591</v>
      </c>
      <c r="Y5036" s="2">
        <v>1206</v>
      </c>
      <c r="Z5036" s="4" t="s">
        <v>156</v>
      </c>
      <c r="AA5036" s="2" t="s">
        <v>156</v>
      </c>
      <c r="AB5036" s="17">
        <v>595</v>
      </c>
      <c r="AC5036" s="17" t="s">
        <v>156</v>
      </c>
      <c r="AD5036" s="17">
        <v>667</v>
      </c>
      <c r="AE5036" s="4">
        <v>1031</v>
      </c>
      <c r="AF5036" s="4">
        <v>1046</v>
      </c>
      <c r="AG5036" s="4" t="s">
        <v>156</v>
      </c>
      <c r="AH5036" s="4">
        <v>1026</v>
      </c>
      <c r="AI5036" s="2" t="s">
        <v>156</v>
      </c>
      <c r="AJ5036" s="4" t="s">
        <v>156</v>
      </c>
      <c r="AK5036" s="4">
        <v>581</v>
      </c>
      <c r="AL5036" s="4" t="s">
        <v>156</v>
      </c>
      <c r="AM5036" s="17">
        <v>320</v>
      </c>
      <c r="AN5036" s="17">
        <v>358</v>
      </c>
      <c r="AO5036" s="2" t="s">
        <v>156</v>
      </c>
      <c r="AP5036" s="4">
        <v>72</v>
      </c>
      <c r="AQ5036" s="2" t="s">
        <v>156</v>
      </c>
      <c r="AR5036" s="4" t="s">
        <v>156</v>
      </c>
      <c r="AS5036" s="2">
        <v>37</v>
      </c>
      <c r="AT5036" s="4" t="s">
        <v>156</v>
      </c>
      <c r="AU5036" s="2">
        <v>1681</v>
      </c>
      <c r="AV5036" s="4">
        <v>428</v>
      </c>
      <c r="AW5036" s="4" t="s">
        <v>156</v>
      </c>
      <c r="AX5036" s="17">
        <v>374</v>
      </c>
      <c r="AY5036" s="17">
        <v>400</v>
      </c>
      <c r="AZ5036" s="17">
        <v>323</v>
      </c>
      <c r="BA5036" s="17" t="s">
        <v>156</v>
      </c>
      <c r="BB5036" s="17">
        <v>525</v>
      </c>
      <c r="BC5036" s="2" t="s">
        <v>156</v>
      </c>
      <c r="BD5036" s="4">
        <v>847</v>
      </c>
      <c r="BE5036" s="4" t="s">
        <v>156</v>
      </c>
      <c r="BF5036" s="17">
        <v>386</v>
      </c>
      <c r="BG5036" s="4">
        <v>1573</v>
      </c>
      <c r="BH5036" s="4" t="s">
        <v>156</v>
      </c>
      <c r="BI5036" s="2" t="s">
        <v>156</v>
      </c>
      <c r="BK5036" s="4">
        <v>0</v>
      </c>
      <c r="BL5036" s="4">
        <v>404</v>
      </c>
      <c r="BM5036" s="17">
        <v>434</v>
      </c>
      <c r="BN5036" s="17">
        <v>2375</v>
      </c>
      <c r="BO5036" s="17">
        <v>587</v>
      </c>
      <c r="BP5036" s="4">
        <v>1385</v>
      </c>
      <c r="BQ5036" s="2">
        <v>522</v>
      </c>
      <c r="BR5036" s="2" t="s">
        <v>156</v>
      </c>
      <c r="BS5036" s="4" t="s">
        <v>156</v>
      </c>
      <c r="BT5036" s="4" t="s">
        <v>156</v>
      </c>
      <c r="BU5036" s="4" t="s">
        <v>156</v>
      </c>
      <c r="BV5036" s="4" t="s">
        <v>156</v>
      </c>
      <c r="BW5036" s="4" t="s">
        <v>156</v>
      </c>
      <c r="BX5036" s="2" t="s">
        <v>156</v>
      </c>
    </row>
    <row r="5037" spans="1:76" x14ac:dyDescent="0.2">
      <c r="A5037" s="6">
        <v>39916</v>
      </c>
      <c r="B5037" s="2" t="s">
        <v>156</v>
      </c>
      <c r="C5037" s="17">
        <v>1728</v>
      </c>
      <c r="D5037" s="4" t="s">
        <v>156</v>
      </c>
      <c r="E5037" s="4" t="s">
        <v>156</v>
      </c>
      <c r="F5037" s="4" t="s">
        <v>156</v>
      </c>
      <c r="G5037" s="4">
        <v>1711</v>
      </c>
      <c r="H5037" s="2" t="s">
        <v>156</v>
      </c>
      <c r="I5037" s="17">
        <v>368</v>
      </c>
      <c r="K5037" s="2" t="s">
        <v>156</v>
      </c>
      <c r="L5037" s="17">
        <v>298</v>
      </c>
      <c r="M5037" s="17">
        <v>190</v>
      </c>
      <c r="N5037" s="17">
        <v>422</v>
      </c>
      <c r="O5037" s="4" t="s">
        <v>156</v>
      </c>
      <c r="P5037" s="2">
        <v>0</v>
      </c>
      <c r="Q5037" s="4">
        <v>111</v>
      </c>
      <c r="R5037" s="4">
        <v>955</v>
      </c>
      <c r="S5037" s="4">
        <v>3418</v>
      </c>
      <c r="T5037" s="17">
        <v>145</v>
      </c>
      <c r="U5037" s="4">
        <v>597</v>
      </c>
      <c r="V5037" s="2" t="s">
        <v>156</v>
      </c>
      <c r="W5037" s="4">
        <v>952</v>
      </c>
      <c r="X5037" s="4">
        <v>1592</v>
      </c>
      <c r="Y5037" s="2">
        <v>1206</v>
      </c>
      <c r="Z5037" s="4" t="s">
        <v>156</v>
      </c>
      <c r="AA5037" s="2" t="s">
        <v>156</v>
      </c>
      <c r="AB5037" s="17">
        <v>585</v>
      </c>
      <c r="AC5037" s="17" t="s">
        <v>156</v>
      </c>
      <c r="AD5037" s="17">
        <v>667</v>
      </c>
      <c r="AE5037" s="4">
        <v>1031</v>
      </c>
      <c r="AF5037" s="4">
        <v>1046</v>
      </c>
      <c r="AG5037" s="4" t="s">
        <v>156</v>
      </c>
      <c r="AH5037" s="4">
        <v>1026</v>
      </c>
      <c r="AI5037" s="2" t="s">
        <v>156</v>
      </c>
      <c r="AJ5037" s="4" t="s">
        <v>156</v>
      </c>
      <c r="AK5037" s="4">
        <v>581</v>
      </c>
      <c r="AL5037" s="4" t="s">
        <v>156</v>
      </c>
      <c r="AM5037" s="17">
        <v>319</v>
      </c>
      <c r="AN5037" s="17">
        <v>353</v>
      </c>
      <c r="AO5037" s="2" t="s">
        <v>156</v>
      </c>
      <c r="AP5037" s="4">
        <v>72</v>
      </c>
      <c r="AQ5037" s="2" t="s">
        <v>156</v>
      </c>
      <c r="AR5037" s="4" t="s">
        <v>156</v>
      </c>
      <c r="AS5037" s="2">
        <v>37</v>
      </c>
      <c r="AT5037" s="4" t="s">
        <v>156</v>
      </c>
      <c r="AU5037" s="2">
        <v>1682</v>
      </c>
      <c r="AV5037" s="4">
        <v>426</v>
      </c>
      <c r="AW5037" s="4" t="s">
        <v>156</v>
      </c>
      <c r="AX5037" s="17">
        <v>359</v>
      </c>
      <c r="AY5037" s="17">
        <v>400</v>
      </c>
      <c r="AZ5037" s="17">
        <v>314</v>
      </c>
      <c r="BA5037" s="17" t="s">
        <v>156</v>
      </c>
      <c r="BB5037" s="17">
        <v>525</v>
      </c>
      <c r="BC5037" s="2" t="s">
        <v>156</v>
      </c>
      <c r="BD5037" s="4">
        <v>847</v>
      </c>
      <c r="BE5037" s="4" t="s">
        <v>156</v>
      </c>
      <c r="BF5037" s="17">
        <v>386</v>
      </c>
      <c r="BG5037" s="4">
        <v>1573</v>
      </c>
      <c r="BH5037" s="4" t="s">
        <v>156</v>
      </c>
      <c r="BI5037" s="2" t="s">
        <v>156</v>
      </c>
      <c r="BK5037" s="4">
        <v>0</v>
      </c>
      <c r="BL5037" s="4">
        <v>404</v>
      </c>
      <c r="BM5037" s="17">
        <v>434</v>
      </c>
      <c r="BN5037" s="17">
        <v>2377</v>
      </c>
      <c r="BO5037" s="17">
        <v>586</v>
      </c>
      <c r="BP5037" s="4">
        <v>1385</v>
      </c>
      <c r="BQ5037" s="2">
        <v>522</v>
      </c>
      <c r="BR5037" s="2" t="s">
        <v>156</v>
      </c>
      <c r="BS5037" s="4" t="s">
        <v>156</v>
      </c>
      <c r="BT5037" s="4" t="s">
        <v>156</v>
      </c>
      <c r="BU5037" s="4" t="s">
        <v>156</v>
      </c>
      <c r="BV5037" s="4" t="s">
        <v>156</v>
      </c>
      <c r="BW5037" s="4" t="s">
        <v>156</v>
      </c>
      <c r="BX5037" s="2" t="s">
        <v>156</v>
      </c>
    </row>
    <row r="5038" spans="1:76" x14ac:dyDescent="0.2">
      <c r="A5038" s="6">
        <v>39917</v>
      </c>
      <c r="B5038" s="2" t="s">
        <v>156</v>
      </c>
      <c r="C5038" s="17">
        <v>1752</v>
      </c>
      <c r="D5038" s="4" t="s">
        <v>156</v>
      </c>
      <c r="E5038" s="4" t="s">
        <v>156</v>
      </c>
      <c r="F5038" s="4" t="s">
        <v>156</v>
      </c>
      <c r="G5038" s="4">
        <v>1725</v>
      </c>
      <c r="H5038" s="2" t="s">
        <v>156</v>
      </c>
      <c r="I5038" s="17">
        <v>380</v>
      </c>
      <c r="K5038" s="2" t="s">
        <v>156</v>
      </c>
      <c r="L5038" s="17">
        <v>307</v>
      </c>
      <c r="M5038" s="17">
        <v>206</v>
      </c>
      <c r="N5038" s="17">
        <v>435</v>
      </c>
      <c r="O5038" s="4" t="s">
        <v>156</v>
      </c>
      <c r="P5038" s="2">
        <v>0</v>
      </c>
      <c r="Q5038" s="4">
        <v>111</v>
      </c>
      <c r="R5038" s="4">
        <v>971</v>
      </c>
      <c r="S5038" s="4">
        <v>3435</v>
      </c>
      <c r="T5038" s="17">
        <v>156</v>
      </c>
      <c r="U5038" s="4">
        <v>607</v>
      </c>
      <c r="V5038" s="2" t="s">
        <v>156</v>
      </c>
      <c r="W5038" s="4">
        <v>923</v>
      </c>
      <c r="X5038" s="4">
        <v>1608</v>
      </c>
      <c r="Y5038" s="2">
        <v>1182</v>
      </c>
      <c r="Z5038" s="4" t="s">
        <v>156</v>
      </c>
      <c r="AA5038" s="2" t="s">
        <v>156</v>
      </c>
      <c r="AB5038" s="17">
        <v>593</v>
      </c>
      <c r="AC5038" s="17" t="s">
        <v>156</v>
      </c>
      <c r="AD5038" s="17">
        <v>654</v>
      </c>
      <c r="AE5038" s="4">
        <v>1031</v>
      </c>
      <c r="AF5038" s="4">
        <v>1059</v>
      </c>
      <c r="AG5038" s="4" t="s">
        <v>156</v>
      </c>
      <c r="AH5038" s="4">
        <v>1041</v>
      </c>
      <c r="AI5038" s="2" t="s">
        <v>156</v>
      </c>
      <c r="AJ5038" s="4" t="s">
        <v>156</v>
      </c>
      <c r="AK5038" s="4">
        <v>595</v>
      </c>
      <c r="AL5038" s="4" t="s">
        <v>156</v>
      </c>
      <c r="AM5038" s="17">
        <v>327</v>
      </c>
      <c r="AN5038" s="17">
        <v>363</v>
      </c>
      <c r="AO5038" s="2" t="s">
        <v>156</v>
      </c>
      <c r="AP5038" s="4">
        <v>72</v>
      </c>
      <c r="AQ5038" s="2" t="s">
        <v>156</v>
      </c>
      <c r="AR5038" s="4" t="s">
        <v>156</v>
      </c>
      <c r="AS5038" s="2">
        <v>37</v>
      </c>
      <c r="AT5038" s="4" t="s">
        <v>156</v>
      </c>
      <c r="AU5038" s="2">
        <v>1581</v>
      </c>
      <c r="AV5038" s="4">
        <v>426</v>
      </c>
      <c r="AW5038" s="4" t="s">
        <v>156</v>
      </c>
      <c r="AX5038" s="17">
        <v>356</v>
      </c>
      <c r="AY5038" s="17">
        <v>410</v>
      </c>
      <c r="AZ5038" s="17">
        <v>321</v>
      </c>
      <c r="BA5038" s="17" t="s">
        <v>156</v>
      </c>
      <c r="BB5038" s="17">
        <v>532</v>
      </c>
      <c r="BC5038" s="2" t="s">
        <v>156</v>
      </c>
      <c r="BD5038" s="4">
        <v>861</v>
      </c>
      <c r="BE5038" s="4" t="s">
        <v>156</v>
      </c>
      <c r="BF5038" s="17">
        <v>390</v>
      </c>
      <c r="BG5038" s="4">
        <v>1498</v>
      </c>
      <c r="BH5038" s="4" t="s">
        <v>156</v>
      </c>
      <c r="BI5038" s="2" t="s">
        <v>156</v>
      </c>
      <c r="BK5038" s="4">
        <v>0</v>
      </c>
      <c r="BL5038" s="4">
        <v>410</v>
      </c>
      <c r="BM5038" s="17">
        <v>442</v>
      </c>
      <c r="BN5038" s="17">
        <v>2263</v>
      </c>
      <c r="BO5038" s="17">
        <v>594</v>
      </c>
      <c r="BP5038" s="4">
        <v>1385</v>
      </c>
      <c r="BQ5038" s="2">
        <v>538</v>
      </c>
      <c r="BR5038" s="2" t="s">
        <v>156</v>
      </c>
      <c r="BS5038" s="4" t="s">
        <v>156</v>
      </c>
      <c r="BT5038" s="4" t="s">
        <v>156</v>
      </c>
      <c r="BU5038" s="4" t="s">
        <v>156</v>
      </c>
      <c r="BV5038" s="4" t="s">
        <v>156</v>
      </c>
      <c r="BW5038" s="4" t="s">
        <v>156</v>
      </c>
      <c r="BX5038" s="2" t="s">
        <v>156</v>
      </c>
    </row>
    <row r="5039" spans="1:76" x14ac:dyDescent="0.2">
      <c r="A5039" s="6">
        <v>39918</v>
      </c>
      <c r="B5039" s="2" t="s">
        <v>156</v>
      </c>
      <c r="C5039" s="17">
        <v>1755</v>
      </c>
      <c r="D5039" s="4" t="s">
        <v>156</v>
      </c>
      <c r="E5039" s="4" t="s">
        <v>156</v>
      </c>
      <c r="F5039" s="4" t="s">
        <v>156</v>
      </c>
      <c r="G5039" s="4">
        <v>1728</v>
      </c>
      <c r="H5039" s="2" t="s">
        <v>156</v>
      </c>
      <c r="I5039" s="17">
        <v>388</v>
      </c>
      <c r="K5039" s="2" t="s">
        <v>156</v>
      </c>
      <c r="L5039" s="17">
        <v>307</v>
      </c>
      <c r="M5039" s="17">
        <v>202</v>
      </c>
      <c r="N5039" s="17">
        <v>431</v>
      </c>
      <c r="O5039" s="4" t="s">
        <v>156</v>
      </c>
      <c r="P5039" s="2">
        <v>0</v>
      </c>
      <c r="Q5039" s="4">
        <v>111</v>
      </c>
      <c r="R5039" s="4">
        <v>973</v>
      </c>
      <c r="S5039" s="4">
        <v>3446</v>
      </c>
      <c r="T5039" s="17">
        <v>144</v>
      </c>
      <c r="U5039" s="4">
        <v>605</v>
      </c>
      <c r="V5039" s="2" t="s">
        <v>156</v>
      </c>
      <c r="W5039" s="4">
        <v>904</v>
      </c>
      <c r="X5039" s="4">
        <v>1611</v>
      </c>
      <c r="Y5039" s="2">
        <v>1159</v>
      </c>
      <c r="Z5039" s="4" t="s">
        <v>156</v>
      </c>
      <c r="AA5039" s="2" t="s">
        <v>156</v>
      </c>
      <c r="AB5039" s="17">
        <v>593</v>
      </c>
      <c r="AC5039" s="17" t="s">
        <v>156</v>
      </c>
      <c r="AD5039" s="17">
        <v>638</v>
      </c>
      <c r="AE5039" s="4">
        <v>1020</v>
      </c>
      <c r="AF5039" s="4">
        <v>1061</v>
      </c>
      <c r="AG5039" s="4" t="s">
        <v>156</v>
      </c>
      <c r="AH5039" s="4">
        <v>1044</v>
      </c>
      <c r="AI5039" s="2" t="s">
        <v>156</v>
      </c>
      <c r="AJ5039" s="4" t="s">
        <v>156</v>
      </c>
      <c r="AK5039" s="4">
        <v>597</v>
      </c>
      <c r="AL5039" s="4" t="s">
        <v>156</v>
      </c>
      <c r="AM5039" s="17">
        <v>320</v>
      </c>
      <c r="AN5039" s="17">
        <v>371</v>
      </c>
      <c r="AO5039" s="2" t="s">
        <v>156</v>
      </c>
      <c r="AP5039" s="4">
        <v>72</v>
      </c>
      <c r="AQ5039" s="2" t="s">
        <v>156</v>
      </c>
      <c r="AR5039" s="4" t="s">
        <v>156</v>
      </c>
      <c r="AS5039" s="2">
        <v>37</v>
      </c>
      <c r="AT5039" s="4" t="s">
        <v>156</v>
      </c>
      <c r="AU5039" s="2">
        <v>1584</v>
      </c>
      <c r="AV5039" s="4">
        <v>422</v>
      </c>
      <c r="AW5039" s="4" t="s">
        <v>156</v>
      </c>
      <c r="AX5039" s="17">
        <v>361</v>
      </c>
      <c r="AY5039" s="17">
        <v>409</v>
      </c>
      <c r="AZ5039" s="17">
        <v>320</v>
      </c>
      <c r="BA5039" s="17" t="s">
        <v>156</v>
      </c>
      <c r="BB5039" s="17">
        <v>531</v>
      </c>
      <c r="BC5039" s="2" t="s">
        <v>156</v>
      </c>
      <c r="BD5039" s="4">
        <v>864</v>
      </c>
      <c r="BE5039" s="4" t="s">
        <v>156</v>
      </c>
      <c r="BF5039" s="17">
        <v>395</v>
      </c>
      <c r="BG5039" s="4">
        <v>1502</v>
      </c>
      <c r="BH5039" s="4" t="s">
        <v>156</v>
      </c>
      <c r="BI5039" s="2" t="s">
        <v>156</v>
      </c>
      <c r="BK5039" s="4">
        <v>0</v>
      </c>
      <c r="BL5039" s="4">
        <v>411</v>
      </c>
      <c r="BM5039" s="17">
        <v>441</v>
      </c>
      <c r="BN5039" s="17">
        <v>2161</v>
      </c>
      <c r="BO5039" s="17">
        <v>579</v>
      </c>
      <c r="BP5039" s="4">
        <v>1343</v>
      </c>
      <c r="BQ5039" s="2">
        <v>530</v>
      </c>
      <c r="BR5039" s="2" t="s">
        <v>156</v>
      </c>
      <c r="BS5039" s="4" t="s">
        <v>156</v>
      </c>
      <c r="BT5039" s="4" t="s">
        <v>156</v>
      </c>
      <c r="BU5039" s="4" t="s">
        <v>156</v>
      </c>
      <c r="BV5039" s="4" t="s">
        <v>156</v>
      </c>
      <c r="BW5039" s="4" t="s">
        <v>156</v>
      </c>
      <c r="BX5039" s="2" t="s">
        <v>156</v>
      </c>
    </row>
    <row r="5040" spans="1:76" x14ac:dyDescent="0.2">
      <c r="A5040" s="6">
        <v>39919</v>
      </c>
      <c r="B5040" s="2" t="s">
        <v>156</v>
      </c>
      <c r="C5040" s="17">
        <v>1761</v>
      </c>
      <c r="D5040" s="4" t="s">
        <v>156</v>
      </c>
      <c r="E5040" s="4" t="s">
        <v>156</v>
      </c>
      <c r="F5040" s="4" t="s">
        <v>156</v>
      </c>
      <c r="G5040" s="4">
        <v>1722</v>
      </c>
      <c r="H5040" s="2" t="s">
        <v>156</v>
      </c>
      <c r="I5040" s="17">
        <v>387</v>
      </c>
      <c r="K5040" s="2" t="s">
        <v>156</v>
      </c>
      <c r="L5040" s="17">
        <v>307</v>
      </c>
      <c r="M5040" s="17">
        <v>179</v>
      </c>
      <c r="N5040" s="17">
        <v>413</v>
      </c>
      <c r="O5040" s="4" t="s">
        <v>156</v>
      </c>
      <c r="P5040" s="2">
        <v>0</v>
      </c>
      <c r="Q5040" s="4">
        <v>111</v>
      </c>
      <c r="R5040" s="4">
        <v>966</v>
      </c>
      <c r="S5040" s="4">
        <v>3443</v>
      </c>
      <c r="T5040" s="17">
        <v>127</v>
      </c>
      <c r="U5040" s="4">
        <v>593</v>
      </c>
      <c r="V5040" s="2" t="s">
        <v>156</v>
      </c>
      <c r="W5040" s="4">
        <v>887</v>
      </c>
      <c r="X5040" s="4">
        <v>1605</v>
      </c>
      <c r="Y5040" s="2">
        <v>1139</v>
      </c>
      <c r="Z5040" s="4" t="s">
        <v>156</v>
      </c>
      <c r="AA5040" s="2" t="s">
        <v>156</v>
      </c>
      <c r="AB5040" s="17">
        <v>595</v>
      </c>
      <c r="AC5040" s="17" t="s">
        <v>156</v>
      </c>
      <c r="AD5040" s="17">
        <v>616</v>
      </c>
      <c r="AE5040" s="4">
        <v>1001</v>
      </c>
      <c r="AF5040" s="4">
        <v>1054</v>
      </c>
      <c r="AG5040" s="4" t="s">
        <v>156</v>
      </c>
      <c r="AH5040" s="4">
        <v>1037</v>
      </c>
      <c r="AI5040" s="2" t="s">
        <v>156</v>
      </c>
      <c r="AJ5040" s="4" t="s">
        <v>156</v>
      </c>
      <c r="AK5040" s="4">
        <v>591</v>
      </c>
      <c r="AL5040" s="4" t="s">
        <v>156</v>
      </c>
      <c r="AM5040" s="17">
        <v>305</v>
      </c>
      <c r="AN5040" s="17">
        <v>360</v>
      </c>
      <c r="AO5040" s="2" t="s">
        <v>156</v>
      </c>
      <c r="AP5040" s="4">
        <v>72</v>
      </c>
      <c r="AQ5040" s="2" t="s">
        <v>156</v>
      </c>
      <c r="AR5040" s="4" t="s">
        <v>156</v>
      </c>
      <c r="AS5040" s="2">
        <v>37</v>
      </c>
      <c r="AT5040" s="4" t="s">
        <v>156</v>
      </c>
      <c r="AU5040" s="2">
        <v>1578</v>
      </c>
      <c r="AV5040" s="4">
        <v>412</v>
      </c>
      <c r="AW5040" s="4" t="s">
        <v>156</v>
      </c>
      <c r="AX5040" s="17">
        <v>350</v>
      </c>
      <c r="AY5040" s="17">
        <v>401</v>
      </c>
      <c r="AZ5040" s="17">
        <v>322</v>
      </c>
      <c r="BA5040" s="17" t="s">
        <v>156</v>
      </c>
      <c r="BB5040" s="17">
        <v>515</v>
      </c>
      <c r="BC5040" s="2" t="s">
        <v>156</v>
      </c>
      <c r="BD5040" s="4">
        <v>864</v>
      </c>
      <c r="BE5040" s="4" t="s">
        <v>156</v>
      </c>
      <c r="BF5040" s="17">
        <v>388</v>
      </c>
      <c r="BG5040" s="4">
        <v>1408</v>
      </c>
      <c r="BH5040" s="4" t="s">
        <v>156</v>
      </c>
      <c r="BI5040" s="2" t="s">
        <v>156</v>
      </c>
      <c r="BK5040" s="4">
        <v>0</v>
      </c>
      <c r="BL5040" s="4">
        <v>388</v>
      </c>
      <c r="BM5040" s="17">
        <v>435</v>
      </c>
      <c r="BN5040" s="17">
        <v>1917</v>
      </c>
      <c r="BO5040" s="17">
        <v>570</v>
      </c>
      <c r="BP5040" s="4">
        <v>1296</v>
      </c>
      <c r="BQ5040" s="2">
        <v>523</v>
      </c>
      <c r="BR5040" s="2" t="s">
        <v>156</v>
      </c>
      <c r="BS5040" s="4" t="s">
        <v>156</v>
      </c>
      <c r="BT5040" s="4" t="s">
        <v>156</v>
      </c>
      <c r="BU5040" s="4" t="s">
        <v>156</v>
      </c>
      <c r="BV5040" s="4" t="s">
        <v>156</v>
      </c>
      <c r="BW5040" s="4" t="s">
        <v>156</v>
      </c>
      <c r="BX5040" s="2" t="s">
        <v>156</v>
      </c>
    </row>
    <row r="5041" spans="1:76" x14ac:dyDescent="0.2">
      <c r="A5041" s="6">
        <v>39920</v>
      </c>
      <c r="B5041" s="2" t="s">
        <v>156</v>
      </c>
      <c r="C5041" s="17">
        <v>1756</v>
      </c>
      <c r="D5041" s="4" t="s">
        <v>156</v>
      </c>
      <c r="E5041" s="4" t="s">
        <v>156</v>
      </c>
      <c r="F5041" s="4" t="s">
        <v>156</v>
      </c>
      <c r="G5041" s="4">
        <v>1791</v>
      </c>
      <c r="H5041" s="2" t="s">
        <v>156</v>
      </c>
      <c r="I5041" s="17">
        <v>381</v>
      </c>
      <c r="K5041" s="2" t="s">
        <v>156</v>
      </c>
      <c r="L5041" s="17">
        <v>308</v>
      </c>
      <c r="M5041" s="17">
        <v>170</v>
      </c>
      <c r="N5041" s="17">
        <v>400</v>
      </c>
      <c r="O5041" s="4" t="s">
        <v>156</v>
      </c>
      <c r="P5041" s="2">
        <v>0</v>
      </c>
      <c r="Q5041" s="4">
        <v>111</v>
      </c>
      <c r="R5041" s="4">
        <v>932</v>
      </c>
      <c r="S5041" s="4">
        <v>3437</v>
      </c>
      <c r="T5041" s="17">
        <v>120</v>
      </c>
      <c r="U5041" s="4">
        <v>576</v>
      </c>
      <c r="V5041" s="2" t="s">
        <v>156</v>
      </c>
      <c r="W5041" s="4">
        <v>877</v>
      </c>
      <c r="X5041" s="4">
        <v>1426</v>
      </c>
      <c r="Y5041" s="2">
        <v>1129</v>
      </c>
      <c r="Z5041" s="4" t="s">
        <v>156</v>
      </c>
      <c r="AA5041" s="2" t="s">
        <v>156</v>
      </c>
      <c r="AB5041" s="17">
        <v>597</v>
      </c>
      <c r="AC5041" s="17" t="s">
        <v>156</v>
      </c>
      <c r="AD5041" s="17">
        <v>594</v>
      </c>
      <c r="AE5041" s="4">
        <v>979</v>
      </c>
      <c r="AF5041" s="4">
        <v>1045</v>
      </c>
      <c r="AG5041" s="4" t="s">
        <v>156</v>
      </c>
      <c r="AH5041" s="4">
        <v>952</v>
      </c>
      <c r="AI5041" s="2" t="s">
        <v>156</v>
      </c>
      <c r="AJ5041" s="4" t="s">
        <v>156</v>
      </c>
      <c r="AK5041" s="4">
        <v>581</v>
      </c>
      <c r="AL5041" s="4" t="s">
        <v>156</v>
      </c>
      <c r="AM5041" s="17">
        <v>299</v>
      </c>
      <c r="AN5041" s="17">
        <v>358</v>
      </c>
      <c r="AO5041" s="2" t="s">
        <v>156</v>
      </c>
      <c r="AP5041" s="4">
        <v>72</v>
      </c>
      <c r="AQ5041" s="2" t="s">
        <v>156</v>
      </c>
      <c r="AR5041" s="4" t="s">
        <v>156</v>
      </c>
      <c r="AS5041" s="2">
        <v>37</v>
      </c>
      <c r="AT5041" s="4" t="s">
        <v>156</v>
      </c>
      <c r="AU5041" s="2">
        <v>1481</v>
      </c>
      <c r="AV5041" s="4">
        <v>405</v>
      </c>
      <c r="AW5041" s="4" t="s">
        <v>156</v>
      </c>
      <c r="AX5041" s="17">
        <v>339</v>
      </c>
      <c r="AY5041" s="17">
        <v>392</v>
      </c>
      <c r="AZ5041" s="17">
        <v>325</v>
      </c>
      <c r="BA5041" s="17" t="s">
        <v>156</v>
      </c>
      <c r="BB5041" s="17">
        <v>498</v>
      </c>
      <c r="BC5041" s="2" t="s">
        <v>156</v>
      </c>
      <c r="BD5041" s="4">
        <v>855</v>
      </c>
      <c r="BE5041" s="4" t="s">
        <v>156</v>
      </c>
      <c r="BF5041" s="17">
        <v>369</v>
      </c>
      <c r="BG5041" s="4">
        <v>1400</v>
      </c>
      <c r="BH5041" s="4" t="s">
        <v>156</v>
      </c>
      <c r="BI5041" s="2" t="s">
        <v>156</v>
      </c>
      <c r="BK5041" s="4">
        <v>0</v>
      </c>
      <c r="BL5041" s="4">
        <v>380</v>
      </c>
      <c r="BM5041" s="17">
        <v>424</v>
      </c>
      <c r="BN5041" s="17">
        <v>1815</v>
      </c>
      <c r="BO5041" s="17">
        <v>562</v>
      </c>
      <c r="BP5041" s="4">
        <v>1321</v>
      </c>
      <c r="BQ5041" s="2">
        <v>513</v>
      </c>
      <c r="BR5041" s="2" t="s">
        <v>156</v>
      </c>
      <c r="BS5041" s="4" t="s">
        <v>156</v>
      </c>
      <c r="BT5041" s="4" t="s">
        <v>156</v>
      </c>
      <c r="BU5041" s="4" t="s">
        <v>156</v>
      </c>
      <c r="BV5041" s="4" t="s">
        <v>156</v>
      </c>
      <c r="BW5041" s="4" t="s">
        <v>156</v>
      </c>
      <c r="BX5041" s="2" t="s">
        <v>156</v>
      </c>
    </row>
    <row r="5042" spans="1:76" x14ac:dyDescent="0.2">
      <c r="A5042" s="6">
        <v>39923</v>
      </c>
      <c r="B5042" s="2" t="s">
        <v>156</v>
      </c>
      <c r="C5042" s="17">
        <v>1838</v>
      </c>
      <c r="D5042" s="4" t="s">
        <v>156</v>
      </c>
      <c r="E5042" s="4" t="s">
        <v>156</v>
      </c>
      <c r="F5042" s="4" t="s">
        <v>156</v>
      </c>
      <c r="G5042" s="4">
        <v>1800</v>
      </c>
      <c r="H5042" s="2" t="s">
        <v>156</v>
      </c>
      <c r="I5042" s="17">
        <v>398</v>
      </c>
      <c r="K5042" s="2" t="s">
        <v>156</v>
      </c>
      <c r="L5042" s="17">
        <v>307</v>
      </c>
      <c r="M5042" s="17">
        <v>180</v>
      </c>
      <c r="N5042" s="17">
        <v>423</v>
      </c>
      <c r="O5042" s="4" t="s">
        <v>156</v>
      </c>
      <c r="P5042" s="2">
        <v>0</v>
      </c>
      <c r="Q5042" s="4">
        <v>111</v>
      </c>
      <c r="R5042" s="4">
        <v>965</v>
      </c>
      <c r="S5042" s="4">
        <v>3412</v>
      </c>
      <c r="T5042" s="17">
        <v>125</v>
      </c>
      <c r="U5042" s="4">
        <v>593</v>
      </c>
      <c r="V5042" s="2" t="s">
        <v>156</v>
      </c>
      <c r="W5042" s="4">
        <v>885</v>
      </c>
      <c r="X5042" s="4">
        <v>1392</v>
      </c>
      <c r="Y5042" s="2">
        <v>1138</v>
      </c>
      <c r="Z5042" s="4" t="s">
        <v>156</v>
      </c>
      <c r="AA5042" s="2" t="s">
        <v>156</v>
      </c>
      <c r="AB5042" s="17">
        <v>593</v>
      </c>
      <c r="AC5042" s="17" t="s">
        <v>156</v>
      </c>
      <c r="AD5042" s="17">
        <v>621</v>
      </c>
      <c r="AE5042" s="4">
        <v>976</v>
      </c>
      <c r="AF5042" s="4">
        <v>1054</v>
      </c>
      <c r="AG5042" s="4" t="s">
        <v>156</v>
      </c>
      <c r="AH5042" s="4">
        <v>906</v>
      </c>
      <c r="AI5042" s="2" t="s">
        <v>156</v>
      </c>
      <c r="AJ5042" s="4" t="s">
        <v>156</v>
      </c>
      <c r="AK5042" s="4">
        <v>589</v>
      </c>
      <c r="AL5042" s="4" t="s">
        <v>156</v>
      </c>
      <c r="AM5042" s="17">
        <v>313</v>
      </c>
      <c r="AN5042" s="17">
        <v>383</v>
      </c>
      <c r="AO5042" s="2" t="s">
        <v>156</v>
      </c>
      <c r="AP5042" s="4">
        <v>72</v>
      </c>
      <c r="AQ5042" s="2" t="s">
        <v>156</v>
      </c>
      <c r="AR5042" s="4" t="s">
        <v>156</v>
      </c>
      <c r="AS5042" s="2">
        <v>37</v>
      </c>
      <c r="AT5042" s="4" t="s">
        <v>156</v>
      </c>
      <c r="AU5042" s="2">
        <v>1562</v>
      </c>
      <c r="AV5042" s="4">
        <v>415</v>
      </c>
      <c r="AW5042" s="4" t="s">
        <v>156</v>
      </c>
      <c r="AX5042" s="17">
        <v>354</v>
      </c>
      <c r="AY5042" s="17">
        <v>408</v>
      </c>
      <c r="AZ5042" s="17">
        <v>320</v>
      </c>
      <c r="BA5042" s="17" t="s">
        <v>156</v>
      </c>
      <c r="BB5042" s="17">
        <v>526</v>
      </c>
      <c r="BC5042" s="2" t="s">
        <v>156</v>
      </c>
      <c r="BD5042" s="4">
        <v>864</v>
      </c>
      <c r="BE5042" s="4" t="s">
        <v>156</v>
      </c>
      <c r="BF5042" s="17">
        <v>378</v>
      </c>
      <c r="BG5042" s="4">
        <v>1408</v>
      </c>
      <c r="BH5042" s="4" t="s">
        <v>156</v>
      </c>
      <c r="BI5042" s="2" t="s">
        <v>156</v>
      </c>
      <c r="BK5042" s="4">
        <v>0</v>
      </c>
      <c r="BL5042" s="4">
        <v>387</v>
      </c>
      <c r="BM5042" s="17">
        <v>451</v>
      </c>
      <c r="BN5042" s="17">
        <v>1810</v>
      </c>
      <c r="BO5042" s="17">
        <v>576</v>
      </c>
      <c r="BP5042" s="4">
        <v>1357</v>
      </c>
      <c r="BQ5042" s="2">
        <v>521</v>
      </c>
      <c r="BR5042" s="2" t="s">
        <v>156</v>
      </c>
      <c r="BS5042" s="4" t="s">
        <v>156</v>
      </c>
      <c r="BT5042" s="4" t="s">
        <v>156</v>
      </c>
      <c r="BU5042" s="4" t="s">
        <v>156</v>
      </c>
      <c r="BV5042" s="4" t="s">
        <v>156</v>
      </c>
      <c r="BW5042" s="4" t="s">
        <v>156</v>
      </c>
      <c r="BX5042" s="2" t="s">
        <v>156</v>
      </c>
    </row>
    <row r="5043" spans="1:76" x14ac:dyDescent="0.2">
      <c r="A5043" s="6">
        <v>39924</v>
      </c>
      <c r="B5043" s="2" t="s">
        <v>156</v>
      </c>
      <c r="C5043" s="17">
        <v>1790</v>
      </c>
      <c r="D5043" s="4" t="s">
        <v>156</v>
      </c>
      <c r="E5043" s="4" t="s">
        <v>156</v>
      </c>
      <c r="F5043" s="4" t="s">
        <v>156</v>
      </c>
      <c r="G5043" s="4">
        <v>1795</v>
      </c>
      <c r="H5043" s="2" t="s">
        <v>156</v>
      </c>
      <c r="I5043" s="17">
        <v>391</v>
      </c>
      <c r="K5043" s="2" t="s">
        <v>156</v>
      </c>
      <c r="L5043" s="17">
        <v>311</v>
      </c>
      <c r="M5043" s="17">
        <v>173</v>
      </c>
      <c r="N5043" s="17">
        <v>406</v>
      </c>
      <c r="O5043" s="4" t="s">
        <v>156</v>
      </c>
      <c r="P5043" s="2">
        <v>0</v>
      </c>
      <c r="Q5043" s="4">
        <v>111</v>
      </c>
      <c r="R5043" s="4">
        <v>960</v>
      </c>
      <c r="S5043" s="4">
        <v>3411</v>
      </c>
      <c r="T5043" s="17">
        <v>122</v>
      </c>
      <c r="U5043" s="4">
        <v>588</v>
      </c>
      <c r="V5043" s="2" t="s">
        <v>156</v>
      </c>
      <c r="W5043" s="4">
        <v>880</v>
      </c>
      <c r="X5043" s="4">
        <v>1388</v>
      </c>
      <c r="Y5043" s="2">
        <v>1133</v>
      </c>
      <c r="Z5043" s="4" t="s">
        <v>156</v>
      </c>
      <c r="AA5043" s="2" t="s">
        <v>156</v>
      </c>
      <c r="AB5043" s="17">
        <v>595</v>
      </c>
      <c r="AC5043" s="17" t="s">
        <v>156</v>
      </c>
      <c r="AD5043" s="17">
        <v>630</v>
      </c>
      <c r="AE5043" s="4">
        <v>971</v>
      </c>
      <c r="AF5043" s="4">
        <v>1073</v>
      </c>
      <c r="AG5043" s="4" t="s">
        <v>156</v>
      </c>
      <c r="AH5043" s="4">
        <v>907</v>
      </c>
      <c r="AI5043" s="2" t="s">
        <v>156</v>
      </c>
      <c r="AJ5043" s="4" t="s">
        <v>156</v>
      </c>
      <c r="AK5043" s="4">
        <v>584</v>
      </c>
      <c r="AL5043" s="4" t="s">
        <v>156</v>
      </c>
      <c r="AM5043" s="17">
        <v>305</v>
      </c>
      <c r="AN5043" s="17">
        <v>384</v>
      </c>
      <c r="AO5043" s="2" t="s">
        <v>156</v>
      </c>
      <c r="AP5043" s="4">
        <v>72</v>
      </c>
      <c r="AQ5043" s="2" t="s">
        <v>156</v>
      </c>
      <c r="AR5043" s="4" t="s">
        <v>156</v>
      </c>
      <c r="AS5043" s="2">
        <v>37</v>
      </c>
      <c r="AT5043" s="4" t="s">
        <v>156</v>
      </c>
      <c r="AU5043" s="2">
        <v>1513</v>
      </c>
      <c r="AV5043" s="4">
        <v>411</v>
      </c>
      <c r="AW5043" s="4" t="s">
        <v>156</v>
      </c>
      <c r="AX5043" s="17">
        <v>346</v>
      </c>
      <c r="AY5043" s="17">
        <v>408</v>
      </c>
      <c r="AZ5043" s="17">
        <v>323</v>
      </c>
      <c r="BA5043" s="17" t="s">
        <v>156</v>
      </c>
      <c r="BB5043" s="17">
        <v>523</v>
      </c>
      <c r="BC5043" s="2" t="s">
        <v>156</v>
      </c>
      <c r="BD5043" s="4">
        <v>859</v>
      </c>
      <c r="BE5043" s="4" t="s">
        <v>156</v>
      </c>
      <c r="BF5043" s="17">
        <v>382</v>
      </c>
      <c r="BG5043" s="4">
        <v>1404</v>
      </c>
      <c r="BH5043" s="4" t="s">
        <v>156</v>
      </c>
      <c r="BI5043" s="2" t="s">
        <v>156</v>
      </c>
      <c r="BK5043" s="4">
        <v>0</v>
      </c>
      <c r="BL5043" s="4">
        <v>383</v>
      </c>
      <c r="BM5043" s="17">
        <v>454</v>
      </c>
      <c r="BN5043" s="17">
        <v>1792</v>
      </c>
      <c r="BO5043" s="17">
        <v>570</v>
      </c>
      <c r="BP5043" s="4">
        <v>1347</v>
      </c>
      <c r="BQ5043" s="2">
        <v>516</v>
      </c>
      <c r="BR5043" s="2" t="s">
        <v>156</v>
      </c>
      <c r="BS5043" s="4" t="s">
        <v>156</v>
      </c>
      <c r="BT5043" s="4" t="s">
        <v>156</v>
      </c>
      <c r="BU5043" s="4" t="s">
        <v>156</v>
      </c>
      <c r="BV5043" s="4" t="s">
        <v>156</v>
      </c>
      <c r="BW5043" s="4" t="s">
        <v>156</v>
      </c>
      <c r="BX5043" s="2" t="s">
        <v>156</v>
      </c>
    </row>
    <row r="5044" spans="1:76" x14ac:dyDescent="0.2">
      <c r="A5044" s="6">
        <v>39925</v>
      </c>
      <c r="B5044" s="2" t="s">
        <v>156</v>
      </c>
      <c r="C5044" s="17">
        <v>1781</v>
      </c>
      <c r="D5044" s="4" t="s">
        <v>156</v>
      </c>
      <c r="E5044" s="4" t="s">
        <v>156</v>
      </c>
      <c r="F5044" s="4" t="s">
        <v>156</v>
      </c>
      <c r="G5044" s="4">
        <v>1790</v>
      </c>
      <c r="H5044" s="2" t="s">
        <v>156</v>
      </c>
      <c r="I5044" s="17">
        <v>386</v>
      </c>
      <c r="K5044" s="2" t="s">
        <v>156</v>
      </c>
      <c r="L5044" s="17">
        <v>312</v>
      </c>
      <c r="M5044" s="17">
        <v>169</v>
      </c>
      <c r="N5044" s="17">
        <v>398</v>
      </c>
      <c r="O5044" s="4" t="s">
        <v>156</v>
      </c>
      <c r="P5044" s="2">
        <v>0</v>
      </c>
      <c r="Q5044" s="4">
        <v>111</v>
      </c>
      <c r="R5044" s="4">
        <v>954</v>
      </c>
      <c r="S5044" s="4">
        <v>3415</v>
      </c>
      <c r="T5044" s="17">
        <v>116</v>
      </c>
      <c r="U5044" s="4">
        <v>580</v>
      </c>
      <c r="V5044" s="2" t="s">
        <v>156</v>
      </c>
      <c r="W5044" s="4">
        <v>874</v>
      </c>
      <c r="X5044" s="4">
        <v>1385</v>
      </c>
      <c r="Y5044" s="2">
        <v>1127</v>
      </c>
      <c r="Z5044" s="4" t="s">
        <v>156</v>
      </c>
      <c r="AA5044" s="2" t="s">
        <v>156</v>
      </c>
      <c r="AB5044" s="17">
        <v>600</v>
      </c>
      <c r="AC5044" s="17" t="s">
        <v>156</v>
      </c>
      <c r="AD5044" s="17">
        <v>623</v>
      </c>
      <c r="AE5044" s="4">
        <v>951</v>
      </c>
      <c r="AF5044" s="4">
        <v>1065</v>
      </c>
      <c r="AG5044" s="4" t="s">
        <v>156</v>
      </c>
      <c r="AH5044" s="4">
        <v>891</v>
      </c>
      <c r="AI5044" s="2" t="s">
        <v>156</v>
      </c>
      <c r="AJ5044" s="4" t="s">
        <v>156</v>
      </c>
      <c r="AK5044" s="4">
        <v>578</v>
      </c>
      <c r="AL5044" s="4" t="s">
        <v>156</v>
      </c>
      <c r="AM5044" s="17">
        <v>302</v>
      </c>
      <c r="AN5044" s="17">
        <v>374</v>
      </c>
      <c r="AO5044" s="2" t="s">
        <v>156</v>
      </c>
      <c r="AP5044" s="4">
        <v>72</v>
      </c>
      <c r="AQ5044" s="2" t="s">
        <v>156</v>
      </c>
      <c r="AR5044" s="4" t="s">
        <v>156</v>
      </c>
      <c r="AS5044" s="2">
        <v>37</v>
      </c>
      <c r="AT5044" s="4" t="s">
        <v>156</v>
      </c>
      <c r="AU5044" s="2">
        <v>1487</v>
      </c>
      <c r="AV5044" s="4">
        <v>404</v>
      </c>
      <c r="AW5044" s="4" t="s">
        <v>156</v>
      </c>
      <c r="AX5044" s="17">
        <v>339</v>
      </c>
      <c r="AY5044" s="17">
        <v>402</v>
      </c>
      <c r="AZ5044" s="17">
        <v>327</v>
      </c>
      <c r="BA5044" s="17" t="s">
        <v>156</v>
      </c>
      <c r="BB5044" s="17">
        <v>523</v>
      </c>
      <c r="BC5044" s="2" t="s">
        <v>156</v>
      </c>
      <c r="BD5044" s="4">
        <v>854</v>
      </c>
      <c r="BE5044" s="4" t="s">
        <v>156</v>
      </c>
      <c r="BF5044" s="17">
        <v>375</v>
      </c>
      <c r="BG5044" s="4">
        <v>1401</v>
      </c>
      <c r="BH5044" s="4" t="s">
        <v>156</v>
      </c>
      <c r="BI5044" s="2" t="s">
        <v>156</v>
      </c>
      <c r="BK5044" s="4">
        <v>0</v>
      </c>
      <c r="BL5044" s="4">
        <v>378</v>
      </c>
      <c r="BM5044" s="17">
        <v>437</v>
      </c>
      <c r="BN5044" s="17">
        <v>1769</v>
      </c>
      <c r="BO5044" s="17">
        <v>563</v>
      </c>
      <c r="BP5044" s="4">
        <v>1330</v>
      </c>
      <c r="BQ5044" s="2">
        <v>510</v>
      </c>
      <c r="BR5044" s="2" t="s">
        <v>156</v>
      </c>
      <c r="BS5044" s="4" t="s">
        <v>156</v>
      </c>
      <c r="BT5044" s="4" t="s">
        <v>156</v>
      </c>
      <c r="BU5044" s="4" t="s">
        <v>156</v>
      </c>
      <c r="BV5044" s="4" t="s">
        <v>156</v>
      </c>
      <c r="BW5044" s="4" t="s">
        <v>156</v>
      </c>
      <c r="BX5044" s="2" t="s">
        <v>156</v>
      </c>
    </row>
    <row r="5045" spans="1:76" x14ac:dyDescent="0.2">
      <c r="A5045" s="6">
        <v>39926</v>
      </c>
      <c r="B5045" s="2" t="s">
        <v>156</v>
      </c>
      <c r="C5045" s="17">
        <v>1794</v>
      </c>
      <c r="D5045" s="4" t="s">
        <v>156</v>
      </c>
      <c r="E5045" s="4" t="s">
        <v>156</v>
      </c>
      <c r="F5045" s="4" t="s">
        <v>156</v>
      </c>
      <c r="G5045" s="4">
        <v>1794</v>
      </c>
      <c r="H5045" s="2" t="s">
        <v>156</v>
      </c>
      <c r="I5045" s="17">
        <v>389</v>
      </c>
      <c r="K5045" s="2" t="s">
        <v>156</v>
      </c>
      <c r="L5045" s="17">
        <v>312</v>
      </c>
      <c r="M5045" s="17">
        <v>172</v>
      </c>
      <c r="N5045" s="17">
        <v>406</v>
      </c>
      <c r="O5045" s="4" t="s">
        <v>156</v>
      </c>
      <c r="P5045" s="2">
        <v>0</v>
      </c>
      <c r="Q5045" s="4">
        <v>111</v>
      </c>
      <c r="R5045" s="4">
        <v>957</v>
      </c>
      <c r="S5045" s="4">
        <v>3374</v>
      </c>
      <c r="T5045" s="17">
        <v>119</v>
      </c>
      <c r="U5045" s="4">
        <v>592</v>
      </c>
      <c r="V5045" s="2" t="s">
        <v>156</v>
      </c>
      <c r="W5045" s="4">
        <v>857</v>
      </c>
      <c r="X5045" s="4">
        <v>1388</v>
      </c>
      <c r="Y5045" s="2">
        <v>1081</v>
      </c>
      <c r="Z5045" s="4" t="s">
        <v>156</v>
      </c>
      <c r="AA5045" s="2" t="s">
        <v>156</v>
      </c>
      <c r="AB5045" s="17">
        <v>604</v>
      </c>
      <c r="AC5045" s="17" t="s">
        <v>156</v>
      </c>
      <c r="AD5045" s="17">
        <v>621</v>
      </c>
      <c r="AE5045" s="4">
        <v>943</v>
      </c>
      <c r="AF5045" s="4">
        <v>1069</v>
      </c>
      <c r="AG5045" s="4" t="s">
        <v>156</v>
      </c>
      <c r="AH5045" s="4">
        <v>909</v>
      </c>
      <c r="AI5045" s="2" t="s">
        <v>156</v>
      </c>
      <c r="AJ5045" s="4" t="s">
        <v>156</v>
      </c>
      <c r="AK5045" s="4">
        <v>581</v>
      </c>
      <c r="AL5045" s="4" t="s">
        <v>156</v>
      </c>
      <c r="AM5045" s="17">
        <v>306</v>
      </c>
      <c r="AN5045" s="17">
        <v>372</v>
      </c>
      <c r="AO5045" s="2" t="s">
        <v>156</v>
      </c>
      <c r="AP5045" s="4">
        <v>72</v>
      </c>
      <c r="AQ5045" s="2" t="s">
        <v>156</v>
      </c>
      <c r="AR5045" s="4" t="s">
        <v>156</v>
      </c>
      <c r="AS5045" s="2">
        <v>37</v>
      </c>
      <c r="AT5045" s="4" t="s">
        <v>156</v>
      </c>
      <c r="AU5045" s="2">
        <v>1490</v>
      </c>
      <c r="AV5045" s="4">
        <v>407</v>
      </c>
      <c r="AW5045" s="4" t="s">
        <v>156</v>
      </c>
      <c r="AX5045" s="17">
        <v>343</v>
      </c>
      <c r="AY5045" s="17">
        <v>405</v>
      </c>
      <c r="AZ5045" s="17">
        <v>331</v>
      </c>
      <c r="BA5045" s="17" t="s">
        <v>156</v>
      </c>
      <c r="BB5045" s="17">
        <v>534</v>
      </c>
      <c r="BC5045" s="2" t="s">
        <v>156</v>
      </c>
      <c r="BD5045" s="4">
        <v>858</v>
      </c>
      <c r="BE5045" s="4" t="s">
        <v>156</v>
      </c>
      <c r="BF5045" s="17">
        <v>378</v>
      </c>
      <c r="BG5045" s="4">
        <v>1448</v>
      </c>
      <c r="BH5045" s="4" t="s">
        <v>156</v>
      </c>
      <c r="BI5045" s="2" t="s">
        <v>156</v>
      </c>
      <c r="BK5045" s="4">
        <v>0</v>
      </c>
      <c r="BL5045" s="4">
        <v>372</v>
      </c>
      <c r="BM5045" s="17">
        <v>442</v>
      </c>
      <c r="BN5045" s="17">
        <v>1739</v>
      </c>
      <c r="BO5045" s="17">
        <v>560</v>
      </c>
      <c r="BP5045" s="4">
        <v>1333</v>
      </c>
      <c r="BQ5045" s="2">
        <v>514</v>
      </c>
      <c r="BR5045" s="2" t="s">
        <v>156</v>
      </c>
      <c r="BS5045" s="4" t="s">
        <v>156</v>
      </c>
      <c r="BT5045" s="4" t="s">
        <v>156</v>
      </c>
      <c r="BU5045" s="4" t="s">
        <v>156</v>
      </c>
      <c r="BV5045" s="4" t="s">
        <v>156</v>
      </c>
      <c r="BW5045" s="4" t="s">
        <v>156</v>
      </c>
      <c r="BX5045" s="2" t="s">
        <v>156</v>
      </c>
    </row>
    <row r="5046" spans="1:76" x14ac:dyDescent="0.2">
      <c r="A5046" s="6">
        <v>39927</v>
      </c>
      <c r="B5046" s="2" t="s">
        <v>156</v>
      </c>
      <c r="C5046" s="17">
        <v>1750</v>
      </c>
      <c r="D5046" s="4" t="s">
        <v>156</v>
      </c>
      <c r="E5046" s="4" t="s">
        <v>156</v>
      </c>
      <c r="F5046" s="4" t="s">
        <v>156</v>
      </c>
      <c r="G5046" s="4">
        <v>1787</v>
      </c>
      <c r="H5046" s="2" t="s">
        <v>156</v>
      </c>
      <c r="I5046" s="17">
        <v>375</v>
      </c>
      <c r="K5046" s="2" t="s">
        <v>156</v>
      </c>
      <c r="L5046" s="17">
        <v>309</v>
      </c>
      <c r="M5046" s="17">
        <v>167</v>
      </c>
      <c r="N5046" s="17">
        <v>390</v>
      </c>
      <c r="O5046" s="4" t="s">
        <v>156</v>
      </c>
      <c r="P5046" s="2">
        <v>0</v>
      </c>
      <c r="Q5046" s="4">
        <v>111</v>
      </c>
      <c r="R5046" s="4">
        <v>952</v>
      </c>
      <c r="S5046" s="4">
        <v>3372</v>
      </c>
      <c r="T5046" s="17">
        <v>116</v>
      </c>
      <c r="U5046" s="4">
        <v>584</v>
      </c>
      <c r="V5046" s="2" t="s">
        <v>156</v>
      </c>
      <c r="W5046" s="4">
        <v>850</v>
      </c>
      <c r="X5046" s="4">
        <v>1384</v>
      </c>
      <c r="Y5046" s="2">
        <v>1074</v>
      </c>
      <c r="Z5046" s="4" t="s">
        <v>156</v>
      </c>
      <c r="AA5046" s="2" t="s">
        <v>156</v>
      </c>
      <c r="AB5046" s="17">
        <v>608</v>
      </c>
      <c r="AC5046" s="17" t="s">
        <v>156</v>
      </c>
      <c r="AD5046" s="17">
        <v>610</v>
      </c>
      <c r="AE5046" s="4">
        <v>936</v>
      </c>
      <c r="AF5046" s="4">
        <v>1061</v>
      </c>
      <c r="AG5046" s="4" t="s">
        <v>156</v>
      </c>
      <c r="AH5046" s="4">
        <v>894</v>
      </c>
      <c r="AI5046" s="2" t="s">
        <v>156</v>
      </c>
      <c r="AJ5046" s="4" t="s">
        <v>156</v>
      </c>
      <c r="AK5046" s="4">
        <v>575</v>
      </c>
      <c r="AL5046" s="4" t="s">
        <v>156</v>
      </c>
      <c r="AM5046" s="17">
        <v>302</v>
      </c>
      <c r="AN5046" s="17">
        <v>358</v>
      </c>
      <c r="AO5046" s="2" t="s">
        <v>156</v>
      </c>
      <c r="AP5046" s="4">
        <v>72</v>
      </c>
      <c r="AQ5046" s="2" t="s">
        <v>156</v>
      </c>
      <c r="AR5046" s="4" t="s">
        <v>156</v>
      </c>
      <c r="AS5046" s="2">
        <v>37</v>
      </c>
      <c r="AT5046" s="4" t="s">
        <v>156</v>
      </c>
      <c r="AU5046" s="2">
        <v>1484</v>
      </c>
      <c r="AV5046" s="4">
        <v>396</v>
      </c>
      <c r="AW5046" s="4" t="s">
        <v>156</v>
      </c>
      <c r="AX5046" s="17">
        <v>333</v>
      </c>
      <c r="AY5046" s="17">
        <v>400</v>
      </c>
      <c r="AZ5046" s="17">
        <v>336</v>
      </c>
      <c r="BA5046" s="17" t="s">
        <v>156</v>
      </c>
      <c r="BB5046" s="17">
        <v>529</v>
      </c>
      <c r="BC5046" s="2" t="s">
        <v>156</v>
      </c>
      <c r="BD5046" s="4">
        <v>852</v>
      </c>
      <c r="BE5046" s="4" t="s">
        <v>156</v>
      </c>
      <c r="BF5046" s="17">
        <v>377</v>
      </c>
      <c r="BG5046" s="4">
        <v>1401</v>
      </c>
      <c r="BH5046" s="4" t="s">
        <v>156</v>
      </c>
      <c r="BI5046" s="2" t="s">
        <v>156</v>
      </c>
      <c r="BK5046" s="4">
        <v>0</v>
      </c>
      <c r="BL5046" s="4">
        <v>368</v>
      </c>
      <c r="BM5046" s="17">
        <v>427</v>
      </c>
      <c r="BN5046" s="17">
        <v>1731</v>
      </c>
      <c r="BO5046" s="17">
        <v>552</v>
      </c>
      <c r="BP5046" s="4">
        <v>1301</v>
      </c>
      <c r="BQ5046" s="2">
        <v>507</v>
      </c>
      <c r="BR5046" s="2" t="s">
        <v>156</v>
      </c>
      <c r="BS5046" s="4" t="s">
        <v>156</v>
      </c>
      <c r="BT5046" s="4" t="s">
        <v>156</v>
      </c>
      <c r="BU5046" s="4" t="s">
        <v>156</v>
      </c>
      <c r="BV5046" s="4" t="s">
        <v>156</v>
      </c>
      <c r="BW5046" s="4" t="s">
        <v>156</v>
      </c>
      <c r="BX5046" s="2" t="s">
        <v>156</v>
      </c>
    </row>
    <row r="5047" spans="1:76" x14ac:dyDescent="0.2">
      <c r="A5047" s="6">
        <v>39930</v>
      </c>
      <c r="B5047" s="2" t="s">
        <v>156</v>
      </c>
      <c r="C5047" s="17">
        <v>1747</v>
      </c>
      <c r="D5047" s="4" t="s">
        <v>156</v>
      </c>
      <c r="E5047" s="4" t="s">
        <v>156</v>
      </c>
      <c r="F5047" s="4" t="s">
        <v>156</v>
      </c>
      <c r="G5047" s="4">
        <v>1795</v>
      </c>
      <c r="H5047" s="2" t="s">
        <v>156</v>
      </c>
      <c r="I5047" s="17">
        <v>383</v>
      </c>
      <c r="K5047" s="2" t="s">
        <v>156</v>
      </c>
      <c r="L5047" s="17">
        <v>308</v>
      </c>
      <c r="M5047" s="17">
        <v>175</v>
      </c>
      <c r="N5047" s="17">
        <v>396</v>
      </c>
      <c r="O5047" s="4" t="s">
        <v>156</v>
      </c>
      <c r="P5047" s="2">
        <v>0</v>
      </c>
      <c r="Q5047" s="4">
        <v>111</v>
      </c>
      <c r="R5047" s="4">
        <v>960</v>
      </c>
      <c r="S5047" s="4">
        <v>3383</v>
      </c>
      <c r="T5047" s="17">
        <v>133</v>
      </c>
      <c r="U5047" s="4">
        <v>590</v>
      </c>
      <c r="V5047" s="2" t="s">
        <v>156</v>
      </c>
      <c r="W5047" s="4">
        <v>858</v>
      </c>
      <c r="X5047" s="4">
        <v>1392</v>
      </c>
      <c r="Y5047" s="2">
        <v>1083</v>
      </c>
      <c r="Z5047" s="4" t="s">
        <v>156</v>
      </c>
      <c r="AA5047" s="2" t="s">
        <v>156</v>
      </c>
      <c r="AB5047" s="17">
        <v>608</v>
      </c>
      <c r="AC5047" s="17" t="s">
        <v>156</v>
      </c>
      <c r="AD5047" s="17">
        <v>619</v>
      </c>
      <c r="AE5047" s="4">
        <v>942</v>
      </c>
      <c r="AF5047" s="4">
        <v>1067</v>
      </c>
      <c r="AG5047" s="4" t="s">
        <v>156</v>
      </c>
      <c r="AH5047" s="4">
        <v>902</v>
      </c>
      <c r="AI5047" s="2" t="s">
        <v>156</v>
      </c>
      <c r="AJ5047" s="4" t="s">
        <v>156</v>
      </c>
      <c r="AK5047" s="4">
        <v>583</v>
      </c>
      <c r="AL5047" s="4" t="s">
        <v>156</v>
      </c>
      <c r="AM5047" s="17">
        <v>308</v>
      </c>
      <c r="AN5047" s="17">
        <v>377</v>
      </c>
      <c r="AO5047" s="2" t="s">
        <v>156</v>
      </c>
      <c r="AP5047" s="4">
        <v>72</v>
      </c>
      <c r="AQ5047" s="2" t="s">
        <v>156</v>
      </c>
      <c r="AR5047" s="4" t="s">
        <v>156</v>
      </c>
      <c r="AS5047" s="2">
        <v>37</v>
      </c>
      <c r="AT5047" s="4" t="s">
        <v>156</v>
      </c>
      <c r="AU5047" s="2">
        <v>1514</v>
      </c>
      <c r="AV5047" s="4">
        <v>398</v>
      </c>
      <c r="AW5047" s="4" t="s">
        <v>156</v>
      </c>
      <c r="AX5047" s="17">
        <v>342</v>
      </c>
      <c r="AY5047" s="17">
        <v>407</v>
      </c>
      <c r="AZ5047" s="17">
        <v>335</v>
      </c>
      <c r="BA5047" s="17" t="s">
        <v>156</v>
      </c>
      <c r="BB5047" s="17">
        <v>540</v>
      </c>
      <c r="BC5047" s="2" t="s">
        <v>156</v>
      </c>
      <c r="BD5047" s="4">
        <v>859</v>
      </c>
      <c r="BE5047" s="4" t="s">
        <v>156</v>
      </c>
      <c r="BF5047" s="17">
        <v>380</v>
      </c>
      <c r="BG5047" s="4">
        <v>1409</v>
      </c>
      <c r="BH5047" s="4" t="s">
        <v>156</v>
      </c>
      <c r="BI5047" s="2" t="s">
        <v>156</v>
      </c>
      <c r="BK5047" s="4">
        <v>0</v>
      </c>
      <c r="BL5047" s="4">
        <v>375</v>
      </c>
      <c r="BM5047" s="17">
        <v>438</v>
      </c>
      <c r="BN5047" s="17">
        <v>1749</v>
      </c>
      <c r="BO5047" s="17">
        <v>559</v>
      </c>
      <c r="BP5047" s="4">
        <v>1327</v>
      </c>
      <c r="BQ5047" s="2">
        <v>516</v>
      </c>
      <c r="BR5047" s="2" t="s">
        <v>156</v>
      </c>
      <c r="BS5047" s="4" t="s">
        <v>156</v>
      </c>
      <c r="BT5047" s="4" t="s">
        <v>156</v>
      </c>
      <c r="BU5047" s="4" t="s">
        <v>156</v>
      </c>
      <c r="BV5047" s="4" t="s">
        <v>156</v>
      </c>
      <c r="BW5047" s="4" t="s">
        <v>156</v>
      </c>
      <c r="BX5047" s="2" t="s">
        <v>156</v>
      </c>
    </row>
    <row r="5048" spans="1:76" x14ac:dyDescent="0.2">
      <c r="A5048" s="6">
        <v>39931</v>
      </c>
      <c r="B5048" s="2" t="s">
        <v>156</v>
      </c>
      <c r="C5048" s="17">
        <v>1777</v>
      </c>
      <c r="D5048" s="4" t="s">
        <v>156</v>
      </c>
      <c r="E5048" s="4" t="s">
        <v>156</v>
      </c>
      <c r="F5048" s="4" t="s">
        <v>156</v>
      </c>
      <c r="G5048" s="4">
        <v>1786</v>
      </c>
      <c r="H5048" s="2" t="s">
        <v>156</v>
      </c>
      <c r="I5048" s="17">
        <v>369</v>
      </c>
      <c r="K5048" s="2" t="s">
        <v>156</v>
      </c>
      <c r="L5048" s="17">
        <v>307</v>
      </c>
      <c r="M5048" s="17">
        <v>166</v>
      </c>
      <c r="N5048" s="17">
        <v>379</v>
      </c>
      <c r="O5048" s="4" t="s">
        <v>156</v>
      </c>
      <c r="P5048" s="2">
        <v>0</v>
      </c>
      <c r="Q5048" s="4">
        <v>111</v>
      </c>
      <c r="R5048" s="4">
        <v>952</v>
      </c>
      <c r="S5048" s="4">
        <v>3379</v>
      </c>
      <c r="T5048" s="17">
        <v>137</v>
      </c>
      <c r="U5048" s="4">
        <v>581</v>
      </c>
      <c r="V5048" s="2" t="s">
        <v>156</v>
      </c>
      <c r="W5048" s="4">
        <v>851</v>
      </c>
      <c r="X5048" s="4">
        <v>1385</v>
      </c>
      <c r="Y5048" s="2">
        <v>1075</v>
      </c>
      <c r="Z5048" s="4" t="s">
        <v>156</v>
      </c>
      <c r="AA5048" s="2" t="s">
        <v>156</v>
      </c>
      <c r="AB5048" s="17">
        <v>613</v>
      </c>
      <c r="AC5048" s="17" t="s">
        <v>156</v>
      </c>
      <c r="AD5048" s="17">
        <v>603</v>
      </c>
      <c r="AE5048" s="4">
        <v>927</v>
      </c>
      <c r="AF5048" s="4">
        <v>1058</v>
      </c>
      <c r="AG5048" s="4" t="s">
        <v>156</v>
      </c>
      <c r="AH5048" s="4">
        <v>880</v>
      </c>
      <c r="AI5048" s="2" t="s">
        <v>156</v>
      </c>
      <c r="AJ5048" s="4" t="s">
        <v>156</v>
      </c>
      <c r="AK5048" s="4">
        <v>575</v>
      </c>
      <c r="AL5048" s="4" t="s">
        <v>156</v>
      </c>
      <c r="AM5048" s="17">
        <v>295</v>
      </c>
      <c r="AN5048" s="17">
        <v>361</v>
      </c>
      <c r="AO5048" s="2" t="s">
        <v>156</v>
      </c>
      <c r="AP5048" s="4">
        <v>72</v>
      </c>
      <c r="AQ5048" s="2" t="s">
        <v>156</v>
      </c>
      <c r="AR5048" s="4" t="s">
        <v>156</v>
      </c>
      <c r="AS5048" s="2">
        <v>37</v>
      </c>
      <c r="AT5048" s="4" t="s">
        <v>156</v>
      </c>
      <c r="AU5048" s="2">
        <v>1492</v>
      </c>
      <c r="AV5048" s="4">
        <v>389</v>
      </c>
      <c r="AW5048" s="4" t="s">
        <v>156</v>
      </c>
      <c r="AX5048" s="17">
        <v>329</v>
      </c>
      <c r="AY5048" s="17">
        <v>400</v>
      </c>
      <c r="AZ5048" s="17">
        <v>339</v>
      </c>
      <c r="BA5048" s="17" t="s">
        <v>156</v>
      </c>
      <c r="BB5048" s="17">
        <v>534</v>
      </c>
      <c r="BC5048" s="2" t="s">
        <v>156</v>
      </c>
      <c r="BD5048" s="4">
        <v>826</v>
      </c>
      <c r="BE5048" s="4" t="s">
        <v>156</v>
      </c>
      <c r="BF5048" s="17">
        <v>370</v>
      </c>
      <c r="BG5048" s="4">
        <v>1402</v>
      </c>
      <c r="BH5048" s="4" t="s">
        <v>156</v>
      </c>
      <c r="BI5048" s="2" t="s">
        <v>156</v>
      </c>
      <c r="BK5048" s="4">
        <v>0</v>
      </c>
      <c r="BL5048" s="4">
        <v>368</v>
      </c>
      <c r="BM5048" s="17">
        <v>431</v>
      </c>
      <c r="BN5048" s="17">
        <v>1744</v>
      </c>
      <c r="BO5048" s="17">
        <v>550</v>
      </c>
      <c r="BP5048" s="4">
        <v>1328</v>
      </c>
      <c r="BQ5048" s="2">
        <v>528</v>
      </c>
      <c r="BR5048" s="2" t="s">
        <v>156</v>
      </c>
      <c r="BS5048" s="4" t="s">
        <v>156</v>
      </c>
      <c r="BT5048" s="4" t="s">
        <v>156</v>
      </c>
      <c r="BU5048" s="4" t="s">
        <v>156</v>
      </c>
      <c r="BV5048" s="4" t="s">
        <v>156</v>
      </c>
      <c r="BW5048" s="4" t="s">
        <v>156</v>
      </c>
      <c r="BX5048" s="2" t="s">
        <v>156</v>
      </c>
    </row>
    <row r="5049" spans="1:76" x14ac:dyDescent="0.2">
      <c r="A5049" s="6">
        <v>39932</v>
      </c>
      <c r="B5049" s="2" t="s">
        <v>156</v>
      </c>
      <c r="C5049" s="17">
        <v>1769</v>
      </c>
      <c r="D5049" s="4" t="s">
        <v>156</v>
      </c>
      <c r="E5049" s="4" t="s">
        <v>156</v>
      </c>
      <c r="F5049" s="4" t="s">
        <v>156</v>
      </c>
      <c r="G5049" s="4">
        <v>1779</v>
      </c>
      <c r="H5049" s="2" t="s">
        <v>156</v>
      </c>
      <c r="I5049" s="17">
        <v>358</v>
      </c>
      <c r="K5049" s="2" t="s">
        <v>156</v>
      </c>
      <c r="L5049" s="17">
        <v>299</v>
      </c>
      <c r="M5049" s="17">
        <v>143</v>
      </c>
      <c r="N5049" s="17">
        <v>351</v>
      </c>
      <c r="O5049" s="4" t="s">
        <v>156</v>
      </c>
      <c r="P5049" s="2">
        <v>0</v>
      </c>
      <c r="Q5049" s="4">
        <v>111</v>
      </c>
      <c r="R5049" s="4">
        <v>944</v>
      </c>
      <c r="S5049" s="4">
        <v>3382</v>
      </c>
      <c r="T5049" s="17">
        <v>134</v>
      </c>
      <c r="U5049" s="4">
        <v>565</v>
      </c>
      <c r="V5049" s="2" t="s">
        <v>156</v>
      </c>
      <c r="W5049" s="4">
        <v>841</v>
      </c>
      <c r="X5049" s="4">
        <v>1380</v>
      </c>
      <c r="Y5049" s="2">
        <v>1066</v>
      </c>
      <c r="Z5049" s="4" t="s">
        <v>156</v>
      </c>
      <c r="AA5049" s="2" t="s">
        <v>156</v>
      </c>
      <c r="AB5049" s="17">
        <v>486</v>
      </c>
      <c r="AC5049" s="17" t="s">
        <v>156</v>
      </c>
      <c r="AD5049" s="17">
        <v>562</v>
      </c>
      <c r="AE5049" s="4">
        <v>924</v>
      </c>
      <c r="AF5049" s="4">
        <v>1049</v>
      </c>
      <c r="AG5049" s="4" t="s">
        <v>156</v>
      </c>
      <c r="AH5049" s="4">
        <v>886</v>
      </c>
      <c r="AI5049" s="2" t="s">
        <v>156</v>
      </c>
      <c r="AJ5049" s="4" t="s">
        <v>156</v>
      </c>
      <c r="AK5049" s="4">
        <v>567</v>
      </c>
      <c r="AL5049" s="4" t="s">
        <v>156</v>
      </c>
      <c r="AM5049" s="17">
        <v>291</v>
      </c>
      <c r="AN5049" s="17">
        <v>351</v>
      </c>
      <c r="AO5049" s="2" t="s">
        <v>156</v>
      </c>
      <c r="AP5049" s="4">
        <v>72</v>
      </c>
      <c r="AQ5049" s="2" t="s">
        <v>156</v>
      </c>
      <c r="AR5049" s="4" t="s">
        <v>156</v>
      </c>
      <c r="AS5049" s="2">
        <v>37</v>
      </c>
      <c r="AT5049" s="4" t="s">
        <v>156</v>
      </c>
      <c r="AU5049" s="2">
        <v>1484</v>
      </c>
      <c r="AV5049" s="4">
        <v>363</v>
      </c>
      <c r="AW5049" s="4" t="s">
        <v>156</v>
      </c>
      <c r="AX5049" s="17">
        <v>308</v>
      </c>
      <c r="AY5049" s="17">
        <v>384</v>
      </c>
      <c r="AZ5049" s="17">
        <v>342</v>
      </c>
      <c r="BA5049" s="17" t="s">
        <v>156</v>
      </c>
      <c r="BB5049" s="17">
        <v>524</v>
      </c>
      <c r="BC5049" s="2" t="s">
        <v>156</v>
      </c>
      <c r="BD5049" s="4">
        <v>844</v>
      </c>
      <c r="BE5049" s="4" t="s">
        <v>156</v>
      </c>
      <c r="BF5049" s="17">
        <v>363</v>
      </c>
      <c r="BG5049" s="4">
        <v>1399</v>
      </c>
      <c r="BH5049" s="4" t="s">
        <v>156</v>
      </c>
      <c r="BI5049" s="2" t="s">
        <v>156</v>
      </c>
      <c r="BK5049" s="4">
        <v>0</v>
      </c>
      <c r="BL5049" s="4">
        <v>364</v>
      </c>
      <c r="BM5049" s="17">
        <v>420</v>
      </c>
      <c r="BN5049" s="17">
        <v>1732</v>
      </c>
      <c r="BO5049" s="17">
        <v>534</v>
      </c>
      <c r="BP5049" s="4">
        <v>1332</v>
      </c>
      <c r="BQ5049" s="2">
        <v>499</v>
      </c>
      <c r="BR5049" s="2" t="s">
        <v>156</v>
      </c>
      <c r="BS5049" s="4" t="s">
        <v>156</v>
      </c>
      <c r="BT5049" s="4" t="s">
        <v>156</v>
      </c>
      <c r="BU5049" s="4" t="s">
        <v>156</v>
      </c>
      <c r="BV5049" s="4" t="s">
        <v>156</v>
      </c>
      <c r="BW5049" s="4" t="s">
        <v>156</v>
      </c>
      <c r="BX5049" s="2" t="s">
        <v>156</v>
      </c>
    </row>
    <row r="5050" spans="1:76" x14ac:dyDescent="0.2">
      <c r="A5050" s="6">
        <v>39933</v>
      </c>
      <c r="B5050" s="2" t="s">
        <v>156</v>
      </c>
      <c r="C5050" s="17">
        <v>1766</v>
      </c>
      <c r="D5050" s="4" t="s">
        <v>156</v>
      </c>
      <c r="E5050" s="4" t="s">
        <v>156</v>
      </c>
      <c r="F5050" s="4" t="s">
        <v>156</v>
      </c>
      <c r="G5050" s="4">
        <v>1778</v>
      </c>
      <c r="H5050" s="2" t="s">
        <v>156</v>
      </c>
      <c r="I5050" s="17">
        <v>353</v>
      </c>
      <c r="K5050" s="2" t="s">
        <v>156</v>
      </c>
      <c r="L5050" s="17">
        <v>298</v>
      </c>
      <c r="M5050" s="17">
        <v>143</v>
      </c>
      <c r="N5050" s="17">
        <v>353</v>
      </c>
      <c r="O5050" s="4" t="s">
        <v>156</v>
      </c>
      <c r="P5050" s="2">
        <v>0</v>
      </c>
      <c r="Q5050" s="4">
        <v>111</v>
      </c>
      <c r="R5050" s="4">
        <v>944</v>
      </c>
      <c r="S5050" s="4">
        <v>3385</v>
      </c>
      <c r="T5050" s="17">
        <v>137</v>
      </c>
      <c r="U5050" s="4">
        <v>564</v>
      </c>
      <c r="V5050" s="2" t="s">
        <v>156</v>
      </c>
      <c r="W5050" s="4">
        <v>769</v>
      </c>
      <c r="X5050" s="4">
        <v>1342</v>
      </c>
      <c r="Y5050" s="2">
        <v>1065</v>
      </c>
      <c r="Z5050" s="4" t="s">
        <v>156</v>
      </c>
      <c r="AA5050" s="2" t="s">
        <v>156</v>
      </c>
      <c r="AB5050" s="17">
        <v>486</v>
      </c>
      <c r="AC5050" s="17" t="s">
        <v>156</v>
      </c>
      <c r="AD5050" s="17">
        <v>539</v>
      </c>
      <c r="AE5050" s="4">
        <v>917</v>
      </c>
      <c r="AF5050" s="4">
        <v>1048</v>
      </c>
      <c r="AG5050" s="4" t="s">
        <v>156</v>
      </c>
      <c r="AH5050" s="4">
        <v>844</v>
      </c>
      <c r="AI5050" s="2" t="s">
        <v>156</v>
      </c>
      <c r="AJ5050" s="4" t="s">
        <v>156</v>
      </c>
      <c r="AK5050" s="4">
        <v>567</v>
      </c>
      <c r="AL5050" s="4" t="s">
        <v>156</v>
      </c>
      <c r="AM5050" s="17">
        <v>282</v>
      </c>
      <c r="AN5050" s="17">
        <v>350</v>
      </c>
      <c r="AO5050" s="2" t="s">
        <v>156</v>
      </c>
      <c r="AP5050" s="4">
        <v>72</v>
      </c>
      <c r="AQ5050" s="2" t="s">
        <v>156</v>
      </c>
      <c r="AR5050" s="4" t="s">
        <v>156</v>
      </c>
      <c r="AS5050" s="2">
        <v>37</v>
      </c>
      <c r="AT5050" s="4" t="s">
        <v>156</v>
      </c>
      <c r="AU5050" s="2">
        <v>1490</v>
      </c>
      <c r="AV5050" s="4">
        <v>353</v>
      </c>
      <c r="AW5050" s="4" t="s">
        <v>156</v>
      </c>
      <c r="AX5050" s="17">
        <v>304</v>
      </c>
      <c r="AY5050" s="17">
        <v>383</v>
      </c>
      <c r="AZ5050" s="17">
        <v>274</v>
      </c>
      <c r="BA5050" s="17" t="s">
        <v>156</v>
      </c>
      <c r="BB5050" s="17">
        <v>502</v>
      </c>
      <c r="BC5050" s="2" t="s">
        <v>156</v>
      </c>
      <c r="BD5050" s="4">
        <v>812</v>
      </c>
      <c r="BE5050" s="4" t="s">
        <v>156</v>
      </c>
      <c r="BF5050" s="17">
        <v>349</v>
      </c>
      <c r="BG5050" s="4">
        <v>1402</v>
      </c>
      <c r="BH5050" s="4" t="s">
        <v>156</v>
      </c>
      <c r="BI5050" s="2" t="s">
        <v>156</v>
      </c>
      <c r="BK5050" s="4">
        <v>0</v>
      </c>
      <c r="BL5050" s="4">
        <v>350</v>
      </c>
      <c r="BM5050" s="17">
        <v>423</v>
      </c>
      <c r="BN5050" s="17">
        <v>1668</v>
      </c>
      <c r="BO5050" s="17">
        <v>525</v>
      </c>
      <c r="BP5050" s="4">
        <v>1314</v>
      </c>
      <c r="BQ5050" s="2">
        <v>498</v>
      </c>
      <c r="BR5050" s="2" t="s">
        <v>156</v>
      </c>
      <c r="BS5050" s="4" t="s">
        <v>156</v>
      </c>
      <c r="BT5050" s="4" t="s">
        <v>156</v>
      </c>
      <c r="BU5050" s="4" t="s">
        <v>156</v>
      </c>
      <c r="BV5050" s="4" t="s">
        <v>156</v>
      </c>
      <c r="BW5050" s="4" t="s">
        <v>156</v>
      </c>
      <c r="BX5050" s="2" t="s">
        <v>156</v>
      </c>
    </row>
    <row r="5051" spans="1:76" x14ac:dyDescent="0.2">
      <c r="A5051" s="6">
        <v>39934</v>
      </c>
      <c r="B5051" s="2" t="s">
        <v>156</v>
      </c>
      <c r="C5051" s="17">
        <v>1764</v>
      </c>
      <c r="D5051" s="4" t="s">
        <v>156</v>
      </c>
      <c r="E5051" s="4" t="s">
        <v>156</v>
      </c>
      <c r="F5051" s="4" t="s">
        <v>156</v>
      </c>
      <c r="G5051" s="4">
        <v>1774</v>
      </c>
      <c r="H5051" s="2" t="s">
        <v>156</v>
      </c>
      <c r="I5051" s="17">
        <v>349</v>
      </c>
      <c r="K5051" s="2" t="s">
        <v>156</v>
      </c>
      <c r="L5051" s="17">
        <v>295</v>
      </c>
      <c r="M5051" s="17">
        <v>141</v>
      </c>
      <c r="N5051" s="17">
        <v>349</v>
      </c>
      <c r="O5051" s="4" t="s">
        <v>156</v>
      </c>
      <c r="P5051" s="2">
        <v>0</v>
      </c>
      <c r="Q5051" s="4">
        <v>111</v>
      </c>
      <c r="R5051" s="4">
        <v>940</v>
      </c>
      <c r="S5051" s="4">
        <v>3386</v>
      </c>
      <c r="T5051" s="17">
        <v>136</v>
      </c>
      <c r="U5051" s="4">
        <v>559</v>
      </c>
      <c r="V5051" s="2" t="s">
        <v>156</v>
      </c>
      <c r="W5051" s="4">
        <v>765</v>
      </c>
      <c r="X5051" s="4">
        <v>1341</v>
      </c>
      <c r="Y5051" s="2">
        <v>1060</v>
      </c>
      <c r="Z5051" s="4" t="s">
        <v>156</v>
      </c>
      <c r="AA5051" s="2" t="s">
        <v>156</v>
      </c>
      <c r="AB5051" s="17">
        <v>460</v>
      </c>
      <c r="AC5051" s="17" t="s">
        <v>156</v>
      </c>
      <c r="AD5051" s="17">
        <v>535</v>
      </c>
      <c r="AE5051" s="4">
        <v>912</v>
      </c>
      <c r="AF5051" s="4">
        <v>1043</v>
      </c>
      <c r="AG5051" s="4" t="s">
        <v>156</v>
      </c>
      <c r="AH5051" s="4">
        <v>840</v>
      </c>
      <c r="AI5051" s="2" t="s">
        <v>156</v>
      </c>
      <c r="AJ5051" s="4" t="s">
        <v>156</v>
      </c>
      <c r="AK5051" s="4">
        <v>564</v>
      </c>
      <c r="AL5051" s="4" t="s">
        <v>156</v>
      </c>
      <c r="AM5051" s="17">
        <v>279</v>
      </c>
      <c r="AN5051" s="17">
        <v>344</v>
      </c>
      <c r="AO5051" s="2" t="s">
        <v>156</v>
      </c>
      <c r="AP5051" s="4">
        <v>72</v>
      </c>
      <c r="AQ5051" s="2" t="s">
        <v>156</v>
      </c>
      <c r="AR5051" s="4" t="s">
        <v>156</v>
      </c>
      <c r="AS5051" s="2">
        <v>37</v>
      </c>
      <c r="AT5051" s="4" t="s">
        <v>156</v>
      </c>
      <c r="AU5051" s="2">
        <v>1487</v>
      </c>
      <c r="AV5051" s="4">
        <v>349</v>
      </c>
      <c r="AW5051" s="4" t="s">
        <v>156</v>
      </c>
      <c r="AX5051" s="17">
        <v>300</v>
      </c>
      <c r="AY5051" s="17">
        <v>378</v>
      </c>
      <c r="AZ5051" s="17">
        <v>274</v>
      </c>
      <c r="BA5051" s="17" t="s">
        <v>156</v>
      </c>
      <c r="BB5051" s="17">
        <v>497</v>
      </c>
      <c r="BC5051" s="2" t="s">
        <v>156</v>
      </c>
      <c r="BD5051" s="4">
        <v>808</v>
      </c>
      <c r="BE5051" s="4" t="s">
        <v>156</v>
      </c>
      <c r="BF5051" s="17">
        <v>345</v>
      </c>
      <c r="BG5051" s="4">
        <v>1401</v>
      </c>
      <c r="BH5051" s="4" t="s">
        <v>156</v>
      </c>
      <c r="BI5051" s="2" t="s">
        <v>156</v>
      </c>
      <c r="BK5051" s="4">
        <v>0</v>
      </c>
      <c r="BL5051" s="4">
        <v>349</v>
      </c>
      <c r="BM5051" s="17">
        <v>414</v>
      </c>
      <c r="BN5051" s="17">
        <v>1667</v>
      </c>
      <c r="BO5051" s="17">
        <v>518</v>
      </c>
      <c r="BP5051" s="4">
        <v>1312</v>
      </c>
      <c r="BQ5051" s="2">
        <v>494</v>
      </c>
      <c r="BR5051" s="2" t="s">
        <v>156</v>
      </c>
      <c r="BS5051" s="4" t="s">
        <v>156</v>
      </c>
      <c r="BT5051" s="4" t="s">
        <v>156</v>
      </c>
      <c r="BU5051" s="4" t="s">
        <v>156</v>
      </c>
      <c r="BV5051" s="4" t="s">
        <v>156</v>
      </c>
      <c r="BW5051" s="4" t="s">
        <v>156</v>
      </c>
      <c r="BX5051" s="2" t="s">
        <v>156</v>
      </c>
    </row>
    <row r="5052" spans="1:76" x14ac:dyDescent="0.2">
      <c r="A5052" s="6">
        <v>39937</v>
      </c>
      <c r="B5052" s="2" t="s">
        <v>156</v>
      </c>
      <c r="C5052" s="17">
        <v>1699</v>
      </c>
      <c r="D5052" s="4" t="s">
        <v>156</v>
      </c>
      <c r="E5052" s="4" t="s">
        <v>156</v>
      </c>
      <c r="F5052" s="4" t="s">
        <v>156</v>
      </c>
      <c r="G5052" s="4">
        <v>1776</v>
      </c>
      <c r="H5052" s="2" t="s">
        <v>156</v>
      </c>
      <c r="I5052" s="17">
        <v>341</v>
      </c>
      <c r="K5052" s="2" t="s">
        <v>156</v>
      </c>
      <c r="L5052" s="17">
        <v>296</v>
      </c>
      <c r="M5052" s="17">
        <v>158</v>
      </c>
      <c r="N5052" s="17">
        <v>341</v>
      </c>
      <c r="O5052" s="4" t="s">
        <v>156</v>
      </c>
      <c r="P5052" s="2">
        <v>0</v>
      </c>
      <c r="Q5052" s="4">
        <v>111</v>
      </c>
      <c r="R5052" s="4">
        <v>917</v>
      </c>
      <c r="S5052" s="4">
        <v>3390</v>
      </c>
      <c r="T5052" s="17">
        <v>133</v>
      </c>
      <c r="U5052" s="4">
        <v>553</v>
      </c>
      <c r="V5052" s="2" t="s">
        <v>156</v>
      </c>
      <c r="W5052" s="4">
        <v>766</v>
      </c>
      <c r="X5052" s="4">
        <v>1341</v>
      </c>
      <c r="Y5052" s="2">
        <v>1062</v>
      </c>
      <c r="Z5052" s="4" t="s">
        <v>156</v>
      </c>
      <c r="AA5052" s="2" t="s">
        <v>156</v>
      </c>
      <c r="AB5052" s="17">
        <v>450</v>
      </c>
      <c r="AC5052" s="17" t="s">
        <v>156</v>
      </c>
      <c r="AD5052" s="17">
        <v>478</v>
      </c>
      <c r="AE5052" s="4">
        <v>914</v>
      </c>
      <c r="AF5052" s="4">
        <v>1045</v>
      </c>
      <c r="AG5052" s="4" t="s">
        <v>156</v>
      </c>
      <c r="AH5052" s="4">
        <v>842</v>
      </c>
      <c r="AI5052" s="2" t="s">
        <v>156</v>
      </c>
      <c r="AJ5052" s="4" t="s">
        <v>156</v>
      </c>
      <c r="AK5052" s="4">
        <v>564</v>
      </c>
      <c r="AL5052" s="4" t="s">
        <v>156</v>
      </c>
      <c r="AM5052" s="17">
        <v>277</v>
      </c>
      <c r="AN5052" s="17">
        <v>334</v>
      </c>
      <c r="AO5052" s="2" t="s">
        <v>156</v>
      </c>
      <c r="AP5052" s="4">
        <v>72</v>
      </c>
      <c r="AQ5052" s="2" t="s">
        <v>156</v>
      </c>
      <c r="AR5052" s="4" t="s">
        <v>156</v>
      </c>
      <c r="AS5052" s="2">
        <v>37</v>
      </c>
      <c r="AT5052" s="4" t="s">
        <v>156</v>
      </c>
      <c r="AU5052" s="2">
        <v>1474</v>
      </c>
      <c r="AV5052" s="4">
        <v>351</v>
      </c>
      <c r="AW5052" s="4" t="s">
        <v>156</v>
      </c>
      <c r="AX5052" s="17">
        <v>296</v>
      </c>
      <c r="AY5052" s="17">
        <v>364</v>
      </c>
      <c r="AZ5052" s="17">
        <v>276</v>
      </c>
      <c r="BA5052" s="17" t="s">
        <v>156</v>
      </c>
      <c r="BB5052" s="17">
        <v>499</v>
      </c>
      <c r="BC5052" s="2" t="s">
        <v>156</v>
      </c>
      <c r="BD5052" s="4">
        <v>810</v>
      </c>
      <c r="BE5052" s="4" t="s">
        <v>156</v>
      </c>
      <c r="BF5052" s="17">
        <v>347</v>
      </c>
      <c r="BG5052" s="4">
        <v>1401</v>
      </c>
      <c r="BH5052" s="4" t="s">
        <v>156</v>
      </c>
      <c r="BI5052" s="2" t="s">
        <v>156</v>
      </c>
      <c r="BK5052" s="4">
        <v>0</v>
      </c>
      <c r="BL5052" s="4">
        <v>348</v>
      </c>
      <c r="BM5052" s="17">
        <v>416</v>
      </c>
      <c r="BN5052" s="17">
        <v>1667</v>
      </c>
      <c r="BO5052" s="17">
        <v>509</v>
      </c>
      <c r="BP5052" s="4">
        <v>1285</v>
      </c>
      <c r="BQ5052" s="2">
        <v>447</v>
      </c>
      <c r="BR5052" s="2" t="s">
        <v>156</v>
      </c>
      <c r="BS5052" s="4" t="s">
        <v>156</v>
      </c>
      <c r="BT5052" s="4" t="s">
        <v>156</v>
      </c>
      <c r="BU5052" s="4" t="s">
        <v>156</v>
      </c>
      <c r="BV5052" s="4" t="s">
        <v>156</v>
      </c>
      <c r="BW5052" s="4" t="s">
        <v>156</v>
      </c>
      <c r="BX5052" s="2" t="s">
        <v>156</v>
      </c>
    </row>
    <row r="5053" spans="1:76" x14ac:dyDescent="0.2">
      <c r="A5053" s="6">
        <v>39938</v>
      </c>
      <c r="B5053" s="2" t="s">
        <v>156</v>
      </c>
      <c r="C5053" s="17">
        <v>1551</v>
      </c>
      <c r="D5053" s="4" t="s">
        <v>156</v>
      </c>
      <c r="E5053" s="4" t="s">
        <v>156</v>
      </c>
      <c r="F5053" s="4" t="s">
        <v>156</v>
      </c>
      <c r="G5053" s="4">
        <v>1777</v>
      </c>
      <c r="H5053" s="2" t="s">
        <v>156</v>
      </c>
      <c r="I5053" s="17">
        <v>329</v>
      </c>
      <c r="K5053" s="2" t="s">
        <v>156</v>
      </c>
      <c r="L5053" s="17">
        <v>291</v>
      </c>
      <c r="M5053" s="17">
        <v>157</v>
      </c>
      <c r="N5053" s="17">
        <v>330</v>
      </c>
      <c r="O5053" s="4" t="s">
        <v>156</v>
      </c>
      <c r="P5053" s="2">
        <v>0</v>
      </c>
      <c r="Q5053" s="4">
        <v>111</v>
      </c>
      <c r="R5053" s="4">
        <v>916</v>
      </c>
      <c r="S5053" s="4">
        <v>3392</v>
      </c>
      <c r="T5053" s="17">
        <v>131</v>
      </c>
      <c r="U5053" s="4">
        <v>541</v>
      </c>
      <c r="V5053" s="2" t="s">
        <v>156</v>
      </c>
      <c r="W5053" s="4">
        <v>766</v>
      </c>
      <c r="X5053" s="4">
        <v>1341</v>
      </c>
      <c r="Y5053" s="2">
        <v>1062</v>
      </c>
      <c r="Z5053" s="4" t="s">
        <v>156</v>
      </c>
      <c r="AA5053" s="2" t="s">
        <v>156</v>
      </c>
      <c r="AB5053" s="17">
        <v>452</v>
      </c>
      <c r="AC5053" s="17" t="s">
        <v>156</v>
      </c>
      <c r="AD5053" s="17">
        <v>492</v>
      </c>
      <c r="AE5053" s="4">
        <v>914</v>
      </c>
      <c r="AF5053" s="4">
        <v>1046</v>
      </c>
      <c r="AG5053" s="4" t="s">
        <v>156</v>
      </c>
      <c r="AH5053" s="4">
        <v>804</v>
      </c>
      <c r="AI5053" s="2" t="s">
        <v>156</v>
      </c>
      <c r="AJ5053" s="4" t="s">
        <v>156</v>
      </c>
      <c r="AK5053" s="4">
        <v>564</v>
      </c>
      <c r="AL5053" s="4" t="s">
        <v>156</v>
      </c>
      <c r="AM5053" s="17">
        <v>277</v>
      </c>
      <c r="AN5053" s="17">
        <v>323</v>
      </c>
      <c r="AO5053" s="2" t="s">
        <v>156</v>
      </c>
      <c r="AP5053" s="4">
        <v>72</v>
      </c>
      <c r="AQ5053" s="2" t="s">
        <v>156</v>
      </c>
      <c r="AR5053" s="4" t="s">
        <v>156</v>
      </c>
      <c r="AS5053" s="2">
        <v>37</v>
      </c>
      <c r="AT5053" s="4" t="s">
        <v>156</v>
      </c>
      <c r="AU5053" s="2">
        <v>1446</v>
      </c>
      <c r="AV5053" s="4">
        <v>346</v>
      </c>
      <c r="AW5053" s="4" t="s">
        <v>156</v>
      </c>
      <c r="AX5053" s="17">
        <v>290</v>
      </c>
      <c r="AY5053" s="17">
        <v>364</v>
      </c>
      <c r="AZ5053" s="17">
        <v>278</v>
      </c>
      <c r="BA5053" s="17" t="s">
        <v>156</v>
      </c>
      <c r="BB5053" s="17">
        <v>477</v>
      </c>
      <c r="BC5053" s="2" t="s">
        <v>156</v>
      </c>
      <c r="BD5053" s="4">
        <v>810</v>
      </c>
      <c r="BE5053" s="4" t="s">
        <v>156</v>
      </c>
      <c r="BF5053" s="17">
        <v>333</v>
      </c>
      <c r="BG5053" s="4">
        <v>1401</v>
      </c>
      <c r="BH5053" s="4" t="s">
        <v>156</v>
      </c>
      <c r="BI5053" s="2" t="s">
        <v>156</v>
      </c>
      <c r="BK5053" s="4">
        <v>0</v>
      </c>
      <c r="BL5053" s="4">
        <v>347</v>
      </c>
      <c r="BM5053" s="17">
        <v>397</v>
      </c>
      <c r="BN5053" s="17">
        <v>1609</v>
      </c>
      <c r="BO5053" s="17">
        <v>498</v>
      </c>
      <c r="BP5053" s="4">
        <v>1247</v>
      </c>
      <c r="BQ5053" s="2">
        <v>447</v>
      </c>
      <c r="BR5053" s="2" t="s">
        <v>156</v>
      </c>
      <c r="BS5053" s="4" t="s">
        <v>156</v>
      </c>
      <c r="BT5053" s="4" t="s">
        <v>156</v>
      </c>
      <c r="BU5053" s="4" t="s">
        <v>156</v>
      </c>
      <c r="BV5053" s="4" t="s">
        <v>156</v>
      </c>
      <c r="BW5053" s="4" t="s">
        <v>156</v>
      </c>
      <c r="BX5053" s="2" t="s">
        <v>156</v>
      </c>
    </row>
    <row r="5054" spans="1:76" x14ac:dyDescent="0.2">
      <c r="A5054" s="6">
        <v>39939</v>
      </c>
      <c r="B5054" s="2" t="s">
        <v>156</v>
      </c>
      <c r="C5054" s="17">
        <v>1445</v>
      </c>
      <c r="D5054" s="4" t="s">
        <v>156</v>
      </c>
      <c r="E5054" s="4" t="s">
        <v>156</v>
      </c>
      <c r="F5054" s="4" t="s">
        <v>156</v>
      </c>
      <c r="G5054" s="4">
        <v>1778</v>
      </c>
      <c r="H5054" s="2" t="s">
        <v>156</v>
      </c>
      <c r="I5054" s="17">
        <v>313</v>
      </c>
      <c r="K5054" s="2" t="s">
        <v>156</v>
      </c>
      <c r="L5054" s="17">
        <v>271</v>
      </c>
      <c r="M5054" s="17">
        <v>158</v>
      </c>
      <c r="N5054" s="17">
        <v>322</v>
      </c>
      <c r="O5054" s="4" t="s">
        <v>156</v>
      </c>
      <c r="P5054" s="2">
        <v>0</v>
      </c>
      <c r="Q5054" s="4">
        <v>111</v>
      </c>
      <c r="R5054" s="4">
        <v>905</v>
      </c>
      <c r="S5054" s="4">
        <v>3434</v>
      </c>
      <c r="T5054" s="17">
        <v>128</v>
      </c>
      <c r="U5054" s="4">
        <v>516</v>
      </c>
      <c r="V5054" s="2" t="s">
        <v>156</v>
      </c>
      <c r="W5054" s="4">
        <v>757</v>
      </c>
      <c r="X5054" s="4">
        <v>1341</v>
      </c>
      <c r="Y5054" s="2">
        <v>1039</v>
      </c>
      <c r="Z5054" s="4" t="s">
        <v>156</v>
      </c>
      <c r="AA5054" s="2" t="s">
        <v>156</v>
      </c>
      <c r="AB5054" s="17">
        <v>439</v>
      </c>
      <c r="AC5054" s="17" t="s">
        <v>156</v>
      </c>
      <c r="AD5054" s="17">
        <v>456</v>
      </c>
      <c r="AE5054" s="4">
        <v>908</v>
      </c>
      <c r="AF5054" s="4">
        <v>1021</v>
      </c>
      <c r="AG5054" s="4" t="s">
        <v>156</v>
      </c>
      <c r="AH5054" s="4">
        <v>793</v>
      </c>
      <c r="AI5054" s="2" t="s">
        <v>156</v>
      </c>
      <c r="AJ5054" s="4" t="s">
        <v>156</v>
      </c>
      <c r="AK5054" s="4">
        <v>561</v>
      </c>
      <c r="AL5054" s="4" t="s">
        <v>156</v>
      </c>
      <c r="AM5054" s="17">
        <v>264</v>
      </c>
      <c r="AN5054" s="17">
        <v>306</v>
      </c>
      <c r="AO5054" s="2" t="s">
        <v>156</v>
      </c>
      <c r="AP5054" s="4">
        <v>72</v>
      </c>
      <c r="AQ5054" s="2" t="s">
        <v>156</v>
      </c>
      <c r="AR5054" s="4" t="s">
        <v>156</v>
      </c>
      <c r="AS5054" s="2">
        <v>37</v>
      </c>
      <c r="AT5054" s="4" t="s">
        <v>156</v>
      </c>
      <c r="AU5054" s="2">
        <v>1433</v>
      </c>
      <c r="AV5054" s="4">
        <v>342</v>
      </c>
      <c r="AW5054" s="4" t="s">
        <v>156</v>
      </c>
      <c r="AX5054" s="17">
        <v>285</v>
      </c>
      <c r="AY5054" s="17">
        <v>358</v>
      </c>
      <c r="AZ5054" s="17">
        <v>276</v>
      </c>
      <c r="BA5054" s="17" t="s">
        <v>156</v>
      </c>
      <c r="BB5054" s="17">
        <v>461</v>
      </c>
      <c r="BC5054" s="2" t="s">
        <v>156</v>
      </c>
      <c r="BD5054" s="4">
        <v>715</v>
      </c>
      <c r="BE5054" s="4" t="s">
        <v>156</v>
      </c>
      <c r="BF5054" s="17">
        <v>325</v>
      </c>
      <c r="BG5054" s="4">
        <v>1401</v>
      </c>
      <c r="BH5054" s="4" t="s">
        <v>156</v>
      </c>
      <c r="BI5054" s="2" t="s">
        <v>156</v>
      </c>
      <c r="BK5054" s="4">
        <v>0</v>
      </c>
      <c r="BL5054" s="4">
        <v>343</v>
      </c>
      <c r="BM5054" s="17">
        <v>384</v>
      </c>
      <c r="BN5054" s="17">
        <v>1443</v>
      </c>
      <c r="BO5054" s="17">
        <v>488</v>
      </c>
      <c r="BP5054" s="4">
        <v>1187</v>
      </c>
      <c r="BQ5054" s="2">
        <v>448</v>
      </c>
      <c r="BR5054" s="2" t="s">
        <v>156</v>
      </c>
      <c r="BS5054" s="4" t="s">
        <v>156</v>
      </c>
      <c r="BT5054" s="4" t="s">
        <v>156</v>
      </c>
      <c r="BU5054" s="4" t="s">
        <v>156</v>
      </c>
      <c r="BV5054" s="4" t="s">
        <v>156</v>
      </c>
      <c r="BW5054" s="4" t="s">
        <v>156</v>
      </c>
      <c r="BX5054" s="2" t="s">
        <v>156</v>
      </c>
    </row>
    <row r="5055" spans="1:76" x14ac:dyDescent="0.2">
      <c r="A5055" s="6">
        <v>39940</v>
      </c>
      <c r="B5055" s="2" t="s">
        <v>156</v>
      </c>
      <c r="C5055" s="17">
        <v>1379</v>
      </c>
      <c r="D5055" s="4" t="s">
        <v>156</v>
      </c>
      <c r="E5055" s="4" t="s">
        <v>156</v>
      </c>
      <c r="F5055" s="4" t="s">
        <v>156</v>
      </c>
      <c r="G5055" s="4">
        <v>1729</v>
      </c>
      <c r="H5055" s="2" t="s">
        <v>156</v>
      </c>
      <c r="I5055" s="17">
        <v>305</v>
      </c>
      <c r="K5055" s="2" t="s">
        <v>156</v>
      </c>
      <c r="L5055" s="17">
        <v>264</v>
      </c>
      <c r="M5055" s="17">
        <v>146</v>
      </c>
      <c r="N5055" s="17">
        <v>316</v>
      </c>
      <c r="O5055" s="4" t="s">
        <v>156</v>
      </c>
      <c r="P5055" s="2">
        <v>0</v>
      </c>
      <c r="Q5055" s="4">
        <v>111</v>
      </c>
      <c r="R5055" s="4">
        <v>880</v>
      </c>
      <c r="S5055" s="4">
        <v>3427</v>
      </c>
      <c r="T5055" s="17">
        <v>124</v>
      </c>
      <c r="U5055" s="4">
        <v>497</v>
      </c>
      <c r="V5055" s="2" t="s">
        <v>156</v>
      </c>
      <c r="W5055" s="4">
        <v>743</v>
      </c>
      <c r="X5055" s="4">
        <v>1293</v>
      </c>
      <c r="Y5055" s="2">
        <v>1025</v>
      </c>
      <c r="Z5055" s="4" t="s">
        <v>156</v>
      </c>
      <c r="AA5055" s="2" t="s">
        <v>156</v>
      </c>
      <c r="AB5055" s="17">
        <v>444</v>
      </c>
      <c r="AC5055" s="17" t="s">
        <v>156</v>
      </c>
      <c r="AD5055" s="17">
        <v>428</v>
      </c>
      <c r="AE5055" s="4">
        <v>869</v>
      </c>
      <c r="AF5055" s="4">
        <v>981</v>
      </c>
      <c r="AG5055" s="4" t="s">
        <v>156</v>
      </c>
      <c r="AH5055" s="4">
        <v>725</v>
      </c>
      <c r="AI5055" s="2" t="s">
        <v>156</v>
      </c>
      <c r="AJ5055" s="4" t="s">
        <v>156</v>
      </c>
      <c r="AK5055" s="4">
        <v>549</v>
      </c>
      <c r="AL5055" s="4" t="s">
        <v>156</v>
      </c>
      <c r="AM5055" s="17">
        <v>239</v>
      </c>
      <c r="AN5055" s="17">
        <v>294</v>
      </c>
      <c r="AO5055" s="2" t="s">
        <v>156</v>
      </c>
      <c r="AP5055" s="4">
        <v>72</v>
      </c>
      <c r="AQ5055" s="2" t="s">
        <v>156</v>
      </c>
      <c r="AR5055" s="4" t="s">
        <v>156</v>
      </c>
      <c r="AS5055" s="2">
        <v>37</v>
      </c>
      <c r="AT5055" s="4" t="s">
        <v>156</v>
      </c>
      <c r="AU5055" s="2">
        <v>1359</v>
      </c>
      <c r="AV5055" s="4">
        <v>322</v>
      </c>
      <c r="AW5055" s="4" t="s">
        <v>156</v>
      </c>
      <c r="AX5055" s="17">
        <v>283</v>
      </c>
      <c r="AY5055" s="17">
        <v>319</v>
      </c>
      <c r="AZ5055" s="17">
        <v>278</v>
      </c>
      <c r="BA5055" s="17" t="s">
        <v>156</v>
      </c>
      <c r="BB5055" s="17">
        <v>433</v>
      </c>
      <c r="BC5055" s="2" t="s">
        <v>156</v>
      </c>
      <c r="BD5055" s="4">
        <v>701</v>
      </c>
      <c r="BE5055" s="4" t="s">
        <v>156</v>
      </c>
      <c r="BF5055" s="17">
        <v>301</v>
      </c>
      <c r="BG5055" s="4">
        <v>1265</v>
      </c>
      <c r="BH5055" s="4" t="s">
        <v>156</v>
      </c>
      <c r="BI5055" s="2" t="s">
        <v>156</v>
      </c>
      <c r="BK5055" s="4">
        <v>0</v>
      </c>
      <c r="BL5055" s="4">
        <v>338</v>
      </c>
      <c r="BM5055" s="17">
        <v>367</v>
      </c>
      <c r="BN5055" s="17">
        <v>1374</v>
      </c>
      <c r="BO5055" s="17">
        <v>459</v>
      </c>
      <c r="BP5055" s="4">
        <v>1189</v>
      </c>
      <c r="BQ5055" s="2">
        <v>425</v>
      </c>
      <c r="BR5055" s="2" t="s">
        <v>156</v>
      </c>
      <c r="BS5055" s="4" t="s">
        <v>156</v>
      </c>
      <c r="BT5055" s="4" t="s">
        <v>156</v>
      </c>
      <c r="BU5055" s="4" t="s">
        <v>156</v>
      </c>
      <c r="BV5055" s="4" t="s">
        <v>156</v>
      </c>
      <c r="BW5055" s="4" t="s">
        <v>156</v>
      </c>
      <c r="BX5055" s="2" t="s">
        <v>156</v>
      </c>
    </row>
    <row r="5056" spans="1:76" x14ac:dyDescent="0.2">
      <c r="A5056" s="6">
        <v>39941</v>
      </c>
      <c r="B5056" s="2" t="s">
        <v>156</v>
      </c>
      <c r="C5056" s="17">
        <v>1409</v>
      </c>
      <c r="D5056" s="4" t="s">
        <v>156</v>
      </c>
      <c r="E5056" s="4" t="s">
        <v>156</v>
      </c>
      <c r="F5056" s="4" t="s">
        <v>156</v>
      </c>
      <c r="G5056" s="4">
        <v>1730</v>
      </c>
      <c r="H5056" s="2" t="s">
        <v>156</v>
      </c>
      <c r="I5056" s="17">
        <v>309</v>
      </c>
      <c r="K5056" s="2" t="s">
        <v>156</v>
      </c>
      <c r="L5056" s="17">
        <v>264</v>
      </c>
      <c r="M5056" s="17">
        <v>131</v>
      </c>
      <c r="N5056" s="17">
        <v>316</v>
      </c>
      <c r="O5056" s="4" t="s">
        <v>156</v>
      </c>
      <c r="P5056" s="2">
        <v>0</v>
      </c>
      <c r="Q5056" s="4">
        <v>111</v>
      </c>
      <c r="R5056" s="4">
        <v>869</v>
      </c>
      <c r="S5056" s="4">
        <v>3452</v>
      </c>
      <c r="T5056" s="17">
        <v>124</v>
      </c>
      <c r="U5056" s="4">
        <v>486</v>
      </c>
      <c r="V5056" s="2" t="s">
        <v>156</v>
      </c>
      <c r="W5056" s="4">
        <v>744</v>
      </c>
      <c r="X5056" s="4">
        <v>1295</v>
      </c>
      <c r="Y5056" s="2">
        <v>1026</v>
      </c>
      <c r="Z5056" s="4" t="s">
        <v>156</v>
      </c>
      <c r="AA5056" s="2" t="s">
        <v>156</v>
      </c>
      <c r="AB5056" s="17">
        <v>445</v>
      </c>
      <c r="AC5056" s="17" t="s">
        <v>156</v>
      </c>
      <c r="AD5056" s="17">
        <v>438</v>
      </c>
      <c r="AE5056" s="4">
        <v>813</v>
      </c>
      <c r="AF5056" s="4">
        <v>914</v>
      </c>
      <c r="AG5056" s="4" t="s">
        <v>156</v>
      </c>
      <c r="AH5056" s="4">
        <v>726</v>
      </c>
      <c r="AI5056" s="2" t="s">
        <v>156</v>
      </c>
      <c r="AJ5056" s="4" t="s">
        <v>156</v>
      </c>
      <c r="AK5056" s="4">
        <v>556</v>
      </c>
      <c r="AL5056" s="4" t="s">
        <v>156</v>
      </c>
      <c r="AM5056" s="17">
        <v>236</v>
      </c>
      <c r="AN5056" s="17">
        <v>296</v>
      </c>
      <c r="AO5056" s="2" t="s">
        <v>156</v>
      </c>
      <c r="AP5056" s="4">
        <v>72</v>
      </c>
      <c r="AQ5056" s="2" t="s">
        <v>156</v>
      </c>
      <c r="AR5056" s="4" t="s">
        <v>156</v>
      </c>
      <c r="AS5056" s="2">
        <v>37</v>
      </c>
      <c r="AT5056" s="4" t="s">
        <v>156</v>
      </c>
      <c r="AU5056" s="2">
        <v>1318</v>
      </c>
      <c r="AV5056" s="4">
        <v>321</v>
      </c>
      <c r="AW5056" s="4" t="s">
        <v>156</v>
      </c>
      <c r="AX5056" s="17">
        <v>281</v>
      </c>
      <c r="AY5056" s="17">
        <v>322</v>
      </c>
      <c r="AZ5056" s="17">
        <v>262</v>
      </c>
      <c r="BA5056" s="17" t="s">
        <v>156</v>
      </c>
      <c r="BB5056" s="17">
        <v>426</v>
      </c>
      <c r="BC5056" s="2" t="s">
        <v>156</v>
      </c>
      <c r="BD5056" s="4">
        <v>702</v>
      </c>
      <c r="BE5056" s="4" t="s">
        <v>156</v>
      </c>
      <c r="BF5056" s="17">
        <v>316</v>
      </c>
      <c r="BG5056" s="4">
        <v>1267</v>
      </c>
      <c r="BH5056" s="4" t="s">
        <v>156</v>
      </c>
      <c r="BI5056" s="2" t="s">
        <v>156</v>
      </c>
      <c r="BK5056" s="4">
        <v>0</v>
      </c>
      <c r="BL5056" s="4">
        <v>340</v>
      </c>
      <c r="BM5056" s="17">
        <v>367</v>
      </c>
      <c r="BN5056" s="17">
        <v>1338</v>
      </c>
      <c r="BO5056" s="17">
        <v>451</v>
      </c>
      <c r="BP5056" s="4">
        <v>1189</v>
      </c>
      <c r="BQ5056" s="2">
        <v>426</v>
      </c>
      <c r="BR5056" s="2" t="s">
        <v>156</v>
      </c>
      <c r="BS5056" s="4" t="s">
        <v>156</v>
      </c>
      <c r="BT5056" s="4" t="s">
        <v>156</v>
      </c>
      <c r="BU5056" s="4" t="s">
        <v>156</v>
      </c>
      <c r="BV5056" s="4" t="s">
        <v>156</v>
      </c>
      <c r="BW5056" s="4" t="s">
        <v>156</v>
      </c>
      <c r="BX5056" s="2" t="s">
        <v>156</v>
      </c>
    </row>
    <row r="5057" spans="1:76" x14ac:dyDescent="0.2">
      <c r="A5057" s="6">
        <v>39944</v>
      </c>
      <c r="B5057" s="2" t="s">
        <v>156</v>
      </c>
      <c r="C5057" s="17">
        <v>1433</v>
      </c>
      <c r="D5057" s="4" t="s">
        <v>156</v>
      </c>
      <c r="E5057" s="4" t="s">
        <v>156</v>
      </c>
      <c r="F5057" s="4" t="s">
        <v>156</v>
      </c>
      <c r="G5057" s="4">
        <v>1742</v>
      </c>
      <c r="H5057" s="2" t="s">
        <v>156</v>
      </c>
      <c r="I5057" s="17">
        <v>323</v>
      </c>
      <c r="K5057" s="2" t="s">
        <v>156</v>
      </c>
      <c r="L5057" s="17">
        <v>260</v>
      </c>
      <c r="M5057" s="17">
        <v>142</v>
      </c>
      <c r="N5057" s="17">
        <v>332</v>
      </c>
      <c r="O5057" s="4" t="s">
        <v>156</v>
      </c>
      <c r="P5057" s="2">
        <v>0</v>
      </c>
      <c r="Q5057" s="4">
        <v>111</v>
      </c>
      <c r="R5057" s="4">
        <v>881</v>
      </c>
      <c r="S5057" s="4">
        <v>3466</v>
      </c>
      <c r="T5057" s="17">
        <v>155</v>
      </c>
      <c r="U5057" s="4">
        <v>496</v>
      </c>
      <c r="V5057" s="2" t="s">
        <v>156</v>
      </c>
      <c r="W5057" s="4">
        <v>717</v>
      </c>
      <c r="X5057" s="4">
        <v>1307</v>
      </c>
      <c r="Y5057" s="2">
        <v>990</v>
      </c>
      <c r="Z5057" s="4" t="s">
        <v>156</v>
      </c>
      <c r="AA5057" s="2" t="s">
        <v>156</v>
      </c>
      <c r="AB5057" s="17">
        <v>448</v>
      </c>
      <c r="AC5057" s="17" t="s">
        <v>156</v>
      </c>
      <c r="AD5057" s="17">
        <v>461</v>
      </c>
      <c r="AE5057" s="4">
        <v>824</v>
      </c>
      <c r="AF5057" s="4">
        <v>864</v>
      </c>
      <c r="AG5057" s="4" t="s">
        <v>156</v>
      </c>
      <c r="AH5057" s="4">
        <v>741</v>
      </c>
      <c r="AI5057" s="2" t="s">
        <v>156</v>
      </c>
      <c r="AJ5057" s="4" t="s">
        <v>156</v>
      </c>
      <c r="AK5057" s="4">
        <v>561</v>
      </c>
      <c r="AL5057" s="4" t="s">
        <v>156</v>
      </c>
      <c r="AM5057" s="17">
        <v>242</v>
      </c>
      <c r="AN5057" s="17">
        <v>314</v>
      </c>
      <c r="AO5057" s="2" t="s">
        <v>156</v>
      </c>
      <c r="AP5057" s="4">
        <v>72</v>
      </c>
      <c r="AQ5057" s="2" t="s">
        <v>156</v>
      </c>
      <c r="AR5057" s="4" t="s">
        <v>156</v>
      </c>
      <c r="AS5057" s="2">
        <v>37</v>
      </c>
      <c r="AT5057" s="4" t="s">
        <v>156</v>
      </c>
      <c r="AU5057" s="2">
        <v>1330</v>
      </c>
      <c r="AV5057" s="4">
        <v>331</v>
      </c>
      <c r="AW5057" s="4" t="s">
        <v>156</v>
      </c>
      <c r="AX5057" s="17">
        <v>300</v>
      </c>
      <c r="AY5057" s="17">
        <v>338</v>
      </c>
      <c r="AZ5057" s="17">
        <v>264</v>
      </c>
      <c r="BA5057" s="17" t="s">
        <v>156</v>
      </c>
      <c r="BB5057" s="17">
        <v>436</v>
      </c>
      <c r="BC5057" s="2" t="s">
        <v>156</v>
      </c>
      <c r="BD5057" s="4">
        <v>714</v>
      </c>
      <c r="BE5057" s="4" t="s">
        <v>156</v>
      </c>
      <c r="BF5057" s="17">
        <v>331</v>
      </c>
      <c r="BG5057" s="4">
        <v>1279</v>
      </c>
      <c r="BH5057" s="4" t="s">
        <v>156</v>
      </c>
      <c r="BI5057" s="2" t="s">
        <v>156</v>
      </c>
      <c r="BK5057" s="4">
        <v>0</v>
      </c>
      <c r="BL5057" s="4">
        <v>342</v>
      </c>
      <c r="BM5057" s="17">
        <v>382</v>
      </c>
      <c r="BN5057" s="17">
        <v>1265</v>
      </c>
      <c r="BO5057" s="17">
        <v>457</v>
      </c>
      <c r="BP5057" s="4">
        <v>1237</v>
      </c>
      <c r="BQ5057" s="2">
        <v>438</v>
      </c>
      <c r="BR5057" s="2" t="s">
        <v>156</v>
      </c>
      <c r="BS5057" s="4" t="s">
        <v>156</v>
      </c>
      <c r="BT5057" s="4" t="s">
        <v>156</v>
      </c>
      <c r="BU5057" s="4" t="s">
        <v>156</v>
      </c>
      <c r="BV5057" s="4" t="s">
        <v>156</v>
      </c>
      <c r="BW5057" s="4" t="s">
        <v>156</v>
      </c>
      <c r="BX5057" s="2" t="s">
        <v>156</v>
      </c>
    </row>
    <row r="5058" spans="1:76" x14ac:dyDescent="0.2">
      <c r="A5058" s="6">
        <v>39945</v>
      </c>
      <c r="B5058" s="2" t="s">
        <v>156</v>
      </c>
      <c r="C5058" s="17">
        <v>1510</v>
      </c>
      <c r="D5058" s="4" t="s">
        <v>156</v>
      </c>
      <c r="E5058" s="4" t="s">
        <v>156</v>
      </c>
      <c r="F5058" s="4" t="s">
        <v>156</v>
      </c>
      <c r="G5058" s="4">
        <v>1743</v>
      </c>
      <c r="H5058" s="2" t="s">
        <v>156</v>
      </c>
      <c r="I5058" s="17">
        <v>324</v>
      </c>
      <c r="K5058" s="2" t="s">
        <v>156</v>
      </c>
      <c r="L5058" s="17">
        <v>260</v>
      </c>
      <c r="M5058" s="17">
        <v>143</v>
      </c>
      <c r="N5058" s="17">
        <v>334</v>
      </c>
      <c r="O5058" s="4" t="s">
        <v>156</v>
      </c>
      <c r="P5058" s="2">
        <v>0</v>
      </c>
      <c r="Q5058" s="4">
        <v>111</v>
      </c>
      <c r="R5058" s="4">
        <v>882</v>
      </c>
      <c r="S5058" s="4">
        <v>3383</v>
      </c>
      <c r="T5058" s="17">
        <v>155</v>
      </c>
      <c r="U5058" s="4">
        <v>500</v>
      </c>
      <c r="V5058" s="2" t="s">
        <v>156</v>
      </c>
      <c r="W5058" s="4">
        <v>718</v>
      </c>
      <c r="X5058" s="4">
        <v>1308</v>
      </c>
      <c r="Y5058" s="2">
        <v>991</v>
      </c>
      <c r="Z5058" s="4" t="s">
        <v>156</v>
      </c>
      <c r="AA5058" s="2" t="s">
        <v>156</v>
      </c>
      <c r="AB5058" s="17">
        <v>447</v>
      </c>
      <c r="AC5058" s="17" t="s">
        <v>156</v>
      </c>
      <c r="AD5058" s="17">
        <v>484</v>
      </c>
      <c r="AE5058" s="4">
        <v>825</v>
      </c>
      <c r="AF5058" s="4">
        <v>866</v>
      </c>
      <c r="AG5058" s="4" t="s">
        <v>156</v>
      </c>
      <c r="AH5058" s="4">
        <v>763</v>
      </c>
      <c r="AI5058" s="2" t="s">
        <v>156</v>
      </c>
      <c r="AJ5058" s="4" t="s">
        <v>156</v>
      </c>
      <c r="AK5058" s="4">
        <v>562</v>
      </c>
      <c r="AL5058" s="4" t="s">
        <v>156</v>
      </c>
      <c r="AM5058" s="17">
        <v>241</v>
      </c>
      <c r="AN5058" s="17">
        <v>314</v>
      </c>
      <c r="AO5058" s="2" t="s">
        <v>156</v>
      </c>
      <c r="AP5058" s="4">
        <v>72</v>
      </c>
      <c r="AQ5058" s="2" t="s">
        <v>156</v>
      </c>
      <c r="AR5058" s="4" t="s">
        <v>156</v>
      </c>
      <c r="AS5058" s="2">
        <v>37</v>
      </c>
      <c r="AT5058" s="4" t="s">
        <v>156</v>
      </c>
      <c r="AU5058" s="2">
        <v>1330</v>
      </c>
      <c r="AV5058" s="4">
        <v>331</v>
      </c>
      <c r="AW5058" s="4" t="s">
        <v>156</v>
      </c>
      <c r="AX5058" s="17">
        <v>303</v>
      </c>
      <c r="AY5058" s="17">
        <v>334</v>
      </c>
      <c r="AZ5058" s="17">
        <v>262</v>
      </c>
      <c r="BA5058" s="17" t="s">
        <v>156</v>
      </c>
      <c r="BB5058" s="17">
        <v>436</v>
      </c>
      <c r="BC5058" s="2" t="s">
        <v>156</v>
      </c>
      <c r="BD5058" s="4">
        <v>715</v>
      </c>
      <c r="BE5058" s="4" t="s">
        <v>156</v>
      </c>
      <c r="BF5058" s="17">
        <v>334</v>
      </c>
      <c r="BG5058" s="4">
        <v>1280</v>
      </c>
      <c r="BH5058" s="4" t="s">
        <v>156</v>
      </c>
      <c r="BI5058" s="2" t="s">
        <v>156</v>
      </c>
      <c r="BK5058" s="4">
        <v>0</v>
      </c>
      <c r="BL5058" s="4">
        <v>342</v>
      </c>
      <c r="BM5058" s="17">
        <v>389</v>
      </c>
      <c r="BN5058" s="17">
        <v>1248</v>
      </c>
      <c r="BO5058" s="17">
        <v>454</v>
      </c>
      <c r="BP5058" s="4">
        <v>1282</v>
      </c>
      <c r="BQ5058" s="2">
        <v>438</v>
      </c>
      <c r="BR5058" s="2" t="s">
        <v>156</v>
      </c>
      <c r="BS5058" s="4" t="s">
        <v>156</v>
      </c>
      <c r="BT5058" s="4" t="s">
        <v>156</v>
      </c>
      <c r="BU5058" s="4" t="s">
        <v>156</v>
      </c>
      <c r="BV5058" s="4" t="s">
        <v>156</v>
      </c>
      <c r="BW5058" s="4" t="s">
        <v>156</v>
      </c>
      <c r="BX5058" s="2" t="s">
        <v>156</v>
      </c>
    </row>
    <row r="5059" spans="1:76" x14ac:dyDescent="0.2">
      <c r="A5059" s="6">
        <v>39946</v>
      </c>
      <c r="B5059" s="2" t="s">
        <v>156</v>
      </c>
      <c r="C5059" s="17">
        <v>1565</v>
      </c>
      <c r="D5059" s="4" t="s">
        <v>156</v>
      </c>
      <c r="E5059" s="4" t="s">
        <v>156</v>
      </c>
      <c r="F5059" s="4" t="s">
        <v>156</v>
      </c>
      <c r="G5059" s="4">
        <v>1751</v>
      </c>
      <c r="H5059" s="2" t="s">
        <v>156</v>
      </c>
      <c r="I5059" s="17">
        <v>336</v>
      </c>
      <c r="K5059" s="2" t="s">
        <v>156</v>
      </c>
      <c r="L5059" s="17">
        <v>255</v>
      </c>
      <c r="M5059" s="17">
        <v>149</v>
      </c>
      <c r="N5059" s="17">
        <v>353</v>
      </c>
      <c r="O5059" s="4" t="s">
        <v>156</v>
      </c>
      <c r="P5059" s="2">
        <v>0</v>
      </c>
      <c r="Q5059" s="4">
        <v>111</v>
      </c>
      <c r="R5059" s="4">
        <v>900</v>
      </c>
      <c r="S5059" s="4">
        <v>3393</v>
      </c>
      <c r="T5059" s="17">
        <v>156</v>
      </c>
      <c r="U5059" s="4">
        <v>528</v>
      </c>
      <c r="V5059" s="2" t="s">
        <v>156</v>
      </c>
      <c r="W5059" s="4">
        <v>687</v>
      </c>
      <c r="X5059" s="4">
        <v>1314</v>
      </c>
      <c r="Y5059" s="2">
        <v>941</v>
      </c>
      <c r="Z5059" s="4" t="s">
        <v>156</v>
      </c>
      <c r="AA5059" s="2" t="s">
        <v>156</v>
      </c>
      <c r="AB5059" s="17">
        <v>446</v>
      </c>
      <c r="AC5059" s="17" t="s">
        <v>156</v>
      </c>
      <c r="AD5059" s="17">
        <v>501</v>
      </c>
      <c r="AE5059" s="4">
        <v>760</v>
      </c>
      <c r="AF5059" s="4">
        <v>873</v>
      </c>
      <c r="AG5059" s="4" t="s">
        <v>156</v>
      </c>
      <c r="AH5059" s="4">
        <v>784</v>
      </c>
      <c r="AI5059" s="2" t="s">
        <v>156</v>
      </c>
      <c r="AJ5059" s="4" t="s">
        <v>156</v>
      </c>
      <c r="AK5059" s="4">
        <v>568</v>
      </c>
      <c r="AL5059" s="4" t="s">
        <v>156</v>
      </c>
      <c r="AM5059" s="17">
        <v>247</v>
      </c>
      <c r="AN5059" s="17">
        <v>326</v>
      </c>
      <c r="AO5059" s="2" t="s">
        <v>156</v>
      </c>
      <c r="AP5059" s="4">
        <v>72</v>
      </c>
      <c r="AQ5059" s="2" t="s">
        <v>156</v>
      </c>
      <c r="AR5059" s="4" t="s">
        <v>156</v>
      </c>
      <c r="AS5059" s="2">
        <v>37</v>
      </c>
      <c r="AT5059" s="4" t="s">
        <v>156</v>
      </c>
      <c r="AU5059" s="2">
        <v>1315</v>
      </c>
      <c r="AV5059" s="4">
        <v>340</v>
      </c>
      <c r="AW5059" s="4" t="s">
        <v>156</v>
      </c>
      <c r="AX5059" s="17">
        <v>317</v>
      </c>
      <c r="AY5059" s="17">
        <v>341</v>
      </c>
      <c r="AZ5059" s="17">
        <v>259</v>
      </c>
      <c r="BA5059" s="17" t="s">
        <v>156</v>
      </c>
      <c r="BB5059" s="17">
        <v>441</v>
      </c>
      <c r="BC5059" s="2" t="s">
        <v>156</v>
      </c>
      <c r="BD5059" s="4">
        <v>722</v>
      </c>
      <c r="BE5059" s="4" t="s">
        <v>156</v>
      </c>
      <c r="BF5059" s="17">
        <v>346</v>
      </c>
      <c r="BG5059" s="4">
        <v>1285</v>
      </c>
      <c r="BH5059" s="4" t="s">
        <v>156</v>
      </c>
      <c r="BI5059" s="2" t="s">
        <v>156</v>
      </c>
      <c r="BK5059" s="4">
        <v>0</v>
      </c>
      <c r="BL5059" s="4">
        <v>336</v>
      </c>
      <c r="BM5059" s="17">
        <v>402</v>
      </c>
      <c r="BN5059" s="17">
        <v>1253</v>
      </c>
      <c r="BO5059" s="17">
        <v>462</v>
      </c>
      <c r="BP5059" s="4">
        <v>1340</v>
      </c>
      <c r="BQ5059" s="2">
        <v>445</v>
      </c>
      <c r="BR5059" s="2" t="s">
        <v>156</v>
      </c>
      <c r="BS5059" s="4" t="s">
        <v>156</v>
      </c>
      <c r="BT5059" s="4" t="s">
        <v>156</v>
      </c>
      <c r="BU5059" s="4" t="s">
        <v>156</v>
      </c>
      <c r="BV5059" s="4" t="s">
        <v>156</v>
      </c>
      <c r="BW5059" s="4" t="s">
        <v>156</v>
      </c>
      <c r="BX5059" s="2" t="s">
        <v>156</v>
      </c>
    </row>
    <row r="5060" spans="1:76" x14ac:dyDescent="0.2">
      <c r="A5060" s="6">
        <v>39947</v>
      </c>
      <c r="B5060" s="2" t="s">
        <v>156</v>
      </c>
      <c r="C5060" s="17">
        <v>1514</v>
      </c>
      <c r="D5060" s="4" t="s">
        <v>156</v>
      </c>
      <c r="E5060" s="4" t="s">
        <v>156</v>
      </c>
      <c r="F5060" s="4" t="s">
        <v>156</v>
      </c>
      <c r="G5060" s="4">
        <v>1752</v>
      </c>
      <c r="H5060" s="2" t="s">
        <v>156</v>
      </c>
      <c r="I5060" s="17">
        <v>332</v>
      </c>
      <c r="K5060" s="2" t="s">
        <v>156</v>
      </c>
      <c r="L5060" s="17">
        <v>255</v>
      </c>
      <c r="M5060" s="17">
        <v>148</v>
      </c>
      <c r="N5060" s="17">
        <v>348</v>
      </c>
      <c r="O5060" s="4" t="s">
        <v>156</v>
      </c>
      <c r="P5060" s="2">
        <v>0</v>
      </c>
      <c r="Q5060" s="4">
        <v>111</v>
      </c>
      <c r="R5060" s="4">
        <v>912</v>
      </c>
      <c r="S5060" s="4">
        <v>3396</v>
      </c>
      <c r="T5060" s="17">
        <v>157</v>
      </c>
      <c r="U5060" s="4">
        <v>512</v>
      </c>
      <c r="V5060" s="2" t="s">
        <v>156</v>
      </c>
      <c r="W5060" s="4">
        <v>696</v>
      </c>
      <c r="X5060" s="4">
        <v>1315</v>
      </c>
      <c r="Y5060" s="2">
        <v>941</v>
      </c>
      <c r="Z5060" s="4" t="s">
        <v>156</v>
      </c>
      <c r="AA5060" s="2" t="s">
        <v>156</v>
      </c>
      <c r="AB5060" s="17">
        <v>441</v>
      </c>
      <c r="AC5060" s="17" t="s">
        <v>156</v>
      </c>
      <c r="AD5060" s="17">
        <v>520</v>
      </c>
      <c r="AE5060" s="4">
        <v>761</v>
      </c>
      <c r="AF5060" s="4">
        <v>894</v>
      </c>
      <c r="AG5060" s="4" t="s">
        <v>156</v>
      </c>
      <c r="AH5060" s="4">
        <v>791</v>
      </c>
      <c r="AI5060" s="2" t="s">
        <v>156</v>
      </c>
      <c r="AJ5060" s="4" t="s">
        <v>156</v>
      </c>
      <c r="AK5060" s="4">
        <v>568</v>
      </c>
      <c r="AL5060" s="4" t="s">
        <v>156</v>
      </c>
      <c r="AM5060" s="17">
        <v>245</v>
      </c>
      <c r="AN5060" s="17">
        <v>313</v>
      </c>
      <c r="AO5060" s="2" t="s">
        <v>156</v>
      </c>
      <c r="AP5060" s="4">
        <v>72</v>
      </c>
      <c r="AQ5060" s="2" t="s">
        <v>156</v>
      </c>
      <c r="AR5060" s="4" t="s">
        <v>156</v>
      </c>
      <c r="AS5060" s="2">
        <v>37</v>
      </c>
      <c r="AT5060" s="4" t="s">
        <v>156</v>
      </c>
      <c r="AU5060" s="2">
        <v>1315</v>
      </c>
      <c r="AV5060" s="4">
        <v>341</v>
      </c>
      <c r="AW5060" s="4" t="s">
        <v>156</v>
      </c>
      <c r="AX5060" s="17">
        <v>314</v>
      </c>
      <c r="AY5060" s="17">
        <v>348</v>
      </c>
      <c r="AZ5060" s="17">
        <v>254</v>
      </c>
      <c r="BA5060" s="17" t="s">
        <v>156</v>
      </c>
      <c r="BB5060" s="17">
        <v>445</v>
      </c>
      <c r="BC5060" s="2" t="s">
        <v>156</v>
      </c>
      <c r="BD5060" s="4">
        <v>700</v>
      </c>
      <c r="BE5060" s="4" t="s">
        <v>156</v>
      </c>
      <c r="BF5060" s="17">
        <v>356</v>
      </c>
      <c r="BG5060" s="4">
        <v>1287</v>
      </c>
      <c r="BH5060" s="4" t="s">
        <v>156</v>
      </c>
      <c r="BI5060" s="2" t="s">
        <v>156</v>
      </c>
      <c r="BK5060" s="4">
        <v>0</v>
      </c>
      <c r="BL5060" s="4">
        <v>302</v>
      </c>
      <c r="BM5060" s="17">
        <v>400</v>
      </c>
      <c r="BN5060" s="17">
        <v>1285</v>
      </c>
      <c r="BO5060" s="17">
        <v>463</v>
      </c>
      <c r="BP5060" s="4">
        <v>1326</v>
      </c>
      <c r="BQ5060" s="2">
        <v>445</v>
      </c>
      <c r="BR5060" s="2" t="s">
        <v>156</v>
      </c>
      <c r="BS5060" s="4" t="s">
        <v>156</v>
      </c>
      <c r="BT5060" s="4" t="s">
        <v>156</v>
      </c>
      <c r="BU5060" s="4" t="s">
        <v>156</v>
      </c>
      <c r="BV5060" s="4" t="s">
        <v>156</v>
      </c>
      <c r="BW5060" s="4" t="s">
        <v>156</v>
      </c>
      <c r="BX5060" s="2" t="s">
        <v>156</v>
      </c>
    </row>
    <row r="5061" spans="1:76" x14ac:dyDescent="0.2">
      <c r="A5061" s="6">
        <v>39948</v>
      </c>
      <c r="B5061" s="2" t="s">
        <v>156</v>
      </c>
      <c r="C5061" s="17">
        <v>1550</v>
      </c>
      <c r="D5061" s="4" t="s">
        <v>156</v>
      </c>
      <c r="E5061" s="4" t="s">
        <v>156</v>
      </c>
      <c r="F5061" s="4" t="s">
        <v>156</v>
      </c>
      <c r="G5061" s="4">
        <v>1751</v>
      </c>
      <c r="H5061" s="2" t="s">
        <v>156</v>
      </c>
      <c r="I5061" s="17">
        <v>328</v>
      </c>
      <c r="K5061" s="2" t="s">
        <v>156</v>
      </c>
      <c r="L5061" s="17">
        <v>256</v>
      </c>
      <c r="M5061" s="17">
        <v>155</v>
      </c>
      <c r="N5061" s="17">
        <v>345</v>
      </c>
      <c r="O5061" s="4" t="s">
        <v>156</v>
      </c>
      <c r="P5061" s="2">
        <v>0</v>
      </c>
      <c r="Q5061" s="4">
        <v>111</v>
      </c>
      <c r="R5061" s="4">
        <v>917</v>
      </c>
      <c r="S5061" s="4">
        <v>3399</v>
      </c>
      <c r="T5061" s="17">
        <v>157</v>
      </c>
      <c r="U5061" s="4">
        <v>513</v>
      </c>
      <c r="V5061" s="2" t="s">
        <v>156</v>
      </c>
      <c r="W5061" s="4">
        <v>695</v>
      </c>
      <c r="X5061" s="4">
        <v>1315</v>
      </c>
      <c r="Y5061" s="2">
        <v>939</v>
      </c>
      <c r="Z5061" s="4" t="s">
        <v>156</v>
      </c>
      <c r="AA5061" s="2" t="s">
        <v>156</v>
      </c>
      <c r="AB5061" s="17">
        <v>445</v>
      </c>
      <c r="AC5061" s="17" t="s">
        <v>156</v>
      </c>
      <c r="AD5061" s="17">
        <v>513</v>
      </c>
      <c r="AE5061" s="4">
        <v>760</v>
      </c>
      <c r="AF5061" s="4">
        <v>893</v>
      </c>
      <c r="AG5061" s="4" t="s">
        <v>156</v>
      </c>
      <c r="AH5061" s="4">
        <v>795</v>
      </c>
      <c r="AI5061" s="2" t="s">
        <v>156</v>
      </c>
      <c r="AJ5061" s="4" t="s">
        <v>156</v>
      </c>
      <c r="AK5061" s="4">
        <v>567</v>
      </c>
      <c r="AL5061" s="4" t="s">
        <v>156</v>
      </c>
      <c r="AM5061" s="17">
        <v>249</v>
      </c>
      <c r="AN5061" s="17">
        <v>308</v>
      </c>
      <c r="AO5061" s="2" t="s">
        <v>156</v>
      </c>
      <c r="AP5061" s="4">
        <v>72</v>
      </c>
      <c r="AQ5061" s="2" t="s">
        <v>156</v>
      </c>
      <c r="AR5061" s="4" t="s">
        <v>156</v>
      </c>
      <c r="AS5061" s="2">
        <v>37</v>
      </c>
      <c r="AT5061" s="4" t="s">
        <v>156</v>
      </c>
      <c r="AU5061" s="2">
        <v>1314</v>
      </c>
      <c r="AV5061" s="4">
        <v>340</v>
      </c>
      <c r="AW5061" s="4" t="s">
        <v>156</v>
      </c>
      <c r="AX5061" s="17">
        <v>319</v>
      </c>
      <c r="AY5061" s="17">
        <v>348</v>
      </c>
      <c r="AZ5061" s="17">
        <v>259</v>
      </c>
      <c r="BA5061" s="17" t="s">
        <v>156</v>
      </c>
      <c r="BB5061" s="17">
        <v>440</v>
      </c>
      <c r="BC5061" s="2" t="s">
        <v>156</v>
      </c>
      <c r="BD5061" s="4">
        <v>699</v>
      </c>
      <c r="BE5061" s="4" t="s">
        <v>156</v>
      </c>
      <c r="BF5061" s="17">
        <v>355</v>
      </c>
      <c r="BG5061" s="4">
        <v>1287</v>
      </c>
      <c r="BH5061" s="4" t="s">
        <v>156</v>
      </c>
      <c r="BI5061" s="2" t="s">
        <v>156</v>
      </c>
      <c r="BK5061" s="4">
        <v>0</v>
      </c>
      <c r="BL5061" s="4">
        <v>303</v>
      </c>
      <c r="BM5061" s="17">
        <v>394</v>
      </c>
      <c r="BN5061" s="17">
        <v>1285</v>
      </c>
      <c r="BO5061" s="17">
        <v>461</v>
      </c>
      <c r="BP5061" s="4">
        <v>1338</v>
      </c>
      <c r="BQ5061" s="2">
        <v>443</v>
      </c>
      <c r="BR5061" s="2" t="s">
        <v>156</v>
      </c>
      <c r="BS5061" s="4" t="s">
        <v>156</v>
      </c>
      <c r="BT5061" s="4" t="s">
        <v>156</v>
      </c>
      <c r="BU5061" s="4" t="s">
        <v>156</v>
      </c>
      <c r="BV5061" s="4" t="s">
        <v>156</v>
      </c>
      <c r="BW5061" s="4" t="s">
        <v>156</v>
      </c>
      <c r="BX5061" s="2" t="s">
        <v>156</v>
      </c>
    </row>
    <row r="5062" spans="1:76" x14ac:dyDescent="0.2">
      <c r="A5062" s="6">
        <v>39951</v>
      </c>
      <c r="B5062" s="2" t="s">
        <v>156</v>
      </c>
      <c r="C5062" s="17">
        <v>1474</v>
      </c>
      <c r="D5062" s="4" t="s">
        <v>156</v>
      </c>
      <c r="E5062" s="4" t="s">
        <v>156</v>
      </c>
      <c r="F5062" s="4" t="s">
        <v>156</v>
      </c>
      <c r="G5062" s="4">
        <v>1742</v>
      </c>
      <c r="H5062" s="2" t="s">
        <v>156</v>
      </c>
      <c r="I5062" s="17">
        <v>315</v>
      </c>
      <c r="K5062" s="2" t="s">
        <v>156</v>
      </c>
      <c r="L5062" s="17">
        <v>256</v>
      </c>
      <c r="M5062" s="17">
        <v>146</v>
      </c>
      <c r="N5062" s="17">
        <v>329</v>
      </c>
      <c r="O5062" s="4" t="s">
        <v>156</v>
      </c>
      <c r="P5062" s="2">
        <v>0</v>
      </c>
      <c r="Q5062" s="4">
        <v>111</v>
      </c>
      <c r="R5062" s="4">
        <v>908</v>
      </c>
      <c r="S5062" s="4">
        <v>3404</v>
      </c>
      <c r="T5062" s="17">
        <v>156</v>
      </c>
      <c r="U5062" s="4">
        <v>504</v>
      </c>
      <c r="V5062" s="2" t="s">
        <v>156</v>
      </c>
      <c r="W5062" s="4">
        <v>686</v>
      </c>
      <c r="X5062" s="4">
        <v>1307</v>
      </c>
      <c r="Y5062" s="2">
        <v>930</v>
      </c>
      <c r="Z5062" s="4" t="s">
        <v>156</v>
      </c>
      <c r="AA5062" s="2" t="s">
        <v>156</v>
      </c>
      <c r="AB5062" s="17">
        <v>414</v>
      </c>
      <c r="AC5062" s="17" t="s">
        <v>156</v>
      </c>
      <c r="AD5062" s="17">
        <v>512</v>
      </c>
      <c r="AE5062" s="4">
        <v>750</v>
      </c>
      <c r="AF5062" s="4">
        <v>863</v>
      </c>
      <c r="AG5062" s="4" t="s">
        <v>156</v>
      </c>
      <c r="AH5062" s="4">
        <v>786</v>
      </c>
      <c r="AI5062" s="2" t="s">
        <v>156</v>
      </c>
      <c r="AJ5062" s="4" t="s">
        <v>156</v>
      </c>
      <c r="AK5062" s="4">
        <v>558</v>
      </c>
      <c r="AL5062" s="4" t="s">
        <v>156</v>
      </c>
      <c r="AM5062" s="17">
        <v>241</v>
      </c>
      <c r="AN5062" s="17">
        <v>293</v>
      </c>
      <c r="AO5062" s="2" t="s">
        <v>156</v>
      </c>
      <c r="AP5062" s="4">
        <v>72</v>
      </c>
      <c r="AQ5062" s="2" t="s">
        <v>156</v>
      </c>
      <c r="AR5062" s="4" t="s">
        <v>156</v>
      </c>
      <c r="AS5062" s="2">
        <v>37</v>
      </c>
      <c r="AT5062" s="4" t="s">
        <v>156</v>
      </c>
      <c r="AU5062" s="2">
        <v>1305</v>
      </c>
      <c r="AV5062" s="4">
        <v>329</v>
      </c>
      <c r="AW5062" s="4" t="s">
        <v>156</v>
      </c>
      <c r="AX5062" s="17">
        <v>306</v>
      </c>
      <c r="AY5062" s="17">
        <v>343</v>
      </c>
      <c r="AZ5062" s="17">
        <v>238</v>
      </c>
      <c r="BA5062" s="17" t="s">
        <v>156</v>
      </c>
      <c r="BB5062" s="17">
        <v>424</v>
      </c>
      <c r="BC5062" s="2" t="s">
        <v>156</v>
      </c>
      <c r="BD5062" s="4">
        <v>678</v>
      </c>
      <c r="BE5062" s="4" t="s">
        <v>156</v>
      </c>
      <c r="BF5062" s="17">
        <v>345</v>
      </c>
      <c r="BG5062" s="4">
        <v>1116</v>
      </c>
      <c r="BH5062" s="4" t="s">
        <v>156</v>
      </c>
      <c r="BI5062" s="2" t="s">
        <v>156</v>
      </c>
      <c r="BK5062" s="4">
        <v>0</v>
      </c>
      <c r="BL5062" s="4">
        <v>296</v>
      </c>
      <c r="BM5062" s="17">
        <v>375</v>
      </c>
      <c r="BN5062" s="17">
        <v>1277</v>
      </c>
      <c r="BO5062" s="17">
        <v>448</v>
      </c>
      <c r="BP5062" s="4">
        <v>1324</v>
      </c>
      <c r="BQ5062" s="2">
        <v>434</v>
      </c>
      <c r="BR5062" s="2" t="s">
        <v>156</v>
      </c>
      <c r="BS5062" s="4" t="s">
        <v>156</v>
      </c>
      <c r="BT5062" s="4" t="s">
        <v>156</v>
      </c>
      <c r="BU5062" s="4" t="s">
        <v>156</v>
      </c>
      <c r="BV5062" s="4" t="s">
        <v>156</v>
      </c>
      <c r="BW5062" s="4" t="s">
        <v>156</v>
      </c>
      <c r="BX5062" s="2" t="s">
        <v>156</v>
      </c>
    </row>
    <row r="5063" spans="1:76" x14ac:dyDescent="0.2">
      <c r="A5063" s="6">
        <v>39952</v>
      </c>
      <c r="B5063" s="2" t="s">
        <v>156</v>
      </c>
      <c r="C5063" s="17">
        <v>1429</v>
      </c>
      <c r="D5063" s="4" t="s">
        <v>156</v>
      </c>
      <c r="E5063" s="4" t="s">
        <v>156</v>
      </c>
      <c r="F5063" s="4" t="s">
        <v>156</v>
      </c>
      <c r="G5063" s="4">
        <v>1718</v>
      </c>
      <c r="H5063" s="2" t="s">
        <v>156</v>
      </c>
      <c r="I5063" s="17">
        <v>308</v>
      </c>
      <c r="K5063" s="2" t="s">
        <v>156</v>
      </c>
      <c r="L5063" s="17">
        <v>245</v>
      </c>
      <c r="M5063" s="17">
        <v>144</v>
      </c>
      <c r="N5063" s="17">
        <v>321</v>
      </c>
      <c r="O5063" s="4" t="s">
        <v>156</v>
      </c>
      <c r="P5063" s="2">
        <v>0</v>
      </c>
      <c r="Q5063" s="4">
        <v>111</v>
      </c>
      <c r="R5063" s="4">
        <v>906</v>
      </c>
      <c r="S5063" s="4">
        <v>3405</v>
      </c>
      <c r="T5063" s="17">
        <v>157</v>
      </c>
      <c r="U5063" s="4">
        <v>499</v>
      </c>
      <c r="V5063" s="2" t="s">
        <v>156</v>
      </c>
      <c r="W5063" s="4">
        <v>664</v>
      </c>
      <c r="X5063" s="4">
        <v>1306</v>
      </c>
      <c r="Y5063" s="2">
        <v>906</v>
      </c>
      <c r="Z5063" s="4" t="s">
        <v>156</v>
      </c>
      <c r="AA5063" s="2" t="s">
        <v>156</v>
      </c>
      <c r="AB5063" s="17">
        <v>415</v>
      </c>
      <c r="AC5063" s="17" t="s">
        <v>156</v>
      </c>
      <c r="AD5063" s="17">
        <v>488</v>
      </c>
      <c r="AE5063" s="4">
        <v>757</v>
      </c>
      <c r="AF5063" s="4">
        <v>860</v>
      </c>
      <c r="AG5063" s="4" t="s">
        <v>156</v>
      </c>
      <c r="AH5063" s="4">
        <v>769</v>
      </c>
      <c r="AI5063" s="2" t="s">
        <v>156</v>
      </c>
      <c r="AJ5063" s="4" t="s">
        <v>156</v>
      </c>
      <c r="AK5063" s="4">
        <v>538</v>
      </c>
      <c r="AL5063" s="4" t="s">
        <v>156</v>
      </c>
      <c r="AM5063" s="17">
        <v>243</v>
      </c>
      <c r="AN5063" s="17">
        <v>286</v>
      </c>
      <c r="AO5063" s="2" t="s">
        <v>156</v>
      </c>
      <c r="AP5063" s="4">
        <v>72</v>
      </c>
      <c r="AQ5063" s="2" t="s">
        <v>156</v>
      </c>
      <c r="AR5063" s="4" t="s">
        <v>156</v>
      </c>
      <c r="AS5063" s="2">
        <v>37</v>
      </c>
      <c r="AT5063" s="4" t="s">
        <v>156</v>
      </c>
      <c r="AU5063" s="2">
        <v>1313</v>
      </c>
      <c r="AV5063" s="4">
        <v>326</v>
      </c>
      <c r="AW5063" s="4" t="s">
        <v>156</v>
      </c>
      <c r="AX5063" s="17">
        <v>300</v>
      </c>
      <c r="AY5063" s="17">
        <v>334</v>
      </c>
      <c r="AZ5063" s="17">
        <v>240</v>
      </c>
      <c r="BA5063" s="17" t="s">
        <v>156</v>
      </c>
      <c r="BB5063" s="17">
        <v>415</v>
      </c>
      <c r="BC5063" s="2" t="s">
        <v>156</v>
      </c>
      <c r="BD5063" s="4">
        <v>665</v>
      </c>
      <c r="BE5063" s="4" t="s">
        <v>156</v>
      </c>
      <c r="BF5063" s="17">
        <v>333</v>
      </c>
      <c r="BG5063" s="4">
        <v>1036</v>
      </c>
      <c r="BH5063" s="4" t="s">
        <v>156</v>
      </c>
      <c r="BI5063" s="2" t="s">
        <v>156</v>
      </c>
      <c r="BK5063" s="4">
        <v>0</v>
      </c>
      <c r="BL5063" s="4">
        <v>295</v>
      </c>
      <c r="BM5063" s="17">
        <v>367</v>
      </c>
      <c r="BN5063" s="17">
        <v>1257</v>
      </c>
      <c r="BO5063" s="17">
        <v>438</v>
      </c>
      <c r="BP5063" s="4">
        <v>1313</v>
      </c>
      <c r="BQ5063" s="2">
        <v>432</v>
      </c>
      <c r="BR5063" s="2" t="s">
        <v>156</v>
      </c>
      <c r="BS5063" s="4" t="s">
        <v>156</v>
      </c>
      <c r="BT5063" s="4" t="s">
        <v>156</v>
      </c>
      <c r="BU5063" s="4" t="s">
        <v>156</v>
      </c>
      <c r="BV5063" s="4" t="s">
        <v>156</v>
      </c>
      <c r="BW5063" s="4" t="s">
        <v>156</v>
      </c>
      <c r="BX5063" s="2" t="s">
        <v>156</v>
      </c>
    </row>
    <row r="5064" spans="1:76" x14ac:dyDescent="0.2">
      <c r="A5064" s="6">
        <v>39953</v>
      </c>
      <c r="B5064" s="2" t="s">
        <v>156</v>
      </c>
      <c r="C5064" s="17">
        <v>1378</v>
      </c>
      <c r="D5064" s="4" t="s">
        <v>156</v>
      </c>
      <c r="E5064" s="4" t="s">
        <v>156</v>
      </c>
      <c r="F5064" s="4" t="s">
        <v>156</v>
      </c>
      <c r="G5064" s="4">
        <v>1725</v>
      </c>
      <c r="H5064" s="2" t="s">
        <v>156</v>
      </c>
      <c r="I5064" s="17">
        <v>308</v>
      </c>
      <c r="K5064" s="2" t="s">
        <v>156</v>
      </c>
      <c r="L5064" s="17">
        <v>236</v>
      </c>
      <c r="M5064" s="17">
        <v>150</v>
      </c>
      <c r="N5064" s="17">
        <v>318</v>
      </c>
      <c r="O5064" s="4" t="s">
        <v>156</v>
      </c>
      <c r="P5064" s="2">
        <v>0</v>
      </c>
      <c r="Q5064" s="4">
        <v>111</v>
      </c>
      <c r="R5064" s="4">
        <v>907</v>
      </c>
      <c r="S5064" s="4">
        <v>3395</v>
      </c>
      <c r="T5064" s="17">
        <v>149</v>
      </c>
      <c r="U5064" s="4">
        <v>493</v>
      </c>
      <c r="V5064" s="2" t="s">
        <v>156</v>
      </c>
      <c r="W5064" s="4">
        <v>670</v>
      </c>
      <c r="X5064" s="4">
        <v>1315</v>
      </c>
      <c r="Y5064" s="2">
        <v>911</v>
      </c>
      <c r="Z5064" s="4" t="s">
        <v>156</v>
      </c>
      <c r="AA5064" s="2" t="s">
        <v>156</v>
      </c>
      <c r="AB5064" s="17">
        <v>417</v>
      </c>
      <c r="AC5064" s="17" t="s">
        <v>156</v>
      </c>
      <c r="AD5064" s="17">
        <v>481</v>
      </c>
      <c r="AE5064" s="4">
        <v>773</v>
      </c>
      <c r="AF5064" s="4">
        <v>828</v>
      </c>
      <c r="AG5064" s="4" t="s">
        <v>156</v>
      </c>
      <c r="AH5064" s="4">
        <v>770</v>
      </c>
      <c r="AI5064" s="2" t="s">
        <v>156</v>
      </c>
      <c r="AJ5064" s="4" t="s">
        <v>156</v>
      </c>
      <c r="AK5064" s="4">
        <v>543</v>
      </c>
      <c r="AL5064" s="4" t="s">
        <v>156</v>
      </c>
      <c r="AM5064" s="17">
        <v>234</v>
      </c>
      <c r="AN5064" s="17">
        <v>286</v>
      </c>
      <c r="AO5064" s="2" t="s">
        <v>156</v>
      </c>
      <c r="AP5064" s="4">
        <v>72</v>
      </c>
      <c r="AQ5064" s="2" t="s">
        <v>156</v>
      </c>
      <c r="AR5064" s="4" t="s">
        <v>156</v>
      </c>
      <c r="AS5064" s="2">
        <v>37</v>
      </c>
      <c r="AT5064" s="4" t="s">
        <v>156</v>
      </c>
      <c r="AU5064" s="2">
        <v>1319</v>
      </c>
      <c r="AV5064" s="4">
        <v>325</v>
      </c>
      <c r="AW5064" s="4" t="s">
        <v>156</v>
      </c>
      <c r="AX5064" s="17">
        <v>299</v>
      </c>
      <c r="AY5064" s="17">
        <v>334</v>
      </c>
      <c r="AZ5064" s="17">
        <v>240</v>
      </c>
      <c r="BA5064" s="17" t="s">
        <v>156</v>
      </c>
      <c r="BB5064" s="17">
        <v>412</v>
      </c>
      <c r="BC5064" s="2" t="s">
        <v>156</v>
      </c>
      <c r="BD5064" s="4">
        <v>660</v>
      </c>
      <c r="BE5064" s="4" t="s">
        <v>156</v>
      </c>
      <c r="BF5064" s="17">
        <v>334</v>
      </c>
      <c r="BG5064" s="4">
        <v>1044</v>
      </c>
      <c r="BH5064" s="4" t="s">
        <v>156</v>
      </c>
      <c r="BI5064" s="2" t="s">
        <v>156</v>
      </c>
      <c r="BK5064" s="4">
        <v>0</v>
      </c>
      <c r="BL5064" s="4">
        <v>301</v>
      </c>
      <c r="BM5064" s="17">
        <v>364</v>
      </c>
      <c r="BN5064" s="17">
        <v>1256</v>
      </c>
      <c r="BO5064" s="17">
        <v>438</v>
      </c>
      <c r="BP5064" s="4">
        <v>1298</v>
      </c>
      <c r="BQ5064" s="2">
        <v>428</v>
      </c>
      <c r="BR5064" s="2" t="s">
        <v>156</v>
      </c>
      <c r="BS5064" s="4" t="s">
        <v>156</v>
      </c>
      <c r="BT5064" s="4" t="s">
        <v>156</v>
      </c>
      <c r="BU5064" s="4" t="s">
        <v>156</v>
      </c>
      <c r="BV5064" s="4" t="s">
        <v>156</v>
      </c>
      <c r="BW5064" s="4" t="s">
        <v>156</v>
      </c>
      <c r="BX5064" s="2" t="s">
        <v>156</v>
      </c>
    </row>
    <row r="5065" spans="1:76" x14ac:dyDescent="0.2">
      <c r="A5065" s="6">
        <v>39954</v>
      </c>
      <c r="B5065" s="2" t="s">
        <v>156</v>
      </c>
      <c r="C5065" s="17">
        <v>1405</v>
      </c>
      <c r="D5065" s="4" t="s">
        <v>156</v>
      </c>
      <c r="E5065" s="4" t="s">
        <v>156</v>
      </c>
      <c r="F5065" s="4" t="s">
        <v>156</v>
      </c>
      <c r="G5065" s="4">
        <v>1711</v>
      </c>
      <c r="H5065" s="2" t="s">
        <v>156</v>
      </c>
      <c r="I5065" s="17">
        <v>304</v>
      </c>
      <c r="K5065" s="2" t="s">
        <v>156</v>
      </c>
      <c r="L5065" s="17">
        <v>234</v>
      </c>
      <c r="M5065" s="17">
        <v>139</v>
      </c>
      <c r="N5065" s="17">
        <v>313</v>
      </c>
      <c r="O5065" s="4" t="s">
        <v>156</v>
      </c>
      <c r="P5065" s="2">
        <v>0</v>
      </c>
      <c r="Q5065" s="4">
        <v>111</v>
      </c>
      <c r="R5065" s="4">
        <v>895</v>
      </c>
      <c r="S5065" s="4">
        <v>3360</v>
      </c>
      <c r="T5065" s="17">
        <v>157</v>
      </c>
      <c r="U5065" s="4">
        <v>480</v>
      </c>
      <c r="V5065" s="2" t="s">
        <v>156</v>
      </c>
      <c r="W5065" s="4">
        <v>656</v>
      </c>
      <c r="X5065" s="4">
        <v>1308</v>
      </c>
      <c r="Y5065" s="2">
        <v>897</v>
      </c>
      <c r="Z5065" s="4" t="s">
        <v>156</v>
      </c>
      <c r="AA5065" s="2" t="s">
        <v>156</v>
      </c>
      <c r="AB5065" s="17">
        <v>423</v>
      </c>
      <c r="AC5065" s="17" t="s">
        <v>156</v>
      </c>
      <c r="AD5065" s="17">
        <v>461</v>
      </c>
      <c r="AE5065" s="4">
        <v>757</v>
      </c>
      <c r="AF5065" s="4">
        <v>813</v>
      </c>
      <c r="AG5065" s="4" t="s">
        <v>156</v>
      </c>
      <c r="AH5065" s="4">
        <v>758</v>
      </c>
      <c r="AI5065" s="2" t="s">
        <v>156</v>
      </c>
      <c r="AJ5065" s="4" t="s">
        <v>156</v>
      </c>
      <c r="AK5065" s="4">
        <v>531</v>
      </c>
      <c r="AL5065" s="4" t="s">
        <v>156</v>
      </c>
      <c r="AM5065" s="17">
        <v>217</v>
      </c>
      <c r="AN5065" s="17">
        <v>281</v>
      </c>
      <c r="AO5065" s="2" t="s">
        <v>156</v>
      </c>
      <c r="AP5065" s="4">
        <v>72</v>
      </c>
      <c r="AQ5065" s="2" t="s">
        <v>156</v>
      </c>
      <c r="AR5065" s="4" t="s">
        <v>156</v>
      </c>
      <c r="AS5065" s="2">
        <v>37</v>
      </c>
      <c r="AT5065" s="4" t="s">
        <v>156</v>
      </c>
      <c r="AU5065" s="2">
        <v>1306</v>
      </c>
      <c r="AV5065" s="4">
        <v>309</v>
      </c>
      <c r="AW5065" s="4" t="s">
        <v>156</v>
      </c>
      <c r="AX5065" s="17">
        <v>293</v>
      </c>
      <c r="AY5065" s="17">
        <v>322</v>
      </c>
      <c r="AZ5065" s="17">
        <v>250</v>
      </c>
      <c r="BA5065" s="17" t="s">
        <v>156</v>
      </c>
      <c r="BB5065" s="17">
        <v>410</v>
      </c>
      <c r="BC5065" s="2" t="s">
        <v>156</v>
      </c>
      <c r="BD5065" s="4">
        <v>647</v>
      </c>
      <c r="BE5065" s="4" t="s">
        <v>156</v>
      </c>
      <c r="BF5065" s="17">
        <v>324</v>
      </c>
      <c r="BG5065" s="4">
        <v>961</v>
      </c>
      <c r="BH5065" s="4" t="s">
        <v>156</v>
      </c>
      <c r="BI5065" s="2" t="s">
        <v>156</v>
      </c>
      <c r="BK5065" s="4">
        <v>0</v>
      </c>
      <c r="BL5065" s="4">
        <v>296</v>
      </c>
      <c r="BM5065" s="17">
        <v>357</v>
      </c>
      <c r="BN5065" s="17">
        <v>1217</v>
      </c>
      <c r="BO5065" s="17">
        <v>418</v>
      </c>
      <c r="BP5065" s="4">
        <v>1343</v>
      </c>
      <c r="BQ5065" s="2">
        <v>415</v>
      </c>
      <c r="BR5065" s="2" t="s">
        <v>156</v>
      </c>
      <c r="BS5065" s="4" t="s">
        <v>156</v>
      </c>
      <c r="BT5065" s="4" t="s">
        <v>156</v>
      </c>
      <c r="BU5065" s="4" t="s">
        <v>156</v>
      </c>
      <c r="BV5065" s="4" t="s">
        <v>156</v>
      </c>
      <c r="BW5065" s="4" t="s">
        <v>156</v>
      </c>
      <c r="BX5065" s="2" t="s">
        <v>156</v>
      </c>
    </row>
    <row r="5066" spans="1:76" x14ac:dyDescent="0.2">
      <c r="A5066" s="6">
        <v>39955</v>
      </c>
      <c r="B5066" s="2" t="s">
        <v>156</v>
      </c>
      <c r="C5066" s="17">
        <v>1380</v>
      </c>
      <c r="D5066" s="4" t="s">
        <v>156</v>
      </c>
      <c r="E5066" s="4" t="s">
        <v>156</v>
      </c>
      <c r="F5066" s="4" t="s">
        <v>156</v>
      </c>
      <c r="G5066" s="4">
        <v>1704</v>
      </c>
      <c r="H5066" s="2" t="s">
        <v>156</v>
      </c>
      <c r="I5066" s="17">
        <v>298</v>
      </c>
      <c r="K5066" s="2" t="s">
        <v>156</v>
      </c>
      <c r="L5066" s="17">
        <v>224</v>
      </c>
      <c r="M5066" s="17">
        <v>120</v>
      </c>
      <c r="N5066" s="17">
        <v>307</v>
      </c>
      <c r="O5066" s="4" t="s">
        <v>156</v>
      </c>
      <c r="P5066" s="2">
        <v>0</v>
      </c>
      <c r="Q5066" s="4">
        <v>111</v>
      </c>
      <c r="R5066" s="4">
        <v>875</v>
      </c>
      <c r="S5066" s="4">
        <v>3358</v>
      </c>
      <c r="T5066" s="17">
        <v>157</v>
      </c>
      <c r="U5066" s="4">
        <v>473</v>
      </c>
      <c r="V5066" s="2" t="s">
        <v>156</v>
      </c>
      <c r="W5066" s="4">
        <v>647</v>
      </c>
      <c r="X5066" s="4">
        <v>1303</v>
      </c>
      <c r="Y5066" s="2">
        <v>889</v>
      </c>
      <c r="Z5066" s="4" t="s">
        <v>156</v>
      </c>
      <c r="AA5066" s="2" t="s">
        <v>156</v>
      </c>
      <c r="AB5066" s="17">
        <v>425</v>
      </c>
      <c r="AC5066" s="17" t="s">
        <v>156</v>
      </c>
      <c r="AD5066" s="17">
        <v>453</v>
      </c>
      <c r="AE5066" s="4">
        <v>749</v>
      </c>
      <c r="AF5066" s="4">
        <v>805</v>
      </c>
      <c r="AG5066" s="4" t="s">
        <v>156</v>
      </c>
      <c r="AH5066" s="4">
        <v>755</v>
      </c>
      <c r="AI5066" s="2" t="s">
        <v>156</v>
      </c>
      <c r="AJ5066" s="4" t="s">
        <v>156</v>
      </c>
      <c r="AK5066" s="4">
        <v>524</v>
      </c>
      <c r="AL5066" s="4" t="s">
        <v>156</v>
      </c>
      <c r="AM5066" s="17">
        <v>212</v>
      </c>
      <c r="AN5066" s="17">
        <v>278</v>
      </c>
      <c r="AO5066" s="2" t="s">
        <v>156</v>
      </c>
      <c r="AP5066" s="4">
        <v>72</v>
      </c>
      <c r="AQ5066" s="2" t="s">
        <v>156</v>
      </c>
      <c r="AR5066" s="4" t="s">
        <v>156</v>
      </c>
      <c r="AS5066" s="2">
        <v>37</v>
      </c>
      <c r="AT5066" s="4" t="s">
        <v>156</v>
      </c>
      <c r="AU5066" s="2">
        <v>1298</v>
      </c>
      <c r="AV5066" s="4">
        <v>303</v>
      </c>
      <c r="AW5066" s="4" t="s">
        <v>156</v>
      </c>
      <c r="AX5066" s="17">
        <v>283</v>
      </c>
      <c r="AY5066" s="17">
        <v>317</v>
      </c>
      <c r="AZ5066" s="17">
        <v>254</v>
      </c>
      <c r="BA5066" s="17" t="s">
        <v>156</v>
      </c>
      <c r="BB5066" s="17">
        <v>406</v>
      </c>
      <c r="BC5066" s="2" t="s">
        <v>156</v>
      </c>
      <c r="BD5066" s="4">
        <v>640</v>
      </c>
      <c r="BE5066" s="4" t="s">
        <v>156</v>
      </c>
      <c r="BF5066" s="17">
        <v>324</v>
      </c>
      <c r="BG5066" s="4">
        <v>957</v>
      </c>
      <c r="BH5066" s="4" t="s">
        <v>156</v>
      </c>
      <c r="BI5066" s="2" t="s">
        <v>156</v>
      </c>
      <c r="BK5066" s="4">
        <v>0</v>
      </c>
      <c r="BL5066" s="4">
        <v>293</v>
      </c>
      <c r="BM5066" s="17">
        <v>347</v>
      </c>
      <c r="BN5066" s="17">
        <v>1211</v>
      </c>
      <c r="BO5066" s="17">
        <v>403</v>
      </c>
      <c r="BP5066" s="4">
        <v>1361</v>
      </c>
      <c r="BQ5066" s="2">
        <v>407</v>
      </c>
      <c r="BR5066" s="2" t="s">
        <v>156</v>
      </c>
      <c r="BS5066" s="4" t="s">
        <v>156</v>
      </c>
      <c r="BT5066" s="4" t="s">
        <v>156</v>
      </c>
      <c r="BU5066" s="4" t="s">
        <v>156</v>
      </c>
      <c r="BV5066" s="4" t="s">
        <v>156</v>
      </c>
      <c r="BW5066" s="4" t="s">
        <v>156</v>
      </c>
      <c r="BX5066" s="2" t="s">
        <v>156</v>
      </c>
    </row>
    <row r="5067" spans="1:76" x14ac:dyDescent="0.2">
      <c r="A5067" s="6">
        <v>39958</v>
      </c>
      <c r="B5067" s="2" t="s">
        <v>156</v>
      </c>
      <c r="C5067" s="17">
        <v>1380</v>
      </c>
      <c r="D5067" s="4" t="s">
        <v>156</v>
      </c>
      <c r="E5067" s="4" t="s">
        <v>156</v>
      </c>
      <c r="F5067" s="4" t="s">
        <v>156</v>
      </c>
      <c r="G5067" s="4">
        <v>1704</v>
      </c>
      <c r="H5067" s="2" t="s">
        <v>156</v>
      </c>
      <c r="I5067" s="17">
        <v>298</v>
      </c>
      <c r="K5067" s="2" t="s">
        <v>156</v>
      </c>
      <c r="L5067" s="17">
        <v>224</v>
      </c>
      <c r="M5067" s="17">
        <v>120</v>
      </c>
      <c r="N5067" s="17">
        <v>307</v>
      </c>
      <c r="O5067" s="4" t="s">
        <v>156</v>
      </c>
      <c r="P5067" s="2">
        <v>0</v>
      </c>
      <c r="Q5067" s="4">
        <v>111</v>
      </c>
      <c r="R5067" s="4">
        <v>875</v>
      </c>
      <c r="S5067" s="4">
        <v>3358</v>
      </c>
      <c r="T5067" s="17">
        <v>157</v>
      </c>
      <c r="U5067" s="4">
        <v>473</v>
      </c>
      <c r="V5067" s="2" t="s">
        <v>156</v>
      </c>
      <c r="W5067" s="4">
        <v>647</v>
      </c>
      <c r="X5067" s="4">
        <v>1303</v>
      </c>
      <c r="Y5067" s="2">
        <v>889</v>
      </c>
      <c r="Z5067" s="4" t="s">
        <v>156</v>
      </c>
      <c r="AA5067" s="2" t="s">
        <v>156</v>
      </c>
      <c r="AB5067" s="17">
        <v>425</v>
      </c>
      <c r="AC5067" s="17" t="s">
        <v>156</v>
      </c>
      <c r="AD5067" s="17">
        <v>453</v>
      </c>
      <c r="AE5067" s="4">
        <v>749</v>
      </c>
      <c r="AF5067" s="4">
        <v>805</v>
      </c>
      <c r="AG5067" s="4" t="s">
        <v>156</v>
      </c>
      <c r="AH5067" s="4">
        <v>755</v>
      </c>
      <c r="AI5067" s="2" t="s">
        <v>156</v>
      </c>
      <c r="AJ5067" s="4" t="s">
        <v>156</v>
      </c>
      <c r="AK5067" s="4">
        <v>524</v>
      </c>
      <c r="AL5067" s="4" t="s">
        <v>156</v>
      </c>
      <c r="AM5067" s="17">
        <v>212</v>
      </c>
      <c r="AN5067" s="17">
        <v>278</v>
      </c>
      <c r="AO5067" s="2" t="s">
        <v>156</v>
      </c>
      <c r="AP5067" s="4">
        <v>72</v>
      </c>
      <c r="AQ5067" s="2" t="s">
        <v>156</v>
      </c>
      <c r="AR5067" s="4" t="s">
        <v>156</v>
      </c>
      <c r="AS5067" s="2">
        <v>37</v>
      </c>
      <c r="AT5067" s="4" t="s">
        <v>156</v>
      </c>
      <c r="AU5067" s="2">
        <v>1298</v>
      </c>
      <c r="AV5067" s="4">
        <v>303</v>
      </c>
      <c r="AW5067" s="4" t="s">
        <v>156</v>
      </c>
      <c r="AX5067" s="17">
        <v>283</v>
      </c>
      <c r="AY5067" s="17">
        <v>317</v>
      </c>
      <c r="AZ5067" s="17">
        <v>254</v>
      </c>
      <c r="BA5067" s="17" t="s">
        <v>156</v>
      </c>
      <c r="BB5067" s="17">
        <v>406</v>
      </c>
      <c r="BC5067" s="2" t="s">
        <v>156</v>
      </c>
      <c r="BD5067" s="4">
        <v>640</v>
      </c>
      <c r="BE5067" s="4" t="s">
        <v>156</v>
      </c>
      <c r="BF5067" s="17">
        <v>324</v>
      </c>
      <c r="BG5067" s="4">
        <v>957</v>
      </c>
      <c r="BH5067" s="4" t="s">
        <v>156</v>
      </c>
      <c r="BI5067" s="2" t="s">
        <v>156</v>
      </c>
      <c r="BK5067" s="4">
        <v>0</v>
      </c>
      <c r="BL5067" s="4">
        <v>293</v>
      </c>
      <c r="BM5067" s="17">
        <v>347</v>
      </c>
      <c r="BN5067" s="17">
        <v>1211</v>
      </c>
      <c r="BO5067" s="17">
        <v>403</v>
      </c>
      <c r="BP5067" s="4">
        <v>1361</v>
      </c>
      <c r="BQ5067" s="2">
        <v>407</v>
      </c>
      <c r="BR5067" s="2" t="s">
        <v>156</v>
      </c>
      <c r="BS5067" s="4" t="s">
        <v>156</v>
      </c>
      <c r="BT5067" s="4" t="s">
        <v>156</v>
      </c>
      <c r="BU5067" s="4" t="s">
        <v>156</v>
      </c>
      <c r="BV5067" s="4" t="s">
        <v>156</v>
      </c>
      <c r="BW5067" s="4" t="s">
        <v>156</v>
      </c>
      <c r="BX5067" s="2" t="s">
        <v>156</v>
      </c>
    </row>
    <row r="5068" spans="1:76" x14ac:dyDescent="0.2">
      <c r="A5068" s="6">
        <v>39959</v>
      </c>
      <c r="B5068" s="2" t="s">
        <v>156</v>
      </c>
      <c r="C5068" s="17">
        <v>1355</v>
      </c>
      <c r="D5068" s="4" t="s">
        <v>156</v>
      </c>
      <c r="E5068" s="4" t="s">
        <v>156</v>
      </c>
      <c r="F5068" s="4" t="s">
        <v>156</v>
      </c>
      <c r="G5068" s="4">
        <v>1699</v>
      </c>
      <c r="H5068" s="2" t="s">
        <v>156</v>
      </c>
      <c r="I5068" s="17">
        <v>289</v>
      </c>
      <c r="K5068" s="2" t="s">
        <v>156</v>
      </c>
      <c r="L5068" s="17">
        <v>210</v>
      </c>
      <c r="M5068" s="17">
        <v>116</v>
      </c>
      <c r="N5068" s="17">
        <v>300</v>
      </c>
      <c r="O5068" s="4" t="s">
        <v>156</v>
      </c>
      <c r="P5068" s="2">
        <v>0</v>
      </c>
      <c r="Q5068" s="4">
        <v>111</v>
      </c>
      <c r="R5068" s="4">
        <v>870</v>
      </c>
      <c r="S5068" s="4">
        <v>3210</v>
      </c>
      <c r="T5068" s="17">
        <v>145</v>
      </c>
      <c r="U5068" s="4">
        <v>479</v>
      </c>
      <c r="V5068" s="2" t="s">
        <v>156</v>
      </c>
      <c r="W5068" s="4">
        <v>652</v>
      </c>
      <c r="X5068" s="4">
        <v>1259</v>
      </c>
      <c r="Y5068" s="2">
        <v>884</v>
      </c>
      <c r="Z5068" s="4" t="s">
        <v>156</v>
      </c>
      <c r="AA5068" s="2" t="s">
        <v>156</v>
      </c>
      <c r="AB5068" s="17">
        <v>428</v>
      </c>
      <c r="AC5068" s="17" t="s">
        <v>156</v>
      </c>
      <c r="AD5068" s="17">
        <v>444</v>
      </c>
      <c r="AE5068" s="4">
        <v>743</v>
      </c>
      <c r="AF5068" s="4">
        <v>781</v>
      </c>
      <c r="AG5068" s="4" t="s">
        <v>156</v>
      </c>
      <c r="AH5068" s="4">
        <v>749</v>
      </c>
      <c r="AI5068" s="2" t="s">
        <v>156</v>
      </c>
      <c r="AJ5068" s="4" t="s">
        <v>156</v>
      </c>
      <c r="AK5068" s="4">
        <v>519</v>
      </c>
      <c r="AL5068" s="4" t="s">
        <v>156</v>
      </c>
      <c r="AM5068" s="17">
        <v>212</v>
      </c>
      <c r="AN5068" s="17">
        <v>269</v>
      </c>
      <c r="AO5068" s="2" t="s">
        <v>156</v>
      </c>
      <c r="AP5068" s="4">
        <v>72</v>
      </c>
      <c r="AQ5068" s="2" t="s">
        <v>156</v>
      </c>
      <c r="AR5068" s="4" t="s">
        <v>156</v>
      </c>
      <c r="AS5068" s="2">
        <v>37</v>
      </c>
      <c r="AT5068" s="4" t="s">
        <v>156</v>
      </c>
      <c r="AU5068" s="2">
        <v>1294</v>
      </c>
      <c r="AV5068" s="4">
        <v>297</v>
      </c>
      <c r="AW5068" s="4" t="s">
        <v>156</v>
      </c>
      <c r="AX5068" s="17">
        <v>276</v>
      </c>
      <c r="AY5068" s="17">
        <v>305</v>
      </c>
      <c r="AZ5068" s="17">
        <v>258</v>
      </c>
      <c r="BA5068" s="17" t="s">
        <v>156</v>
      </c>
      <c r="BB5068" s="17">
        <v>401</v>
      </c>
      <c r="BC5068" s="2" t="s">
        <v>156</v>
      </c>
      <c r="BD5068" s="4">
        <v>635</v>
      </c>
      <c r="BE5068" s="4" t="s">
        <v>156</v>
      </c>
      <c r="BF5068" s="17">
        <v>324</v>
      </c>
      <c r="BG5068" s="4">
        <v>952</v>
      </c>
      <c r="BH5068" s="4" t="s">
        <v>156</v>
      </c>
      <c r="BI5068" s="2" t="s">
        <v>156</v>
      </c>
      <c r="BK5068" s="4">
        <v>0</v>
      </c>
      <c r="BL5068" s="4">
        <v>288</v>
      </c>
      <c r="BM5068" s="17">
        <v>347</v>
      </c>
      <c r="BN5068" s="17">
        <v>1207</v>
      </c>
      <c r="BO5068" s="17">
        <v>387</v>
      </c>
      <c r="BP5068" s="4">
        <v>1357</v>
      </c>
      <c r="BQ5068" s="2">
        <v>403</v>
      </c>
      <c r="BR5068" s="2" t="s">
        <v>156</v>
      </c>
      <c r="BS5068" s="4" t="s">
        <v>156</v>
      </c>
      <c r="BT5068" s="4" t="s">
        <v>156</v>
      </c>
      <c r="BU5068" s="4" t="s">
        <v>156</v>
      </c>
      <c r="BV5068" s="4" t="s">
        <v>156</v>
      </c>
      <c r="BW5068" s="4" t="s">
        <v>156</v>
      </c>
      <c r="BX5068" s="2" t="s">
        <v>156</v>
      </c>
    </row>
    <row r="5069" spans="1:76" x14ac:dyDescent="0.2">
      <c r="A5069" s="6">
        <v>39960</v>
      </c>
      <c r="B5069" s="2" t="s">
        <v>156</v>
      </c>
      <c r="C5069" s="17">
        <v>1315</v>
      </c>
      <c r="D5069" s="4" t="s">
        <v>156</v>
      </c>
      <c r="E5069" s="4" t="s">
        <v>156</v>
      </c>
      <c r="F5069" s="4" t="s">
        <v>156</v>
      </c>
      <c r="G5069" s="4">
        <v>1643</v>
      </c>
      <c r="H5069" s="2" t="s">
        <v>156</v>
      </c>
      <c r="I5069" s="17">
        <v>275</v>
      </c>
      <c r="K5069" s="2" t="s">
        <v>156</v>
      </c>
      <c r="L5069" s="17">
        <v>203</v>
      </c>
      <c r="M5069" s="17">
        <v>102</v>
      </c>
      <c r="N5069" s="17">
        <v>284</v>
      </c>
      <c r="O5069" s="4" t="s">
        <v>156</v>
      </c>
      <c r="P5069" s="2">
        <v>0</v>
      </c>
      <c r="Q5069" s="4">
        <v>111</v>
      </c>
      <c r="R5069" s="4">
        <v>863</v>
      </c>
      <c r="S5069" s="4">
        <v>3051</v>
      </c>
      <c r="T5069" s="17">
        <v>138</v>
      </c>
      <c r="U5069" s="4">
        <v>459</v>
      </c>
      <c r="V5069" s="2" t="s">
        <v>156</v>
      </c>
      <c r="W5069" s="4">
        <v>633</v>
      </c>
      <c r="X5069" s="4">
        <v>1250</v>
      </c>
      <c r="Y5069" s="2">
        <v>866</v>
      </c>
      <c r="Z5069" s="4" t="s">
        <v>156</v>
      </c>
      <c r="AA5069" s="2" t="s">
        <v>156</v>
      </c>
      <c r="AB5069" s="17">
        <v>336</v>
      </c>
      <c r="AC5069" s="17" t="s">
        <v>156</v>
      </c>
      <c r="AD5069" s="17">
        <v>426</v>
      </c>
      <c r="AE5069" s="4">
        <v>725</v>
      </c>
      <c r="AF5069" s="4">
        <v>763</v>
      </c>
      <c r="AG5069" s="4" t="s">
        <v>156</v>
      </c>
      <c r="AH5069" s="4">
        <v>735</v>
      </c>
      <c r="AI5069" s="2" t="s">
        <v>156</v>
      </c>
      <c r="AJ5069" s="4" t="s">
        <v>156</v>
      </c>
      <c r="AK5069" s="4">
        <v>504</v>
      </c>
      <c r="AL5069" s="4" t="s">
        <v>156</v>
      </c>
      <c r="AM5069" s="17">
        <v>197</v>
      </c>
      <c r="AN5069" s="17">
        <v>251</v>
      </c>
      <c r="AO5069" s="2" t="s">
        <v>156</v>
      </c>
      <c r="AP5069" s="4">
        <v>72</v>
      </c>
      <c r="AQ5069" s="2" t="s">
        <v>156</v>
      </c>
      <c r="AR5069" s="4" t="s">
        <v>156</v>
      </c>
      <c r="AS5069" s="2">
        <v>37</v>
      </c>
      <c r="AT5069" s="4" t="s">
        <v>156</v>
      </c>
      <c r="AU5069" s="2">
        <v>1277</v>
      </c>
      <c r="AV5069" s="4">
        <v>278</v>
      </c>
      <c r="AW5069" s="4" t="s">
        <v>156</v>
      </c>
      <c r="AX5069" s="17">
        <v>257</v>
      </c>
      <c r="AY5069" s="17">
        <v>277</v>
      </c>
      <c r="AZ5069" s="17">
        <v>201</v>
      </c>
      <c r="BA5069" s="17" t="s">
        <v>156</v>
      </c>
      <c r="BB5069" s="17">
        <v>383</v>
      </c>
      <c r="BC5069" s="2" t="s">
        <v>156</v>
      </c>
      <c r="BD5069" s="4">
        <v>596</v>
      </c>
      <c r="BE5069" s="4" t="s">
        <v>156</v>
      </c>
      <c r="BF5069" s="17">
        <v>309</v>
      </c>
      <c r="BG5069" s="4">
        <v>945</v>
      </c>
      <c r="BH5069" s="4" t="s">
        <v>156</v>
      </c>
      <c r="BI5069" s="2" t="s">
        <v>156</v>
      </c>
      <c r="BK5069" s="4">
        <v>0</v>
      </c>
      <c r="BL5069" s="4">
        <v>282</v>
      </c>
      <c r="BM5069" s="17">
        <v>332</v>
      </c>
      <c r="BN5069" s="17">
        <v>1215</v>
      </c>
      <c r="BO5069" s="17">
        <v>360</v>
      </c>
      <c r="BP5069" s="4">
        <v>1330</v>
      </c>
      <c r="BQ5069" s="2">
        <v>386</v>
      </c>
      <c r="BR5069" s="2" t="s">
        <v>156</v>
      </c>
      <c r="BS5069" s="4" t="s">
        <v>156</v>
      </c>
      <c r="BT5069" s="4" t="s">
        <v>156</v>
      </c>
      <c r="BU5069" s="4" t="s">
        <v>156</v>
      </c>
      <c r="BV5069" s="4" t="s">
        <v>156</v>
      </c>
      <c r="BW5069" s="4" t="s">
        <v>156</v>
      </c>
      <c r="BX5069" s="2" t="s">
        <v>156</v>
      </c>
    </row>
    <row r="5070" spans="1:76" x14ac:dyDescent="0.2">
      <c r="A5070" s="6">
        <v>39961</v>
      </c>
      <c r="B5070" s="2" t="s">
        <v>156</v>
      </c>
      <c r="C5070" s="17">
        <v>1296</v>
      </c>
      <c r="D5070" s="4" t="s">
        <v>156</v>
      </c>
      <c r="E5070" s="4" t="s">
        <v>156</v>
      </c>
      <c r="F5070" s="4" t="s">
        <v>156</v>
      </c>
      <c r="G5070" s="4">
        <v>1645</v>
      </c>
      <c r="H5070" s="2" t="s">
        <v>156</v>
      </c>
      <c r="I5070" s="17">
        <v>280</v>
      </c>
      <c r="K5070" s="2" t="s">
        <v>156</v>
      </c>
      <c r="L5070" s="17">
        <v>204</v>
      </c>
      <c r="M5070" s="17">
        <v>96</v>
      </c>
      <c r="N5070" s="17">
        <v>296</v>
      </c>
      <c r="O5070" s="4" t="s">
        <v>156</v>
      </c>
      <c r="P5070" s="2">
        <v>0</v>
      </c>
      <c r="Q5070" s="4">
        <v>111</v>
      </c>
      <c r="R5070" s="4">
        <v>857</v>
      </c>
      <c r="S5070" s="4">
        <v>3035</v>
      </c>
      <c r="T5070" s="17">
        <v>136</v>
      </c>
      <c r="U5070" s="4">
        <v>464</v>
      </c>
      <c r="V5070" s="2" t="s">
        <v>156</v>
      </c>
      <c r="W5070" s="4">
        <v>633</v>
      </c>
      <c r="X5070" s="4">
        <v>1245</v>
      </c>
      <c r="Y5070" s="2">
        <v>866</v>
      </c>
      <c r="Z5070" s="4" t="s">
        <v>156</v>
      </c>
      <c r="AA5070" s="2" t="s">
        <v>156</v>
      </c>
      <c r="AB5070" s="17">
        <v>330</v>
      </c>
      <c r="AC5070" s="17" t="s">
        <v>156</v>
      </c>
      <c r="AD5070" s="17">
        <v>427</v>
      </c>
      <c r="AE5070" s="4">
        <v>689</v>
      </c>
      <c r="AF5070" s="4">
        <v>716</v>
      </c>
      <c r="AG5070" s="4" t="s">
        <v>156</v>
      </c>
      <c r="AH5070" s="4">
        <v>731</v>
      </c>
      <c r="AI5070" s="2" t="s">
        <v>156</v>
      </c>
      <c r="AJ5070" s="4" t="s">
        <v>156</v>
      </c>
      <c r="AK5070" s="4">
        <v>502</v>
      </c>
      <c r="AL5070" s="4" t="s">
        <v>156</v>
      </c>
      <c r="AM5070" s="17">
        <v>197</v>
      </c>
      <c r="AN5070" s="17">
        <v>254</v>
      </c>
      <c r="AO5070" s="2" t="s">
        <v>156</v>
      </c>
      <c r="AP5070" s="4">
        <v>72</v>
      </c>
      <c r="AQ5070" s="2" t="s">
        <v>156</v>
      </c>
      <c r="AR5070" s="4" t="s">
        <v>156</v>
      </c>
      <c r="AS5070" s="2">
        <v>37</v>
      </c>
      <c r="AT5070" s="4" t="s">
        <v>156</v>
      </c>
      <c r="AU5070" s="2">
        <v>1225</v>
      </c>
      <c r="AV5070" s="4">
        <v>282</v>
      </c>
      <c r="AW5070" s="4" t="s">
        <v>156</v>
      </c>
      <c r="AX5070" s="17">
        <v>263</v>
      </c>
      <c r="AY5070" s="17">
        <v>286</v>
      </c>
      <c r="AZ5070" s="17">
        <v>196</v>
      </c>
      <c r="BA5070" s="17" t="s">
        <v>156</v>
      </c>
      <c r="BB5070" s="17">
        <v>394</v>
      </c>
      <c r="BC5070" s="2" t="s">
        <v>156</v>
      </c>
      <c r="BD5070" s="4">
        <v>532</v>
      </c>
      <c r="BE5070" s="4" t="s">
        <v>156</v>
      </c>
      <c r="BF5070" s="17">
        <v>311</v>
      </c>
      <c r="BG5070" s="4">
        <v>923</v>
      </c>
      <c r="BH5070" s="4" t="s">
        <v>156</v>
      </c>
      <c r="BI5070" s="2" t="s">
        <v>156</v>
      </c>
      <c r="BK5070" s="4">
        <v>0</v>
      </c>
      <c r="BL5070" s="4">
        <v>279</v>
      </c>
      <c r="BM5070" s="17">
        <v>343</v>
      </c>
      <c r="BN5070" s="17">
        <v>1179</v>
      </c>
      <c r="BO5070" s="17">
        <v>352</v>
      </c>
      <c r="BP5070" s="4">
        <v>1333</v>
      </c>
      <c r="BQ5070" s="2">
        <v>383</v>
      </c>
      <c r="BR5070" s="2" t="s">
        <v>156</v>
      </c>
      <c r="BS5070" s="4" t="s">
        <v>156</v>
      </c>
      <c r="BT5070" s="4" t="s">
        <v>156</v>
      </c>
      <c r="BU5070" s="4" t="s">
        <v>156</v>
      </c>
      <c r="BV5070" s="4" t="s">
        <v>156</v>
      </c>
      <c r="BW5070" s="4" t="s">
        <v>156</v>
      </c>
      <c r="BX5070" s="2" t="s">
        <v>156</v>
      </c>
    </row>
    <row r="5071" spans="1:76" x14ac:dyDescent="0.2">
      <c r="A5071" s="6">
        <v>39962</v>
      </c>
      <c r="B5071" s="2" t="s">
        <v>156</v>
      </c>
      <c r="C5071" s="17">
        <v>1291</v>
      </c>
      <c r="D5071" s="4" t="s">
        <v>156</v>
      </c>
      <c r="E5071" s="4" t="s">
        <v>156</v>
      </c>
      <c r="F5071" s="4" t="s">
        <v>156</v>
      </c>
      <c r="G5071" s="4">
        <v>1703</v>
      </c>
      <c r="H5071" s="2" t="s">
        <v>156</v>
      </c>
      <c r="I5071" s="17">
        <v>291</v>
      </c>
      <c r="K5071" s="2" t="s">
        <v>156</v>
      </c>
      <c r="L5071" s="17">
        <v>193</v>
      </c>
      <c r="M5071" s="17">
        <v>105</v>
      </c>
      <c r="N5071" s="17">
        <v>311</v>
      </c>
      <c r="O5071" s="4" t="s">
        <v>156</v>
      </c>
      <c r="P5071" s="2">
        <v>0</v>
      </c>
      <c r="Q5071" s="4">
        <v>111</v>
      </c>
      <c r="R5071" s="4">
        <v>843</v>
      </c>
      <c r="S5071" s="4">
        <v>3003</v>
      </c>
      <c r="T5071" s="17">
        <v>142</v>
      </c>
      <c r="U5071" s="4">
        <v>485</v>
      </c>
      <c r="V5071" s="2" t="s">
        <v>156</v>
      </c>
      <c r="W5071" s="4">
        <v>652</v>
      </c>
      <c r="X5071" s="4">
        <v>1257</v>
      </c>
      <c r="Y5071" s="2">
        <v>895</v>
      </c>
      <c r="Z5071" s="4" t="s">
        <v>156</v>
      </c>
      <c r="AA5071" s="2" t="s">
        <v>156</v>
      </c>
      <c r="AB5071" s="17">
        <v>302</v>
      </c>
      <c r="AC5071" s="17" t="s">
        <v>156</v>
      </c>
      <c r="AD5071" s="17">
        <v>445</v>
      </c>
      <c r="AE5071" s="4">
        <v>700</v>
      </c>
      <c r="AF5071" s="4">
        <v>736</v>
      </c>
      <c r="AG5071" s="4" t="s">
        <v>156</v>
      </c>
      <c r="AH5071" s="4">
        <v>758</v>
      </c>
      <c r="AI5071" s="2" t="s">
        <v>156</v>
      </c>
      <c r="AJ5071" s="4" t="s">
        <v>156</v>
      </c>
      <c r="AK5071" s="4">
        <v>503</v>
      </c>
      <c r="AL5071" s="4" t="s">
        <v>156</v>
      </c>
      <c r="AM5071" s="17">
        <v>219</v>
      </c>
      <c r="AN5071" s="17">
        <v>270</v>
      </c>
      <c r="AO5071" s="2" t="s">
        <v>156</v>
      </c>
      <c r="AP5071" s="4">
        <v>72</v>
      </c>
      <c r="AQ5071" s="2" t="s">
        <v>156</v>
      </c>
      <c r="AR5071" s="4" t="s">
        <v>156</v>
      </c>
      <c r="AS5071" s="2">
        <v>37</v>
      </c>
      <c r="AT5071" s="4" t="s">
        <v>156</v>
      </c>
      <c r="AU5071" s="2">
        <v>1258</v>
      </c>
      <c r="AV5071" s="4">
        <v>299</v>
      </c>
      <c r="AW5071" s="4" t="s">
        <v>156</v>
      </c>
      <c r="AX5071" s="17">
        <v>278</v>
      </c>
      <c r="AY5071" s="17">
        <v>305</v>
      </c>
      <c r="AZ5071" s="17">
        <v>185</v>
      </c>
      <c r="BA5071" s="17" t="s">
        <v>156</v>
      </c>
      <c r="BB5071" s="17">
        <v>407</v>
      </c>
      <c r="BC5071" s="2" t="s">
        <v>156</v>
      </c>
      <c r="BD5071" s="4">
        <v>551</v>
      </c>
      <c r="BE5071" s="4" t="s">
        <v>156</v>
      </c>
      <c r="BF5071" s="17">
        <v>328</v>
      </c>
      <c r="BG5071" s="4">
        <v>953</v>
      </c>
      <c r="BH5071" s="4" t="s">
        <v>156</v>
      </c>
      <c r="BI5071" s="2" t="s">
        <v>156</v>
      </c>
      <c r="BK5071" s="4">
        <v>0</v>
      </c>
      <c r="BL5071" s="4">
        <v>289</v>
      </c>
      <c r="BM5071" s="17">
        <v>359</v>
      </c>
      <c r="BN5071" s="17">
        <v>1250</v>
      </c>
      <c r="BO5071" s="17">
        <v>372</v>
      </c>
      <c r="BP5071" s="4">
        <v>1328</v>
      </c>
      <c r="BQ5071" s="2">
        <v>399</v>
      </c>
      <c r="BR5071" s="2" t="s">
        <v>156</v>
      </c>
      <c r="BS5071" s="4" t="s">
        <v>156</v>
      </c>
      <c r="BT5071" s="4" t="s">
        <v>156</v>
      </c>
      <c r="BU5071" s="4" t="s">
        <v>156</v>
      </c>
      <c r="BV5071" s="4" t="s">
        <v>156</v>
      </c>
      <c r="BW5071" s="4" t="s">
        <v>156</v>
      </c>
      <c r="BX5071" s="2" t="s">
        <v>156</v>
      </c>
    </row>
    <row r="5072" spans="1:76" x14ac:dyDescent="0.2">
      <c r="A5072" s="6">
        <v>39965</v>
      </c>
      <c r="B5072" s="2" t="s">
        <v>156</v>
      </c>
      <c r="C5072" s="17">
        <v>1214</v>
      </c>
      <c r="D5072" s="4" t="s">
        <v>156</v>
      </c>
      <c r="E5072" s="4" t="s">
        <v>156</v>
      </c>
      <c r="F5072" s="4" t="s">
        <v>156</v>
      </c>
      <c r="G5072" s="4">
        <v>1660</v>
      </c>
      <c r="H5072" s="2" t="s">
        <v>156</v>
      </c>
      <c r="I5072" s="17">
        <v>263</v>
      </c>
      <c r="K5072" s="2" t="s">
        <v>156</v>
      </c>
      <c r="L5072" s="17">
        <v>195</v>
      </c>
      <c r="M5072" s="17">
        <v>86</v>
      </c>
      <c r="N5072" s="17">
        <v>284</v>
      </c>
      <c r="O5072" s="4" t="s">
        <v>156</v>
      </c>
      <c r="P5072" s="2">
        <v>0</v>
      </c>
      <c r="Q5072" s="4">
        <v>111</v>
      </c>
      <c r="R5072" s="4">
        <v>835</v>
      </c>
      <c r="S5072" s="4">
        <v>2958</v>
      </c>
      <c r="T5072" s="17">
        <v>136</v>
      </c>
      <c r="U5072" s="4">
        <v>463</v>
      </c>
      <c r="V5072" s="2" t="s">
        <v>156</v>
      </c>
      <c r="W5072" s="4">
        <v>629</v>
      </c>
      <c r="X5072" s="4">
        <v>1165</v>
      </c>
      <c r="Y5072" s="2">
        <v>884</v>
      </c>
      <c r="Z5072" s="4" t="s">
        <v>156</v>
      </c>
      <c r="AA5072" s="2" t="s">
        <v>156</v>
      </c>
      <c r="AB5072" s="17">
        <v>293</v>
      </c>
      <c r="AC5072" s="17" t="s">
        <v>156</v>
      </c>
      <c r="AD5072" s="17">
        <v>409</v>
      </c>
      <c r="AE5072" s="4">
        <v>666</v>
      </c>
      <c r="AF5072" s="4">
        <v>729</v>
      </c>
      <c r="AG5072" s="4" t="s">
        <v>156</v>
      </c>
      <c r="AH5072" s="4">
        <v>751</v>
      </c>
      <c r="AI5072" s="2" t="s">
        <v>156</v>
      </c>
      <c r="AJ5072" s="4" t="s">
        <v>156</v>
      </c>
      <c r="AK5072" s="4">
        <v>483</v>
      </c>
      <c r="AL5072" s="4" t="s">
        <v>156</v>
      </c>
      <c r="AM5072" s="17">
        <v>187</v>
      </c>
      <c r="AN5072" s="17">
        <v>234</v>
      </c>
      <c r="AO5072" s="2" t="s">
        <v>156</v>
      </c>
      <c r="AP5072" s="4">
        <v>72</v>
      </c>
      <c r="AQ5072" s="2" t="s">
        <v>156</v>
      </c>
      <c r="AR5072" s="4" t="s">
        <v>156</v>
      </c>
      <c r="AS5072" s="2">
        <v>37</v>
      </c>
      <c r="AT5072" s="4" t="s">
        <v>156</v>
      </c>
      <c r="AU5072" s="2">
        <v>1110</v>
      </c>
      <c r="AV5072" s="4">
        <v>274</v>
      </c>
      <c r="AW5072" s="4" t="s">
        <v>156</v>
      </c>
      <c r="AX5072" s="17">
        <v>250</v>
      </c>
      <c r="AY5072" s="17">
        <v>270</v>
      </c>
      <c r="AZ5072" s="17">
        <v>187</v>
      </c>
      <c r="BA5072" s="17" t="s">
        <v>156</v>
      </c>
      <c r="BB5072" s="17">
        <v>377</v>
      </c>
      <c r="BC5072" s="2" t="s">
        <v>156</v>
      </c>
      <c r="BD5072" s="4">
        <v>551</v>
      </c>
      <c r="BE5072" s="4" t="s">
        <v>156</v>
      </c>
      <c r="BF5072" s="17">
        <v>305</v>
      </c>
      <c r="BG5072" s="4">
        <v>942</v>
      </c>
      <c r="BH5072" s="4" t="s">
        <v>156</v>
      </c>
      <c r="BI5072" s="2" t="s">
        <v>156</v>
      </c>
      <c r="BK5072" s="4">
        <v>0</v>
      </c>
      <c r="BL5072" s="4">
        <v>272</v>
      </c>
      <c r="BM5072" s="17">
        <v>325</v>
      </c>
      <c r="BN5072" s="17">
        <v>1235</v>
      </c>
      <c r="BO5072" s="17">
        <v>352</v>
      </c>
      <c r="BP5072" s="4">
        <v>1233</v>
      </c>
      <c r="BQ5072" s="2">
        <v>378</v>
      </c>
      <c r="BR5072" s="2" t="s">
        <v>156</v>
      </c>
      <c r="BS5072" s="4" t="s">
        <v>156</v>
      </c>
      <c r="BT5072" s="4" t="s">
        <v>156</v>
      </c>
      <c r="BU5072" s="4" t="s">
        <v>156</v>
      </c>
      <c r="BV5072" s="4" t="s">
        <v>156</v>
      </c>
      <c r="BW5072" s="4" t="s">
        <v>156</v>
      </c>
      <c r="BX5072" s="2" t="s">
        <v>156</v>
      </c>
    </row>
    <row r="5073" spans="1:76" x14ac:dyDescent="0.2">
      <c r="A5073" s="6">
        <v>39966</v>
      </c>
      <c r="B5073" s="2" t="s">
        <v>156</v>
      </c>
      <c r="C5073" s="17">
        <v>1158</v>
      </c>
      <c r="D5073" s="4" t="s">
        <v>156</v>
      </c>
      <c r="E5073" s="4" t="s">
        <v>156</v>
      </c>
      <c r="F5073" s="4" t="s">
        <v>156</v>
      </c>
      <c r="G5073" s="4">
        <v>1666</v>
      </c>
      <c r="H5073" s="2" t="s">
        <v>156</v>
      </c>
      <c r="I5073" s="17">
        <v>277</v>
      </c>
      <c r="K5073" s="2" t="s">
        <v>156</v>
      </c>
      <c r="L5073" s="17">
        <v>194</v>
      </c>
      <c r="M5073" s="17">
        <v>90</v>
      </c>
      <c r="N5073" s="17">
        <v>295</v>
      </c>
      <c r="O5073" s="4" t="s">
        <v>156</v>
      </c>
      <c r="P5073" s="2">
        <v>0</v>
      </c>
      <c r="Q5073" s="4">
        <v>111</v>
      </c>
      <c r="R5073" s="4">
        <v>840</v>
      </c>
      <c r="S5073" s="4">
        <v>2964</v>
      </c>
      <c r="T5073" s="17">
        <v>136</v>
      </c>
      <c r="U5073" s="4">
        <v>470</v>
      </c>
      <c r="V5073" s="2" t="s">
        <v>156</v>
      </c>
      <c r="W5073" s="4">
        <v>635</v>
      </c>
      <c r="X5073" s="4">
        <v>1167</v>
      </c>
      <c r="Y5073" s="2">
        <v>879</v>
      </c>
      <c r="Z5073" s="4" t="s">
        <v>156</v>
      </c>
      <c r="AA5073" s="2" t="s">
        <v>156</v>
      </c>
      <c r="AB5073" s="17">
        <v>291</v>
      </c>
      <c r="AC5073" s="17" t="s">
        <v>156</v>
      </c>
      <c r="AD5073" s="17">
        <v>400</v>
      </c>
      <c r="AE5073" s="4">
        <v>654</v>
      </c>
      <c r="AF5073" s="4">
        <v>736</v>
      </c>
      <c r="AG5073" s="4" t="s">
        <v>156</v>
      </c>
      <c r="AH5073" s="4">
        <v>745</v>
      </c>
      <c r="AI5073" s="2" t="s">
        <v>156</v>
      </c>
      <c r="AJ5073" s="4" t="s">
        <v>156</v>
      </c>
      <c r="AK5073" s="4">
        <v>487</v>
      </c>
      <c r="AL5073" s="4" t="s">
        <v>156</v>
      </c>
      <c r="AM5073" s="17">
        <v>191</v>
      </c>
      <c r="AN5073" s="17">
        <v>253</v>
      </c>
      <c r="AO5073" s="2" t="s">
        <v>156</v>
      </c>
      <c r="AP5073" s="4">
        <v>72</v>
      </c>
      <c r="AQ5073" s="2" t="s">
        <v>156</v>
      </c>
      <c r="AR5073" s="4" t="s">
        <v>156</v>
      </c>
      <c r="AS5073" s="2">
        <v>37</v>
      </c>
      <c r="AT5073" s="4" t="s">
        <v>156</v>
      </c>
      <c r="AU5073" s="2">
        <v>1139</v>
      </c>
      <c r="AV5073" s="4">
        <v>277</v>
      </c>
      <c r="AW5073" s="4" t="s">
        <v>156</v>
      </c>
      <c r="AX5073" s="17">
        <v>262</v>
      </c>
      <c r="AY5073" s="17">
        <v>275</v>
      </c>
      <c r="AZ5073" s="17">
        <v>185</v>
      </c>
      <c r="BA5073" s="17" t="s">
        <v>156</v>
      </c>
      <c r="BB5073" s="17">
        <v>383</v>
      </c>
      <c r="BC5073" s="2" t="s">
        <v>156</v>
      </c>
      <c r="BD5073" s="4">
        <v>599</v>
      </c>
      <c r="BE5073" s="4" t="s">
        <v>156</v>
      </c>
      <c r="BF5073" s="17">
        <v>302</v>
      </c>
      <c r="BG5073" s="4">
        <v>831</v>
      </c>
      <c r="BH5073" s="4" t="s">
        <v>156</v>
      </c>
      <c r="BI5073" s="2" t="s">
        <v>156</v>
      </c>
      <c r="BK5073" s="4">
        <v>0</v>
      </c>
      <c r="BL5073" s="4">
        <v>272</v>
      </c>
      <c r="BM5073" s="17">
        <v>330</v>
      </c>
      <c r="BN5073" s="17">
        <v>1243</v>
      </c>
      <c r="BO5073" s="17">
        <v>358</v>
      </c>
      <c r="BP5073" s="4">
        <v>1205</v>
      </c>
      <c r="BQ5073" s="2">
        <v>355</v>
      </c>
      <c r="BR5073" s="2" t="s">
        <v>156</v>
      </c>
      <c r="BS5073" s="4" t="s">
        <v>156</v>
      </c>
      <c r="BT5073" s="4" t="s">
        <v>156</v>
      </c>
      <c r="BU5073" s="4" t="s">
        <v>156</v>
      </c>
      <c r="BV5073" s="4" t="s">
        <v>156</v>
      </c>
      <c r="BW5073" s="4" t="s">
        <v>156</v>
      </c>
      <c r="BX5073" s="2" t="s">
        <v>156</v>
      </c>
    </row>
    <row r="5074" spans="1:76" x14ac:dyDescent="0.2">
      <c r="A5074" s="6">
        <v>39967</v>
      </c>
      <c r="B5074" s="2" t="s">
        <v>156</v>
      </c>
      <c r="C5074" s="17">
        <v>1166</v>
      </c>
      <c r="D5074" s="4" t="s">
        <v>156</v>
      </c>
      <c r="E5074" s="4" t="s">
        <v>156</v>
      </c>
      <c r="F5074" s="4" t="s">
        <v>156</v>
      </c>
      <c r="G5074" s="4">
        <v>1653</v>
      </c>
      <c r="H5074" s="2" t="s">
        <v>156</v>
      </c>
      <c r="I5074" s="17">
        <v>288</v>
      </c>
      <c r="K5074" s="2" t="s">
        <v>156</v>
      </c>
      <c r="L5074" s="17">
        <v>181</v>
      </c>
      <c r="M5074" s="17">
        <v>97</v>
      </c>
      <c r="N5074" s="17">
        <v>309</v>
      </c>
      <c r="O5074" s="4" t="s">
        <v>156</v>
      </c>
      <c r="P5074" s="2">
        <v>0</v>
      </c>
      <c r="Q5074" s="4">
        <v>111</v>
      </c>
      <c r="R5074" s="4">
        <v>848</v>
      </c>
      <c r="S5074" s="4">
        <v>2963</v>
      </c>
      <c r="T5074" s="17">
        <v>139</v>
      </c>
      <c r="U5074" s="4">
        <v>478</v>
      </c>
      <c r="V5074" s="2" t="s">
        <v>156</v>
      </c>
      <c r="W5074" s="4">
        <v>644</v>
      </c>
      <c r="X5074" s="4">
        <v>1175</v>
      </c>
      <c r="Y5074" s="2">
        <v>888</v>
      </c>
      <c r="Z5074" s="4" t="s">
        <v>156</v>
      </c>
      <c r="AA5074" s="2" t="s">
        <v>156</v>
      </c>
      <c r="AB5074" s="17">
        <v>294</v>
      </c>
      <c r="AC5074" s="17" t="s">
        <v>156</v>
      </c>
      <c r="AD5074" s="17">
        <v>402</v>
      </c>
      <c r="AE5074" s="4">
        <v>662</v>
      </c>
      <c r="AF5074" s="4">
        <v>742</v>
      </c>
      <c r="AG5074" s="4" t="s">
        <v>156</v>
      </c>
      <c r="AH5074" s="4">
        <v>754</v>
      </c>
      <c r="AI5074" s="2" t="s">
        <v>156</v>
      </c>
      <c r="AJ5074" s="4" t="s">
        <v>156</v>
      </c>
      <c r="AK5074" s="4">
        <v>494</v>
      </c>
      <c r="AL5074" s="4" t="s">
        <v>156</v>
      </c>
      <c r="AM5074" s="17">
        <v>196</v>
      </c>
      <c r="AN5074" s="17">
        <v>269</v>
      </c>
      <c r="AO5074" s="2" t="s">
        <v>156</v>
      </c>
      <c r="AP5074" s="4">
        <v>72</v>
      </c>
      <c r="AQ5074" s="2" t="s">
        <v>156</v>
      </c>
      <c r="AR5074" s="4" t="s">
        <v>156</v>
      </c>
      <c r="AS5074" s="2">
        <v>37</v>
      </c>
      <c r="AT5074" s="4" t="s">
        <v>156</v>
      </c>
      <c r="AU5074" s="2">
        <v>1096</v>
      </c>
      <c r="AV5074" s="4">
        <v>280</v>
      </c>
      <c r="AW5074" s="4" t="s">
        <v>156</v>
      </c>
      <c r="AX5074" s="17">
        <v>270</v>
      </c>
      <c r="AY5074" s="17">
        <v>279</v>
      </c>
      <c r="AZ5074" s="17">
        <v>187</v>
      </c>
      <c r="BA5074" s="17" t="s">
        <v>156</v>
      </c>
      <c r="BB5074" s="17">
        <v>400</v>
      </c>
      <c r="BC5074" s="2" t="s">
        <v>156</v>
      </c>
      <c r="BD5074" s="4">
        <v>608</v>
      </c>
      <c r="BE5074" s="4" t="s">
        <v>156</v>
      </c>
      <c r="BF5074" s="17">
        <v>310</v>
      </c>
      <c r="BG5074" s="4">
        <v>950</v>
      </c>
      <c r="BH5074" s="4" t="s">
        <v>156</v>
      </c>
      <c r="BI5074" s="2" t="s">
        <v>156</v>
      </c>
      <c r="BK5074" s="4">
        <v>0</v>
      </c>
      <c r="BL5074" s="4">
        <v>277</v>
      </c>
      <c r="BM5074" s="17">
        <v>340</v>
      </c>
      <c r="BN5074" s="17">
        <v>1258</v>
      </c>
      <c r="BO5074" s="17">
        <v>363</v>
      </c>
      <c r="BP5074" s="4">
        <v>1214</v>
      </c>
      <c r="BQ5074" s="2">
        <v>363</v>
      </c>
      <c r="BR5074" s="2" t="s">
        <v>156</v>
      </c>
      <c r="BS5074" s="4" t="s">
        <v>156</v>
      </c>
      <c r="BT5074" s="4" t="s">
        <v>156</v>
      </c>
      <c r="BU5074" s="4" t="s">
        <v>156</v>
      </c>
      <c r="BV5074" s="4" t="s">
        <v>156</v>
      </c>
      <c r="BW5074" s="4" t="s">
        <v>156</v>
      </c>
      <c r="BX5074" s="2" t="s">
        <v>156</v>
      </c>
    </row>
    <row r="5075" spans="1:76" x14ac:dyDescent="0.2">
      <c r="A5075" s="6">
        <v>39968</v>
      </c>
      <c r="B5075" s="2" t="s">
        <v>156</v>
      </c>
      <c r="C5075" s="17">
        <v>1157</v>
      </c>
      <c r="D5075" s="4" t="s">
        <v>156</v>
      </c>
      <c r="E5075" s="4" t="s">
        <v>156</v>
      </c>
      <c r="F5075" s="4" t="s">
        <v>156</v>
      </c>
      <c r="G5075" s="4">
        <v>1617</v>
      </c>
      <c r="H5075" s="2" t="s">
        <v>156</v>
      </c>
      <c r="I5075" s="17">
        <v>275</v>
      </c>
      <c r="K5075" s="2" t="s">
        <v>156</v>
      </c>
      <c r="L5075" s="17">
        <v>182</v>
      </c>
      <c r="M5075" s="17">
        <v>85</v>
      </c>
      <c r="N5075" s="17">
        <v>298</v>
      </c>
      <c r="O5075" s="4" t="s">
        <v>156</v>
      </c>
      <c r="P5075" s="2">
        <v>0</v>
      </c>
      <c r="Q5075" s="4">
        <v>111</v>
      </c>
      <c r="R5075" s="4">
        <v>798</v>
      </c>
      <c r="S5075" s="4">
        <v>2954</v>
      </c>
      <c r="T5075" s="17">
        <v>134</v>
      </c>
      <c r="U5075" s="4">
        <v>462</v>
      </c>
      <c r="V5075" s="2" t="s">
        <v>156</v>
      </c>
      <c r="W5075" s="4">
        <v>638</v>
      </c>
      <c r="X5075" s="4">
        <v>1166</v>
      </c>
      <c r="Y5075" s="2">
        <v>840</v>
      </c>
      <c r="Z5075" s="4" t="s">
        <v>156</v>
      </c>
      <c r="AA5075" s="2" t="s">
        <v>156</v>
      </c>
      <c r="AB5075" s="17">
        <v>297</v>
      </c>
      <c r="AC5075" s="17" t="s">
        <v>156</v>
      </c>
      <c r="AD5075" s="17">
        <v>386</v>
      </c>
      <c r="AE5075" s="4">
        <v>646</v>
      </c>
      <c r="AF5075" s="4">
        <v>710</v>
      </c>
      <c r="AG5075" s="4" t="s">
        <v>156</v>
      </c>
      <c r="AH5075" s="4">
        <v>740</v>
      </c>
      <c r="AI5075" s="2" t="s">
        <v>156</v>
      </c>
      <c r="AJ5075" s="4" t="s">
        <v>156</v>
      </c>
      <c r="AK5075" s="4">
        <v>481</v>
      </c>
      <c r="AL5075" s="4" t="s">
        <v>156</v>
      </c>
      <c r="AM5075" s="17">
        <v>183</v>
      </c>
      <c r="AN5075" s="17">
        <v>260</v>
      </c>
      <c r="AO5075" s="2" t="s">
        <v>156</v>
      </c>
      <c r="AP5075" s="4">
        <v>72</v>
      </c>
      <c r="AQ5075" s="2" t="s">
        <v>156</v>
      </c>
      <c r="AR5075" s="4" t="s">
        <v>156</v>
      </c>
      <c r="AS5075" s="2">
        <v>37</v>
      </c>
      <c r="AT5075" s="4" t="s">
        <v>156</v>
      </c>
      <c r="AU5075" s="2">
        <v>1122</v>
      </c>
      <c r="AV5075" s="4">
        <v>257</v>
      </c>
      <c r="AW5075" s="4" t="s">
        <v>156</v>
      </c>
      <c r="AX5075" s="17">
        <v>252</v>
      </c>
      <c r="AY5075" s="17">
        <v>267</v>
      </c>
      <c r="AZ5075" s="17">
        <v>192</v>
      </c>
      <c r="BA5075" s="17" t="s">
        <v>156</v>
      </c>
      <c r="BB5075" s="17">
        <v>386</v>
      </c>
      <c r="BC5075" s="2" t="s">
        <v>156</v>
      </c>
      <c r="BD5075" s="4">
        <v>594</v>
      </c>
      <c r="BE5075" s="4" t="s">
        <v>156</v>
      </c>
      <c r="BF5075" s="17">
        <v>297</v>
      </c>
      <c r="BG5075" s="4">
        <v>943</v>
      </c>
      <c r="BH5075" s="4" t="s">
        <v>156</v>
      </c>
      <c r="BI5075" s="2" t="s">
        <v>156</v>
      </c>
      <c r="BK5075" s="4">
        <v>0</v>
      </c>
      <c r="BL5075" s="4">
        <v>270</v>
      </c>
      <c r="BM5075" s="17">
        <v>323</v>
      </c>
      <c r="BN5075" s="17">
        <v>1248</v>
      </c>
      <c r="BO5075" s="17">
        <v>347</v>
      </c>
      <c r="BP5075" s="4">
        <v>1204</v>
      </c>
      <c r="BQ5075" s="2">
        <v>339</v>
      </c>
      <c r="BR5075" s="2" t="s">
        <v>156</v>
      </c>
      <c r="BS5075" s="4" t="s">
        <v>156</v>
      </c>
      <c r="BT5075" s="4" t="s">
        <v>156</v>
      </c>
      <c r="BU5075" s="4" t="s">
        <v>156</v>
      </c>
      <c r="BV5075" s="4" t="s">
        <v>156</v>
      </c>
      <c r="BW5075" s="4" t="s">
        <v>156</v>
      </c>
      <c r="BX5075" s="2" t="s">
        <v>156</v>
      </c>
    </row>
    <row r="5076" spans="1:76" x14ac:dyDescent="0.2">
      <c r="A5076" s="6">
        <v>39969</v>
      </c>
      <c r="B5076" s="2" t="s">
        <v>156</v>
      </c>
      <c r="C5076" s="17">
        <v>1144</v>
      </c>
      <c r="D5076" s="4" t="s">
        <v>156</v>
      </c>
      <c r="E5076" s="4" t="s">
        <v>156</v>
      </c>
      <c r="F5076" s="4" t="s">
        <v>156</v>
      </c>
      <c r="G5076" s="4">
        <v>1559</v>
      </c>
      <c r="H5076" s="2" t="s">
        <v>156</v>
      </c>
      <c r="I5076" s="17">
        <v>266</v>
      </c>
      <c r="K5076" s="2" t="s">
        <v>156</v>
      </c>
      <c r="L5076" s="17">
        <v>180</v>
      </c>
      <c r="M5076" s="17">
        <v>58</v>
      </c>
      <c r="N5076" s="17">
        <v>286</v>
      </c>
      <c r="O5076" s="4" t="s">
        <v>156</v>
      </c>
      <c r="P5076" s="2">
        <v>0</v>
      </c>
      <c r="Q5076" s="4">
        <v>111</v>
      </c>
      <c r="R5076" s="4">
        <v>774</v>
      </c>
      <c r="S5076" s="4">
        <v>2901</v>
      </c>
      <c r="T5076" s="17">
        <v>98</v>
      </c>
      <c r="U5076" s="4">
        <v>449</v>
      </c>
      <c r="V5076" s="2" t="s">
        <v>156</v>
      </c>
      <c r="W5076" s="4">
        <v>619</v>
      </c>
      <c r="X5076" s="4">
        <v>1135</v>
      </c>
      <c r="Y5076" s="2">
        <v>820</v>
      </c>
      <c r="Z5076" s="4" t="s">
        <v>156</v>
      </c>
      <c r="AA5076" s="2" t="s">
        <v>156</v>
      </c>
      <c r="AB5076" s="17">
        <v>282</v>
      </c>
      <c r="AC5076" s="17" t="s">
        <v>156</v>
      </c>
      <c r="AD5076" s="17">
        <v>364</v>
      </c>
      <c r="AE5076" s="4">
        <v>615</v>
      </c>
      <c r="AF5076" s="4">
        <v>698</v>
      </c>
      <c r="AG5076" s="4" t="s">
        <v>156</v>
      </c>
      <c r="AH5076" s="4">
        <v>718</v>
      </c>
      <c r="AI5076" s="2" t="s">
        <v>156</v>
      </c>
      <c r="AJ5076" s="4" t="s">
        <v>156</v>
      </c>
      <c r="AK5076" s="4">
        <v>458</v>
      </c>
      <c r="AL5076" s="4" t="s">
        <v>156</v>
      </c>
      <c r="AM5076" s="17">
        <v>166</v>
      </c>
      <c r="AN5076" s="17">
        <v>251</v>
      </c>
      <c r="AO5076" s="2" t="s">
        <v>156</v>
      </c>
      <c r="AP5076" s="4">
        <v>72</v>
      </c>
      <c r="AQ5076" s="2" t="s">
        <v>156</v>
      </c>
      <c r="AR5076" s="4" t="s">
        <v>156</v>
      </c>
      <c r="AS5076" s="2">
        <v>37</v>
      </c>
      <c r="AT5076" s="4" t="s">
        <v>156</v>
      </c>
      <c r="AU5076" s="2">
        <v>1101</v>
      </c>
      <c r="AV5076" s="4">
        <v>246</v>
      </c>
      <c r="AW5076" s="4" t="s">
        <v>156</v>
      </c>
      <c r="AX5076" s="17">
        <v>241</v>
      </c>
      <c r="AY5076" s="17">
        <v>251</v>
      </c>
      <c r="AZ5076" s="17">
        <v>172</v>
      </c>
      <c r="BA5076" s="17" t="s">
        <v>156</v>
      </c>
      <c r="BB5076" s="17">
        <v>368</v>
      </c>
      <c r="BC5076" s="2" t="s">
        <v>156</v>
      </c>
      <c r="BD5076" s="4">
        <v>575</v>
      </c>
      <c r="BE5076" s="4" t="s">
        <v>156</v>
      </c>
      <c r="BF5076" s="17">
        <v>275</v>
      </c>
      <c r="BG5076" s="4">
        <v>910</v>
      </c>
      <c r="BH5076" s="4" t="s">
        <v>156</v>
      </c>
      <c r="BI5076" s="2" t="s">
        <v>156</v>
      </c>
      <c r="BK5076" s="4">
        <v>0</v>
      </c>
      <c r="BL5076" s="4">
        <v>226</v>
      </c>
      <c r="BM5076" s="17">
        <v>310</v>
      </c>
      <c r="BN5076" s="17">
        <v>1232</v>
      </c>
      <c r="BO5076" s="17">
        <v>335</v>
      </c>
      <c r="BP5076" s="4">
        <v>1184</v>
      </c>
      <c r="BQ5076" s="2">
        <v>316</v>
      </c>
      <c r="BR5076" s="2" t="s">
        <v>156</v>
      </c>
      <c r="BS5076" s="4" t="s">
        <v>156</v>
      </c>
      <c r="BT5076" s="4" t="s">
        <v>156</v>
      </c>
      <c r="BU5076" s="4" t="s">
        <v>156</v>
      </c>
      <c r="BV5076" s="4" t="s">
        <v>156</v>
      </c>
      <c r="BW5076" s="4" t="s">
        <v>156</v>
      </c>
      <c r="BX5076" s="2" t="s">
        <v>156</v>
      </c>
    </row>
    <row r="5077" spans="1:76" x14ac:dyDescent="0.2">
      <c r="A5077" s="6">
        <v>39972</v>
      </c>
      <c r="B5077" s="2" t="s">
        <v>156</v>
      </c>
      <c r="C5077" s="17">
        <v>1144</v>
      </c>
      <c r="D5077" s="4" t="s">
        <v>156</v>
      </c>
      <c r="E5077" s="4" t="s">
        <v>156</v>
      </c>
      <c r="F5077" s="4" t="s">
        <v>156</v>
      </c>
      <c r="G5077" s="4">
        <v>1536</v>
      </c>
      <c r="H5077" s="2" t="s">
        <v>156</v>
      </c>
      <c r="I5077" s="17">
        <v>264</v>
      </c>
      <c r="K5077" s="2" t="s">
        <v>156</v>
      </c>
      <c r="L5077" s="17">
        <v>179</v>
      </c>
      <c r="M5077" s="17">
        <v>50</v>
      </c>
      <c r="N5077" s="17">
        <v>283</v>
      </c>
      <c r="O5077" s="4" t="s">
        <v>156</v>
      </c>
      <c r="P5077" s="2">
        <v>0</v>
      </c>
      <c r="Q5077" s="4">
        <v>111</v>
      </c>
      <c r="R5077" s="4">
        <v>767</v>
      </c>
      <c r="S5077" s="4">
        <v>2881</v>
      </c>
      <c r="T5077" s="17">
        <v>88</v>
      </c>
      <c r="U5077" s="4">
        <v>444</v>
      </c>
      <c r="V5077" s="2" t="s">
        <v>156</v>
      </c>
      <c r="W5077" s="4">
        <v>614</v>
      </c>
      <c r="X5077" s="4">
        <v>1126</v>
      </c>
      <c r="Y5077" s="2">
        <v>815</v>
      </c>
      <c r="Z5077" s="4" t="s">
        <v>156</v>
      </c>
      <c r="AA5077" s="2" t="s">
        <v>156</v>
      </c>
      <c r="AB5077" s="17">
        <v>281</v>
      </c>
      <c r="AC5077" s="17" t="s">
        <v>156</v>
      </c>
      <c r="AD5077" s="17">
        <v>366</v>
      </c>
      <c r="AE5077" s="4">
        <v>612</v>
      </c>
      <c r="AF5077" s="4">
        <v>697</v>
      </c>
      <c r="AG5077" s="4" t="s">
        <v>156</v>
      </c>
      <c r="AH5077" s="4">
        <v>711</v>
      </c>
      <c r="AI5077" s="2" t="s">
        <v>156</v>
      </c>
      <c r="AJ5077" s="4" t="s">
        <v>156</v>
      </c>
      <c r="AK5077" s="4">
        <v>452</v>
      </c>
      <c r="AL5077" s="4" t="s">
        <v>156</v>
      </c>
      <c r="AM5077" s="17">
        <v>161</v>
      </c>
      <c r="AN5077" s="17">
        <v>250</v>
      </c>
      <c r="AO5077" s="2" t="s">
        <v>156</v>
      </c>
      <c r="AP5077" s="4">
        <v>72</v>
      </c>
      <c r="AQ5077" s="2" t="s">
        <v>156</v>
      </c>
      <c r="AR5077" s="4" t="s">
        <v>156</v>
      </c>
      <c r="AS5077" s="2">
        <v>37</v>
      </c>
      <c r="AT5077" s="4" t="s">
        <v>156</v>
      </c>
      <c r="AU5077" s="2">
        <v>1095</v>
      </c>
      <c r="AV5077" s="4">
        <v>243</v>
      </c>
      <c r="AW5077" s="4" t="s">
        <v>156</v>
      </c>
      <c r="AX5077" s="17">
        <v>236</v>
      </c>
      <c r="AY5077" s="17">
        <v>259</v>
      </c>
      <c r="AZ5077" s="17">
        <v>170</v>
      </c>
      <c r="BA5077" s="17" t="s">
        <v>156</v>
      </c>
      <c r="BB5077" s="17">
        <v>377</v>
      </c>
      <c r="BC5077" s="2" t="s">
        <v>156</v>
      </c>
      <c r="BD5077" s="4">
        <v>549</v>
      </c>
      <c r="BE5077" s="4" t="s">
        <v>156</v>
      </c>
      <c r="BF5077" s="17">
        <v>270</v>
      </c>
      <c r="BG5077" s="4">
        <v>900</v>
      </c>
      <c r="BH5077" s="4" t="s">
        <v>156</v>
      </c>
      <c r="BI5077" s="2" t="s">
        <v>156</v>
      </c>
      <c r="BK5077" s="4">
        <v>0</v>
      </c>
      <c r="BL5077" s="4">
        <v>224</v>
      </c>
      <c r="BM5077" s="17">
        <v>313</v>
      </c>
      <c r="BN5077" s="17">
        <v>1211</v>
      </c>
      <c r="BO5077" s="17">
        <v>333</v>
      </c>
      <c r="BP5077" s="4">
        <v>1168</v>
      </c>
      <c r="BQ5077" s="2">
        <v>310</v>
      </c>
      <c r="BR5077" s="2" t="s">
        <v>156</v>
      </c>
      <c r="BS5077" s="4" t="s">
        <v>156</v>
      </c>
      <c r="BT5077" s="4" t="s">
        <v>156</v>
      </c>
      <c r="BU5077" s="4" t="s">
        <v>156</v>
      </c>
      <c r="BV5077" s="4" t="s">
        <v>156</v>
      </c>
      <c r="BW5077" s="4" t="s">
        <v>156</v>
      </c>
      <c r="BX5077" s="2" t="s">
        <v>156</v>
      </c>
    </row>
    <row r="5078" spans="1:76" x14ac:dyDescent="0.2">
      <c r="A5078" s="6">
        <v>39973</v>
      </c>
      <c r="B5078" s="2" t="s">
        <v>156</v>
      </c>
      <c r="C5078" s="17">
        <v>1109</v>
      </c>
      <c r="D5078" s="4" t="s">
        <v>156</v>
      </c>
      <c r="E5078" s="4" t="s">
        <v>156</v>
      </c>
      <c r="F5078" s="4" t="s">
        <v>156</v>
      </c>
      <c r="G5078" s="4">
        <v>1539</v>
      </c>
      <c r="H5078" s="2" t="s">
        <v>156</v>
      </c>
      <c r="I5078" s="17">
        <v>261</v>
      </c>
      <c r="K5078" s="2" t="s">
        <v>156</v>
      </c>
      <c r="L5078" s="17">
        <v>173</v>
      </c>
      <c r="M5078" s="17">
        <v>62</v>
      </c>
      <c r="N5078" s="17">
        <v>276</v>
      </c>
      <c r="O5078" s="4" t="s">
        <v>156</v>
      </c>
      <c r="P5078" s="2">
        <v>0</v>
      </c>
      <c r="Q5078" s="4">
        <v>111</v>
      </c>
      <c r="R5078" s="4">
        <v>774</v>
      </c>
      <c r="S5078" s="4">
        <v>2875</v>
      </c>
      <c r="T5078" s="17">
        <v>98</v>
      </c>
      <c r="U5078" s="4">
        <v>440</v>
      </c>
      <c r="V5078" s="2" t="s">
        <v>156</v>
      </c>
      <c r="W5078" s="4">
        <v>628</v>
      </c>
      <c r="X5078" s="4">
        <v>1135</v>
      </c>
      <c r="Y5078" s="2">
        <v>842</v>
      </c>
      <c r="Z5078" s="4" t="s">
        <v>156</v>
      </c>
      <c r="AA5078" s="2" t="s">
        <v>156</v>
      </c>
      <c r="AB5078" s="17">
        <v>285</v>
      </c>
      <c r="AC5078" s="17" t="s">
        <v>156</v>
      </c>
      <c r="AD5078" s="17">
        <v>371</v>
      </c>
      <c r="AE5078" s="4">
        <v>614</v>
      </c>
      <c r="AF5078" s="4">
        <v>681</v>
      </c>
      <c r="AG5078" s="4" t="s">
        <v>156</v>
      </c>
      <c r="AH5078" s="4">
        <v>717</v>
      </c>
      <c r="AI5078" s="2" t="s">
        <v>156</v>
      </c>
      <c r="AJ5078" s="4" t="s">
        <v>156</v>
      </c>
      <c r="AK5078" s="4">
        <v>458</v>
      </c>
      <c r="AL5078" s="4" t="s">
        <v>156</v>
      </c>
      <c r="AM5078" s="17">
        <v>179</v>
      </c>
      <c r="AN5078" s="17">
        <v>247</v>
      </c>
      <c r="AO5078" s="2" t="s">
        <v>156</v>
      </c>
      <c r="AP5078" s="4">
        <v>72</v>
      </c>
      <c r="AQ5078" s="2" t="s">
        <v>156</v>
      </c>
      <c r="AR5078" s="4" t="s">
        <v>156</v>
      </c>
      <c r="AS5078" s="2">
        <v>37</v>
      </c>
      <c r="AT5078" s="4" t="s">
        <v>156</v>
      </c>
      <c r="AU5078" s="2">
        <v>1112</v>
      </c>
      <c r="AV5078" s="4">
        <v>239</v>
      </c>
      <c r="AW5078" s="4" t="s">
        <v>156</v>
      </c>
      <c r="AX5078" s="17">
        <v>235</v>
      </c>
      <c r="AY5078" s="17">
        <v>268</v>
      </c>
      <c r="AZ5078" s="17">
        <v>174</v>
      </c>
      <c r="BA5078" s="17" t="s">
        <v>156</v>
      </c>
      <c r="BB5078" s="17">
        <v>377</v>
      </c>
      <c r="BC5078" s="2" t="s">
        <v>156</v>
      </c>
      <c r="BD5078" s="4">
        <v>553</v>
      </c>
      <c r="BE5078" s="4" t="s">
        <v>156</v>
      </c>
      <c r="BF5078" s="17">
        <v>273</v>
      </c>
      <c r="BG5078" s="4">
        <v>909</v>
      </c>
      <c r="BH5078" s="4" t="s">
        <v>156</v>
      </c>
      <c r="BI5078" s="2" t="s">
        <v>156</v>
      </c>
      <c r="BK5078" s="4">
        <v>0</v>
      </c>
      <c r="BL5078" s="4">
        <v>233</v>
      </c>
      <c r="BM5078" s="17">
        <v>312</v>
      </c>
      <c r="BN5078" s="17">
        <v>1197</v>
      </c>
      <c r="BO5078" s="17">
        <v>337</v>
      </c>
      <c r="BP5078" s="4">
        <v>1128</v>
      </c>
      <c r="BQ5078" s="2">
        <v>316</v>
      </c>
      <c r="BR5078" s="2" t="s">
        <v>156</v>
      </c>
      <c r="BS5078" s="4" t="s">
        <v>156</v>
      </c>
      <c r="BT5078" s="4" t="s">
        <v>156</v>
      </c>
      <c r="BU5078" s="4" t="s">
        <v>156</v>
      </c>
      <c r="BV5078" s="4" t="s">
        <v>156</v>
      </c>
      <c r="BW5078" s="4" t="s">
        <v>156</v>
      </c>
      <c r="BX5078" s="2" t="s">
        <v>156</v>
      </c>
    </row>
    <row r="5079" spans="1:76" x14ac:dyDescent="0.2">
      <c r="A5079" s="6">
        <v>39974</v>
      </c>
      <c r="B5079" s="2" t="s">
        <v>156</v>
      </c>
      <c r="C5079" s="17">
        <v>1100</v>
      </c>
      <c r="D5079" s="4" t="s">
        <v>156</v>
      </c>
      <c r="E5079" s="4" t="s">
        <v>156</v>
      </c>
      <c r="F5079" s="4" t="s">
        <v>156</v>
      </c>
      <c r="G5079" s="4">
        <v>1513</v>
      </c>
      <c r="H5079" s="2" t="s">
        <v>156</v>
      </c>
      <c r="I5079" s="17">
        <v>258</v>
      </c>
      <c r="K5079" s="2" t="s">
        <v>156</v>
      </c>
      <c r="L5079" s="17">
        <v>173</v>
      </c>
      <c r="M5079" s="17">
        <v>53</v>
      </c>
      <c r="N5079" s="17">
        <v>280</v>
      </c>
      <c r="O5079" s="4" t="s">
        <v>156</v>
      </c>
      <c r="P5079" s="2">
        <v>0</v>
      </c>
      <c r="Q5079" s="4">
        <v>111</v>
      </c>
      <c r="R5079" s="4">
        <v>767</v>
      </c>
      <c r="S5079" s="4">
        <v>2860</v>
      </c>
      <c r="T5079" s="17">
        <v>91</v>
      </c>
      <c r="U5079" s="4">
        <v>430</v>
      </c>
      <c r="V5079" s="2" t="s">
        <v>156</v>
      </c>
      <c r="W5079" s="4">
        <v>640</v>
      </c>
      <c r="X5079" s="4">
        <v>1128</v>
      </c>
      <c r="Y5079" s="2">
        <v>835</v>
      </c>
      <c r="Z5079" s="4" t="s">
        <v>156</v>
      </c>
      <c r="AA5079" s="2" t="s">
        <v>156</v>
      </c>
      <c r="AB5079" s="17">
        <v>290</v>
      </c>
      <c r="AC5079" s="17" t="s">
        <v>156</v>
      </c>
      <c r="AD5079" s="17">
        <v>371</v>
      </c>
      <c r="AE5079" s="4">
        <v>588</v>
      </c>
      <c r="AF5079" s="4">
        <v>657</v>
      </c>
      <c r="AG5079" s="4" t="s">
        <v>156</v>
      </c>
      <c r="AH5079" s="4">
        <v>708</v>
      </c>
      <c r="AI5079" s="2" t="s">
        <v>156</v>
      </c>
      <c r="AJ5079" s="4" t="s">
        <v>156</v>
      </c>
      <c r="AK5079" s="4">
        <v>450</v>
      </c>
      <c r="AL5079" s="4" t="s">
        <v>156</v>
      </c>
      <c r="AM5079" s="17">
        <v>162</v>
      </c>
      <c r="AN5079" s="17">
        <v>258</v>
      </c>
      <c r="AO5079" s="2" t="s">
        <v>156</v>
      </c>
      <c r="AP5079" s="4">
        <v>72</v>
      </c>
      <c r="AQ5079" s="2" t="s">
        <v>156</v>
      </c>
      <c r="AR5079" s="4" t="s">
        <v>156</v>
      </c>
      <c r="AS5079" s="2">
        <v>37</v>
      </c>
      <c r="AT5079" s="4" t="s">
        <v>156</v>
      </c>
      <c r="AU5079" s="2">
        <v>1106</v>
      </c>
      <c r="AV5079" s="4">
        <v>230</v>
      </c>
      <c r="AW5079" s="4" t="s">
        <v>156</v>
      </c>
      <c r="AX5079" s="17">
        <v>231</v>
      </c>
      <c r="AY5079" s="17">
        <v>266</v>
      </c>
      <c r="AZ5079" s="17">
        <v>178</v>
      </c>
      <c r="BA5079" s="17" t="s">
        <v>156</v>
      </c>
      <c r="BB5079" s="17">
        <v>363</v>
      </c>
      <c r="BC5079" s="2" t="s">
        <v>156</v>
      </c>
      <c r="BD5079" s="4">
        <v>546</v>
      </c>
      <c r="BE5079" s="4" t="s">
        <v>156</v>
      </c>
      <c r="BF5079" s="17">
        <v>265</v>
      </c>
      <c r="BG5079" s="4">
        <v>900</v>
      </c>
      <c r="BH5079" s="4" t="s">
        <v>156</v>
      </c>
      <c r="BI5079" s="2" t="s">
        <v>156</v>
      </c>
      <c r="BK5079" s="4">
        <v>0</v>
      </c>
      <c r="BL5079" s="4">
        <v>222</v>
      </c>
      <c r="BM5079" s="17">
        <v>300</v>
      </c>
      <c r="BN5079" s="17">
        <v>1191</v>
      </c>
      <c r="BO5079" s="17">
        <v>334</v>
      </c>
      <c r="BP5079" s="4">
        <v>1111</v>
      </c>
      <c r="BQ5079" s="2">
        <v>309</v>
      </c>
      <c r="BR5079" s="2" t="s">
        <v>156</v>
      </c>
      <c r="BS5079" s="4" t="s">
        <v>156</v>
      </c>
      <c r="BT5079" s="4" t="s">
        <v>156</v>
      </c>
      <c r="BU5079" s="4" t="s">
        <v>156</v>
      </c>
      <c r="BV5079" s="4" t="s">
        <v>156</v>
      </c>
      <c r="BW5079" s="4" t="s">
        <v>156</v>
      </c>
      <c r="BX5079" s="2" t="s">
        <v>156</v>
      </c>
    </row>
    <row r="5080" spans="1:76" x14ac:dyDescent="0.2">
      <c r="A5080" s="6">
        <v>39975</v>
      </c>
      <c r="B5080" s="2" t="s">
        <v>156</v>
      </c>
      <c r="C5080" s="17">
        <v>1054</v>
      </c>
      <c r="D5080" s="4" t="s">
        <v>156</v>
      </c>
      <c r="E5080" s="4" t="s">
        <v>156</v>
      </c>
      <c r="F5080" s="4" t="s">
        <v>156</v>
      </c>
      <c r="G5080" s="4">
        <v>1501</v>
      </c>
      <c r="H5080" s="2" t="s">
        <v>156</v>
      </c>
      <c r="I5080" s="17">
        <v>258</v>
      </c>
      <c r="K5080" s="2" t="s">
        <v>156</v>
      </c>
      <c r="L5080" s="17">
        <v>168</v>
      </c>
      <c r="M5080" s="17">
        <v>60</v>
      </c>
      <c r="N5080" s="17">
        <v>278</v>
      </c>
      <c r="O5080" s="4" t="s">
        <v>156</v>
      </c>
      <c r="P5080" s="2">
        <v>0</v>
      </c>
      <c r="Q5080" s="4">
        <v>111</v>
      </c>
      <c r="R5080" s="4">
        <v>768</v>
      </c>
      <c r="S5080" s="4">
        <v>2869</v>
      </c>
      <c r="T5080" s="17">
        <v>94</v>
      </c>
      <c r="U5080" s="4">
        <v>437</v>
      </c>
      <c r="V5080" s="2" t="s">
        <v>156</v>
      </c>
      <c r="W5080" s="4">
        <v>648</v>
      </c>
      <c r="X5080" s="4">
        <v>1134</v>
      </c>
      <c r="Y5080" s="2">
        <v>843</v>
      </c>
      <c r="Z5080" s="4" t="s">
        <v>156</v>
      </c>
      <c r="AA5080" s="2" t="s">
        <v>156</v>
      </c>
      <c r="AB5080" s="17">
        <v>291</v>
      </c>
      <c r="AC5080" s="17" t="s">
        <v>156</v>
      </c>
      <c r="AD5080" s="17">
        <v>396</v>
      </c>
      <c r="AE5080" s="4">
        <v>595</v>
      </c>
      <c r="AF5080" s="4">
        <v>648</v>
      </c>
      <c r="AG5080" s="4" t="s">
        <v>156</v>
      </c>
      <c r="AH5080" s="4">
        <v>715</v>
      </c>
      <c r="AI5080" s="2" t="s">
        <v>156</v>
      </c>
      <c r="AJ5080" s="4" t="s">
        <v>156</v>
      </c>
      <c r="AK5080" s="4">
        <v>455</v>
      </c>
      <c r="AL5080" s="4" t="s">
        <v>156</v>
      </c>
      <c r="AM5080" s="17">
        <v>169</v>
      </c>
      <c r="AN5080" s="17">
        <v>270</v>
      </c>
      <c r="AO5080" s="2" t="s">
        <v>156</v>
      </c>
      <c r="AP5080" s="4">
        <v>72</v>
      </c>
      <c r="AQ5080" s="2" t="s">
        <v>156</v>
      </c>
      <c r="AR5080" s="4" t="s">
        <v>156</v>
      </c>
      <c r="AS5080" s="2">
        <v>37</v>
      </c>
      <c r="AT5080" s="4" t="s">
        <v>156</v>
      </c>
      <c r="AU5080" s="2">
        <v>1132</v>
      </c>
      <c r="AV5080" s="4">
        <v>235</v>
      </c>
      <c r="AW5080" s="4" t="s">
        <v>156</v>
      </c>
      <c r="AX5080" s="17">
        <v>237</v>
      </c>
      <c r="AY5080" s="17">
        <v>286</v>
      </c>
      <c r="AZ5080" s="17">
        <v>177</v>
      </c>
      <c r="BA5080" s="17" t="s">
        <v>156</v>
      </c>
      <c r="BB5080" s="17">
        <v>368</v>
      </c>
      <c r="BC5080" s="2" t="s">
        <v>156</v>
      </c>
      <c r="BD5080" s="4">
        <v>554</v>
      </c>
      <c r="BE5080" s="4" t="s">
        <v>156</v>
      </c>
      <c r="BF5080" s="17">
        <v>271</v>
      </c>
      <c r="BG5080" s="4">
        <v>905</v>
      </c>
      <c r="BH5080" s="4" t="s">
        <v>156</v>
      </c>
      <c r="BI5080" s="2" t="s">
        <v>156</v>
      </c>
      <c r="BK5080" s="4">
        <v>0</v>
      </c>
      <c r="BL5080" s="4">
        <v>226</v>
      </c>
      <c r="BM5080" s="17">
        <v>307</v>
      </c>
      <c r="BN5080" s="17">
        <v>1193</v>
      </c>
      <c r="BO5080" s="17">
        <v>347</v>
      </c>
      <c r="BP5080" s="4">
        <v>1039</v>
      </c>
      <c r="BQ5080" s="2">
        <v>345</v>
      </c>
      <c r="BR5080" s="2" t="s">
        <v>156</v>
      </c>
      <c r="BS5080" s="4" t="s">
        <v>156</v>
      </c>
      <c r="BT5080" s="4" t="s">
        <v>156</v>
      </c>
      <c r="BU5080" s="4" t="s">
        <v>156</v>
      </c>
      <c r="BV5080" s="4" t="s">
        <v>156</v>
      </c>
      <c r="BW5080" s="4" t="s">
        <v>156</v>
      </c>
      <c r="BX5080" s="2" t="s">
        <v>156</v>
      </c>
    </row>
    <row r="5081" spans="1:76" x14ac:dyDescent="0.2">
      <c r="A5081" s="6">
        <v>39976</v>
      </c>
      <c r="B5081" s="2" t="s">
        <v>156</v>
      </c>
      <c r="C5081" s="17">
        <v>1042</v>
      </c>
      <c r="D5081" s="4" t="s">
        <v>156</v>
      </c>
      <c r="E5081" s="4" t="s">
        <v>156</v>
      </c>
      <c r="F5081" s="4" t="s">
        <v>156</v>
      </c>
      <c r="G5081" s="4">
        <v>1488</v>
      </c>
      <c r="H5081" s="2" t="s">
        <v>156</v>
      </c>
      <c r="I5081" s="17">
        <v>263</v>
      </c>
      <c r="K5081" s="2" t="s">
        <v>156</v>
      </c>
      <c r="L5081" s="17">
        <v>168</v>
      </c>
      <c r="M5081" s="17">
        <v>82</v>
      </c>
      <c r="N5081" s="17">
        <v>282</v>
      </c>
      <c r="O5081" s="4" t="s">
        <v>156</v>
      </c>
      <c r="P5081" s="2">
        <v>0</v>
      </c>
      <c r="Q5081" s="4">
        <v>111</v>
      </c>
      <c r="R5081" s="4">
        <v>774</v>
      </c>
      <c r="S5081" s="4">
        <v>2704</v>
      </c>
      <c r="T5081" s="17">
        <v>97</v>
      </c>
      <c r="U5081" s="4">
        <v>442</v>
      </c>
      <c r="V5081" s="2" t="s">
        <v>156</v>
      </c>
      <c r="W5081" s="4">
        <v>654</v>
      </c>
      <c r="X5081" s="4">
        <v>1139</v>
      </c>
      <c r="Y5081" s="2">
        <v>849</v>
      </c>
      <c r="Z5081" s="4" t="s">
        <v>156</v>
      </c>
      <c r="AA5081" s="2" t="s">
        <v>156</v>
      </c>
      <c r="AB5081" s="17">
        <v>287</v>
      </c>
      <c r="AC5081" s="17" t="s">
        <v>156</v>
      </c>
      <c r="AD5081" s="17">
        <v>398</v>
      </c>
      <c r="AE5081" s="4">
        <v>601</v>
      </c>
      <c r="AF5081" s="4">
        <v>639</v>
      </c>
      <c r="AG5081" s="4" t="s">
        <v>156</v>
      </c>
      <c r="AH5081" s="4">
        <v>707</v>
      </c>
      <c r="AI5081" s="2" t="s">
        <v>156</v>
      </c>
      <c r="AJ5081" s="4" t="s">
        <v>156</v>
      </c>
      <c r="AK5081" s="4">
        <v>461</v>
      </c>
      <c r="AL5081" s="4" t="s">
        <v>156</v>
      </c>
      <c r="AM5081" s="17">
        <v>188</v>
      </c>
      <c r="AN5081" s="17">
        <v>266</v>
      </c>
      <c r="AO5081" s="2" t="s">
        <v>156</v>
      </c>
      <c r="AP5081" s="4">
        <v>72</v>
      </c>
      <c r="AQ5081" s="2" t="s">
        <v>156</v>
      </c>
      <c r="AR5081" s="4" t="s">
        <v>156</v>
      </c>
      <c r="AS5081" s="2">
        <v>37</v>
      </c>
      <c r="AT5081" s="4" t="s">
        <v>156</v>
      </c>
      <c r="AU5081" s="2">
        <v>1138</v>
      </c>
      <c r="AV5081" s="4">
        <v>242</v>
      </c>
      <c r="AW5081" s="4" t="s">
        <v>156</v>
      </c>
      <c r="AX5081" s="17">
        <v>240</v>
      </c>
      <c r="AY5081" s="17">
        <v>289</v>
      </c>
      <c r="AZ5081" s="17">
        <v>171</v>
      </c>
      <c r="BA5081" s="17" t="s">
        <v>156</v>
      </c>
      <c r="BB5081" s="17">
        <v>367</v>
      </c>
      <c r="BC5081" s="2" t="s">
        <v>156</v>
      </c>
      <c r="BD5081" s="4">
        <v>538</v>
      </c>
      <c r="BE5081" s="4" t="s">
        <v>156</v>
      </c>
      <c r="BF5081" s="17">
        <v>274</v>
      </c>
      <c r="BG5081" s="4">
        <v>910</v>
      </c>
      <c r="BH5081" s="4" t="s">
        <v>156</v>
      </c>
      <c r="BI5081" s="2" t="s">
        <v>156</v>
      </c>
      <c r="BK5081" s="4">
        <v>0</v>
      </c>
      <c r="BL5081" s="4">
        <v>230</v>
      </c>
      <c r="BM5081" s="17">
        <v>305</v>
      </c>
      <c r="BN5081" s="17">
        <v>1199</v>
      </c>
      <c r="BO5081" s="17">
        <v>360</v>
      </c>
      <c r="BP5081" s="4">
        <v>1075</v>
      </c>
      <c r="BQ5081" s="2">
        <v>351</v>
      </c>
      <c r="BR5081" s="2" t="s">
        <v>156</v>
      </c>
      <c r="BS5081" s="4" t="s">
        <v>156</v>
      </c>
      <c r="BT5081" s="4" t="s">
        <v>156</v>
      </c>
      <c r="BU5081" s="4" t="s">
        <v>156</v>
      </c>
      <c r="BV5081" s="4" t="s">
        <v>156</v>
      </c>
      <c r="BW5081" s="4" t="s">
        <v>156</v>
      </c>
      <c r="BX5081" s="2" t="s">
        <v>156</v>
      </c>
    </row>
    <row r="5082" spans="1:76" x14ac:dyDescent="0.2">
      <c r="A5082" s="6">
        <v>39979</v>
      </c>
      <c r="B5082" s="2" t="s">
        <v>156</v>
      </c>
      <c r="C5082" s="17">
        <v>1050</v>
      </c>
      <c r="D5082" s="4" t="s">
        <v>156</v>
      </c>
      <c r="E5082" s="4" t="s">
        <v>156</v>
      </c>
      <c r="F5082" s="4" t="s">
        <v>156</v>
      </c>
      <c r="G5082" s="4">
        <v>1497</v>
      </c>
      <c r="H5082" s="2" t="s">
        <v>156</v>
      </c>
      <c r="I5082" s="17">
        <v>272</v>
      </c>
      <c r="K5082" s="2" t="s">
        <v>156</v>
      </c>
      <c r="L5082" s="17">
        <v>165</v>
      </c>
      <c r="M5082" s="17">
        <v>89</v>
      </c>
      <c r="N5082" s="17">
        <v>291</v>
      </c>
      <c r="O5082" s="4" t="s">
        <v>156</v>
      </c>
      <c r="P5082" s="2">
        <v>0</v>
      </c>
      <c r="Q5082" s="4">
        <v>111</v>
      </c>
      <c r="R5082" s="4">
        <v>788</v>
      </c>
      <c r="S5082" s="4">
        <v>2714</v>
      </c>
      <c r="T5082" s="17">
        <v>102</v>
      </c>
      <c r="U5082" s="4">
        <v>455</v>
      </c>
      <c r="V5082" s="2" t="s">
        <v>156</v>
      </c>
      <c r="W5082" s="4">
        <v>691</v>
      </c>
      <c r="X5082" s="4">
        <v>1146</v>
      </c>
      <c r="Y5082" s="2">
        <v>857</v>
      </c>
      <c r="Z5082" s="4" t="s">
        <v>156</v>
      </c>
      <c r="AA5082" s="2" t="s">
        <v>156</v>
      </c>
      <c r="AB5082" s="17">
        <v>284</v>
      </c>
      <c r="AC5082" s="17" t="s">
        <v>156</v>
      </c>
      <c r="AD5082" s="17">
        <v>400</v>
      </c>
      <c r="AE5082" s="4">
        <v>609</v>
      </c>
      <c r="AF5082" s="4">
        <v>647</v>
      </c>
      <c r="AG5082" s="4" t="s">
        <v>156</v>
      </c>
      <c r="AH5082" s="4">
        <v>715</v>
      </c>
      <c r="AI5082" s="2" t="s">
        <v>156</v>
      </c>
      <c r="AJ5082" s="4" t="s">
        <v>156</v>
      </c>
      <c r="AK5082" s="4">
        <v>468</v>
      </c>
      <c r="AL5082" s="4" t="s">
        <v>156</v>
      </c>
      <c r="AM5082" s="17">
        <v>195</v>
      </c>
      <c r="AN5082" s="17">
        <v>272</v>
      </c>
      <c r="AO5082" s="2" t="s">
        <v>156</v>
      </c>
      <c r="AP5082" s="4">
        <v>72</v>
      </c>
      <c r="AQ5082" s="2" t="s">
        <v>156</v>
      </c>
      <c r="AR5082" s="4" t="s">
        <v>156</v>
      </c>
      <c r="AS5082" s="2">
        <v>37</v>
      </c>
      <c r="AT5082" s="4" t="s">
        <v>156</v>
      </c>
      <c r="AU5082" s="2">
        <v>1104</v>
      </c>
      <c r="AV5082" s="4">
        <v>251</v>
      </c>
      <c r="AW5082" s="4" t="s">
        <v>156</v>
      </c>
      <c r="AX5082" s="17">
        <v>251</v>
      </c>
      <c r="AY5082" s="17">
        <v>297</v>
      </c>
      <c r="AZ5082" s="17">
        <v>166</v>
      </c>
      <c r="BA5082" s="17" t="s">
        <v>156</v>
      </c>
      <c r="BB5082" s="17">
        <v>385</v>
      </c>
      <c r="BC5082" s="2" t="s">
        <v>156</v>
      </c>
      <c r="BD5082" s="4">
        <v>546</v>
      </c>
      <c r="BE5082" s="4" t="s">
        <v>156</v>
      </c>
      <c r="BF5082" s="17">
        <v>281</v>
      </c>
      <c r="BG5082" s="4">
        <v>918</v>
      </c>
      <c r="BH5082" s="4" t="s">
        <v>156</v>
      </c>
      <c r="BI5082" s="2" t="s">
        <v>156</v>
      </c>
      <c r="BK5082" s="4">
        <v>0</v>
      </c>
      <c r="BL5082" s="4">
        <v>236</v>
      </c>
      <c r="BM5082" s="17">
        <v>311</v>
      </c>
      <c r="BN5082" s="17">
        <v>1207</v>
      </c>
      <c r="BO5082" s="17">
        <v>374</v>
      </c>
      <c r="BP5082" s="4">
        <v>1125</v>
      </c>
      <c r="BQ5082" s="2">
        <v>359</v>
      </c>
      <c r="BR5082" s="2" t="s">
        <v>156</v>
      </c>
      <c r="BS5082" s="4" t="s">
        <v>156</v>
      </c>
      <c r="BT5082" s="4" t="s">
        <v>156</v>
      </c>
      <c r="BU5082" s="4" t="s">
        <v>156</v>
      </c>
      <c r="BV5082" s="4" t="s">
        <v>156</v>
      </c>
      <c r="BW5082" s="4" t="s">
        <v>156</v>
      </c>
      <c r="BX5082" s="2" t="s">
        <v>156</v>
      </c>
    </row>
    <row r="5083" spans="1:76" x14ac:dyDescent="0.2">
      <c r="A5083" s="6">
        <v>39980</v>
      </c>
      <c r="B5083" s="2" t="s">
        <v>156</v>
      </c>
      <c r="C5083" s="17">
        <v>1100</v>
      </c>
      <c r="D5083" s="4" t="s">
        <v>156</v>
      </c>
      <c r="E5083" s="4" t="s">
        <v>156</v>
      </c>
      <c r="F5083" s="4" t="s">
        <v>156</v>
      </c>
      <c r="G5083" s="4">
        <v>1500</v>
      </c>
      <c r="H5083" s="2" t="s">
        <v>156</v>
      </c>
      <c r="I5083" s="17">
        <v>279</v>
      </c>
      <c r="K5083" s="2" t="s">
        <v>156</v>
      </c>
      <c r="L5083" s="17">
        <v>164</v>
      </c>
      <c r="M5083" s="17">
        <v>92</v>
      </c>
      <c r="N5083" s="17">
        <v>299</v>
      </c>
      <c r="O5083" s="4" t="s">
        <v>156</v>
      </c>
      <c r="P5083" s="2">
        <v>0</v>
      </c>
      <c r="Q5083" s="4">
        <v>111</v>
      </c>
      <c r="R5083" s="4">
        <v>790</v>
      </c>
      <c r="S5083" s="4">
        <v>2677</v>
      </c>
      <c r="T5083" s="17">
        <v>103</v>
      </c>
      <c r="U5083" s="4">
        <v>459</v>
      </c>
      <c r="V5083" s="2" t="s">
        <v>156</v>
      </c>
      <c r="W5083" s="4">
        <v>675</v>
      </c>
      <c r="X5083" s="4">
        <v>1073</v>
      </c>
      <c r="Y5083" s="2">
        <v>860</v>
      </c>
      <c r="Z5083" s="4" t="s">
        <v>156</v>
      </c>
      <c r="AA5083" s="2" t="s">
        <v>156</v>
      </c>
      <c r="AB5083" s="17">
        <v>282</v>
      </c>
      <c r="AC5083" s="17" t="s">
        <v>156</v>
      </c>
      <c r="AD5083" s="17">
        <v>412</v>
      </c>
      <c r="AE5083" s="4">
        <v>613</v>
      </c>
      <c r="AF5083" s="4">
        <v>651</v>
      </c>
      <c r="AG5083" s="4" t="s">
        <v>156</v>
      </c>
      <c r="AH5083" s="4">
        <v>731</v>
      </c>
      <c r="AI5083" s="2" t="s">
        <v>156</v>
      </c>
      <c r="AJ5083" s="4" t="s">
        <v>156</v>
      </c>
      <c r="AK5083" s="4">
        <v>471</v>
      </c>
      <c r="AL5083" s="4" t="s">
        <v>156</v>
      </c>
      <c r="AM5083" s="17">
        <v>184</v>
      </c>
      <c r="AN5083" s="17">
        <v>280</v>
      </c>
      <c r="AO5083" s="2" t="s">
        <v>156</v>
      </c>
      <c r="AP5083" s="4">
        <v>72</v>
      </c>
      <c r="AQ5083" s="2" t="s">
        <v>156</v>
      </c>
      <c r="AR5083" s="4" t="s">
        <v>156</v>
      </c>
      <c r="AS5083" s="2">
        <v>37</v>
      </c>
      <c r="AT5083" s="4" t="s">
        <v>156</v>
      </c>
      <c r="AU5083" s="2">
        <v>1107</v>
      </c>
      <c r="AV5083" s="4">
        <v>261</v>
      </c>
      <c r="AW5083" s="4" t="s">
        <v>156</v>
      </c>
      <c r="AX5083" s="17">
        <v>258</v>
      </c>
      <c r="AY5083" s="17">
        <v>308</v>
      </c>
      <c r="AZ5083" s="17">
        <v>164</v>
      </c>
      <c r="BA5083" s="17" t="s">
        <v>156</v>
      </c>
      <c r="BB5083" s="17">
        <v>385</v>
      </c>
      <c r="BC5083" s="2" t="s">
        <v>156</v>
      </c>
      <c r="BD5083" s="4">
        <v>487</v>
      </c>
      <c r="BE5083" s="4" t="s">
        <v>156</v>
      </c>
      <c r="BF5083" s="17">
        <v>281</v>
      </c>
      <c r="BG5083" s="4">
        <v>921</v>
      </c>
      <c r="BH5083" s="4" t="s">
        <v>156</v>
      </c>
      <c r="BI5083" s="2" t="s">
        <v>156</v>
      </c>
      <c r="BK5083" s="4">
        <v>0</v>
      </c>
      <c r="BL5083" s="4">
        <v>239</v>
      </c>
      <c r="BM5083" s="17">
        <v>318</v>
      </c>
      <c r="BN5083" s="17">
        <v>1209</v>
      </c>
      <c r="BO5083" s="17">
        <v>385</v>
      </c>
      <c r="BP5083" s="4">
        <v>1136</v>
      </c>
      <c r="BQ5083" s="2">
        <v>361</v>
      </c>
      <c r="BR5083" s="2" t="s">
        <v>156</v>
      </c>
      <c r="BS5083" s="4" t="s">
        <v>156</v>
      </c>
      <c r="BT5083" s="4" t="s">
        <v>156</v>
      </c>
      <c r="BU5083" s="4" t="s">
        <v>156</v>
      </c>
      <c r="BV5083" s="4" t="s">
        <v>156</v>
      </c>
      <c r="BW5083" s="4" t="s">
        <v>156</v>
      </c>
      <c r="BX5083" s="2" t="s">
        <v>156</v>
      </c>
    </row>
    <row r="5084" spans="1:76" x14ac:dyDescent="0.2">
      <c r="A5084" s="6">
        <v>39981</v>
      </c>
      <c r="B5084" s="2" t="s">
        <v>156</v>
      </c>
      <c r="C5084" s="17">
        <v>1184</v>
      </c>
      <c r="D5084" s="4" t="s">
        <v>156</v>
      </c>
      <c r="E5084" s="4" t="s">
        <v>156</v>
      </c>
      <c r="F5084" s="4" t="s">
        <v>156</v>
      </c>
      <c r="G5084" s="4">
        <v>1469</v>
      </c>
      <c r="H5084" s="2" t="s">
        <v>156</v>
      </c>
      <c r="I5084" s="17">
        <v>293</v>
      </c>
      <c r="K5084" s="2" t="s">
        <v>156</v>
      </c>
      <c r="L5084" s="17">
        <v>166</v>
      </c>
      <c r="M5084" s="17">
        <v>97</v>
      </c>
      <c r="N5084" s="17">
        <v>308</v>
      </c>
      <c r="O5084" s="4" t="s">
        <v>156</v>
      </c>
      <c r="P5084" s="2">
        <v>0</v>
      </c>
      <c r="Q5084" s="4">
        <v>111</v>
      </c>
      <c r="R5084" s="4">
        <v>795</v>
      </c>
      <c r="S5084" s="4">
        <v>2689</v>
      </c>
      <c r="T5084" s="17">
        <v>106</v>
      </c>
      <c r="U5084" s="4">
        <v>469</v>
      </c>
      <c r="V5084" s="2" t="s">
        <v>156</v>
      </c>
      <c r="W5084" s="4">
        <v>669</v>
      </c>
      <c r="X5084" s="4">
        <v>1079</v>
      </c>
      <c r="Y5084" s="2">
        <v>864</v>
      </c>
      <c r="Z5084" s="4" t="s">
        <v>156</v>
      </c>
      <c r="AA5084" s="2" t="s">
        <v>156</v>
      </c>
      <c r="AB5084" s="17">
        <v>285</v>
      </c>
      <c r="AC5084" s="17" t="s">
        <v>156</v>
      </c>
      <c r="AD5084" s="17">
        <v>439</v>
      </c>
      <c r="AE5084" s="4">
        <v>601</v>
      </c>
      <c r="AF5084" s="4">
        <v>656</v>
      </c>
      <c r="AG5084" s="4" t="s">
        <v>156</v>
      </c>
      <c r="AH5084" s="4">
        <v>757</v>
      </c>
      <c r="AI5084" s="2" t="s">
        <v>156</v>
      </c>
      <c r="AJ5084" s="4" t="s">
        <v>156</v>
      </c>
      <c r="AK5084" s="4">
        <v>456</v>
      </c>
      <c r="AL5084" s="4" t="s">
        <v>156</v>
      </c>
      <c r="AM5084" s="17">
        <v>185</v>
      </c>
      <c r="AN5084" s="17">
        <v>289</v>
      </c>
      <c r="AO5084" s="2" t="s">
        <v>156</v>
      </c>
      <c r="AP5084" s="4">
        <v>72</v>
      </c>
      <c r="AQ5084" s="2" t="s">
        <v>156</v>
      </c>
      <c r="AR5084" s="4" t="s">
        <v>156</v>
      </c>
      <c r="AS5084" s="2">
        <v>37</v>
      </c>
      <c r="AT5084" s="4" t="s">
        <v>156</v>
      </c>
      <c r="AU5084" s="2">
        <v>1110</v>
      </c>
      <c r="AV5084" s="4">
        <v>270</v>
      </c>
      <c r="AW5084" s="4" t="s">
        <v>156</v>
      </c>
      <c r="AX5084" s="17">
        <v>265</v>
      </c>
      <c r="AY5084" s="17">
        <v>333</v>
      </c>
      <c r="AZ5084" s="17">
        <v>166</v>
      </c>
      <c r="BA5084" s="17" t="s">
        <v>156</v>
      </c>
      <c r="BB5084" s="17">
        <v>402</v>
      </c>
      <c r="BC5084" s="2" t="s">
        <v>156</v>
      </c>
      <c r="BD5084" s="4">
        <v>492</v>
      </c>
      <c r="BE5084" s="4" t="s">
        <v>156</v>
      </c>
      <c r="BF5084" s="17">
        <v>286</v>
      </c>
      <c r="BG5084" s="4">
        <v>927</v>
      </c>
      <c r="BH5084" s="4" t="s">
        <v>156</v>
      </c>
      <c r="BI5084" s="2" t="s">
        <v>156</v>
      </c>
      <c r="BK5084" s="4">
        <v>0</v>
      </c>
      <c r="BL5084" s="4">
        <v>244</v>
      </c>
      <c r="BM5084" s="17">
        <v>331</v>
      </c>
      <c r="BN5084" s="17">
        <v>1215</v>
      </c>
      <c r="BO5084" s="17">
        <v>398</v>
      </c>
      <c r="BP5084" s="4">
        <v>1161</v>
      </c>
      <c r="BQ5084" s="2">
        <v>366</v>
      </c>
      <c r="BR5084" s="2" t="s">
        <v>156</v>
      </c>
      <c r="BS5084" s="4" t="s">
        <v>156</v>
      </c>
      <c r="BT5084" s="4" t="s">
        <v>156</v>
      </c>
      <c r="BU5084" s="4" t="s">
        <v>156</v>
      </c>
      <c r="BV5084" s="4" t="s">
        <v>156</v>
      </c>
      <c r="BW5084" s="4" t="s">
        <v>156</v>
      </c>
      <c r="BX5084" s="2" t="s">
        <v>156</v>
      </c>
    </row>
    <row r="5085" spans="1:76" x14ac:dyDescent="0.2">
      <c r="A5085" s="6">
        <v>39982</v>
      </c>
      <c r="B5085" s="2" t="s">
        <v>156</v>
      </c>
      <c r="C5085" s="17">
        <v>1174</v>
      </c>
      <c r="D5085" s="4" t="s">
        <v>156</v>
      </c>
      <c r="E5085" s="4" t="s">
        <v>156</v>
      </c>
      <c r="F5085" s="4" t="s">
        <v>156</v>
      </c>
      <c r="G5085" s="4">
        <v>1451</v>
      </c>
      <c r="H5085" s="2" t="s">
        <v>156</v>
      </c>
      <c r="I5085" s="17">
        <v>283</v>
      </c>
      <c r="K5085" s="2" t="s">
        <v>156</v>
      </c>
      <c r="L5085" s="17">
        <v>167</v>
      </c>
      <c r="M5085" s="17">
        <v>77</v>
      </c>
      <c r="N5085" s="17">
        <v>298</v>
      </c>
      <c r="O5085" s="4" t="s">
        <v>156</v>
      </c>
      <c r="P5085" s="2">
        <v>0</v>
      </c>
      <c r="Q5085" s="4">
        <v>111</v>
      </c>
      <c r="R5085" s="4">
        <v>802</v>
      </c>
      <c r="S5085" s="4">
        <v>2675</v>
      </c>
      <c r="T5085" s="17">
        <v>97</v>
      </c>
      <c r="U5085" s="4">
        <v>455</v>
      </c>
      <c r="V5085" s="2" t="s">
        <v>156</v>
      </c>
      <c r="W5085" s="4">
        <v>651</v>
      </c>
      <c r="X5085" s="4">
        <v>1065</v>
      </c>
      <c r="Y5085" s="2">
        <v>846</v>
      </c>
      <c r="Z5085" s="4" t="s">
        <v>156</v>
      </c>
      <c r="AA5085" s="2" t="s">
        <v>156</v>
      </c>
      <c r="AB5085" s="17">
        <v>283</v>
      </c>
      <c r="AC5085" s="17" t="s">
        <v>156</v>
      </c>
      <c r="AD5085" s="17">
        <v>438</v>
      </c>
      <c r="AE5085" s="4">
        <v>591</v>
      </c>
      <c r="AF5085" s="4">
        <v>639</v>
      </c>
      <c r="AG5085" s="4" t="s">
        <v>156</v>
      </c>
      <c r="AH5085" s="4">
        <v>731</v>
      </c>
      <c r="AI5085" s="2" t="s">
        <v>156</v>
      </c>
      <c r="AJ5085" s="4" t="s">
        <v>156</v>
      </c>
      <c r="AK5085" s="4">
        <v>438</v>
      </c>
      <c r="AL5085" s="4" t="s">
        <v>156</v>
      </c>
      <c r="AM5085" s="17">
        <v>167</v>
      </c>
      <c r="AN5085" s="17">
        <v>284</v>
      </c>
      <c r="AO5085" s="2" t="s">
        <v>156</v>
      </c>
      <c r="AP5085" s="4">
        <v>72</v>
      </c>
      <c r="AQ5085" s="2" t="s">
        <v>156</v>
      </c>
      <c r="AR5085" s="4" t="s">
        <v>156</v>
      </c>
      <c r="AS5085" s="2">
        <v>37</v>
      </c>
      <c r="AT5085" s="4" t="s">
        <v>156</v>
      </c>
      <c r="AU5085" s="2">
        <v>1091</v>
      </c>
      <c r="AV5085" s="4">
        <v>259</v>
      </c>
      <c r="AW5085" s="4" t="s">
        <v>156</v>
      </c>
      <c r="AX5085" s="17">
        <v>253</v>
      </c>
      <c r="AY5085" s="17">
        <v>317</v>
      </c>
      <c r="AZ5085" s="17">
        <v>168</v>
      </c>
      <c r="BA5085" s="17" t="s">
        <v>156</v>
      </c>
      <c r="BB5085" s="17">
        <v>385</v>
      </c>
      <c r="BC5085" s="2" t="s">
        <v>156</v>
      </c>
      <c r="BD5085" s="4">
        <v>475</v>
      </c>
      <c r="BE5085" s="4" t="s">
        <v>156</v>
      </c>
      <c r="BF5085" s="17">
        <v>269</v>
      </c>
      <c r="BG5085" s="4">
        <v>915</v>
      </c>
      <c r="BH5085" s="4" t="s">
        <v>156</v>
      </c>
      <c r="BI5085" s="2" t="s">
        <v>156</v>
      </c>
      <c r="BK5085" s="4">
        <v>0</v>
      </c>
      <c r="BL5085" s="4">
        <v>224</v>
      </c>
      <c r="BM5085" s="17">
        <v>309</v>
      </c>
      <c r="BN5085" s="17">
        <v>1206</v>
      </c>
      <c r="BO5085" s="17">
        <v>385</v>
      </c>
      <c r="BP5085" s="4">
        <v>1154</v>
      </c>
      <c r="BQ5085" s="2">
        <v>347</v>
      </c>
      <c r="BR5085" s="2" t="s">
        <v>156</v>
      </c>
      <c r="BS5085" s="4" t="s">
        <v>156</v>
      </c>
      <c r="BT5085" s="4" t="s">
        <v>156</v>
      </c>
      <c r="BU5085" s="4" t="s">
        <v>156</v>
      </c>
      <c r="BV5085" s="4" t="s">
        <v>156</v>
      </c>
      <c r="BW5085" s="4" t="s">
        <v>156</v>
      </c>
      <c r="BX5085" s="2" t="s">
        <v>156</v>
      </c>
    </row>
    <row r="5086" spans="1:76" x14ac:dyDescent="0.2">
      <c r="A5086" s="6">
        <v>39983</v>
      </c>
      <c r="B5086" s="2" t="s">
        <v>156</v>
      </c>
      <c r="C5086" s="17">
        <v>1183</v>
      </c>
      <c r="D5086" s="4" t="s">
        <v>156</v>
      </c>
      <c r="E5086" s="4" t="s">
        <v>156</v>
      </c>
      <c r="F5086" s="4" t="s">
        <v>156</v>
      </c>
      <c r="G5086" s="4">
        <v>1457</v>
      </c>
      <c r="H5086" s="2" t="s">
        <v>156</v>
      </c>
      <c r="I5086" s="17">
        <v>289</v>
      </c>
      <c r="K5086" s="2" t="s">
        <v>156</v>
      </c>
      <c r="L5086" s="17">
        <v>166</v>
      </c>
      <c r="M5086" s="17">
        <v>81</v>
      </c>
      <c r="N5086" s="17">
        <v>306</v>
      </c>
      <c r="O5086" s="4" t="s">
        <v>156</v>
      </c>
      <c r="P5086" s="2">
        <v>0</v>
      </c>
      <c r="Q5086" s="4">
        <v>111</v>
      </c>
      <c r="R5086" s="4">
        <v>806</v>
      </c>
      <c r="S5086" s="4">
        <v>2682</v>
      </c>
      <c r="T5086" s="17">
        <v>100</v>
      </c>
      <c r="U5086" s="4">
        <v>466</v>
      </c>
      <c r="V5086" s="2" t="s">
        <v>156</v>
      </c>
      <c r="W5086" s="4">
        <v>655</v>
      </c>
      <c r="X5086" s="4">
        <v>1068</v>
      </c>
      <c r="Y5086" s="2">
        <v>850</v>
      </c>
      <c r="Z5086" s="4" t="s">
        <v>156</v>
      </c>
      <c r="AA5086" s="2" t="s">
        <v>156</v>
      </c>
      <c r="AB5086" s="17">
        <v>281</v>
      </c>
      <c r="AC5086" s="17" t="s">
        <v>156</v>
      </c>
      <c r="AD5086" s="17">
        <v>435</v>
      </c>
      <c r="AE5086" s="4">
        <v>625</v>
      </c>
      <c r="AF5086" s="4">
        <v>647</v>
      </c>
      <c r="AG5086" s="4" t="s">
        <v>156</v>
      </c>
      <c r="AH5086" s="4">
        <v>735</v>
      </c>
      <c r="AI5086" s="2" t="s">
        <v>156</v>
      </c>
      <c r="AJ5086" s="4" t="s">
        <v>156</v>
      </c>
      <c r="AK5086" s="4">
        <v>443</v>
      </c>
      <c r="AL5086" s="4" t="s">
        <v>156</v>
      </c>
      <c r="AM5086" s="17">
        <v>171</v>
      </c>
      <c r="AN5086" s="17">
        <v>289</v>
      </c>
      <c r="AO5086" s="2" t="s">
        <v>156</v>
      </c>
      <c r="AP5086" s="4">
        <v>72</v>
      </c>
      <c r="AQ5086" s="2" t="s">
        <v>156</v>
      </c>
      <c r="AR5086" s="4" t="s">
        <v>156</v>
      </c>
      <c r="AS5086" s="2">
        <v>37</v>
      </c>
      <c r="AT5086" s="4" t="s">
        <v>156</v>
      </c>
      <c r="AU5086" s="2">
        <v>1095</v>
      </c>
      <c r="AV5086" s="4">
        <v>267</v>
      </c>
      <c r="AW5086" s="4" t="s">
        <v>156</v>
      </c>
      <c r="AX5086" s="17">
        <v>264</v>
      </c>
      <c r="AY5086" s="17">
        <v>311</v>
      </c>
      <c r="AZ5086" s="17">
        <v>166</v>
      </c>
      <c r="BA5086" s="17" t="s">
        <v>156</v>
      </c>
      <c r="BB5086" s="17">
        <v>392</v>
      </c>
      <c r="BC5086" s="2" t="s">
        <v>156</v>
      </c>
      <c r="BD5086" s="4">
        <v>480</v>
      </c>
      <c r="BE5086" s="4" t="s">
        <v>156</v>
      </c>
      <c r="BF5086" s="17">
        <v>274</v>
      </c>
      <c r="BG5086" s="4">
        <v>918</v>
      </c>
      <c r="BH5086" s="4" t="s">
        <v>156</v>
      </c>
      <c r="BI5086" s="2" t="s">
        <v>156</v>
      </c>
      <c r="BK5086" s="4">
        <v>0</v>
      </c>
      <c r="BL5086" s="4">
        <v>227</v>
      </c>
      <c r="BM5086" s="17">
        <v>314</v>
      </c>
      <c r="BN5086" s="17">
        <v>1210</v>
      </c>
      <c r="BO5086" s="17">
        <v>392</v>
      </c>
      <c r="BP5086" s="4">
        <v>1156</v>
      </c>
      <c r="BQ5086" s="2">
        <v>351</v>
      </c>
      <c r="BR5086" s="2" t="s">
        <v>156</v>
      </c>
      <c r="BS5086" s="4" t="s">
        <v>156</v>
      </c>
      <c r="BT5086" s="4" t="s">
        <v>156</v>
      </c>
      <c r="BU5086" s="4" t="s">
        <v>156</v>
      </c>
      <c r="BV5086" s="4" t="s">
        <v>156</v>
      </c>
      <c r="BW5086" s="4" t="s">
        <v>156</v>
      </c>
      <c r="BX5086" s="2" t="s">
        <v>156</v>
      </c>
    </row>
    <row r="5087" spans="1:76" x14ac:dyDescent="0.2">
      <c r="A5087" s="6">
        <v>39986</v>
      </c>
      <c r="B5087" s="2" t="s">
        <v>156</v>
      </c>
      <c r="C5087" s="17">
        <v>1231</v>
      </c>
      <c r="D5087" s="4" t="s">
        <v>156</v>
      </c>
      <c r="E5087" s="4" t="s">
        <v>156</v>
      </c>
      <c r="F5087" s="4" t="s">
        <v>156</v>
      </c>
      <c r="G5087" s="4">
        <v>1467</v>
      </c>
      <c r="H5087" s="2" t="s">
        <v>156</v>
      </c>
      <c r="I5087" s="17">
        <v>307</v>
      </c>
      <c r="K5087" s="2" t="s">
        <v>156</v>
      </c>
      <c r="L5087" s="17">
        <v>166</v>
      </c>
      <c r="M5087" s="17">
        <v>90</v>
      </c>
      <c r="N5087" s="17">
        <v>319</v>
      </c>
      <c r="O5087" s="4" t="s">
        <v>156</v>
      </c>
      <c r="P5087" s="2">
        <v>0</v>
      </c>
      <c r="Q5087" s="4">
        <v>111</v>
      </c>
      <c r="R5087" s="4">
        <v>839</v>
      </c>
      <c r="S5087" s="4">
        <v>2692</v>
      </c>
      <c r="T5087" s="17">
        <v>107</v>
      </c>
      <c r="U5087" s="4">
        <v>484</v>
      </c>
      <c r="V5087" s="2" t="s">
        <v>156</v>
      </c>
      <c r="W5087" s="4">
        <v>664</v>
      </c>
      <c r="X5087" s="4">
        <v>1077</v>
      </c>
      <c r="Y5087" s="2">
        <v>859</v>
      </c>
      <c r="Z5087" s="4" t="s">
        <v>156</v>
      </c>
      <c r="AA5087" s="2" t="s">
        <v>156</v>
      </c>
      <c r="AB5087" s="17">
        <v>283</v>
      </c>
      <c r="AC5087" s="17" t="s">
        <v>156</v>
      </c>
      <c r="AD5087" s="17">
        <v>446</v>
      </c>
      <c r="AE5087" s="4">
        <v>634</v>
      </c>
      <c r="AF5087" s="4">
        <v>655</v>
      </c>
      <c r="AG5087" s="4" t="s">
        <v>156</v>
      </c>
      <c r="AH5087" s="4">
        <v>764</v>
      </c>
      <c r="AI5087" s="2" t="s">
        <v>156</v>
      </c>
      <c r="AJ5087" s="4" t="s">
        <v>156</v>
      </c>
      <c r="AK5087" s="4">
        <v>451</v>
      </c>
      <c r="AL5087" s="4" t="s">
        <v>156</v>
      </c>
      <c r="AM5087" s="17">
        <v>181</v>
      </c>
      <c r="AN5087" s="17">
        <v>304</v>
      </c>
      <c r="AO5087" s="2" t="s">
        <v>156</v>
      </c>
      <c r="AP5087" s="4">
        <v>72</v>
      </c>
      <c r="AQ5087" s="2" t="s">
        <v>156</v>
      </c>
      <c r="AR5087" s="4" t="s">
        <v>156</v>
      </c>
      <c r="AS5087" s="2">
        <v>37</v>
      </c>
      <c r="AT5087" s="4" t="s">
        <v>156</v>
      </c>
      <c r="AU5087" s="2">
        <v>1105</v>
      </c>
      <c r="AV5087" s="4">
        <v>280</v>
      </c>
      <c r="AW5087" s="4" t="s">
        <v>156</v>
      </c>
      <c r="AX5087" s="17">
        <v>276</v>
      </c>
      <c r="AY5087" s="17">
        <v>324</v>
      </c>
      <c r="AZ5087" s="17">
        <v>166</v>
      </c>
      <c r="BA5087" s="17" t="s">
        <v>156</v>
      </c>
      <c r="BB5087" s="17">
        <v>414</v>
      </c>
      <c r="BC5087" s="2" t="s">
        <v>156</v>
      </c>
      <c r="BD5087" s="4">
        <v>489</v>
      </c>
      <c r="BE5087" s="4" t="s">
        <v>156</v>
      </c>
      <c r="BF5087" s="17">
        <v>284</v>
      </c>
      <c r="BG5087" s="4">
        <v>813</v>
      </c>
      <c r="BH5087" s="4" t="s">
        <v>156</v>
      </c>
      <c r="BI5087" s="2" t="s">
        <v>156</v>
      </c>
      <c r="BK5087" s="4">
        <v>0</v>
      </c>
      <c r="BL5087" s="4">
        <v>235</v>
      </c>
      <c r="BM5087" s="17">
        <v>323</v>
      </c>
      <c r="BN5087" s="17">
        <v>1262</v>
      </c>
      <c r="BO5087" s="17">
        <v>407</v>
      </c>
      <c r="BP5087" s="4">
        <v>1200</v>
      </c>
      <c r="BQ5087" s="2">
        <v>360</v>
      </c>
      <c r="BR5087" s="2" t="s">
        <v>156</v>
      </c>
      <c r="BS5087" s="4" t="s">
        <v>156</v>
      </c>
      <c r="BT5087" s="4" t="s">
        <v>156</v>
      </c>
      <c r="BU5087" s="4" t="s">
        <v>156</v>
      </c>
      <c r="BV5087" s="4" t="s">
        <v>156</v>
      </c>
      <c r="BW5087" s="4" t="s">
        <v>156</v>
      </c>
      <c r="BX5087" s="2" t="s">
        <v>156</v>
      </c>
    </row>
    <row r="5088" spans="1:76" x14ac:dyDescent="0.2">
      <c r="A5088" s="6">
        <v>39987</v>
      </c>
      <c r="B5088" s="2" t="s">
        <v>156</v>
      </c>
      <c r="C5088" s="17">
        <v>1248</v>
      </c>
      <c r="D5088" s="4" t="s">
        <v>156</v>
      </c>
      <c r="E5088" s="4" t="s">
        <v>156</v>
      </c>
      <c r="F5088" s="4" t="s">
        <v>156</v>
      </c>
      <c r="G5088" s="4">
        <v>1473</v>
      </c>
      <c r="H5088" s="2" t="s">
        <v>156</v>
      </c>
      <c r="I5088" s="17">
        <v>307</v>
      </c>
      <c r="K5088" s="2" t="s">
        <v>156</v>
      </c>
      <c r="L5088" s="17">
        <v>168</v>
      </c>
      <c r="M5088" s="17">
        <v>94</v>
      </c>
      <c r="N5088" s="17">
        <v>320</v>
      </c>
      <c r="O5088" s="4" t="s">
        <v>156</v>
      </c>
      <c r="P5088" s="2">
        <v>0</v>
      </c>
      <c r="Q5088" s="4">
        <v>111</v>
      </c>
      <c r="R5088" s="4">
        <v>869</v>
      </c>
      <c r="S5088" s="4">
        <v>2699</v>
      </c>
      <c r="T5088" s="17">
        <v>109</v>
      </c>
      <c r="U5088" s="4">
        <v>494</v>
      </c>
      <c r="V5088" s="2" t="s">
        <v>156</v>
      </c>
      <c r="W5088" s="4">
        <v>670</v>
      </c>
      <c r="X5088" s="4">
        <v>1006</v>
      </c>
      <c r="Y5088" s="2">
        <v>865</v>
      </c>
      <c r="Z5088" s="4" t="s">
        <v>156</v>
      </c>
      <c r="AA5088" s="2" t="s">
        <v>156</v>
      </c>
      <c r="AB5088" s="17">
        <v>281</v>
      </c>
      <c r="AC5088" s="17" t="s">
        <v>156</v>
      </c>
      <c r="AD5088" s="17">
        <v>468</v>
      </c>
      <c r="AE5088" s="4">
        <v>641</v>
      </c>
      <c r="AF5088" s="4">
        <v>662</v>
      </c>
      <c r="AG5088" s="4" t="s">
        <v>156</v>
      </c>
      <c r="AH5088" s="4">
        <v>780</v>
      </c>
      <c r="AI5088" s="2" t="s">
        <v>156</v>
      </c>
      <c r="AJ5088" s="4" t="s">
        <v>156</v>
      </c>
      <c r="AK5088" s="4">
        <v>456</v>
      </c>
      <c r="AL5088" s="4" t="s">
        <v>156</v>
      </c>
      <c r="AM5088" s="17">
        <v>182</v>
      </c>
      <c r="AN5088" s="17">
        <v>299</v>
      </c>
      <c r="AO5088" s="2" t="s">
        <v>156</v>
      </c>
      <c r="AP5088" s="4">
        <v>72</v>
      </c>
      <c r="AQ5088" s="2" t="s">
        <v>156</v>
      </c>
      <c r="AR5088" s="4" t="s">
        <v>156</v>
      </c>
      <c r="AS5088" s="2">
        <v>37</v>
      </c>
      <c r="AT5088" s="4" t="s">
        <v>156</v>
      </c>
      <c r="AU5088" s="2">
        <v>1096</v>
      </c>
      <c r="AV5088" s="4">
        <v>286</v>
      </c>
      <c r="AW5088" s="4" t="s">
        <v>156</v>
      </c>
      <c r="AX5088" s="17">
        <v>280</v>
      </c>
      <c r="AY5088" s="17">
        <v>333</v>
      </c>
      <c r="AZ5088" s="17">
        <v>163</v>
      </c>
      <c r="BA5088" s="17" t="s">
        <v>156</v>
      </c>
      <c r="BB5088" s="17">
        <v>427</v>
      </c>
      <c r="BC5088" s="2" t="s">
        <v>156</v>
      </c>
      <c r="BD5088" s="4">
        <v>495</v>
      </c>
      <c r="BE5088" s="4" t="s">
        <v>156</v>
      </c>
      <c r="BF5088" s="17">
        <v>289</v>
      </c>
      <c r="BG5088" s="4">
        <v>816</v>
      </c>
      <c r="BH5088" s="4" t="s">
        <v>156</v>
      </c>
      <c r="BI5088" s="2" t="s">
        <v>156</v>
      </c>
      <c r="BK5088" s="4">
        <v>0</v>
      </c>
      <c r="BL5088" s="4">
        <v>238</v>
      </c>
      <c r="BM5088" s="17">
        <v>337</v>
      </c>
      <c r="BN5088" s="17">
        <v>1289</v>
      </c>
      <c r="BO5088" s="17">
        <v>419</v>
      </c>
      <c r="BP5088" s="4">
        <v>1218</v>
      </c>
      <c r="BQ5088" s="2">
        <v>365</v>
      </c>
      <c r="BR5088" s="2" t="s">
        <v>156</v>
      </c>
      <c r="BS5088" s="4" t="s">
        <v>156</v>
      </c>
      <c r="BT5088" s="4" t="s">
        <v>156</v>
      </c>
      <c r="BU5088" s="4" t="s">
        <v>156</v>
      </c>
      <c r="BV5088" s="4" t="s">
        <v>156</v>
      </c>
      <c r="BW5088" s="4" t="s">
        <v>156</v>
      </c>
      <c r="BX5088" s="2" t="s">
        <v>156</v>
      </c>
    </row>
    <row r="5089" spans="1:76" x14ac:dyDescent="0.2">
      <c r="A5089" s="6">
        <v>39988</v>
      </c>
      <c r="B5089" s="2" t="s">
        <v>156</v>
      </c>
      <c r="C5089" s="17">
        <v>1210</v>
      </c>
      <c r="D5089" s="4" t="s">
        <v>156</v>
      </c>
      <c r="E5089" s="4" t="s">
        <v>156</v>
      </c>
      <c r="F5089" s="4" t="s">
        <v>156</v>
      </c>
      <c r="G5089" s="4">
        <v>1453</v>
      </c>
      <c r="H5089" s="2" t="s">
        <v>156</v>
      </c>
      <c r="I5089" s="17">
        <v>292</v>
      </c>
      <c r="K5089" s="2" t="s">
        <v>156</v>
      </c>
      <c r="L5089" s="17">
        <v>170</v>
      </c>
      <c r="M5089" s="17">
        <v>93</v>
      </c>
      <c r="N5089" s="17">
        <v>308</v>
      </c>
      <c r="O5089" s="4" t="s">
        <v>156</v>
      </c>
      <c r="P5089" s="2">
        <v>0</v>
      </c>
      <c r="Q5089" s="4">
        <v>111</v>
      </c>
      <c r="R5089" s="4">
        <v>868</v>
      </c>
      <c r="S5089" s="4">
        <v>2705</v>
      </c>
      <c r="T5089" s="17">
        <v>108</v>
      </c>
      <c r="U5089" s="4">
        <v>492</v>
      </c>
      <c r="V5089" s="2" t="s">
        <v>156</v>
      </c>
      <c r="W5089" s="4">
        <v>667</v>
      </c>
      <c r="X5089" s="4">
        <v>1008</v>
      </c>
      <c r="Y5089" s="2">
        <v>863</v>
      </c>
      <c r="Z5089" s="4" t="s">
        <v>156</v>
      </c>
      <c r="AA5089" s="2" t="s">
        <v>156</v>
      </c>
      <c r="AB5089" s="17">
        <v>288</v>
      </c>
      <c r="AC5089" s="17" t="s">
        <v>156</v>
      </c>
      <c r="AD5089" s="17">
        <v>463</v>
      </c>
      <c r="AE5089" s="4">
        <v>637</v>
      </c>
      <c r="AF5089" s="4">
        <v>658</v>
      </c>
      <c r="AG5089" s="4" t="s">
        <v>156</v>
      </c>
      <c r="AH5089" s="4">
        <v>781</v>
      </c>
      <c r="AI5089" s="2" t="s">
        <v>156</v>
      </c>
      <c r="AJ5089" s="4" t="s">
        <v>156</v>
      </c>
      <c r="AK5089" s="4">
        <v>455</v>
      </c>
      <c r="AL5089" s="4" t="s">
        <v>156</v>
      </c>
      <c r="AM5089" s="17">
        <v>180</v>
      </c>
      <c r="AN5089" s="17">
        <v>284</v>
      </c>
      <c r="AO5089" s="2" t="s">
        <v>156</v>
      </c>
      <c r="AP5089" s="4">
        <v>72</v>
      </c>
      <c r="AQ5089" s="2" t="s">
        <v>156</v>
      </c>
      <c r="AR5089" s="4" t="s">
        <v>156</v>
      </c>
      <c r="AS5089" s="2">
        <v>37</v>
      </c>
      <c r="AT5089" s="4" t="s">
        <v>156</v>
      </c>
      <c r="AU5089" s="2">
        <v>1094</v>
      </c>
      <c r="AV5089" s="4">
        <v>283</v>
      </c>
      <c r="AW5089" s="4" t="s">
        <v>156</v>
      </c>
      <c r="AX5089" s="17">
        <v>271</v>
      </c>
      <c r="AY5089" s="17">
        <v>319</v>
      </c>
      <c r="AZ5089" s="17">
        <v>172</v>
      </c>
      <c r="BA5089" s="17" t="s">
        <v>156</v>
      </c>
      <c r="BB5089" s="17">
        <v>418</v>
      </c>
      <c r="BC5089" s="2" t="s">
        <v>156</v>
      </c>
      <c r="BD5089" s="4">
        <v>493</v>
      </c>
      <c r="BE5089" s="4" t="s">
        <v>156</v>
      </c>
      <c r="BF5089" s="17">
        <v>287</v>
      </c>
      <c r="BG5089" s="4">
        <v>818</v>
      </c>
      <c r="BH5089" s="4" t="s">
        <v>156</v>
      </c>
      <c r="BI5089" s="2" t="s">
        <v>156</v>
      </c>
      <c r="BK5089" s="4">
        <v>0</v>
      </c>
      <c r="BL5089" s="4">
        <v>239</v>
      </c>
      <c r="BM5089" s="17">
        <v>328</v>
      </c>
      <c r="BN5089" s="17">
        <v>1262</v>
      </c>
      <c r="BO5089" s="17">
        <v>408</v>
      </c>
      <c r="BP5089" s="4">
        <v>1222</v>
      </c>
      <c r="BQ5089" s="2">
        <v>363</v>
      </c>
      <c r="BR5089" s="2" t="s">
        <v>156</v>
      </c>
      <c r="BS5089" s="4" t="s">
        <v>156</v>
      </c>
      <c r="BT5089" s="4" t="s">
        <v>156</v>
      </c>
      <c r="BU5089" s="4" t="s">
        <v>156</v>
      </c>
      <c r="BV5089" s="4" t="s">
        <v>156</v>
      </c>
      <c r="BW5089" s="4" t="s">
        <v>156</v>
      </c>
      <c r="BX5089" s="2" t="s">
        <v>156</v>
      </c>
    </row>
    <row r="5090" spans="1:76" x14ac:dyDescent="0.2">
      <c r="A5090" s="6">
        <v>39989</v>
      </c>
      <c r="B5090" s="2" t="s">
        <v>156</v>
      </c>
      <c r="C5090" s="17">
        <v>1171</v>
      </c>
      <c r="D5090" s="4" t="s">
        <v>156</v>
      </c>
      <c r="E5090" s="4" t="s">
        <v>156</v>
      </c>
      <c r="F5090" s="4" t="s">
        <v>156</v>
      </c>
      <c r="G5090" s="4">
        <v>1464</v>
      </c>
      <c r="H5090" s="2" t="s">
        <v>156</v>
      </c>
      <c r="I5090" s="17">
        <v>293</v>
      </c>
      <c r="K5090" s="2" t="s">
        <v>156</v>
      </c>
      <c r="L5090" s="17">
        <v>166</v>
      </c>
      <c r="M5090" s="17">
        <v>103</v>
      </c>
      <c r="N5090" s="17">
        <v>312</v>
      </c>
      <c r="O5090" s="4" t="s">
        <v>156</v>
      </c>
      <c r="P5090" s="2">
        <v>0</v>
      </c>
      <c r="Q5090" s="4">
        <v>111</v>
      </c>
      <c r="R5090" s="4">
        <v>878</v>
      </c>
      <c r="S5090" s="4">
        <v>2716</v>
      </c>
      <c r="T5090" s="17">
        <v>106</v>
      </c>
      <c r="U5090" s="4">
        <v>500</v>
      </c>
      <c r="V5090" s="2" t="s">
        <v>156</v>
      </c>
      <c r="W5090" s="4">
        <v>679</v>
      </c>
      <c r="X5090" s="4">
        <v>1015</v>
      </c>
      <c r="Y5090" s="2">
        <v>874</v>
      </c>
      <c r="Z5090" s="4" t="s">
        <v>156</v>
      </c>
      <c r="AA5090" s="2" t="s">
        <v>156</v>
      </c>
      <c r="AB5090" s="17">
        <v>284</v>
      </c>
      <c r="AC5090" s="17" t="s">
        <v>156</v>
      </c>
      <c r="AD5090" s="17">
        <v>463</v>
      </c>
      <c r="AE5090" s="4">
        <v>648</v>
      </c>
      <c r="AF5090" s="4">
        <v>668</v>
      </c>
      <c r="AG5090" s="4" t="s">
        <v>156</v>
      </c>
      <c r="AH5090" s="4">
        <v>788</v>
      </c>
      <c r="AI5090" s="2" t="s">
        <v>156</v>
      </c>
      <c r="AJ5090" s="4" t="s">
        <v>156</v>
      </c>
      <c r="AK5090" s="4">
        <v>464</v>
      </c>
      <c r="AL5090" s="4" t="s">
        <v>156</v>
      </c>
      <c r="AM5090" s="17">
        <v>190</v>
      </c>
      <c r="AN5090" s="17">
        <v>286</v>
      </c>
      <c r="AO5090" s="2" t="s">
        <v>156</v>
      </c>
      <c r="AP5090" s="4">
        <v>72</v>
      </c>
      <c r="AQ5090" s="2" t="s">
        <v>156</v>
      </c>
      <c r="AR5090" s="4" t="s">
        <v>156</v>
      </c>
      <c r="AS5090" s="2">
        <v>37</v>
      </c>
      <c r="AT5090" s="4" t="s">
        <v>156</v>
      </c>
      <c r="AU5090" s="2">
        <v>1105</v>
      </c>
      <c r="AV5090" s="4">
        <v>286</v>
      </c>
      <c r="AW5090" s="4" t="s">
        <v>156</v>
      </c>
      <c r="AX5090" s="17">
        <v>274</v>
      </c>
      <c r="AY5090" s="17">
        <v>323</v>
      </c>
      <c r="AZ5090" s="17">
        <v>164</v>
      </c>
      <c r="BA5090" s="17" t="s">
        <v>156</v>
      </c>
      <c r="BB5090" s="17">
        <v>425</v>
      </c>
      <c r="BC5090" s="2" t="s">
        <v>156</v>
      </c>
      <c r="BD5090" s="4">
        <v>504</v>
      </c>
      <c r="BE5090" s="4" t="s">
        <v>156</v>
      </c>
      <c r="BF5090" s="17">
        <v>297</v>
      </c>
      <c r="BG5090" s="4">
        <v>825</v>
      </c>
      <c r="BH5090" s="4" t="s">
        <v>156</v>
      </c>
      <c r="BI5090" s="2" t="s">
        <v>156</v>
      </c>
      <c r="BK5090" s="4">
        <v>0</v>
      </c>
      <c r="BL5090" s="4">
        <v>243</v>
      </c>
      <c r="BM5090" s="17">
        <v>339</v>
      </c>
      <c r="BN5090" s="17">
        <v>1257</v>
      </c>
      <c r="BO5090" s="17">
        <v>397</v>
      </c>
      <c r="BP5090" s="4">
        <v>1231</v>
      </c>
      <c r="BQ5090" s="2">
        <v>374</v>
      </c>
      <c r="BR5090" s="2" t="s">
        <v>156</v>
      </c>
      <c r="BS5090" s="4" t="s">
        <v>156</v>
      </c>
      <c r="BT5090" s="4" t="s">
        <v>156</v>
      </c>
      <c r="BU5090" s="4" t="s">
        <v>156</v>
      </c>
      <c r="BV5090" s="4" t="s">
        <v>156</v>
      </c>
      <c r="BW5090" s="4" t="s">
        <v>156</v>
      </c>
      <c r="BX5090" s="2" t="s">
        <v>156</v>
      </c>
    </row>
    <row r="5091" spans="1:76" x14ac:dyDescent="0.2">
      <c r="A5091" s="6">
        <v>39990</v>
      </c>
      <c r="B5091" s="2" t="s">
        <v>156</v>
      </c>
      <c r="C5091" s="17">
        <v>1142</v>
      </c>
      <c r="D5091" s="4" t="s">
        <v>156</v>
      </c>
      <c r="E5091" s="4" t="s">
        <v>156</v>
      </c>
      <c r="F5091" s="4" t="s">
        <v>156</v>
      </c>
      <c r="G5091" s="4">
        <v>1469</v>
      </c>
      <c r="H5091" s="2" t="s">
        <v>156</v>
      </c>
      <c r="I5091" s="17">
        <v>287</v>
      </c>
      <c r="K5091" s="2" t="s">
        <v>156</v>
      </c>
      <c r="L5091" s="17">
        <v>166</v>
      </c>
      <c r="M5091" s="17">
        <v>109</v>
      </c>
      <c r="N5091" s="17">
        <v>311</v>
      </c>
      <c r="O5091" s="4" t="s">
        <v>156</v>
      </c>
      <c r="P5091" s="2">
        <v>0</v>
      </c>
      <c r="Q5091" s="4">
        <v>111</v>
      </c>
      <c r="R5091" s="4">
        <v>884</v>
      </c>
      <c r="S5091" s="4">
        <v>2723</v>
      </c>
      <c r="T5091" s="17">
        <v>107</v>
      </c>
      <c r="U5091" s="4">
        <v>498</v>
      </c>
      <c r="V5091" s="2" t="s">
        <v>156</v>
      </c>
      <c r="W5091" s="4">
        <v>684</v>
      </c>
      <c r="X5091" s="4">
        <v>1021</v>
      </c>
      <c r="Y5091" s="2">
        <v>879</v>
      </c>
      <c r="Z5091" s="4" t="s">
        <v>156</v>
      </c>
      <c r="AA5091" s="2" t="s">
        <v>156</v>
      </c>
      <c r="AB5091" s="17">
        <v>335</v>
      </c>
      <c r="AC5091" s="17" t="s">
        <v>156</v>
      </c>
      <c r="AD5091" s="17">
        <v>449</v>
      </c>
      <c r="AE5091" s="4">
        <v>676</v>
      </c>
      <c r="AF5091" s="4">
        <v>672</v>
      </c>
      <c r="AG5091" s="4" t="s">
        <v>156</v>
      </c>
      <c r="AH5091" s="4">
        <v>787</v>
      </c>
      <c r="AI5091" s="2" t="s">
        <v>156</v>
      </c>
      <c r="AJ5091" s="4" t="s">
        <v>156</v>
      </c>
      <c r="AK5091" s="4">
        <v>470</v>
      </c>
      <c r="AL5091" s="4" t="s">
        <v>156</v>
      </c>
      <c r="AM5091" s="17">
        <v>186</v>
      </c>
      <c r="AN5091" s="17">
        <v>281</v>
      </c>
      <c r="AO5091" s="2" t="s">
        <v>156</v>
      </c>
      <c r="AP5091" s="4">
        <v>72</v>
      </c>
      <c r="AQ5091" s="2" t="s">
        <v>156</v>
      </c>
      <c r="AR5091" s="4" t="s">
        <v>156</v>
      </c>
      <c r="AS5091" s="2">
        <v>37</v>
      </c>
      <c r="AT5091" s="4" t="s">
        <v>156</v>
      </c>
      <c r="AU5091" s="2">
        <v>1111</v>
      </c>
      <c r="AV5091" s="4">
        <v>285</v>
      </c>
      <c r="AW5091" s="4" t="s">
        <v>156</v>
      </c>
      <c r="AX5091" s="17">
        <v>276</v>
      </c>
      <c r="AY5091" s="17">
        <v>319</v>
      </c>
      <c r="AZ5091" s="17">
        <v>215</v>
      </c>
      <c r="BA5091" s="17" t="s">
        <v>156</v>
      </c>
      <c r="BB5091" s="17">
        <v>427</v>
      </c>
      <c r="BC5091" s="2" t="s">
        <v>156</v>
      </c>
      <c r="BD5091" s="4">
        <v>509</v>
      </c>
      <c r="BE5091" s="4" t="s">
        <v>156</v>
      </c>
      <c r="BF5091" s="17">
        <v>297</v>
      </c>
      <c r="BG5091" s="4">
        <v>830</v>
      </c>
      <c r="BH5091" s="4" t="s">
        <v>156</v>
      </c>
      <c r="BI5091" s="2" t="s">
        <v>156</v>
      </c>
      <c r="BK5091" s="4">
        <v>0</v>
      </c>
      <c r="BL5091" s="4">
        <v>246</v>
      </c>
      <c r="BM5091" s="17">
        <v>340</v>
      </c>
      <c r="BN5091" s="17">
        <v>1252</v>
      </c>
      <c r="BO5091" s="17">
        <v>403</v>
      </c>
      <c r="BP5091" s="4">
        <v>1216</v>
      </c>
      <c r="BQ5091" s="2">
        <v>380</v>
      </c>
      <c r="BR5091" s="2" t="s">
        <v>156</v>
      </c>
      <c r="BS5091" s="4" t="s">
        <v>156</v>
      </c>
      <c r="BT5091" s="4" t="s">
        <v>156</v>
      </c>
      <c r="BU5091" s="4" t="s">
        <v>156</v>
      </c>
      <c r="BV5091" s="4" t="s">
        <v>156</v>
      </c>
      <c r="BW5091" s="4" t="s">
        <v>156</v>
      </c>
      <c r="BX5091" s="2" t="s">
        <v>156</v>
      </c>
    </row>
    <row r="5092" spans="1:76" x14ac:dyDescent="0.2">
      <c r="A5092" s="6">
        <v>39993</v>
      </c>
      <c r="B5092" s="2" t="s">
        <v>156</v>
      </c>
      <c r="C5092" s="17">
        <v>1008</v>
      </c>
      <c r="D5092" s="4" t="s">
        <v>156</v>
      </c>
      <c r="E5092" s="4" t="s">
        <v>156</v>
      </c>
      <c r="F5092" s="4" t="s">
        <v>156</v>
      </c>
      <c r="G5092" s="4">
        <v>1401</v>
      </c>
      <c r="H5092" s="2" t="s">
        <v>156</v>
      </c>
      <c r="I5092" s="17">
        <v>276</v>
      </c>
      <c r="K5092" s="2" t="s">
        <v>156</v>
      </c>
      <c r="L5092" s="17">
        <v>166</v>
      </c>
      <c r="M5092" s="17">
        <v>109</v>
      </c>
      <c r="N5092" s="17">
        <v>302</v>
      </c>
      <c r="O5092" s="4" t="s">
        <v>156</v>
      </c>
      <c r="P5092" s="2">
        <v>0</v>
      </c>
      <c r="Q5092" s="4">
        <v>111</v>
      </c>
      <c r="R5092" s="4">
        <v>859</v>
      </c>
      <c r="S5092" s="4">
        <v>2780</v>
      </c>
      <c r="T5092" s="17">
        <v>106</v>
      </c>
      <c r="U5092" s="4">
        <v>487</v>
      </c>
      <c r="V5092" s="2" t="s">
        <v>156</v>
      </c>
      <c r="W5092" s="4">
        <v>685</v>
      </c>
      <c r="X5092" s="4">
        <v>1021</v>
      </c>
      <c r="Y5092" s="2">
        <v>880</v>
      </c>
      <c r="Z5092" s="4" t="s">
        <v>156</v>
      </c>
      <c r="AA5092" s="2" t="s">
        <v>156</v>
      </c>
      <c r="AB5092" s="17">
        <v>346</v>
      </c>
      <c r="AC5092" s="17" t="s">
        <v>156</v>
      </c>
      <c r="AD5092" s="17">
        <v>450</v>
      </c>
      <c r="AE5092" s="4">
        <v>676</v>
      </c>
      <c r="AF5092" s="4">
        <v>672</v>
      </c>
      <c r="AG5092" s="4" t="s">
        <v>156</v>
      </c>
      <c r="AH5092" s="4">
        <v>788</v>
      </c>
      <c r="AI5092" s="2" t="s">
        <v>156</v>
      </c>
      <c r="AJ5092" s="4" t="s">
        <v>156</v>
      </c>
      <c r="AK5092" s="4">
        <v>470</v>
      </c>
      <c r="AL5092" s="4" t="s">
        <v>156</v>
      </c>
      <c r="AM5092" s="17">
        <v>177</v>
      </c>
      <c r="AN5092" s="17">
        <v>274</v>
      </c>
      <c r="AO5092" s="2" t="s">
        <v>156</v>
      </c>
      <c r="AP5092" s="4">
        <v>72</v>
      </c>
      <c r="AQ5092" s="2" t="s">
        <v>156</v>
      </c>
      <c r="AR5092" s="4" t="s">
        <v>156</v>
      </c>
      <c r="AS5092" s="2">
        <v>37</v>
      </c>
      <c r="AT5092" s="4" t="s">
        <v>156</v>
      </c>
      <c r="AU5092" s="2">
        <v>1039</v>
      </c>
      <c r="AV5092" s="4">
        <v>280</v>
      </c>
      <c r="AW5092" s="4" t="s">
        <v>156</v>
      </c>
      <c r="AX5092" s="17">
        <v>271</v>
      </c>
      <c r="AY5092" s="17">
        <v>323</v>
      </c>
      <c r="AZ5092" s="17">
        <v>210</v>
      </c>
      <c r="BA5092" s="17" t="s">
        <v>156</v>
      </c>
      <c r="BB5092" s="17">
        <v>420</v>
      </c>
      <c r="BC5092" s="2" t="s">
        <v>156</v>
      </c>
      <c r="BD5092" s="4">
        <v>510</v>
      </c>
      <c r="BE5092" s="4" t="s">
        <v>156</v>
      </c>
      <c r="BF5092" s="17">
        <v>295</v>
      </c>
      <c r="BG5092" s="4">
        <v>792</v>
      </c>
      <c r="BH5092" s="4" t="s">
        <v>156</v>
      </c>
      <c r="BI5092" s="2" t="s">
        <v>156</v>
      </c>
      <c r="BK5092" s="4">
        <v>0</v>
      </c>
      <c r="BL5092" s="4">
        <v>246</v>
      </c>
      <c r="BM5092" s="17">
        <v>341</v>
      </c>
      <c r="BN5092" s="17">
        <v>1235</v>
      </c>
      <c r="BO5092" s="17">
        <v>386</v>
      </c>
      <c r="BP5092" s="4">
        <v>1225</v>
      </c>
      <c r="BQ5092" s="2">
        <v>381</v>
      </c>
      <c r="BR5092" s="2" t="s">
        <v>156</v>
      </c>
      <c r="BS5092" s="4" t="s">
        <v>156</v>
      </c>
      <c r="BT5092" s="4" t="s">
        <v>156</v>
      </c>
      <c r="BU5092" s="4" t="s">
        <v>156</v>
      </c>
      <c r="BV5092" s="4" t="s">
        <v>156</v>
      </c>
      <c r="BW5092" s="4" t="s">
        <v>156</v>
      </c>
      <c r="BX5092" s="2" t="s">
        <v>156</v>
      </c>
    </row>
    <row r="5093" spans="1:76" x14ac:dyDescent="0.2">
      <c r="A5093" s="6">
        <v>39994</v>
      </c>
      <c r="B5093" s="2" t="s">
        <v>156</v>
      </c>
      <c r="C5093" s="17">
        <v>1062</v>
      </c>
      <c r="D5093" s="4" t="s">
        <v>156</v>
      </c>
      <c r="E5093" s="4" t="s">
        <v>156</v>
      </c>
      <c r="F5093" s="4" t="s">
        <v>156</v>
      </c>
      <c r="G5093" s="4">
        <v>1320</v>
      </c>
      <c r="H5093" s="2" t="s">
        <v>156</v>
      </c>
      <c r="I5093" s="17">
        <v>282</v>
      </c>
      <c r="K5093" s="2" t="s">
        <v>156</v>
      </c>
      <c r="L5093" s="17">
        <v>161</v>
      </c>
      <c r="M5093" s="17">
        <v>122</v>
      </c>
      <c r="N5093" s="17">
        <v>301</v>
      </c>
      <c r="O5093" s="4" t="s">
        <v>156</v>
      </c>
      <c r="P5093" s="2">
        <v>0</v>
      </c>
      <c r="Q5093" s="4">
        <v>111</v>
      </c>
      <c r="R5093" s="4">
        <v>858</v>
      </c>
      <c r="S5093" s="4">
        <v>1322</v>
      </c>
      <c r="T5093" s="17">
        <v>150</v>
      </c>
      <c r="U5093" s="4">
        <v>492</v>
      </c>
      <c r="V5093" s="2" t="s">
        <v>156</v>
      </c>
      <c r="W5093" s="4">
        <v>683</v>
      </c>
      <c r="X5093" s="4">
        <v>1022</v>
      </c>
      <c r="Y5093" s="2">
        <v>845</v>
      </c>
      <c r="Z5093" s="4" t="s">
        <v>156</v>
      </c>
      <c r="AA5093" s="2" t="s">
        <v>156</v>
      </c>
      <c r="AB5093" s="17">
        <v>373</v>
      </c>
      <c r="AC5093" s="17" t="s">
        <v>156</v>
      </c>
      <c r="AD5093" s="17">
        <v>433</v>
      </c>
      <c r="AE5093" s="4">
        <v>675</v>
      </c>
      <c r="AF5093" s="4">
        <v>629</v>
      </c>
      <c r="AG5093" s="4" t="s">
        <v>156</v>
      </c>
      <c r="AH5093" s="4">
        <v>786</v>
      </c>
      <c r="AI5093" s="2" t="s">
        <v>156</v>
      </c>
      <c r="AJ5093" s="4" t="s">
        <v>156</v>
      </c>
      <c r="AK5093" s="4">
        <v>459</v>
      </c>
      <c r="AL5093" s="4" t="s">
        <v>156</v>
      </c>
      <c r="AM5093" s="17">
        <v>167</v>
      </c>
      <c r="AN5093" s="17">
        <v>280</v>
      </c>
      <c r="AO5093" s="2" t="s">
        <v>156</v>
      </c>
      <c r="AP5093" s="4">
        <v>72</v>
      </c>
      <c r="AQ5093" s="2" t="s">
        <v>156</v>
      </c>
      <c r="AR5093" s="4" t="s">
        <v>156</v>
      </c>
      <c r="AS5093" s="2">
        <v>37</v>
      </c>
      <c r="AT5093" s="4" t="s">
        <v>156</v>
      </c>
      <c r="AU5093" s="2">
        <v>1037</v>
      </c>
      <c r="AV5093" s="4">
        <v>277</v>
      </c>
      <c r="AW5093" s="4" t="s">
        <v>156</v>
      </c>
      <c r="AX5093" s="17">
        <v>272</v>
      </c>
      <c r="AY5093" s="17">
        <v>324</v>
      </c>
      <c r="AZ5093" s="17">
        <v>219</v>
      </c>
      <c r="BA5093" s="17" t="s">
        <v>156</v>
      </c>
      <c r="BB5093" s="17">
        <v>418</v>
      </c>
      <c r="BC5093" s="2" t="s">
        <v>156</v>
      </c>
      <c r="BD5093" s="4">
        <v>509</v>
      </c>
      <c r="BE5093" s="4" t="s">
        <v>156</v>
      </c>
      <c r="BF5093" s="17">
        <v>292</v>
      </c>
      <c r="BG5093" s="4">
        <v>793</v>
      </c>
      <c r="BH5093" s="4" t="s">
        <v>156</v>
      </c>
      <c r="BI5093" s="2" t="s">
        <v>156</v>
      </c>
      <c r="BK5093" s="4">
        <v>0</v>
      </c>
      <c r="BL5093" s="4">
        <v>245</v>
      </c>
      <c r="BM5093" s="17">
        <v>339</v>
      </c>
      <c r="BN5093" s="17">
        <v>1226</v>
      </c>
      <c r="BO5093" s="17">
        <v>383</v>
      </c>
      <c r="BP5093" s="4">
        <v>1208</v>
      </c>
      <c r="BQ5093" s="2">
        <v>379</v>
      </c>
      <c r="BR5093" s="2" t="s">
        <v>156</v>
      </c>
      <c r="BS5093" s="4" t="s">
        <v>156</v>
      </c>
      <c r="BT5093" s="4" t="s">
        <v>156</v>
      </c>
      <c r="BU5093" s="4" t="s">
        <v>156</v>
      </c>
      <c r="BV5093" s="4" t="s">
        <v>156</v>
      </c>
      <c r="BW5093" s="4" t="s">
        <v>156</v>
      </c>
      <c r="BX5093" s="2" t="s">
        <v>156</v>
      </c>
    </row>
    <row r="5094" spans="1:76" x14ac:dyDescent="0.2">
      <c r="A5094" s="6">
        <v>39995</v>
      </c>
      <c r="B5094" s="2" t="s">
        <v>156</v>
      </c>
      <c r="C5094" s="17">
        <v>1040</v>
      </c>
      <c r="D5094" s="4" t="s">
        <v>156</v>
      </c>
      <c r="E5094" s="4" t="s">
        <v>156</v>
      </c>
      <c r="F5094" s="4" t="s">
        <v>156</v>
      </c>
      <c r="G5094" s="4">
        <v>1318</v>
      </c>
      <c r="H5094" s="2" t="s">
        <v>156</v>
      </c>
      <c r="I5094" s="17">
        <v>275</v>
      </c>
      <c r="K5094" s="2" t="s">
        <v>156</v>
      </c>
      <c r="L5094" s="17">
        <v>163</v>
      </c>
      <c r="M5094" s="17">
        <v>125</v>
      </c>
      <c r="N5094" s="17">
        <v>291</v>
      </c>
      <c r="O5094" s="4" t="s">
        <v>156</v>
      </c>
      <c r="P5094" s="2">
        <v>0</v>
      </c>
      <c r="Q5094" s="4">
        <v>111</v>
      </c>
      <c r="R5094" s="4">
        <v>859</v>
      </c>
      <c r="S5094" s="4">
        <v>1323</v>
      </c>
      <c r="T5094" s="17">
        <v>156</v>
      </c>
      <c r="U5094" s="4">
        <v>489</v>
      </c>
      <c r="V5094" s="2" t="s">
        <v>156</v>
      </c>
      <c r="W5094" s="4">
        <v>682</v>
      </c>
      <c r="X5094" s="4">
        <v>1027</v>
      </c>
      <c r="Y5094" s="2">
        <v>845</v>
      </c>
      <c r="Z5094" s="4" t="s">
        <v>156</v>
      </c>
      <c r="AA5094" s="2" t="s">
        <v>156</v>
      </c>
      <c r="AB5094" s="17">
        <v>376</v>
      </c>
      <c r="AC5094" s="17" t="s">
        <v>156</v>
      </c>
      <c r="AD5094" s="17">
        <v>431</v>
      </c>
      <c r="AE5094" s="4">
        <v>677</v>
      </c>
      <c r="AF5094" s="4">
        <v>625</v>
      </c>
      <c r="AG5094" s="4" t="s">
        <v>156</v>
      </c>
      <c r="AH5094" s="4">
        <v>779</v>
      </c>
      <c r="AI5094" s="2" t="s">
        <v>156</v>
      </c>
      <c r="AJ5094" s="4" t="s">
        <v>156</v>
      </c>
      <c r="AK5094" s="4">
        <v>455</v>
      </c>
      <c r="AL5094" s="4" t="s">
        <v>156</v>
      </c>
      <c r="AM5094" s="17">
        <v>167</v>
      </c>
      <c r="AN5094" s="17">
        <v>273</v>
      </c>
      <c r="AO5094" s="2" t="s">
        <v>156</v>
      </c>
      <c r="AP5094" s="4">
        <v>72</v>
      </c>
      <c r="AQ5094" s="2" t="s">
        <v>156</v>
      </c>
      <c r="AR5094" s="4" t="s">
        <v>156</v>
      </c>
      <c r="AS5094" s="2">
        <v>37</v>
      </c>
      <c r="AT5094" s="4" t="s">
        <v>156</v>
      </c>
      <c r="AU5094" s="2">
        <v>1037</v>
      </c>
      <c r="AV5094" s="4">
        <v>274</v>
      </c>
      <c r="AW5094" s="4" t="s">
        <v>156</v>
      </c>
      <c r="AX5094" s="17">
        <v>269</v>
      </c>
      <c r="AY5094" s="17">
        <v>323</v>
      </c>
      <c r="AZ5094" s="17">
        <v>223</v>
      </c>
      <c r="BA5094" s="17" t="s">
        <v>156</v>
      </c>
      <c r="BB5094" s="17">
        <v>410</v>
      </c>
      <c r="BC5094" s="2" t="s">
        <v>156</v>
      </c>
      <c r="BD5094" s="4">
        <v>508</v>
      </c>
      <c r="BE5094" s="4" t="s">
        <v>156</v>
      </c>
      <c r="BF5094" s="17">
        <v>287</v>
      </c>
      <c r="BG5094" s="4">
        <v>798</v>
      </c>
      <c r="BH5094" s="4" t="s">
        <v>156</v>
      </c>
      <c r="BI5094" s="2" t="s">
        <v>156</v>
      </c>
      <c r="BK5094" s="4">
        <v>0</v>
      </c>
      <c r="BL5094" s="4">
        <v>250</v>
      </c>
      <c r="BM5094" s="17">
        <v>337</v>
      </c>
      <c r="BN5094" s="17">
        <v>1217</v>
      </c>
      <c r="BO5094" s="17">
        <v>380</v>
      </c>
      <c r="BP5094" s="4">
        <v>1191</v>
      </c>
      <c r="BQ5094" s="2">
        <v>379</v>
      </c>
      <c r="BR5094" s="2" t="s">
        <v>156</v>
      </c>
      <c r="BS5094" s="4" t="s">
        <v>156</v>
      </c>
      <c r="BT5094" s="4" t="s">
        <v>156</v>
      </c>
      <c r="BU5094" s="4" t="s">
        <v>156</v>
      </c>
      <c r="BV5094" s="4" t="s">
        <v>156</v>
      </c>
      <c r="BW5094" s="4" t="s">
        <v>156</v>
      </c>
      <c r="BX5094" s="2" t="s">
        <v>156</v>
      </c>
    </row>
    <row r="5095" spans="1:76" x14ac:dyDescent="0.2">
      <c r="A5095" s="6">
        <v>39996</v>
      </c>
      <c r="B5095" s="2" t="s">
        <v>156</v>
      </c>
      <c r="C5095" s="17">
        <v>1045</v>
      </c>
      <c r="D5095" s="4" t="s">
        <v>156</v>
      </c>
      <c r="E5095" s="4" t="s">
        <v>156</v>
      </c>
      <c r="F5095" s="4" t="s">
        <v>156</v>
      </c>
      <c r="G5095" s="4">
        <v>1325</v>
      </c>
      <c r="H5095" s="2" t="s">
        <v>156</v>
      </c>
      <c r="I5095" s="17">
        <v>287</v>
      </c>
      <c r="K5095" s="2" t="s">
        <v>156</v>
      </c>
      <c r="L5095" s="17">
        <v>170</v>
      </c>
      <c r="M5095" s="17">
        <v>135</v>
      </c>
      <c r="N5095" s="17">
        <v>305</v>
      </c>
      <c r="O5095" s="4" t="s">
        <v>156</v>
      </c>
      <c r="P5095" s="2">
        <v>0</v>
      </c>
      <c r="Q5095" s="4">
        <v>111</v>
      </c>
      <c r="R5095" s="4">
        <v>869</v>
      </c>
      <c r="S5095" s="4">
        <v>1333</v>
      </c>
      <c r="T5095" s="17">
        <v>163</v>
      </c>
      <c r="U5095" s="4">
        <v>496</v>
      </c>
      <c r="V5095" s="2" t="s">
        <v>156</v>
      </c>
      <c r="W5095" s="4">
        <v>690</v>
      </c>
      <c r="X5095" s="4">
        <v>1037</v>
      </c>
      <c r="Y5095" s="2">
        <v>821</v>
      </c>
      <c r="Z5095" s="4" t="s">
        <v>156</v>
      </c>
      <c r="AA5095" s="2" t="s">
        <v>156</v>
      </c>
      <c r="AB5095" s="17">
        <v>380</v>
      </c>
      <c r="AC5095" s="17" t="s">
        <v>156</v>
      </c>
      <c r="AD5095" s="17">
        <v>427</v>
      </c>
      <c r="AE5095" s="4">
        <v>678</v>
      </c>
      <c r="AF5095" s="4">
        <v>631</v>
      </c>
      <c r="AG5095" s="4" t="s">
        <v>156</v>
      </c>
      <c r="AH5095" s="4">
        <v>787</v>
      </c>
      <c r="AI5095" s="2" t="s">
        <v>156</v>
      </c>
      <c r="AJ5095" s="4" t="s">
        <v>156</v>
      </c>
      <c r="AK5095" s="4">
        <v>464</v>
      </c>
      <c r="AL5095" s="4" t="s">
        <v>156</v>
      </c>
      <c r="AM5095" s="17">
        <v>175</v>
      </c>
      <c r="AN5095" s="17">
        <v>285</v>
      </c>
      <c r="AO5095" s="2" t="s">
        <v>156</v>
      </c>
      <c r="AP5095" s="4">
        <v>72</v>
      </c>
      <c r="AQ5095" s="2" t="s">
        <v>156</v>
      </c>
      <c r="AR5095" s="4" t="s">
        <v>156</v>
      </c>
      <c r="AS5095" s="2">
        <v>37</v>
      </c>
      <c r="AT5095" s="4" t="s">
        <v>156</v>
      </c>
      <c r="AU5095" s="2">
        <v>1111</v>
      </c>
      <c r="AV5095" s="4">
        <v>282</v>
      </c>
      <c r="AW5095" s="4" t="s">
        <v>156</v>
      </c>
      <c r="AX5095" s="17">
        <v>282</v>
      </c>
      <c r="AY5095" s="17">
        <v>335</v>
      </c>
      <c r="AZ5095" s="17">
        <v>225</v>
      </c>
      <c r="BA5095" s="17" t="s">
        <v>156</v>
      </c>
      <c r="BB5095" s="17">
        <v>421</v>
      </c>
      <c r="BC5095" s="2" t="s">
        <v>156</v>
      </c>
      <c r="BD5095" s="4">
        <v>516</v>
      </c>
      <c r="BE5095" s="4" t="s">
        <v>156</v>
      </c>
      <c r="BF5095" s="17">
        <v>290</v>
      </c>
      <c r="BG5095" s="4">
        <v>921</v>
      </c>
      <c r="BH5095" s="4" t="s">
        <v>156</v>
      </c>
      <c r="BI5095" s="2" t="s">
        <v>156</v>
      </c>
      <c r="BK5095" s="4">
        <v>0</v>
      </c>
      <c r="BL5095" s="4">
        <v>258</v>
      </c>
      <c r="BM5095" s="17">
        <v>345</v>
      </c>
      <c r="BN5095" s="17">
        <v>1220</v>
      </c>
      <c r="BO5095" s="17">
        <v>385</v>
      </c>
      <c r="BP5095" s="4">
        <v>1217</v>
      </c>
      <c r="BQ5095" s="2">
        <v>389</v>
      </c>
      <c r="BR5095" s="2" t="s">
        <v>156</v>
      </c>
      <c r="BS5095" s="4" t="s">
        <v>156</v>
      </c>
      <c r="BT5095" s="4" t="s">
        <v>156</v>
      </c>
      <c r="BU5095" s="4" t="s">
        <v>156</v>
      </c>
      <c r="BV5095" s="4" t="s">
        <v>156</v>
      </c>
      <c r="BW5095" s="4" t="s">
        <v>156</v>
      </c>
      <c r="BX5095" s="2" t="s">
        <v>156</v>
      </c>
    </row>
    <row r="5096" spans="1:76" x14ac:dyDescent="0.2">
      <c r="A5096" s="6">
        <v>39997</v>
      </c>
      <c r="B5096" s="2" t="s">
        <v>156</v>
      </c>
      <c r="C5096" s="17">
        <v>1045</v>
      </c>
      <c r="D5096" s="4" t="s">
        <v>156</v>
      </c>
      <c r="E5096" s="4" t="s">
        <v>156</v>
      </c>
      <c r="F5096" s="4" t="s">
        <v>156</v>
      </c>
      <c r="G5096" s="4">
        <v>1325</v>
      </c>
      <c r="H5096" s="2" t="s">
        <v>156</v>
      </c>
      <c r="I5096" s="17">
        <v>287</v>
      </c>
      <c r="K5096" s="2" t="s">
        <v>156</v>
      </c>
      <c r="L5096" s="17">
        <v>170</v>
      </c>
      <c r="M5096" s="17">
        <v>135</v>
      </c>
      <c r="N5096" s="17">
        <v>305</v>
      </c>
      <c r="O5096" s="4" t="s">
        <v>156</v>
      </c>
      <c r="P5096" s="2">
        <v>0</v>
      </c>
      <c r="Q5096" s="4">
        <v>111</v>
      </c>
      <c r="R5096" s="4">
        <v>869</v>
      </c>
      <c r="S5096" s="4">
        <v>1333</v>
      </c>
      <c r="T5096" s="17">
        <v>163</v>
      </c>
      <c r="U5096" s="4">
        <v>496</v>
      </c>
      <c r="V5096" s="2" t="s">
        <v>156</v>
      </c>
      <c r="W5096" s="4">
        <v>690</v>
      </c>
      <c r="X5096" s="4">
        <v>1037</v>
      </c>
      <c r="Y5096" s="2">
        <v>821</v>
      </c>
      <c r="Z5096" s="4" t="s">
        <v>156</v>
      </c>
      <c r="AA5096" s="2" t="s">
        <v>156</v>
      </c>
      <c r="AB5096" s="17">
        <v>380</v>
      </c>
      <c r="AC5096" s="17" t="s">
        <v>156</v>
      </c>
      <c r="AD5096" s="17">
        <v>427</v>
      </c>
      <c r="AE5096" s="4">
        <v>678</v>
      </c>
      <c r="AF5096" s="4">
        <v>631</v>
      </c>
      <c r="AG5096" s="4" t="s">
        <v>156</v>
      </c>
      <c r="AH5096" s="4">
        <v>787</v>
      </c>
      <c r="AI5096" s="2" t="s">
        <v>156</v>
      </c>
      <c r="AJ5096" s="4" t="s">
        <v>156</v>
      </c>
      <c r="AK5096" s="4">
        <v>464</v>
      </c>
      <c r="AL5096" s="4" t="s">
        <v>156</v>
      </c>
      <c r="AM5096" s="17">
        <v>175</v>
      </c>
      <c r="AN5096" s="17">
        <v>285</v>
      </c>
      <c r="AO5096" s="2" t="s">
        <v>156</v>
      </c>
      <c r="AP5096" s="4">
        <v>72</v>
      </c>
      <c r="AQ5096" s="2" t="s">
        <v>156</v>
      </c>
      <c r="AR5096" s="4" t="s">
        <v>156</v>
      </c>
      <c r="AS5096" s="2">
        <v>37</v>
      </c>
      <c r="AT5096" s="4" t="s">
        <v>156</v>
      </c>
      <c r="AU5096" s="2">
        <v>1111</v>
      </c>
      <c r="AV5096" s="4">
        <v>282</v>
      </c>
      <c r="AW5096" s="4" t="s">
        <v>156</v>
      </c>
      <c r="AX5096" s="17">
        <v>282</v>
      </c>
      <c r="AY5096" s="17">
        <v>335</v>
      </c>
      <c r="AZ5096" s="17">
        <v>225</v>
      </c>
      <c r="BA5096" s="17" t="s">
        <v>156</v>
      </c>
      <c r="BB5096" s="17">
        <v>421</v>
      </c>
      <c r="BC5096" s="2" t="s">
        <v>156</v>
      </c>
      <c r="BD5096" s="4">
        <v>516</v>
      </c>
      <c r="BE5096" s="4" t="s">
        <v>156</v>
      </c>
      <c r="BF5096" s="17">
        <v>290</v>
      </c>
      <c r="BG5096" s="4">
        <v>921</v>
      </c>
      <c r="BH5096" s="4" t="s">
        <v>156</v>
      </c>
      <c r="BI5096" s="2" t="s">
        <v>156</v>
      </c>
      <c r="BK5096" s="4">
        <v>0</v>
      </c>
      <c r="BL5096" s="4">
        <v>258</v>
      </c>
      <c r="BM5096" s="17">
        <v>345</v>
      </c>
      <c r="BN5096" s="17">
        <v>1220</v>
      </c>
      <c r="BO5096" s="17">
        <v>385</v>
      </c>
      <c r="BP5096" s="4">
        <v>1217</v>
      </c>
      <c r="BQ5096" s="2">
        <v>389</v>
      </c>
      <c r="BR5096" s="2" t="s">
        <v>156</v>
      </c>
      <c r="BS5096" s="4" t="s">
        <v>156</v>
      </c>
      <c r="BT5096" s="4" t="s">
        <v>156</v>
      </c>
      <c r="BU5096" s="4" t="s">
        <v>156</v>
      </c>
      <c r="BV5096" s="4" t="s">
        <v>156</v>
      </c>
      <c r="BW5096" s="4" t="s">
        <v>156</v>
      </c>
      <c r="BX5096" s="2" t="s">
        <v>156</v>
      </c>
    </row>
    <row r="5097" spans="1:76" x14ac:dyDescent="0.2">
      <c r="A5097" s="6">
        <v>40000</v>
      </c>
      <c r="B5097" s="2" t="s">
        <v>156</v>
      </c>
      <c r="C5097" s="17">
        <v>1059</v>
      </c>
      <c r="D5097" s="4" t="s">
        <v>156</v>
      </c>
      <c r="E5097" s="4" t="s">
        <v>156</v>
      </c>
      <c r="F5097" s="4" t="s">
        <v>156</v>
      </c>
      <c r="G5097" s="4">
        <v>1323</v>
      </c>
      <c r="H5097" s="2" t="s">
        <v>156</v>
      </c>
      <c r="I5097" s="17">
        <v>284</v>
      </c>
      <c r="K5097" s="2" t="s">
        <v>156</v>
      </c>
      <c r="L5097" s="17">
        <v>163</v>
      </c>
      <c r="M5097" s="17">
        <v>136</v>
      </c>
      <c r="N5097" s="17">
        <v>306</v>
      </c>
      <c r="O5097" s="4" t="s">
        <v>156</v>
      </c>
      <c r="P5097" s="2">
        <v>0</v>
      </c>
      <c r="Q5097" s="4">
        <v>111</v>
      </c>
      <c r="R5097" s="4">
        <v>869</v>
      </c>
      <c r="S5097" s="4">
        <v>1302</v>
      </c>
      <c r="T5097" s="17">
        <v>165</v>
      </c>
      <c r="U5097" s="4">
        <v>493</v>
      </c>
      <c r="V5097" s="2" t="s">
        <v>156</v>
      </c>
      <c r="W5097" s="4">
        <v>688</v>
      </c>
      <c r="X5097" s="4">
        <v>1039</v>
      </c>
      <c r="Y5097" s="2">
        <v>819</v>
      </c>
      <c r="Z5097" s="4" t="s">
        <v>156</v>
      </c>
      <c r="AA5097" s="2" t="s">
        <v>156</v>
      </c>
      <c r="AB5097" s="17">
        <v>379</v>
      </c>
      <c r="AC5097" s="17" t="s">
        <v>156</v>
      </c>
      <c r="AD5097" s="17">
        <v>424</v>
      </c>
      <c r="AE5097" s="4">
        <v>671</v>
      </c>
      <c r="AF5097" s="4">
        <v>656</v>
      </c>
      <c r="AG5097" s="4" t="s">
        <v>156</v>
      </c>
      <c r="AH5097" s="4">
        <v>789</v>
      </c>
      <c r="AI5097" s="2" t="s">
        <v>156</v>
      </c>
      <c r="AJ5097" s="4" t="s">
        <v>156</v>
      </c>
      <c r="AK5097" s="4">
        <v>463</v>
      </c>
      <c r="AL5097" s="4" t="s">
        <v>156</v>
      </c>
      <c r="AM5097" s="17">
        <v>174</v>
      </c>
      <c r="AN5097" s="17">
        <v>289</v>
      </c>
      <c r="AO5097" s="2" t="s">
        <v>156</v>
      </c>
      <c r="AP5097" s="4">
        <v>72</v>
      </c>
      <c r="AQ5097" s="2" t="s">
        <v>156</v>
      </c>
      <c r="AR5097" s="4" t="s">
        <v>156</v>
      </c>
      <c r="AS5097" s="2">
        <v>37</v>
      </c>
      <c r="AT5097" s="4" t="s">
        <v>156</v>
      </c>
      <c r="AU5097" s="2">
        <v>1110</v>
      </c>
      <c r="AV5097" s="4">
        <v>281</v>
      </c>
      <c r="AW5097" s="4" t="s">
        <v>156</v>
      </c>
      <c r="AX5097" s="17">
        <v>287</v>
      </c>
      <c r="AY5097" s="17">
        <v>336</v>
      </c>
      <c r="AZ5097" s="17">
        <v>225</v>
      </c>
      <c r="BA5097" s="17" t="s">
        <v>156</v>
      </c>
      <c r="BB5097" s="17">
        <v>422</v>
      </c>
      <c r="BC5097" s="2" t="s">
        <v>156</v>
      </c>
      <c r="BD5097" s="4">
        <v>514</v>
      </c>
      <c r="BE5097" s="4" t="s">
        <v>156</v>
      </c>
      <c r="BF5097" s="17">
        <v>287</v>
      </c>
      <c r="BG5097" s="4">
        <v>923</v>
      </c>
      <c r="BH5097" s="4" t="s">
        <v>156</v>
      </c>
      <c r="BI5097" s="2" t="s">
        <v>156</v>
      </c>
      <c r="BK5097" s="4">
        <v>0</v>
      </c>
      <c r="BL5097" s="4">
        <v>269</v>
      </c>
      <c r="BM5097" s="17">
        <v>344</v>
      </c>
      <c r="BN5097" s="17">
        <v>1216</v>
      </c>
      <c r="BO5097" s="17">
        <v>379</v>
      </c>
      <c r="BP5097" s="4">
        <v>1228</v>
      </c>
      <c r="BQ5097" s="2">
        <v>388</v>
      </c>
      <c r="BR5097" s="2" t="s">
        <v>156</v>
      </c>
      <c r="BS5097" s="4" t="s">
        <v>156</v>
      </c>
      <c r="BT5097" s="4" t="s">
        <v>156</v>
      </c>
      <c r="BU5097" s="4" t="s">
        <v>156</v>
      </c>
      <c r="BV5097" s="4" t="s">
        <v>156</v>
      </c>
      <c r="BW5097" s="4" t="s">
        <v>156</v>
      </c>
      <c r="BX5097" s="2" t="s">
        <v>156</v>
      </c>
    </row>
    <row r="5098" spans="1:76" x14ac:dyDescent="0.2">
      <c r="A5098" s="6">
        <v>40001</v>
      </c>
      <c r="B5098" s="2" t="s">
        <v>156</v>
      </c>
      <c r="C5098" s="17">
        <v>1050</v>
      </c>
      <c r="D5098" s="4" t="s">
        <v>156</v>
      </c>
      <c r="E5098" s="4" t="s">
        <v>156</v>
      </c>
      <c r="F5098" s="4" t="s">
        <v>156</v>
      </c>
      <c r="G5098" s="4">
        <v>1312</v>
      </c>
      <c r="H5098" s="2" t="s">
        <v>156</v>
      </c>
      <c r="I5098" s="17">
        <v>285</v>
      </c>
      <c r="K5098" s="2" t="s">
        <v>156</v>
      </c>
      <c r="L5098" s="17">
        <v>163</v>
      </c>
      <c r="M5098" s="17">
        <v>139</v>
      </c>
      <c r="N5098" s="17">
        <v>317</v>
      </c>
      <c r="O5098" s="4" t="s">
        <v>156</v>
      </c>
      <c r="P5098" s="2">
        <v>0</v>
      </c>
      <c r="Q5098" s="4">
        <v>111</v>
      </c>
      <c r="R5098" s="4">
        <v>872</v>
      </c>
      <c r="S5098" s="4">
        <v>1295</v>
      </c>
      <c r="T5098" s="17">
        <v>115</v>
      </c>
      <c r="U5098" s="4">
        <v>496</v>
      </c>
      <c r="V5098" s="2" t="s">
        <v>156</v>
      </c>
      <c r="W5098" s="4">
        <v>693</v>
      </c>
      <c r="X5098" s="4">
        <v>1041</v>
      </c>
      <c r="Y5098" s="2">
        <v>813</v>
      </c>
      <c r="Z5098" s="4" t="s">
        <v>156</v>
      </c>
      <c r="AA5098" s="2" t="s">
        <v>156</v>
      </c>
      <c r="AB5098" s="17">
        <v>376</v>
      </c>
      <c r="AC5098" s="17" t="s">
        <v>156</v>
      </c>
      <c r="AD5098" s="17">
        <v>427</v>
      </c>
      <c r="AE5098" s="4">
        <v>675</v>
      </c>
      <c r="AF5098" s="4">
        <v>690</v>
      </c>
      <c r="AG5098" s="4" t="s">
        <v>156</v>
      </c>
      <c r="AH5098" s="4">
        <v>799</v>
      </c>
      <c r="AI5098" s="2" t="s">
        <v>156</v>
      </c>
      <c r="AJ5098" s="4" t="s">
        <v>156</v>
      </c>
      <c r="AK5098" s="4">
        <v>461</v>
      </c>
      <c r="AL5098" s="4" t="s">
        <v>156</v>
      </c>
      <c r="AM5098" s="17">
        <v>175</v>
      </c>
      <c r="AN5098" s="17">
        <v>295</v>
      </c>
      <c r="AO5098" s="2" t="s">
        <v>156</v>
      </c>
      <c r="AP5098" s="4">
        <v>72</v>
      </c>
      <c r="AQ5098" s="2" t="s">
        <v>156</v>
      </c>
      <c r="AR5098" s="4" t="s">
        <v>156</v>
      </c>
      <c r="AS5098" s="2">
        <v>37</v>
      </c>
      <c r="AT5098" s="4" t="s">
        <v>156</v>
      </c>
      <c r="AU5098" s="2">
        <v>1103</v>
      </c>
      <c r="AV5098" s="4">
        <v>285</v>
      </c>
      <c r="AW5098" s="4" t="s">
        <v>156</v>
      </c>
      <c r="AX5098" s="17">
        <v>292</v>
      </c>
      <c r="AY5098" s="17">
        <v>345</v>
      </c>
      <c r="AZ5098" s="17">
        <v>220</v>
      </c>
      <c r="BA5098" s="17" t="s">
        <v>156</v>
      </c>
      <c r="BB5098" s="17">
        <v>428</v>
      </c>
      <c r="BC5098" s="2" t="s">
        <v>156</v>
      </c>
      <c r="BD5098" s="4">
        <v>498</v>
      </c>
      <c r="BE5098" s="4" t="s">
        <v>156</v>
      </c>
      <c r="BF5098" s="17">
        <v>291</v>
      </c>
      <c r="BG5098" s="4">
        <v>924</v>
      </c>
      <c r="BH5098" s="4" t="s">
        <v>156</v>
      </c>
      <c r="BI5098" s="2" t="s">
        <v>156</v>
      </c>
      <c r="BK5098" s="4">
        <v>0</v>
      </c>
      <c r="BL5098" s="4">
        <v>269</v>
      </c>
      <c r="BM5098" s="17">
        <v>344</v>
      </c>
      <c r="BN5098" s="17">
        <v>1209</v>
      </c>
      <c r="BO5098" s="17">
        <v>390</v>
      </c>
      <c r="BP5098" s="4">
        <v>1230</v>
      </c>
      <c r="BQ5098" s="2">
        <v>392</v>
      </c>
      <c r="BR5098" s="2" t="s">
        <v>156</v>
      </c>
      <c r="BS5098" s="4" t="s">
        <v>156</v>
      </c>
      <c r="BT5098" s="4" t="s">
        <v>156</v>
      </c>
      <c r="BU5098" s="4" t="s">
        <v>156</v>
      </c>
      <c r="BV5098" s="4" t="s">
        <v>156</v>
      </c>
      <c r="BW5098" s="4" t="s">
        <v>156</v>
      </c>
      <c r="BX5098" s="2" t="s">
        <v>156</v>
      </c>
    </row>
    <row r="5099" spans="1:76" x14ac:dyDescent="0.2">
      <c r="A5099" s="6">
        <v>40002</v>
      </c>
      <c r="B5099" s="2" t="s">
        <v>156</v>
      </c>
      <c r="C5099" s="17">
        <v>1124</v>
      </c>
      <c r="D5099" s="4" t="s">
        <v>156</v>
      </c>
      <c r="E5099" s="4" t="s">
        <v>156</v>
      </c>
      <c r="F5099" s="4" t="s">
        <v>156</v>
      </c>
      <c r="G5099" s="4">
        <v>1329</v>
      </c>
      <c r="H5099" s="2" t="s">
        <v>156</v>
      </c>
      <c r="I5099" s="17">
        <v>305</v>
      </c>
      <c r="K5099" s="2" t="s">
        <v>156</v>
      </c>
      <c r="L5099" s="17">
        <v>162</v>
      </c>
      <c r="M5099" s="17">
        <v>148</v>
      </c>
      <c r="N5099" s="17">
        <v>336</v>
      </c>
      <c r="O5099" s="4" t="s">
        <v>156</v>
      </c>
      <c r="P5099" s="2">
        <v>0</v>
      </c>
      <c r="Q5099" s="4">
        <v>111</v>
      </c>
      <c r="R5099" s="4">
        <v>887</v>
      </c>
      <c r="S5099" s="4">
        <v>1310</v>
      </c>
      <c r="T5099" s="17">
        <v>119</v>
      </c>
      <c r="U5099" s="4">
        <v>508</v>
      </c>
      <c r="V5099" s="2" t="s">
        <v>156</v>
      </c>
      <c r="W5099" s="4">
        <v>699</v>
      </c>
      <c r="X5099" s="4">
        <v>1051</v>
      </c>
      <c r="Y5099" s="2">
        <v>829</v>
      </c>
      <c r="Z5099" s="4" t="s">
        <v>156</v>
      </c>
      <c r="AA5099" s="2" t="s">
        <v>156</v>
      </c>
      <c r="AB5099" s="17">
        <v>375</v>
      </c>
      <c r="AC5099" s="17" t="s">
        <v>156</v>
      </c>
      <c r="AD5099" s="17">
        <v>452</v>
      </c>
      <c r="AE5099" s="4">
        <v>692</v>
      </c>
      <c r="AF5099" s="4">
        <v>706</v>
      </c>
      <c r="AG5099" s="4" t="s">
        <v>156</v>
      </c>
      <c r="AH5099" s="4">
        <v>814</v>
      </c>
      <c r="AI5099" s="2" t="s">
        <v>156</v>
      </c>
      <c r="AJ5099" s="4" t="s">
        <v>156</v>
      </c>
      <c r="AK5099" s="4">
        <v>474</v>
      </c>
      <c r="AL5099" s="4" t="s">
        <v>156</v>
      </c>
      <c r="AM5099" s="17">
        <v>182</v>
      </c>
      <c r="AN5099" s="17">
        <v>315</v>
      </c>
      <c r="AO5099" s="2" t="s">
        <v>156</v>
      </c>
      <c r="AP5099" s="4">
        <v>72</v>
      </c>
      <c r="AQ5099" s="2" t="s">
        <v>156</v>
      </c>
      <c r="AR5099" s="4" t="s">
        <v>156</v>
      </c>
      <c r="AS5099" s="2">
        <v>37</v>
      </c>
      <c r="AT5099" s="4" t="s">
        <v>156</v>
      </c>
      <c r="AU5099" s="2">
        <v>1099</v>
      </c>
      <c r="AV5099" s="4">
        <v>302</v>
      </c>
      <c r="AW5099" s="4" t="s">
        <v>156</v>
      </c>
      <c r="AX5099" s="17">
        <v>313</v>
      </c>
      <c r="AY5099" s="17">
        <v>365</v>
      </c>
      <c r="AZ5099" s="17">
        <v>212</v>
      </c>
      <c r="BA5099" s="17" t="s">
        <v>156</v>
      </c>
      <c r="BB5099" s="17">
        <v>449</v>
      </c>
      <c r="BC5099" s="2" t="s">
        <v>156</v>
      </c>
      <c r="BD5099" s="4">
        <v>514</v>
      </c>
      <c r="BE5099" s="4" t="s">
        <v>156</v>
      </c>
      <c r="BF5099" s="17">
        <v>303</v>
      </c>
      <c r="BG5099" s="4">
        <v>931</v>
      </c>
      <c r="BH5099" s="4" t="s">
        <v>156</v>
      </c>
      <c r="BI5099" s="2" t="s">
        <v>156</v>
      </c>
      <c r="BK5099" s="4">
        <v>0</v>
      </c>
      <c r="BL5099" s="4">
        <v>272</v>
      </c>
      <c r="BM5099" s="17">
        <v>362</v>
      </c>
      <c r="BN5099" s="17">
        <v>1213</v>
      </c>
      <c r="BO5099" s="17">
        <v>403</v>
      </c>
      <c r="BP5099" s="4">
        <v>1233</v>
      </c>
      <c r="BQ5099" s="2">
        <v>408</v>
      </c>
      <c r="BR5099" s="2" t="s">
        <v>156</v>
      </c>
      <c r="BS5099" s="4" t="s">
        <v>156</v>
      </c>
      <c r="BT5099" s="4" t="s">
        <v>156</v>
      </c>
      <c r="BU5099" s="4" t="s">
        <v>156</v>
      </c>
      <c r="BV5099" s="4" t="s">
        <v>156</v>
      </c>
      <c r="BW5099" s="4" t="s">
        <v>156</v>
      </c>
      <c r="BX5099" s="2" t="s">
        <v>156</v>
      </c>
    </row>
    <row r="5100" spans="1:76" x14ac:dyDescent="0.2">
      <c r="A5100" s="6">
        <v>40003</v>
      </c>
      <c r="B5100" s="2" t="s">
        <v>156</v>
      </c>
      <c r="C5100" s="17">
        <v>1125</v>
      </c>
      <c r="D5100" s="4" t="s">
        <v>156</v>
      </c>
      <c r="E5100" s="4" t="s">
        <v>156</v>
      </c>
      <c r="F5100" s="4" t="s">
        <v>156</v>
      </c>
      <c r="G5100" s="4">
        <v>1301</v>
      </c>
      <c r="H5100" s="2" t="s">
        <v>156</v>
      </c>
      <c r="I5100" s="17">
        <v>289</v>
      </c>
      <c r="K5100" s="2" t="s">
        <v>156</v>
      </c>
      <c r="L5100" s="17">
        <v>163</v>
      </c>
      <c r="M5100" s="17">
        <v>138</v>
      </c>
      <c r="N5100" s="17">
        <v>320</v>
      </c>
      <c r="O5100" s="4" t="s">
        <v>156</v>
      </c>
      <c r="P5100" s="2">
        <v>0</v>
      </c>
      <c r="Q5100" s="4">
        <v>111</v>
      </c>
      <c r="R5100" s="4">
        <v>877</v>
      </c>
      <c r="S5100" s="4">
        <v>1300</v>
      </c>
      <c r="T5100" s="17">
        <v>115</v>
      </c>
      <c r="U5100" s="4">
        <v>494</v>
      </c>
      <c r="V5100" s="2" t="s">
        <v>156</v>
      </c>
      <c r="W5100" s="4">
        <v>669</v>
      </c>
      <c r="X5100" s="4">
        <v>1044</v>
      </c>
      <c r="Y5100" s="2">
        <v>736</v>
      </c>
      <c r="Z5100" s="4" t="s">
        <v>156</v>
      </c>
      <c r="AA5100" s="2" t="s">
        <v>156</v>
      </c>
      <c r="AB5100" s="17">
        <v>375</v>
      </c>
      <c r="AC5100" s="17" t="s">
        <v>156</v>
      </c>
      <c r="AD5100" s="17">
        <v>416</v>
      </c>
      <c r="AE5100" s="4">
        <v>678</v>
      </c>
      <c r="AF5100" s="4">
        <v>691</v>
      </c>
      <c r="AG5100" s="4" t="s">
        <v>156</v>
      </c>
      <c r="AH5100" s="4">
        <v>803</v>
      </c>
      <c r="AI5100" s="2" t="s">
        <v>156</v>
      </c>
      <c r="AJ5100" s="4" t="s">
        <v>156</v>
      </c>
      <c r="AK5100" s="4">
        <v>457</v>
      </c>
      <c r="AL5100" s="4" t="s">
        <v>156</v>
      </c>
      <c r="AM5100" s="17">
        <v>167</v>
      </c>
      <c r="AN5100" s="17">
        <v>298</v>
      </c>
      <c r="AO5100" s="2" t="s">
        <v>156</v>
      </c>
      <c r="AP5100" s="4">
        <v>72</v>
      </c>
      <c r="AQ5100" s="2" t="s">
        <v>156</v>
      </c>
      <c r="AR5100" s="4" t="s">
        <v>156</v>
      </c>
      <c r="AS5100" s="2">
        <v>37</v>
      </c>
      <c r="AT5100" s="4" t="s">
        <v>156</v>
      </c>
      <c r="AU5100" s="2">
        <v>1088</v>
      </c>
      <c r="AV5100" s="4">
        <v>292</v>
      </c>
      <c r="AW5100" s="4" t="s">
        <v>156</v>
      </c>
      <c r="AX5100" s="17">
        <v>293</v>
      </c>
      <c r="AY5100" s="17">
        <v>342</v>
      </c>
      <c r="AZ5100" s="17">
        <v>216</v>
      </c>
      <c r="BA5100" s="17" t="s">
        <v>156</v>
      </c>
      <c r="BB5100" s="17">
        <v>437</v>
      </c>
      <c r="BC5100" s="2" t="s">
        <v>156</v>
      </c>
      <c r="BD5100" s="4">
        <v>502</v>
      </c>
      <c r="BE5100" s="4" t="s">
        <v>156</v>
      </c>
      <c r="BF5100" s="17">
        <v>290</v>
      </c>
      <c r="BG5100" s="4">
        <v>925</v>
      </c>
      <c r="BH5100" s="4" t="s">
        <v>156</v>
      </c>
      <c r="BI5100" s="2" t="s">
        <v>156</v>
      </c>
      <c r="BK5100" s="4">
        <v>0</v>
      </c>
      <c r="BL5100" s="4">
        <v>267</v>
      </c>
      <c r="BM5100" s="17">
        <v>348</v>
      </c>
      <c r="BN5100" s="17">
        <v>1193</v>
      </c>
      <c r="BO5100" s="17">
        <v>390</v>
      </c>
      <c r="BP5100" s="4">
        <v>1233</v>
      </c>
      <c r="BQ5100" s="2">
        <v>397</v>
      </c>
      <c r="BR5100" s="2" t="s">
        <v>156</v>
      </c>
      <c r="BS5100" s="4" t="s">
        <v>156</v>
      </c>
      <c r="BT5100" s="4" t="s">
        <v>156</v>
      </c>
      <c r="BU5100" s="4" t="s">
        <v>156</v>
      </c>
      <c r="BV5100" s="4" t="s">
        <v>156</v>
      </c>
      <c r="BW5100" s="4" t="s">
        <v>156</v>
      </c>
      <c r="BX5100" s="2" t="s">
        <v>156</v>
      </c>
    </row>
    <row r="5101" spans="1:76" x14ac:dyDescent="0.2">
      <c r="A5101" s="6">
        <v>40004</v>
      </c>
      <c r="B5101" s="2" t="s">
        <v>156</v>
      </c>
      <c r="C5101" s="17">
        <v>1123</v>
      </c>
      <c r="D5101" s="4" t="s">
        <v>156</v>
      </c>
      <c r="E5101" s="4" t="s">
        <v>156</v>
      </c>
      <c r="F5101" s="4" t="s">
        <v>156</v>
      </c>
      <c r="G5101" s="4">
        <v>1198</v>
      </c>
      <c r="H5101" s="2" t="s">
        <v>156</v>
      </c>
      <c r="I5101" s="17">
        <v>302</v>
      </c>
      <c r="K5101" s="2" t="s">
        <v>156</v>
      </c>
      <c r="L5101" s="17">
        <v>166</v>
      </c>
      <c r="M5101" s="17">
        <v>148</v>
      </c>
      <c r="N5101" s="17">
        <v>333</v>
      </c>
      <c r="O5101" s="4" t="s">
        <v>156</v>
      </c>
      <c r="P5101" s="2">
        <v>0</v>
      </c>
      <c r="Q5101" s="4">
        <v>111</v>
      </c>
      <c r="R5101" s="4">
        <v>888</v>
      </c>
      <c r="S5101" s="4">
        <v>1311</v>
      </c>
      <c r="T5101" s="17">
        <v>118</v>
      </c>
      <c r="U5101" s="4">
        <v>501</v>
      </c>
      <c r="V5101" s="2" t="s">
        <v>156</v>
      </c>
      <c r="W5101" s="4">
        <v>680</v>
      </c>
      <c r="X5101" s="4">
        <v>1053</v>
      </c>
      <c r="Y5101" s="2">
        <v>752</v>
      </c>
      <c r="Z5101" s="4" t="s">
        <v>156</v>
      </c>
      <c r="AA5101" s="2" t="s">
        <v>156</v>
      </c>
      <c r="AB5101" s="17">
        <v>375</v>
      </c>
      <c r="AC5101" s="17" t="s">
        <v>156</v>
      </c>
      <c r="AD5101" s="17">
        <v>420</v>
      </c>
      <c r="AE5101" s="4">
        <v>699</v>
      </c>
      <c r="AF5101" s="4">
        <v>727</v>
      </c>
      <c r="AG5101" s="4" t="s">
        <v>156</v>
      </c>
      <c r="AH5101" s="4">
        <v>814</v>
      </c>
      <c r="AI5101" s="2" t="s">
        <v>156</v>
      </c>
      <c r="AJ5101" s="4" t="s">
        <v>156</v>
      </c>
      <c r="AK5101" s="4">
        <v>458</v>
      </c>
      <c r="AL5101" s="4" t="s">
        <v>156</v>
      </c>
      <c r="AM5101" s="17">
        <v>181</v>
      </c>
      <c r="AN5101" s="17">
        <v>306</v>
      </c>
      <c r="AO5101" s="2" t="s">
        <v>156</v>
      </c>
      <c r="AP5101" s="4">
        <v>72</v>
      </c>
      <c r="AQ5101" s="2" t="s">
        <v>156</v>
      </c>
      <c r="AR5101" s="4" t="s">
        <v>156</v>
      </c>
      <c r="AS5101" s="2">
        <v>37</v>
      </c>
      <c r="AT5101" s="4" t="s">
        <v>156</v>
      </c>
      <c r="AU5101" s="2">
        <v>1099</v>
      </c>
      <c r="AV5101" s="4">
        <v>303</v>
      </c>
      <c r="AW5101" s="4" t="s">
        <v>156</v>
      </c>
      <c r="AX5101" s="17">
        <v>305</v>
      </c>
      <c r="AY5101" s="17">
        <v>354</v>
      </c>
      <c r="AZ5101" s="17">
        <v>212</v>
      </c>
      <c r="BA5101" s="17" t="s">
        <v>156</v>
      </c>
      <c r="BB5101" s="17">
        <v>451</v>
      </c>
      <c r="BC5101" s="2" t="s">
        <v>156</v>
      </c>
      <c r="BD5101" s="4">
        <v>513</v>
      </c>
      <c r="BE5101" s="4" t="s">
        <v>156</v>
      </c>
      <c r="BF5101" s="17">
        <v>300</v>
      </c>
      <c r="BG5101" s="4">
        <v>933</v>
      </c>
      <c r="BH5101" s="4" t="s">
        <v>156</v>
      </c>
      <c r="BI5101" s="2" t="s">
        <v>156</v>
      </c>
      <c r="BK5101" s="4">
        <v>0</v>
      </c>
      <c r="BL5101" s="4">
        <v>273</v>
      </c>
      <c r="BM5101" s="17">
        <v>355</v>
      </c>
      <c r="BN5101" s="17">
        <v>1204</v>
      </c>
      <c r="BO5101" s="17">
        <v>404</v>
      </c>
      <c r="BP5101" s="4">
        <v>1253</v>
      </c>
      <c r="BQ5101" s="2">
        <v>408</v>
      </c>
      <c r="BR5101" s="2" t="s">
        <v>156</v>
      </c>
      <c r="BS5101" s="4" t="s">
        <v>156</v>
      </c>
      <c r="BT5101" s="4" t="s">
        <v>156</v>
      </c>
      <c r="BU5101" s="4" t="s">
        <v>156</v>
      </c>
      <c r="BV5101" s="4" t="s">
        <v>156</v>
      </c>
      <c r="BW5101" s="4" t="s">
        <v>156</v>
      </c>
      <c r="BX5101" s="2" t="s">
        <v>156</v>
      </c>
    </row>
    <row r="5102" spans="1:76" x14ac:dyDescent="0.2">
      <c r="A5102" s="6">
        <v>40007</v>
      </c>
      <c r="B5102" s="2" t="s">
        <v>156</v>
      </c>
      <c r="C5102" s="17">
        <v>1141</v>
      </c>
      <c r="D5102" s="4" t="s">
        <v>156</v>
      </c>
      <c r="E5102" s="4" t="s">
        <v>156</v>
      </c>
      <c r="F5102" s="4" t="s">
        <v>156</v>
      </c>
      <c r="G5102" s="4">
        <v>1194</v>
      </c>
      <c r="H5102" s="2" t="s">
        <v>156</v>
      </c>
      <c r="I5102" s="17">
        <v>292</v>
      </c>
      <c r="K5102" s="2" t="s">
        <v>156</v>
      </c>
      <c r="L5102" s="17">
        <v>166</v>
      </c>
      <c r="M5102" s="17">
        <v>144</v>
      </c>
      <c r="N5102" s="17">
        <v>332</v>
      </c>
      <c r="O5102" s="4" t="s">
        <v>156</v>
      </c>
      <c r="P5102" s="2">
        <v>0</v>
      </c>
      <c r="Q5102" s="4">
        <v>111</v>
      </c>
      <c r="R5102" s="4">
        <v>883</v>
      </c>
      <c r="S5102" s="4">
        <v>1307</v>
      </c>
      <c r="T5102" s="17">
        <v>116</v>
      </c>
      <c r="U5102" s="4">
        <v>504</v>
      </c>
      <c r="V5102" s="2" t="s">
        <v>156</v>
      </c>
      <c r="W5102" s="4">
        <v>675</v>
      </c>
      <c r="X5102" s="4">
        <v>1051</v>
      </c>
      <c r="Y5102" s="2">
        <v>747</v>
      </c>
      <c r="Z5102" s="4" t="s">
        <v>156</v>
      </c>
      <c r="AA5102" s="2" t="s">
        <v>156</v>
      </c>
      <c r="AB5102" s="17">
        <v>375</v>
      </c>
      <c r="AC5102" s="17" t="s">
        <v>156</v>
      </c>
      <c r="AD5102" s="17">
        <v>418</v>
      </c>
      <c r="AE5102" s="4">
        <v>695</v>
      </c>
      <c r="AF5102" s="4">
        <v>731</v>
      </c>
      <c r="AG5102" s="4" t="s">
        <v>156</v>
      </c>
      <c r="AH5102" s="4">
        <v>834</v>
      </c>
      <c r="AI5102" s="2" t="s">
        <v>156</v>
      </c>
      <c r="AJ5102" s="4" t="s">
        <v>156</v>
      </c>
      <c r="AK5102" s="4">
        <v>454</v>
      </c>
      <c r="AL5102" s="4" t="s">
        <v>156</v>
      </c>
      <c r="AM5102" s="17">
        <v>172</v>
      </c>
      <c r="AN5102" s="17">
        <v>295</v>
      </c>
      <c r="AO5102" s="2" t="s">
        <v>156</v>
      </c>
      <c r="AP5102" s="4">
        <v>72</v>
      </c>
      <c r="AQ5102" s="2" t="s">
        <v>156</v>
      </c>
      <c r="AR5102" s="4" t="s">
        <v>156</v>
      </c>
      <c r="AS5102" s="2">
        <v>37</v>
      </c>
      <c r="AT5102" s="4" t="s">
        <v>156</v>
      </c>
      <c r="AU5102" s="2">
        <v>1095</v>
      </c>
      <c r="AV5102" s="4">
        <v>298</v>
      </c>
      <c r="AW5102" s="4" t="s">
        <v>156</v>
      </c>
      <c r="AX5102" s="17">
        <v>301</v>
      </c>
      <c r="AY5102" s="17">
        <v>351</v>
      </c>
      <c r="AZ5102" s="17">
        <v>214</v>
      </c>
      <c r="BA5102" s="17" t="s">
        <v>156</v>
      </c>
      <c r="BB5102" s="17">
        <v>444</v>
      </c>
      <c r="BC5102" s="2" t="s">
        <v>156</v>
      </c>
      <c r="BD5102" s="4">
        <v>509</v>
      </c>
      <c r="BE5102" s="4" t="s">
        <v>156</v>
      </c>
      <c r="BF5102" s="17">
        <v>296</v>
      </c>
      <c r="BG5102" s="4">
        <v>931</v>
      </c>
      <c r="BH5102" s="4" t="s">
        <v>156</v>
      </c>
      <c r="BI5102" s="2" t="s">
        <v>156</v>
      </c>
      <c r="BK5102" s="4">
        <v>0</v>
      </c>
      <c r="BL5102" s="4">
        <v>272</v>
      </c>
      <c r="BM5102" s="17">
        <v>347</v>
      </c>
      <c r="BN5102" s="17">
        <v>1192</v>
      </c>
      <c r="BO5102" s="17">
        <v>398</v>
      </c>
      <c r="BP5102" s="4">
        <v>1262</v>
      </c>
      <c r="BQ5102" s="2">
        <v>403</v>
      </c>
      <c r="BR5102" s="2" t="s">
        <v>156</v>
      </c>
      <c r="BS5102" s="4" t="s">
        <v>156</v>
      </c>
      <c r="BT5102" s="4" t="s">
        <v>156</v>
      </c>
      <c r="BU5102" s="4" t="s">
        <v>156</v>
      </c>
      <c r="BV5102" s="4" t="s">
        <v>156</v>
      </c>
      <c r="BW5102" s="4" t="s">
        <v>156</v>
      </c>
      <c r="BX5102" s="2" t="s">
        <v>156</v>
      </c>
    </row>
    <row r="5103" spans="1:76" x14ac:dyDescent="0.2">
      <c r="A5103" s="6">
        <v>40008</v>
      </c>
      <c r="B5103" s="2" t="s">
        <v>156</v>
      </c>
      <c r="C5103" s="17">
        <v>1112</v>
      </c>
      <c r="D5103" s="4" t="s">
        <v>156</v>
      </c>
      <c r="E5103" s="4" t="s">
        <v>156</v>
      </c>
      <c r="F5103" s="4" t="s">
        <v>156</v>
      </c>
      <c r="G5103" s="4">
        <v>1243</v>
      </c>
      <c r="H5103" s="2" t="s">
        <v>156</v>
      </c>
      <c r="I5103" s="17">
        <v>277</v>
      </c>
      <c r="K5103" s="2" t="s">
        <v>156</v>
      </c>
      <c r="L5103" s="17">
        <v>166</v>
      </c>
      <c r="M5103" s="17">
        <v>137</v>
      </c>
      <c r="N5103" s="17">
        <v>324</v>
      </c>
      <c r="O5103" s="4" t="s">
        <v>156</v>
      </c>
      <c r="P5103" s="2">
        <v>0</v>
      </c>
      <c r="Q5103" s="4">
        <v>111</v>
      </c>
      <c r="R5103" s="4">
        <v>875</v>
      </c>
      <c r="S5103" s="4">
        <v>1299</v>
      </c>
      <c r="T5103" s="17">
        <v>113</v>
      </c>
      <c r="U5103" s="4">
        <v>486</v>
      </c>
      <c r="V5103" s="2" t="s">
        <v>156</v>
      </c>
      <c r="W5103" s="4">
        <v>675</v>
      </c>
      <c r="X5103" s="4">
        <v>1045</v>
      </c>
      <c r="Y5103" s="2">
        <v>733</v>
      </c>
      <c r="Z5103" s="4" t="s">
        <v>156</v>
      </c>
      <c r="AA5103" s="2" t="s">
        <v>156</v>
      </c>
      <c r="AB5103" s="17">
        <v>379</v>
      </c>
      <c r="AC5103" s="17" t="s">
        <v>156</v>
      </c>
      <c r="AD5103" s="17">
        <v>408</v>
      </c>
      <c r="AE5103" s="4">
        <v>684</v>
      </c>
      <c r="AF5103" s="4">
        <v>736</v>
      </c>
      <c r="AG5103" s="4" t="s">
        <v>156</v>
      </c>
      <c r="AH5103" s="4">
        <v>843</v>
      </c>
      <c r="AI5103" s="2" t="s">
        <v>156</v>
      </c>
      <c r="AJ5103" s="4" t="s">
        <v>156</v>
      </c>
      <c r="AK5103" s="4">
        <v>446</v>
      </c>
      <c r="AL5103" s="4" t="s">
        <v>156</v>
      </c>
      <c r="AM5103" s="17">
        <v>168</v>
      </c>
      <c r="AN5103" s="17">
        <v>279</v>
      </c>
      <c r="AO5103" s="2" t="s">
        <v>156</v>
      </c>
      <c r="AP5103" s="4">
        <v>72</v>
      </c>
      <c r="AQ5103" s="2" t="s">
        <v>156</v>
      </c>
      <c r="AR5103" s="4" t="s">
        <v>156</v>
      </c>
      <c r="AS5103" s="2">
        <v>37</v>
      </c>
      <c r="AT5103" s="4" t="s">
        <v>156</v>
      </c>
      <c r="AU5103" s="2">
        <v>1086</v>
      </c>
      <c r="AV5103" s="4">
        <v>287</v>
      </c>
      <c r="AW5103" s="4" t="s">
        <v>156</v>
      </c>
      <c r="AX5103" s="17">
        <v>292</v>
      </c>
      <c r="AY5103" s="17">
        <v>336</v>
      </c>
      <c r="AZ5103" s="17">
        <v>220</v>
      </c>
      <c r="BA5103" s="17" t="s">
        <v>156</v>
      </c>
      <c r="BB5103" s="17">
        <v>428</v>
      </c>
      <c r="BC5103" s="2" t="s">
        <v>156</v>
      </c>
      <c r="BD5103" s="4">
        <v>541</v>
      </c>
      <c r="BE5103" s="4" t="s">
        <v>156</v>
      </c>
      <c r="BF5103" s="17">
        <v>286</v>
      </c>
      <c r="BG5103" s="4">
        <v>927</v>
      </c>
      <c r="BH5103" s="4" t="s">
        <v>156</v>
      </c>
      <c r="BI5103" s="2" t="s">
        <v>156</v>
      </c>
      <c r="BK5103" s="4">
        <v>0</v>
      </c>
      <c r="BL5103" s="4">
        <v>267</v>
      </c>
      <c r="BM5103" s="17">
        <v>333</v>
      </c>
      <c r="BN5103" s="17">
        <v>1173</v>
      </c>
      <c r="BO5103" s="17">
        <v>376</v>
      </c>
      <c r="BP5103" s="4">
        <v>1254</v>
      </c>
      <c r="BQ5103" s="2">
        <v>395</v>
      </c>
      <c r="BR5103" s="2" t="s">
        <v>156</v>
      </c>
      <c r="BS5103" s="4" t="s">
        <v>156</v>
      </c>
      <c r="BT5103" s="4" t="s">
        <v>156</v>
      </c>
      <c r="BU5103" s="4" t="s">
        <v>156</v>
      </c>
      <c r="BV5103" s="4" t="s">
        <v>156</v>
      </c>
      <c r="BW5103" s="4" t="s">
        <v>156</v>
      </c>
      <c r="BX5103" s="2" t="s">
        <v>156</v>
      </c>
    </row>
    <row r="5104" spans="1:76" x14ac:dyDescent="0.2">
      <c r="A5104" s="6">
        <v>40009</v>
      </c>
      <c r="B5104" s="2" t="s">
        <v>156</v>
      </c>
      <c r="C5104" s="17">
        <v>1103</v>
      </c>
      <c r="D5104" s="4" t="s">
        <v>156</v>
      </c>
      <c r="E5104" s="4" t="s">
        <v>156</v>
      </c>
      <c r="F5104" s="4" t="s">
        <v>156</v>
      </c>
      <c r="G5104" s="4">
        <v>1255</v>
      </c>
      <c r="H5104" s="2" t="s">
        <v>156</v>
      </c>
      <c r="I5104" s="17">
        <v>260</v>
      </c>
      <c r="K5104" s="2" t="s">
        <v>156</v>
      </c>
      <c r="L5104" s="17">
        <v>167</v>
      </c>
      <c r="M5104" s="17">
        <v>122</v>
      </c>
      <c r="N5104" s="17">
        <v>309</v>
      </c>
      <c r="O5104" s="4" t="s">
        <v>156</v>
      </c>
      <c r="P5104" s="2">
        <v>0</v>
      </c>
      <c r="Q5104" s="4">
        <v>111</v>
      </c>
      <c r="R5104" s="4">
        <v>873</v>
      </c>
      <c r="S5104" s="4">
        <v>1284</v>
      </c>
      <c r="T5104" s="17">
        <v>103</v>
      </c>
      <c r="U5104" s="4">
        <v>469</v>
      </c>
      <c r="V5104" s="2" t="s">
        <v>156</v>
      </c>
      <c r="W5104" s="4">
        <v>632</v>
      </c>
      <c r="X5104" s="4">
        <v>1032</v>
      </c>
      <c r="Y5104" s="2">
        <v>698</v>
      </c>
      <c r="Z5104" s="4" t="s">
        <v>156</v>
      </c>
      <c r="AA5104" s="2" t="s">
        <v>156</v>
      </c>
      <c r="AB5104" s="17">
        <v>352</v>
      </c>
      <c r="AC5104" s="17" t="s">
        <v>156</v>
      </c>
      <c r="AD5104" s="17">
        <v>385</v>
      </c>
      <c r="AE5104" s="4">
        <v>669</v>
      </c>
      <c r="AF5104" s="4">
        <v>705</v>
      </c>
      <c r="AG5104" s="4" t="s">
        <v>156</v>
      </c>
      <c r="AH5104" s="4">
        <v>832</v>
      </c>
      <c r="AI5104" s="2" t="s">
        <v>156</v>
      </c>
      <c r="AJ5104" s="4" t="s">
        <v>156</v>
      </c>
      <c r="AK5104" s="4">
        <v>431</v>
      </c>
      <c r="AL5104" s="4" t="s">
        <v>156</v>
      </c>
      <c r="AM5104" s="17">
        <v>161</v>
      </c>
      <c r="AN5104" s="17">
        <v>259</v>
      </c>
      <c r="AO5104" s="2" t="s">
        <v>156</v>
      </c>
      <c r="AP5104" s="4">
        <v>72</v>
      </c>
      <c r="AQ5104" s="2" t="s">
        <v>156</v>
      </c>
      <c r="AR5104" s="4" t="s">
        <v>156</v>
      </c>
      <c r="AS5104" s="2">
        <v>37</v>
      </c>
      <c r="AT5104" s="4" t="s">
        <v>156</v>
      </c>
      <c r="AU5104" s="2">
        <v>1072</v>
      </c>
      <c r="AV5104" s="4">
        <v>271</v>
      </c>
      <c r="AW5104" s="4" t="s">
        <v>156</v>
      </c>
      <c r="AX5104" s="17">
        <v>276</v>
      </c>
      <c r="AY5104" s="17">
        <v>321</v>
      </c>
      <c r="AZ5104" s="17">
        <v>216</v>
      </c>
      <c r="BA5104" s="17" t="s">
        <v>156</v>
      </c>
      <c r="BB5104" s="17">
        <v>414</v>
      </c>
      <c r="BC5104" s="2" t="s">
        <v>156</v>
      </c>
      <c r="BD5104" s="4">
        <v>527</v>
      </c>
      <c r="BE5104" s="4" t="s">
        <v>156</v>
      </c>
      <c r="BF5104" s="17">
        <v>258</v>
      </c>
      <c r="BG5104" s="4">
        <v>857</v>
      </c>
      <c r="BH5104" s="4" t="s">
        <v>156</v>
      </c>
      <c r="BI5104" s="2" t="s">
        <v>156</v>
      </c>
      <c r="BK5104" s="4">
        <v>0</v>
      </c>
      <c r="BL5104" s="4">
        <v>255</v>
      </c>
      <c r="BM5104" s="17">
        <v>312</v>
      </c>
      <c r="BN5104" s="17">
        <v>1155</v>
      </c>
      <c r="BO5104" s="17">
        <v>361</v>
      </c>
      <c r="BP5104" s="4">
        <v>1260</v>
      </c>
      <c r="BQ5104" s="2">
        <v>379</v>
      </c>
      <c r="BR5104" s="2" t="s">
        <v>156</v>
      </c>
      <c r="BS5104" s="4" t="s">
        <v>156</v>
      </c>
      <c r="BT5104" s="4" t="s">
        <v>156</v>
      </c>
      <c r="BU5104" s="4" t="s">
        <v>156</v>
      </c>
      <c r="BV5104" s="4" t="s">
        <v>156</v>
      </c>
      <c r="BW5104" s="4" t="s">
        <v>156</v>
      </c>
      <c r="BX5104" s="2" t="s">
        <v>156</v>
      </c>
    </row>
    <row r="5105" spans="1:76" x14ac:dyDescent="0.2">
      <c r="A5105" s="6">
        <v>40010</v>
      </c>
      <c r="B5105" s="2" t="s">
        <v>156</v>
      </c>
      <c r="C5105" s="17">
        <v>1079</v>
      </c>
      <c r="D5105" s="4" t="s">
        <v>156</v>
      </c>
      <c r="E5105" s="4" t="s">
        <v>156</v>
      </c>
      <c r="F5105" s="4" t="s">
        <v>156</v>
      </c>
      <c r="G5105" s="4">
        <v>1260</v>
      </c>
      <c r="H5105" s="2" t="s">
        <v>156</v>
      </c>
      <c r="I5105" s="17">
        <v>261</v>
      </c>
      <c r="K5105" s="2" t="s">
        <v>156</v>
      </c>
      <c r="L5105" s="17">
        <v>167</v>
      </c>
      <c r="M5105" s="17">
        <v>127</v>
      </c>
      <c r="N5105" s="17">
        <v>295</v>
      </c>
      <c r="O5105" s="4" t="s">
        <v>156</v>
      </c>
      <c r="P5105" s="2">
        <v>0</v>
      </c>
      <c r="Q5105" s="4">
        <v>111</v>
      </c>
      <c r="R5105" s="4">
        <v>890</v>
      </c>
      <c r="S5105" s="4">
        <v>1289</v>
      </c>
      <c r="T5105" s="17">
        <v>105</v>
      </c>
      <c r="U5105" s="4">
        <v>472</v>
      </c>
      <c r="V5105" s="2" t="s">
        <v>156</v>
      </c>
      <c r="W5105" s="4">
        <v>636</v>
      </c>
      <c r="X5105" s="4">
        <v>927</v>
      </c>
      <c r="Y5105" s="2">
        <v>693</v>
      </c>
      <c r="Z5105" s="4" t="s">
        <v>156</v>
      </c>
      <c r="AA5105" s="2" t="s">
        <v>156</v>
      </c>
      <c r="AB5105" s="17">
        <v>352</v>
      </c>
      <c r="AC5105" s="17" t="s">
        <v>156</v>
      </c>
      <c r="AD5105" s="17">
        <v>382</v>
      </c>
      <c r="AE5105" s="4">
        <v>673</v>
      </c>
      <c r="AF5105" s="4">
        <v>709</v>
      </c>
      <c r="AG5105" s="4" t="s">
        <v>156</v>
      </c>
      <c r="AH5105" s="4">
        <v>849</v>
      </c>
      <c r="AI5105" s="2" t="s">
        <v>156</v>
      </c>
      <c r="AJ5105" s="4" t="s">
        <v>156</v>
      </c>
      <c r="AK5105" s="4">
        <v>435</v>
      </c>
      <c r="AL5105" s="4" t="s">
        <v>156</v>
      </c>
      <c r="AM5105" s="17">
        <v>172</v>
      </c>
      <c r="AN5105" s="17">
        <v>256</v>
      </c>
      <c r="AO5105" s="2" t="s">
        <v>156</v>
      </c>
      <c r="AP5105" s="4">
        <v>72</v>
      </c>
      <c r="AQ5105" s="2" t="s">
        <v>156</v>
      </c>
      <c r="AR5105" s="4" t="s">
        <v>156</v>
      </c>
      <c r="AS5105" s="2">
        <v>37</v>
      </c>
      <c r="AT5105" s="4" t="s">
        <v>156</v>
      </c>
      <c r="AU5105" s="2">
        <v>1076</v>
      </c>
      <c r="AV5105" s="4">
        <v>274</v>
      </c>
      <c r="AW5105" s="4" t="s">
        <v>156</v>
      </c>
      <c r="AX5105" s="17">
        <v>281</v>
      </c>
      <c r="AY5105" s="17">
        <v>323</v>
      </c>
      <c r="AZ5105" s="17">
        <v>214</v>
      </c>
      <c r="BA5105" s="17" t="s">
        <v>156</v>
      </c>
      <c r="BB5105" s="17">
        <v>422</v>
      </c>
      <c r="BC5105" s="2" t="s">
        <v>156</v>
      </c>
      <c r="BD5105" s="4">
        <v>532</v>
      </c>
      <c r="BE5105" s="4" t="s">
        <v>156</v>
      </c>
      <c r="BF5105" s="17">
        <v>260</v>
      </c>
      <c r="BG5105" s="4">
        <v>862</v>
      </c>
      <c r="BH5105" s="4" t="s">
        <v>156</v>
      </c>
      <c r="BI5105" s="2" t="s">
        <v>156</v>
      </c>
      <c r="BK5105" s="4">
        <v>0</v>
      </c>
      <c r="BL5105" s="4">
        <v>259</v>
      </c>
      <c r="BM5105" s="17">
        <v>315</v>
      </c>
      <c r="BN5105" s="17">
        <v>1163</v>
      </c>
      <c r="BO5105" s="17">
        <v>366</v>
      </c>
      <c r="BP5105" s="4">
        <v>1257</v>
      </c>
      <c r="BQ5105" s="2">
        <v>384</v>
      </c>
      <c r="BR5105" s="2" t="s">
        <v>156</v>
      </c>
      <c r="BS5105" s="4" t="s">
        <v>156</v>
      </c>
      <c r="BT5105" s="4" t="s">
        <v>156</v>
      </c>
      <c r="BU5105" s="4" t="s">
        <v>156</v>
      </c>
      <c r="BV5105" s="4" t="s">
        <v>156</v>
      </c>
      <c r="BW5105" s="4" t="s">
        <v>156</v>
      </c>
      <c r="BX5105" s="2" t="s">
        <v>156</v>
      </c>
    </row>
    <row r="5106" spans="1:76" x14ac:dyDescent="0.2">
      <c r="A5106" s="6">
        <v>40011</v>
      </c>
      <c r="B5106" s="2" t="s">
        <v>156</v>
      </c>
      <c r="C5106" s="17">
        <v>1037</v>
      </c>
      <c r="D5106" s="4" t="s">
        <v>156</v>
      </c>
      <c r="E5106" s="4" t="s">
        <v>156</v>
      </c>
      <c r="F5106" s="4" t="s">
        <v>156</v>
      </c>
      <c r="G5106" s="4">
        <v>1251</v>
      </c>
      <c r="H5106" s="2" t="s">
        <v>156</v>
      </c>
      <c r="I5106" s="17">
        <v>248</v>
      </c>
      <c r="K5106" s="2" t="s">
        <v>156</v>
      </c>
      <c r="L5106" s="17">
        <v>167</v>
      </c>
      <c r="M5106" s="17">
        <v>113</v>
      </c>
      <c r="N5106" s="17">
        <v>285</v>
      </c>
      <c r="O5106" s="4" t="s">
        <v>156</v>
      </c>
      <c r="P5106" s="2">
        <v>0</v>
      </c>
      <c r="Q5106" s="4">
        <v>111</v>
      </c>
      <c r="R5106" s="4">
        <v>883</v>
      </c>
      <c r="S5106" s="4">
        <v>1281</v>
      </c>
      <c r="T5106" s="17">
        <v>102</v>
      </c>
      <c r="U5106" s="4">
        <v>459</v>
      </c>
      <c r="V5106" s="2" t="s">
        <v>156</v>
      </c>
      <c r="W5106" s="4">
        <v>614</v>
      </c>
      <c r="X5106" s="4">
        <v>1033</v>
      </c>
      <c r="Y5106" s="2">
        <v>684</v>
      </c>
      <c r="Z5106" s="4" t="s">
        <v>156</v>
      </c>
      <c r="AA5106" s="2" t="s">
        <v>156</v>
      </c>
      <c r="AB5106" s="17">
        <v>352</v>
      </c>
      <c r="AC5106" s="17" t="s">
        <v>156</v>
      </c>
      <c r="AD5106" s="17">
        <v>383</v>
      </c>
      <c r="AE5106" s="4">
        <v>665</v>
      </c>
      <c r="AF5106" s="4">
        <v>700</v>
      </c>
      <c r="AG5106" s="4" t="s">
        <v>156</v>
      </c>
      <c r="AH5106" s="4">
        <v>849</v>
      </c>
      <c r="AI5106" s="2" t="s">
        <v>156</v>
      </c>
      <c r="AJ5106" s="4" t="s">
        <v>156</v>
      </c>
      <c r="AK5106" s="4">
        <v>418</v>
      </c>
      <c r="AL5106" s="4" t="s">
        <v>156</v>
      </c>
      <c r="AM5106" s="17">
        <v>150</v>
      </c>
      <c r="AN5106" s="17">
        <v>245</v>
      </c>
      <c r="AO5106" s="2" t="s">
        <v>156</v>
      </c>
      <c r="AP5106" s="4">
        <v>72</v>
      </c>
      <c r="AQ5106" s="2" t="s">
        <v>156</v>
      </c>
      <c r="AR5106" s="4" t="s">
        <v>156</v>
      </c>
      <c r="AS5106" s="2">
        <v>37</v>
      </c>
      <c r="AT5106" s="4" t="s">
        <v>156</v>
      </c>
      <c r="AU5106" s="2">
        <v>1068</v>
      </c>
      <c r="AV5106" s="4">
        <v>265</v>
      </c>
      <c r="AW5106" s="4" t="s">
        <v>156</v>
      </c>
      <c r="AX5106" s="17">
        <v>272</v>
      </c>
      <c r="AY5106" s="17">
        <v>314</v>
      </c>
      <c r="AZ5106" s="17">
        <v>217</v>
      </c>
      <c r="BA5106" s="17" t="s">
        <v>156</v>
      </c>
      <c r="BB5106" s="17">
        <v>410</v>
      </c>
      <c r="BC5106" s="2" t="s">
        <v>156</v>
      </c>
      <c r="BD5106" s="4">
        <v>524</v>
      </c>
      <c r="BE5106" s="4" t="s">
        <v>156</v>
      </c>
      <c r="BF5106" s="17">
        <v>249</v>
      </c>
      <c r="BG5106" s="4">
        <v>839</v>
      </c>
      <c r="BH5106" s="4" t="s">
        <v>156</v>
      </c>
      <c r="BI5106" s="2" t="s">
        <v>156</v>
      </c>
      <c r="BK5106" s="4">
        <v>0</v>
      </c>
      <c r="BL5106" s="4">
        <v>256</v>
      </c>
      <c r="BM5106" s="17">
        <v>303</v>
      </c>
      <c r="BN5106" s="17">
        <v>1149</v>
      </c>
      <c r="BO5106" s="17">
        <v>352</v>
      </c>
      <c r="BP5106" s="4">
        <v>1216</v>
      </c>
      <c r="BQ5106" s="2">
        <v>338</v>
      </c>
      <c r="BR5106" s="2" t="s">
        <v>156</v>
      </c>
      <c r="BS5106" s="4" t="s">
        <v>156</v>
      </c>
      <c r="BT5106" s="4" t="s">
        <v>156</v>
      </c>
      <c r="BU5106" s="4" t="s">
        <v>156</v>
      </c>
      <c r="BV5106" s="4" t="s">
        <v>156</v>
      </c>
      <c r="BW5106" s="4" t="s">
        <v>156</v>
      </c>
      <c r="BX5106" s="2" t="s">
        <v>156</v>
      </c>
    </row>
    <row r="5107" spans="1:76" x14ac:dyDescent="0.2">
      <c r="A5107" s="6">
        <v>40014</v>
      </c>
      <c r="B5107" s="2" t="s">
        <v>156</v>
      </c>
      <c r="C5107" s="17">
        <v>1033</v>
      </c>
      <c r="D5107" s="4" t="s">
        <v>156</v>
      </c>
      <c r="E5107" s="4" t="s">
        <v>156</v>
      </c>
      <c r="F5107" s="4" t="s">
        <v>156</v>
      </c>
      <c r="G5107" s="4">
        <v>1258</v>
      </c>
      <c r="H5107" s="2" t="s">
        <v>156</v>
      </c>
      <c r="I5107" s="17">
        <v>256</v>
      </c>
      <c r="K5107" s="2" t="s">
        <v>156</v>
      </c>
      <c r="L5107" s="17">
        <v>167</v>
      </c>
      <c r="M5107" s="17">
        <v>120</v>
      </c>
      <c r="N5107" s="17">
        <v>290</v>
      </c>
      <c r="O5107" s="4" t="s">
        <v>156</v>
      </c>
      <c r="P5107" s="2">
        <v>0</v>
      </c>
      <c r="Q5107" s="4">
        <v>111</v>
      </c>
      <c r="R5107" s="4">
        <v>871</v>
      </c>
      <c r="S5107" s="4">
        <v>1288</v>
      </c>
      <c r="T5107" s="17">
        <v>105</v>
      </c>
      <c r="U5107" s="4">
        <v>459</v>
      </c>
      <c r="V5107" s="2" t="s">
        <v>156</v>
      </c>
      <c r="W5107" s="4">
        <v>615</v>
      </c>
      <c r="X5107" s="4">
        <v>1039</v>
      </c>
      <c r="Y5107" s="2">
        <v>681</v>
      </c>
      <c r="Z5107" s="4" t="s">
        <v>156</v>
      </c>
      <c r="AA5107" s="2" t="s">
        <v>156</v>
      </c>
      <c r="AB5107" s="17">
        <v>353</v>
      </c>
      <c r="AC5107" s="17" t="s">
        <v>156</v>
      </c>
      <c r="AD5107" s="17">
        <v>388</v>
      </c>
      <c r="AE5107" s="4">
        <v>661</v>
      </c>
      <c r="AF5107" s="4">
        <v>706</v>
      </c>
      <c r="AG5107" s="4" t="s">
        <v>156</v>
      </c>
      <c r="AH5107" s="4">
        <v>861</v>
      </c>
      <c r="AI5107" s="2" t="s">
        <v>156</v>
      </c>
      <c r="AJ5107" s="4" t="s">
        <v>156</v>
      </c>
      <c r="AK5107" s="4">
        <v>424</v>
      </c>
      <c r="AL5107" s="4" t="s">
        <v>156</v>
      </c>
      <c r="AM5107" s="17">
        <v>164</v>
      </c>
      <c r="AN5107" s="17">
        <v>251</v>
      </c>
      <c r="AO5107" s="2" t="s">
        <v>156</v>
      </c>
      <c r="AP5107" s="4">
        <v>72</v>
      </c>
      <c r="AQ5107" s="2" t="s">
        <v>156</v>
      </c>
      <c r="AR5107" s="4" t="s">
        <v>156</v>
      </c>
      <c r="AS5107" s="2">
        <v>37</v>
      </c>
      <c r="AT5107" s="4" t="s">
        <v>156</v>
      </c>
      <c r="AU5107" s="2">
        <v>1075</v>
      </c>
      <c r="AV5107" s="4">
        <v>265</v>
      </c>
      <c r="AW5107" s="4" t="s">
        <v>156</v>
      </c>
      <c r="AX5107" s="17">
        <v>277</v>
      </c>
      <c r="AY5107" s="17">
        <v>318</v>
      </c>
      <c r="AZ5107" s="17">
        <v>216</v>
      </c>
      <c r="BA5107" s="17" t="s">
        <v>156</v>
      </c>
      <c r="BB5107" s="17">
        <v>416</v>
      </c>
      <c r="BC5107" s="2" t="s">
        <v>156</v>
      </c>
      <c r="BD5107" s="4">
        <v>530</v>
      </c>
      <c r="BE5107" s="4" t="s">
        <v>156</v>
      </c>
      <c r="BF5107" s="17">
        <v>250</v>
      </c>
      <c r="BG5107" s="4">
        <v>921</v>
      </c>
      <c r="BH5107" s="4" t="s">
        <v>156</v>
      </c>
      <c r="BI5107" s="2" t="s">
        <v>156</v>
      </c>
      <c r="BK5107" s="4">
        <v>0</v>
      </c>
      <c r="BL5107" s="4">
        <v>260</v>
      </c>
      <c r="BM5107" s="17">
        <v>308</v>
      </c>
      <c r="BN5107" s="17">
        <v>1145</v>
      </c>
      <c r="BO5107" s="17">
        <v>355</v>
      </c>
      <c r="BP5107" s="4">
        <v>1207</v>
      </c>
      <c r="BQ5107" s="2">
        <v>383</v>
      </c>
      <c r="BR5107" s="2" t="s">
        <v>156</v>
      </c>
      <c r="BS5107" s="4" t="s">
        <v>156</v>
      </c>
      <c r="BT5107" s="4" t="s">
        <v>156</v>
      </c>
      <c r="BU5107" s="4" t="s">
        <v>156</v>
      </c>
      <c r="BV5107" s="4" t="s">
        <v>156</v>
      </c>
      <c r="BW5107" s="4" t="s">
        <v>156</v>
      </c>
      <c r="BX5107" s="2" t="s">
        <v>156</v>
      </c>
    </row>
    <row r="5108" spans="1:76" x14ac:dyDescent="0.2">
      <c r="A5108" s="6">
        <v>40015</v>
      </c>
      <c r="B5108" s="2" t="s">
        <v>156</v>
      </c>
      <c r="C5108" s="17">
        <v>1052</v>
      </c>
      <c r="D5108" s="4" t="s">
        <v>156</v>
      </c>
      <c r="E5108" s="4" t="s">
        <v>156</v>
      </c>
      <c r="F5108" s="4" t="s">
        <v>156</v>
      </c>
      <c r="G5108" s="4">
        <v>1269</v>
      </c>
      <c r="H5108" s="2" t="s">
        <v>156</v>
      </c>
      <c r="I5108" s="17">
        <v>268</v>
      </c>
      <c r="K5108" s="2" t="s">
        <v>156</v>
      </c>
      <c r="L5108" s="17">
        <v>167</v>
      </c>
      <c r="M5108" s="17">
        <v>129</v>
      </c>
      <c r="N5108" s="17">
        <v>302</v>
      </c>
      <c r="O5108" s="4" t="s">
        <v>156</v>
      </c>
      <c r="P5108" s="2">
        <v>0</v>
      </c>
      <c r="Q5108" s="4">
        <v>111</v>
      </c>
      <c r="R5108" s="4">
        <v>881</v>
      </c>
      <c r="S5108" s="4">
        <v>1299</v>
      </c>
      <c r="T5108" s="17">
        <v>121</v>
      </c>
      <c r="U5108" s="4">
        <v>464</v>
      </c>
      <c r="V5108" s="2" t="s">
        <v>156</v>
      </c>
      <c r="W5108" s="4">
        <v>595</v>
      </c>
      <c r="X5108" s="4">
        <v>902</v>
      </c>
      <c r="Y5108" s="2">
        <v>664</v>
      </c>
      <c r="Z5108" s="4" t="s">
        <v>156</v>
      </c>
      <c r="AA5108" s="2" t="s">
        <v>156</v>
      </c>
      <c r="AB5108" s="17">
        <v>350</v>
      </c>
      <c r="AC5108" s="17" t="s">
        <v>156</v>
      </c>
      <c r="AD5108" s="17">
        <v>395</v>
      </c>
      <c r="AE5108" s="4">
        <v>672</v>
      </c>
      <c r="AF5108" s="4">
        <v>717</v>
      </c>
      <c r="AG5108" s="4" t="s">
        <v>156</v>
      </c>
      <c r="AH5108" s="4">
        <v>845</v>
      </c>
      <c r="AI5108" s="2" t="s">
        <v>156</v>
      </c>
      <c r="AJ5108" s="4" t="s">
        <v>156</v>
      </c>
      <c r="AK5108" s="4">
        <v>434</v>
      </c>
      <c r="AL5108" s="4" t="s">
        <v>156</v>
      </c>
      <c r="AM5108" s="17">
        <v>162</v>
      </c>
      <c r="AN5108" s="17">
        <v>256</v>
      </c>
      <c r="AO5108" s="2" t="s">
        <v>156</v>
      </c>
      <c r="AP5108" s="4">
        <v>72</v>
      </c>
      <c r="AQ5108" s="2" t="s">
        <v>156</v>
      </c>
      <c r="AR5108" s="4" t="s">
        <v>156</v>
      </c>
      <c r="AS5108" s="2">
        <v>37</v>
      </c>
      <c r="AT5108" s="4" t="s">
        <v>156</v>
      </c>
      <c r="AU5108" s="2">
        <v>1086</v>
      </c>
      <c r="AV5108" s="4">
        <v>276</v>
      </c>
      <c r="AW5108" s="4" t="s">
        <v>156</v>
      </c>
      <c r="AX5108" s="17">
        <v>283</v>
      </c>
      <c r="AY5108" s="17">
        <v>326</v>
      </c>
      <c r="AZ5108" s="17">
        <v>211</v>
      </c>
      <c r="BA5108" s="17" t="s">
        <v>156</v>
      </c>
      <c r="BB5108" s="17">
        <v>419</v>
      </c>
      <c r="BC5108" s="2" t="s">
        <v>156</v>
      </c>
      <c r="BD5108" s="4">
        <v>530</v>
      </c>
      <c r="BE5108" s="4" t="s">
        <v>156</v>
      </c>
      <c r="BF5108" s="17">
        <v>255</v>
      </c>
      <c r="BG5108" s="4">
        <v>929</v>
      </c>
      <c r="BH5108" s="4" t="s">
        <v>156</v>
      </c>
      <c r="BI5108" s="2" t="s">
        <v>156</v>
      </c>
      <c r="BK5108" s="4">
        <v>0</v>
      </c>
      <c r="BL5108" s="4">
        <v>257</v>
      </c>
      <c r="BM5108" s="17">
        <v>320</v>
      </c>
      <c r="BN5108" s="17">
        <v>1121</v>
      </c>
      <c r="BO5108" s="17">
        <v>365</v>
      </c>
      <c r="BP5108" s="4">
        <v>1216</v>
      </c>
      <c r="BQ5108" s="2">
        <v>393</v>
      </c>
      <c r="BR5108" s="2" t="s">
        <v>156</v>
      </c>
      <c r="BS5108" s="4" t="s">
        <v>156</v>
      </c>
      <c r="BT5108" s="4" t="s">
        <v>156</v>
      </c>
      <c r="BU5108" s="4" t="s">
        <v>156</v>
      </c>
      <c r="BV5108" s="4" t="s">
        <v>156</v>
      </c>
      <c r="BW5108" s="4" t="s">
        <v>156</v>
      </c>
      <c r="BX5108" s="2" t="s">
        <v>156</v>
      </c>
    </row>
    <row r="5109" spans="1:76" x14ac:dyDescent="0.2">
      <c r="A5109" s="6">
        <v>40016</v>
      </c>
      <c r="B5109" s="2" t="s">
        <v>156</v>
      </c>
      <c r="C5109" s="17">
        <v>1007</v>
      </c>
      <c r="D5109" s="4" t="s">
        <v>156</v>
      </c>
      <c r="E5109" s="4" t="s">
        <v>156</v>
      </c>
      <c r="F5109" s="4" t="s">
        <v>156</v>
      </c>
      <c r="G5109" s="4">
        <v>1233</v>
      </c>
      <c r="H5109" s="2" t="s">
        <v>156</v>
      </c>
      <c r="I5109" s="17">
        <v>262</v>
      </c>
      <c r="K5109" s="2" t="s">
        <v>156</v>
      </c>
      <c r="L5109" s="17">
        <v>168</v>
      </c>
      <c r="M5109" s="17">
        <v>123</v>
      </c>
      <c r="N5109" s="17">
        <v>293</v>
      </c>
      <c r="O5109" s="4" t="s">
        <v>156</v>
      </c>
      <c r="P5109" s="2">
        <v>0</v>
      </c>
      <c r="Q5109" s="4">
        <v>111</v>
      </c>
      <c r="R5109" s="4">
        <v>875</v>
      </c>
      <c r="S5109" s="4">
        <v>1293</v>
      </c>
      <c r="T5109" s="17">
        <v>116</v>
      </c>
      <c r="U5109" s="4">
        <v>447</v>
      </c>
      <c r="V5109" s="2" t="s">
        <v>156</v>
      </c>
      <c r="W5109" s="4">
        <v>584</v>
      </c>
      <c r="X5109" s="4">
        <v>898</v>
      </c>
      <c r="Y5109" s="2">
        <v>652</v>
      </c>
      <c r="Z5109" s="4" t="s">
        <v>156</v>
      </c>
      <c r="AA5109" s="2" t="s">
        <v>156</v>
      </c>
      <c r="AB5109" s="17">
        <v>351</v>
      </c>
      <c r="AC5109" s="17" t="s">
        <v>156</v>
      </c>
      <c r="AD5109" s="17">
        <v>383</v>
      </c>
      <c r="AE5109" s="4">
        <v>651</v>
      </c>
      <c r="AF5109" s="4">
        <v>709</v>
      </c>
      <c r="AG5109" s="4" t="s">
        <v>156</v>
      </c>
      <c r="AH5109" s="4">
        <v>820</v>
      </c>
      <c r="AI5109" s="2" t="s">
        <v>156</v>
      </c>
      <c r="AJ5109" s="4" t="s">
        <v>156</v>
      </c>
      <c r="AK5109" s="4">
        <v>428</v>
      </c>
      <c r="AL5109" s="4" t="s">
        <v>156</v>
      </c>
      <c r="AM5109" s="17">
        <v>148</v>
      </c>
      <c r="AN5109" s="17">
        <v>246</v>
      </c>
      <c r="AO5109" s="2" t="s">
        <v>156</v>
      </c>
      <c r="AP5109" s="4">
        <v>72</v>
      </c>
      <c r="AQ5109" s="2" t="s">
        <v>156</v>
      </c>
      <c r="AR5109" s="4" t="s">
        <v>156</v>
      </c>
      <c r="AS5109" s="2">
        <v>37</v>
      </c>
      <c r="AT5109" s="4" t="s">
        <v>156</v>
      </c>
      <c r="AU5109" s="2">
        <v>1080</v>
      </c>
      <c r="AV5109" s="4">
        <v>267</v>
      </c>
      <c r="AW5109" s="4" t="s">
        <v>156</v>
      </c>
      <c r="AX5109" s="17">
        <v>270</v>
      </c>
      <c r="AY5109" s="17">
        <v>317</v>
      </c>
      <c r="AZ5109" s="17">
        <v>213</v>
      </c>
      <c r="BA5109" s="17" t="s">
        <v>156</v>
      </c>
      <c r="BB5109" s="17">
        <v>407</v>
      </c>
      <c r="BC5109" s="2" t="s">
        <v>156</v>
      </c>
      <c r="BD5109" s="4">
        <v>514</v>
      </c>
      <c r="BE5109" s="4" t="s">
        <v>156</v>
      </c>
      <c r="BF5109" s="17">
        <v>239</v>
      </c>
      <c r="BG5109" s="4">
        <v>927</v>
      </c>
      <c r="BH5109" s="4" t="s">
        <v>156</v>
      </c>
      <c r="BI5109" s="2" t="s">
        <v>156</v>
      </c>
      <c r="BK5109" s="4">
        <v>0</v>
      </c>
      <c r="BL5109" s="4">
        <v>235</v>
      </c>
      <c r="BM5109" s="17">
        <v>312</v>
      </c>
      <c r="BN5109" s="17">
        <v>1119</v>
      </c>
      <c r="BO5109" s="17">
        <v>355</v>
      </c>
      <c r="BP5109" s="4">
        <v>1210</v>
      </c>
      <c r="BQ5109" s="2">
        <v>387</v>
      </c>
      <c r="BR5109" s="2" t="s">
        <v>156</v>
      </c>
      <c r="BS5109" s="4" t="s">
        <v>156</v>
      </c>
      <c r="BT5109" s="4" t="s">
        <v>156</v>
      </c>
      <c r="BU5109" s="4" t="s">
        <v>156</v>
      </c>
      <c r="BV5109" s="4" t="s">
        <v>156</v>
      </c>
      <c r="BW5109" s="4" t="s">
        <v>156</v>
      </c>
      <c r="BX5109" s="2" t="s">
        <v>156</v>
      </c>
    </row>
    <row r="5110" spans="1:76" x14ac:dyDescent="0.2">
      <c r="A5110" s="6">
        <v>40017</v>
      </c>
      <c r="B5110" s="2" t="s">
        <v>156</v>
      </c>
      <c r="C5110" s="17">
        <v>966</v>
      </c>
      <c r="D5110" s="4" t="s">
        <v>156</v>
      </c>
      <c r="E5110" s="4" t="s">
        <v>156</v>
      </c>
      <c r="F5110" s="4" t="s">
        <v>156</v>
      </c>
      <c r="G5110" s="4">
        <v>1217</v>
      </c>
      <c r="H5110" s="2" t="s">
        <v>156</v>
      </c>
      <c r="I5110" s="17">
        <v>242</v>
      </c>
      <c r="K5110" s="2" t="s">
        <v>156</v>
      </c>
      <c r="L5110" s="17">
        <v>153</v>
      </c>
      <c r="M5110" s="17">
        <v>106</v>
      </c>
      <c r="N5110" s="17">
        <v>267</v>
      </c>
      <c r="O5110" s="4" t="s">
        <v>156</v>
      </c>
      <c r="P5110" s="2">
        <v>0</v>
      </c>
      <c r="Q5110" s="4">
        <v>111</v>
      </c>
      <c r="R5110" s="4">
        <v>852</v>
      </c>
      <c r="S5110" s="4">
        <v>1226</v>
      </c>
      <c r="T5110" s="17">
        <v>105</v>
      </c>
      <c r="U5110" s="4">
        <v>436</v>
      </c>
      <c r="V5110" s="2" t="s">
        <v>156</v>
      </c>
      <c r="W5110" s="4">
        <v>566</v>
      </c>
      <c r="X5110" s="4">
        <v>883</v>
      </c>
      <c r="Y5110" s="2">
        <v>640</v>
      </c>
      <c r="Z5110" s="4" t="s">
        <v>156</v>
      </c>
      <c r="AA5110" s="2" t="s">
        <v>156</v>
      </c>
      <c r="AB5110" s="17">
        <v>344</v>
      </c>
      <c r="AC5110" s="17" t="s">
        <v>156</v>
      </c>
      <c r="AD5110" s="17">
        <v>369</v>
      </c>
      <c r="AE5110" s="4">
        <v>621</v>
      </c>
      <c r="AF5110" s="4">
        <v>693</v>
      </c>
      <c r="AG5110" s="4" t="s">
        <v>156</v>
      </c>
      <c r="AH5110" s="4">
        <v>771</v>
      </c>
      <c r="AI5110" s="2" t="s">
        <v>156</v>
      </c>
      <c r="AJ5110" s="4" t="s">
        <v>156</v>
      </c>
      <c r="AK5110" s="4">
        <v>411</v>
      </c>
      <c r="AL5110" s="4" t="s">
        <v>156</v>
      </c>
      <c r="AM5110" s="17">
        <v>139</v>
      </c>
      <c r="AN5110" s="17">
        <v>223</v>
      </c>
      <c r="AO5110" s="2" t="s">
        <v>156</v>
      </c>
      <c r="AP5110" s="4">
        <v>72</v>
      </c>
      <c r="AQ5110" s="2" t="s">
        <v>156</v>
      </c>
      <c r="AR5110" s="4" t="s">
        <v>156</v>
      </c>
      <c r="AS5110" s="2">
        <v>37</v>
      </c>
      <c r="AT5110" s="4" t="s">
        <v>156</v>
      </c>
      <c r="AU5110" s="2">
        <v>1063</v>
      </c>
      <c r="AV5110" s="4">
        <v>251</v>
      </c>
      <c r="AW5110" s="4" t="s">
        <v>156</v>
      </c>
      <c r="AX5110" s="17">
        <v>244</v>
      </c>
      <c r="AY5110" s="17">
        <v>295</v>
      </c>
      <c r="AZ5110" s="17">
        <v>213</v>
      </c>
      <c r="BA5110" s="17" t="s">
        <v>156</v>
      </c>
      <c r="BB5110" s="17">
        <v>380</v>
      </c>
      <c r="BC5110" s="2" t="s">
        <v>156</v>
      </c>
      <c r="BD5110" s="4">
        <v>498</v>
      </c>
      <c r="BE5110" s="4" t="s">
        <v>156</v>
      </c>
      <c r="BF5110" s="17">
        <v>235</v>
      </c>
      <c r="BG5110" s="4">
        <v>798</v>
      </c>
      <c r="BH5110" s="4" t="s">
        <v>156</v>
      </c>
      <c r="BI5110" s="2" t="s">
        <v>156</v>
      </c>
      <c r="BK5110" s="4">
        <v>0</v>
      </c>
      <c r="BL5110" s="4">
        <v>222</v>
      </c>
      <c r="BM5110" s="17">
        <v>296</v>
      </c>
      <c r="BN5110" s="17">
        <v>1104</v>
      </c>
      <c r="BO5110" s="17">
        <v>332</v>
      </c>
      <c r="BP5110" s="4">
        <v>1191</v>
      </c>
      <c r="BQ5110" s="2">
        <v>369</v>
      </c>
      <c r="BR5110" s="2" t="s">
        <v>156</v>
      </c>
      <c r="BS5110" s="4" t="s">
        <v>156</v>
      </c>
      <c r="BT5110" s="4" t="s">
        <v>156</v>
      </c>
      <c r="BU5110" s="4" t="s">
        <v>156</v>
      </c>
      <c r="BV5110" s="4" t="s">
        <v>156</v>
      </c>
      <c r="BW5110" s="4" t="s">
        <v>156</v>
      </c>
      <c r="BX5110" s="2" t="s">
        <v>156</v>
      </c>
    </row>
    <row r="5111" spans="1:76" x14ac:dyDescent="0.2">
      <c r="A5111" s="6">
        <v>40018</v>
      </c>
      <c r="B5111" s="2" t="s">
        <v>156</v>
      </c>
      <c r="C5111" s="17">
        <v>978</v>
      </c>
      <c r="D5111" s="4" t="s">
        <v>156</v>
      </c>
      <c r="E5111" s="4" t="s">
        <v>156</v>
      </c>
      <c r="F5111" s="4" t="s">
        <v>156</v>
      </c>
      <c r="G5111" s="4">
        <v>1222</v>
      </c>
      <c r="H5111" s="2" t="s">
        <v>156</v>
      </c>
      <c r="I5111" s="17">
        <v>247</v>
      </c>
      <c r="K5111" s="2" t="s">
        <v>156</v>
      </c>
      <c r="L5111" s="17">
        <v>172</v>
      </c>
      <c r="M5111" s="17">
        <v>110</v>
      </c>
      <c r="N5111" s="17">
        <v>271</v>
      </c>
      <c r="O5111" s="4" t="s">
        <v>156</v>
      </c>
      <c r="P5111" s="2">
        <v>0</v>
      </c>
      <c r="Q5111" s="4">
        <v>111</v>
      </c>
      <c r="R5111" s="4">
        <v>856</v>
      </c>
      <c r="S5111" s="4">
        <v>1216</v>
      </c>
      <c r="T5111" s="17">
        <v>107</v>
      </c>
      <c r="U5111" s="4">
        <v>437</v>
      </c>
      <c r="V5111" s="2" t="s">
        <v>156</v>
      </c>
      <c r="W5111" s="4">
        <v>562</v>
      </c>
      <c r="X5111" s="4">
        <v>888</v>
      </c>
      <c r="Y5111" s="2">
        <v>642</v>
      </c>
      <c r="Z5111" s="4" t="s">
        <v>156</v>
      </c>
      <c r="AA5111" s="2" t="s">
        <v>156</v>
      </c>
      <c r="AB5111" s="17">
        <v>337</v>
      </c>
      <c r="AC5111" s="17" t="s">
        <v>156</v>
      </c>
      <c r="AD5111" s="17">
        <v>371</v>
      </c>
      <c r="AE5111" s="4">
        <v>615</v>
      </c>
      <c r="AF5111" s="4">
        <v>697</v>
      </c>
      <c r="AG5111" s="4" t="s">
        <v>156</v>
      </c>
      <c r="AH5111" s="4">
        <v>749</v>
      </c>
      <c r="AI5111" s="2" t="s">
        <v>156</v>
      </c>
      <c r="AJ5111" s="4" t="s">
        <v>156</v>
      </c>
      <c r="AK5111" s="4">
        <v>415</v>
      </c>
      <c r="AL5111" s="4" t="s">
        <v>156</v>
      </c>
      <c r="AM5111" s="17">
        <v>152</v>
      </c>
      <c r="AN5111" s="17">
        <v>226</v>
      </c>
      <c r="AO5111" s="2" t="s">
        <v>156</v>
      </c>
      <c r="AP5111" s="4">
        <v>72</v>
      </c>
      <c r="AQ5111" s="2" t="s">
        <v>156</v>
      </c>
      <c r="AR5111" s="4" t="s">
        <v>156</v>
      </c>
      <c r="AS5111" s="2">
        <v>37</v>
      </c>
      <c r="AT5111" s="4" t="s">
        <v>156</v>
      </c>
      <c r="AU5111" s="2">
        <v>1067</v>
      </c>
      <c r="AV5111" s="4">
        <v>252</v>
      </c>
      <c r="AW5111" s="4" t="s">
        <v>156</v>
      </c>
      <c r="AX5111" s="17">
        <v>248</v>
      </c>
      <c r="AY5111" s="17">
        <v>300</v>
      </c>
      <c r="AZ5111" s="17">
        <v>203</v>
      </c>
      <c r="BA5111" s="17" t="s">
        <v>156</v>
      </c>
      <c r="BB5111" s="17">
        <v>380</v>
      </c>
      <c r="BC5111" s="2" t="s">
        <v>156</v>
      </c>
      <c r="BD5111" s="4">
        <v>502</v>
      </c>
      <c r="BE5111" s="4" t="s">
        <v>156</v>
      </c>
      <c r="BF5111" s="17">
        <v>219</v>
      </c>
      <c r="BG5111" s="4">
        <v>803</v>
      </c>
      <c r="BH5111" s="4" t="s">
        <v>156</v>
      </c>
      <c r="BI5111" s="2" t="s">
        <v>156</v>
      </c>
      <c r="BK5111" s="4">
        <v>0</v>
      </c>
      <c r="BL5111" s="4">
        <v>227</v>
      </c>
      <c r="BM5111" s="17">
        <v>297</v>
      </c>
      <c r="BN5111" s="17">
        <v>1109</v>
      </c>
      <c r="BO5111" s="17">
        <v>335</v>
      </c>
      <c r="BP5111" s="4">
        <v>1197</v>
      </c>
      <c r="BQ5111" s="2">
        <v>373</v>
      </c>
      <c r="BR5111" s="2" t="s">
        <v>156</v>
      </c>
      <c r="BS5111" s="4" t="s">
        <v>156</v>
      </c>
      <c r="BT5111" s="4" t="s">
        <v>156</v>
      </c>
      <c r="BU5111" s="4" t="s">
        <v>156</v>
      </c>
      <c r="BV5111" s="4" t="s">
        <v>156</v>
      </c>
      <c r="BW5111" s="4" t="s">
        <v>156</v>
      </c>
      <c r="BX5111" s="2" t="s">
        <v>156</v>
      </c>
    </row>
    <row r="5112" spans="1:76" x14ac:dyDescent="0.2">
      <c r="A5112" s="6">
        <v>40021</v>
      </c>
      <c r="B5112" s="2" t="s">
        <v>156</v>
      </c>
      <c r="C5112" s="17">
        <v>946</v>
      </c>
      <c r="D5112" s="4" t="s">
        <v>156</v>
      </c>
      <c r="E5112" s="4" t="s">
        <v>156</v>
      </c>
      <c r="F5112" s="4" t="s">
        <v>156</v>
      </c>
      <c r="G5112" s="4">
        <v>1217</v>
      </c>
      <c r="H5112" s="2" t="s">
        <v>156</v>
      </c>
      <c r="I5112" s="17">
        <v>242</v>
      </c>
      <c r="K5112" s="2" t="s">
        <v>156</v>
      </c>
      <c r="L5112" s="17">
        <v>167</v>
      </c>
      <c r="M5112" s="17">
        <v>107</v>
      </c>
      <c r="N5112" s="17">
        <v>264</v>
      </c>
      <c r="O5112" s="4" t="s">
        <v>156</v>
      </c>
      <c r="P5112" s="2">
        <v>0</v>
      </c>
      <c r="Q5112" s="4">
        <v>111</v>
      </c>
      <c r="R5112" s="4">
        <v>852</v>
      </c>
      <c r="S5112" s="4">
        <v>1168</v>
      </c>
      <c r="T5112" s="17">
        <v>105</v>
      </c>
      <c r="U5112" s="4">
        <v>432</v>
      </c>
      <c r="V5112" s="2" t="s">
        <v>156</v>
      </c>
      <c r="W5112" s="4">
        <v>539</v>
      </c>
      <c r="X5112" s="4">
        <v>849</v>
      </c>
      <c r="Y5112" s="2">
        <v>635</v>
      </c>
      <c r="Z5112" s="4" t="s">
        <v>156</v>
      </c>
      <c r="AA5112" s="2" t="s">
        <v>156</v>
      </c>
      <c r="AB5112" s="17">
        <v>330</v>
      </c>
      <c r="AC5112" s="17" t="s">
        <v>156</v>
      </c>
      <c r="AD5112" s="17">
        <v>365</v>
      </c>
      <c r="AE5112" s="4">
        <v>606</v>
      </c>
      <c r="AF5112" s="4">
        <v>691</v>
      </c>
      <c r="AG5112" s="4" t="s">
        <v>156</v>
      </c>
      <c r="AH5112" s="4">
        <v>745</v>
      </c>
      <c r="AI5112" s="2" t="s">
        <v>156</v>
      </c>
      <c r="AJ5112" s="4" t="s">
        <v>156</v>
      </c>
      <c r="AK5112" s="4">
        <v>402</v>
      </c>
      <c r="AL5112" s="4" t="s">
        <v>156</v>
      </c>
      <c r="AM5112" s="17">
        <v>149</v>
      </c>
      <c r="AN5112" s="17">
        <v>219</v>
      </c>
      <c r="AO5112" s="2" t="s">
        <v>156</v>
      </c>
      <c r="AP5112" s="4">
        <v>72</v>
      </c>
      <c r="AQ5112" s="2" t="s">
        <v>156</v>
      </c>
      <c r="AR5112" s="4" t="s">
        <v>156</v>
      </c>
      <c r="AS5112" s="2">
        <v>37</v>
      </c>
      <c r="AT5112" s="4" t="s">
        <v>156</v>
      </c>
      <c r="AU5112" s="2">
        <v>1063</v>
      </c>
      <c r="AV5112" s="4">
        <v>244</v>
      </c>
      <c r="AW5112" s="4" t="s">
        <v>156</v>
      </c>
      <c r="AX5112" s="17">
        <v>241</v>
      </c>
      <c r="AY5112" s="17">
        <v>292</v>
      </c>
      <c r="AZ5112" s="17">
        <v>194</v>
      </c>
      <c r="BA5112" s="17" t="s">
        <v>156</v>
      </c>
      <c r="BB5112" s="17">
        <v>377</v>
      </c>
      <c r="BC5112" s="2" t="s">
        <v>156</v>
      </c>
      <c r="BD5112" s="4">
        <v>498</v>
      </c>
      <c r="BE5112" s="4" t="s">
        <v>156</v>
      </c>
      <c r="BF5112" s="17">
        <v>212</v>
      </c>
      <c r="BG5112" s="4">
        <v>800</v>
      </c>
      <c r="BH5112" s="4" t="s">
        <v>156</v>
      </c>
      <c r="BI5112" s="2" t="s">
        <v>156</v>
      </c>
      <c r="BK5112" s="4">
        <v>0</v>
      </c>
      <c r="BL5112" s="4">
        <v>224</v>
      </c>
      <c r="BM5112" s="17">
        <v>291</v>
      </c>
      <c r="BN5112" s="17">
        <v>1086</v>
      </c>
      <c r="BO5112" s="17">
        <v>330</v>
      </c>
      <c r="BP5112" s="4">
        <v>1164</v>
      </c>
      <c r="BQ5112" s="2">
        <v>369</v>
      </c>
      <c r="BR5112" s="2" t="s">
        <v>156</v>
      </c>
      <c r="BS5112" s="4" t="s">
        <v>156</v>
      </c>
      <c r="BT5112" s="4" t="s">
        <v>156</v>
      </c>
      <c r="BU5112" s="4" t="s">
        <v>156</v>
      </c>
      <c r="BV5112" s="4" t="s">
        <v>156</v>
      </c>
      <c r="BW5112" s="4" t="s">
        <v>156</v>
      </c>
      <c r="BX5112" s="2" t="s">
        <v>156</v>
      </c>
    </row>
    <row r="5113" spans="1:76" x14ac:dyDescent="0.2">
      <c r="A5113" s="6">
        <v>40022</v>
      </c>
      <c r="B5113" s="2" t="s">
        <v>156</v>
      </c>
      <c r="C5113" s="17">
        <v>945</v>
      </c>
      <c r="D5113" s="4" t="s">
        <v>156</v>
      </c>
      <c r="E5113" s="4" t="s">
        <v>156</v>
      </c>
      <c r="F5113" s="4" t="s">
        <v>156</v>
      </c>
      <c r="G5113" s="4">
        <v>1192</v>
      </c>
      <c r="H5113" s="2" t="s">
        <v>156</v>
      </c>
      <c r="I5113" s="17">
        <v>247</v>
      </c>
      <c r="K5113" s="2" t="s">
        <v>156</v>
      </c>
      <c r="L5113" s="17">
        <v>158</v>
      </c>
      <c r="M5113" s="17">
        <v>106</v>
      </c>
      <c r="N5113" s="17">
        <v>270</v>
      </c>
      <c r="O5113" s="4" t="s">
        <v>156</v>
      </c>
      <c r="P5113" s="2">
        <v>0</v>
      </c>
      <c r="Q5113" s="4">
        <v>111</v>
      </c>
      <c r="R5113" s="4">
        <v>852</v>
      </c>
      <c r="S5113" s="4">
        <v>1168</v>
      </c>
      <c r="T5113" s="17">
        <v>101</v>
      </c>
      <c r="U5113" s="4">
        <v>431</v>
      </c>
      <c r="V5113" s="2" t="s">
        <v>156</v>
      </c>
      <c r="W5113" s="4">
        <v>537</v>
      </c>
      <c r="X5113" s="4">
        <v>846</v>
      </c>
      <c r="Y5113" s="2">
        <v>632</v>
      </c>
      <c r="Z5113" s="4" t="s">
        <v>156</v>
      </c>
      <c r="AA5113" s="2" t="s">
        <v>156</v>
      </c>
      <c r="AB5113" s="17">
        <v>332</v>
      </c>
      <c r="AC5113" s="17" t="s">
        <v>156</v>
      </c>
      <c r="AD5113" s="17">
        <v>368</v>
      </c>
      <c r="AE5113" s="4">
        <v>610</v>
      </c>
      <c r="AF5113" s="4">
        <v>696</v>
      </c>
      <c r="AG5113" s="4" t="s">
        <v>156</v>
      </c>
      <c r="AH5113" s="4">
        <v>746</v>
      </c>
      <c r="AI5113" s="2" t="s">
        <v>156</v>
      </c>
      <c r="AJ5113" s="4" t="s">
        <v>156</v>
      </c>
      <c r="AK5113" s="4">
        <v>403</v>
      </c>
      <c r="AL5113" s="4" t="s">
        <v>156</v>
      </c>
      <c r="AM5113" s="17">
        <v>144</v>
      </c>
      <c r="AN5113" s="17">
        <v>229</v>
      </c>
      <c r="AO5113" s="2" t="s">
        <v>156</v>
      </c>
      <c r="AP5113" s="4">
        <v>72</v>
      </c>
      <c r="AQ5113" s="2" t="s">
        <v>156</v>
      </c>
      <c r="AR5113" s="4" t="s">
        <v>156</v>
      </c>
      <c r="AS5113" s="2">
        <v>37</v>
      </c>
      <c r="AT5113" s="4" t="s">
        <v>156</v>
      </c>
      <c r="AU5113" s="2">
        <v>934</v>
      </c>
      <c r="AV5113" s="4">
        <v>248</v>
      </c>
      <c r="AW5113" s="4" t="s">
        <v>156</v>
      </c>
      <c r="AX5113" s="17">
        <v>243</v>
      </c>
      <c r="AY5113" s="17">
        <v>297</v>
      </c>
      <c r="AZ5113" s="17">
        <v>193</v>
      </c>
      <c r="BA5113" s="17" t="s">
        <v>156</v>
      </c>
      <c r="BB5113" s="17">
        <v>378</v>
      </c>
      <c r="BC5113" s="2" t="s">
        <v>156</v>
      </c>
      <c r="BD5113" s="4">
        <v>500</v>
      </c>
      <c r="BE5113" s="4" t="s">
        <v>156</v>
      </c>
      <c r="BF5113" s="17">
        <v>195</v>
      </c>
      <c r="BG5113" s="4">
        <v>797</v>
      </c>
      <c r="BH5113" s="4" t="s">
        <v>156</v>
      </c>
      <c r="BI5113" s="2" t="s">
        <v>156</v>
      </c>
      <c r="BK5113" s="4">
        <v>0</v>
      </c>
      <c r="BL5113" s="4">
        <v>220</v>
      </c>
      <c r="BM5113" s="17">
        <v>294</v>
      </c>
      <c r="BN5113" s="17">
        <v>1071</v>
      </c>
      <c r="BO5113" s="17">
        <v>334</v>
      </c>
      <c r="BP5113" s="4">
        <v>1144</v>
      </c>
      <c r="BQ5113" s="2">
        <v>370</v>
      </c>
      <c r="BR5113" s="2" t="s">
        <v>156</v>
      </c>
      <c r="BS5113" s="4" t="s">
        <v>156</v>
      </c>
      <c r="BT5113" s="4" t="s">
        <v>156</v>
      </c>
      <c r="BU5113" s="4" t="s">
        <v>156</v>
      </c>
      <c r="BV5113" s="4" t="s">
        <v>156</v>
      </c>
      <c r="BW5113" s="4" t="s">
        <v>156</v>
      </c>
      <c r="BX5113" s="2" t="s">
        <v>156</v>
      </c>
    </row>
    <row r="5114" spans="1:76" x14ac:dyDescent="0.2">
      <c r="A5114" s="6">
        <v>40023</v>
      </c>
      <c r="B5114" s="2" t="s">
        <v>156</v>
      </c>
      <c r="C5114" s="17">
        <v>963</v>
      </c>
      <c r="D5114" s="4" t="s">
        <v>156</v>
      </c>
      <c r="E5114" s="4" t="s">
        <v>156</v>
      </c>
      <c r="F5114" s="4" t="s">
        <v>156</v>
      </c>
      <c r="G5114" s="4">
        <v>1195</v>
      </c>
      <c r="H5114" s="2" t="s">
        <v>156</v>
      </c>
      <c r="I5114" s="17">
        <v>252</v>
      </c>
      <c r="K5114" s="2" t="s">
        <v>156</v>
      </c>
      <c r="L5114" s="17">
        <v>151</v>
      </c>
      <c r="M5114" s="17">
        <v>101</v>
      </c>
      <c r="N5114" s="17">
        <v>273</v>
      </c>
      <c r="O5114" s="4" t="s">
        <v>156</v>
      </c>
      <c r="P5114" s="2">
        <v>0</v>
      </c>
      <c r="Q5114" s="4">
        <v>111</v>
      </c>
      <c r="R5114" s="4">
        <v>850</v>
      </c>
      <c r="S5114" s="4">
        <v>1166</v>
      </c>
      <c r="T5114" s="17">
        <v>89</v>
      </c>
      <c r="U5114" s="4">
        <v>432</v>
      </c>
      <c r="V5114" s="2" t="s">
        <v>156</v>
      </c>
      <c r="W5114" s="4">
        <v>537</v>
      </c>
      <c r="X5114" s="4">
        <v>842</v>
      </c>
      <c r="Y5114" s="2">
        <v>623</v>
      </c>
      <c r="Z5114" s="4" t="s">
        <v>156</v>
      </c>
      <c r="AA5114" s="2" t="s">
        <v>156</v>
      </c>
      <c r="AB5114" s="17">
        <v>327</v>
      </c>
      <c r="AC5114" s="17" t="s">
        <v>156</v>
      </c>
      <c r="AD5114" s="17">
        <v>363</v>
      </c>
      <c r="AE5114" s="4">
        <v>614</v>
      </c>
      <c r="AF5114" s="4">
        <v>700</v>
      </c>
      <c r="AG5114" s="4" t="s">
        <v>156</v>
      </c>
      <c r="AH5114" s="4">
        <v>745</v>
      </c>
      <c r="AI5114" s="2" t="s">
        <v>156</v>
      </c>
      <c r="AJ5114" s="4" t="s">
        <v>156</v>
      </c>
      <c r="AK5114" s="4">
        <v>401</v>
      </c>
      <c r="AL5114" s="4" t="s">
        <v>156</v>
      </c>
      <c r="AM5114" s="17">
        <v>146</v>
      </c>
      <c r="AN5114" s="17">
        <v>239</v>
      </c>
      <c r="AO5114" s="2" t="s">
        <v>156</v>
      </c>
      <c r="AP5114" s="4">
        <v>72</v>
      </c>
      <c r="AQ5114" s="2" t="s">
        <v>156</v>
      </c>
      <c r="AR5114" s="4" t="s">
        <v>156</v>
      </c>
      <c r="AS5114" s="2">
        <v>37</v>
      </c>
      <c r="AT5114" s="4" t="s">
        <v>156</v>
      </c>
      <c r="AU5114" s="2">
        <v>926</v>
      </c>
      <c r="AV5114" s="4">
        <v>251</v>
      </c>
      <c r="AW5114" s="4" t="s">
        <v>156</v>
      </c>
      <c r="AX5114" s="17">
        <v>249</v>
      </c>
      <c r="AY5114" s="17">
        <v>299</v>
      </c>
      <c r="AZ5114" s="17">
        <v>185</v>
      </c>
      <c r="BA5114" s="17" t="s">
        <v>156</v>
      </c>
      <c r="BB5114" s="17">
        <v>382</v>
      </c>
      <c r="BC5114" s="2" t="s">
        <v>156</v>
      </c>
      <c r="BD5114" s="4">
        <v>501</v>
      </c>
      <c r="BE5114" s="4" t="s">
        <v>156</v>
      </c>
      <c r="BF5114" s="17">
        <v>188</v>
      </c>
      <c r="BG5114" s="4">
        <v>791</v>
      </c>
      <c r="BH5114" s="4" t="s">
        <v>156</v>
      </c>
      <c r="BI5114" s="2" t="s">
        <v>156</v>
      </c>
      <c r="BK5114" s="4">
        <v>0</v>
      </c>
      <c r="BL5114" s="4">
        <v>212</v>
      </c>
      <c r="BM5114" s="17">
        <v>296</v>
      </c>
      <c r="BN5114" s="17">
        <v>1097</v>
      </c>
      <c r="BO5114" s="17">
        <v>337</v>
      </c>
      <c r="BP5114" s="4">
        <v>1150</v>
      </c>
      <c r="BQ5114" s="2">
        <v>301</v>
      </c>
      <c r="BR5114" s="2" t="s">
        <v>156</v>
      </c>
      <c r="BS5114" s="4" t="s">
        <v>156</v>
      </c>
      <c r="BT5114" s="4" t="s">
        <v>156</v>
      </c>
      <c r="BU5114" s="4" t="s">
        <v>156</v>
      </c>
      <c r="BV5114" s="4" t="s">
        <v>156</v>
      </c>
      <c r="BW5114" s="4" t="s">
        <v>156</v>
      </c>
      <c r="BX5114" s="2" t="s">
        <v>156</v>
      </c>
    </row>
    <row r="5115" spans="1:76" x14ac:dyDescent="0.2">
      <c r="A5115" s="6">
        <v>40024</v>
      </c>
      <c r="B5115" s="2" t="s">
        <v>156</v>
      </c>
      <c r="C5115" s="17">
        <v>961</v>
      </c>
      <c r="D5115" s="4" t="s">
        <v>156</v>
      </c>
      <c r="E5115" s="4" t="s">
        <v>156</v>
      </c>
      <c r="F5115" s="4" t="s">
        <v>156</v>
      </c>
      <c r="G5115" s="4">
        <v>1198</v>
      </c>
      <c r="H5115" s="2" t="s">
        <v>156</v>
      </c>
      <c r="I5115" s="17">
        <v>252</v>
      </c>
      <c r="K5115" s="2" t="s">
        <v>156</v>
      </c>
      <c r="L5115" s="17">
        <v>147</v>
      </c>
      <c r="M5115" s="17">
        <v>100</v>
      </c>
      <c r="N5115" s="17">
        <v>273</v>
      </c>
      <c r="O5115" s="4" t="s">
        <v>156</v>
      </c>
      <c r="P5115" s="2">
        <v>0</v>
      </c>
      <c r="Q5115" s="4">
        <v>111</v>
      </c>
      <c r="R5115" s="4">
        <v>850</v>
      </c>
      <c r="S5115" s="4">
        <v>1166</v>
      </c>
      <c r="T5115" s="17">
        <v>86</v>
      </c>
      <c r="U5115" s="4">
        <v>434</v>
      </c>
      <c r="V5115" s="2" t="s">
        <v>156</v>
      </c>
      <c r="W5115" s="4">
        <v>538</v>
      </c>
      <c r="X5115" s="4">
        <v>841</v>
      </c>
      <c r="Y5115" s="2">
        <v>624</v>
      </c>
      <c r="Z5115" s="4" t="s">
        <v>156</v>
      </c>
      <c r="AA5115" s="2" t="s">
        <v>156</v>
      </c>
      <c r="AB5115" s="17">
        <v>323</v>
      </c>
      <c r="AC5115" s="17" t="s">
        <v>156</v>
      </c>
      <c r="AD5115" s="17">
        <v>365</v>
      </c>
      <c r="AE5115" s="4">
        <v>617</v>
      </c>
      <c r="AF5115" s="4">
        <v>704</v>
      </c>
      <c r="AG5115" s="4" t="s">
        <v>156</v>
      </c>
      <c r="AH5115" s="4">
        <v>737</v>
      </c>
      <c r="AI5115" s="2" t="s">
        <v>156</v>
      </c>
      <c r="AJ5115" s="4" t="s">
        <v>156</v>
      </c>
      <c r="AK5115" s="4">
        <v>402</v>
      </c>
      <c r="AL5115" s="4" t="s">
        <v>156</v>
      </c>
      <c r="AM5115" s="17">
        <v>147</v>
      </c>
      <c r="AN5115" s="17">
        <v>239</v>
      </c>
      <c r="AO5115" s="2" t="s">
        <v>156</v>
      </c>
      <c r="AP5115" s="4">
        <v>72</v>
      </c>
      <c r="AQ5115" s="2" t="s">
        <v>156</v>
      </c>
      <c r="AR5115" s="4" t="s">
        <v>156</v>
      </c>
      <c r="AS5115" s="2">
        <v>37</v>
      </c>
      <c r="AT5115" s="4" t="s">
        <v>156</v>
      </c>
      <c r="AU5115" s="2">
        <v>927</v>
      </c>
      <c r="AV5115" s="4">
        <v>253</v>
      </c>
      <c r="AW5115" s="4" t="s">
        <v>156</v>
      </c>
      <c r="AX5115" s="17">
        <v>245</v>
      </c>
      <c r="AY5115" s="17">
        <v>296</v>
      </c>
      <c r="AZ5115" s="17">
        <v>181</v>
      </c>
      <c r="BA5115" s="17" t="s">
        <v>156</v>
      </c>
      <c r="BB5115" s="17">
        <v>381</v>
      </c>
      <c r="BC5115" s="2" t="s">
        <v>156</v>
      </c>
      <c r="BD5115" s="4">
        <v>502</v>
      </c>
      <c r="BE5115" s="4" t="s">
        <v>156</v>
      </c>
      <c r="BF5115" s="17">
        <v>187</v>
      </c>
      <c r="BG5115" s="4">
        <v>716</v>
      </c>
      <c r="BH5115" s="4" t="s">
        <v>156</v>
      </c>
      <c r="BI5115" s="2" t="s">
        <v>156</v>
      </c>
      <c r="BK5115" s="4">
        <v>0</v>
      </c>
      <c r="BL5115" s="4">
        <v>211</v>
      </c>
      <c r="BM5115" s="17">
        <v>298</v>
      </c>
      <c r="BN5115" s="17">
        <v>1079</v>
      </c>
      <c r="BO5115" s="17">
        <v>338</v>
      </c>
      <c r="BP5115" s="4">
        <v>1134</v>
      </c>
      <c r="BQ5115" s="2">
        <v>301</v>
      </c>
      <c r="BR5115" s="2" t="s">
        <v>156</v>
      </c>
      <c r="BS5115" s="4" t="s">
        <v>156</v>
      </c>
      <c r="BT5115" s="4" t="s">
        <v>156</v>
      </c>
      <c r="BU5115" s="4" t="s">
        <v>156</v>
      </c>
      <c r="BV5115" s="4" t="s">
        <v>156</v>
      </c>
      <c r="BW5115" s="4" t="s">
        <v>156</v>
      </c>
      <c r="BX5115" s="2" t="s">
        <v>156</v>
      </c>
    </row>
    <row r="5116" spans="1:76" x14ac:dyDescent="0.2">
      <c r="A5116" s="6">
        <v>40025</v>
      </c>
      <c r="B5116" s="2" t="s">
        <v>156</v>
      </c>
      <c r="C5116" s="17">
        <v>962</v>
      </c>
      <c r="D5116" s="4" t="s">
        <v>156</v>
      </c>
      <c r="E5116" s="4" t="s">
        <v>156</v>
      </c>
      <c r="F5116" s="4" t="s">
        <v>156</v>
      </c>
      <c r="G5116" s="4">
        <v>1132</v>
      </c>
      <c r="H5116" s="2" t="s">
        <v>156</v>
      </c>
      <c r="I5116" s="17">
        <v>266</v>
      </c>
      <c r="K5116" s="2" t="s">
        <v>156</v>
      </c>
      <c r="L5116" s="17">
        <v>147</v>
      </c>
      <c r="M5116" s="17">
        <v>119</v>
      </c>
      <c r="N5116" s="17">
        <v>284</v>
      </c>
      <c r="O5116" s="4" t="s">
        <v>156</v>
      </c>
      <c r="P5116" s="2">
        <v>0</v>
      </c>
      <c r="Q5116" s="4">
        <v>111</v>
      </c>
      <c r="R5116" s="4">
        <v>863</v>
      </c>
      <c r="S5116" s="4">
        <v>1180</v>
      </c>
      <c r="T5116" s="17">
        <v>93</v>
      </c>
      <c r="U5116" s="4">
        <v>448</v>
      </c>
      <c r="V5116" s="2" t="s">
        <v>156</v>
      </c>
      <c r="W5116" s="4">
        <v>553</v>
      </c>
      <c r="X5116" s="4">
        <v>853</v>
      </c>
      <c r="Y5116" s="2">
        <v>638</v>
      </c>
      <c r="Z5116" s="4" t="s">
        <v>156</v>
      </c>
      <c r="AA5116" s="2" t="s">
        <v>156</v>
      </c>
      <c r="AB5116" s="17">
        <v>319</v>
      </c>
      <c r="AC5116" s="17" t="s">
        <v>156</v>
      </c>
      <c r="AD5116" s="17">
        <v>344</v>
      </c>
      <c r="AE5116" s="4">
        <v>632</v>
      </c>
      <c r="AF5116" s="4">
        <v>718</v>
      </c>
      <c r="AG5116" s="4" t="s">
        <v>156</v>
      </c>
      <c r="AH5116" s="4">
        <v>751</v>
      </c>
      <c r="AI5116" s="2" t="s">
        <v>156</v>
      </c>
      <c r="AJ5116" s="4" t="s">
        <v>156</v>
      </c>
      <c r="AK5116" s="4">
        <v>415</v>
      </c>
      <c r="AL5116" s="4" t="s">
        <v>156</v>
      </c>
      <c r="AM5116" s="17">
        <v>153</v>
      </c>
      <c r="AN5116" s="17">
        <v>250</v>
      </c>
      <c r="AO5116" s="2" t="s">
        <v>156</v>
      </c>
      <c r="AP5116" s="4">
        <v>72</v>
      </c>
      <c r="AQ5116" s="2" t="s">
        <v>156</v>
      </c>
      <c r="AR5116" s="4" t="s">
        <v>156</v>
      </c>
      <c r="AS5116" s="2">
        <v>37</v>
      </c>
      <c r="AT5116" s="4" t="s">
        <v>156</v>
      </c>
      <c r="AU5116" s="2">
        <v>941</v>
      </c>
      <c r="AV5116" s="4">
        <v>266</v>
      </c>
      <c r="AW5116" s="4" t="s">
        <v>156</v>
      </c>
      <c r="AX5116" s="17">
        <v>262</v>
      </c>
      <c r="AY5116" s="17">
        <v>303</v>
      </c>
      <c r="AZ5116" s="17">
        <v>176</v>
      </c>
      <c r="BA5116" s="17" t="s">
        <v>156</v>
      </c>
      <c r="BB5116" s="17">
        <v>393</v>
      </c>
      <c r="BC5116" s="2" t="s">
        <v>156</v>
      </c>
      <c r="BD5116" s="4">
        <v>516</v>
      </c>
      <c r="BE5116" s="4" t="s">
        <v>156</v>
      </c>
      <c r="BF5116" s="17">
        <v>196</v>
      </c>
      <c r="BG5116" s="4">
        <v>728</v>
      </c>
      <c r="BH5116" s="4" t="s">
        <v>156</v>
      </c>
      <c r="BI5116" s="2" t="s">
        <v>156</v>
      </c>
      <c r="BK5116" s="4">
        <v>0</v>
      </c>
      <c r="BL5116" s="4">
        <v>222</v>
      </c>
      <c r="BM5116" s="17">
        <v>311</v>
      </c>
      <c r="BN5116" s="17">
        <v>1091</v>
      </c>
      <c r="BO5116" s="17">
        <v>348</v>
      </c>
      <c r="BP5116" s="4">
        <v>1146</v>
      </c>
      <c r="BQ5116" s="2">
        <v>315</v>
      </c>
      <c r="BR5116" s="2" t="s">
        <v>156</v>
      </c>
      <c r="BS5116" s="4" t="s">
        <v>156</v>
      </c>
      <c r="BT5116" s="4" t="s">
        <v>156</v>
      </c>
      <c r="BU5116" s="4" t="s">
        <v>156</v>
      </c>
      <c r="BV5116" s="4" t="s">
        <v>156</v>
      </c>
      <c r="BW5116" s="4" t="s">
        <v>156</v>
      </c>
      <c r="BX5116" s="2" t="s">
        <v>156</v>
      </c>
    </row>
    <row r="5117" spans="1:76" x14ac:dyDescent="0.2">
      <c r="A5117" s="6">
        <v>40028</v>
      </c>
      <c r="B5117" s="2" t="s">
        <v>156</v>
      </c>
      <c r="C5117" s="17">
        <v>905</v>
      </c>
      <c r="D5117" s="4" t="s">
        <v>156</v>
      </c>
      <c r="E5117" s="4" t="s">
        <v>156</v>
      </c>
      <c r="F5117" s="4" t="s">
        <v>156</v>
      </c>
      <c r="G5117" s="4">
        <v>1120</v>
      </c>
      <c r="H5117" s="2" t="s">
        <v>156</v>
      </c>
      <c r="I5117" s="17">
        <v>244</v>
      </c>
      <c r="K5117" s="2" t="s">
        <v>156</v>
      </c>
      <c r="L5117" s="17">
        <v>144</v>
      </c>
      <c r="M5117" s="17">
        <v>102</v>
      </c>
      <c r="N5117" s="17">
        <v>255</v>
      </c>
      <c r="O5117" s="4" t="s">
        <v>156</v>
      </c>
      <c r="P5117" s="2">
        <v>0</v>
      </c>
      <c r="Q5117" s="4">
        <v>111</v>
      </c>
      <c r="R5117" s="4">
        <v>833</v>
      </c>
      <c r="S5117" s="4">
        <v>1168</v>
      </c>
      <c r="T5117" s="17">
        <v>87</v>
      </c>
      <c r="U5117" s="4">
        <v>430</v>
      </c>
      <c r="V5117" s="2" t="s">
        <v>156</v>
      </c>
      <c r="W5117" s="4">
        <v>505</v>
      </c>
      <c r="X5117" s="4">
        <v>843</v>
      </c>
      <c r="Y5117" s="2">
        <v>593</v>
      </c>
      <c r="Z5117" s="4" t="s">
        <v>156</v>
      </c>
      <c r="AA5117" s="2" t="s">
        <v>156</v>
      </c>
      <c r="AB5117" s="17">
        <v>318</v>
      </c>
      <c r="AC5117" s="17" t="s">
        <v>156</v>
      </c>
      <c r="AD5117" s="17">
        <v>325</v>
      </c>
      <c r="AE5117" s="4">
        <v>606</v>
      </c>
      <c r="AF5117" s="4">
        <v>707</v>
      </c>
      <c r="AG5117" s="4" t="s">
        <v>156</v>
      </c>
      <c r="AH5117" s="4">
        <v>725</v>
      </c>
      <c r="AI5117" s="2" t="s">
        <v>156</v>
      </c>
      <c r="AJ5117" s="4" t="s">
        <v>156</v>
      </c>
      <c r="AK5117" s="4">
        <v>386</v>
      </c>
      <c r="AL5117" s="4" t="s">
        <v>156</v>
      </c>
      <c r="AM5117" s="17">
        <v>136</v>
      </c>
      <c r="AN5117" s="17">
        <v>229</v>
      </c>
      <c r="AO5117" s="2" t="s">
        <v>156</v>
      </c>
      <c r="AP5117" s="4">
        <v>72</v>
      </c>
      <c r="AQ5117" s="2" t="s">
        <v>156</v>
      </c>
      <c r="AR5117" s="4" t="s">
        <v>156</v>
      </c>
      <c r="AS5117" s="2">
        <v>37</v>
      </c>
      <c r="AT5117" s="4" t="s">
        <v>156</v>
      </c>
      <c r="AU5117" s="2">
        <v>908</v>
      </c>
      <c r="AV5117" s="4">
        <v>248</v>
      </c>
      <c r="AW5117" s="4" t="s">
        <v>156</v>
      </c>
      <c r="AX5117" s="17">
        <v>229</v>
      </c>
      <c r="AY5117" s="17">
        <v>285</v>
      </c>
      <c r="AZ5117" s="17">
        <v>177</v>
      </c>
      <c r="BA5117" s="17" t="s">
        <v>156</v>
      </c>
      <c r="BB5117" s="17">
        <v>372</v>
      </c>
      <c r="BC5117" s="2" t="s">
        <v>156</v>
      </c>
      <c r="BD5117" s="4">
        <v>484</v>
      </c>
      <c r="BE5117" s="4" t="s">
        <v>156</v>
      </c>
      <c r="BF5117" s="17">
        <v>185</v>
      </c>
      <c r="BG5117" s="4">
        <v>714</v>
      </c>
      <c r="BH5117" s="4" t="s">
        <v>156</v>
      </c>
      <c r="BI5117" s="2" t="s">
        <v>156</v>
      </c>
      <c r="BK5117" s="4">
        <v>0</v>
      </c>
      <c r="BL5117" s="4">
        <v>213</v>
      </c>
      <c r="BM5117" s="17">
        <v>291</v>
      </c>
      <c r="BN5117" s="17">
        <v>1041</v>
      </c>
      <c r="BO5117" s="17">
        <v>327</v>
      </c>
      <c r="BP5117" s="4">
        <v>1088</v>
      </c>
      <c r="BQ5117" s="2">
        <v>303</v>
      </c>
      <c r="BR5117" s="2" t="s">
        <v>156</v>
      </c>
      <c r="BS5117" s="4" t="s">
        <v>156</v>
      </c>
      <c r="BT5117" s="4" t="s">
        <v>156</v>
      </c>
      <c r="BU5117" s="4" t="s">
        <v>156</v>
      </c>
      <c r="BV5117" s="4" t="s">
        <v>156</v>
      </c>
      <c r="BW5117" s="4" t="s">
        <v>156</v>
      </c>
      <c r="BX5117" s="2" t="s">
        <v>156</v>
      </c>
    </row>
    <row r="5118" spans="1:76" x14ac:dyDescent="0.2">
      <c r="A5118" s="6">
        <v>40029</v>
      </c>
      <c r="B5118" s="2" t="s">
        <v>156</v>
      </c>
      <c r="C5118" s="17">
        <v>877</v>
      </c>
      <c r="D5118" s="4" t="s">
        <v>156</v>
      </c>
      <c r="E5118" s="4" t="s">
        <v>156</v>
      </c>
      <c r="F5118" s="4" t="s">
        <v>156</v>
      </c>
      <c r="G5118" s="4">
        <v>1116</v>
      </c>
      <c r="H5118" s="2" t="s">
        <v>156</v>
      </c>
      <c r="I5118" s="17">
        <v>239</v>
      </c>
      <c r="K5118" s="2" t="s">
        <v>156</v>
      </c>
      <c r="L5118" s="17">
        <v>140</v>
      </c>
      <c r="M5118" s="17">
        <v>99</v>
      </c>
      <c r="N5118" s="17">
        <v>243</v>
      </c>
      <c r="O5118" s="4" t="s">
        <v>156</v>
      </c>
      <c r="P5118" s="2">
        <v>0</v>
      </c>
      <c r="Q5118" s="4">
        <v>111</v>
      </c>
      <c r="R5118" s="4">
        <v>829</v>
      </c>
      <c r="S5118" s="4">
        <v>1164</v>
      </c>
      <c r="T5118" s="17">
        <v>84</v>
      </c>
      <c r="U5118" s="4">
        <v>425</v>
      </c>
      <c r="V5118" s="2" t="s">
        <v>156</v>
      </c>
      <c r="W5118" s="4">
        <v>488</v>
      </c>
      <c r="X5118" s="4">
        <v>840</v>
      </c>
      <c r="Y5118" s="2">
        <v>575</v>
      </c>
      <c r="Z5118" s="4" t="s">
        <v>156</v>
      </c>
      <c r="AA5118" s="2" t="s">
        <v>156</v>
      </c>
      <c r="AB5118" s="17">
        <v>320</v>
      </c>
      <c r="AC5118" s="17" t="s">
        <v>156</v>
      </c>
      <c r="AD5118" s="17">
        <v>302</v>
      </c>
      <c r="AE5118" s="4">
        <v>593</v>
      </c>
      <c r="AF5118" s="4">
        <v>702</v>
      </c>
      <c r="AG5118" s="4" t="s">
        <v>156</v>
      </c>
      <c r="AH5118" s="4">
        <v>720</v>
      </c>
      <c r="AI5118" s="2" t="s">
        <v>156</v>
      </c>
      <c r="AJ5118" s="4" t="s">
        <v>156</v>
      </c>
      <c r="AK5118" s="4">
        <v>382</v>
      </c>
      <c r="AL5118" s="4" t="s">
        <v>156</v>
      </c>
      <c r="AM5118" s="17">
        <v>136</v>
      </c>
      <c r="AN5118" s="17">
        <v>215</v>
      </c>
      <c r="AO5118" s="2" t="s">
        <v>156</v>
      </c>
      <c r="AP5118" s="4">
        <v>72</v>
      </c>
      <c r="AQ5118" s="2" t="s">
        <v>156</v>
      </c>
      <c r="AR5118" s="4" t="s">
        <v>156</v>
      </c>
      <c r="AS5118" s="2">
        <v>37</v>
      </c>
      <c r="AT5118" s="4" t="s">
        <v>156</v>
      </c>
      <c r="AU5118" s="2">
        <v>904</v>
      </c>
      <c r="AV5118" s="4">
        <v>240</v>
      </c>
      <c r="AW5118" s="4" t="s">
        <v>156</v>
      </c>
      <c r="AX5118" s="17">
        <v>226</v>
      </c>
      <c r="AY5118" s="17">
        <v>274</v>
      </c>
      <c r="AZ5118" s="17">
        <v>180</v>
      </c>
      <c r="BA5118" s="17" t="s">
        <v>156</v>
      </c>
      <c r="BB5118" s="17">
        <v>361</v>
      </c>
      <c r="BC5118" s="2" t="s">
        <v>156</v>
      </c>
      <c r="BD5118" s="4">
        <v>460</v>
      </c>
      <c r="BE5118" s="4" t="s">
        <v>156</v>
      </c>
      <c r="BF5118" s="17">
        <v>179</v>
      </c>
      <c r="BG5118" s="4">
        <v>711</v>
      </c>
      <c r="BH5118" s="4" t="s">
        <v>156</v>
      </c>
      <c r="BI5118" s="2" t="s">
        <v>156</v>
      </c>
      <c r="BK5118" s="4">
        <v>0</v>
      </c>
      <c r="BL5118" s="4">
        <v>205</v>
      </c>
      <c r="BM5118" s="17">
        <v>277</v>
      </c>
      <c r="BN5118" s="17">
        <v>998</v>
      </c>
      <c r="BO5118" s="17">
        <v>322</v>
      </c>
      <c r="BP5118" s="4">
        <v>1052</v>
      </c>
      <c r="BQ5118" s="2">
        <v>299</v>
      </c>
      <c r="BR5118" s="2" t="s">
        <v>156</v>
      </c>
      <c r="BS5118" s="4" t="s">
        <v>156</v>
      </c>
      <c r="BT5118" s="4" t="s">
        <v>156</v>
      </c>
      <c r="BU5118" s="4" t="s">
        <v>156</v>
      </c>
      <c r="BV5118" s="4" t="s">
        <v>156</v>
      </c>
      <c r="BW5118" s="4" t="s">
        <v>156</v>
      </c>
      <c r="BX5118" s="2" t="s">
        <v>156</v>
      </c>
    </row>
    <row r="5119" spans="1:76" x14ac:dyDescent="0.2">
      <c r="A5119" s="6">
        <v>40030</v>
      </c>
      <c r="B5119" s="2" t="s">
        <v>156</v>
      </c>
      <c r="C5119" s="17">
        <v>873</v>
      </c>
      <c r="D5119" s="4" t="s">
        <v>156</v>
      </c>
      <c r="E5119" s="4" t="s">
        <v>156</v>
      </c>
      <c r="F5119" s="4" t="s">
        <v>156</v>
      </c>
      <c r="G5119" s="4">
        <v>1109</v>
      </c>
      <c r="H5119" s="2" t="s">
        <v>156</v>
      </c>
      <c r="I5119" s="17">
        <v>231</v>
      </c>
      <c r="K5119" s="2" t="s">
        <v>156</v>
      </c>
      <c r="L5119" s="17">
        <v>141</v>
      </c>
      <c r="M5119" s="17">
        <v>94</v>
      </c>
      <c r="N5119" s="17">
        <v>232</v>
      </c>
      <c r="O5119" s="4" t="s">
        <v>156</v>
      </c>
      <c r="P5119" s="2">
        <v>0</v>
      </c>
      <c r="Q5119" s="4">
        <v>111</v>
      </c>
      <c r="R5119" s="4">
        <v>793</v>
      </c>
      <c r="S5119" s="4">
        <v>1159</v>
      </c>
      <c r="T5119" s="17">
        <v>80</v>
      </c>
      <c r="U5119" s="4">
        <v>417</v>
      </c>
      <c r="V5119" s="2" t="s">
        <v>156</v>
      </c>
      <c r="W5119" s="4">
        <v>473</v>
      </c>
      <c r="X5119" s="4">
        <v>838</v>
      </c>
      <c r="Y5119" s="2">
        <v>559</v>
      </c>
      <c r="Z5119" s="4" t="s">
        <v>156</v>
      </c>
      <c r="AA5119" s="2" t="s">
        <v>156</v>
      </c>
      <c r="AB5119" s="17">
        <v>310</v>
      </c>
      <c r="AC5119" s="17" t="s">
        <v>156</v>
      </c>
      <c r="AD5119" s="17">
        <v>298</v>
      </c>
      <c r="AE5119" s="4">
        <v>576</v>
      </c>
      <c r="AF5119" s="4">
        <v>710</v>
      </c>
      <c r="AG5119" s="4" t="s">
        <v>156</v>
      </c>
      <c r="AH5119" s="4">
        <v>698</v>
      </c>
      <c r="AI5119" s="2" t="s">
        <v>156</v>
      </c>
      <c r="AJ5119" s="4" t="s">
        <v>156</v>
      </c>
      <c r="AK5119" s="4">
        <v>377</v>
      </c>
      <c r="AL5119" s="4" t="s">
        <v>156</v>
      </c>
      <c r="AM5119" s="17">
        <v>138</v>
      </c>
      <c r="AN5119" s="17">
        <v>202</v>
      </c>
      <c r="AO5119" s="2" t="s">
        <v>156</v>
      </c>
      <c r="AP5119" s="4">
        <v>72</v>
      </c>
      <c r="AQ5119" s="2" t="s">
        <v>156</v>
      </c>
      <c r="AR5119" s="4" t="s">
        <v>156</v>
      </c>
      <c r="AS5119" s="2">
        <v>37</v>
      </c>
      <c r="AT5119" s="4" t="s">
        <v>156</v>
      </c>
      <c r="AU5119" s="2">
        <v>861</v>
      </c>
      <c r="AV5119" s="4">
        <v>230</v>
      </c>
      <c r="AW5119" s="4" t="s">
        <v>156</v>
      </c>
      <c r="AX5119" s="17">
        <v>214</v>
      </c>
      <c r="AY5119" s="17">
        <v>268</v>
      </c>
      <c r="AZ5119" s="17">
        <v>168</v>
      </c>
      <c r="BA5119" s="17" t="s">
        <v>156</v>
      </c>
      <c r="BB5119" s="17">
        <v>349</v>
      </c>
      <c r="BC5119" s="2" t="s">
        <v>156</v>
      </c>
      <c r="BD5119" s="4">
        <v>454</v>
      </c>
      <c r="BE5119" s="4" t="s">
        <v>156</v>
      </c>
      <c r="BF5119" s="17">
        <v>170</v>
      </c>
      <c r="BG5119" s="4">
        <v>713</v>
      </c>
      <c r="BH5119" s="4" t="s">
        <v>156</v>
      </c>
      <c r="BI5119" s="2" t="s">
        <v>156</v>
      </c>
      <c r="BK5119" s="4">
        <v>0</v>
      </c>
      <c r="BL5119" s="4">
        <v>197</v>
      </c>
      <c r="BM5119" s="17">
        <v>265</v>
      </c>
      <c r="BN5119" s="17">
        <v>862</v>
      </c>
      <c r="BO5119" s="17">
        <v>303</v>
      </c>
      <c r="BP5119" s="4">
        <v>1035</v>
      </c>
      <c r="BQ5119" s="2">
        <v>293</v>
      </c>
      <c r="BR5119" s="2" t="s">
        <v>156</v>
      </c>
      <c r="BS5119" s="4" t="s">
        <v>156</v>
      </c>
      <c r="BT5119" s="4" t="s">
        <v>156</v>
      </c>
      <c r="BU5119" s="4" t="s">
        <v>156</v>
      </c>
      <c r="BV5119" s="4" t="s">
        <v>156</v>
      </c>
      <c r="BW5119" s="4" t="s">
        <v>156</v>
      </c>
      <c r="BX5119" s="2" t="s">
        <v>156</v>
      </c>
    </row>
    <row r="5120" spans="1:76" x14ac:dyDescent="0.2">
      <c r="A5120" s="6">
        <v>40031</v>
      </c>
      <c r="B5120" s="2" t="s">
        <v>156</v>
      </c>
      <c r="C5120" s="17">
        <v>887</v>
      </c>
      <c r="D5120" s="4" t="s">
        <v>156</v>
      </c>
      <c r="E5120" s="4" t="s">
        <v>156</v>
      </c>
      <c r="F5120" s="4" t="s">
        <v>156</v>
      </c>
      <c r="G5120" s="4">
        <v>1111</v>
      </c>
      <c r="H5120" s="2" t="s">
        <v>156</v>
      </c>
      <c r="I5120" s="17">
        <v>238</v>
      </c>
      <c r="K5120" s="2" t="s">
        <v>156</v>
      </c>
      <c r="L5120" s="17">
        <v>134</v>
      </c>
      <c r="M5120" s="17">
        <v>91</v>
      </c>
      <c r="N5120" s="17">
        <v>240</v>
      </c>
      <c r="O5120" s="4" t="s">
        <v>156</v>
      </c>
      <c r="P5120" s="2">
        <v>0</v>
      </c>
      <c r="Q5120" s="4">
        <v>111</v>
      </c>
      <c r="R5120" s="4">
        <v>795</v>
      </c>
      <c r="S5120" s="4">
        <v>1161</v>
      </c>
      <c r="T5120" s="17">
        <v>67</v>
      </c>
      <c r="U5120" s="4">
        <v>421</v>
      </c>
      <c r="V5120" s="2" t="s">
        <v>156</v>
      </c>
      <c r="W5120" s="4">
        <v>466</v>
      </c>
      <c r="X5120" s="4">
        <v>840</v>
      </c>
      <c r="Y5120" s="2">
        <v>570</v>
      </c>
      <c r="Z5120" s="4" t="s">
        <v>156</v>
      </c>
      <c r="AA5120" s="2" t="s">
        <v>156</v>
      </c>
      <c r="AB5120" s="17">
        <v>311</v>
      </c>
      <c r="AC5120" s="17" t="s">
        <v>156</v>
      </c>
      <c r="AD5120" s="17">
        <v>307</v>
      </c>
      <c r="AE5120" s="4">
        <v>578</v>
      </c>
      <c r="AF5120" s="4">
        <v>713</v>
      </c>
      <c r="AG5120" s="4" t="s">
        <v>156</v>
      </c>
      <c r="AH5120" s="4">
        <v>699</v>
      </c>
      <c r="AI5120" s="2" t="s">
        <v>156</v>
      </c>
      <c r="AJ5120" s="4" t="s">
        <v>156</v>
      </c>
      <c r="AK5120" s="4">
        <v>378</v>
      </c>
      <c r="AL5120" s="4" t="s">
        <v>156</v>
      </c>
      <c r="AM5120" s="17">
        <v>141</v>
      </c>
      <c r="AN5120" s="17">
        <v>209</v>
      </c>
      <c r="AO5120" s="2" t="s">
        <v>156</v>
      </c>
      <c r="AP5120" s="4">
        <v>72</v>
      </c>
      <c r="AQ5120" s="2" t="s">
        <v>156</v>
      </c>
      <c r="AR5120" s="4" t="s">
        <v>156</v>
      </c>
      <c r="AS5120" s="2">
        <v>37</v>
      </c>
      <c r="AT5120" s="4" t="s">
        <v>156</v>
      </c>
      <c r="AU5120" s="2">
        <v>850</v>
      </c>
      <c r="AV5120" s="4">
        <v>232</v>
      </c>
      <c r="AW5120" s="4" t="s">
        <v>156</v>
      </c>
      <c r="AX5120" s="17">
        <v>218</v>
      </c>
      <c r="AY5120" s="17">
        <v>272</v>
      </c>
      <c r="AZ5120" s="17">
        <v>168</v>
      </c>
      <c r="BA5120" s="17" t="s">
        <v>156</v>
      </c>
      <c r="BB5120" s="17">
        <v>356</v>
      </c>
      <c r="BC5120" s="2" t="s">
        <v>156</v>
      </c>
      <c r="BD5120" s="4">
        <v>456</v>
      </c>
      <c r="BE5120" s="4" t="s">
        <v>156</v>
      </c>
      <c r="BF5120" s="17">
        <v>176</v>
      </c>
      <c r="BG5120" s="4">
        <v>715</v>
      </c>
      <c r="BH5120" s="4" t="s">
        <v>156</v>
      </c>
      <c r="BI5120" s="2" t="s">
        <v>156</v>
      </c>
      <c r="BK5120" s="4">
        <v>0</v>
      </c>
      <c r="BL5120" s="4">
        <v>198</v>
      </c>
      <c r="BM5120" s="17">
        <v>271</v>
      </c>
      <c r="BN5120" s="17">
        <v>790</v>
      </c>
      <c r="BO5120" s="17">
        <v>302</v>
      </c>
      <c r="BP5120" s="4">
        <v>1038</v>
      </c>
      <c r="BQ5120" s="2">
        <v>295</v>
      </c>
      <c r="BR5120" s="2" t="s">
        <v>156</v>
      </c>
      <c r="BS5120" s="4" t="s">
        <v>156</v>
      </c>
      <c r="BT5120" s="4" t="s">
        <v>156</v>
      </c>
      <c r="BU5120" s="4" t="s">
        <v>156</v>
      </c>
      <c r="BV5120" s="4" t="s">
        <v>156</v>
      </c>
      <c r="BW5120" s="4" t="s">
        <v>156</v>
      </c>
      <c r="BX5120" s="2" t="s">
        <v>156</v>
      </c>
    </row>
    <row r="5121" spans="1:76" x14ac:dyDescent="0.2">
      <c r="A5121" s="6">
        <v>40032</v>
      </c>
      <c r="B5121" s="2" t="s">
        <v>156</v>
      </c>
      <c r="C5121" s="17">
        <v>862</v>
      </c>
      <c r="D5121" s="4" t="s">
        <v>156</v>
      </c>
      <c r="E5121" s="4" t="s">
        <v>156</v>
      </c>
      <c r="F5121" s="4" t="s">
        <v>156</v>
      </c>
      <c r="G5121" s="4">
        <v>1101</v>
      </c>
      <c r="H5121" s="2" t="s">
        <v>156</v>
      </c>
      <c r="I5121" s="17">
        <v>228</v>
      </c>
      <c r="K5121" s="2" t="s">
        <v>156</v>
      </c>
      <c r="L5121" s="17">
        <v>132</v>
      </c>
      <c r="M5121" s="17">
        <v>80</v>
      </c>
      <c r="N5121" s="17">
        <v>226</v>
      </c>
      <c r="O5121" s="4" t="s">
        <v>156</v>
      </c>
      <c r="P5121" s="2">
        <v>0</v>
      </c>
      <c r="Q5121" s="4">
        <v>111</v>
      </c>
      <c r="R5121" s="4">
        <v>784</v>
      </c>
      <c r="S5121" s="4">
        <v>1150</v>
      </c>
      <c r="T5121" s="17">
        <v>58</v>
      </c>
      <c r="U5121" s="4">
        <v>411</v>
      </c>
      <c r="V5121" s="2" t="s">
        <v>156</v>
      </c>
      <c r="W5121" s="4">
        <v>455</v>
      </c>
      <c r="X5121" s="4">
        <v>829</v>
      </c>
      <c r="Y5121" s="2">
        <v>559</v>
      </c>
      <c r="Z5121" s="4" t="s">
        <v>156</v>
      </c>
      <c r="AA5121" s="2" t="s">
        <v>156</v>
      </c>
      <c r="AB5121" s="17">
        <v>308</v>
      </c>
      <c r="AC5121" s="17" t="s">
        <v>156</v>
      </c>
      <c r="AD5121" s="17">
        <v>300</v>
      </c>
      <c r="AE5121" s="4">
        <v>568</v>
      </c>
      <c r="AF5121" s="4">
        <v>736</v>
      </c>
      <c r="AG5121" s="4" t="s">
        <v>156</v>
      </c>
      <c r="AH5121" s="4">
        <v>688</v>
      </c>
      <c r="AI5121" s="2" t="s">
        <v>156</v>
      </c>
      <c r="AJ5121" s="4" t="s">
        <v>156</v>
      </c>
      <c r="AK5121" s="4">
        <v>367</v>
      </c>
      <c r="AL5121" s="4" t="s">
        <v>156</v>
      </c>
      <c r="AM5121" s="17">
        <v>130</v>
      </c>
      <c r="AN5121" s="17">
        <v>196</v>
      </c>
      <c r="AO5121" s="2" t="s">
        <v>156</v>
      </c>
      <c r="AP5121" s="4">
        <v>72</v>
      </c>
      <c r="AQ5121" s="2" t="s">
        <v>156</v>
      </c>
      <c r="AR5121" s="4" t="s">
        <v>156</v>
      </c>
      <c r="AS5121" s="2">
        <v>37</v>
      </c>
      <c r="AT5121" s="4" t="s">
        <v>156</v>
      </c>
      <c r="AU5121" s="2">
        <v>839</v>
      </c>
      <c r="AV5121" s="4">
        <v>222</v>
      </c>
      <c r="AW5121" s="4" t="s">
        <v>156</v>
      </c>
      <c r="AX5121" s="17">
        <v>209</v>
      </c>
      <c r="AY5121" s="17">
        <v>260</v>
      </c>
      <c r="AZ5121" s="17">
        <v>166</v>
      </c>
      <c r="BA5121" s="17" t="s">
        <v>156</v>
      </c>
      <c r="BB5121" s="17">
        <v>350</v>
      </c>
      <c r="BC5121" s="2" t="s">
        <v>156</v>
      </c>
      <c r="BD5121" s="4">
        <v>445</v>
      </c>
      <c r="BE5121" s="4" t="s">
        <v>156</v>
      </c>
      <c r="BF5121" s="17">
        <v>165</v>
      </c>
      <c r="BG5121" s="4">
        <v>704</v>
      </c>
      <c r="BH5121" s="4" t="s">
        <v>156</v>
      </c>
      <c r="BI5121" s="2" t="s">
        <v>156</v>
      </c>
      <c r="BK5121" s="4">
        <v>0</v>
      </c>
      <c r="BL5121" s="4">
        <v>187</v>
      </c>
      <c r="BM5121" s="17">
        <v>273</v>
      </c>
      <c r="BN5121" s="17">
        <v>780</v>
      </c>
      <c r="BO5121" s="17">
        <v>292</v>
      </c>
      <c r="BP5121" s="4">
        <v>998</v>
      </c>
      <c r="BQ5121" s="2">
        <v>284</v>
      </c>
      <c r="BR5121" s="2" t="s">
        <v>156</v>
      </c>
      <c r="BS5121" s="4" t="s">
        <v>156</v>
      </c>
      <c r="BT5121" s="4" t="s">
        <v>156</v>
      </c>
      <c r="BU5121" s="4" t="s">
        <v>156</v>
      </c>
      <c r="BV5121" s="4" t="s">
        <v>156</v>
      </c>
      <c r="BW5121" s="4" t="s">
        <v>156</v>
      </c>
      <c r="BX5121" s="2" t="s">
        <v>156</v>
      </c>
    </row>
    <row r="5122" spans="1:76" x14ac:dyDescent="0.2">
      <c r="A5122" s="6">
        <v>40035</v>
      </c>
      <c r="B5122" s="2" t="s">
        <v>156</v>
      </c>
      <c r="C5122" s="17">
        <v>875</v>
      </c>
      <c r="D5122" s="4" t="s">
        <v>156</v>
      </c>
      <c r="E5122" s="4" t="s">
        <v>156</v>
      </c>
      <c r="F5122" s="4" t="s">
        <v>156</v>
      </c>
      <c r="G5122" s="4">
        <v>1110</v>
      </c>
      <c r="H5122" s="2" t="s">
        <v>156</v>
      </c>
      <c r="I5122" s="17">
        <v>238</v>
      </c>
      <c r="K5122" s="2" t="s">
        <v>156</v>
      </c>
      <c r="L5122" s="17">
        <v>132</v>
      </c>
      <c r="M5122" s="17">
        <v>89</v>
      </c>
      <c r="N5122" s="17">
        <v>240</v>
      </c>
      <c r="O5122" s="4" t="s">
        <v>156</v>
      </c>
      <c r="P5122" s="2">
        <v>0</v>
      </c>
      <c r="Q5122" s="4">
        <v>111</v>
      </c>
      <c r="R5122" s="4">
        <v>793</v>
      </c>
      <c r="S5122" s="4">
        <v>1159</v>
      </c>
      <c r="T5122" s="17">
        <v>63</v>
      </c>
      <c r="U5122" s="4">
        <v>419</v>
      </c>
      <c r="V5122" s="2" t="s">
        <v>156</v>
      </c>
      <c r="W5122" s="4">
        <v>463</v>
      </c>
      <c r="X5122" s="4">
        <v>838</v>
      </c>
      <c r="Y5122" s="2">
        <v>567</v>
      </c>
      <c r="Z5122" s="4" t="s">
        <v>156</v>
      </c>
      <c r="AA5122" s="2" t="s">
        <v>156</v>
      </c>
      <c r="AB5122" s="17">
        <v>308</v>
      </c>
      <c r="AC5122" s="17" t="s">
        <v>156</v>
      </c>
      <c r="AD5122" s="17">
        <v>306</v>
      </c>
      <c r="AE5122" s="4">
        <v>576</v>
      </c>
      <c r="AF5122" s="4">
        <v>745</v>
      </c>
      <c r="AG5122" s="4" t="s">
        <v>156</v>
      </c>
      <c r="AH5122" s="4">
        <v>697</v>
      </c>
      <c r="AI5122" s="2" t="s">
        <v>156</v>
      </c>
      <c r="AJ5122" s="4" t="s">
        <v>156</v>
      </c>
      <c r="AK5122" s="4">
        <v>376</v>
      </c>
      <c r="AL5122" s="4" t="s">
        <v>156</v>
      </c>
      <c r="AM5122" s="17">
        <v>148</v>
      </c>
      <c r="AN5122" s="17">
        <v>212</v>
      </c>
      <c r="AO5122" s="2" t="s">
        <v>156</v>
      </c>
      <c r="AP5122" s="4">
        <v>72</v>
      </c>
      <c r="AQ5122" s="2" t="s">
        <v>156</v>
      </c>
      <c r="AR5122" s="4" t="s">
        <v>156</v>
      </c>
      <c r="AS5122" s="2">
        <v>37</v>
      </c>
      <c r="AT5122" s="4" t="s">
        <v>156</v>
      </c>
      <c r="AU5122" s="2">
        <v>848</v>
      </c>
      <c r="AV5122" s="4">
        <v>230</v>
      </c>
      <c r="AW5122" s="4" t="s">
        <v>156</v>
      </c>
      <c r="AX5122" s="17">
        <v>223</v>
      </c>
      <c r="AY5122" s="17">
        <v>265</v>
      </c>
      <c r="AZ5122" s="17">
        <v>165</v>
      </c>
      <c r="BA5122" s="17" t="s">
        <v>156</v>
      </c>
      <c r="BB5122" s="17">
        <v>366</v>
      </c>
      <c r="BC5122" s="2" t="s">
        <v>156</v>
      </c>
      <c r="BD5122" s="4">
        <v>454</v>
      </c>
      <c r="BE5122" s="4" t="s">
        <v>156</v>
      </c>
      <c r="BF5122" s="17">
        <v>181</v>
      </c>
      <c r="BG5122" s="4">
        <v>713</v>
      </c>
      <c r="BH5122" s="4" t="s">
        <v>156</v>
      </c>
      <c r="BI5122" s="2" t="s">
        <v>156</v>
      </c>
      <c r="BK5122" s="4">
        <v>0</v>
      </c>
      <c r="BL5122" s="4">
        <v>195</v>
      </c>
      <c r="BM5122" s="17">
        <v>281</v>
      </c>
      <c r="BN5122" s="17">
        <v>777</v>
      </c>
      <c r="BO5122" s="17">
        <v>301</v>
      </c>
      <c r="BP5122" s="4">
        <v>1005</v>
      </c>
      <c r="BQ5122" s="2">
        <v>293</v>
      </c>
      <c r="BR5122" s="2" t="s">
        <v>156</v>
      </c>
      <c r="BS5122" s="4" t="s">
        <v>156</v>
      </c>
      <c r="BT5122" s="4" t="s">
        <v>156</v>
      </c>
      <c r="BU5122" s="4" t="s">
        <v>156</v>
      </c>
      <c r="BV5122" s="4" t="s">
        <v>156</v>
      </c>
      <c r="BW5122" s="4" t="s">
        <v>156</v>
      </c>
      <c r="BX5122" s="2" t="s">
        <v>156</v>
      </c>
    </row>
    <row r="5123" spans="1:76" x14ac:dyDescent="0.2">
      <c r="A5123" s="6">
        <v>40036</v>
      </c>
      <c r="B5123" s="2" t="s">
        <v>156</v>
      </c>
      <c r="C5123" s="17">
        <v>897</v>
      </c>
      <c r="D5123" s="4" t="s">
        <v>156</v>
      </c>
      <c r="E5123" s="4" t="s">
        <v>156</v>
      </c>
      <c r="F5123" s="4" t="s">
        <v>156</v>
      </c>
      <c r="G5123" s="4">
        <v>1118</v>
      </c>
      <c r="H5123" s="2" t="s">
        <v>156</v>
      </c>
      <c r="I5123" s="17">
        <v>248</v>
      </c>
      <c r="K5123" s="2" t="s">
        <v>156</v>
      </c>
      <c r="L5123" s="17">
        <v>133</v>
      </c>
      <c r="M5123" s="17">
        <v>94</v>
      </c>
      <c r="N5123" s="17">
        <v>256</v>
      </c>
      <c r="O5123" s="4" t="s">
        <v>156</v>
      </c>
      <c r="P5123" s="2">
        <v>0</v>
      </c>
      <c r="Q5123" s="4">
        <v>111</v>
      </c>
      <c r="R5123" s="4">
        <v>799</v>
      </c>
      <c r="S5123" s="4">
        <v>1165</v>
      </c>
      <c r="T5123" s="17">
        <v>67</v>
      </c>
      <c r="U5123" s="4">
        <v>427</v>
      </c>
      <c r="V5123" s="2" t="s">
        <v>156</v>
      </c>
      <c r="W5123" s="4">
        <v>479</v>
      </c>
      <c r="X5123" s="4">
        <v>842</v>
      </c>
      <c r="Y5123" s="2">
        <v>575</v>
      </c>
      <c r="Z5123" s="4" t="s">
        <v>156</v>
      </c>
      <c r="AA5123" s="2" t="s">
        <v>156</v>
      </c>
      <c r="AB5123" s="17">
        <v>309</v>
      </c>
      <c r="AC5123" s="17" t="s">
        <v>156</v>
      </c>
      <c r="AD5123" s="17">
        <v>317</v>
      </c>
      <c r="AE5123" s="4">
        <v>585</v>
      </c>
      <c r="AF5123" s="4">
        <v>865</v>
      </c>
      <c r="AG5123" s="4" t="s">
        <v>156</v>
      </c>
      <c r="AH5123" s="4">
        <v>705</v>
      </c>
      <c r="AI5123" s="2" t="s">
        <v>156</v>
      </c>
      <c r="AJ5123" s="4" t="s">
        <v>156</v>
      </c>
      <c r="AK5123" s="4">
        <v>382</v>
      </c>
      <c r="AL5123" s="4" t="s">
        <v>156</v>
      </c>
      <c r="AM5123" s="17">
        <v>150</v>
      </c>
      <c r="AN5123" s="17">
        <v>228</v>
      </c>
      <c r="AO5123" s="2" t="s">
        <v>156</v>
      </c>
      <c r="AP5123" s="4">
        <v>72</v>
      </c>
      <c r="AQ5123" s="2" t="s">
        <v>156</v>
      </c>
      <c r="AR5123" s="4" t="s">
        <v>156</v>
      </c>
      <c r="AS5123" s="2">
        <v>37</v>
      </c>
      <c r="AT5123" s="4" t="s">
        <v>156</v>
      </c>
      <c r="AU5123" s="2">
        <v>855</v>
      </c>
      <c r="AV5123" s="4">
        <v>239</v>
      </c>
      <c r="AW5123" s="4" t="s">
        <v>156</v>
      </c>
      <c r="AX5123" s="17">
        <v>237</v>
      </c>
      <c r="AY5123" s="17">
        <v>276</v>
      </c>
      <c r="AZ5123" s="17">
        <v>159</v>
      </c>
      <c r="BA5123" s="17" t="s">
        <v>156</v>
      </c>
      <c r="BB5123" s="17">
        <v>384</v>
      </c>
      <c r="BC5123" s="2" t="s">
        <v>156</v>
      </c>
      <c r="BD5123" s="4">
        <v>451</v>
      </c>
      <c r="BE5123" s="4" t="s">
        <v>156</v>
      </c>
      <c r="BF5123" s="17">
        <v>188</v>
      </c>
      <c r="BG5123" s="4">
        <v>716</v>
      </c>
      <c r="BH5123" s="4" t="s">
        <v>156</v>
      </c>
      <c r="BI5123" s="2" t="s">
        <v>156</v>
      </c>
      <c r="BK5123" s="4">
        <v>0</v>
      </c>
      <c r="BL5123" s="4">
        <v>198</v>
      </c>
      <c r="BM5123" s="17">
        <v>292</v>
      </c>
      <c r="BN5123" s="17">
        <v>789</v>
      </c>
      <c r="BO5123" s="17">
        <v>311</v>
      </c>
      <c r="BP5123" s="4">
        <v>1033</v>
      </c>
      <c r="BQ5123" s="2">
        <v>299</v>
      </c>
      <c r="BR5123" s="2" t="s">
        <v>156</v>
      </c>
      <c r="BS5123" s="4" t="s">
        <v>156</v>
      </c>
      <c r="BT5123" s="4" t="s">
        <v>156</v>
      </c>
      <c r="BU5123" s="4" t="s">
        <v>156</v>
      </c>
      <c r="BV5123" s="4" t="s">
        <v>156</v>
      </c>
      <c r="BW5123" s="4" t="s">
        <v>156</v>
      </c>
      <c r="BX5123" s="2" t="s">
        <v>156</v>
      </c>
    </row>
    <row r="5124" spans="1:76" x14ac:dyDescent="0.2">
      <c r="A5124" s="6">
        <v>40037</v>
      </c>
      <c r="B5124" s="2" t="s">
        <v>156</v>
      </c>
      <c r="C5124" s="17">
        <v>888</v>
      </c>
      <c r="D5124" s="4" t="s">
        <v>156</v>
      </c>
      <c r="E5124" s="4" t="s">
        <v>156</v>
      </c>
      <c r="F5124" s="4" t="s">
        <v>156</v>
      </c>
      <c r="G5124" s="4">
        <v>1118</v>
      </c>
      <c r="H5124" s="2" t="s">
        <v>156</v>
      </c>
      <c r="I5124" s="17">
        <v>246</v>
      </c>
      <c r="K5124" s="2" t="s">
        <v>156</v>
      </c>
      <c r="L5124" s="17">
        <v>133</v>
      </c>
      <c r="M5124" s="17">
        <v>99</v>
      </c>
      <c r="N5124" s="17">
        <v>262</v>
      </c>
      <c r="O5124" s="4" t="s">
        <v>156</v>
      </c>
      <c r="P5124" s="2">
        <v>0</v>
      </c>
      <c r="Q5124" s="4">
        <v>111</v>
      </c>
      <c r="R5124" s="4">
        <v>803</v>
      </c>
      <c r="S5124" s="4">
        <v>1143</v>
      </c>
      <c r="T5124" s="17">
        <v>70</v>
      </c>
      <c r="U5124" s="4">
        <v>423</v>
      </c>
      <c r="V5124" s="2" t="s">
        <v>156</v>
      </c>
      <c r="W5124" s="4">
        <v>498</v>
      </c>
      <c r="X5124" s="4">
        <v>850</v>
      </c>
      <c r="Y5124" s="2">
        <v>604</v>
      </c>
      <c r="Z5124" s="4" t="s">
        <v>156</v>
      </c>
      <c r="AA5124" s="2" t="s">
        <v>156</v>
      </c>
      <c r="AB5124" s="17">
        <v>317</v>
      </c>
      <c r="AC5124" s="17" t="s">
        <v>156</v>
      </c>
      <c r="AD5124" s="17">
        <v>327</v>
      </c>
      <c r="AE5124" s="4">
        <v>588</v>
      </c>
      <c r="AF5124" s="4">
        <v>766</v>
      </c>
      <c r="AG5124" s="4" t="s">
        <v>156</v>
      </c>
      <c r="AH5124" s="4">
        <v>708</v>
      </c>
      <c r="AI5124" s="2" t="s">
        <v>156</v>
      </c>
      <c r="AJ5124" s="4" t="s">
        <v>156</v>
      </c>
      <c r="AK5124" s="4">
        <v>385</v>
      </c>
      <c r="AL5124" s="4" t="s">
        <v>156</v>
      </c>
      <c r="AM5124" s="17">
        <v>147</v>
      </c>
      <c r="AN5124" s="17">
        <v>221</v>
      </c>
      <c r="AO5124" s="2" t="s">
        <v>156</v>
      </c>
      <c r="AP5124" s="4">
        <v>72</v>
      </c>
      <c r="AQ5124" s="2" t="s">
        <v>156</v>
      </c>
      <c r="AR5124" s="4" t="s">
        <v>156</v>
      </c>
      <c r="AS5124" s="2">
        <v>37</v>
      </c>
      <c r="AT5124" s="4" t="s">
        <v>156</v>
      </c>
      <c r="AU5124" s="2">
        <v>859</v>
      </c>
      <c r="AV5124" s="4">
        <v>235</v>
      </c>
      <c r="AW5124" s="4" t="s">
        <v>156</v>
      </c>
      <c r="AX5124" s="17">
        <v>241</v>
      </c>
      <c r="AY5124" s="17">
        <v>276</v>
      </c>
      <c r="AZ5124" s="17">
        <v>171</v>
      </c>
      <c r="BA5124" s="17" t="s">
        <v>156</v>
      </c>
      <c r="BB5124" s="17">
        <v>387</v>
      </c>
      <c r="BC5124" s="2" t="s">
        <v>156</v>
      </c>
      <c r="BD5124" s="4">
        <v>443</v>
      </c>
      <c r="BE5124" s="4" t="s">
        <v>156</v>
      </c>
      <c r="BF5124" s="17">
        <v>194</v>
      </c>
      <c r="BG5124" s="4">
        <v>701</v>
      </c>
      <c r="BH5124" s="4" t="s">
        <v>156</v>
      </c>
      <c r="BI5124" s="2" t="s">
        <v>156</v>
      </c>
      <c r="BK5124" s="4">
        <v>0</v>
      </c>
      <c r="BL5124" s="4">
        <v>201</v>
      </c>
      <c r="BM5124" s="17">
        <v>294</v>
      </c>
      <c r="BN5124" s="17">
        <v>823</v>
      </c>
      <c r="BO5124" s="17">
        <v>309</v>
      </c>
      <c r="BP5124" s="4">
        <v>1051</v>
      </c>
      <c r="BQ5124" s="2">
        <v>309</v>
      </c>
      <c r="BR5124" s="2" t="s">
        <v>156</v>
      </c>
      <c r="BS5124" s="4" t="s">
        <v>156</v>
      </c>
      <c r="BT5124" s="4" t="s">
        <v>156</v>
      </c>
      <c r="BU5124" s="4" t="s">
        <v>156</v>
      </c>
      <c r="BV5124" s="4" t="s">
        <v>156</v>
      </c>
      <c r="BW5124" s="4" t="s">
        <v>156</v>
      </c>
      <c r="BX5124" s="2" t="s">
        <v>156</v>
      </c>
    </row>
    <row r="5125" spans="1:76" x14ac:dyDescent="0.2">
      <c r="A5125" s="6">
        <v>40038</v>
      </c>
      <c r="B5125" s="2" t="s">
        <v>156</v>
      </c>
      <c r="C5125" s="17">
        <v>901</v>
      </c>
      <c r="D5125" s="4" t="s">
        <v>156</v>
      </c>
      <c r="E5125" s="4" t="s">
        <v>156</v>
      </c>
      <c r="F5125" s="4" t="s">
        <v>156</v>
      </c>
      <c r="G5125" s="4">
        <v>1131</v>
      </c>
      <c r="H5125" s="2" t="s">
        <v>156</v>
      </c>
      <c r="I5125" s="17">
        <v>254</v>
      </c>
      <c r="K5125" s="2" t="s">
        <v>156</v>
      </c>
      <c r="L5125" s="17">
        <v>135</v>
      </c>
      <c r="M5125" s="17">
        <v>110</v>
      </c>
      <c r="N5125" s="17">
        <v>268</v>
      </c>
      <c r="O5125" s="4" t="s">
        <v>156</v>
      </c>
      <c r="P5125" s="2">
        <v>0</v>
      </c>
      <c r="Q5125" s="4">
        <v>111</v>
      </c>
      <c r="R5125" s="4">
        <v>815</v>
      </c>
      <c r="S5125" s="4">
        <v>1155</v>
      </c>
      <c r="T5125" s="17">
        <v>76</v>
      </c>
      <c r="U5125" s="4">
        <v>432</v>
      </c>
      <c r="V5125" s="2" t="s">
        <v>156</v>
      </c>
      <c r="W5125" s="4">
        <v>506</v>
      </c>
      <c r="X5125" s="4">
        <v>860</v>
      </c>
      <c r="Y5125" s="2">
        <v>612</v>
      </c>
      <c r="Z5125" s="4" t="s">
        <v>156</v>
      </c>
      <c r="AA5125" s="2" t="s">
        <v>156</v>
      </c>
      <c r="AB5125" s="17">
        <v>317</v>
      </c>
      <c r="AC5125" s="17" t="s">
        <v>156</v>
      </c>
      <c r="AD5125" s="17">
        <v>338</v>
      </c>
      <c r="AE5125" s="4">
        <v>596</v>
      </c>
      <c r="AF5125" s="4">
        <v>779</v>
      </c>
      <c r="AG5125" s="4" t="s">
        <v>156</v>
      </c>
      <c r="AH5125" s="4">
        <v>717</v>
      </c>
      <c r="AI5125" s="2" t="s">
        <v>156</v>
      </c>
      <c r="AJ5125" s="4" t="s">
        <v>156</v>
      </c>
      <c r="AK5125" s="4">
        <v>396</v>
      </c>
      <c r="AL5125" s="4" t="s">
        <v>156</v>
      </c>
      <c r="AM5125" s="17">
        <v>162</v>
      </c>
      <c r="AN5125" s="17">
        <v>232</v>
      </c>
      <c r="AO5125" s="2" t="s">
        <v>156</v>
      </c>
      <c r="AP5125" s="4">
        <v>72</v>
      </c>
      <c r="AQ5125" s="2" t="s">
        <v>156</v>
      </c>
      <c r="AR5125" s="4" t="s">
        <v>156</v>
      </c>
      <c r="AS5125" s="2">
        <v>37</v>
      </c>
      <c r="AT5125" s="4" t="s">
        <v>156</v>
      </c>
      <c r="AU5125" s="2">
        <v>872</v>
      </c>
      <c r="AV5125" s="4">
        <v>247</v>
      </c>
      <c r="AW5125" s="4" t="s">
        <v>156</v>
      </c>
      <c r="AX5125" s="17">
        <v>245</v>
      </c>
      <c r="AY5125" s="17">
        <v>284</v>
      </c>
      <c r="AZ5125" s="17">
        <v>169</v>
      </c>
      <c r="BA5125" s="17" t="s">
        <v>156</v>
      </c>
      <c r="BB5125" s="17">
        <v>396</v>
      </c>
      <c r="BC5125" s="2" t="s">
        <v>156</v>
      </c>
      <c r="BD5125" s="4">
        <v>455</v>
      </c>
      <c r="BE5125" s="4" t="s">
        <v>156</v>
      </c>
      <c r="BF5125" s="17">
        <v>206</v>
      </c>
      <c r="BG5125" s="4">
        <v>710</v>
      </c>
      <c r="BH5125" s="4" t="s">
        <v>156</v>
      </c>
      <c r="BI5125" s="2" t="s">
        <v>156</v>
      </c>
      <c r="BK5125" s="4">
        <v>0</v>
      </c>
      <c r="BL5125" s="4">
        <v>204</v>
      </c>
      <c r="BM5125" s="17">
        <v>302</v>
      </c>
      <c r="BN5125" s="17">
        <v>834</v>
      </c>
      <c r="BO5125" s="17">
        <v>320</v>
      </c>
      <c r="BP5125" s="4">
        <v>1059</v>
      </c>
      <c r="BQ5125" s="2">
        <v>321</v>
      </c>
      <c r="BR5125" s="2" t="s">
        <v>156</v>
      </c>
      <c r="BS5125" s="4" t="s">
        <v>156</v>
      </c>
      <c r="BT5125" s="4" t="s">
        <v>156</v>
      </c>
      <c r="BU5125" s="4" t="s">
        <v>156</v>
      </c>
      <c r="BV5125" s="4" t="s">
        <v>156</v>
      </c>
      <c r="BW5125" s="4" t="s">
        <v>156</v>
      </c>
      <c r="BX5125" s="2" t="s">
        <v>156</v>
      </c>
    </row>
    <row r="5126" spans="1:76" x14ac:dyDescent="0.2">
      <c r="A5126" s="6">
        <v>40039</v>
      </c>
      <c r="B5126" s="2" t="s">
        <v>156</v>
      </c>
      <c r="C5126" s="17">
        <v>912</v>
      </c>
      <c r="D5126" s="4" t="s">
        <v>156</v>
      </c>
      <c r="E5126" s="4" t="s">
        <v>156</v>
      </c>
      <c r="F5126" s="4" t="s">
        <v>156</v>
      </c>
      <c r="G5126" s="4">
        <v>1134</v>
      </c>
      <c r="H5126" s="2" t="s">
        <v>156</v>
      </c>
      <c r="I5126" s="17">
        <v>256</v>
      </c>
      <c r="K5126" s="2" t="s">
        <v>156</v>
      </c>
      <c r="L5126" s="17">
        <v>134</v>
      </c>
      <c r="M5126" s="17">
        <v>116</v>
      </c>
      <c r="N5126" s="17">
        <v>272</v>
      </c>
      <c r="O5126" s="4" t="s">
        <v>156</v>
      </c>
      <c r="P5126" s="2">
        <v>0</v>
      </c>
      <c r="Q5126" s="4">
        <v>111</v>
      </c>
      <c r="R5126" s="4">
        <v>820</v>
      </c>
      <c r="S5126" s="4">
        <v>1160</v>
      </c>
      <c r="T5126" s="17">
        <v>78</v>
      </c>
      <c r="U5126" s="4">
        <v>435</v>
      </c>
      <c r="V5126" s="2" t="s">
        <v>156</v>
      </c>
      <c r="W5126" s="4">
        <v>510</v>
      </c>
      <c r="X5126" s="4">
        <v>866</v>
      </c>
      <c r="Y5126" s="2">
        <v>617</v>
      </c>
      <c r="Z5126" s="4" t="s">
        <v>156</v>
      </c>
      <c r="AA5126" s="2" t="s">
        <v>156</v>
      </c>
      <c r="AB5126" s="17">
        <v>319</v>
      </c>
      <c r="AC5126" s="17" t="s">
        <v>156</v>
      </c>
      <c r="AD5126" s="17">
        <v>341</v>
      </c>
      <c r="AE5126" s="4">
        <v>595</v>
      </c>
      <c r="AF5126" s="4">
        <v>782</v>
      </c>
      <c r="AG5126" s="4" t="s">
        <v>156</v>
      </c>
      <c r="AH5126" s="4">
        <v>722</v>
      </c>
      <c r="AI5126" s="2" t="s">
        <v>156</v>
      </c>
      <c r="AJ5126" s="4" t="s">
        <v>156</v>
      </c>
      <c r="AK5126" s="4">
        <v>401</v>
      </c>
      <c r="AL5126" s="4" t="s">
        <v>156</v>
      </c>
      <c r="AM5126" s="17">
        <v>161</v>
      </c>
      <c r="AN5126" s="17">
        <v>233</v>
      </c>
      <c r="AO5126" s="2" t="s">
        <v>156</v>
      </c>
      <c r="AP5126" s="4">
        <v>72</v>
      </c>
      <c r="AQ5126" s="2" t="s">
        <v>156</v>
      </c>
      <c r="AR5126" s="4" t="s">
        <v>156</v>
      </c>
      <c r="AS5126" s="2">
        <v>37</v>
      </c>
      <c r="AT5126" s="4" t="s">
        <v>156</v>
      </c>
      <c r="AU5126" s="2">
        <v>807</v>
      </c>
      <c r="AV5126" s="4">
        <v>249</v>
      </c>
      <c r="AW5126" s="4" t="s">
        <v>156</v>
      </c>
      <c r="AX5126" s="17">
        <v>251</v>
      </c>
      <c r="AY5126" s="17">
        <v>287</v>
      </c>
      <c r="AZ5126" s="17">
        <v>169</v>
      </c>
      <c r="BA5126" s="17" t="s">
        <v>156</v>
      </c>
      <c r="BB5126" s="17">
        <v>396</v>
      </c>
      <c r="BC5126" s="2" t="s">
        <v>156</v>
      </c>
      <c r="BD5126" s="4">
        <v>460</v>
      </c>
      <c r="BE5126" s="4" t="s">
        <v>156</v>
      </c>
      <c r="BF5126" s="17">
        <v>210</v>
      </c>
      <c r="BG5126" s="4">
        <v>716</v>
      </c>
      <c r="BH5126" s="4" t="s">
        <v>156</v>
      </c>
      <c r="BI5126" s="2" t="s">
        <v>156</v>
      </c>
      <c r="BK5126" s="4">
        <v>0</v>
      </c>
      <c r="BL5126" s="4">
        <v>204</v>
      </c>
      <c r="BM5126" s="17">
        <v>308</v>
      </c>
      <c r="BN5126" s="17">
        <v>839</v>
      </c>
      <c r="BO5126" s="17">
        <v>323</v>
      </c>
      <c r="BP5126" s="4">
        <v>1063</v>
      </c>
      <c r="BQ5126" s="2">
        <v>327</v>
      </c>
      <c r="BR5126" s="2" t="s">
        <v>156</v>
      </c>
      <c r="BS5126" s="4" t="s">
        <v>156</v>
      </c>
      <c r="BT5126" s="4" t="s">
        <v>156</v>
      </c>
      <c r="BU5126" s="4" t="s">
        <v>156</v>
      </c>
      <c r="BV5126" s="4" t="s">
        <v>156</v>
      </c>
      <c r="BW5126" s="4" t="s">
        <v>156</v>
      </c>
      <c r="BX5126" s="2" t="s">
        <v>156</v>
      </c>
    </row>
    <row r="5127" spans="1:76" x14ac:dyDescent="0.2">
      <c r="A5127" s="6">
        <v>40042</v>
      </c>
      <c r="B5127" s="2" t="s">
        <v>156</v>
      </c>
      <c r="C5127" s="17">
        <v>925</v>
      </c>
      <c r="D5127" s="4" t="s">
        <v>156</v>
      </c>
      <c r="E5127" s="4" t="s">
        <v>156</v>
      </c>
      <c r="F5127" s="4" t="s">
        <v>156</v>
      </c>
      <c r="G5127" s="4">
        <v>1142</v>
      </c>
      <c r="H5127" s="2" t="s">
        <v>156</v>
      </c>
      <c r="I5127" s="17">
        <v>262</v>
      </c>
      <c r="K5127" s="2" t="s">
        <v>156</v>
      </c>
      <c r="L5127" s="17">
        <v>126</v>
      </c>
      <c r="M5127" s="17">
        <v>123</v>
      </c>
      <c r="N5127" s="17">
        <v>277</v>
      </c>
      <c r="O5127" s="4" t="s">
        <v>156</v>
      </c>
      <c r="P5127" s="2">
        <v>0</v>
      </c>
      <c r="Q5127" s="4">
        <v>111</v>
      </c>
      <c r="R5127" s="4">
        <v>828</v>
      </c>
      <c r="S5127" s="4">
        <v>1140</v>
      </c>
      <c r="T5127" s="17">
        <v>81</v>
      </c>
      <c r="U5127" s="4">
        <v>442</v>
      </c>
      <c r="V5127" s="2" t="s">
        <v>156</v>
      </c>
      <c r="W5127" s="4">
        <v>518</v>
      </c>
      <c r="X5127" s="4">
        <v>803</v>
      </c>
      <c r="Y5127" s="2">
        <v>624</v>
      </c>
      <c r="Z5127" s="4" t="s">
        <v>156</v>
      </c>
      <c r="AA5127" s="2" t="s">
        <v>156</v>
      </c>
      <c r="AB5127" s="17">
        <v>318</v>
      </c>
      <c r="AC5127" s="17" t="s">
        <v>156</v>
      </c>
      <c r="AD5127" s="17">
        <v>360</v>
      </c>
      <c r="AE5127" s="4">
        <v>606</v>
      </c>
      <c r="AF5127" s="4">
        <v>788</v>
      </c>
      <c r="AG5127" s="4" t="s">
        <v>156</v>
      </c>
      <c r="AH5127" s="4">
        <v>730</v>
      </c>
      <c r="AI5127" s="2" t="s">
        <v>156</v>
      </c>
      <c r="AJ5127" s="4" t="s">
        <v>156</v>
      </c>
      <c r="AK5127" s="4">
        <v>408</v>
      </c>
      <c r="AL5127" s="4" t="s">
        <v>156</v>
      </c>
      <c r="AM5127" s="17">
        <v>167</v>
      </c>
      <c r="AN5127" s="17">
        <v>244</v>
      </c>
      <c r="AO5127" s="2" t="s">
        <v>156</v>
      </c>
      <c r="AP5127" s="4">
        <v>72</v>
      </c>
      <c r="AQ5127" s="2" t="s">
        <v>156</v>
      </c>
      <c r="AR5127" s="4" t="s">
        <v>156</v>
      </c>
      <c r="AS5127" s="2">
        <v>37</v>
      </c>
      <c r="AT5127" s="4" t="s">
        <v>156</v>
      </c>
      <c r="AU5127" s="2">
        <v>814</v>
      </c>
      <c r="AV5127" s="4">
        <v>255</v>
      </c>
      <c r="AW5127" s="4" t="s">
        <v>156</v>
      </c>
      <c r="AX5127" s="17">
        <v>260</v>
      </c>
      <c r="AY5127" s="17">
        <v>299</v>
      </c>
      <c r="AZ5127" s="17">
        <v>166</v>
      </c>
      <c r="BA5127" s="17" t="s">
        <v>156</v>
      </c>
      <c r="BB5127" s="17">
        <v>412</v>
      </c>
      <c r="BC5127" s="2" t="s">
        <v>156</v>
      </c>
      <c r="BD5127" s="4">
        <v>467</v>
      </c>
      <c r="BE5127" s="4" t="s">
        <v>156</v>
      </c>
      <c r="BF5127" s="17">
        <v>218</v>
      </c>
      <c r="BG5127" s="4">
        <v>723</v>
      </c>
      <c r="BH5127" s="4" t="s">
        <v>156</v>
      </c>
      <c r="BI5127" s="2" t="s">
        <v>156</v>
      </c>
      <c r="BK5127" s="4">
        <v>0</v>
      </c>
      <c r="BL5127" s="4">
        <v>210</v>
      </c>
      <c r="BM5127" s="17">
        <v>325</v>
      </c>
      <c r="BN5127" s="17">
        <v>846</v>
      </c>
      <c r="BO5127" s="17">
        <v>330</v>
      </c>
      <c r="BP5127" s="4">
        <v>1062</v>
      </c>
      <c r="BQ5127" s="2">
        <v>334</v>
      </c>
      <c r="BR5127" s="2" t="s">
        <v>156</v>
      </c>
      <c r="BS5127" s="4" t="s">
        <v>156</v>
      </c>
      <c r="BT5127" s="4" t="s">
        <v>156</v>
      </c>
      <c r="BU5127" s="4" t="s">
        <v>156</v>
      </c>
      <c r="BV5127" s="4" t="s">
        <v>156</v>
      </c>
      <c r="BW5127" s="4" t="s">
        <v>156</v>
      </c>
      <c r="BX5127" s="2" t="s">
        <v>156</v>
      </c>
    </row>
    <row r="5128" spans="1:76" x14ac:dyDescent="0.2">
      <c r="A5128" s="6">
        <v>40043</v>
      </c>
      <c r="B5128" s="2" t="s">
        <v>156</v>
      </c>
      <c r="C5128" s="17">
        <v>924</v>
      </c>
      <c r="D5128" s="4" t="s">
        <v>156</v>
      </c>
      <c r="E5128" s="4" t="s">
        <v>156</v>
      </c>
      <c r="F5128" s="4" t="s">
        <v>156</v>
      </c>
      <c r="G5128" s="4">
        <v>1139</v>
      </c>
      <c r="H5128" s="2" t="s">
        <v>156</v>
      </c>
      <c r="I5128" s="17">
        <v>256</v>
      </c>
      <c r="K5128" s="2" t="s">
        <v>156</v>
      </c>
      <c r="L5128" s="17">
        <v>126</v>
      </c>
      <c r="M5128" s="17">
        <v>118</v>
      </c>
      <c r="N5128" s="17">
        <v>266</v>
      </c>
      <c r="O5128" s="4" t="s">
        <v>156</v>
      </c>
      <c r="P5128" s="2">
        <v>0</v>
      </c>
      <c r="Q5128" s="4">
        <v>111</v>
      </c>
      <c r="R5128" s="4">
        <v>823</v>
      </c>
      <c r="S5128" s="4">
        <v>1135</v>
      </c>
      <c r="T5128" s="17">
        <v>78</v>
      </c>
      <c r="U5128" s="4">
        <v>438</v>
      </c>
      <c r="V5128" s="2" t="s">
        <v>156</v>
      </c>
      <c r="W5128" s="4">
        <v>518</v>
      </c>
      <c r="X5128" s="4">
        <v>799</v>
      </c>
      <c r="Y5128" s="2">
        <v>634</v>
      </c>
      <c r="Z5128" s="4" t="s">
        <v>156</v>
      </c>
      <c r="AA5128" s="2" t="s">
        <v>156</v>
      </c>
      <c r="AB5128" s="17">
        <v>318</v>
      </c>
      <c r="AC5128" s="17" t="s">
        <v>156</v>
      </c>
      <c r="AD5128" s="17">
        <v>358</v>
      </c>
      <c r="AE5128" s="4">
        <v>603</v>
      </c>
      <c r="AF5128" s="4">
        <v>786</v>
      </c>
      <c r="AG5128" s="4" t="s">
        <v>156</v>
      </c>
      <c r="AH5128" s="4">
        <v>725</v>
      </c>
      <c r="AI5128" s="2" t="s">
        <v>156</v>
      </c>
      <c r="AJ5128" s="4" t="s">
        <v>156</v>
      </c>
      <c r="AK5128" s="4">
        <v>404</v>
      </c>
      <c r="AL5128" s="4" t="s">
        <v>156</v>
      </c>
      <c r="AM5128" s="17">
        <v>162</v>
      </c>
      <c r="AN5128" s="17">
        <v>237</v>
      </c>
      <c r="AO5128" s="2" t="s">
        <v>156</v>
      </c>
      <c r="AP5128" s="4">
        <v>72</v>
      </c>
      <c r="AQ5128" s="2" t="s">
        <v>156</v>
      </c>
      <c r="AR5128" s="4" t="s">
        <v>156</v>
      </c>
      <c r="AS5128" s="2">
        <v>37</v>
      </c>
      <c r="AT5128" s="4" t="s">
        <v>156</v>
      </c>
      <c r="AU5128" s="2">
        <v>810</v>
      </c>
      <c r="AV5128" s="4">
        <v>253</v>
      </c>
      <c r="AW5128" s="4" t="s">
        <v>156</v>
      </c>
      <c r="AX5128" s="17">
        <v>250</v>
      </c>
      <c r="AY5128" s="17">
        <v>293</v>
      </c>
      <c r="AZ5128" s="17">
        <v>168</v>
      </c>
      <c r="BA5128" s="17" t="s">
        <v>156</v>
      </c>
      <c r="BB5128" s="17">
        <v>403</v>
      </c>
      <c r="BC5128" s="2" t="s">
        <v>156</v>
      </c>
      <c r="BD5128" s="4">
        <v>463</v>
      </c>
      <c r="BE5128" s="4" t="s">
        <v>156</v>
      </c>
      <c r="BF5128" s="17">
        <v>213</v>
      </c>
      <c r="BG5128" s="4">
        <v>719</v>
      </c>
      <c r="BH5128" s="4" t="s">
        <v>156</v>
      </c>
      <c r="BI5128" s="2" t="s">
        <v>156</v>
      </c>
      <c r="BK5128" s="4">
        <v>0</v>
      </c>
      <c r="BL5128" s="4">
        <v>206</v>
      </c>
      <c r="BM5128" s="17">
        <v>314</v>
      </c>
      <c r="BN5128" s="17">
        <v>837</v>
      </c>
      <c r="BO5128" s="17">
        <v>332</v>
      </c>
      <c r="BP5128" s="4">
        <v>1049</v>
      </c>
      <c r="BQ5128" s="2">
        <v>329</v>
      </c>
      <c r="BR5128" s="2" t="s">
        <v>156</v>
      </c>
      <c r="BS5128" s="4" t="s">
        <v>156</v>
      </c>
      <c r="BT5128" s="4" t="s">
        <v>156</v>
      </c>
      <c r="BU5128" s="4" t="s">
        <v>156</v>
      </c>
      <c r="BV5128" s="4" t="s">
        <v>156</v>
      </c>
      <c r="BW5128" s="4" t="s">
        <v>156</v>
      </c>
      <c r="BX5128" s="2" t="s">
        <v>156</v>
      </c>
    </row>
    <row r="5129" spans="1:76" x14ac:dyDescent="0.2">
      <c r="A5129" s="6">
        <v>40044</v>
      </c>
      <c r="B5129" s="2" t="s">
        <v>156</v>
      </c>
      <c r="C5129" s="17">
        <v>926</v>
      </c>
      <c r="D5129" s="4" t="s">
        <v>156</v>
      </c>
      <c r="E5129" s="4" t="s">
        <v>156</v>
      </c>
      <c r="F5129" s="4" t="s">
        <v>156</v>
      </c>
      <c r="G5129" s="4">
        <v>1146</v>
      </c>
      <c r="H5129" s="2" t="s">
        <v>156</v>
      </c>
      <c r="I5129" s="17">
        <v>264</v>
      </c>
      <c r="K5129" s="2" t="s">
        <v>156</v>
      </c>
      <c r="L5129" s="17">
        <v>127</v>
      </c>
      <c r="M5129" s="17">
        <v>123</v>
      </c>
      <c r="N5129" s="17">
        <v>272</v>
      </c>
      <c r="O5129" s="4" t="s">
        <v>156</v>
      </c>
      <c r="P5129" s="2">
        <v>0</v>
      </c>
      <c r="Q5129" s="4">
        <v>111</v>
      </c>
      <c r="R5129" s="4">
        <v>829</v>
      </c>
      <c r="S5129" s="4">
        <v>1113</v>
      </c>
      <c r="T5129" s="17">
        <v>130</v>
      </c>
      <c r="U5129" s="4">
        <v>444</v>
      </c>
      <c r="V5129" s="2" t="s">
        <v>156</v>
      </c>
      <c r="W5129" s="4">
        <v>524</v>
      </c>
      <c r="X5129" s="4">
        <v>804</v>
      </c>
      <c r="Y5129" s="2">
        <v>640</v>
      </c>
      <c r="Z5129" s="4" t="s">
        <v>156</v>
      </c>
      <c r="AA5129" s="2" t="s">
        <v>156</v>
      </c>
      <c r="AB5129" s="17">
        <v>319</v>
      </c>
      <c r="AC5129" s="17" t="s">
        <v>156</v>
      </c>
      <c r="AD5129" s="17">
        <v>358</v>
      </c>
      <c r="AE5129" s="4">
        <v>609</v>
      </c>
      <c r="AF5129" s="4">
        <v>792</v>
      </c>
      <c r="AG5129" s="4" t="s">
        <v>156</v>
      </c>
      <c r="AH5129" s="4">
        <v>736</v>
      </c>
      <c r="AI5129" s="2" t="s">
        <v>156</v>
      </c>
      <c r="AJ5129" s="4" t="s">
        <v>156</v>
      </c>
      <c r="AK5129" s="4">
        <v>409</v>
      </c>
      <c r="AL5129" s="4" t="s">
        <v>156</v>
      </c>
      <c r="AM5129" s="17">
        <v>163</v>
      </c>
      <c r="AN5129" s="17">
        <v>245</v>
      </c>
      <c r="AO5129" s="2" t="s">
        <v>156</v>
      </c>
      <c r="AP5129" s="4">
        <v>72</v>
      </c>
      <c r="AQ5129" s="2" t="s">
        <v>156</v>
      </c>
      <c r="AR5129" s="4" t="s">
        <v>156</v>
      </c>
      <c r="AS5129" s="2">
        <v>37</v>
      </c>
      <c r="AT5129" s="4" t="s">
        <v>156</v>
      </c>
      <c r="AU5129" s="2">
        <v>816</v>
      </c>
      <c r="AV5129" s="4">
        <v>259</v>
      </c>
      <c r="AW5129" s="4" t="s">
        <v>156</v>
      </c>
      <c r="AX5129" s="17">
        <v>257</v>
      </c>
      <c r="AY5129" s="17">
        <v>298</v>
      </c>
      <c r="AZ5129" s="17">
        <v>167</v>
      </c>
      <c r="BA5129" s="17" t="s">
        <v>156</v>
      </c>
      <c r="BB5129" s="17">
        <v>405</v>
      </c>
      <c r="BC5129" s="2" t="s">
        <v>156</v>
      </c>
      <c r="BD5129" s="4">
        <v>470</v>
      </c>
      <c r="BE5129" s="4" t="s">
        <v>156</v>
      </c>
      <c r="BF5129" s="17">
        <v>223</v>
      </c>
      <c r="BG5129" s="4">
        <v>743</v>
      </c>
      <c r="BH5129" s="4" t="s">
        <v>156</v>
      </c>
      <c r="BI5129" s="2" t="s">
        <v>156</v>
      </c>
      <c r="BK5129" s="4">
        <v>0</v>
      </c>
      <c r="BL5129" s="4">
        <v>205</v>
      </c>
      <c r="BM5129" s="17">
        <v>321</v>
      </c>
      <c r="BN5129" s="17">
        <v>835</v>
      </c>
      <c r="BO5129" s="17">
        <v>339</v>
      </c>
      <c r="BP5129" s="4">
        <v>1054</v>
      </c>
      <c r="BQ5129" s="2">
        <v>335</v>
      </c>
      <c r="BR5129" s="2" t="s">
        <v>156</v>
      </c>
      <c r="BS5129" s="4" t="s">
        <v>156</v>
      </c>
      <c r="BT5129" s="4" t="s">
        <v>156</v>
      </c>
      <c r="BU5129" s="4" t="s">
        <v>156</v>
      </c>
      <c r="BV5129" s="4" t="s">
        <v>156</v>
      </c>
      <c r="BW5129" s="4" t="s">
        <v>156</v>
      </c>
      <c r="BX5129" s="2" t="s">
        <v>156</v>
      </c>
    </row>
    <row r="5130" spans="1:76" x14ac:dyDescent="0.2">
      <c r="A5130" s="6">
        <v>40045</v>
      </c>
      <c r="B5130" s="2" t="s">
        <v>156</v>
      </c>
      <c r="C5130" s="17">
        <v>914</v>
      </c>
      <c r="D5130" s="4" t="s">
        <v>156</v>
      </c>
      <c r="E5130" s="4" t="s">
        <v>156</v>
      </c>
      <c r="F5130" s="4" t="s">
        <v>156</v>
      </c>
      <c r="G5130" s="4">
        <v>1149</v>
      </c>
      <c r="H5130" s="2" t="s">
        <v>156</v>
      </c>
      <c r="I5130" s="17">
        <v>266</v>
      </c>
      <c r="K5130" s="2" t="s">
        <v>156</v>
      </c>
      <c r="L5130" s="17">
        <v>128</v>
      </c>
      <c r="M5130" s="17">
        <v>124</v>
      </c>
      <c r="N5130" s="17">
        <v>275</v>
      </c>
      <c r="O5130" s="4" t="s">
        <v>156</v>
      </c>
      <c r="P5130" s="2">
        <v>0</v>
      </c>
      <c r="Q5130" s="4">
        <v>111</v>
      </c>
      <c r="R5130" s="4">
        <v>830</v>
      </c>
      <c r="S5130" s="4">
        <v>1114</v>
      </c>
      <c r="T5130" s="17">
        <v>129</v>
      </c>
      <c r="U5130" s="4">
        <v>448</v>
      </c>
      <c r="V5130" s="2" t="s">
        <v>156</v>
      </c>
      <c r="W5130" s="4">
        <v>526</v>
      </c>
      <c r="X5130" s="4">
        <v>805</v>
      </c>
      <c r="Y5130" s="2">
        <v>641</v>
      </c>
      <c r="Z5130" s="4" t="s">
        <v>156</v>
      </c>
      <c r="AA5130" s="2" t="s">
        <v>156</v>
      </c>
      <c r="AB5130" s="17">
        <v>316</v>
      </c>
      <c r="AC5130" s="17" t="s">
        <v>156</v>
      </c>
      <c r="AD5130" s="17">
        <v>356</v>
      </c>
      <c r="AE5130" s="4">
        <v>613</v>
      </c>
      <c r="AF5130" s="4">
        <v>818</v>
      </c>
      <c r="AG5130" s="4" t="s">
        <v>156</v>
      </c>
      <c r="AH5130" s="4">
        <v>725</v>
      </c>
      <c r="AI5130" s="2" t="s">
        <v>156</v>
      </c>
      <c r="AJ5130" s="4" t="s">
        <v>156</v>
      </c>
      <c r="AK5130" s="4">
        <v>411</v>
      </c>
      <c r="AL5130" s="4" t="s">
        <v>156</v>
      </c>
      <c r="AM5130" s="17">
        <v>172</v>
      </c>
      <c r="AN5130" s="17">
        <v>252</v>
      </c>
      <c r="AO5130" s="2" t="s">
        <v>156</v>
      </c>
      <c r="AP5130" s="4">
        <v>72</v>
      </c>
      <c r="AQ5130" s="2" t="s">
        <v>156</v>
      </c>
      <c r="AR5130" s="4" t="s">
        <v>156</v>
      </c>
      <c r="AS5130" s="2">
        <v>37</v>
      </c>
      <c r="AT5130" s="4" t="s">
        <v>156</v>
      </c>
      <c r="AU5130" s="2">
        <v>817</v>
      </c>
      <c r="AV5130" s="4">
        <v>262</v>
      </c>
      <c r="AW5130" s="4" t="s">
        <v>156</v>
      </c>
      <c r="AX5130" s="17">
        <v>256</v>
      </c>
      <c r="AY5130" s="17">
        <v>298</v>
      </c>
      <c r="AZ5130" s="17">
        <v>163</v>
      </c>
      <c r="BA5130" s="17" t="s">
        <v>156</v>
      </c>
      <c r="BB5130" s="17">
        <v>400</v>
      </c>
      <c r="BC5130" s="2" t="s">
        <v>156</v>
      </c>
      <c r="BD5130" s="4">
        <v>472</v>
      </c>
      <c r="BE5130" s="4" t="s">
        <v>156</v>
      </c>
      <c r="BF5130" s="17">
        <v>225</v>
      </c>
      <c r="BG5130" s="4">
        <v>744</v>
      </c>
      <c r="BH5130" s="4" t="s">
        <v>156</v>
      </c>
      <c r="BI5130" s="2" t="s">
        <v>156</v>
      </c>
      <c r="BK5130" s="4">
        <v>0</v>
      </c>
      <c r="BL5130" s="4">
        <v>205</v>
      </c>
      <c r="BM5130" s="17">
        <v>324</v>
      </c>
      <c r="BN5130" s="17">
        <v>794</v>
      </c>
      <c r="BO5130" s="17">
        <v>349</v>
      </c>
      <c r="BP5130" s="4">
        <v>1053</v>
      </c>
      <c r="BQ5130" s="2">
        <v>336</v>
      </c>
      <c r="BR5130" s="2" t="s">
        <v>156</v>
      </c>
      <c r="BS5130" s="4" t="s">
        <v>156</v>
      </c>
      <c r="BT5130" s="4" t="s">
        <v>156</v>
      </c>
      <c r="BU5130" s="4" t="s">
        <v>156</v>
      </c>
      <c r="BV5130" s="4" t="s">
        <v>156</v>
      </c>
      <c r="BW5130" s="4" t="s">
        <v>156</v>
      </c>
      <c r="BX5130" s="2" t="s">
        <v>156</v>
      </c>
    </row>
    <row r="5131" spans="1:76" x14ac:dyDescent="0.2">
      <c r="A5131" s="6">
        <v>40046</v>
      </c>
      <c r="B5131" s="2" t="s">
        <v>156</v>
      </c>
      <c r="C5131" s="17">
        <v>864</v>
      </c>
      <c r="D5131" s="4" t="s">
        <v>156</v>
      </c>
      <c r="E5131" s="4" t="s">
        <v>156</v>
      </c>
      <c r="F5131" s="4" t="s">
        <v>156</v>
      </c>
      <c r="G5131" s="4">
        <v>1137</v>
      </c>
      <c r="H5131" s="2" t="s">
        <v>156</v>
      </c>
      <c r="I5131" s="17">
        <v>253</v>
      </c>
      <c r="K5131" s="2" t="s">
        <v>156</v>
      </c>
      <c r="L5131" s="17">
        <v>132</v>
      </c>
      <c r="M5131" s="17">
        <v>111</v>
      </c>
      <c r="N5131" s="17">
        <v>260</v>
      </c>
      <c r="O5131" s="4" t="s">
        <v>156</v>
      </c>
      <c r="P5131" s="2">
        <v>0</v>
      </c>
      <c r="Q5131" s="4">
        <v>111</v>
      </c>
      <c r="R5131" s="4">
        <v>817</v>
      </c>
      <c r="S5131" s="4">
        <v>1101</v>
      </c>
      <c r="T5131" s="17">
        <v>121</v>
      </c>
      <c r="U5131" s="4">
        <v>436</v>
      </c>
      <c r="V5131" s="2" t="s">
        <v>156</v>
      </c>
      <c r="W5131" s="4">
        <v>513</v>
      </c>
      <c r="X5131" s="4">
        <v>794</v>
      </c>
      <c r="Y5131" s="2">
        <v>629</v>
      </c>
      <c r="Z5131" s="4" t="s">
        <v>156</v>
      </c>
      <c r="AA5131" s="2" t="s">
        <v>156</v>
      </c>
      <c r="AB5131" s="17">
        <v>318</v>
      </c>
      <c r="AC5131" s="17" t="s">
        <v>156</v>
      </c>
      <c r="AD5131" s="17">
        <v>344</v>
      </c>
      <c r="AE5131" s="4">
        <v>605</v>
      </c>
      <c r="AF5131" s="4">
        <v>806</v>
      </c>
      <c r="AG5131" s="4" t="s">
        <v>156</v>
      </c>
      <c r="AH5131" s="4">
        <v>690</v>
      </c>
      <c r="AI5131" s="2" t="s">
        <v>156</v>
      </c>
      <c r="AJ5131" s="4" t="s">
        <v>156</v>
      </c>
      <c r="AK5131" s="4">
        <v>399</v>
      </c>
      <c r="AL5131" s="4" t="s">
        <v>156</v>
      </c>
      <c r="AM5131" s="17">
        <v>162</v>
      </c>
      <c r="AN5131" s="17">
        <v>240</v>
      </c>
      <c r="AO5131" s="2" t="s">
        <v>156</v>
      </c>
      <c r="AP5131" s="4">
        <v>72</v>
      </c>
      <c r="AQ5131" s="2" t="s">
        <v>156</v>
      </c>
      <c r="AR5131" s="4" t="s">
        <v>156</v>
      </c>
      <c r="AS5131" s="2">
        <v>37</v>
      </c>
      <c r="AT5131" s="4" t="s">
        <v>156</v>
      </c>
      <c r="AU5131" s="2">
        <v>805</v>
      </c>
      <c r="AV5131" s="4">
        <v>251</v>
      </c>
      <c r="AW5131" s="4" t="s">
        <v>156</v>
      </c>
      <c r="AX5131" s="17">
        <v>241</v>
      </c>
      <c r="AY5131" s="17">
        <v>286</v>
      </c>
      <c r="AZ5131" s="17">
        <v>169</v>
      </c>
      <c r="BA5131" s="17" t="s">
        <v>156</v>
      </c>
      <c r="BB5131" s="17">
        <v>381</v>
      </c>
      <c r="BC5131" s="2" t="s">
        <v>156</v>
      </c>
      <c r="BD5131" s="4">
        <v>460</v>
      </c>
      <c r="BE5131" s="4" t="s">
        <v>156</v>
      </c>
      <c r="BF5131" s="17">
        <v>211</v>
      </c>
      <c r="BG5131" s="4">
        <v>733</v>
      </c>
      <c r="BH5131" s="4" t="s">
        <v>156</v>
      </c>
      <c r="BI5131" s="2" t="s">
        <v>156</v>
      </c>
      <c r="BK5131" s="4">
        <v>0</v>
      </c>
      <c r="BL5131" s="4">
        <v>195</v>
      </c>
      <c r="BM5131" s="17">
        <v>299</v>
      </c>
      <c r="BN5131" s="17">
        <v>776</v>
      </c>
      <c r="BO5131" s="17">
        <v>337</v>
      </c>
      <c r="BP5131" s="4">
        <v>1020</v>
      </c>
      <c r="BQ5131" s="2">
        <v>323</v>
      </c>
      <c r="BR5131" s="2" t="s">
        <v>156</v>
      </c>
      <c r="BS5131" s="4" t="s">
        <v>156</v>
      </c>
      <c r="BT5131" s="4" t="s">
        <v>156</v>
      </c>
      <c r="BU5131" s="4" t="s">
        <v>156</v>
      </c>
      <c r="BV5131" s="4" t="s">
        <v>156</v>
      </c>
      <c r="BW5131" s="4" t="s">
        <v>156</v>
      </c>
      <c r="BX5131" s="2" t="s">
        <v>156</v>
      </c>
    </row>
    <row r="5132" spans="1:76" x14ac:dyDescent="0.2">
      <c r="A5132" s="6">
        <v>40049</v>
      </c>
      <c r="B5132" s="2" t="s">
        <v>156</v>
      </c>
      <c r="C5132" s="17">
        <v>855</v>
      </c>
      <c r="D5132" s="4" t="s">
        <v>156</v>
      </c>
      <c r="E5132" s="4" t="s">
        <v>156</v>
      </c>
      <c r="F5132" s="4" t="s">
        <v>156</v>
      </c>
      <c r="G5132" s="4">
        <v>1144</v>
      </c>
      <c r="H5132" s="2" t="s">
        <v>156</v>
      </c>
      <c r="I5132" s="17">
        <v>254</v>
      </c>
      <c r="K5132" s="2" t="s">
        <v>156</v>
      </c>
      <c r="L5132" s="17">
        <v>133</v>
      </c>
      <c r="M5132" s="17">
        <v>118</v>
      </c>
      <c r="N5132" s="17">
        <v>265</v>
      </c>
      <c r="O5132" s="4" t="s">
        <v>156</v>
      </c>
      <c r="P5132" s="2">
        <v>0</v>
      </c>
      <c r="Q5132" s="4">
        <v>111</v>
      </c>
      <c r="R5132" s="4">
        <v>811</v>
      </c>
      <c r="S5132" s="4">
        <v>1108</v>
      </c>
      <c r="T5132" s="17">
        <v>126</v>
      </c>
      <c r="U5132" s="4">
        <v>438</v>
      </c>
      <c r="V5132" s="2" t="s">
        <v>156</v>
      </c>
      <c r="W5132" s="4">
        <v>519</v>
      </c>
      <c r="X5132" s="4">
        <v>766</v>
      </c>
      <c r="Y5132" s="2">
        <v>635</v>
      </c>
      <c r="Z5132" s="4" t="s">
        <v>156</v>
      </c>
      <c r="AA5132" s="2" t="s">
        <v>156</v>
      </c>
      <c r="AB5132" s="17">
        <v>316</v>
      </c>
      <c r="AC5132" s="17" t="s">
        <v>156</v>
      </c>
      <c r="AD5132" s="17">
        <v>345</v>
      </c>
      <c r="AE5132" s="4">
        <v>612</v>
      </c>
      <c r="AF5132" s="4">
        <v>812</v>
      </c>
      <c r="AG5132" s="4" t="s">
        <v>156</v>
      </c>
      <c r="AH5132" s="4">
        <v>696</v>
      </c>
      <c r="AI5132" s="2" t="s">
        <v>156</v>
      </c>
      <c r="AJ5132" s="4" t="s">
        <v>156</v>
      </c>
      <c r="AK5132" s="4">
        <v>405</v>
      </c>
      <c r="AL5132" s="4" t="s">
        <v>156</v>
      </c>
      <c r="AM5132" s="17">
        <v>174</v>
      </c>
      <c r="AN5132" s="17">
        <v>247</v>
      </c>
      <c r="AO5132" s="2" t="s">
        <v>156</v>
      </c>
      <c r="AP5132" s="4">
        <v>72</v>
      </c>
      <c r="AQ5132" s="2" t="s">
        <v>156</v>
      </c>
      <c r="AR5132" s="4" t="s">
        <v>156</v>
      </c>
      <c r="AS5132" s="2">
        <v>37</v>
      </c>
      <c r="AT5132" s="4" t="s">
        <v>156</v>
      </c>
      <c r="AU5132" s="2">
        <v>811</v>
      </c>
      <c r="AV5132" s="4">
        <v>257</v>
      </c>
      <c r="AW5132" s="4" t="s">
        <v>156</v>
      </c>
      <c r="AX5132" s="17">
        <v>241</v>
      </c>
      <c r="AY5132" s="17">
        <v>287</v>
      </c>
      <c r="AZ5132" s="17">
        <v>166</v>
      </c>
      <c r="BA5132" s="17" t="s">
        <v>156</v>
      </c>
      <c r="BB5132" s="17">
        <v>385</v>
      </c>
      <c r="BC5132" s="2" t="s">
        <v>156</v>
      </c>
      <c r="BD5132" s="4">
        <v>467</v>
      </c>
      <c r="BE5132" s="4" t="s">
        <v>156</v>
      </c>
      <c r="BF5132" s="17">
        <v>217</v>
      </c>
      <c r="BG5132" s="4">
        <v>740</v>
      </c>
      <c r="BH5132" s="4" t="s">
        <v>156</v>
      </c>
      <c r="BI5132" s="2" t="s">
        <v>156</v>
      </c>
      <c r="BK5132" s="4">
        <v>0</v>
      </c>
      <c r="BL5132" s="4">
        <v>201</v>
      </c>
      <c r="BM5132" s="17">
        <v>302</v>
      </c>
      <c r="BN5132" s="17">
        <v>782</v>
      </c>
      <c r="BO5132" s="17">
        <v>343</v>
      </c>
      <c r="BP5132" s="4">
        <v>1007</v>
      </c>
      <c r="BQ5132" s="2">
        <v>329</v>
      </c>
      <c r="BR5132" s="2" t="s">
        <v>156</v>
      </c>
      <c r="BS5132" s="4" t="s">
        <v>156</v>
      </c>
      <c r="BT5132" s="4" t="s">
        <v>156</v>
      </c>
      <c r="BU5132" s="4" t="s">
        <v>156</v>
      </c>
      <c r="BV5132" s="4" t="s">
        <v>156</v>
      </c>
      <c r="BW5132" s="4" t="s">
        <v>156</v>
      </c>
      <c r="BX5132" s="2" t="s">
        <v>156</v>
      </c>
    </row>
    <row r="5133" spans="1:76" x14ac:dyDescent="0.2">
      <c r="A5133" s="6">
        <v>40050</v>
      </c>
      <c r="B5133" s="2" t="s">
        <v>156</v>
      </c>
      <c r="C5133" s="17">
        <v>874</v>
      </c>
      <c r="D5133" s="4" t="s">
        <v>156</v>
      </c>
      <c r="E5133" s="4" t="s">
        <v>156</v>
      </c>
      <c r="F5133" s="4" t="s">
        <v>156</v>
      </c>
      <c r="G5133" s="4">
        <v>1149</v>
      </c>
      <c r="H5133" s="2" t="s">
        <v>156</v>
      </c>
      <c r="I5133" s="17">
        <v>262</v>
      </c>
      <c r="K5133" s="2" t="s">
        <v>156</v>
      </c>
      <c r="L5133" s="17">
        <v>133</v>
      </c>
      <c r="M5133" s="17">
        <v>122</v>
      </c>
      <c r="N5133" s="17">
        <v>266</v>
      </c>
      <c r="O5133" s="4" t="s">
        <v>156</v>
      </c>
      <c r="P5133" s="2">
        <v>0</v>
      </c>
      <c r="Q5133" s="4">
        <v>111</v>
      </c>
      <c r="R5133" s="4">
        <v>791</v>
      </c>
      <c r="S5133" s="4">
        <v>1112</v>
      </c>
      <c r="T5133" s="17">
        <v>125</v>
      </c>
      <c r="U5133" s="4">
        <v>438</v>
      </c>
      <c r="V5133" s="2" t="s">
        <v>156</v>
      </c>
      <c r="W5133" s="4">
        <v>526</v>
      </c>
      <c r="X5133" s="4">
        <v>768</v>
      </c>
      <c r="Y5133" s="2">
        <v>658</v>
      </c>
      <c r="Z5133" s="4" t="s">
        <v>156</v>
      </c>
      <c r="AA5133" s="2" t="s">
        <v>156</v>
      </c>
      <c r="AB5133" s="17">
        <v>298</v>
      </c>
      <c r="AC5133" s="17" t="s">
        <v>156</v>
      </c>
      <c r="AD5133" s="17">
        <v>346</v>
      </c>
      <c r="AE5133" s="4">
        <v>600</v>
      </c>
      <c r="AF5133" s="4">
        <v>814</v>
      </c>
      <c r="AG5133" s="4" t="s">
        <v>156</v>
      </c>
      <c r="AH5133" s="4">
        <v>695</v>
      </c>
      <c r="AI5133" s="2" t="s">
        <v>156</v>
      </c>
      <c r="AJ5133" s="4" t="s">
        <v>156</v>
      </c>
      <c r="AK5133" s="4">
        <v>408</v>
      </c>
      <c r="AL5133" s="4" t="s">
        <v>156</v>
      </c>
      <c r="AM5133" s="17">
        <v>174</v>
      </c>
      <c r="AN5133" s="17">
        <v>261</v>
      </c>
      <c r="AO5133" s="2" t="s">
        <v>156</v>
      </c>
      <c r="AP5133" s="4">
        <v>72</v>
      </c>
      <c r="AQ5133" s="2" t="s">
        <v>156</v>
      </c>
      <c r="AR5133" s="4" t="s">
        <v>156</v>
      </c>
      <c r="AS5133" s="2">
        <v>37</v>
      </c>
      <c r="AT5133" s="4" t="s">
        <v>156</v>
      </c>
      <c r="AU5133" s="2">
        <v>778</v>
      </c>
      <c r="AV5133" s="4">
        <v>263</v>
      </c>
      <c r="AW5133" s="4" t="s">
        <v>156</v>
      </c>
      <c r="AX5133" s="17">
        <v>245</v>
      </c>
      <c r="AY5133" s="17">
        <v>294</v>
      </c>
      <c r="AZ5133" s="17">
        <v>165</v>
      </c>
      <c r="BA5133" s="17" t="s">
        <v>156</v>
      </c>
      <c r="BB5133" s="17">
        <v>386</v>
      </c>
      <c r="BC5133" s="2" t="s">
        <v>156</v>
      </c>
      <c r="BD5133" s="4">
        <v>471</v>
      </c>
      <c r="BE5133" s="4" t="s">
        <v>156</v>
      </c>
      <c r="BF5133" s="17">
        <v>221</v>
      </c>
      <c r="BG5133" s="4">
        <v>723</v>
      </c>
      <c r="BH5133" s="4" t="s">
        <v>156</v>
      </c>
      <c r="BI5133" s="2" t="s">
        <v>156</v>
      </c>
      <c r="BK5133" s="4">
        <v>0</v>
      </c>
      <c r="BL5133" s="4">
        <v>202</v>
      </c>
      <c r="BM5133" s="17">
        <v>309</v>
      </c>
      <c r="BN5133" s="17">
        <v>780</v>
      </c>
      <c r="BO5133" s="17">
        <v>348</v>
      </c>
      <c r="BP5133" s="4">
        <v>1007</v>
      </c>
      <c r="BQ5133" s="2">
        <v>338</v>
      </c>
      <c r="BR5133" s="2" t="s">
        <v>156</v>
      </c>
      <c r="BS5133" s="4" t="s">
        <v>156</v>
      </c>
      <c r="BT5133" s="4" t="s">
        <v>156</v>
      </c>
      <c r="BU5133" s="4" t="s">
        <v>156</v>
      </c>
      <c r="BV5133" s="4" t="s">
        <v>156</v>
      </c>
      <c r="BW5133" s="4" t="s">
        <v>156</v>
      </c>
      <c r="BX5133" s="2" t="s">
        <v>156</v>
      </c>
    </row>
    <row r="5134" spans="1:76" x14ac:dyDescent="0.2">
      <c r="A5134" s="6">
        <v>40051</v>
      </c>
      <c r="B5134" s="2" t="s">
        <v>156</v>
      </c>
      <c r="C5134" s="17">
        <v>917</v>
      </c>
      <c r="D5134" s="4" t="s">
        <v>156</v>
      </c>
      <c r="E5134" s="4" t="s">
        <v>156</v>
      </c>
      <c r="F5134" s="4" t="s">
        <v>156</v>
      </c>
      <c r="G5134" s="4">
        <v>1150</v>
      </c>
      <c r="H5134" s="2" t="s">
        <v>156</v>
      </c>
      <c r="I5134" s="17">
        <v>266</v>
      </c>
      <c r="K5134" s="2" t="s">
        <v>156</v>
      </c>
      <c r="L5134" s="17">
        <v>132</v>
      </c>
      <c r="M5134" s="17">
        <v>121</v>
      </c>
      <c r="N5134" s="17">
        <v>273</v>
      </c>
      <c r="O5134" s="4" t="s">
        <v>156</v>
      </c>
      <c r="P5134" s="2">
        <v>0</v>
      </c>
      <c r="Q5134" s="4">
        <v>111</v>
      </c>
      <c r="R5134" s="4">
        <v>791</v>
      </c>
      <c r="S5134" s="4">
        <v>1084</v>
      </c>
      <c r="T5134" s="17">
        <v>118</v>
      </c>
      <c r="U5134" s="4">
        <v>436</v>
      </c>
      <c r="V5134" s="2" t="s">
        <v>156</v>
      </c>
      <c r="W5134" s="4">
        <v>526</v>
      </c>
      <c r="X5134" s="4">
        <v>769</v>
      </c>
      <c r="Y5134" s="2">
        <v>659</v>
      </c>
      <c r="Z5134" s="4" t="s">
        <v>156</v>
      </c>
      <c r="AA5134" s="2" t="s">
        <v>156</v>
      </c>
      <c r="AB5134" s="17">
        <v>283</v>
      </c>
      <c r="AC5134" s="17" t="s">
        <v>156</v>
      </c>
      <c r="AD5134" s="17">
        <v>343</v>
      </c>
      <c r="AE5134" s="4">
        <v>605</v>
      </c>
      <c r="AF5134" s="4">
        <v>816</v>
      </c>
      <c r="AG5134" s="4" t="s">
        <v>156</v>
      </c>
      <c r="AH5134" s="4">
        <v>673</v>
      </c>
      <c r="AI5134" s="2" t="s">
        <v>156</v>
      </c>
      <c r="AJ5134" s="4" t="s">
        <v>156</v>
      </c>
      <c r="AK5134" s="4">
        <v>409</v>
      </c>
      <c r="AL5134" s="4" t="s">
        <v>156</v>
      </c>
      <c r="AM5134" s="17">
        <v>170</v>
      </c>
      <c r="AN5134" s="17">
        <v>270</v>
      </c>
      <c r="AO5134" s="2" t="s">
        <v>156</v>
      </c>
      <c r="AP5134" s="4">
        <v>72</v>
      </c>
      <c r="AQ5134" s="2" t="s">
        <v>156</v>
      </c>
      <c r="AR5134" s="4" t="s">
        <v>156</v>
      </c>
      <c r="AS5134" s="2">
        <v>37</v>
      </c>
      <c r="AT5134" s="4" t="s">
        <v>156</v>
      </c>
      <c r="AU5134" s="2">
        <v>733</v>
      </c>
      <c r="AV5134" s="4">
        <v>263</v>
      </c>
      <c r="AW5134" s="4" t="s">
        <v>156</v>
      </c>
      <c r="AX5134" s="17">
        <v>249</v>
      </c>
      <c r="AY5134" s="17">
        <v>292</v>
      </c>
      <c r="AZ5134" s="17">
        <v>166</v>
      </c>
      <c r="BA5134" s="17" t="s">
        <v>156</v>
      </c>
      <c r="BB5134" s="17">
        <v>386</v>
      </c>
      <c r="BC5134" s="2" t="s">
        <v>156</v>
      </c>
      <c r="BD5134" s="4">
        <v>472</v>
      </c>
      <c r="BE5134" s="4" t="s">
        <v>156</v>
      </c>
      <c r="BF5134" s="17">
        <v>226</v>
      </c>
      <c r="BG5134" s="4">
        <v>723</v>
      </c>
      <c r="BH5134" s="4" t="s">
        <v>156</v>
      </c>
      <c r="BI5134" s="2" t="s">
        <v>156</v>
      </c>
      <c r="BK5134" s="4">
        <v>0</v>
      </c>
      <c r="BL5134" s="4">
        <v>200</v>
      </c>
      <c r="BM5134" s="17">
        <v>307</v>
      </c>
      <c r="BN5134" s="17">
        <v>771</v>
      </c>
      <c r="BO5134" s="17">
        <v>349</v>
      </c>
      <c r="BP5134" s="4">
        <v>1014</v>
      </c>
      <c r="BQ5134" s="2">
        <v>338</v>
      </c>
      <c r="BR5134" s="2" t="s">
        <v>156</v>
      </c>
      <c r="BS5134" s="4" t="s">
        <v>156</v>
      </c>
      <c r="BT5134" s="4" t="s">
        <v>156</v>
      </c>
      <c r="BU5134" s="4" t="s">
        <v>156</v>
      </c>
      <c r="BV5134" s="4" t="s">
        <v>156</v>
      </c>
      <c r="BW5134" s="4" t="s">
        <v>156</v>
      </c>
      <c r="BX5134" s="2" t="s">
        <v>156</v>
      </c>
    </row>
    <row r="5135" spans="1:76" x14ac:dyDescent="0.2">
      <c r="A5135" s="6">
        <v>40052</v>
      </c>
      <c r="B5135" s="2" t="s">
        <v>156</v>
      </c>
      <c r="C5135" s="17">
        <v>934</v>
      </c>
      <c r="D5135" s="4" t="s">
        <v>156</v>
      </c>
      <c r="E5135" s="4" t="s">
        <v>156</v>
      </c>
      <c r="F5135" s="4" t="s">
        <v>156</v>
      </c>
      <c r="G5135" s="4">
        <v>1148</v>
      </c>
      <c r="H5135" s="2" t="s">
        <v>156</v>
      </c>
      <c r="I5135" s="17">
        <v>263</v>
      </c>
      <c r="K5135" s="2" t="s">
        <v>156</v>
      </c>
      <c r="L5135" s="17">
        <v>138</v>
      </c>
      <c r="M5135" s="17">
        <v>118</v>
      </c>
      <c r="N5135" s="17">
        <v>272</v>
      </c>
      <c r="O5135" s="4" t="s">
        <v>156</v>
      </c>
      <c r="P5135" s="2">
        <v>0</v>
      </c>
      <c r="Q5135" s="4">
        <v>111</v>
      </c>
      <c r="R5135" s="4">
        <v>776</v>
      </c>
      <c r="S5135" s="4">
        <v>1081</v>
      </c>
      <c r="T5135" s="17">
        <v>81</v>
      </c>
      <c r="U5135" s="4">
        <v>431</v>
      </c>
      <c r="V5135" s="2" t="s">
        <v>156</v>
      </c>
      <c r="W5135" s="4">
        <v>523</v>
      </c>
      <c r="X5135" s="4">
        <v>768</v>
      </c>
      <c r="Y5135" s="2">
        <v>656</v>
      </c>
      <c r="Z5135" s="4" t="s">
        <v>156</v>
      </c>
      <c r="AA5135" s="2" t="s">
        <v>156</v>
      </c>
      <c r="AB5135" s="17">
        <v>272</v>
      </c>
      <c r="AC5135" s="17" t="s">
        <v>156</v>
      </c>
      <c r="AD5135" s="17">
        <v>343</v>
      </c>
      <c r="AE5135" s="4">
        <v>602</v>
      </c>
      <c r="AF5135" s="4">
        <v>812</v>
      </c>
      <c r="AG5135" s="4" t="s">
        <v>156</v>
      </c>
      <c r="AH5135" s="4">
        <v>666</v>
      </c>
      <c r="AI5135" s="2" t="s">
        <v>156</v>
      </c>
      <c r="AJ5135" s="4" t="s">
        <v>156</v>
      </c>
      <c r="AK5135" s="4">
        <v>399</v>
      </c>
      <c r="AL5135" s="4" t="s">
        <v>156</v>
      </c>
      <c r="AM5135" s="17">
        <v>170</v>
      </c>
      <c r="AN5135" s="17">
        <v>263</v>
      </c>
      <c r="AO5135" s="2" t="s">
        <v>156</v>
      </c>
      <c r="AP5135" s="4">
        <v>72</v>
      </c>
      <c r="AQ5135" s="2" t="s">
        <v>156</v>
      </c>
      <c r="AR5135" s="4" t="s">
        <v>156</v>
      </c>
      <c r="AS5135" s="2">
        <v>37</v>
      </c>
      <c r="AT5135" s="4" t="s">
        <v>156</v>
      </c>
      <c r="AU5135" s="2">
        <v>730</v>
      </c>
      <c r="AV5135" s="4">
        <v>263</v>
      </c>
      <c r="AW5135" s="4" t="s">
        <v>156</v>
      </c>
      <c r="AX5135" s="17">
        <v>243</v>
      </c>
      <c r="AY5135" s="17">
        <v>289</v>
      </c>
      <c r="AZ5135" s="17">
        <v>168</v>
      </c>
      <c r="BA5135" s="17" t="s">
        <v>156</v>
      </c>
      <c r="BB5135" s="17">
        <v>386</v>
      </c>
      <c r="BC5135" s="2" t="s">
        <v>156</v>
      </c>
      <c r="BD5135" s="4">
        <v>469</v>
      </c>
      <c r="BE5135" s="4" t="s">
        <v>156</v>
      </c>
      <c r="BF5135" s="17">
        <v>227</v>
      </c>
      <c r="BG5135" s="4">
        <v>667</v>
      </c>
      <c r="BH5135" s="4" t="s">
        <v>156</v>
      </c>
      <c r="BI5135" s="2" t="s">
        <v>156</v>
      </c>
      <c r="BK5135" s="4">
        <v>0</v>
      </c>
      <c r="BL5135" s="4">
        <v>201</v>
      </c>
      <c r="BM5135" s="17">
        <v>301</v>
      </c>
      <c r="BN5135" s="17">
        <v>769</v>
      </c>
      <c r="BO5135" s="17">
        <v>347</v>
      </c>
      <c r="BP5135" s="4">
        <v>1024</v>
      </c>
      <c r="BQ5135" s="2">
        <v>334</v>
      </c>
      <c r="BR5135" s="2" t="s">
        <v>156</v>
      </c>
      <c r="BS5135" s="4" t="s">
        <v>156</v>
      </c>
      <c r="BT5135" s="4" t="s">
        <v>156</v>
      </c>
      <c r="BU5135" s="4" t="s">
        <v>156</v>
      </c>
      <c r="BV5135" s="4" t="s">
        <v>156</v>
      </c>
      <c r="BW5135" s="4" t="s">
        <v>156</v>
      </c>
      <c r="BX5135" s="2" t="s">
        <v>156</v>
      </c>
    </row>
    <row r="5136" spans="1:76" x14ac:dyDescent="0.2">
      <c r="A5136" s="6">
        <v>40053</v>
      </c>
      <c r="B5136" s="2" t="s">
        <v>156</v>
      </c>
      <c r="C5136" s="17">
        <v>940</v>
      </c>
      <c r="D5136" s="4" t="s">
        <v>156</v>
      </c>
      <c r="E5136" s="4" t="s">
        <v>156</v>
      </c>
      <c r="F5136" s="4" t="s">
        <v>156</v>
      </c>
      <c r="G5136" s="4">
        <v>1150</v>
      </c>
      <c r="H5136" s="2" t="s">
        <v>156</v>
      </c>
      <c r="I5136" s="17">
        <v>266</v>
      </c>
      <c r="K5136" s="2" t="s">
        <v>156</v>
      </c>
      <c r="L5136" s="17">
        <v>147</v>
      </c>
      <c r="M5136" s="17">
        <v>112</v>
      </c>
      <c r="N5136" s="17">
        <v>276</v>
      </c>
      <c r="O5136" s="4" t="s">
        <v>156</v>
      </c>
      <c r="P5136" s="2">
        <v>0</v>
      </c>
      <c r="Q5136" s="4">
        <v>111</v>
      </c>
      <c r="R5136" s="4">
        <v>755</v>
      </c>
      <c r="S5136" s="4">
        <v>1084</v>
      </c>
      <c r="T5136" s="17">
        <v>83</v>
      </c>
      <c r="U5136" s="4">
        <v>428</v>
      </c>
      <c r="V5136" s="2" t="s">
        <v>156</v>
      </c>
      <c r="W5136" s="4">
        <v>526</v>
      </c>
      <c r="X5136" s="4">
        <v>771</v>
      </c>
      <c r="Y5136" s="2">
        <v>658</v>
      </c>
      <c r="Z5136" s="4" t="s">
        <v>156</v>
      </c>
      <c r="AA5136" s="2" t="s">
        <v>156</v>
      </c>
      <c r="AB5136" s="17">
        <v>264</v>
      </c>
      <c r="AC5136" s="17" t="s">
        <v>156</v>
      </c>
      <c r="AD5136" s="17">
        <v>342</v>
      </c>
      <c r="AE5136" s="4">
        <v>605</v>
      </c>
      <c r="AF5136" s="4">
        <v>815</v>
      </c>
      <c r="AG5136" s="4" t="s">
        <v>156</v>
      </c>
      <c r="AH5136" s="4">
        <v>668</v>
      </c>
      <c r="AI5136" s="2" t="s">
        <v>156</v>
      </c>
      <c r="AJ5136" s="4" t="s">
        <v>156</v>
      </c>
      <c r="AK5136" s="4">
        <v>401</v>
      </c>
      <c r="AL5136" s="4" t="s">
        <v>156</v>
      </c>
      <c r="AM5136" s="17">
        <v>176</v>
      </c>
      <c r="AN5136" s="17">
        <v>265</v>
      </c>
      <c r="AO5136" s="2" t="s">
        <v>156</v>
      </c>
      <c r="AP5136" s="4">
        <v>72</v>
      </c>
      <c r="AQ5136" s="2" t="s">
        <v>156</v>
      </c>
      <c r="AR5136" s="4" t="s">
        <v>156</v>
      </c>
      <c r="AS5136" s="2">
        <v>37</v>
      </c>
      <c r="AT5136" s="4" t="s">
        <v>156</v>
      </c>
      <c r="AU5136" s="2">
        <v>733</v>
      </c>
      <c r="AV5136" s="4">
        <v>265</v>
      </c>
      <c r="AW5136" s="4" t="s">
        <v>156</v>
      </c>
      <c r="AX5136" s="17">
        <v>247</v>
      </c>
      <c r="AY5136" s="17">
        <v>292</v>
      </c>
      <c r="AZ5136" s="17">
        <v>170</v>
      </c>
      <c r="BA5136" s="17" t="s">
        <v>156</v>
      </c>
      <c r="BB5136" s="17">
        <v>385</v>
      </c>
      <c r="BC5136" s="2" t="s">
        <v>156</v>
      </c>
      <c r="BD5136" s="4">
        <v>472</v>
      </c>
      <c r="BE5136" s="4" t="s">
        <v>156</v>
      </c>
      <c r="BF5136" s="17">
        <v>229</v>
      </c>
      <c r="BG5136" s="4">
        <v>670</v>
      </c>
      <c r="BH5136" s="4" t="s">
        <v>156</v>
      </c>
      <c r="BI5136" s="2" t="s">
        <v>156</v>
      </c>
      <c r="BK5136" s="4">
        <v>0</v>
      </c>
      <c r="BL5136" s="4">
        <v>203</v>
      </c>
      <c r="BM5136" s="17">
        <v>303</v>
      </c>
      <c r="BN5136" s="17">
        <v>772</v>
      </c>
      <c r="BO5136" s="17">
        <v>348</v>
      </c>
      <c r="BP5136" s="4">
        <v>1025</v>
      </c>
      <c r="BQ5136" s="2">
        <v>337</v>
      </c>
      <c r="BR5136" s="2" t="s">
        <v>156</v>
      </c>
      <c r="BS5136" s="4" t="s">
        <v>156</v>
      </c>
      <c r="BT5136" s="4" t="s">
        <v>156</v>
      </c>
      <c r="BU5136" s="4" t="s">
        <v>156</v>
      </c>
      <c r="BV5136" s="4" t="s">
        <v>156</v>
      </c>
      <c r="BW5136" s="4" t="s">
        <v>156</v>
      </c>
      <c r="BX5136" s="2" t="s">
        <v>156</v>
      </c>
    </row>
    <row r="5137" spans="1:76" x14ac:dyDescent="0.2">
      <c r="A5137" s="6">
        <v>40056</v>
      </c>
      <c r="B5137" s="2" t="s">
        <v>156</v>
      </c>
      <c r="C5137" s="17">
        <v>957</v>
      </c>
      <c r="D5137" s="4" t="s">
        <v>156</v>
      </c>
      <c r="E5137" s="4" t="s">
        <v>156</v>
      </c>
      <c r="F5137" s="4" t="s">
        <v>156</v>
      </c>
      <c r="G5137" s="4">
        <v>1209</v>
      </c>
      <c r="H5137" s="2" t="s">
        <v>156</v>
      </c>
      <c r="I5137" s="17">
        <v>270</v>
      </c>
      <c r="K5137" s="2" t="s">
        <v>156</v>
      </c>
      <c r="L5137" s="17">
        <v>146</v>
      </c>
      <c r="M5137" s="17">
        <v>119</v>
      </c>
      <c r="N5137" s="17">
        <v>288</v>
      </c>
      <c r="O5137" s="4" t="s">
        <v>156</v>
      </c>
      <c r="P5137" s="2">
        <v>0</v>
      </c>
      <c r="Q5137" s="4">
        <v>111</v>
      </c>
      <c r="R5137" s="4">
        <v>762</v>
      </c>
      <c r="S5137" s="4">
        <v>1091</v>
      </c>
      <c r="T5137" s="17">
        <v>86</v>
      </c>
      <c r="U5137" s="4">
        <v>432</v>
      </c>
      <c r="V5137" s="2" t="s">
        <v>156</v>
      </c>
      <c r="W5137" s="4">
        <v>532</v>
      </c>
      <c r="X5137" s="4">
        <v>778</v>
      </c>
      <c r="Y5137" s="2">
        <v>664</v>
      </c>
      <c r="Z5137" s="4" t="s">
        <v>156</v>
      </c>
      <c r="AA5137" s="2" t="s">
        <v>156</v>
      </c>
      <c r="AB5137" s="17">
        <v>271</v>
      </c>
      <c r="AC5137" s="17" t="s">
        <v>156</v>
      </c>
      <c r="AD5137" s="17">
        <v>355</v>
      </c>
      <c r="AE5137" s="4">
        <v>609</v>
      </c>
      <c r="AF5137" s="4">
        <v>819</v>
      </c>
      <c r="AG5137" s="4" t="s">
        <v>156</v>
      </c>
      <c r="AH5137" s="4">
        <v>688</v>
      </c>
      <c r="AI5137" s="2" t="s">
        <v>156</v>
      </c>
      <c r="AJ5137" s="4" t="s">
        <v>156</v>
      </c>
      <c r="AK5137" s="4">
        <v>413</v>
      </c>
      <c r="AL5137" s="4" t="s">
        <v>156</v>
      </c>
      <c r="AM5137" s="17">
        <v>186</v>
      </c>
      <c r="AN5137" s="17">
        <v>271</v>
      </c>
      <c r="AO5137" s="2" t="s">
        <v>156</v>
      </c>
      <c r="AP5137" s="4">
        <v>72</v>
      </c>
      <c r="AQ5137" s="2" t="s">
        <v>156</v>
      </c>
      <c r="AR5137" s="4" t="s">
        <v>156</v>
      </c>
      <c r="AS5137" s="2">
        <v>37</v>
      </c>
      <c r="AT5137" s="4" t="s">
        <v>156</v>
      </c>
      <c r="AU5137" s="2">
        <v>673</v>
      </c>
      <c r="AV5137" s="4">
        <v>270</v>
      </c>
      <c r="AW5137" s="4" t="s">
        <v>156</v>
      </c>
      <c r="AX5137" s="17">
        <v>258</v>
      </c>
      <c r="AY5137" s="17">
        <v>299</v>
      </c>
      <c r="AZ5137" s="17">
        <v>191</v>
      </c>
      <c r="BA5137" s="17" t="s">
        <v>156</v>
      </c>
      <c r="BB5137" s="17">
        <v>393</v>
      </c>
      <c r="BC5137" s="2" t="s">
        <v>156</v>
      </c>
      <c r="BD5137" s="4">
        <v>477</v>
      </c>
      <c r="BE5137" s="4" t="s">
        <v>156</v>
      </c>
      <c r="BF5137" s="17">
        <v>235</v>
      </c>
      <c r="BG5137" s="4">
        <v>676</v>
      </c>
      <c r="BH5137" s="4" t="s">
        <v>156</v>
      </c>
      <c r="BI5137" s="2" t="s">
        <v>156</v>
      </c>
      <c r="BK5137" s="4">
        <v>0</v>
      </c>
      <c r="BL5137" s="4">
        <v>208</v>
      </c>
      <c r="BM5137" s="17">
        <v>308</v>
      </c>
      <c r="BN5137" s="17">
        <v>778</v>
      </c>
      <c r="BO5137" s="17">
        <v>352</v>
      </c>
      <c r="BP5137" s="4">
        <v>1030</v>
      </c>
      <c r="BQ5137" s="2">
        <v>363</v>
      </c>
      <c r="BR5137" s="2" t="s">
        <v>156</v>
      </c>
      <c r="BS5137" s="4" t="s">
        <v>156</v>
      </c>
      <c r="BT5137" s="4" t="s">
        <v>156</v>
      </c>
      <c r="BU5137" s="4" t="s">
        <v>156</v>
      </c>
      <c r="BV5137" s="4" t="s">
        <v>156</v>
      </c>
      <c r="BW5137" s="4" t="s">
        <v>156</v>
      </c>
      <c r="BX5137" s="2" t="s">
        <v>156</v>
      </c>
    </row>
    <row r="5138" spans="1:76" x14ac:dyDescent="0.2">
      <c r="A5138" s="6">
        <v>40057</v>
      </c>
      <c r="B5138" s="2" t="s">
        <v>156</v>
      </c>
      <c r="C5138" s="17">
        <v>967</v>
      </c>
      <c r="D5138" s="4" t="s">
        <v>156</v>
      </c>
      <c r="E5138" s="4" t="s">
        <v>156</v>
      </c>
      <c r="F5138" s="4" t="s">
        <v>156</v>
      </c>
      <c r="G5138" s="4">
        <v>1198</v>
      </c>
      <c r="H5138" s="2" t="s">
        <v>156</v>
      </c>
      <c r="I5138" s="17">
        <v>272</v>
      </c>
      <c r="K5138" s="2" t="s">
        <v>156</v>
      </c>
      <c r="L5138" s="17">
        <v>145</v>
      </c>
      <c r="M5138" s="17">
        <v>134</v>
      </c>
      <c r="N5138" s="17">
        <v>287</v>
      </c>
      <c r="O5138" s="4" t="s">
        <v>156</v>
      </c>
      <c r="P5138" s="2">
        <v>0</v>
      </c>
      <c r="Q5138" s="4">
        <v>111</v>
      </c>
      <c r="R5138" s="4">
        <v>743</v>
      </c>
      <c r="S5138" s="4">
        <v>1096</v>
      </c>
      <c r="T5138" s="17">
        <v>92</v>
      </c>
      <c r="U5138" s="4">
        <v>431</v>
      </c>
      <c r="V5138" s="2" t="s">
        <v>156</v>
      </c>
      <c r="W5138" s="4">
        <v>535</v>
      </c>
      <c r="X5138" s="4">
        <v>784</v>
      </c>
      <c r="Y5138" s="2">
        <v>668</v>
      </c>
      <c r="Z5138" s="4" t="s">
        <v>156</v>
      </c>
      <c r="AA5138" s="2" t="s">
        <v>156</v>
      </c>
      <c r="AB5138" s="17">
        <v>271</v>
      </c>
      <c r="AC5138" s="17" t="s">
        <v>156</v>
      </c>
      <c r="AD5138" s="17">
        <v>357</v>
      </c>
      <c r="AE5138" s="4">
        <v>610</v>
      </c>
      <c r="AF5138" s="4">
        <v>820</v>
      </c>
      <c r="AG5138" s="4" t="s">
        <v>156</v>
      </c>
      <c r="AH5138" s="4">
        <v>681</v>
      </c>
      <c r="AI5138" s="2" t="s">
        <v>156</v>
      </c>
      <c r="AJ5138" s="4" t="s">
        <v>156</v>
      </c>
      <c r="AK5138" s="4">
        <v>413</v>
      </c>
      <c r="AL5138" s="4" t="s">
        <v>156</v>
      </c>
      <c r="AM5138" s="17">
        <v>188</v>
      </c>
      <c r="AN5138" s="17">
        <v>282</v>
      </c>
      <c r="AO5138" s="2" t="s">
        <v>156</v>
      </c>
      <c r="AP5138" s="4">
        <v>72</v>
      </c>
      <c r="AQ5138" s="2" t="s">
        <v>156</v>
      </c>
      <c r="AR5138" s="4" t="s">
        <v>156</v>
      </c>
      <c r="AS5138" s="2">
        <v>37</v>
      </c>
      <c r="AT5138" s="4" t="s">
        <v>156</v>
      </c>
      <c r="AU5138" s="2">
        <v>691</v>
      </c>
      <c r="AV5138" s="4">
        <v>268</v>
      </c>
      <c r="AW5138" s="4" t="s">
        <v>156</v>
      </c>
      <c r="AX5138" s="17">
        <v>261</v>
      </c>
      <c r="AY5138" s="17">
        <v>300</v>
      </c>
      <c r="AZ5138" s="17">
        <v>192</v>
      </c>
      <c r="BA5138" s="17" t="s">
        <v>156</v>
      </c>
      <c r="BB5138" s="17">
        <v>390</v>
      </c>
      <c r="BC5138" s="2" t="s">
        <v>156</v>
      </c>
      <c r="BD5138" s="4">
        <v>481</v>
      </c>
      <c r="BE5138" s="4" t="s">
        <v>156</v>
      </c>
      <c r="BF5138" s="17">
        <v>240</v>
      </c>
      <c r="BG5138" s="4">
        <v>683</v>
      </c>
      <c r="BH5138" s="4" t="s">
        <v>156</v>
      </c>
      <c r="BI5138" s="2" t="s">
        <v>156</v>
      </c>
      <c r="BK5138" s="4">
        <v>0</v>
      </c>
      <c r="BL5138" s="4">
        <v>214</v>
      </c>
      <c r="BM5138" s="17">
        <v>316</v>
      </c>
      <c r="BN5138" s="17">
        <v>783</v>
      </c>
      <c r="BO5138" s="17">
        <v>353</v>
      </c>
      <c r="BP5138" s="4">
        <v>1033</v>
      </c>
      <c r="BQ5138" s="2">
        <v>368</v>
      </c>
      <c r="BR5138" s="2" t="s">
        <v>156</v>
      </c>
      <c r="BS5138" s="4" t="s">
        <v>156</v>
      </c>
      <c r="BT5138" s="4" t="s">
        <v>156</v>
      </c>
      <c r="BU5138" s="4" t="s">
        <v>156</v>
      </c>
      <c r="BV5138" s="4" t="s">
        <v>156</v>
      </c>
      <c r="BW5138" s="4" t="s">
        <v>156</v>
      </c>
      <c r="BX5138" s="2" t="s">
        <v>156</v>
      </c>
    </row>
    <row r="5139" spans="1:76" x14ac:dyDescent="0.2">
      <c r="A5139" s="6">
        <v>40058</v>
      </c>
      <c r="B5139" s="2" t="s">
        <v>156</v>
      </c>
      <c r="C5139" s="17">
        <v>973</v>
      </c>
      <c r="D5139" s="4" t="s">
        <v>156</v>
      </c>
      <c r="E5139" s="4" t="s">
        <v>156</v>
      </c>
      <c r="F5139" s="4" t="s">
        <v>156</v>
      </c>
      <c r="G5139" s="4">
        <v>1208</v>
      </c>
      <c r="H5139" s="2" t="s">
        <v>156</v>
      </c>
      <c r="I5139" s="17">
        <v>276</v>
      </c>
      <c r="K5139" s="2" t="s">
        <v>156</v>
      </c>
      <c r="L5139" s="17">
        <v>151</v>
      </c>
      <c r="M5139" s="17">
        <v>140</v>
      </c>
      <c r="N5139" s="17">
        <v>291</v>
      </c>
      <c r="O5139" s="4" t="s">
        <v>156</v>
      </c>
      <c r="P5139" s="2">
        <v>0</v>
      </c>
      <c r="Q5139" s="4">
        <v>111</v>
      </c>
      <c r="R5139" s="4">
        <v>739</v>
      </c>
      <c r="S5139" s="4">
        <v>1104</v>
      </c>
      <c r="T5139" s="17">
        <v>90</v>
      </c>
      <c r="U5139" s="4">
        <v>441</v>
      </c>
      <c r="V5139" s="2" t="s">
        <v>156</v>
      </c>
      <c r="W5139" s="4">
        <v>543</v>
      </c>
      <c r="X5139" s="4">
        <v>790</v>
      </c>
      <c r="Y5139" s="2">
        <v>686</v>
      </c>
      <c r="Z5139" s="4" t="s">
        <v>156</v>
      </c>
      <c r="AA5139" s="2" t="s">
        <v>156</v>
      </c>
      <c r="AB5139" s="17">
        <v>268</v>
      </c>
      <c r="AC5139" s="17" t="s">
        <v>156</v>
      </c>
      <c r="AD5139" s="17">
        <v>369</v>
      </c>
      <c r="AE5139" s="4">
        <v>620</v>
      </c>
      <c r="AF5139" s="4">
        <v>829</v>
      </c>
      <c r="AG5139" s="4" t="s">
        <v>156</v>
      </c>
      <c r="AH5139" s="4">
        <v>687</v>
      </c>
      <c r="AI5139" s="2" t="s">
        <v>156</v>
      </c>
      <c r="AJ5139" s="4" t="s">
        <v>156</v>
      </c>
      <c r="AK5139" s="4">
        <v>420</v>
      </c>
      <c r="AL5139" s="4" t="s">
        <v>156</v>
      </c>
      <c r="AM5139" s="17">
        <v>198</v>
      </c>
      <c r="AN5139" s="17">
        <v>282</v>
      </c>
      <c r="AO5139" s="2" t="s">
        <v>156</v>
      </c>
      <c r="AP5139" s="4">
        <v>72</v>
      </c>
      <c r="AQ5139" s="2" t="s">
        <v>156</v>
      </c>
      <c r="AR5139" s="4" t="s">
        <v>156</v>
      </c>
      <c r="AS5139" s="2">
        <v>37</v>
      </c>
      <c r="AT5139" s="4" t="s">
        <v>156</v>
      </c>
      <c r="AU5139" s="2">
        <v>686</v>
      </c>
      <c r="AV5139" s="4">
        <v>277</v>
      </c>
      <c r="AW5139" s="4" t="s">
        <v>156</v>
      </c>
      <c r="AX5139" s="17">
        <v>265</v>
      </c>
      <c r="AY5139" s="17">
        <v>309</v>
      </c>
      <c r="AZ5139" s="17">
        <v>192</v>
      </c>
      <c r="BA5139" s="17" t="s">
        <v>156</v>
      </c>
      <c r="BB5139" s="17">
        <v>401</v>
      </c>
      <c r="BC5139" s="2" t="s">
        <v>156</v>
      </c>
      <c r="BD5139" s="4">
        <v>490</v>
      </c>
      <c r="BE5139" s="4" t="s">
        <v>156</v>
      </c>
      <c r="BF5139" s="17">
        <v>250</v>
      </c>
      <c r="BG5139" s="4">
        <v>696</v>
      </c>
      <c r="BH5139" s="4" t="s">
        <v>156</v>
      </c>
      <c r="BI5139" s="2" t="s">
        <v>156</v>
      </c>
      <c r="BK5139" s="4">
        <v>0</v>
      </c>
      <c r="BL5139" s="4">
        <v>216</v>
      </c>
      <c r="BM5139" s="17">
        <v>328</v>
      </c>
      <c r="BN5139" s="17">
        <v>839</v>
      </c>
      <c r="BO5139" s="17">
        <v>366</v>
      </c>
      <c r="BP5139" s="4">
        <v>1035</v>
      </c>
      <c r="BQ5139" s="2">
        <v>376</v>
      </c>
      <c r="BR5139" s="2" t="s">
        <v>156</v>
      </c>
      <c r="BS5139" s="4" t="s">
        <v>156</v>
      </c>
      <c r="BT5139" s="4" t="s">
        <v>156</v>
      </c>
      <c r="BU5139" s="4" t="s">
        <v>156</v>
      </c>
      <c r="BV5139" s="4" t="s">
        <v>156</v>
      </c>
      <c r="BW5139" s="4" t="s">
        <v>156</v>
      </c>
      <c r="BX5139" s="2" t="s">
        <v>156</v>
      </c>
    </row>
    <row r="5140" spans="1:76" x14ac:dyDescent="0.2">
      <c r="A5140" s="6">
        <v>40059</v>
      </c>
      <c r="B5140" s="2" t="s">
        <v>156</v>
      </c>
      <c r="C5140" s="17">
        <v>921</v>
      </c>
      <c r="D5140" s="4" t="s">
        <v>156</v>
      </c>
      <c r="E5140" s="4" t="s">
        <v>156</v>
      </c>
      <c r="F5140" s="4" t="s">
        <v>156</v>
      </c>
      <c r="G5140" s="4">
        <v>1204</v>
      </c>
      <c r="H5140" s="2" t="s">
        <v>156</v>
      </c>
      <c r="I5140" s="17">
        <v>265</v>
      </c>
      <c r="K5140" s="2" t="s">
        <v>156</v>
      </c>
      <c r="L5140" s="17">
        <v>158</v>
      </c>
      <c r="M5140" s="17">
        <v>134</v>
      </c>
      <c r="N5140" s="17">
        <v>276</v>
      </c>
      <c r="O5140" s="4" t="s">
        <v>156</v>
      </c>
      <c r="P5140" s="2">
        <v>0</v>
      </c>
      <c r="Q5140" s="4">
        <v>111</v>
      </c>
      <c r="R5140" s="4">
        <v>703</v>
      </c>
      <c r="S5140" s="4">
        <v>1102</v>
      </c>
      <c r="T5140" s="17">
        <v>88</v>
      </c>
      <c r="U5140" s="4">
        <v>417</v>
      </c>
      <c r="V5140" s="2" t="s">
        <v>156</v>
      </c>
      <c r="W5140" s="4">
        <v>538</v>
      </c>
      <c r="X5140" s="4">
        <v>789</v>
      </c>
      <c r="Y5140" s="2">
        <v>688</v>
      </c>
      <c r="Z5140" s="4" t="s">
        <v>156</v>
      </c>
      <c r="AA5140" s="2" t="s">
        <v>156</v>
      </c>
      <c r="AB5140" s="17">
        <v>266</v>
      </c>
      <c r="AC5140" s="17" t="s">
        <v>156</v>
      </c>
      <c r="AD5140" s="17">
        <v>356</v>
      </c>
      <c r="AE5140" s="4">
        <v>629</v>
      </c>
      <c r="AF5140" s="4">
        <v>825</v>
      </c>
      <c r="AG5140" s="4" t="s">
        <v>156</v>
      </c>
      <c r="AH5140" s="4">
        <v>681</v>
      </c>
      <c r="AI5140" s="2" t="s">
        <v>156</v>
      </c>
      <c r="AJ5140" s="4" t="s">
        <v>156</v>
      </c>
      <c r="AK5140" s="4">
        <v>417</v>
      </c>
      <c r="AL5140" s="4" t="s">
        <v>156</v>
      </c>
      <c r="AM5140" s="17">
        <v>187</v>
      </c>
      <c r="AN5140" s="17">
        <v>269</v>
      </c>
      <c r="AO5140" s="2" t="s">
        <v>156</v>
      </c>
      <c r="AP5140" s="4">
        <v>72</v>
      </c>
      <c r="AQ5140" s="2" t="s">
        <v>156</v>
      </c>
      <c r="AR5140" s="4" t="s">
        <v>156</v>
      </c>
      <c r="AS5140" s="2">
        <v>37</v>
      </c>
      <c r="AT5140" s="4" t="s">
        <v>156</v>
      </c>
      <c r="AU5140" s="2">
        <v>684</v>
      </c>
      <c r="AV5140" s="4">
        <v>268</v>
      </c>
      <c r="AW5140" s="4" t="s">
        <v>156</v>
      </c>
      <c r="AX5140" s="17">
        <v>255</v>
      </c>
      <c r="AY5140" s="17">
        <v>298</v>
      </c>
      <c r="AZ5140" s="17">
        <v>195</v>
      </c>
      <c r="BA5140" s="17" t="s">
        <v>156</v>
      </c>
      <c r="BB5140" s="17">
        <v>397</v>
      </c>
      <c r="BC5140" s="2" t="s">
        <v>156</v>
      </c>
      <c r="BD5140" s="4">
        <v>477</v>
      </c>
      <c r="BE5140" s="4" t="s">
        <v>156</v>
      </c>
      <c r="BF5140" s="17">
        <v>247</v>
      </c>
      <c r="BG5140" s="4">
        <v>695</v>
      </c>
      <c r="BH5140" s="4" t="s">
        <v>156</v>
      </c>
      <c r="BI5140" s="2" t="s">
        <v>156</v>
      </c>
      <c r="BK5140" s="4">
        <v>0</v>
      </c>
      <c r="BL5140" s="4">
        <v>205</v>
      </c>
      <c r="BM5140" s="17">
        <v>323</v>
      </c>
      <c r="BN5140" s="17">
        <v>841</v>
      </c>
      <c r="BO5140" s="17">
        <v>358</v>
      </c>
      <c r="BP5140" s="4">
        <v>1016</v>
      </c>
      <c r="BQ5140" s="2">
        <v>373</v>
      </c>
      <c r="BR5140" s="2" t="s">
        <v>156</v>
      </c>
      <c r="BS5140" s="4" t="s">
        <v>156</v>
      </c>
      <c r="BT5140" s="4" t="s">
        <v>156</v>
      </c>
      <c r="BU5140" s="4" t="s">
        <v>156</v>
      </c>
      <c r="BV5140" s="4" t="s">
        <v>156</v>
      </c>
      <c r="BW5140" s="4" t="s">
        <v>156</v>
      </c>
      <c r="BX5140" s="2" t="s">
        <v>156</v>
      </c>
    </row>
    <row r="5141" spans="1:76" x14ac:dyDescent="0.2">
      <c r="A5141" s="6">
        <v>40060</v>
      </c>
      <c r="B5141" s="2" t="s">
        <v>156</v>
      </c>
      <c r="C5141" s="17">
        <v>931</v>
      </c>
      <c r="D5141" s="4" t="s">
        <v>156</v>
      </c>
      <c r="E5141" s="4" t="s">
        <v>156</v>
      </c>
      <c r="F5141" s="4" t="s">
        <v>156</v>
      </c>
      <c r="G5141" s="4">
        <v>1202</v>
      </c>
      <c r="H5141" s="2" t="s">
        <v>156</v>
      </c>
      <c r="I5141" s="17">
        <v>260</v>
      </c>
      <c r="K5141" s="2" t="s">
        <v>156</v>
      </c>
      <c r="L5141" s="17">
        <v>156</v>
      </c>
      <c r="M5141" s="17">
        <v>132</v>
      </c>
      <c r="N5141" s="17">
        <v>269</v>
      </c>
      <c r="O5141" s="4" t="s">
        <v>156</v>
      </c>
      <c r="P5141" s="2">
        <v>0</v>
      </c>
      <c r="Q5141" s="4">
        <v>111</v>
      </c>
      <c r="R5141" s="4">
        <v>701</v>
      </c>
      <c r="S5141" s="4">
        <v>1100</v>
      </c>
      <c r="T5141" s="17">
        <v>86</v>
      </c>
      <c r="U5141" s="4">
        <v>415</v>
      </c>
      <c r="V5141" s="2" t="s">
        <v>156</v>
      </c>
      <c r="W5141" s="4">
        <v>536</v>
      </c>
      <c r="X5141" s="4">
        <v>721</v>
      </c>
      <c r="Y5141" s="2">
        <v>673</v>
      </c>
      <c r="Z5141" s="4" t="s">
        <v>156</v>
      </c>
      <c r="AA5141" s="2" t="s">
        <v>156</v>
      </c>
      <c r="AB5141" s="17">
        <v>259</v>
      </c>
      <c r="AC5141" s="17" t="s">
        <v>156</v>
      </c>
      <c r="AD5141" s="17">
        <v>354</v>
      </c>
      <c r="AE5141" s="4">
        <v>626</v>
      </c>
      <c r="AF5141" s="4">
        <v>822</v>
      </c>
      <c r="AG5141" s="4" t="s">
        <v>156</v>
      </c>
      <c r="AH5141" s="4">
        <v>667</v>
      </c>
      <c r="AI5141" s="2" t="s">
        <v>156</v>
      </c>
      <c r="AJ5141" s="4" t="s">
        <v>156</v>
      </c>
      <c r="AK5141" s="4">
        <v>415</v>
      </c>
      <c r="AL5141" s="4" t="s">
        <v>156</v>
      </c>
      <c r="AM5141" s="17">
        <v>185</v>
      </c>
      <c r="AN5141" s="17">
        <v>262</v>
      </c>
      <c r="AO5141" s="2" t="s">
        <v>156</v>
      </c>
      <c r="AP5141" s="4">
        <v>72</v>
      </c>
      <c r="AQ5141" s="2" t="s">
        <v>156</v>
      </c>
      <c r="AR5141" s="4" t="s">
        <v>156</v>
      </c>
      <c r="AS5141" s="2">
        <v>37</v>
      </c>
      <c r="AT5141" s="4" t="s">
        <v>156</v>
      </c>
      <c r="AU5141" s="2">
        <v>681</v>
      </c>
      <c r="AV5141" s="4">
        <v>266</v>
      </c>
      <c r="AW5141" s="4" t="s">
        <v>156</v>
      </c>
      <c r="AX5141" s="17">
        <v>248</v>
      </c>
      <c r="AY5141" s="17">
        <v>294</v>
      </c>
      <c r="AZ5141" s="17">
        <v>199</v>
      </c>
      <c r="BA5141" s="17" t="s">
        <v>156</v>
      </c>
      <c r="BB5141" s="17">
        <v>387</v>
      </c>
      <c r="BC5141" s="2" t="s">
        <v>156</v>
      </c>
      <c r="BD5141" s="4">
        <v>475</v>
      </c>
      <c r="BE5141" s="4" t="s">
        <v>156</v>
      </c>
      <c r="BF5141" s="17">
        <v>240</v>
      </c>
      <c r="BG5141" s="4">
        <v>696</v>
      </c>
      <c r="BH5141" s="4" t="s">
        <v>156</v>
      </c>
      <c r="BI5141" s="2" t="s">
        <v>156</v>
      </c>
      <c r="BK5141" s="4">
        <v>0</v>
      </c>
      <c r="BL5141" s="4">
        <v>205</v>
      </c>
      <c r="BM5141" s="17">
        <v>316</v>
      </c>
      <c r="BN5141" s="17">
        <v>839</v>
      </c>
      <c r="BO5141" s="17">
        <v>356</v>
      </c>
      <c r="BP5141" s="4">
        <v>1004</v>
      </c>
      <c r="BQ5141" s="2">
        <v>371</v>
      </c>
      <c r="BR5141" s="2" t="s">
        <v>156</v>
      </c>
      <c r="BS5141" s="4" t="s">
        <v>156</v>
      </c>
      <c r="BT5141" s="4" t="s">
        <v>156</v>
      </c>
      <c r="BU5141" s="4" t="s">
        <v>156</v>
      </c>
      <c r="BV5141" s="4" t="s">
        <v>156</v>
      </c>
      <c r="BW5141" s="4" t="s">
        <v>156</v>
      </c>
      <c r="BX5141" s="2" t="s">
        <v>156</v>
      </c>
    </row>
    <row r="5142" spans="1:76" x14ac:dyDescent="0.2">
      <c r="A5142" s="6">
        <v>40063</v>
      </c>
      <c r="B5142" s="2" t="s">
        <v>156</v>
      </c>
      <c r="C5142" s="17">
        <v>931</v>
      </c>
      <c r="D5142" s="4" t="s">
        <v>156</v>
      </c>
      <c r="E5142" s="4" t="s">
        <v>156</v>
      </c>
      <c r="F5142" s="4" t="s">
        <v>156</v>
      </c>
      <c r="G5142" s="4">
        <v>1202</v>
      </c>
      <c r="H5142" s="2" t="s">
        <v>156</v>
      </c>
      <c r="I5142" s="17">
        <v>260</v>
      </c>
      <c r="K5142" s="2" t="s">
        <v>156</v>
      </c>
      <c r="L5142" s="17">
        <v>156</v>
      </c>
      <c r="M5142" s="17">
        <v>132</v>
      </c>
      <c r="N5142" s="17">
        <v>269</v>
      </c>
      <c r="O5142" s="4" t="s">
        <v>156</v>
      </c>
      <c r="P5142" s="2">
        <v>0</v>
      </c>
      <c r="Q5142" s="4">
        <v>111</v>
      </c>
      <c r="R5142" s="4">
        <v>701</v>
      </c>
      <c r="S5142" s="4">
        <v>1100</v>
      </c>
      <c r="T5142" s="17">
        <v>86</v>
      </c>
      <c r="U5142" s="4">
        <v>415</v>
      </c>
      <c r="V5142" s="2" t="s">
        <v>156</v>
      </c>
      <c r="W5142" s="4">
        <v>536</v>
      </c>
      <c r="X5142" s="4">
        <v>721</v>
      </c>
      <c r="Y5142" s="2">
        <v>673</v>
      </c>
      <c r="Z5142" s="4" t="s">
        <v>156</v>
      </c>
      <c r="AA5142" s="2" t="s">
        <v>156</v>
      </c>
      <c r="AB5142" s="17">
        <v>259</v>
      </c>
      <c r="AC5142" s="17" t="s">
        <v>156</v>
      </c>
      <c r="AD5142" s="17">
        <v>354</v>
      </c>
      <c r="AE5142" s="4">
        <v>626</v>
      </c>
      <c r="AF5142" s="4">
        <v>822</v>
      </c>
      <c r="AG5142" s="4" t="s">
        <v>156</v>
      </c>
      <c r="AH5142" s="4">
        <v>667</v>
      </c>
      <c r="AI5142" s="2" t="s">
        <v>156</v>
      </c>
      <c r="AJ5142" s="4" t="s">
        <v>156</v>
      </c>
      <c r="AK5142" s="4">
        <v>415</v>
      </c>
      <c r="AL5142" s="4" t="s">
        <v>156</v>
      </c>
      <c r="AM5142" s="17">
        <v>185</v>
      </c>
      <c r="AN5142" s="17">
        <v>262</v>
      </c>
      <c r="AO5142" s="2" t="s">
        <v>156</v>
      </c>
      <c r="AP5142" s="4">
        <v>72</v>
      </c>
      <c r="AQ5142" s="2" t="s">
        <v>156</v>
      </c>
      <c r="AR5142" s="4" t="s">
        <v>156</v>
      </c>
      <c r="AS5142" s="2">
        <v>37</v>
      </c>
      <c r="AT5142" s="4" t="s">
        <v>156</v>
      </c>
      <c r="AU5142" s="2">
        <v>681</v>
      </c>
      <c r="AV5142" s="4">
        <v>266</v>
      </c>
      <c r="AW5142" s="4" t="s">
        <v>156</v>
      </c>
      <c r="AX5142" s="17">
        <v>248</v>
      </c>
      <c r="AY5142" s="17">
        <v>294</v>
      </c>
      <c r="AZ5142" s="17">
        <v>199</v>
      </c>
      <c r="BA5142" s="17" t="s">
        <v>156</v>
      </c>
      <c r="BB5142" s="17">
        <v>387</v>
      </c>
      <c r="BC5142" s="2" t="s">
        <v>156</v>
      </c>
      <c r="BD5142" s="4">
        <v>475</v>
      </c>
      <c r="BE5142" s="4" t="s">
        <v>156</v>
      </c>
      <c r="BF5142" s="17">
        <v>240</v>
      </c>
      <c r="BG5142" s="4">
        <v>696</v>
      </c>
      <c r="BH5142" s="4" t="s">
        <v>156</v>
      </c>
      <c r="BI5142" s="2" t="s">
        <v>156</v>
      </c>
      <c r="BK5142" s="4">
        <v>0</v>
      </c>
      <c r="BL5142" s="4">
        <v>205</v>
      </c>
      <c r="BM5142" s="17">
        <v>316</v>
      </c>
      <c r="BN5142" s="17">
        <v>839</v>
      </c>
      <c r="BO5142" s="17">
        <v>356</v>
      </c>
      <c r="BP5142" s="4">
        <v>1004</v>
      </c>
      <c r="BQ5142" s="2">
        <v>371</v>
      </c>
      <c r="BR5142" s="2" t="s">
        <v>156</v>
      </c>
      <c r="BS5142" s="4" t="s">
        <v>156</v>
      </c>
      <c r="BT5142" s="4" t="s">
        <v>156</v>
      </c>
      <c r="BU5142" s="4" t="s">
        <v>156</v>
      </c>
      <c r="BV5142" s="4" t="s">
        <v>156</v>
      </c>
      <c r="BW5142" s="4" t="s">
        <v>156</v>
      </c>
      <c r="BX5142" s="2" t="s">
        <v>156</v>
      </c>
    </row>
    <row r="5143" spans="1:76" x14ac:dyDescent="0.2">
      <c r="A5143" s="6">
        <v>40064</v>
      </c>
      <c r="B5143" s="2" t="s">
        <v>156</v>
      </c>
      <c r="C5143" s="17">
        <v>876</v>
      </c>
      <c r="D5143" s="4" t="s">
        <v>156</v>
      </c>
      <c r="E5143" s="4" t="s">
        <v>156</v>
      </c>
      <c r="F5143" s="4" t="s">
        <v>156</v>
      </c>
      <c r="G5143" s="4">
        <v>1191</v>
      </c>
      <c r="H5143" s="2" t="s">
        <v>156</v>
      </c>
      <c r="I5143" s="17">
        <v>241</v>
      </c>
      <c r="K5143" s="2" t="s">
        <v>156</v>
      </c>
      <c r="L5143" s="17">
        <v>152</v>
      </c>
      <c r="M5143" s="17">
        <v>126</v>
      </c>
      <c r="N5143" s="17">
        <v>246</v>
      </c>
      <c r="O5143" s="4" t="s">
        <v>156</v>
      </c>
      <c r="P5143" s="2">
        <v>0</v>
      </c>
      <c r="Q5143" s="4">
        <v>111</v>
      </c>
      <c r="R5143" s="4">
        <v>670</v>
      </c>
      <c r="S5143" s="4">
        <v>1093</v>
      </c>
      <c r="T5143" s="17">
        <v>85</v>
      </c>
      <c r="U5143" s="4">
        <v>403</v>
      </c>
      <c r="V5143" s="2" t="s">
        <v>156</v>
      </c>
      <c r="W5143" s="4">
        <v>513</v>
      </c>
      <c r="X5143" s="4">
        <v>714</v>
      </c>
      <c r="Y5143" s="2">
        <v>652</v>
      </c>
      <c r="Z5143" s="4" t="s">
        <v>156</v>
      </c>
      <c r="AA5143" s="2" t="s">
        <v>156</v>
      </c>
      <c r="AB5143" s="17">
        <v>255</v>
      </c>
      <c r="AC5143" s="17" t="s">
        <v>156</v>
      </c>
      <c r="AD5143" s="17">
        <v>330</v>
      </c>
      <c r="AE5143" s="4">
        <v>614</v>
      </c>
      <c r="AF5143" s="4">
        <v>810</v>
      </c>
      <c r="AG5143" s="4" t="s">
        <v>156</v>
      </c>
      <c r="AH5143" s="4">
        <v>644</v>
      </c>
      <c r="AI5143" s="2" t="s">
        <v>156</v>
      </c>
      <c r="AJ5143" s="4" t="s">
        <v>156</v>
      </c>
      <c r="AK5143" s="4">
        <v>407</v>
      </c>
      <c r="AL5143" s="4" t="s">
        <v>156</v>
      </c>
      <c r="AM5143" s="17">
        <v>179</v>
      </c>
      <c r="AN5143" s="17">
        <v>240</v>
      </c>
      <c r="AO5143" s="2" t="s">
        <v>156</v>
      </c>
      <c r="AP5143" s="4">
        <v>72</v>
      </c>
      <c r="AQ5143" s="2" t="s">
        <v>156</v>
      </c>
      <c r="AR5143" s="4" t="s">
        <v>156</v>
      </c>
      <c r="AS5143" s="2">
        <v>37</v>
      </c>
      <c r="AT5143" s="4" t="s">
        <v>156</v>
      </c>
      <c r="AU5143" s="2">
        <v>672</v>
      </c>
      <c r="AV5143" s="4">
        <v>250</v>
      </c>
      <c r="AW5143" s="4" t="s">
        <v>156</v>
      </c>
      <c r="AX5143" s="17">
        <v>229</v>
      </c>
      <c r="AY5143" s="17">
        <v>276</v>
      </c>
      <c r="AZ5143" s="17">
        <v>192</v>
      </c>
      <c r="BA5143" s="17" t="s">
        <v>156</v>
      </c>
      <c r="BB5143" s="17">
        <v>364</v>
      </c>
      <c r="BC5143" s="2" t="s">
        <v>156</v>
      </c>
      <c r="BD5143" s="4">
        <v>460</v>
      </c>
      <c r="BE5143" s="4" t="s">
        <v>156</v>
      </c>
      <c r="BF5143" s="17">
        <v>227</v>
      </c>
      <c r="BG5143" s="4">
        <v>690</v>
      </c>
      <c r="BH5143" s="4" t="s">
        <v>156</v>
      </c>
      <c r="BI5143" s="2" t="s">
        <v>156</v>
      </c>
      <c r="BK5143" s="4">
        <v>0</v>
      </c>
      <c r="BL5143" s="4">
        <v>200</v>
      </c>
      <c r="BM5143" s="17">
        <v>298</v>
      </c>
      <c r="BN5143" s="17">
        <v>832</v>
      </c>
      <c r="BO5143" s="17">
        <v>343</v>
      </c>
      <c r="BP5143" s="4">
        <v>971</v>
      </c>
      <c r="BQ5143" s="2">
        <v>363</v>
      </c>
      <c r="BR5143" s="2" t="s">
        <v>156</v>
      </c>
      <c r="BS5143" s="4" t="s">
        <v>156</v>
      </c>
      <c r="BT5143" s="4" t="s">
        <v>156</v>
      </c>
      <c r="BU5143" s="4" t="s">
        <v>156</v>
      </c>
      <c r="BV5143" s="4" t="s">
        <v>156</v>
      </c>
      <c r="BW5143" s="4" t="s">
        <v>156</v>
      </c>
      <c r="BX5143" s="2" t="s">
        <v>156</v>
      </c>
    </row>
    <row r="5144" spans="1:76" x14ac:dyDescent="0.2">
      <c r="A5144" s="6">
        <v>40065</v>
      </c>
      <c r="B5144" s="2" t="s">
        <v>156</v>
      </c>
      <c r="C5144" s="17">
        <v>844</v>
      </c>
      <c r="D5144" s="4" t="s">
        <v>156</v>
      </c>
      <c r="E5144" s="4" t="s">
        <v>156</v>
      </c>
      <c r="F5144" s="4" t="s">
        <v>156</v>
      </c>
      <c r="G5144" s="4">
        <v>1176</v>
      </c>
      <c r="H5144" s="2" t="s">
        <v>156</v>
      </c>
      <c r="I5144" s="17">
        <v>239</v>
      </c>
      <c r="K5144" s="2" t="s">
        <v>156</v>
      </c>
      <c r="L5144" s="17">
        <v>150</v>
      </c>
      <c r="M5144" s="17">
        <v>118</v>
      </c>
      <c r="N5144" s="17">
        <v>252</v>
      </c>
      <c r="O5144" s="4" t="s">
        <v>156</v>
      </c>
      <c r="P5144" s="2">
        <v>0</v>
      </c>
      <c r="Q5144" s="4">
        <v>111</v>
      </c>
      <c r="R5144" s="4">
        <v>625</v>
      </c>
      <c r="S5144" s="4">
        <v>1092</v>
      </c>
      <c r="T5144" s="17">
        <v>82</v>
      </c>
      <c r="U5144" s="4">
        <v>387</v>
      </c>
      <c r="V5144" s="2" t="s">
        <v>156</v>
      </c>
      <c r="W5144" s="4">
        <v>508</v>
      </c>
      <c r="X5144" s="4">
        <v>710</v>
      </c>
      <c r="Y5144" s="2">
        <v>641</v>
      </c>
      <c r="Z5144" s="4" t="s">
        <v>156</v>
      </c>
      <c r="AA5144" s="2" t="s">
        <v>156</v>
      </c>
      <c r="AB5144" s="17">
        <v>251</v>
      </c>
      <c r="AC5144" s="17" t="s">
        <v>156</v>
      </c>
      <c r="AD5144" s="17">
        <v>319</v>
      </c>
      <c r="AE5144" s="4">
        <v>603</v>
      </c>
      <c r="AF5144" s="4">
        <v>808</v>
      </c>
      <c r="AG5144" s="4" t="s">
        <v>156</v>
      </c>
      <c r="AH5144" s="4">
        <v>628</v>
      </c>
      <c r="AI5144" s="2" t="s">
        <v>156</v>
      </c>
      <c r="AJ5144" s="4" t="s">
        <v>156</v>
      </c>
      <c r="AK5144" s="4">
        <v>405</v>
      </c>
      <c r="AL5144" s="4" t="s">
        <v>156</v>
      </c>
      <c r="AM5144" s="17">
        <v>175</v>
      </c>
      <c r="AN5144" s="17">
        <v>239</v>
      </c>
      <c r="AO5144" s="2" t="s">
        <v>156</v>
      </c>
      <c r="AP5144" s="4">
        <v>72</v>
      </c>
      <c r="AQ5144" s="2" t="s">
        <v>156</v>
      </c>
      <c r="AR5144" s="4" t="s">
        <v>156</v>
      </c>
      <c r="AS5144" s="2">
        <v>37</v>
      </c>
      <c r="AT5144" s="4" t="s">
        <v>156</v>
      </c>
      <c r="AU5144" s="2">
        <v>671</v>
      </c>
      <c r="AV5144" s="4">
        <v>247</v>
      </c>
      <c r="AW5144" s="4" t="s">
        <v>156</v>
      </c>
      <c r="AX5144" s="17">
        <v>226</v>
      </c>
      <c r="AY5144" s="17">
        <v>269</v>
      </c>
      <c r="AZ5144" s="17">
        <v>189</v>
      </c>
      <c r="BA5144" s="17" t="s">
        <v>156</v>
      </c>
      <c r="BB5144" s="17">
        <v>361</v>
      </c>
      <c r="BC5144" s="2" t="s">
        <v>156</v>
      </c>
      <c r="BD5144" s="4">
        <v>449</v>
      </c>
      <c r="BE5144" s="4" t="s">
        <v>156</v>
      </c>
      <c r="BF5144" s="17">
        <v>223</v>
      </c>
      <c r="BG5144" s="4">
        <v>675</v>
      </c>
      <c r="BH5144" s="4" t="s">
        <v>156</v>
      </c>
      <c r="BI5144" s="2" t="s">
        <v>156</v>
      </c>
      <c r="BK5144" s="4">
        <v>0</v>
      </c>
      <c r="BL5144" s="4">
        <v>162</v>
      </c>
      <c r="BM5144" s="17">
        <v>300</v>
      </c>
      <c r="BN5144" s="17">
        <v>897</v>
      </c>
      <c r="BO5144" s="17">
        <v>338</v>
      </c>
      <c r="BP5144" s="4">
        <v>971</v>
      </c>
      <c r="BQ5144" s="2">
        <v>352</v>
      </c>
      <c r="BR5144" s="2" t="s">
        <v>156</v>
      </c>
      <c r="BS5144" s="4" t="s">
        <v>156</v>
      </c>
      <c r="BT5144" s="4" t="s">
        <v>156</v>
      </c>
      <c r="BU5144" s="4" t="s">
        <v>156</v>
      </c>
      <c r="BV5144" s="4" t="s">
        <v>156</v>
      </c>
      <c r="BW5144" s="4" t="s">
        <v>156</v>
      </c>
      <c r="BX5144" s="2" t="s">
        <v>156</v>
      </c>
    </row>
    <row r="5145" spans="1:76" x14ac:dyDescent="0.2">
      <c r="A5145" s="6">
        <v>40066</v>
      </c>
      <c r="B5145" s="2" t="s">
        <v>156</v>
      </c>
      <c r="C5145" s="17">
        <v>858</v>
      </c>
      <c r="D5145" s="4" t="s">
        <v>156</v>
      </c>
      <c r="E5145" s="4" t="s">
        <v>156</v>
      </c>
      <c r="F5145" s="4" t="s">
        <v>156</v>
      </c>
      <c r="G5145" s="4">
        <v>1191</v>
      </c>
      <c r="H5145" s="2" t="s">
        <v>156</v>
      </c>
      <c r="I5145" s="17">
        <v>249</v>
      </c>
      <c r="K5145" s="2" t="s">
        <v>156</v>
      </c>
      <c r="L5145" s="17">
        <v>150</v>
      </c>
      <c r="M5145" s="17">
        <v>129</v>
      </c>
      <c r="N5145" s="17">
        <v>261</v>
      </c>
      <c r="O5145" s="4" t="s">
        <v>156</v>
      </c>
      <c r="P5145" s="2">
        <v>0</v>
      </c>
      <c r="Q5145" s="4">
        <v>111</v>
      </c>
      <c r="R5145" s="4">
        <v>636</v>
      </c>
      <c r="S5145" s="4">
        <v>1104</v>
      </c>
      <c r="T5145" s="17">
        <v>85</v>
      </c>
      <c r="U5145" s="4">
        <v>400</v>
      </c>
      <c r="V5145" s="2" t="s">
        <v>156</v>
      </c>
      <c r="W5145" s="4">
        <v>508</v>
      </c>
      <c r="X5145" s="4">
        <v>718</v>
      </c>
      <c r="Y5145" s="2">
        <v>650</v>
      </c>
      <c r="Z5145" s="4" t="s">
        <v>156</v>
      </c>
      <c r="AA5145" s="2" t="s">
        <v>156</v>
      </c>
      <c r="AB5145" s="17">
        <v>256</v>
      </c>
      <c r="AC5145" s="17" t="s">
        <v>156</v>
      </c>
      <c r="AD5145" s="17">
        <v>324</v>
      </c>
      <c r="AE5145" s="4">
        <v>619</v>
      </c>
      <c r="AF5145" s="4">
        <v>770</v>
      </c>
      <c r="AG5145" s="4" t="s">
        <v>156</v>
      </c>
      <c r="AH5145" s="4">
        <v>628</v>
      </c>
      <c r="AI5145" s="2" t="s">
        <v>156</v>
      </c>
      <c r="AJ5145" s="4" t="s">
        <v>156</v>
      </c>
      <c r="AK5145" s="4">
        <v>417</v>
      </c>
      <c r="AL5145" s="4" t="s">
        <v>156</v>
      </c>
      <c r="AM5145" s="17">
        <v>188</v>
      </c>
      <c r="AN5145" s="17">
        <v>246</v>
      </c>
      <c r="AO5145" s="2" t="s">
        <v>156</v>
      </c>
      <c r="AP5145" s="4">
        <v>72</v>
      </c>
      <c r="AQ5145" s="2" t="s">
        <v>156</v>
      </c>
      <c r="AR5145" s="4" t="s">
        <v>156</v>
      </c>
      <c r="AS5145" s="2">
        <v>37</v>
      </c>
      <c r="AT5145" s="4" t="s">
        <v>156</v>
      </c>
      <c r="AU5145" s="2">
        <v>684</v>
      </c>
      <c r="AV5145" s="4">
        <v>259</v>
      </c>
      <c r="AW5145" s="4" t="s">
        <v>156</v>
      </c>
      <c r="AX5145" s="17">
        <v>235</v>
      </c>
      <c r="AY5145" s="17">
        <v>279</v>
      </c>
      <c r="AZ5145" s="17">
        <v>193</v>
      </c>
      <c r="BA5145" s="17" t="s">
        <v>156</v>
      </c>
      <c r="BB5145" s="17">
        <v>369</v>
      </c>
      <c r="BC5145" s="2" t="s">
        <v>156</v>
      </c>
      <c r="BD5145" s="4">
        <v>462</v>
      </c>
      <c r="BE5145" s="4" t="s">
        <v>156</v>
      </c>
      <c r="BF5145" s="17">
        <v>236</v>
      </c>
      <c r="BG5145" s="4">
        <v>682</v>
      </c>
      <c r="BH5145" s="4" t="s">
        <v>156</v>
      </c>
      <c r="BI5145" s="2" t="s">
        <v>156</v>
      </c>
      <c r="BK5145" s="4">
        <v>0</v>
      </c>
      <c r="BL5145" s="4">
        <v>168</v>
      </c>
      <c r="BM5145" s="17">
        <v>313</v>
      </c>
      <c r="BN5145" s="17">
        <v>1038</v>
      </c>
      <c r="BO5145" s="17">
        <v>354</v>
      </c>
      <c r="BP5145" s="4">
        <v>992</v>
      </c>
      <c r="BQ5145" s="2">
        <v>364</v>
      </c>
      <c r="BR5145" s="2" t="s">
        <v>156</v>
      </c>
      <c r="BS5145" s="4" t="s">
        <v>156</v>
      </c>
      <c r="BT5145" s="4" t="s">
        <v>156</v>
      </c>
      <c r="BU5145" s="4" t="s">
        <v>156</v>
      </c>
      <c r="BV5145" s="4" t="s">
        <v>156</v>
      </c>
      <c r="BW5145" s="4" t="s">
        <v>156</v>
      </c>
      <c r="BX5145" s="2" t="s">
        <v>156</v>
      </c>
    </row>
    <row r="5146" spans="1:76" x14ac:dyDescent="0.2">
      <c r="A5146" s="6">
        <v>40067</v>
      </c>
      <c r="B5146" s="2" t="s">
        <v>156</v>
      </c>
      <c r="C5146" s="17">
        <v>837</v>
      </c>
      <c r="D5146" s="4" t="s">
        <v>156</v>
      </c>
      <c r="E5146" s="4" t="s">
        <v>156</v>
      </c>
      <c r="F5146" s="4" t="s">
        <v>156</v>
      </c>
      <c r="G5146" s="4">
        <v>1191</v>
      </c>
      <c r="H5146" s="2" t="s">
        <v>156</v>
      </c>
      <c r="I5146" s="17">
        <v>243</v>
      </c>
      <c r="K5146" s="2" t="s">
        <v>156</v>
      </c>
      <c r="L5146" s="17">
        <v>149</v>
      </c>
      <c r="M5146" s="17">
        <v>96</v>
      </c>
      <c r="N5146" s="17">
        <v>257</v>
      </c>
      <c r="O5146" s="4" t="s">
        <v>156</v>
      </c>
      <c r="P5146" s="2">
        <v>0</v>
      </c>
      <c r="Q5146" s="4">
        <v>111</v>
      </c>
      <c r="R5146" s="4">
        <v>592</v>
      </c>
      <c r="S5146" s="4">
        <v>1062</v>
      </c>
      <c r="T5146" s="17">
        <v>84</v>
      </c>
      <c r="U5146" s="4">
        <v>385</v>
      </c>
      <c r="V5146" s="2" t="s">
        <v>156</v>
      </c>
      <c r="W5146" s="4">
        <v>482</v>
      </c>
      <c r="X5146" s="4">
        <v>718</v>
      </c>
      <c r="Y5146" s="2">
        <v>621</v>
      </c>
      <c r="Z5146" s="4" t="s">
        <v>156</v>
      </c>
      <c r="AA5146" s="2" t="s">
        <v>156</v>
      </c>
      <c r="AB5146" s="17">
        <v>253</v>
      </c>
      <c r="AC5146" s="17" t="s">
        <v>156</v>
      </c>
      <c r="AD5146" s="17">
        <v>320</v>
      </c>
      <c r="AE5146" s="4">
        <v>604</v>
      </c>
      <c r="AF5146" s="4">
        <v>737</v>
      </c>
      <c r="AG5146" s="4" t="s">
        <v>156</v>
      </c>
      <c r="AH5146" s="4">
        <v>604</v>
      </c>
      <c r="AI5146" s="2" t="s">
        <v>156</v>
      </c>
      <c r="AJ5146" s="4" t="s">
        <v>156</v>
      </c>
      <c r="AK5146" s="4">
        <v>416</v>
      </c>
      <c r="AL5146" s="4" t="s">
        <v>156</v>
      </c>
      <c r="AM5146" s="17">
        <v>179</v>
      </c>
      <c r="AN5146" s="17">
        <v>235</v>
      </c>
      <c r="AO5146" s="2" t="s">
        <v>156</v>
      </c>
      <c r="AP5146" s="4">
        <v>72</v>
      </c>
      <c r="AQ5146" s="2" t="s">
        <v>156</v>
      </c>
      <c r="AR5146" s="4" t="s">
        <v>156</v>
      </c>
      <c r="AS5146" s="2">
        <v>37</v>
      </c>
      <c r="AT5146" s="4" t="s">
        <v>156</v>
      </c>
      <c r="AU5146" s="2">
        <v>649</v>
      </c>
      <c r="AV5146" s="4">
        <v>256</v>
      </c>
      <c r="AW5146" s="4" t="s">
        <v>156</v>
      </c>
      <c r="AX5146" s="17">
        <v>230</v>
      </c>
      <c r="AY5146" s="17">
        <v>279</v>
      </c>
      <c r="AZ5146" s="17">
        <v>191</v>
      </c>
      <c r="BA5146" s="17" t="s">
        <v>156</v>
      </c>
      <c r="BB5146" s="17">
        <v>358</v>
      </c>
      <c r="BC5146" s="2" t="s">
        <v>156</v>
      </c>
      <c r="BD5146" s="4">
        <v>462</v>
      </c>
      <c r="BE5146" s="4" t="s">
        <v>156</v>
      </c>
      <c r="BF5146" s="17">
        <v>224</v>
      </c>
      <c r="BG5146" s="4">
        <v>654</v>
      </c>
      <c r="BH5146" s="4" t="s">
        <v>156</v>
      </c>
      <c r="BI5146" s="2" t="s">
        <v>156</v>
      </c>
      <c r="BK5146" s="4">
        <v>0</v>
      </c>
      <c r="BL5146" s="4">
        <v>167</v>
      </c>
      <c r="BM5146" s="17">
        <v>309</v>
      </c>
      <c r="BN5146" s="17">
        <v>966</v>
      </c>
      <c r="BO5146" s="17">
        <v>350</v>
      </c>
      <c r="BP5146" s="4">
        <v>983</v>
      </c>
      <c r="BQ5146" s="2">
        <v>349</v>
      </c>
      <c r="BR5146" s="2" t="s">
        <v>156</v>
      </c>
      <c r="BS5146" s="4" t="s">
        <v>156</v>
      </c>
      <c r="BT5146" s="4" t="s">
        <v>156</v>
      </c>
      <c r="BU5146" s="4" t="s">
        <v>156</v>
      </c>
      <c r="BV5146" s="4" t="s">
        <v>156</v>
      </c>
      <c r="BW5146" s="4" t="s">
        <v>156</v>
      </c>
      <c r="BX5146" s="2" t="s">
        <v>156</v>
      </c>
    </row>
    <row r="5147" spans="1:76" x14ac:dyDescent="0.2">
      <c r="A5147" s="6">
        <v>40070</v>
      </c>
      <c r="B5147" s="2" t="s">
        <v>156</v>
      </c>
      <c r="C5147" s="17">
        <v>809</v>
      </c>
      <c r="D5147" s="4" t="s">
        <v>156</v>
      </c>
      <c r="E5147" s="4" t="s">
        <v>156</v>
      </c>
      <c r="F5147" s="4" t="s">
        <v>156</v>
      </c>
      <c r="G5147" s="4">
        <v>1185</v>
      </c>
      <c r="H5147" s="2" t="s">
        <v>156</v>
      </c>
      <c r="I5147" s="17">
        <v>234</v>
      </c>
      <c r="K5147" s="2" t="s">
        <v>156</v>
      </c>
      <c r="L5147" s="17">
        <v>144</v>
      </c>
      <c r="M5147" s="17">
        <v>91</v>
      </c>
      <c r="N5147" s="17">
        <v>252</v>
      </c>
      <c r="O5147" s="4" t="s">
        <v>156</v>
      </c>
      <c r="P5147" s="2">
        <v>0</v>
      </c>
      <c r="Q5147" s="4">
        <v>111</v>
      </c>
      <c r="R5147" s="4">
        <v>586</v>
      </c>
      <c r="S5147" s="4">
        <v>1056</v>
      </c>
      <c r="T5147" s="17">
        <v>82</v>
      </c>
      <c r="U5147" s="4">
        <v>380</v>
      </c>
      <c r="V5147" s="2" t="s">
        <v>156</v>
      </c>
      <c r="W5147" s="4">
        <v>468</v>
      </c>
      <c r="X5147" s="4">
        <v>714</v>
      </c>
      <c r="Y5147" s="2">
        <v>599</v>
      </c>
      <c r="Z5147" s="4" t="s">
        <v>156</v>
      </c>
      <c r="AA5147" s="2" t="s">
        <v>156</v>
      </c>
      <c r="AB5147" s="17">
        <v>252</v>
      </c>
      <c r="AC5147" s="17" t="s">
        <v>156</v>
      </c>
      <c r="AD5147" s="17">
        <v>316</v>
      </c>
      <c r="AE5147" s="4">
        <v>591</v>
      </c>
      <c r="AF5147" s="4">
        <v>716</v>
      </c>
      <c r="AG5147" s="4" t="s">
        <v>156</v>
      </c>
      <c r="AH5147" s="4">
        <v>580</v>
      </c>
      <c r="AI5147" s="2" t="s">
        <v>156</v>
      </c>
      <c r="AJ5147" s="4" t="s">
        <v>156</v>
      </c>
      <c r="AK5147" s="4">
        <v>410</v>
      </c>
      <c r="AL5147" s="4" t="s">
        <v>156</v>
      </c>
      <c r="AM5147" s="17">
        <v>175</v>
      </c>
      <c r="AN5147" s="17">
        <v>217</v>
      </c>
      <c r="AO5147" s="2" t="s">
        <v>156</v>
      </c>
      <c r="AP5147" s="4">
        <v>72</v>
      </c>
      <c r="AQ5147" s="2" t="s">
        <v>156</v>
      </c>
      <c r="AR5147" s="4" t="s">
        <v>156</v>
      </c>
      <c r="AS5147" s="2">
        <v>37</v>
      </c>
      <c r="AT5147" s="4" t="s">
        <v>156</v>
      </c>
      <c r="AU5147" s="2">
        <v>643</v>
      </c>
      <c r="AV5147" s="4">
        <v>242</v>
      </c>
      <c r="AW5147" s="4" t="s">
        <v>156</v>
      </c>
      <c r="AX5147" s="17">
        <v>220</v>
      </c>
      <c r="AY5147" s="17">
        <v>272</v>
      </c>
      <c r="AZ5147" s="17">
        <v>189</v>
      </c>
      <c r="BA5147" s="17" t="s">
        <v>156</v>
      </c>
      <c r="BB5147" s="17">
        <v>350</v>
      </c>
      <c r="BC5147" s="2" t="s">
        <v>156</v>
      </c>
      <c r="BD5147" s="4">
        <v>456</v>
      </c>
      <c r="BE5147" s="4" t="s">
        <v>156</v>
      </c>
      <c r="BF5147" s="17">
        <v>216</v>
      </c>
      <c r="BG5147" s="4">
        <v>651</v>
      </c>
      <c r="BH5147" s="4" t="s">
        <v>156</v>
      </c>
      <c r="BI5147" s="2" t="s">
        <v>156</v>
      </c>
      <c r="BK5147" s="4">
        <v>0</v>
      </c>
      <c r="BL5147" s="4">
        <v>165</v>
      </c>
      <c r="BM5147" s="17">
        <v>301</v>
      </c>
      <c r="BN5147" s="17">
        <v>961</v>
      </c>
      <c r="BO5147" s="17">
        <v>340</v>
      </c>
      <c r="BP5147" s="4">
        <v>964</v>
      </c>
      <c r="BQ5147" s="2">
        <v>342</v>
      </c>
      <c r="BR5147" s="2" t="s">
        <v>156</v>
      </c>
      <c r="BS5147" s="4" t="s">
        <v>156</v>
      </c>
      <c r="BT5147" s="4" t="s">
        <v>156</v>
      </c>
      <c r="BU5147" s="4" t="s">
        <v>156</v>
      </c>
      <c r="BV5147" s="4" t="s">
        <v>156</v>
      </c>
      <c r="BW5147" s="4" t="s">
        <v>156</v>
      </c>
      <c r="BX5147" s="2" t="s">
        <v>156</v>
      </c>
    </row>
    <row r="5148" spans="1:76" x14ac:dyDescent="0.2">
      <c r="A5148" s="6">
        <v>40071</v>
      </c>
      <c r="B5148" s="2" t="s">
        <v>156</v>
      </c>
      <c r="C5148" s="17">
        <v>751</v>
      </c>
      <c r="D5148" s="4" t="s">
        <v>156</v>
      </c>
      <c r="E5148" s="4" t="s">
        <v>156</v>
      </c>
      <c r="F5148" s="4" t="s">
        <v>156</v>
      </c>
      <c r="G5148" s="4">
        <v>1182</v>
      </c>
      <c r="H5148" s="2" t="s">
        <v>156</v>
      </c>
      <c r="I5148" s="17">
        <v>227</v>
      </c>
      <c r="K5148" s="2" t="s">
        <v>156</v>
      </c>
      <c r="L5148" s="17">
        <v>142</v>
      </c>
      <c r="M5148" s="17">
        <v>79</v>
      </c>
      <c r="N5148" s="17">
        <v>243</v>
      </c>
      <c r="O5148" s="4" t="s">
        <v>156</v>
      </c>
      <c r="P5148" s="2">
        <v>0</v>
      </c>
      <c r="Q5148" s="4">
        <v>111</v>
      </c>
      <c r="R5148" s="4">
        <v>540</v>
      </c>
      <c r="S5148" s="4">
        <v>1013</v>
      </c>
      <c r="T5148" s="17">
        <v>79</v>
      </c>
      <c r="U5148" s="4">
        <v>355</v>
      </c>
      <c r="V5148" s="2" t="s">
        <v>156</v>
      </c>
      <c r="W5148" s="4">
        <v>448</v>
      </c>
      <c r="X5148" s="4">
        <v>712</v>
      </c>
      <c r="Y5148" s="2">
        <v>557</v>
      </c>
      <c r="Z5148" s="4" t="s">
        <v>156</v>
      </c>
      <c r="AA5148" s="2" t="s">
        <v>156</v>
      </c>
      <c r="AB5148" s="17">
        <v>245</v>
      </c>
      <c r="AC5148" s="17" t="s">
        <v>156</v>
      </c>
      <c r="AD5148" s="17">
        <v>303</v>
      </c>
      <c r="AE5148" s="4">
        <v>563</v>
      </c>
      <c r="AF5148" s="4">
        <v>696</v>
      </c>
      <c r="AG5148" s="4" t="s">
        <v>156</v>
      </c>
      <c r="AH5148" s="4">
        <v>552</v>
      </c>
      <c r="AI5148" s="2" t="s">
        <v>156</v>
      </c>
      <c r="AJ5148" s="4" t="s">
        <v>156</v>
      </c>
      <c r="AK5148" s="4">
        <v>407</v>
      </c>
      <c r="AL5148" s="4" t="s">
        <v>156</v>
      </c>
      <c r="AM5148" s="17">
        <v>177</v>
      </c>
      <c r="AN5148" s="17">
        <v>216</v>
      </c>
      <c r="AO5148" s="2" t="s">
        <v>156</v>
      </c>
      <c r="AP5148" s="4">
        <v>72</v>
      </c>
      <c r="AQ5148" s="2" t="s">
        <v>156</v>
      </c>
      <c r="AR5148" s="4" t="s">
        <v>156</v>
      </c>
      <c r="AS5148" s="2">
        <v>37</v>
      </c>
      <c r="AT5148" s="4" t="s">
        <v>156</v>
      </c>
      <c r="AU5148" s="2">
        <v>639</v>
      </c>
      <c r="AV5148" s="4">
        <v>231</v>
      </c>
      <c r="AW5148" s="4" t="s">
        <v>156</v>
      </c>
      <c r="AX5148" s="17">
        <v>212</v>
      </c>
      <c r="AY5148" s="17">
        <v>266</v>
      </c>
      <c r="AZ5148" s="17">
        <v>179</v>
      </c>
      <c r="BA5148" s="17" t="s">
        <v>156</v>
      </c>
      <c r="BB5148" s="17">
        <v>335</v>
      </c>
      <c r="BC5148" s="2" t="s">
        <v>156</v>
      </c>
      <c r="BD5148" s="4">
        <v>438</v>
      </c>
      <c r="BE5148" s="4" t="s">
        <v>156</v>
      </c>
      <c r="BF5148" s="17">
        <v>203</v>
      </c>
      <c r="BG5148" s="4">
        <v>649</v>
      </c>
      <c r="BH5148" s="4" t="s">
        <v>156</v>
      </c>
      <c r="BI5148" s="2" t="s">
        <v>156</v>
      </c>
      <c r="BK5148" s="4">
        <v>0</v>
      </c>
      <c r="BL5148" s="4">
        <v>162</v>
      </c>
      <c r="BM5148" s="17">
        <v>284</v>
      </c>
      <c r="BN5148" s="17">
        <v>958</v>
      </c>
      <c r="BO5148" s="17">
        <v>332</v>
      </c>
      <c r="BP5148" s="4">
        <v>912</v>
      </c>
      <c r="BQ5148" s="2">
        <v>339</v>
      </c>
      <c r="BR5148" s="2" t="s">
        <v>156</v>
      </c>
      <c r="BS5148" s="4" t="s">
        <v>156</v>
      </c>
      <c r="BT5148" s="4" t="s">
        <v>156</v>
      </c>
      <c r="BU5148" s="4" t="s">
        <v>156</v>
      </c>
      <c r="BV5148" s="4" t="s">
        <v>156</v>
      </c>
      <c r="BW5148" s="4" t="s">
        <v>156</v>
      </c>
      <c r="BX5148" s="2" t="s">
        <v>156</v>
      </c>
    </row>
    <row r="5149" spans="1:76" x14ac:dyDescent="0.2">
      <c r="A5149" s="6">
        <v>40072</v>
      </c>
      <c r="B5149" s="2" t="s">
        <v>156</v>
      </c>
      <c r="C5149" s="17">
        <v>730</v>
      </c>
      <c r="D5149" s="4" t="s">
        <v>156</v>
      </c>
      <c r="E5149" s="4" t="s">
        <v>156</v>
      </c>
      <c r="F5149" s="4" t="s">
        <v>156</v>
      </c>
      <c r="G5149" s="4">
        <v>1180</v>
      </c>
      <c r="H5149" s="2" t="s">
        <v>156</v>
      </c>
      <c r="I5149" s="17">
        <v>216</v>
      </c>
      <c r="K5149" s="2" t="s">
        <v>156</v>
      </c>
      <c r="L5149" s="17">
        <v>133</v>
      </c>
      <c r="M5149" s="17">
        <v>73</v>
      </c>
      <c r="N5149" s="17">
        <v>229</v>
      </c>
      <c r="O5149" s="4" t="s">
        <v>156</v>
      </c>
      <c r="P5149" s="2">
        <v>0</v>
      </c>
      <c r="Q5149" s="4">
        <v>111</v>
      </c>
      <c r="R5149" s="4">
        <v>515</v>
      </c>
      <c r="S5149" s="4">
        <v>982</v>
      </c>
      <c r="T5149" s="17">
        <v>72</v>
      </c>
      <c r="U5149" s="4">
        <v>353</v>
      </c>
      <c r="V5149" s="2" t="s">
        <v>156</v>
      </c>
      <c r="W5149" s="4">
        <v>406</v>
      </c>
      <c r="X5149" s="4">
        <v>707</v>
      </c>
      <c r="Y5149" s="2">
        <v>514</v>
      </c>
      <c r="Z5149" s="4" t="s">
        <v>156</v>
      </c>
      <c r="AA5149" s="2" t="s">
        <v>156</v>
      </c>
      <c r="AB5149" s="17">
        <v>235</v>
      </c>
      <c r="AC5149" s="17" t="s">
        <v>156</v>
      </c>
      <c r="AD5149" s="17">
        <v>275</v>
      </c>
      <c r="AE5149" s="4">
        <v>517</v>
      </c>
      <c r="AF5149" s="4">
        <v>694</v>
      </c>
      <c r="AG5149" s="4" t="s">
        <v>156</v>
      </c>
      <c r="AH5149" s="4">
        <v>528</v>
      </c>
      <c r="AI5149" s="2" t="s">
        <v>156</v>
      </c>
      <c r="AJ5149" s="4" t="s">
        <v>156</v>
      </c>
      <c r="AK5149" s="4">
        <v>402</v>
      </c>
      <c r="AL5149" s="4" t="s">
        <v>156</v>
      </c>
      <c r="AM5149" s="17">
        <v>169</v>
      </c>
      <c r="AN5149" s="17">
        <v>200</v>
      </c>
      <c r="AO5149" s="2" t="s">
        <v>156</v>
      </c>
      <c r="AP5149" s="4">
        <v>72</v>
      </c>
      <c r="AQ5149" s="2" t="s">
        <v>156</v>
      </c>
      <c r="AR5149" s="4" t="s">
        <v>156</v>
      </c>
      <c r="AS5149" s="2">
        <v>37</v>
      </c>
      <c r="AT5149" s="4" t="s">
        <v>156</v>
      </c>
      <c r="AU5149" s="2">
        <v>625</v>
      </c>
      <c r="AV5149" s="4">
        <v>217</v>
      </c>
      <c r="AW5149" s="4" t="s">
        <v>156</v>
      </c>
      <c r="AX5149" s="17">
        <v>200</v>
      </c>
      <c r="AY5149" s="17">
        <v>252</v>
      </c>
      <c r="AZ5149" s="17">
        <v>177</v>
      </c>
      <c r="BA5149" s="17" t="s">
        <v>156</v>
      </c>
      <c r="BB5149" s="17">
        <v>303</v>
      </c>
      <c r="BC5149" s="2" t="s">
        <v>156</v>
      </c>
      <c r="BD5149" s="4">
        <v>425</v>
      </c>
      <c r="BE5149" s="4" t="s">
        <v>156</v>
      </c>
      <c r="BF5149" s="17">
        <v>180</v>
      </c>
      <c r="BG5149" s="4">
        <v>644</v>
      </c>
      <c r="BH5149" s="4" t="s">
        <v>156</v>
      </c>
      <c r="BI5149" s="2" t="s">
        <v>156</v>
      </c>
      <c r="BK5149" s="4">
        <v>0</v>
      </c>
      <c r="BL5149" s="4">
        <v>146</v>
      </c>
      <c r="BM5149" s="17">
        <v>269</v>
      </c>
      <c r="BN5149" s="17">
        <v>903</v>
      </c>
      <c r="BO5149" s="17">
        <v>322</v>
      </c>
      <c r="BP5149" s="4">
        <v>881</v>
      </c>
      <c r="BQ5149" s="2">
        <v>334</v>
      </c>
      <c r="BR5149" s="2" t="s">
        <v>156</v>
      </c>
      <c r="BS5149" s="4" t="s">
        <v>156</v>
      </c>
      <c r="BT5149" s="4" t="s">
        <v>156</v>
      </c>
      <c r="BU5149" s="4" t="s">
        <v>156</v>
      </c>
      <c r="BV5149" s="4" t="s">
        <v>156</v>
      </c>
      <c r="BW5149" s="4" t="s">
        <v>156</v>
      </c>
      <c r="BX5149" s="2" t="s">
        <v>156</v>
      </c>
    </row>
    <row r="5150" spans="1:76" x14ac:dyDescent="0.2">
      <c r="A5150" s="6">
        <v>40073</v>
      </c>
      <c r="B5150" s="2" t="s">
        <v>156</v>
      </c>
      <c r="C5150" s="17">
        <v>756</v>
      </c>
      <c r="D5150" s="4" t="s">
        <v>156</v>
      </c>
      <c r="E5150" s="4" t="s">
        <v>156</v>
      </c>
      <c r="F5150" s="4" t="s">
        <v>156</v>
      </c>
      <c r="G5150" s="4">
        <v>1188</v>
      </c>
      <c r="H5150" s="2" t="s">
        <v>156</v>
      </c>
      <c r="I5150" s="17">
        <v>228</v>
      </c>
      <c r="K5150" s="2" t="s">
        <v>156</v>
      </c>
      <c r="L5150" s="17">
        <v>133</v>
      </c>
      <c r="M5150" s="17">
        <v>79</v>
      </c>
      <c r="N5150" s="17">
        <v>237</v>
      </c>
      <c r="O5150" s="4" t="s">
        <v>156</v>
      </c>
      <c r="P5150" s="2">
        <v>0</v>
      </c>
      <c r="Q5150" s="4">
        <v>111</v>
      </c>
      <c r="R5150" s="4">
        <v>522</v>
      </c>
      <c r="S5150" s="4">
        <v>989</v>
      </c>
      <c r="T5150" s="17">
        <v>74</v>
      </c>
      <c r="U5150" s="4">
        <v>351</v>
      </c>
      <c r="V5150" s="2" t="s">
        <v>156</v>
      </c>
      <c r="W5150" s="4">
        <v>407</v>
      </c>
      <c r="X5150" s="4">
        <v>712</v>
      </c>
      <c r="Y5150" s="2">
        <v>494</v>
      </c>
      <c r="Z5150" s="4" t="s">
        <v>156</v>
      </c>
      <c r="AA5150" s="2" t="s">
        <v>156</v>
      </c>
      <c r="AB5150" s="17">
        <v>236</v>
      </c>
      <c r="AC5150" s="17" t="s">
        <v>156</v>
      </c>
      <c r="AD5150" s="17">
        <v>273</v>
      </c>
      <c r="AE5150" s="4">
        <v>518</v>
      </c>
      <c r="AF5150" s="4">
        <v>688</v>
      </c>
      <c r="AG5150" s="4" t="s">
        <v>156</v>
      </c>
      <c r="AH5150" s="4">
        <v>508</v>
      </c>
      <c r="AI5150" s="2" t="s">
        <v>156</v>
      </c>
      <c r="AJ5150" s="4" t="s">
        <v>156</v>
      </c>
      <c r="AK5150" s="4">
        <v>409</v>
      </c>
      <c r="AL5150" s="4" t="s">
        <v>156</v>
      </c>
      <c r="AM5150" s="17">
        <v>179</v>
      </c>
      <c r="AN5150" s="17">
        <v>211</v>
      </c>
      <c r="AO5150" s="2" t="s">
        <v>156</v>
      </c>
      <c r="AP5150" s="4">
        <v>72</v>
      </c>
      <c r="AQ5150" s="2" t="s">
        <v>156</v>
      </c>
      <c r="AR5150" s="4" t="s">
        <v>156</v>
      </c>
      <c r="AS5150" s="2">
        <v>37</v>
      </c>
      <c r="AT5150" s="4" t="s">
        <v>156</v>
      </c>
      <c r="AU5150" s="2">
        <v>632</v>
      </c>
      <c r="AV5150" s="4">
        <v>223</v>
      </c>
      <c r="AW5150" s="4" t="s">
        <v>156</v>
      </c>
      <c r="AX5150" s="17">
        <v>210</v>
      </c>
      <c r="AY5150" s="17">
        <v>257</v>
      </c>
      <c r="AZ5150" s="17">
        <v>178</v>
      </c>
      <c r="BA5150" s="17" t="s">
        <v>156</v>
      </c>
      <c r="BB5150" s="17">
        <v>308</v>
      </c>
      <c r="BC5150" s="2" t="s">
        <v>156</v>
      </c>
      <c r="BD5150" s="4">
        <v>400</v>
      </c>
      <c r="BE5150" s="4" t="s">
        <v>156</v>
      </c>
      <c r="BF5150" s="17">
        <v>188</v>
      </c>
      <c r="BG5150" s="4">
        <v>603</v>
      </c>
      <c r="BH5150" s="4" t="s">
        <v>156</v>
      </c>
      <c r="BI5150" s="2" t="s">
        <v>156</v>
      </c>
      <c r="BK5150" s="4">
        <v>0</v>
      </c>
      <c r="BL5150" s="4">
        <v>150</v>
      </c>
      <c r="BM5150" s="17">
        <v>276</v>
      </c>
      <c r="BN5150" s="17">
        <v>908</v>
      </c>
      <c r="BO5150" s="17">
        <v>331</v>
      </c>
      <c r="BP5150" s="4">
        <v>887</v>
      </c>
      <c r="BQ5150" s="2">
        <v>322</v>
      </c>
      <c r="BR5150" s="2" t="s">
        <v>156</v>
      </c>
      <c r="BS5150" s="4" t="s">
        <v>156</v>
      </c>
      <c r="BT5150" s="4" t="s">
        <v>156</v>
      </c>
      <c r="BU5150" s="4" t="s">
        <v>156</v>
      </c>
      <c r="BV5150" s="4" t="s">
        <v>156</v>
      </c>
      <c r="BW5150" s="4" t="s">
        <v>156</v>
      </c>
      <c r="BX5150" s="2" t="s">
        <v>156</v>
      </c>
    </row>
    <row r="5151" spans="1:76" x14ac:dyDescent="0.2">
      <c r="A5151" s="6">
        <v>40074</v>
      </c>
      <c r="B5151" s="2" t="s">
        <v>156</v>
      </c>
      <c r="C5151" s="17">
        <v>755</v>
      </c>
      <c r="D5151" s="4" t="s">
        <v>156</v>
      </c>
      <c r="E5151" s="4" t="s">
        <v>156</v>
      </c>
      <c r="F5151" s="4" t="s">
        <v>156</v>
      </c>
      <c r="G5151" s="4">
        <v>1181</v>
      </c>
      <c r="H5151" s="2" t="s">
        <v>156</v>
      </c>
      <c r="I5151" s="17">
        <v>222</v>
      </c>
      <c r="K5151" s="2" t="s">
        <v>156</v>
      </c>
      <c r="L5151" s="17">
        <v>133</v>
      </c>
      <c r="M5151" s="17">
        <v>71</v>
      </c>
      <c r="N5151" s="17">
        <v>227</v>
      </c>
      <c r="O5151" s="4" t="s">
        <v>156</v>
      </c>
      <c r="P5151" s="2">
        <v>0</v>
      </c>
      <c r="Q5151" s="4">
        <v>111</v>
      </c>
      <c r="R5151" s="4">
        <v>514</v>
      </c>
      <c r="S5151" s="4">
        <v>981</v>
      </c>
      <c r="T5151" s="17">
        <v>69</v>
      </c>
      <c r="U5151" s="4">
        <v>341</v>
      </c>
      <c r="V5151" s="2" t="s">
        <v>156</v>
      </c>
      <c r="W5151" s="4">
        <v>399</v>
      </c>
      <c r="X5151" s="4">
        <v>705</v>
      </c>
      <c r="Y5151" s="2">
        <v>486</v>
      </c>
      <c r="Z5151" s="4" t="s">
        <v>156</v>
      </c>
      <c r="AA5151" s="2" t="s">
        <v>156</v>
      </c>
      <c r="AB5151" s="17">
        <v>217</v>
      </c>
      <c r="AC5151" s="17" t="s">
        <v>156</v>
      </c>
      <c r="AD5151" s="17">
        <v>266</v>
      </c>
      <c r="AE5151" s="4">
        <v>510</v>
      </c>
      <c r="AF5151" s="4">
        <v>681</v>
      </c>
      <c r="AG5151" s="4" t="s">
        <v>156</v>
      </c>
      <c r="AH5151" s="4">
        <v>496</v>
      </c>
      <c r="AI5151" s="2" t="s">
        <v>156</v>
      </c>
      <c r="AJ5151" s="4" t="s">
        <v>156</v>
      </c>
      <c r="AK5151" s="4">
        <v>402</v>
      </c>
      <c r="AL5151" s="4" t="s">
        <v>156</v>
      </c>
      <c r="AM5151" s="17">
        <v>165</v>
      </c>
      <c r="AN5151" s="17">
        <v>215</v>
      </c>
      <c r="AO5151" s="2" t="s">
        <v>156</v>
      </c>
      <c r="AP5151" s="4">
        <v>72</v>
      </c>
      <c r="AQ5151" s="2" t="s">
        <v>156</v>
      </c>
      <c r="AR5151" s="4" t="s">
        <v>156</v>
      </c>
      <c r="AS5151" s="2">
        <v>37</v>
      </c>
      <c r="AT5151" s="4" t="s">
        <v>156</v>
      </c>
      <c r="AU5151" s="2">
        <v>624</v>
      </c>
      <c r="AV5151" s="4">
        <v>213</v>
      </c>
      <c r="AW5151" s="4" t="s">
        <v>156</v>
      </c>
      <c r="AX5151" s="17">
        <v>204</v>
      </c>
      <c r="AY5151" s="17">
        <v>252</v>
      </c>
      <c r="AZ5151" s="17">
        <v>176</v>
      </c>
      <c r="BA5151" s="17" t="s">
        <v>156</v>
      </c>
      <c r="BB5151" s="17">
        <v>301</v>
      </c>
      <c r="BC5151" s="2" t="s">
        <v>156</v>
      </c>
      <c r="BD5151" s="4">
        <v>392</v>
      </c>
      <c r="BE5151" s="4" t="s">
        <v>156</v>
      </c>
      <c r="BF5151" s="17">
        <v>180</v>
      </c>
      <c r="BG5151" s="4">
        <v>597</v>
      </c>
      <c r="BH5151" s="4" t="s">
        <v>156</v>
      </c>
      <c r="BI5151" s="2" t="s">
        <v>156</v>
      </c>
      <c r="BK5151" s="4">
        <v>0</v>
      </c>
      <c r="BL5151" s="4">
        <v>144</v>
      </c>
      <c r="BM5151" s="17">
        <v>268</v>
      </c>
      <c r="BN5151" s="17">
        <v>901</v>
      </c>
      <c r="BO5151" s="17">
        <v>323</v>
      </c>
      <c r="BP5151" s="4">
        <v>882</v>
      </c>
      <c r="BQ5151" s="2">
        <v>300</v>
      </c>
      <c r="BR5151" s="2" t="s">
        <v>156</v>
      </c>
      <c r="BS5151" s="4" t="s">
        <v>156</v>
      </c>
      <c r="BT5151" s="4" t="s">
        <v>156</v>
      </c>
      <c r="BU5151" s="4" t="s">
        <v>156</v>
      </c>
      <c r="BV5151" s="4" t="s">
        <v>156</v>
      </c>
      <c r="BW5151" s="4" t="s">
        <v>156</v>
      </c>
      <c r="BX5151" s="2" t="s">
        <v>156</v>
      </c>
    </row>
    <row r="5152" spans="1:76" x14ac:dyDescent="0.2">
      <c r="A5152" s="6">
        <v>40077</v>
      </c>
      <c r="B5152" s="2" t="s">
        <v>156</v>
      </c>
      <c r="C5152" s="17">
        <v>731</v>
      </c>
      <c r="D5152" s="4" t="s">
        <v>156</v>
      </c>
      <c r="E5152" s="4" t="s">
        <v>156</v>
      </c>
      <c r="F5152" s="4" t="s">
        <v>156</v>
      </c>
      <c r="G5152" s="4">
        <v>1180</v>
      </c>
      <c r="H5152" s="2" t="s">
        <v>156</v>
      </c>
      <c r="I5152" s="17">
        <v>224</v>
      </c>
      <c r="K5152" s="2" t="s">
        <v>156</v>
      </c>
      <c r="L5152" s="17">
        <v>137</v>
      </c>
      <c r="M5152" s="17">
        <v>72</v>
      </c>
      <c r="N5152" s="17">
        <v>232</v>
      </c>
      <c r="O5152" s="4" t="s">
        <v>156</v>
      </c>
      <c r="P5152" s="2">
        <v>0</v>
      </c>
      <c r="Q5152" s="4">
        <v>111</v>
      </c>
      <c r="R5152" s="4">
        <v>513</v>
      </c>
      <c r="S5152" s="4">
        <v>981</v>
      </c>
      <c r="T5152" s="17">
        <v>69</v>
      </c>
      <c r="U5152" s="4">
        <v>341</v>
      </c>
      <c r="V5152" s="2" t="s">
        <v>156</v>
      </c>
      <c r="W5152" s="4">
        <v>399</v>
      </c>
      <c r="X5152" s="4">
        <v>706</v>
      </c>
      <c r="Y5152" s="2">
        <v>485</v>
      </c>
      <c r="Z5152" s="4" t="s">
        <v>156</v>
      </c>
      <c r="AA5152" s="2" t="s">
        <v>156</v>
      </c>
      <c r="AB5152" s="17">
        <v>219</v>
      </c>
      <c r="AC5152" s="17" t="s">
        <v>156</v>
      </c>
      <c r="AD5152" s="17">
        <v>269</v>
      </c>
      <c r="AE5152" s="4">
        <v>511</v>
      </c>
      <c r="AF5152" s="4">
        <v>680</v>
      </c>
      <c r="AG5152" s="4" t="s">
        <v>156</v>
      </c>
      <c r="AH5152" s="4">
        <v>499</v>
      </c>
      <c r="AI5152" s="2" t="s">
        <v>156</v>
      </c>
      <c r="AJ5152" s="4" t="s">
        <v>156</v>
      </c>
      <c r="AK5152" s="4">
        <v>401</v>
      </c>
      <c r="AL5152" s="4" t="s">
        <v>156</v>
      </c>
      <c r="AM5152" s="17">
        <v>169</v>
      </c>
      <c r="AN5152" s="17">
        <v>227</v>
      </c>
      <c r="AO5152" s="2" t="s">
        <v>156</v>
      </c>
      <c r="AP5152" s="4">
        <v>72</v>
      </c>
      <c r="AQ5152" s="2" t="s">
        <v>156</v>
      </c>
      <c r="AR5152" s="4" t="s">
        <v>156</v>
      </c>
      <c r="AS5152" s="2">
        <v>37</v>
      </c>
      <c r="AT5152" s="4" t="s">
        <v>156</v>
      </c>
      <c r="AU5152" s="2">
        <v>624</v>
      </c>
      <c r="AV5152" s="4">
        <v>212</v>
      </c>
      <c r="AW5152" s="4" t="s">
        <v>156</v>
      </c>
      <c r="AX5152" s="17">
        <v>208</v>
      </c>
      <c r="AY5152" s="17">
        <v>251</v>
      </c>
      <c r="AZ5152" s="17">
        <v>177</v>
      </c>
      <c r="BA5152" s="17" t="s">
        <v>156</v>
      </c>
      <c r="BB5152" s="17">
        <v>304</v>
      </c>
      <c r="BC5152" s="2" t="s">
        <v>156</v>
      </c>
      <c r="BD5152" s="4">
        <v>373</v>
      </c>
      <c r="BE5152" s="4" t="s">
        <v>156</v>
      </c>
      <c r="BF5152" s="17">
        <v>177</v>
      </c>
      <c r="BG5152" s="4">
        <v>598</v>
      </c>
      <c r="BH5152" s="4" t="s">
        <v>156</v>
      </c>
      <c r="BI5152" s="2" t="s">
        <v>156</v>
      </c>
      <c r="BK5152" s="4">
        <v>0</v>
      </c>
      <c r="BL5152" s="4">
        <v>164</v>
      </c>
      <c r="BM5152" s="17">
        <v>271</v>
      </c>
      <c r="BN5152" s="17">
        <v>904</v>
      </c>
      <c r="BO5152" s="17">
        <v>317</v>
      </c>
      <c r="BP5152" s="4">
        <v>884</v>
      </c>
      <c r="BQ5152" s="2">
        <v>300</v>
      </c>
      <c r="BR5152" s="2" t="s">
        <v>156</v>
      </c>
      <c r="BS5152" s="4" t="s">
        <v>156</v>
      </c>
      <c r="BT5152" s="4" t="s">
        <v>156</v>
      </c>
      <c r="BU5152" s="4" t="s">
        <v>156</v>
      </c>
      <c r="BV5152" s="4" t="s">
        <v>156</v>
      </c>
      <c r="BW5152" s="4" t="s">
        <v>156</v>
      </c>
      <c r="BX5152" s="2" t="s">
        <v>156</v>
      </c>
    </row>
    <row r="5153" spans="1:76" x14ac:dyDescent="0.2">
      <c r="A5153" s="6">
        <v>40078</v>
      </c>
      <c r="B5153" s="2" t="s">
        <v>156</v>
      </c>
      <c r="C5153" s="17">
        <v>739</v>
      </c>
      <c r="D5153" s="4" t="s">
        <v>156</v>
      </c>
      <c r="E5153" s="4" t="s">
        <v>156</v>
      </c>
      <c r="F5153" s="4" t="s">
        <v>156</v>
      </c>
      <c r="G5153" s="4">
        <v>1186</v>
      </c>
      <c r="H5153" s="2" t="s">
        <v>156</v>
      </c>
      <c r="I5153" s="17">
        <v>224</v>
      </c>
      <c r="K5153" s="2" t="s">
        <v>156</v>
      </c>
      <c r="L5153" s="17">
        <v>137</v>
      </c>
      <c r="M5153" s="17">
        <v>75</v>
      </c>
      <c r="N5153" s="17">
        <v>234</v>
      </c>
      <c r="O5153" s="4" t="s">
        <v>156</v>
      </c>
      <c r="P5153" s="2">
        <v>0</v>
      </c>
      <c r="Q5153" s="4">
        <v>111</v>
      </c>
      <c r="R5153" s="4">
        <v>517</v>
      </c>
      <c r="S5153" s="4">
        <v>946</v>
      </c>
      <c r="T5153" s="17">
        <v>71</v>
      </c>
      <c r="U5153" s="4">
        <v>355</v>
      </c>
      <c r="V5153" s="2" t="s">
        <v>156</v>
      </c>
      <c r="W5153" s="4">
        <v>402</v>
      </c>
      <c r="X5153" s="4">
        <v>709</v>
      </c>
      <c r="Y5153" s="2">
        <v>488</v>
      </c>
      <c r="Z5153" s="4" t="s">
        <v>156</v>
      </c>
      <c r="AA5153" s="2" t="s">
        <v>156</v>
      </c>
      <c r="AB5153" s="17">
        <v>208</v>
      </c>
      <c r="AC5153" s="17" t="s">
        <v>156</v>
      </c>
      <c r="AD5153" s="17">
        <v>285</v>
      </c>
      <c r="AE5153" s="4">
        <v>511</v>
      </c>
      <c r="AF5153" s="4">
        <v>699</v>
      </c>
      <c r="AG5153" s="4" t="s">
        <v>156</v>
      </c>
      <c r="AH5153" s="4">
        <v>499</v>
      </c>
      <c r="AI5153" s="2" t="s">
        <v>156</v>
      </c>
      <c r="AJ5153" s="4" t="s">
        <v>156</v>
      </c>
      <c r="AK5153" s="4">
        <v>397</v>
      </c>
      <c r="AL5153" s="4" t="s">
        <v>156</v>
      </c>
      <c r="AM5153" s="17">
        <v>174</v>
      </c>
      <c r="AN5153" s="17">
        <v>225</v>
      </c>
      <c r="AO5153" s="2" t="s">
        <v>156</v>
      </c>
      <c r="AP5153" s="4">
        <v>72</v>
      </c>
      <c r="AQ5153" s="2" t="s">
        <v>156</v>
      </c>
      <c r="AR5153" s="4" t="s">
        <v>156</v>
      </c>
      <c r="AS5153" s="2">
        <v>37</v>
      </c>
      <c r="AT5153" s="4" t="s">
        <v>156</v>
      </c>
      <c r="AU5153" s="2">
        <v>627</v>
      </c>
      <c r="AV5153" s="4">
        <v>209</v>
      </c>
      <c r="AW5153" s="4" t="s">
        <v>156</v>
      </c>
      <c r="AX5153" s="17">
        <v>212</v>
      </c>
      <c r="AY5153" s="17">
        <v>256</v>
      </c>
      <c r="AZ5153" s="17">
        <v>156</v>
      </c>
      <c r="BA5153" s="17" t="s">
        <v>156</v>
      </c>
      <c r="BB5153" s="17">
        <v>298</v>
      </c>
      <c r="BC5153" s="2" t="s">
        <v>156</v>
      </c>
      <c r="BD5153" s="4">
        <v>372</v>
      </c>
      <c r="BE5153" s="4" t="s">
        <v>156</v>
      </c>
      <c r="BF5153" s="17">
        <v>181</v>
      </c>
      <c r="BG5153" s="4">
        <v>627</v>
      </c>
      <c r="BH5153" s="4" t="s">
        <v>156</v>
      </c>
      <c r="BI5153" s="2" t="s">
        <v>156</v>
      </c>
      <c r="BK5153" s="4">
        <v>0</v>
      </c>
      <c r="BL5153" s="4">
        <v>166</v>
      </c>
      <c r="BM5153" s="17">
        <v>268</v>
      </c>
      <c r="BN5153" s="17">
        <v>894</v>
      </c>
      <c r="BO5153" s="17">
        <v>304</v>
      </c>
      <c r="BP5153" s="4">
        <v>875</v>
      </c>
      <c r="BQ5153" s="2">
        <v>303</v>
      </c>
      <c r="BR5153" s="2" t="s">
        <v>156</v>
      </c>
      <c r="BS5153" s="4" t="s">
        <v>156</v>
      </c>
      <c r="BT5153" s="4" t="s">
        <v>156</v>
      </c>
      <c r="BU5153" s="4" t="s">
        <v>156</v>
      </c>
      <c r="BV5153" s="4" t="s">
        <v>156</v>
      </c>
      <c r="BW5153" s="4" t="s">
        <v>156</v>
      </c>
      <c r="BX5153" s="2" t="s">
        <v>156</v>
      </c>
    </row>
    <row r="5154" spans="1:76" x14ac:dyDescent="0.2">
      <c r="A5154" s="6">
        <v>40079</v>
      </c>
      <c r="B5154" s="2" t="s">
        <v>156</v>
      </c>
      <c r="C5154" s="17">
        <v>765</v>
      </c>
      <c r="D5154" s="4" t="s">
        <v>156</v>
      </c>
      <c r="E5154" s="4" t="s">
        <v>156</v>
      </c>
      <c r="F5154" s="4" t="s">
        <v>156</v>
      </c>
      <c r="G5154" s="4">
        <v>1188</v>
      </c>
      <c r="H5154" s="2" t="s">
        <v>156</v>
      </c>
      <c r="I5154" s="17">
        <v>227</v>
      </c>
      <c r="K5154" s="2" t="s">
        <v>156</v>
      </c>
      <c r="L5154" s="17">
        <v>137</v>
      </c>
      <c r="M5154" s="17">
        <v>79</v>
      </c>
      <c r="N5154" s="17">
        <v>238</v>
      </c>
      <c r="O5154" s="4" t="s">
        <v>156</v>
      </c>
      <c r="P5154" s="2">
        <v>0</v>
      </c>
      <c r="Q5154" s="4">
        <v>111</v>
      </c>
      <c r="R5154" s="4">
        <v>500</v>
      </c>
      <c r="S5154" s="4">
        <v>964</v>
      </c>
      <c r="T5154" s="17">
        <v>66</v>
      </c>
      <c r="U5154" s="4">
        <v>355</v>
      </c>
      <c r="V5154" s="2" t="s">
        <v>156</v>
      </c>
      <c r="W5154" s="4">
        <v>402</v>
      </c>
      <c r="X5154" s="4">
        <v>715</v>
      </c>
      <c r="Y5154" s="2">
        <v>488</v>
      </c>
      <c r="Z5154" s="4" t="s">
        <v>156</v>
      </c>
      <c r="AA5154" s="2" t="s">
        <v>156</v>
      </c>
      <c r="AB5154" s="17">
        <v>210</v>
      </c>
      <c r="AC5154" s="17" t="s">
        <v>156</v>
      </c>
      <c r="AD5154" s="17">
        <v>283</v>
      </c>
      <c r="AE5154" s="4">
        <v>510</v>
      </c>
      <c r="AF5154" s="4">
        <v>686</v>
      </c>
      <c r="AG5154" s="4" t="s">
        <v>156</v>
      </c>
      <c r="AH5154" s="4">
        <v>496</v>
      </c>
      <c r="AI5154" s="2" t="s">
        <v>156</v>
      </c>
      <c r="AJ5154" s="4" t="s">
        <v>156</v>
      </c>
      <c r="AK5154" s="4">
        <v>401</v>
      </c>
      <c r="AL5154" s="4" t="s">
        <v>156</v>
      </c>
      <c r="AM5154" s="17">
        <v>173</v>
      </c>
      <c r="AN5154" s="17">
        <v>226</v>
      </c>
      <c r="AO5154" s="2" t="s">
        <v>156</v>
      </c>
      <c r="AP5154" s="4">
        <v>72</v>
      </c>
      <c r="AQ5154" s="2" t="s">
        <v>156</v>
      </c>
      <c r="AR5154" s="4" t="s">
        <v>156</v>
      </c>
      <c r="AS5154" s="2">
        <v>37</v>
      </c>
      <c r="AT5154" s="4" t="s">
        <v>156</v>
      </c>
      <c r="AU5154" s="2">
        <v>632</v>
      </c>
      <c r="AV5154" s="4">
        <v>215</v>
      </c>
      <c r="AW5154" s="4" t="s">
        <v>156</v>
      </c>
      <c r="AX5154" s="17">
        <v>216</v>
      </c>
      <c r="AY5154" s="17">
        <v>252</v>
      </c>
      <c r="AZ5154" s="17">
        <v>146</v>
      </c>
      <c r="BA5154" s="17" t="s">
        <v>156</v>
      </c>
      <c r="BB5154" s="17">
        <v>296</v>
      </c>
      <c r="BC5154" s="2" t="s">
        <v>156</v>
      </c>
      <c r="BD5154" s="4">
        <v>376</v>
      </c>
      <c r="BE5154" s="4" t="s">
        <v>156</v>
      </c>
      <c r="BF5154" s="17">
        <v>184</v>
      </c>
      <c r="BG5154" s="4">
        <v>632</v>
      </c>
      <c r="BH5154" s="4" t="s">
        <v>156</v>
      </c>
      <c r="BI5154" s="2" t="s">
        <v>156</v>
      </c>
      <c r="BK5154" s="4">
        <v>0</v>
      </c>
      <c r="BL5154" s="4">
        <v>168</v>
      </c>
      <c r="BM5154" s="17">
        <v>274</v>
      </c>
      <c r="BN5154" s="17">
        <v>872</v>
      </c>
      <c r="BO5154" s="17">
        <v>314</v>
      </c>
      <c r="BP5154" s="4">
        <v>882</v>
      </c>
      <c r="BQ5154" s="2">
        <v>308</v>
      </c>
      <c r="BR5154" s="2" t="s">
        <v>156</v>
      </c>
      <c r="BS5154" s="4" t="s">
        <v>156</v>
      </c>
      <c r="BT5154" s="4" t="s">
        <v>156</v>
      </c>
      <c r="BU5154" s="4" t="s">
        <v>156</v>
      </c>
      <c r="BV5154" s="4" t="s">
        <v>156</v>
      </c>
      <c r="BW5154" s="4" t="s">
        <v>156</v>
      </c>
      <c r="BX5154" s="2" t="s">
        <v>156</v>
      </c>
    </row>
    <row r="5155" spans="1:76" x14ac:dyDescent="0.2">
      <c r="A5155" s="6">
        <v>40080</v>
      </c>
      <c r="B5155" s="2" t="s">
        <v>156</v>
      </c>
      <c r="C5155" s="17">
        <v>795</v>
      </c>
      <c r="D5155" s="4" t="s">
        <v>156</v>
      </c>
      <c r="E5155" s="4" t="s">
        <v>156</v>
      </c>
      <c r="F5155" s="4" t="s">
        <v>156</v>
      </c>
      <c r="G5155" s="4">
        <v>1192</v>
      </c>
      <c r="H5155" s="2" t="s">
        <v>156</v>
      </c>
      <c r="I5155" s="17">
        <v>234</v>
      </c>
      <c r="K5155" s="2" t="s">
        <v>156</v>
      </c>
      <c r="L5155" s="17">
        <v>138</v>
      </c>
      <c r="M5155" s="17">
        <v>83</v>
      </c>
      <c r="N5155" s="17">
        <v>246</v>
      </c>
      <c r="O5155" s="4" t="s">
        <v>156</v>
      </c>
      <c r="P5155" s="2">
        <v>0</v>
      </c>
      <c r="Q5155" s="4">
        <v>111</v>
      </c>
      <c r="R5155" s="4">
        <v>503</v>
      </c>
      <c r="S5155" s="4">
        <v>965</v>
      </c>
      <c r="T5155" s="17">
        <v>68</v>
      </c>
      <c r="U5155" s="4">
        <v>356</v>
      </c>
      <c r="V5155" s="2" t="s">
        <v>156</v>
      </c>
      <c r="W5155" s="4">
        <v>409</v>
      </c>
      <c r="X5155" s="4">
        <v>650</v>
      </c>
      <c r="Y5155" s="2">
        <v>496</v>
      </c>
      <c r="Z5155" s="4" t="s">
        <v>156</v>
      </c>
      <c r="AA5155" s="2" t="s">
        <v>156</v>
      </c>
      <c r="AB5155" s="17">
        <v>214</v>
      </c>
      <c r="AC5155" s="17" t="s">
        <v>156</v>
      </c>
      <c r="AD5155" s="17">
        <v>290</v>
      </c>
      <c r="AE5155" s="4">
        <v>514</v>
      </c>
      <c r="AF5155" s="4">
        <v>618</v>
      </c>
      <c r="AG5155" s="4" t="s">
        <v>156</v>
      </c>
      <c r="AH5155" s="4">
        <v>510</v>
      </c>
      <c r="AI5155" s="2" t="s">
        <v>156</v>
      </c>
      <c r="AJ5155" s="4" t="s">
        <v>156</v>
      </c>
      <c r="AK5155" s="4">
        <v>403</v>
      </c>
      <c r="AL5155" s="4" t="s">
        <v>156</v>
      </c>
      <c r="AM5155" s="17">
        <v>175</v>
      </c>
      <c r="AN5155" s="17">
        <v>229</v>
      </c>
      <c r="AO5155" s="2" t="s">
        <v>156</v>
      </c>
      <c r="AP5155" s="4">
        <v>72</v>
      </c>
      <c r="AQ5155" s="2" t="s">
        <v>156</v>
      </c>
      <c r="AR5155" s="4" t="s">
        <v>156</v>
      </c>
      <c r="AS5155" s="2">
        <v>37</v>
      </c>
      <c r="AT5155" s="4" t="s">
        <v>156</v>
      </c>
      <c r="AU5155" s="2">
        <v>634</v>
      </c>
      <c r="AV5155" s="4">
        <v>218</v>
      </c>
      <c r="AW5155" s="4" t="s">
        <v>156</v>
      </c>
      <c r="AX5155" s="17">
        <v>220</v>
      </c>
      <c r="AY5155" s="17">
        <v>260</v>
      </c>
      <c r="AZ5155" s="17">
        <v>146</v>
      </c>
      <c r="BA5155" s="17" t="s">
        <v>156</v>
      </c>
      <c r="BB5155" s="17">
        <v>308</v>
      </c>
      <c r="BC5155" s="2" t="s">
        <v>156</v>
      </c>
      <c r="BD5155" s="4">
        <v>371</v>
      </c>
      <c r="BE5155" s="4" t="s">
        <v>156</v>
      </c>
      <c r="BF5155" s="17">
        <v>188</v>
      </c>
      <c r="BG5155" s="4">
        <v>636</v>
      </c>
      <c r="BH5155" s="4" t="s">
        <v>156</v>
      </c>
      <c r="BI5155" s="2" t="s">
        <v>156</v>
      </c>
      <c r="BK5155" s="4">
        <v>0</v>
      </c>
      <c r="BL5155" s="4">
        <v>171</v>
      </c>
      <c r="BM5155" s="17">
        <v>285</v>
      </c>
      <c r="BN5155" s="17">
        <v>875</v>
      </c>
      <c r="BO5155" s="17">
        <v>310</v>
      </c>
      <c r="BP5155" s="4">
        <v>911</v>
      </c>
      <c r="BQ5155" s="2">
        <v>291</v>
      </c>
      <c r="BR5155" s="2" t="s">
        <v>156</v>
      </c>
      <c r="BS5155" s="4" t="s">
        <v>156</v>
      </c>
      <c r="BT5155" s="4" t="s">
        <v>156</v>
      </c>
      <c r="BU5155" s="4" t="s">
        <v>156</v>
      </c>
      <c r="BV5155" s="4" t="s">
        <v>156</v>
      </c>
      <c r="BW5155" s="4" t="s">
        <v>156</v>
      </c>
      <c r="BX5155" s="2" t="s">
        <v>156</v>
      </c>
    </row>
    <row r="5156" spans="1:76" x14ac:dyDescent="0.2">
      <c r="A5156" s="6">
        <v>40081</v>
      </c>
      <c r="B5156" s="2" t="s">
        <v>156</v>
      </c>
      <c r="C5156" s="17">
        <v>807</v>
      </c>
      <c r="D5156" s="4" t="s">
        <v>156</v>
      </c>
      <c r="E5156" s="4" t="s">
        <v>156</v>
      </c>
      <c r="F5156" s="4" t="s">
        <v>156</v>
      </c>
      <c r="G5156" s="4">
        <v>1197</v>
      </c>
      <c r="H5156" s="2" t="s">
        <v>156</v>
      </c>
      <c r="I5156" s="17">
        <v>240</v>
      </c>
      <c r="K5156" s="2" t="s">
        <v>156</v>
      </c>
      <c r="L5156" s="17">
        <v>135</v>
      </c>
      <c r="M5156" s="17">
        <v>83</v>
      </c>
      <c r="N5156" s="17">
        <v>250</v>
      </c>
      <c r="O5156" s="4" t="s">
        <v>156</v>
      </c>
      <c r="P5156" s="2">
        <v>0</v>
      </c>
      <c r="Q5156" s="4">
        <v>111</v>
      </c>
      <c r="R5156" s="4">
        <v>494</v>
      </c>
      <c r="S5156" s="4">
        <v>954</v>
      </c>
      <c r="T5156" s="17">
        <v>102</v>
      </c>
      <c r="U5156" s="4">
        <v>366</v>
      </c>
      <c r="V5156" s="2" t="s">
        <v>156</v>
      </c>
      <c r="W5156" s="4">
        <v>424</v>
      </c>
      <c r="X5156" s="4">
        <v>648</v>
      </c>
      <c r="Y5156" s="2">
        <v>518</v>
      </c>
      <c r="Z5156" s="4" t="s">
        <v>156</v>
      </c>
      <c r="AA5156" s="2" t="s">
        <v>156</v>
      </c>
      <c r="AB5156" s="17">
        <v>213</v>
      </c>
      <c r="AC5156" s="17" t="s">
        <v>156</v>
      </c>
      <c r="AD5156" s="17">
        <v>297</v>
      </c>
      <c r="AE5156" s="4">
        <v>524</v>
      </c>
      <c r="AF5156" s="4">
        <v>681</v>
      </c>
      <c r="AG5156" s="4" t="s">
        <v>156</v>
      </c>
      <c r="AH5156" s="4">
        <v>512</v>
      </c>
      <c r="AI5156" s="2" t="s">
        <v>156</v>
      </c>
      <c r="AJ5156" s="4" t="s">
        <v>156</v>
      </c>
      <c r="AK5156" s="4">
        <v>404</v>
      </c>
      <c r="AL5156" s="4" t="s">
        <v>156</v>
      </c>
      <c r="AM5156" s="17">
        <v>175</v>
      </c>
      <c r="AN5156" s="17">
        <v>245</v>
      </c>
      <c r="AO5156" s="2" t="s">
        <v>156</v>
      </c>
      <c r="AP5156" s="4">
        <v>72</v>
      </c>
      <c r="AQ5156" s="2" t="s">
        <v>156</v>
      </c>
      <c r="AR5156" s="4" t="s">
        <v>156</v>
      </c>
      <c r="AS5156" s="2">
        <v>37</v>
      </c>
      <c r="AT5156" s="4" t="s">
        <v>156</v>
      </c>
      <c r="AU5156" s="2">
        <v>637</v>
      </c>
      <c r="AV5156" s="4">
        <v>226</v>
      </c>
      <c r="AW5156" s="4" t="s">
        <v>156</v>
      </c>
      <c r="AX5156" s="17">
        <v>226</v>
      </c>
      <c r="AY5156" s="17">
        <v>265</v>
      </c>
      <c r="AZ5156" s="17">
        <v>145</v>
      </c>
      <c r="BA5156" s="17" t="s">
        <v>156</v>
      </c>
      <c r="BB5156" s="17">
        <v>319</v>
      </c>
      <c r="BC5156" s="2" t="s">
        <v>156</v>
      </c>
      <c r="BD5156" s="4">
        <v>374</v>
      </c>
      <c r="BE5156" s="4" t="s">
        <v>156</v>
      </c>
      <c r="BF5156" s="17">
        <v>197</v>
      </c>
      <c r="BG5156" s="4">
        <v>633</v>
      </c>
      <c r="BH5156" s="4" t="s">
        <v>156</v>
      </c>
      <c r="BI5156" s="2" t="s">
        <v>156</v>
      </c>
      <c r="BK5156" s="4">
        <v>0</v>
      </c>
      <c r="BL5156" s="4">
        <v>167</v>
      </c>
      <c r="BM5156" s="17">
        <v>299</v>
      </c>
      <c r="BN5156" s="17">
        <v>879</v>
      </c>
      <c r="BO5156" s="17">
        <v>323</v>
      </c>
      <c r="BP5156" s="4">
        <v>912</v>
      </c>
      <c r="BQ5156" s="2">
        <v>292</v>
      </c>
      <c r="BR5156" s="2" t="s">
        <v>156</v>
      </c>
      <c r="BS5156" s="4" t="s">
        <v>156</v>
      </c>
      <c r="BT5156" s="4" t="s">
        <v>156</v>
      </c>
      <c r="BU5156" s="4" t="s">
        <v>156</v>
      </c>
      <c r="BV5156" s="4" t="s">
        <v>156</v>
      </c>
      <c r="BW5156" s="4" t="s">
        <v>156</v>
      </c>
      <c r="BX5156" s="2" t="s">
        <v>156</v>
      </c>
    </row>
    <row r="5157" spans="1:76" x14ac:dyDescent="0.2">
      <c r="A5157" s="6">
        <v>40084</v>
      </c>
      <c r="B5157" s="2" t="s">
        <v>156</v>
      </c>
      <c r="C5157" s="17">
        <v>803</v>
      </c>
      <c r="D5157" s="4" t="s">
        <v>156</v>
      </c>
      <c r="E5157" s="4" t="s">
        <v>156</v>
      </c>
      <c r="F5157" s="4" t="s">
        <v>156</v>
      </c>
      <c r="G5157" s="4">
        <v>1201</v>
      </c>
      <c r="H5157" s="2" t="s">
        <v>156</v>
      </c>
      <c r="I5157" s="17">
        <v>240</v>
      </c>
      <c r="K5157" s="2" t="s">
        <v>156</v>
      </c>
      <c r="L5157" s="17">
        <v>136</v>
      </c>
      <c r="M5157" s="17">
        <v>86</v>
      </c>
      <c r="N5157" s="17">
        <v>245</v>
      </c>
      <c r="O5157" s="4" t="s">
        <v>156</v>
      </c>
      <c r="P5157" s="2">
        <v>0</v>
      </c>
      <c r="Q5157" s="4">
        <v>111</v>
      </c>
      <c r="R5157" s="4">
        <v>496</v>
      </c>
      <c r="S5157" s="4">
        <v>957</v>
      </c>
      <c r="T5157" s="17">
        <v>115</v>
      </c>
      <c r="U5157" s="4">
        <v>369</v>
      </c>
      <c r="V5157" s="2" t="s">
        <v>156</v>
      </c>
      <c r="W5157" s="4">
        <v>431</v>
      </c>
      <c r="X5157" s="4">
        <v>650</v>
      </c>
      <c r="Y5157" s="2">
        <v>533</v>
      </c>
      <c r="Z5157" s="4" t="s">
        <v>156</v>
      </c>
      <c r="AA5157" s="2" t="s">
        <v>156</v>
      </c>
      <c r="AB5157" s="17">
        <v>211</v>
      </c>
      <c r="AC5157" s="17" t="s">
        <v>156</v>
      </c>
      <c r="AD5157" s="17">
        <v>302</v>
      </c>
      <c r="AE5157" s="4">
        <v>527</v>
      </c>
      <c r="AF5157" s="4">
        <v>685</v>
      </c>
      <c r="AG5157" s="4" t="s">
        <v>156</v>
      </c>
      <c r="AH5157" s="4">
        <v>516</v>
      </c>
      <c r="AI5157" s="2" t="s">
        <v>156</v>
      </c>
      <c r="AJ5157" s="4" t="s">
        <v>156</v>
      </c>
      <c r="AK5157" s="4">
        <v>408</v>
      </c>
      <c r="AL5157" s="4" t="s">
        <v>156</v>
      </c>
      <c r="AM5157" s="17">
        <v>176</v>
      </c>
      <c r="AN5157" s="17">
        <v>247</v>
      </c>
      <c r="AO5157" s="2" t="s">
        <v>156</v>
      </c>
      <c r="AP5157" s="4">
        <v>72</v>
      </c>
      <c r="AQ5157" s="2" t="s">
        <v>156</v>
      </c>
      <c r="AR5157" s="4" t="s">
        <v>156</v>
      </c>
      <c r="AS5157" s="2">
        <v>37</v>
      </c>
      <c r="AT5157" s="4" t="s">
        <v>156</v>
      </c>
      <c r="AU5157" s="2">
        <v>639</v>
      </c>
      <c r="AV5157" s="4">
        <v>227</v>
      </c>
      <c r="AW5157" s="4" t="s">
        <v>156</v>
      </c>
      <c r="AX5157" s="17">
        <v>224</v>
      </c>
      <c r="AY5157" s="17">
        <v>271</v>
      </c>
      <c r="AZ5157" s="17">
        <v>144</v>
      </c>
      <c r="BA5157" s="17" t="s">
        <v>156</v>
      </c>
      <c r="BB5157" s="17">
        <v>320</v>
      </c>
      <c r="BC5157" s="2" t="s">
        <v>156</v>
      </c>
      <c r="BD5157" s="4">
        <v>382</v>
      </c>
      <c r="BE5157" s="4" t="s">
        <v>156</v>
      </c>
      <c r="BF5157" s="17">
        <v>199</v>
      </c>
      <c r="BG5157" s="4">
        <v>634</v>
      </c>
      <c r="BH5157" s="4" t="s">
        <v>156</v>
      </c>
      <c r="BI5157" s="2" t="s">
        <v>156</v>
      </c>
      <c r="BK5157" s="4">
        <v>0</v>
      </c>
      <c r="BL5157" s="4">
        <v>167</v>
      </c>
      <c r="BM5157" s="17">
        <v>303</v>
      </c>
      <c r="BN5157" s="17">
        <v>888</v>
      </c>
      <c r="BO5157" s="17">
        <v>327</v>
      </c>
      <c r="BP5157" s="4">
        <v>921</v>
      </c>
      <c r="BQ5157" s="2">
        <v>295</v>
      </c>
      <c r="BR5157" s="2" t="s">
        <v>156</v>
      </c>
      <c r="BS5157" s="4" t="s">
        <v>156</v>
      </c>
      <c r="BT5157" s="4" t="s">
        <v>156</v>
      </c>
      <c r="BU5157" s="4" t="s">
        <v>156</v>
      </c>
      <c r="BV5157" s="4" t="s">
        <v>156</v>
      </c>
      <c r="BW5157" s="4" t="s">
        <v>156</v>
      </c>
      <c r="BX5157" s="2" t="s">
        <v>156</v>
      </c>
    </row>
    <row r="5158" spans="1:76" x14ac:dyDescent="0.2">
      <c r="A5158" s="6">
        <v>40085</v>
      </c>
      <c r="B5158" s="2" t="s">
        <v>156</v>
      </c>
      <c r="C5158" s="17">
        <v>799</v>
      </c>
      <c r="D5158" s="4" t="s">
        <v>156</v>
      </c>
      <c r="E5158" s="4" t="s">
        <v>156</v>
      </c>
      <c r="F5158" s="4" t="s">
        <v>156</v>
      </c>
      <c r="G5158" s="4">
        <v>1202</v>
      </c>
      <c r="H5158" s="2" t="s">
        <v>156</v>
      </c>
      <c r="I5158" s="17">
        <v>239</v>
      </c>
      <c r="K5158" s="2" t="s">
        <v>156</v>
      </c>
      <c r="L5158" s="17">
        <v>139</v>
      </c>
      <c r="M5158" s="17">
        <v>86</v>
      </c>
      <c r="N5158" s="17">
        <v>243</v>
      </c>
      <c r="O5158" s="4" t="s">
        <v>156</v>
      </c>
      <c r="P5158" s="2">
        <v>0</v>
      </c>
      <c r="Q5158" s="4">
        <v>111</v>
      </c>
      <c r="R5158" s="4">
        <v>497</v>
      </c>
      <c r="S5158" s="4">
        <v>938</v>
      </c>
      <c r="T5158" s="17">
        <v>113</v>
      </c>
      <c r="U5158" s="4">
        <v>374</v>
      </c>
      <c r="V5158" s="2" t="s">
        <v>156</v>
      </c>
      <c r="W5158" s="4">
        <v>447</v>
      </c>
      <c r="X5158" s="4">
        <v>650</v>
      </c>
      <c r="Y5158" s="2">
        <v>534</v>
      </c>
      <c r="Z5158" s="4" t="s">
        <v>156</v>
      </c>
      <c r="AA5158" s="2" t="s">
        <v>156</v>
      </c>
      <c r="AB5158" s="17">
        <v>213</v>
      </c>
      <c r="AC5158" s="17" t="s">
        <v>156</v>
      </c>
      <c r="AD5158" s="17">
        <v>301</v>
      </c>
      <c r="AE5158" s="4">
        <v>528</v>
      </c>
      <c r="AF5158" s="4">
        <v>686</v>
      </c>
      <c r="AG5158" s="4" t="s">
        <v>156</v>
      </c>
      <c r="AH5158" s="4">
        <v>507</v>
      </c>
      <c r="AI5158" s="2" t="s">
        <v>156</v>
      </c>
      <c r="AJ5158" s="4" t="s">
        <v>156</v>
      </c>
      <c r="AK5158" s="4">
        <v>406</v>
      </c>
      <c r="AL5158" s="4" t="s">
        <v>156</v>
      </c>
      <c r="AM5158" s="17">
        <v>174</v>
      </c>
      <c r="AN5158" s="17">
        <v>247</v>
      </c>
      <c r="AO5158" s="2" t="s">
        <v>156</v>
      </c>
      <c r="AP5158" s="4">
        <v>72</v>
      </c>
      <c r="AQ5158" s="2" t="s">
        <v>156</v>
      </c>
      <c r="AR5158" s="4" t="s">
        <v>156</v>
      </c>
      <c r="AS5158" s="2">
        <v>37</v>
      </c>
      <c r="AT5158" s="4" t="s">
        <v>156</v>
      </c>
      <c r="AU5158" s="2">
        <v>640</v>
      </c>
      <c r="AV5158" s="4">
        <v>222</v>
      </c>
      <c r="AW5158" s="4" t="s">
        <v>156</v>
      </c>
      <c r="AX5158" s="17">
        <v>218</v>
      </c>
      <c r="AY5158" s="17">
        <v>269</v>
      </c>
      <c r="AZ5158" s="17">
        <v>145</v>
      </c>
      <c r="BA5158" s="17" t="s">
        <v>156</v>
      </c>
      <c r="BB5158" s="17">
        <v>314</v>
      </c>
      <c r="BC5158" s="2" t="s">
        <v>156</v>
      </c>
      <c r="BD5158" s="4">
        <v>383</v>
      </c>
      <c r="BE5158" s="4" t="s">
        <v>156</v>
      </c>
      <c r="BF5158" s="17">
        <v>200</v>
      </c>
      <c r="BG5158" s="4">
        <v>579</v>
      </c>
      <c r="BH5158" s="4" t="s">
        <v>156</v>
      </c>
      <c r="BI5158" s="2" t="s">
        <v>156</v>
      </c>
      <c r="BK5158" s="4">
        <v>0</v>
      </c>
      <c r="BL5158" s="4">
        <v>166</v>
      </c>
      <c r="BM5158" s="17">
        <v>300</v>
      </c>
      <c r="BN5158" s="17">
        <v>894</v>
      </c>
      <c r="BO5158" s="17">
        <v>327</v>
      </c>
      <c r="BP5158" s="4">
        <v>906</v>
      </c>
      <c r="BQ5158" s="2">
        <v>295</v>
      </c>
      <c r="BR5158" s="2" t="s">
        <v>156</v>
      </c>
      <c r="BS5158" s="4" t="s">
        <v>156</v>
      </c>
      <c r="BT5158" s="4" t="s">
        <v>156</v>
      </c>
      <c r="BU5158" s="4" t="s">
        <v>156</v>
      </c>
      <c r="BV5158" s="4" t="s">
        <v>156</v>
      </c>
      <c r="BW5158" s="4" t="s">
        <v>156</v>
      </c>
      <c r="BX5158" s="2" t="s">
        <v>156</v>
      </c>
    </row>
    <row r="5159" spans="1:76" x14ac:dyDescent="0.2">
      <c r="A5159" s="6">
        <v>40086</v>
      </c>
      <c r="B5159" s="2" t="s">
        <v>156</v>
      </c>
      <c r="C5159" s="17">
        <v>784</v>
      </c>
      <c r="D5159" s="4" t="s">
        <v>156</v>
      </c>
      <c r="E5159" s="4" t="s">
        <v>156</v>
      </c>
      <c r="F5159" s="4" t="s">
        <v>156</v>
      </c>
      <c r="G5159" s="4">
        <v>1201</v>
      </c>
      <c r="H5159" s="2" t="s">
        <v>156</v>
      </c>
      <c r="I5159" s="17">
        <v>234</v>
      </c>
      <c r="K5159" s="2" t="s">
        <v>156</v>
      </c>
      <c r="L5159" s="17">
        <v>139</v>
      </c>
      <c r="M5159" s="17">
        <v>87</v>
      </c>
      <c r="N5159" s="17">
        <v>223</v>
      </c>
      <c r="O5159" s="4" t="s">
        <v>156</v>
      </c>
      <c r="P5159" s="2">
        <v>0</v>
      </c>
      <c r="Q5159" s="4">
        <v>111</v>
      </c>
      <c r="R5159" s="4">
        <v>487</v>
      </c>
      <c r="S5159" s="4">
        <v>940</v>
      </c>
      <c r="T5159" s="17">
        <v>100</v>
      </c>
      <c r="U5159" s="4">
        <v>369</v>
      </c>
      <c r="V5159" s="2" t="s">
        <v>156</v>
      </c>
      <c r="W5159" s="4">
        <v>455</v>
      </c>
      <c r="X5159" s="4">
        <v>619</v>
      </c>
      <c r="Y5159" s="2">
        <v>542</v>
      </c>
      <c r="Z5159" s="4" t="s">
        <v>156</v>
      </c>
      <c r="AA5159" s="2" t="s">
        <v>156</v>
      </c>
      <c r="AB5159" s="17">
        <v>220</v>
      </c>
      <c r="AC5159" s="17" t="s">
        <v>156</v>
      </c>
      <c r="AD5159" s="17">
        <v>295</v>
      </c>
      <c r="AE5159" s="4">
        <v>523</v>
      </c>
      <c r="AF5159" s="4">
        <v>684</v>
      </c>
      <c r="AG5159" s="4" t="s">
        <v>156</v>
      </c>
      <c r="AH5159" s="4">
        <v>479</v>
      </c>
      <c r="AI5159" s="2" t="s">
        <v>156</v>
      </c>
      <c r="AJ5159" s="4" t="s">
        <v>156</v>
      </c>
      <c r="AK5159" s="4">
        <v>407</v>
      </c>
      <c r="AL5159" s="4" t="s">
        <v>156</v>
      </c>
      <c r="AM5159" s="17">
        <v>174</v>
      </c>
      <c r="AN5159" s="17">
        <v>234</v>
      </c>
      <c r="AO5159" s="2" t="s">
        <v>156</v>
      </c>
      <c r="AP5159" s="4">
        <v>72</v>
      </c>
      <c r="AQ5159" s="2" t="s">
        <v>156</v>
      </c>
      <c r="AR5159" s="4" t="s">
        <v>156</v>
      </c>
      <c r="AS5159" s="2">
        <v>37</v>
      </c>
      <c r="AT5159" s="4" t="s">
        <v>156</v>
      </c>
      <c r="AU5159" s="2">
        <v>641</v>
      </c>
      <c r="AV5159" s="4">
        <v>214</v>
      </c>
      <c r="AW5159" s="4" t="s">
        <v>156</v>
      </c>
      <c r="AX5159" s="17">
        <v>205</v>
      </c>
      <c r="AY5159" s="17">
        <v>265</v>
      </c>
      <c r="AZ5159" s="17">
        <v>148</v>
      </c>
      <c r="BA5159" s="17" t="s">
        <v>156</v>
      </c>
      <c r="BB5159" s="17">
        <v>299</v>
      </c>
      <c r="BC5159" s="2" t="s">
        <v>156</v>
      </c>
      <c r="BD5159" s="4">
        <v>382</v>
      </c>
      <c r="BE5159" s="4" t="s">
        <v>156</v>
      </c>
      <c r="BF5159" s="17">
        <v>197</v>
      </c>
      <c r="BG5159" s="4">
        <v>582</v>
      </c>
      <c r="BH5159" s="4" t="s">
        <v>156</v>
      </c>
      <c r="BI5159" s="2" t="s">
        <v>156</v>
      </c>
      <c r="BK5159" s="4">
        <v>0</v>
      </c>
      <c r="BL5159" s="4">
        <v>168</v>
      </c>
      <c r="BM5159" s="17">
        <v>290</v>
      </c>
      <c r="BN5159" s="17">
        <v>892</v>
      </c>
      <c r="BO5159" s="17">
        <v>321</v>
      </c>
      <c r="BP5159" s="4">
        <v>904</v>
      </c>
      <c r="BQ5159" s="2">
        <v>296</v>
      </c>
      <c r="BR5159" s="2" t="s">
        <v>156</v>
      </c>
      <c r="BS5159" s="4" t="s">
        <v>156</v>
      </c>
      <c r="BT5159" s="4" t="s">
        <v>156</v>
      </c>
      <c r="BU5159" s="4" t="s">
        <v>156</v>
      </c>
      <c r="BV5159" s="4" t="s">
        <v>156</v>
      </c>
      <c r="BW5159" s="4" t="s">
        <v>156</v>
      </c>
      <c r="BX5159" s="2" t="s">
        <v>156</v>
      </c>
    </row>
    <row r="5160" spans="1:76" x14ac:dyDescent="0.2">
      <c r="A5160" s="6">
        <v>40087</v>
      </c>
      <c r="B5160" s="2" t="s">
        <v>156</v>
      </c>
      <c r="C5160" s="17">
        <v>797</v>
      </c>
      <c r="D5160" s="4" t="s">
        <v>156</v>
      </c>
      <c r="E5160" s="4" t="s">
        <v>156</v>
      </c>
      <c r="F5160" s="4" t="s">
        <v>156</v>
      </c>
      <c r="G5160" s="4">
        <v>1213</v>
      </c>
      <c r="H5160" s="2" t="s">
        <v>156</v>
      </c>
      <c r="I5160" s="17">
        <v>251</v>
      </c>
      <c r="K5160" s="2" t="s">
        <v>156</v>
      </c>
      <c r="L5160" s="17">
        <v>140</v>
      </c>
      <c r="M5160" s="17">
        <v>100</v>
      </c>
      <c r="N5160" s="17">
        <v>235</v>
      </c>
      <c r="O5160" s="4" t="s">
        <v>156</v>
      </c>
      <c r="P5160" s="2">
        <v>0</v>
      </c>
      <c r="Q5160" s="4">
        <v>111</v>
      </c>
      <c r="R5160" s="4">
        <v>500</v>
      </c>
      <c r="S5160" s="4">
        <v>953</v>
      </c>
      <c r="T5160" s="17">
        <v>107</v>
      </c>
      <c r="U5160" s="4">
        <v>380</v>
      </c>
      <c r="V5160" s="2" t="s">
        <v>156</v>
      </c>
      <c r="W5160" s="4">
        <v>472</v>
      </c>
      <c r="X5160" s="4">
        <v>630</v>
      </c>
      <c r="Y5160" s="2">
        <v>564</v>
      </c>
      <c r="Z5160" s="4" t="s">
        <v>156</v>
      </c>
      <c r="AA5160" s="2" t="s">
        <v>156</v>
      </c>
      <c r="AB5160" s="17">
        <v>233</v>
      </c>
      <c r="AC5160" s="17" t="s">
        <v>156</v>
      </c>
      <c r="AD5160" s="17">
        <v>308</v>
      </c>
      <c r="AE5160" s="4">
        <v>534</v>
      </c>
      <c r="AF5160" s="4">
        <v>695</v>
      </c>
      <c r="AG5160" s="4" t="s">
        <v>156</v>
      </c>
      <c r="AH5160" s="4">
        <v>483</v>
      </c>
      <c r="AI5160" s="2" t="s">
        <v>156</v>
      </c>
      <c r="AJ5160" s="4" t="s">
        <v>156</v>
      </c>
      <c r="AK5160" s="4">
        <v>419</v>
      </c>
      <c r="AL5160" s="4" t="s">
        <v>156</v>
      </c>
      <c r="AM5160" s="17">
        <v>186</v>
      </c>
      <c r="AN5160" s="17">
        <v>249</v>
      </c>
      <c r="AO5160" s="2" t="s">
        <v>156</v>
      </c>
      <c r="AP5160" s="4">
        <v>72</v>
      </c>
      <c r="AQ5160" s="2" t="s">
        <v>156</v>
      </c>
      <c r="AR5160" s="4" t="s">
        <v>156</v>
      </c>
      <c r="AS5160" s="2">
        <v>37</v>
      </c>
      <c r="AT5160" s="4" t="s">
        <v>156</v>
      </c>
      <c r="AU5160" s="2">
        <v>654</v>
      </c>
      <c r="AV5160" s="4">
        <v>225</v>
      </c>
      <c r="AW5160" s="4" t="s">
        <v>156</v>
      </c>
      <c r="AX5160" s="17">
        <v>216</v>
      </c>
      <c r="AY5160" s="17">
        <v>282</v>
      </c>
      <c r="AZ5160" s="17">
        <v>153</v>
      </c>
      <c r="BA5160" s="17" t="s">
        <v>156</v>
      </c>
      <c r="BB5160" s="17">
        <v>307</v>
      </c>
      <c r="BC5160" s="2" t="s">
        <v>156</v>
      </c>
      <c r="BD5160" s="4">
        <v>394</v>
      </c>
      <c r="BE5160" s="4" t="s">
        <v>156</v>
      </c>
      <c r="BF5160" s="17">
        <v>214</v>
      </c>
      <c r="BG5160" s="4">
        <v>591</v>
      </c>
      <c r="BH5160" s="4" t="s">
        <v>156</v>
      </c>
      <c r="BI5160" s="2" t="s">
        <v>156</v>
      </c>
      <c r="BK5160" s="4">
        <v>0</v>
      </c>
      <c r="BL5160" s="4">
        <v>177</v>
      </c>
      <c r="BM5160" s="17">
        <v>311</v>
      </c>
      <c r="BN5160" s="17">
        <v>903</v>
      </c>
      <c r="BO5160" s="17">
        <v>332</v>
      </c>
      <c r="BP5160" s="4">
        <v>923</v>
      </c>
      <c r="BQ5160" s="2">
        <v>309</v>
      </c>
      <c r="BR5160" s="2" t="s">
        <v>156</v>
      </c>
      <c r="BS5160" s="4" t="s">
        <v>156</v>
      </c>
      <c r="BT5160" s="4" t="s">
        <v>156</v>
      </c>
      <c r="BU5160" s="4" t="s">
        <v>156</v>
      </c>
      <c r="BV5160" s="4" t="s">
        <v>156</v>
      </c>
      <c r="BW5160" s="4" t="s">
        <v>156</v>
      </c>
      <c r="BX5160" s="2" t="s">
        <v>156</v>
      </c>
    </row>
    <row r="5161" spans="1:76" x14ac:dyDescent="0.2">
      <c r="A5161" s="6">
        <v>40088</v>
      </c>
      <c r="B5161" s="2" t="s">
        <v>156</v>
      </c>
      <c r="C5161" s="17">
        <v>792</v>
      </c>
      <c r="D5161" s="4" t="s">
        <v>156</v>
      </c>
      <c r="E5161" s="4" t="s">
        <v>156</v>
      </c>
      <c r="F5161" s="4" t="s">
        <v>156</v>
      </c>
      <c r="G5161" s="4">
        <v>1211</v>
      </c>
      <c r="H5161" s="2" t="s">
        <v>156</v>
      </c>
      <c r="I5161" s="17">
        <v>249</v>
      </c>
      <c r="K5161" s="2" t="s">
        <v>156</v>
      </c>
      <c r="L5161" s="17">
        <v>142</v>
      </c>
      <c r="M5161" s="17">
        <v>99</v>
      </c>
      <c r="N5161" s="17">
        <v>230</v>
      </c>
      <c r="O5161" s="4" t="s">
        <v>156</v>
      </c>
      <c r="P5161" s="2">
        <v>0</v>
      </c>
      <c r="Q5161" s="4">
        <v>111</v>
      </c>
      <c r="R5161" s="4">
        <v>478</v>
      </c>
      <c r="S5161" s="4">
        <v>945</v>
      </c>
      <c r="T5161" s="17">
        <v>107</v>
      </c>
      <c r="U5161" s="4">
        <v>373</v>
      </c>
      <c r="V5161" s="2" t="s">
        <v>156</v>
      </c>
      <c r="W5161" s="4">
        <v>474</v>
      </c>
      <c r="X5161" s="4">
        <v>630</v>
      </c>
      <c r="Y5161" s="2">
        <v>566</v>
      </c>
      <c r="Z5161" s="4" t="s">
        <v>156</v>
      </c>
      <c r="AA5161" s="2" t="s">
        <v>156</v>
      </c>
      <c r="AB5161" s="17">
        <v>232</v>
      </c>
      <c r="AC5161" s="17" t="s">
        <v>156</v>
      </c>
      <c r="AD5161" s="17">
        <v>306</v>
      </c>
      <c r="AE5161" s="4">
        <v>544</v>
      </c>
      <c r="AF5161" s="4">
        <v>677</v>
      </c>
      <c r="AG5161" s="4" t="s">
        <v>156</v>
      </c>
      <c r="AH5161" s="4">
        <v>478</v>
      </c>
      <c r="AI5161" s="2" t="s">
        <v>156</v>
      </c>
      <c r="AJ5161" s="4" t="s">
        <v>156</v>
      </c>
      <c r="AK5161" s="4">
        <v>413</v>
      </c>
      <c r="AL5161" s="4" t="s">
        <v>156</v>
      </c>
      <c r="AM5161" s="17">
        <v>173</v>
      </c>
      <c r="AN5161" s="17">
        <v>248</v>
      </c>
      <c r="AO5161" s="2" t="s">
        <v>156</v>
      </c>
      <c r="AP5161" s="4">
        <v>72</v>
      </c>
      <c r="AQ5161" s="2" t="s">
        <v>156</v>
      </c>
      <c r="AR5161" s="4" t="s">
        <v>156</v>
      </c>
      <c r="AS5161" s="2">
        <v>37</v>
      </c>
      <c r="AT5161" s="4" t="s">
        <v>156</v>
      </c>
      <c r="AU5161" s="2">
        <v>652</v>
      </c>
      <c r="AV5161" s="4">
        <v>217</v>
      </c>
      <c r="AW5161" s="4" t="s">
        <v>156</v>
      </c>
      <c r="AX5161" s="17">
        <v>214</v>
      </c>
      <c r="AY5161" s="17">
        <v>283</v>
      </c>
      <c r="AZ5161" s="17">
        <v>151</v>
      </c>
      <c r="BA5161" s="17" t="s">
        <v>156</v>
      </c>
      <c r="BB5161" s="17">
        <v>296</v>
      </c>
      <c r="BC5161" s="2" t="s">
        <v>156</v>
      </c>
      <c r="BD5161" s="4">
        <v>392</v>
      </c>
      <c r="BE5161" s="4" t="s">
        <v>156</v>
      </c>
      <c r="BF5161" s="17">
        <v>211</v>
      </c>
      <c r="BG5161" s="4">
        <v>591</v>
      </c>
      <c r="BH5161" s="4" t="s">
        <v>156</v>
      </c>
      <c r="BI5161" s="2" t="s">
        <v>156</v>
      </c>
      <c r="BK5161" s="4">
        <v>0</v>
      </c>
      <c r="BL5161" s="4">
        <v>177</v>
      </c>
      <c r="BM5161" s="17">
        <v>306</v>
      </c>
      <c r="BN5161" s="17">
        <v>910</v>
      </c>
      <c r="BO5161" s="17">
        <v>328</v>
      </c>
      <c r="BP5161" s="4">
        <v>933</v>
      </c>
      <c r="BQ5161" s="2">
        <v>336</v>
      </c>
      <c r="BR5161" s="2" t="s">
        <v>156</v>
      </c>
      <c r="BS5161" s="4" t="s">
        <v>156</v>
      </c>
      <c r="BT5161" s="4" t="s">
        <v>156</v>
      </c>
      <c r="BU5161" s="4" t="s">
        <v>156</v>
      </c>
      <c r="BV5161" s="4" t="s">
        <v>156</v>
      </c>
      <c r="BW5161" s="4" t="s">
        <v>156</v>
      </c>
      <c r="BX5161" s="2" t="s">
        <v>156</v>
      </c>
    </row>
    <row r="5162" spans="1:76" x14ac:dyDescent="0.2">
      <c r="A5162" s="6">
        <v>40091</v>
      </c>
      <c r="B5162" s="2" t="s">
        <v>156</v>
      </c>
      <c r="C5162" s="17">
        <v>723</v>
      </c>
      <c r="D5162" s="4" t="s">
        <v>156</v>
      </c>
      <c r="E5162" s="4" t="s">
        <v>156</v>
      </c>
      <c r="F5162" s="4" t="s">
        <v>156</v>
      </c>
      <c r="G5162" s="4">
        <v>1211</v>
      </c>
      <c r="H5162" s="2" t="s">
        <v>156</v>
      </c>
      <c r="I5162" s="17">
        <v>238</v>
      </c>
      <c r="K5162" s="2" t="s">
        <v>156</v>
      </c>
      <c r="L5162" s="17">
        <v>143</v>
      </c>
      <c r="M5162" s="17">
        <v>98</v>
      </c>
      <c r="N5162" s="17">
        <v>220</v>
      </c>
      <c r="O5162" s="4" t="s">
        <v>156</v>
      </c>
      <c r="P5162" s="2">
        <v>0</v>
      </c>
      <c r="Q5162" s="4">
        <v>111</v>
      </c>
      <c r="R5162" s="4">
        <v>478</v>
      </c>
      <c r="S5162" s="4">
        <v>883</v>
      </c>
      <c r="T5162" s="17">
        <v>106</v>
      </c>
      <c r="U5162" s="4">
        <v>371</v>
      </c>
      <c r="V5162" s="2" t="s">
        <v>156</v>
      </c>
      <c r="W5162" s="4">
        <v>473</v>
      </c>
      <c r="X5162" s="4">
        <v>629</v>
      </c>
      <c r="Y5162" s="2">
        <v>566</v>
      </c>
      <c r="Z5162" s="4" t="s">
        <v>156</v>
      </c>
      <c r="AA5162" s="2" t="s">
        <v>156</v>
      </c>
      <c r="AB5162" s="17">
        <v>234</v>
      </c>
      <c r="AC5162" s="17" t="s">
        <v>156</v>
      </c>
      <c r="AD5162" s="17">
        <v>293</v>
      </c>
      <c r="AE5162" s="4">
        <v>540</v>
      </c>
      <c r="AF5162" s="4">
        <v>676</v>
      </c>
      <c r="AG5162" s="4" t="s">
        <v>156</v>
      </c>
      <c r="AH5162" s="4">
        <v>469</v>
      </c>
      <c r="AI5162" s="2" t="s">
        <v>156</v>
      </c>
      <c r="AJ5162" s="4" t="s">
        <v>156</v>
      </c>
      <c r="AK5162" s="4">
        <v>412</v>
      </c>
      <c r="AL5162" s="4" t="s">
        <v>156</v>
      </c>
      <c r="AM5162" s="17">
        <v>174</v>
      </c>
      <c r="AN5162" s="17">
        <v>227</v>
      </c>
      <c r="AO5162" s="2" t="s">
        <v>156</v>
      </c>
      <c r="AP5162" s="4">
        <v>72</v>
      </c>
      <c r="AQ5162" s="2" t="s">
        <v>156</v>
      </c>
      <c r="AR5162" s="4" t="s">
        <v>156</v>
      </c>
      <c r="AS5162" s="2">
        <v>37</v>
      </c>
      <c r="AT5162" s="4" t="s">
        <v>156</v>
      </c>
      <c r="AU5162" s="2">
        <v>647</v>
      </c>
      <c r="AV5162" s="4">
        <v>202</v>
      </c>
      <c r="AW5162" s="4" t="s">
        <v>156</v>
      </c>
      <c r="AX5162" s="17">
        <v>200</v>
      </c>
      <c r="AY5162" s="17">
        <v>272</v>
      </c>
      <c r="AZ5162" s="17">
        <v>152</v>
      </c>
      <c r="BA5162" s="17" t="s">
        <v>156</v>
      </c>
      <c r="BB5162" s="17">
        <v>277</v>
      </c>
      <c r="BC5162" s="2" t="s">
        <v>156</v>
      </c>
      <c r="BD5162" s="4">
        <v>387</v>
      </c>
      <c r="BE5162" s="4" t="s">
        <v>156</v>
      </c>
      <c r="BF5162" s="17">
        <v>209</v>
      </c>
      <c r="BG5162" s="4">
        <v>590</v>
      </c>
      <c r="BH5162" s="4" t="s">
        <v>156</v>
      </c>
      <c r="BI5162" s="2" t="s">
        <v>156</v>
      </c>
      <c r="BK5162" s="4">
        <v>0</v>
      </c>
      <c r="BL5162" s="4">
        <v>176</v>
      </c>
      <c r="BM5162" s="17">
        <v>296</v>
      </c>
      <c r="BN5162" s="17">
        <v>910</v>
      </c>
      <c r="BO5162" s="17">
        <v>321</v>
      </c>
      <c r="BP5162" s="4">
        <v>909</v>
      </c>
      <c r="BQ5162" s="2">
        <v>326</v>
      </c>
      <c r="BR5162" s="2" t="s">
        <v>156</v>
      </c>
      <c r="BS5162" s="4" t="s">
        <v>156</v>
      </c>
      <c r="BT5162" s="4" t="s">
        <v>156</v>
      </c>
      <c r="BU5162" s="4" t="s">
        <v>156</v>
      </c>
      <c r="BV5162" s="4" t="s">
        <v>156</v>
      </c>
      <c r="BW5162" s="4" t="s">
        <v>156</v>
      </c>
      <c r="BX5162" s="2" t="s">
        <v>156</v>
      </c>
    </row>
    <row r="5163" spans="1:76" x14ac:dyDescent="0.2">
      <c r="A5163" s="6">
        <v>40092</v>
      </c>
      <c r="B5163" s="2" t="s">
        <v>156</v>
      </c>
      <c r="C5163" s="17">
        <v>708</v>
      </c>
      <c r="D5163" s="4" t="s">
        <v>156</v>
      </c>
      <c r="E5163" s="4" t="s">
        <v>156</v>
      </c>
      <c r="F5163" s="4" t="s">
        <v>156</v>
      </c>
      <c r="G5163" s="4">
        <v>1209</v>
      </c>
      <c r="H5163" s="2" t="s">
        <v>156</v>
      </c>
      <c r="I5163" s="17">
        <v>233</v>
      </c>
      <c r="K5163" s="2" t="s">
        <v>156</v>
      </c>
      <c r="L5163" s="17">
        <v>147</v>
      </c>
      <c r="M5163" s="17">
        <v>96</v>
      </c>
      <c r="N5163" s="17">
        <v>212</v>
      </c>
      <c r="O5163" s="4" t="s">
        <v>156</v>
      </c>
      <c r="P5163" s="2">
        <v>0</v>
      </c>
      <c r="Q5163" s="4">
        <v>111</v>
      </c>
      <c r="R5163" s="4">
        <v>436</v>
      </c>
      <c r="S5163" s="4">
        <v>881</v>
      </c>
      <c r="T5163" s="17">
        <v>103</v>
      </c>
      <c r="U5163" s="4">
        <v>358</v>
      </c>
      <c r="V5163" s="2" t="s">
        <v>156</v>
      </c>
      <c r="W5163" s="4">
        <v>467</v>
      </c>
      <c r="X5163" s="4">
        <v>627</v>
      </c>
      <c r="Y5163" s="2">
        <v>559</v>
      </c>
      <c r="Z5163" s="4" t="s">
        <v>156</v>
      </c>
      <c r="AA5163" s="2" t="s">
        <v>156</v>
      </c>
      <c r="AB5163" s="17">
        <v>229</v>
      </c>
      <c r="AC5163" s="17" t="s">
        <v>156</v>
      </c>
      <c r="AD5163" s="17">
        <v>289</v>
      </c>
      <c r="AE5163" s="4">
        <v>534</v>
      </c>
      <c r="AF5163" s="4">
        <v>673</v>
      </c>
      <c r="AG5163" s="4" t="s">
        <v>156</v>
      </c>
      <c r="AH5163" s="4">
        <v>443</v>
      </c>
      <c r="AI5163" s="2" t="s">
        <v>156</v>
      </c>
      <c r="AJ5163" s="4" t="s">
        <v>156</v>
      </c>
      <c r="AK5163" s="4">
        <v>406</v>
      </c>
      <c r="AL5163" s="4" t="s">
        <v>156</v>
      </c>
      <c r="AM5163" s="17">
        <v>172</v>
      </c>
      <c r="AN5163" s="17">
        <v>220</v>
      </c>
      <c r="AO5163" s="2" t="s">
        <v>156</v>
      </c>
      <c r="AP5163" s="4">
        <v>72</v>
      </c>
      <c r="AQ5163" s="2" t="s">
        <v>156</v>
      </c>
      <c r="AR5163" s="4" t="s">
        <v>156</v>
      </c>
      <c r="AS5163" s="2">
        <v>37</v>
      </c>
      <c r="AT5163" s="4" t="s">
        <v>156</v>
      </c>
      <c r="AU5163" s="2">
        <v>624</v>
      </c>
      <c r="AV5163" s="4">
        <v>198</v>
      </c>
      <c r="AW5163" s="4" t="s">
        <v>156</v>
      </c>
      <c r="AX5163" s="17">
        <v>191</v>
      </c>
      <c r="AY5163" s="17">
        <v>266</v>
      </c>
      <c r="AZ5163" s="17">
        <v>147</v>
      </c>
      <c r="BA5163" s="17" t="s">
        <v>156</v>
      </c>
      <c r="BB5163" s="17">
        <v>254</v>
      </c>
      <c r="BC5163" s="2" t="s">
        <v>156</v>
      </c>
      <c r="BD5163" s="4">
        <v>385</v>
      </c>
      <c r="BE5163" s="4" t="s">
        <v>156</v>
      </c>
      <c r="BF5163" s="17">
        <v>193</v>
      </c>
      <c r="BG5163" s="4">
        <v>607</v>
      </c>
      <c r="BH5163" s="4" t="s">
        <v>156</v>
      </c>
      <c r="BI5163" s="2" t="s">
        <v>156</v>
      </c>
      <c r="BK5163" s="4">
        <v>0</v>
      </c>
      <c r="BL5163" s="4">
        <v>173</v>
      </c>
      <c r="BM5163" s="17">
        <v>278</v>
      </c>
      <c r="BN5163" s="17">
        <v>905</v>
      </c>
      <c r="BO5163" s="17">
        <v>307</v>
      </c>
      <c r="BP5163" s="4">
        <v>907</v>
      </c>
      <c r="BQ5163" s="2">
        <v>319</v>
      </c>
      <c r="BR5163" s="2" t="s">
        <v>156</v>
      </c>
      <c r="BS5163" s="4" t="s">
        <v>156</v>
      </c>
      <c r="BT5163" s="4" t="s">
        <v>156</v>
      </c>
      <c r="BU5163" s="4" t="s">
        <v>156</v>
      </c>
      <c r="BV5163" s="4" t="s">
        <v>156</v>
      </c>
      <c r="BW5163" s="4" t="s">
        <v>156</v>
      </c>
      <c r="BX5163" s="2" t="s">
        <v>156</v>
      </c>
    </row>
    <row r="5164" spans="1:76" x14ac:dyDescent="0.2">
      <c r="A5164" s="6">
        <v>40093</v>
      </c>
      <c r="B5164" s="2" t="s">
        <v>156</v>
      </c>
      <c r="C5164" s="17">
        <v>718</v>
      </c>
      <c r="D5164" s="4" t="s">
        <v>156</v>
      </c>
      <c r="E5164" s="4" t="s">
        <v>156</v>
      </c>
      <c r="F5164" s="4" t="s">
        <v>156</v>
      </c>
      <c r="G5164" s="4">
        <v>1216</v>
      </c>
      <c r="H5164" s="2" t="s">
        <v>156</v>
      </c>
      <c r="I5164" s="17">
        <v>238</v>
      </c>
      <c r="K5164" s="2" t="s">
        <v>156</v>
      </c>
      <c r="L5164" s="17">
        <v>146</v>
      </c>
      <c r="M5164" s="17">
        <v>102</v>
      </c>
      <c r="N5164" s="17">
        <v>217</v>
      </c>
      <c r="O5164" s="4" t="s">
        <v>156</v>
      </c>
      <c r="P5164" s="2">
        <v>0</v>
      </c>
      <c r="Q5164" s="4">
        <v>111</v>
      </c>
      <c r="R5164" s="4">
        <v>442</v>
      </c>
      <c r="S5164" s="4">
        <v>937</v>
      </c>
      <c r="T5164" s="17">
        <v>63</v>
      </c>
      <c r="U5164" s="4">
        <v>368</v>
      </c>
      <c r="V5164" s="2" t="s">
        <v>156</v>
      </c>
      <c r="W5164" s="4">
        <v>470</v>
      </c>
      <c r="X5164" s="4">
        <v>629</v>
      </c>
      <c r="Y5164" s="2">
        <v>562</v>
      </c>
      <c r="Z5164" s="4" t="s">
        <v>156</v>
      </c>
      <c r="AA5164" s="2" t="s">
        <v>156</v>
      </c>
      <c r="AB5164" s="17">
        <v>236</v>
      </c>
      <c r="AC5164" s="17" t="s">
        <v>156</v>
      </c>
      <c r="AD5164" s="17">
        <v>285</v>
      </c>
      <c r="AE5164" s="4">
        <v>537</v>
      </c>
      <c r="AF5164" s="4">
        <v>694</v>
      </c>
      <c r="AG5164" s="4" t="s">
        <v>156</v>
      </c>
      <c r="AH5164" s="4">
        <v>443</v>
      </c>
      <c r="AI5164" s="2" t="s">
        <v>156</v>
      </c>
      <c r="AJ5164" s="4" t="s">
        <v>156</v>
      </c>
      <c r="AK5164" s="4">
        <v>411</v>
      </c>
      <c r="AL5164" s="4" t="s">
        <v>156</v>
      </c>
      <c r="AM5164" s="17">
        <v>181</v>
      </c>
      <c r="AN5164" s="17">
        <v>229</v>
      </c>
      <c r="AO5164" s="2" t="s">
        <v>156</v>
      </c>
      <c r="AP5164" s="4">
        <v>72</v>
      </c>
      <c r="AQ5164" s="2" t="s">
        <v>156</v>
      </c>
      <c r="AR5164" s="4" t="s">
        <v>156</v>
      </c>
      <c r="AS5164" s="2">
        <v>37</v>
      </c>
      <c r="AT5164" s="4" t="s">
        <v>156</v>
      </c>
      <c r="AU5164" s="2">
        <v>622</v>
      </c>
      <c r="AV5164" s="4">
        <v>204</v>
      </c>
      <c r="AW5164" s="4" t="s">
        <v>156</v>
      </c>
      <c r="AX5164" s="17">
        <v>200</v>
      </c>
      <c r="AY5164" s="17">
        <v>266</v>
      </c>
      <c r="AZ5164" s="17">
        <v>153</v>
      </c>
      <c r="BA5164" s="17" t="s">
        <v>156</v>
      </c>
      <c r="BB5164" s="17">
        <v>263</v>
      </c>
      <c r="BC5164" s="2" t="s">
        <v>156</v>
      </c>
      <c r="BD5164" s="4">
        <v>392</v>
      </c>
      <c r="BE5164" s="4" t="s">
        <v>156</v>
      </c>
      <c r="BF5164" s="17">
        <v>192</v>
      </c>
      <c r="BG5164" s="4">
        <v>561</v>
      </c>
      <c r="BH5164" s="4" t="s">
        <v>156</v>
      </c>
      <c r="BI5164" s="2" t="s">
        <v>156</v>
      </c>
      <c r="BK5164" s="4">
        <v>0</v>
      </c>
      <c r="BL5164" s="4">
        <v>164</v>
      </c>
      <c r="BM5164" s="17">
        <v>286</v>
      </c>
      <c r="BN5164" s="17">
        <v>938</v>
      </c>
      <c r="BO5164" s="17">
        <v>311</v>
      </c>
      <c r="BP5164" s="4">
        <v>936</v>
      </c>
      <c r="BQ5164" s="2">
        <v>312</v>
      </c>
      <c r="BR5164" s="2" t="s">
        <v>156</v>
      </c>
      <c r="BS5164" s="4" t="s">
        <v>156</v>
      </c>
      <c r="BT5164" s="4" t="s">
        <v>156</v>
      </c>
      <c r="BU5164" s="4" t="s">
        <v>156</v>
      </c>
      <c r="BV5164" s="4" t="s">
        <v>156</v>
      </c>
      <c r="BW5164" s="4" t="s">
        <v>156</v>
      </c>
      <c r="BX5164" s="2" t="s">
        <v>156</v>
      </c>
    </row>
    <row r="5165" spans="1:76" x14ac:dyDescent="0.2">
      <c r="A5165" s="6">
        <v>40094</v>
      </c>
      <c r="B5165" s="2" t="s">
        <v>156</v>
      </c>
      <c r="C5165" s="17">
        <v>690</v>
      </c>
      <c r="D5165" s="4" t="s">
        <v>156</v>
      </c>
      <c r="E5165" s="4" t="s">
        <v>156</v>
      </c>
      <c r="F5165" s="4" t="s">
        <v>156</v>
      </c>
      <c r="G5165" s="4">
        <v>1209</v>
      </c>
      <c r="H5165" s="2" t="s">
        <v>156</v>
      </c>
      <c r="I5165" s="17">
        <v>220</v>
      </c>
      <c r="K5165" s="2" t="s">
        <v>156</v>
      </c>
      <c r="L5165" s="17">
        <v>146</v>
      </c>
      <c r="M5165" s="17">
        <v>96</v>
      </c>
      <c r="N5165" s="17">
        <v>198</v>
      </c>
      <c r="O5165" s="4" t="s">
        <v>156</v>
      </c>
      <c r="P5165" s="2">
        <v>0</v>
      </c>
      <c r="Q5165" s="4">
        <v>111</v>
      </c>
      <c r="R5165" s="4">
        <v>456</v>
      </c>
      <c r="S5165" s="4">
        <v>882</v>
      </c>
      <c r="T5165" s="17">
        <v>46</v>
      </c>
      <c r="U5165" s="4">
        <v>350</v>
      </c>
      <c r="V5165" s="2" t="s">
        <v>156</v>
      </c>
      <c r="W5165" s="4">
        <v>467</v>
      </c>
      <c r="X5165" s="4">
        <v>625</v>
      </c>
      <c r="Y5165" s="2">
        <v>555</v>
      </c>
      <c r="Z5165" s="4" t="s">
        <v>156</v>
      </c>
      <c r="AA5165" s="2" t="s">
        <v>156</v>
      </c>
      <c r="AB5165" s="17">
        <v>223</v>
      </c>
      <c r="AC5165" s="17" t="s">
        <v>156</v>
      </c>
      <c r="AD5165" s="17">
        <v>272</v>
      </c>
      <c r="AE5165" s="4">
        <v>521</v>
      </c>
      <c r="AF5165" s="4">
        <v>685</v>
      </c>
      <c r="AG5165" s="4" t="s">
        <v>156</v>
      </c>
      <c r="AH5165" s="4">
        <v>432</v>
      </c>
      <c r="AI5165" s="2" t="s">
        <v>156</v>
      </c>
      <c r="AJ5165" s="4" t="s">
        <v>156</v>
      </c>
      <c r="AK5165" s="4">
        <v>405</v>
      </c>
      <c r="AL5165" s="4" t="s">
        <v>156</v>
      </c>
      <c r="AM5165" s="17">
        <v>165</v>
      </c>
      <c r="AN5165" s="17">
        <v>217</v>
      </c>
      <c r="AO5165" s="2" t="s">
        <v>156</v>
      </c>
      <c r="AP5165" s="4">
        <v>72</v>
      </c>
      <c r="AQ5165" s="2" t="s">
        <v>156</v>
      </c>
      <c r="AR5165" s="4" t="s">
        <v>156</v>
      </c>
      <c r="AS5165" s="2">
        <v>37</v>
      </c>
      <c r="AT5165" s="4" t="s">
        <v>156</v>
      </c>
      <c r="AU5165" s="2">
        <v>605</v>
      </c>
      <c r="AV5165" s="4">
        <v>177</v>
      </c>
      <c r="AW5165" s="4" t="s">
        <v>156</v>
      </c>
      <c r="AX5165" s="17">
        <v>175</v>
      </c>
      <c r="AY5165" s="17">
        <v>252</v>
      </c>
      <c r="AZ5165" s="17">
        <v>128</v>
      </c>
      <c r="BA5165" s="17" t="s">
        <v>156</v>
      </c>
      <c r="BB5165" s="17">
        <v>249</v>
      </c>
      <c r="BC5165" s="2" t="s">
        <v>156</v>
      </c>
      <c r="BD5165" s="4">
        <v>386</v>
      </c>
      <c r="BE5165" s="4" t="s">
        <v>156</v>
      </c>
      <c r="BF5165" s="17">
        <v>179</v>
      </c>
      <c r="BG5165" s="4">
        <v>558</v>
      </c>
      <c r="BH5165" s="4" t="s">
        <v>156</v>
      </c>
      <c r="BI5165" s="2" t="s">
        <v>156</v>
      </c>
      <c r="BK5165" s="4">
        <v>0</v>
      </c>
      <c r="BL5165" s="4">
        <v>160</v>
      </c>
      <c r="BM5165" s="17">
        <v>267</v>
      </c>
      <c r="BN5165" s="17">
        <v>954</v>
      </c>
      <c r="BO5165" s="17">
        <v>287</v>
      </c>
      <c r="BP5165" s="4">
        <v>931</v>
      </c>
      <c r="BQ5165" s="2">
        <v>302</v>
      </c>
      <c r="BR5165" s="2" t="s">
        <v>156</v>
      </c>
      <c r="BS5165" s="4" t="s">
        <v>156</v>
      </c>
      <c r="BT5165" s="4" t="s">
        <v>156</v>
      </c>
      <c r="BU5165" s="4" t="s">
        <v>156</v>
      </c>
      <c r="BV5165" s="4" t="s">
        <v>156</v>
      </c>
      <c r="BW5165" s="4" t="s">
        <v>156</v>
      </c>
      <c r="BX5165" s="2" t="s">
        <v>156</v>
      </c>
    </row>
    <row r="5166" spans="1:76" x14ac:dyDescent="0.2">
      <c r="A5166" s="6">
        <v>40095</v>
      </c>
      <c r="B5166" s="2" t="s">
        <v>156</v>
      </c>
      <c r="C5166" s="17">
        <v>663</v>
      </c>
      <c r="D5166" s="4" t="s">
        <v>156</v>
      </c>
      <c r="E5166" s="4" t="s">
        <v>156</v>
      </c>
      <c r="F5166" s="4" t="s">
        <v>156</v>
      </c>
      <c r="G5166" s="4">
        <v>1197</v>
      </c>
      <c r="H5166" s="2" t="s">
        <v>156</v>
      </c>
      <c r="I5166" s="17">
        <v>213</v>
      </c>
      <c r="K5166" s="2" t="s">
        <v>156</v>
      </c>
      <c r="L5166" s="17">
        <v>132</v>
      </c>
      <c r="M5166" s="17">
        <v>87</v>
      </c>
      <c r="N5166" s="17">
        <v>176</v>
      </c>
      <c r="O5166" s="4" t="s">
        <v>156</v>
      </c>
      <c r="P5166" s="2">
        <v>0</v>
      </c>
      <c r="Q5166" s="4">
        <v>111</v>
      </c>
      <c r="R5166" s="4">
        <v>445</v>
      </c>
      <c r="S5166" s="4">
        <v>871</v>
      </c>
      <c r="T5166" s="17">
        <v>53</v>
      </c>
      <c r="U5166" s="4">
        <v>337</v>
      </c>
      <c r="V5166" s="2" t="s">
        <v>156</v>
      </c>
      <c r="W5166" s="4">
        <v>458</v>
      </c>
      <c r="X5166" s="4">
        <v>617</v>
      </c>
      <c r="Y5166" s="2">
        <v>543</v>
      </c>
      <c r="Z5166" s="4" t="s">
        <v>156</v>
      </c>
      <c r="AA5166" s="2" t="s">
        <v>156</v>
      </c>
      <c r="AB5166" s="17">
        <v>195</v>
      </c>
      <c r="AC5166" s="17" t="s">
        <v>156</v>
      </c>
      <c r="AD5166" s="17">
        <v>258</v>
      </c>
      <c r="AE5166" s="4">
        <v>501</v>
      </c>
      <c r="AF5166" s="4">
        <v>672</v>
      </c>
      <c r="AG5166" s="4" t="s">
        <v>156</v>
      </c>
      <c r="AH5166" s="4">
        <v>425</v>
      </c>
      <c r="AI5166" s="2" t="s">
        <v>156</v>
      </c>
      <c r="AJ5166" s="4" t="s">
        <v>156</v>
      </c>
      <c r="AK5166" s="4">
        <v>394</v>
      </c>
      <c r="AL5166" s="4" t="s">
        <v>156</v>
      </c>
      <c r="AM5166" s="17">
        <v>165</v>
      </c>
      <c r="AN5166" s="17">
        <v>208</v>
      </c>
      <c r="AO5166" s="2" t="s">
        <v>156</v>
      </c>
      <c r="AP5166" s="4">
        <v>72</v>
      </c>
      <c r="AQ5166" s="2" t="s">
        <v>156</v>
      </c>
      <c r="AR5166" s="4" t="s">
        <v>156</v>
      </c>
      <c r="AS5166" s="2">
        <v>37</v>
      </c>
      <c r="AT5166" s="4" t="s">
        <v>156</v>
      </c>
      <c r="AU5166" s="2">
        <v>593</v>
      </c>
      <c r="AV5166" s="4">
        <v>159</v>
      </c>
      <c r="AW5166" s="4" t="s">
        <v>156</v>
      </c>
      <c r="AX5166" s="17">
        <v>161</v>
      </c>
      <c r="AY5166" s="17">
        <v>239</v>
      </c>
      <c r="AZ5166" s="17">
        <v>125</v>
      </c>
      <c r="BA5166" s="17" t="s">
        <v>156</v>
      </c>
      <c r="BB5166" s="17">
        <v>238</v>
      </c>
      <c r="BC5166" s="2" t="s">
        <v>156</v>
      </c>
      <c r="BD5166" s="4">
        <v>374</v>
      </c>
      <c r="BE5166" s="4" t="s">
        <v>156</v>
      </c>
      <c r="BF5166" s="17">
        <v>167</v>
      </c>
      <c r="BG5166" s="4">
        <v>550</v>
      </c>
      <c r="BH5166" s="4" t="s">
        <v>156</v>
      </c>
      <c r="BI5166" s="2" t="s">
        <v>156</v>
      </c>
      <c r="BK5166" s="4">
        <v>0</v>
      </c>
      <c r="BL5166" s="4">
        <v>143</v>
      </c>
      <c r="BM5166" s="17">
        <v>253</v>
      </c>
      <c r="BN5166" s="17">
        <v>1011</v>
      </c>
      <c r="BO5166" s="17">
        <v>271</v>
      </c>
      <c r="BP5166" s="4">
        <v>922</v>
      </c>
      <c r="BQ5166" s="2">
        <v>290</v>
      </c>
      <c r="BR5166" s="2" t="s">
        <v>156</v>
      </c>
      <c r="BS5166" s="4" t="s">
        <v>156</v>
      </c>
      <c r="BT5166" s="4" t="s">
        <v>156</v>
      </c>
      <c r="BU5166" s="4" t="s">
        <v>156</v>
      </c>
      <c r="BV5166" s="4" t="s">
        <v>156</v>
      </c>
      <c r="BW5166" s="4" t="s">
        <v>156</v>
      </c>
      <c r="BX5166" s="2" t="s">
        <v>156</v>
      </c>
    </row>
    <row r="5167" spans="1:76" x14ac:dyDescent="0.2">
      <c r="A5167" s="6">
        <v>40098</v>
      </c>
      <c r="B5167" s="2" t="s">
        <v>156</v>
      </c>
      <c r="C5167" s="17">
        <v>663</v>
      </c>
      <c r="D5167" s="4" t="s">
        <v>156</v>
      </c>
      <c r="E5167" s="4" t="s">
        <v>156</v>
      </c>
      <c r="F5167" s="4" t="s">
        <v>156</v>
      </c>
      <c r="G5167" s="4">
        <v>1197</v>
      </c>
      <c r="H5167" s="2" t="s">
        <v>156</v>
      </c>
      <c r="I5167" s="17">
        <v>213</v>
      </c>
      <c r="K5167" s="2" t="s">
        <v>156</v>
      </c>
      <c r="L5167" s="17">
        <v>132</v>
      </c>
      <c r="M5167" s="17">
        <v>87</v>
      </c>
      <c r="N5167" s="17">
        <v>176</v>
      </c>
      <c r="O5167" s="4" t="s">
        <v>156</v>
      </c>
      <c r="P5167" s="2">
        <v>0</v>
      </c>
      <c r="Q5167" s="4">
        <v>111</v>
      </c>
      <c r="R5167" s="4">
        <v>445</v>
      </c>
      <c r="S5167" s="4">
        <v>871</v>
      </c>
      <c r="T5167" s="17">
        <v>53</v>
      </c>
      <c r="U5167" s="4">
        <v>337</v>
      </c>
      <c r="V5167" s="2" t="s">
        <v>156</v>
      </c>
      <c r="W5167" s="4">
        <v>458</v>
      </c>
      <c r="X5167" s="4">
        <v>617</v>
      </c>
      <c r="Y5167" s="2">
        <v>543</v>
      </c>
      <c r="Z5167" s="4" t="s">
        <v>156</v>
      </c>
      <c r="AA5167" s="2" t="s">
        <v>156</v>
      </c>
      <c r="AB5167" s="17">
        <v>195</v>
      </c>
      <c r="AC5167" s="17" t="s">
        <v>156</v>
      </c>
      <c r="AD5167" s="17">
        <v>258</v>
      </c>
      <c r="AE5167" s="4">
        <v>501</v>
      </c>
      <c r="AF5167" s="4">
        <v>672</v>
      </c>
      <c r="AG5167" s="4" t="s">
        <v>156</v>
      </c>
      <c r="AH5167" s="4">
        <v>425</v>
      </c>
      <c r="AI5167" s="2" t="s">
        <v>156</v>
      </c>
      <c r="AJ5167" s="4" t="s">
        <v>156</v>
      </c>
      <c r="AK5167" s="4">
        <v>394</v>
      </c>
      <c r="AL5167" s="4" t="s">
        <v>156</v>
      </c>
      <c r="AM5167" s="17">
        <v>165</v>
      </c>
      <c r="AN5167" s="17">
        <v>208</v>
      </c>
      <c r="AO5167" s="2" t="s">
        <v>156</v>
      </c>
      <c r="AP5167" s="4">
        <v>72</v>
      </c>
      <c r="AQ5167" s="2" t="s">
        <v>156</v>
      </c>
      <c r="AR5167" s="4" t="s">
        <v>156</v>
      </c>
      <c r="AS5167" s="2">
        <v>37</v>
      </c>
      <c r="AT5167" s="4" t="s">
        <v>156</v>
      </c>
      <c r="AU5167" s="2">
        <v>593</v>
      </c>
      <c r="AV5167" s="4">
        <v>159</v>
      </c>
      <c r="AW5167" s="4" t="s">
        <v>156</v>
      </c>
      <c r="AX5167" s="17">
        <v>161</v>
      </c>
      <c r="AY5167" s="17">
        <v>239</v>
      </c>
      <c r="AZ5167" s="17">
        <v>125</v>
      </c>
      <c r="BA5167" s="17" t="s">
        <v>156</v>
      </c>
      <c r="BB5167" s="17">
        <v>238</v>
      </c>
      <c r="BC5167" s="2" t="s">
        <v>156</v>
      </c>
      <c r="BD5167" s="4">
        <v>374</v>
      </c>
      <c r="BE5167" s="4" t="s">
        <v>156</v>
      </c>
      <c r="BF5167" s="17">
        <v>167</v>
      </c>
      <c r="BG5167" s="4">
        <v>550</v>
      </c>
      <c r="BH5167" s="4" t="s">
        <v>156</v>
      </c>
      <c r="BI5167" s="2" t="s">
        <v>156</v>
      </c>
      <c r="BK5167" s="4">
        <v>0</v>
      </c>
      <c r="BL5167" s="4">
        <v>143</v>
      </c>
      <c r="BM5167" s="17">
        <v>253</v>
      </c>
      <c r="BN5167" s="17">
        <v>1011</v>
      </c>
      <c r="BO5167" s="17">
        <v>271</v>
      </c>
      <c r="BP5167" s="4">
        <v>922</v>
      </c>
      <c r="BQ5167" s="2">
        <v>290</v>
      </c>
      <c r="BR5167" s="2" t="s">
        <v>156</v>
      </c>
      <c r="BS5167" s="4" t="s">
        <v>156</v>
      </c>
      <c r="BT5167" s="4" t="s">
        <v>156</v>
      </c>
      <c r="BU5167" s="4" t="s">
        <v>156</v>
      </c>
      <c r="BV5167" s="4" t="s">
        <v>156</v>
      </c>
      <c r="BW5167" s="4" t="s">
        <v>156</v>
      </c>
      <c r="BX5167" s="2" t="s">
        <v>156</v>
      </c>
    </row>
    <row r="5168" spans="1:76" x14ac:dyDescent="0.2">
      <c r="A5168" s="6">
        <v>40099</v>
      </c>
      <c r="B5168" s="2" t="s">
        <v>156</v>
      </c>
      <c r="C5168" s="17">
        <v>693</v>
      </c>
      <c r="D5168" s="4" t="s">
        <v>156</v>
      </c>
      <c r="E5168" s="4" t="s">
        <v>156</v>
      </c>
      <c r="F5168" s="4" t="s">
        <v>156</v>
      </c>
      <c r="G5168" s="4">
        <v>1204</v>
      </c>
      <c r="H5168" s="2" t="s">
        <v>156</v>
      </c>
      <c r="I5168" s="17">
        <v>218</v>
      </c>
      <c r="K5168" s="2" t="s">
        <v>156</v>
      </c>
      <c r="L5168" s="17">
        <v>145</v>
      </c>
      <c r="M5168" s="17">
        <v>84</v>
      </c>
      <c r="N5168" s="17">
        <v>201</v>
      </c>
      <c r="O5168" s="4" t="s">
        <v>156</v>
      </c>
      <c r="P5168" s="2">
        <v>0</v>
      </c>
      <c r="Q5168" s="4">
        <v>111</v>
      </c>
      <c r="R5168" s="4">
        <v>472</v>
      </c>
      <c r="S5168" s="4">
        <v>879</v>
      </c>
      <c r="T5168" s="17">
        <v>58</v>
      </c>
      <c r="U5168" s="4">
        <v>345</v>
      </c>
      <c r="V5168" s="2" t="s">
        <v>156</v>
      </c>
      <c r="W5168" s="4">
        <v>459</v>
      </c>
      <c r="X5168" s="4">
        <v>624</v>
      </c>
      <c r="Y5168" s="2">
        <v>551</v>
      </c>
      <c r="Z5168" s="4" t="s">
        <v>156</v>
      </c>
      <c r="AA5168" s="2" t="s">
        <v>156</v>
      </c>
      <c r="AB5168" s="17">
        <v>195</v>
      </c>
      <c r="AC5168" s="17" t="s">
        <v>156</v>
      </c>
      <c r="AD5168" s="17">
        <v>265</v>
      </c>
      <c r="AE5168" s="4">
        <v>504</v>
      </c>
      <c r="AF5168" s="4">
        <v>679</v>
      </c>
      <c r="AG5168" s="4" t="s">
        <v>156</v>
      </c>
      <c r="AH5168" s="4">
        <v>432</v>
      </c>
      <c r="AI5168" s="2" t="s">
        <v>156</v>
      </c>
      <c r="AJ5168" s="4" t="s">
        <v>156</v>
      </c>
      <c r="AK5168" s="4">
        <v>386</v>
      </c>
      <c r="AL5168" s="4" t="s">
        <v>156</v>
      </c>
      <c r="AM5168" s="17">
        <v>167</v>
      </c>
      <c r="AN5168" s="17">
        <v>213</v>
      </c>
      <c r="AO5168" s="2" t="s">
        <v>156</v>
      </c>
      <c r="AP5168" s="4">
        <v>72</v>
      </c>
      <c r="AQ5168" s="2" t="s">
        <v>156</v>
      </c>
      <c r="AR5168" s="4" t="s">
        <v>156</v>
      </c>
      <c r="AS5168" s="2">
        <v>37</v>
      </c>
      <c r="AT5168" s="4" t="s">
        <v>156</v>
      </c>
      <c r="AU5168" s="2">
        <v>621</v>
      </c>
      <c r="AV5168" s="4">
        <v>168</v>
      </c>
      <c r="AW5168" s="4" t="s">
        <v>156</v>
      </c>
      <c r="AX5168" s="17">
        <v>174</v>
      </c>
      <c r="AY5168" s="17">
        <v>252</v>
      </c>
      <c r="AZ5168" s="17">
        <v>126</v>
      </c>
      <c r="BA5168" s="17" t="s">
        <v>156</v>
      </c>
      <c r="BB5168" s="17">
        <v>248</v>
      </c>
      <c r="BC5168" s="2" t="s">
        <v>156</v>
      </c>
      <c r="BD5168" s="4">
        <v>381</v>
      </c>
      <c r="BE5168" s="4" t="s">
        <v>156</v>
      </c>
      <c r="BF5168" s="17">
        <v>170</v>
      </c>
      <c r="BG5168" s="4">
        <v>557</v>
      </c>
      <c r="BH5168" s="4" t="s">
        <v>156</v>
      </c>
      <c r="BI5168" s="2" t="s">
        <v>156</v>
      </c>
      <c r="BK5168" s="4">
        <v>0</v>
      </c>
      <c r="BL5168" s="4">
        <v>150</v>
      </c>
      <c r="BM5168" s="17">
        <v>259</v>
      </c>
      <c r="BN5168" s="17">
        <v>993</v>
      </c>
      <c r="BO5168" s="17">
        <v>277</v>
      </c>
      <c r="BP5168" s="4">
        <v>938</v>
      </c>
      <c r="BQ5168" s="2">
        <v>297</v>
      </c>
      <c r="BR5168" s="2" t="s">
        <v>156</v>
      </c>
      <c r="BS5168" s="4" t="s">
        <v>156</v>
      </c>
      <c r="BT5168" s="4" t="s">
        <v>156</v>
      </c>
      <c r="BU5168" s="4" t="s">
        <v>156</v>
      </c>
      <c r="BV5168" s="4" t="s">
        <v>156</v>
      </c>
      <c r="BW5168" s="4" t="s">
        <v>156</v>
      </c>
      <c r="BX5168" s="2" t="s">
        <v>156</v>
      </c>
    </row>
    <row r="5169" spans="1:76" x14ac:dyDescent="0.2">
      <c r="A5169" s="6">
        <v>40100</v>
      </c>
      <c r="B5169" s="2" t="s">
        <v>156</v>
      </c>
      <c r="C5169" s="17">
        <v>685</v>
      </c>
      <c r="D5169" s="4" t="s">
        <v>156</v>
      </c>
      <c r="E5169" s="4" t="s">
        <v>156</v>
      </c>
      <c r="F5169" s="4" t="s">
        <v>156</v>
      </c>
      <c r="G5169" s="4">
        <v>1194</v>
      </c>
      <c r="H5169" s="2" t="s">
        <v>156</v>
      </c>
      <c r="I5169" s="17">
        <v>205</v>
      </c>
      <c r="K5169" s="2" t="s">
        <v>156</v>
      </c>
      <c r="L5169" s="17">
        <v>144</v>
      </c>
      <c r="M5169" s="17">
        <v>75</v>
      </c>
      <c r="N5169" s="17">
        <v>198</v>
      </c>
      <c r="O5169" s="4" t="s">
        <v>156</v>
      </c>
      <c r="P5169" s="2">
        <v>0</v>
      </c>
      <c r="Q5169" s="4">
        <v>111</v>
      </c>
      <c r="R5169" s="4">
        <v>463</v>
      </c>
      <c r="S5169" s="4">
        <v>870</v>
      </c>
      <c r="T5169" s="17">
        <v>39</v>
      </c>
      <c r="U5169" s="4">
        <v>332</v>
      </c>
      <c r="V5169" s="2" t="s">
        <v>156</v>
      </c>
      <c r="W5169" s="4">
        <v>444</v>
      </c>
      <c r="X5169" s="4">
        <v>585</v>
      </c>
      <c r="Y5169" s="2">
        <v>536</v>
      </c>
      <c r="Z5169" s="4" t="s">
        <v>156</v>
      </c>
      <c r="AA5169" s="2" t="s">
        <v>156</v>
      </c>
      <c r="AB5169" s="17">
        <v>192</v>
      </c>
      <c r="AC5169" s="17" t="s">
        <v>156</v>
      </c>
      <c r="AD5169" s="17">
        <v>241</v>
      </c>
      <c r="AE5169" s="4">
        <v>486</v>
      </c>
      <c r="AF5169" s="4">
        <v>681</v>
      </c>
      <c r="AG5169" s="4" t="s">
        <v>156</v>
      </c>
      <c r="AH5169" s="4">
        <v>423</v>
      </c>
      <c r="AI5169" s="2" t="s">
        <v>156</v>
      </c>
      <c r="AJ5169" s="4" t="s">
        <v>156</v>
      </c>
      <c r="AK5169" s="4">
        <v>377</v>
      </c>
      <c r="AL5169" s="4" t="s">
        <v>156</v>
      </c>
      <c r="AM5169" s="17">
        <v>155</v>
      </c>
      <c r="AN5169" s="17">
        <v>202</v>
      </c>
      <c r="AO5169" s="2" t="s">
        <v>156</v>
      </c>
      <c r="AP5169" s="4">
        <v>72</v>
      </c>
      <c r="AQ5169" s="2" t="s">
        <v>156</v>
      </c>
      <c r="AR5169" s="4" t="s">
        <v>156</v>
      </c>
      <c r="AS5169" s="2">
        <v>37</v>
      </c>
      <c r="AT5169" s="4" t="s">
        <v>156</v>
      </c>
      <c r="AU5169" s="2">
        <v>611</v>
      </c>
      <c r="AV5169" s="4">
        <v>160</v>
      </c>
      <c r="AW5169" s="4" t="s">
        <v>156</v>
      </c>
      <c r="AX5169" s="17">
        <v>170</v>
      </c>
      <c r="AY5169" s="17">
        <v>234</v>
      </c>
      <c r="AZ5169" s="17">
        <v>120</v>
      </c>
      <c r="BA5169" s="17" t="s">
        <v>156</v>
      </c>
      <c r="BB5169" s="17">
        <v>234</v>
      </c>
      <c r="BC5169" s="2" t="s">
        <v>156</v>
      </c>
      <c r="BD5169" s="4">
        <v>373</v>
      </c>
      <c r="BE5169" s="4" t="s">
        <v>156</v>
      </c>
      <c r="BF5169" s="17">
        <v>158</v>
      </c>
      <c r="BG5169" s="4">
        <v>515</v>
      </c>
      <c r="BH5169" s="4" t="s">
        <v>156</v>
      </c>
      <c r="BI5169" s="2" t="s">
        <v>156</v>
      </c>
      <c r="BK5169" s="4">
        <v>0</v>
      </c>
      <c r="BL5169" s="4">
        <v>144</v>
      </c>
      <c r="BM5169" s="17">
        <v>236</v>
      </c>
      <c r="BN5169" s="17">
        <v>935</v>
      </c>
      <c r="BO5169" s="17">
        <v>260</v>
      </c>
      <c r="BP5169" s="4">
        <v>951</v>
      </c>
      <c r="BQ5169" s="2">
        <v>279</v>
      </c>
      <c r="BR5169" s="2" t="s">
        <v>156</v>
      </c>
      <c r="BS5169" s="4" t="s">
        <v>156</v>
      </c>
      <c r="BT5169" s="4" t="s">
        <v>156</v>
      </c>
      <c r="BU5169" s="4" t="s">
        <v>156</v>
      </c>
      <c r="BV5169" s="4" t="s">
        <v>156</v>
      </c>
      <c r="BW5169" s="4" t="s">
        <v>156</v>
      </c>
      <c r="BX5169" s="2" t="s">
        <v>156</v>
      </c>
    </row>
    <row r="5170" spans="1:76" x14ac:dyDescent="0.2">
      <c r="A5170" s="6">
        <v>40101</v>
      </c>
      <c r="B5170" s="2" t="s">
        <v>156</v>
      </c>
      <c r="C5170" s="17">
        <v>693</v>
      </c>
      <c r="D5170" s="4" t="s">
        <v>156</v>
      </c>
      <c r="E5170" s="4" t="s">
        <v>156</v>
      </c>
      <c r="F5170" s="4" t="s">
        <v>156</v>
      </c>
      <c r="G5170" s="4">
        <v>1190</v>
      </c>
      <c r="H5170" s="2" t="s">
        <v>156</v>
      </c>
      <c r="I5170" s="17">
        <v>207</v>
      </c>
      <c r="K5170" s="2" t="s">
        <v>156</v>
      </c>
      <c r="L5170" s="17">
        <v>140</v>
      </c>
      <c r="M5170" s="17">
        <v>71</v>
      </c>
      <c r="N5170" s="17">
        <v>201</v>
      </c>
      <c r="O5170" s="4" t="s">
        <v>156</v>
      </c>
      <c r="P5170" s="2">
        <v>0</v>
      </c>
      <c r="Q5170" s="4">
        <v>111</v>
      </c>
      <c r="R5170" s="4">
        <v>458</v>
      </c>
      <c r="S5170" s="4">
        <v>842</v>
      </c>
      <c r="T5170" s="17">
        <v>36</v>
      </c>
      <c r="U5170" s="4">
        <v>329</v>
      </c>
      <c r="V5170" s="2" t="s">
        <v>156</v>
      </c>
      <c r="W5170" s="4">
        <v>439</v>
      </c>
      <c r="X5170" s="4">
        <v>581</v>
      </c>
      <c r="Y5170" s="2">
        <v>536</v>
      </c>
      <c r="Z5170" s="4" t="s">
        <v>156</v>
      </c>
      <c r="AA5170" s="2" t="s">
        <v>156</v>
      </c>
      <c r="AB5170" s="17">
        <v>196</v>
      </c>
      <c r="AC5170" s="17" t="s">
        <v>156</v>
      </c>
      <c r="AD5170" s="17">
        <v>227</v>
      </c>
      <c r="AE5170" s="4">
        <v>480</v>
      </c>
      <c r="AF5170" s="4">
        <v>677</v>
      </c>
      <c r="AG5170" s="4" t="s">
        <v>156</v>
      </c>
      <c r="AH5170" s="4">
        <v>419</v>
      </c>
      <c r="AI5170" s="2" t="s">
        <v>156</v>
      </c>
      <c r="AJ5170" s="4" t="s">
        <v>156</v>
      </c>
      <c r="AK5170" s="4">
        <v>373</v>
      </c>
      <c r="AL5170" s="4" t="s">
        <v>156</v>
      </c>
      <c r="AM5170" s="17">
        <v>148</v>
      </c>
      <c r="AN5170" s="17">
        <v>200</v>
      </c>
      <c r="AO5170" s="2" t="s">
        <v>156</v>
      </c>
      <c r="AP5170" s="4">
        <v>72</v>
      </c>
      <c r="AQ5170" s="2" t="s">
        <v>156</v>
      </c>
      <c r="AR5170" s="4" t="s">
        <v>156</v>
      </c>
      <c r="AS5170" s="2">
        <v>37</v>
      </c>
      <c r="AT5170" s="4" t="s">
        <v>156</v>
      </c>
      <c r="AU5170" s="2">
        <v>607</v>
      </c>
      <c r="AV5170" s="4">
        <v>164</v>
      </c>
      <c r="AW5170" s="4" t="s">
        <v>156</v>
      </c>
      <c r="AX5170" s="17">
        <v>180</v>
      </c>
      <c r="AY5170" s="17">
        <v>223</v>
      </c>
      <c r="AZ5170" s="17">
        <v>122</v>
      </c>
      <c r="BA5170" s="17" t="s">
        <v>156</v>
      </c>
      <c r="BB5170" s="17">
        <v>237</v>
      </c>
      <c r="BC5170" s="2" t="s">
        <v>156</v>
      </c>
      <c r="BD5170" s="4">
        <v>362</v>
      </c>
      <c r="BE5170" s="4" t="s">
        <v>156</v>
      </c>
      <c r="BF5170" s="17">
        <v>155</v>
      </c>
      <c r="BG5170" s="4">
        <v>476</v>
      </c>
      <c r="BH5170" s="4" t="s">
        <v>156</v>
      </c>
      <c r="BI5170" s="2" t="s">
        <v>156</v>
      </c>
      <c r="BK5170" s="4">
        <v>0</v>
      </c>
      <c r="BL5170" s="4">
        <v>140</v>
      </c>
      <c r="BM5170" s="17">
        <v>238</v>
      </c>
      <c r="BN5170" s="17">
        <v>932</v>
      </c>
      <c r="BO5170" s="17">
        <v>258</v>
      </c>
      <c r="BP5170" s="4">
        <v>970</v>
      </c>
      <c r="BQ5170" s="2">
        <v>256</v>
      </c>
      <c r="BR5170" s="2" t="s">
        <v>156</v>
      </c>
      <c r="BS5170" s="4" t="s">
        <v>156</v>
      </c>
      <c r="BT5170" s="4" t="s">
        <v>156</v>
      </c>
      <c r="BU5170" s="4" t="s">
        <v>156</v>
      </c>
      <c r="BV5170" s="4" t="s">
        <v>156</v>
      </c>
      <c r="BW5170" s="4" t="s">
        <v>156</v>
      </c>
      <c r="BX5170" s="2" t="s">
        <v>156</v>
      </c>
    </row>
    <row r="5171" spans="1:76" x14ac:dyDescent="0.2">
      <c r="A5171" s="6">
        <v>40102</v>
      </c>
      <c r="B5171" s="2" t="s">
        <v>156</v>
      </c>
      <c r="C5171" s="17">
        <v>700</v>
      </c>
      <c r="D5171" s="4" t="s">
        <v>156</v>
      </c>
      <c r="E5171" s="4" t="s">
        <v>156</v>
      </c>
      <c r="F5171" s="4" t="s">
        <v>156</v>
      </c>
      <c r="G5171" s="4">
        <v>1195</v>
      </c>
      <c r="H5171" s="2" t="s">
        <v>156</v>
      </c>
      <c r="I5171" s="17">
        <v>215</v>
      </c>
      <c r="K5171" s="2" t="s">
        <v>156</v>
      </c>
      <c r="L5171" s="17">
        <v>135</v>
      </c>
      <c r="M5171" s="17">
        <v>74</v>
      </c>
      <c r="N5171" s="17">
        <v>209</v>
      </c>
      <c r="O5171" s="4" t="s">
        <v>156</v>
      </c>
      <c r="P5171" s="2">
        <v>0</v>
      </c>
      <c r="Q5171" s="4">
        <v>111</v>
      </c>
      <c r="R5171" s="4">
        <v>462</v>
      </c>
      <c r="S5171" s="4">
        <v>845</v>
      </c>
      <c r="T5171" s="17">
        <v>34</v>
      </c>
      <c r="U5171" s="4">
        <v>335</v>
      </c>
      <c r="V5171" s="2" t="s">
        <v>156</v>
      </c>
      <c r="W5171" s="4">
        <v>444</v>
      </c>
      <c r="X5171" s="4">
        <v>583</v>
      </c>
      <c r="Y5171" s="2">
        <v>549</v>
      </c>
      <c r="Z5171" s="4" t="s">
        <v>156</v>
      </c>
      <c r="AA5171" s="2" t="s">
        <v>156</v>
      </c>
      <c r="AB5171" s="17">
        <v>193</v>
      </c>
      <c r="AC5171" s="17" t="s">
        <v>156</v>
      </c>
      <c r="AD5171" s="17">
        <v>239</v>
      </c>
      <c r="AE5171" s="4">
        <v>486</v>
      </c>
      <c r="AF5171" s="4">
        <v>683</v>
      </c>
      <c r="AG5171" s="4" t="s">
        <v>156</v>
      </c>
      <c r="AH5171" s="4">
        <v>422</v>
      </c>
      <c r="AI5171" s="2" t="s">
        <v>156</v>
      </c>
      <c r="AJ5171" s="4" t="s">
        <v>156</v>
      </c>
      <c r="AK5171" s="4">
        <v>376</v>
      </c>
      <c r="AL5171" s="4" t="s">
        <v>156</v>
      </c>
      <c r="AM5171" s="17">
        <v>158</v>
      </c>
      <c r="AN5171" s="17">
        <v>204</v>
      </c>
      <c r="AO5171" s="2" t="s">
        <v>156</v>
      </c>
      <c r="AP5171" s="4">
        <v>72</v>
      </c>
      <c r="AQ5171" s="2" t="s">
        <v>156</v>
      </c>
      <c r="AR5171" s="4" t="s">
        <v>156</v>
      </c>
      <c r="AS5171" s="2">
        <v>37</v>
      </c>
      <c r="AT5171" s="4" t="s">
        <v>156</v>
      </c>
      <c r="AU5171" s="2">
        <v>611</v>
      </c>
      <c r="AV5171" s="4">
        <v>175</v>
      </c>
      <c r="AW5171" s="4" t="s">
        <v>156</v>
      </c>
      <c r="AX5171" s="17">
        <v>189</v>
      </c>
      <c r="AY5171" s="17">
        <v>234</v>
      </c>
      <c r="AZ5171" s="17">
        <v>121</v>
      </c>
      <c r="BA5171" s="17" t="s">
        <v>156</v>
      </c>
      <c r="BB5171" s="17">
        <v>248</v>
      </c>
      <c r="BC5171" s="2" t="s">
        <v>156</v>
      </c>
      <c r="BD5171" s="4">
        <v>367</v>
      </c>
      <c r="BE5171" s="4" t="s">
        <v>156</v>
      </c>
      <c r="BF5171" s="17">
        <v>162</v>
      </c>
      <c r="BG5171" s="4">
        <v>513</v>
      </c>
      <c r="BH5171" s="4" t="s">
        <v>156</v>
      </c>
      <c r="BI5171" s="2" t="s">
        <v>156</v>
      </c>
      <c r="BK5171" s="4">
        <v>0</v>
      </c>
      <c r="BL5171" s="4">
        <v>140</v>
      </c>
      <c r="BM5171" s="17">
        <v>248</v>
      </c>
      <c r="BN5171" s="17">
        <v>887</v>
      </c>
      <c r="BO5171" s="17">
        <v>264</v>
      </c>
      <c r="BP5171" s="4">
        <v>980</v>
      </c>
      <c r="BQ5171" s="2">
        <v>278</v>
      </c>
      <c r="BR5171" s="2" t="s">
        <v>156</v>
      </c>
      <c r="BS5171" s="4" t="s">
        <v>156</v>
      </c>
      <c r="BT5171" s="4" t="s">
        <v>156</v>
      </c>
      <c r="BU5171" s="4" t="s">
        <v>156</v>
      </c>
      <c r="BV5171" s="4" t="s">
        <v>156</v>
      </c>
      <c r="BW5171" s="4" t="s">
        <v>156</v>
      </c>
      <c r="BX5171" s="2" t="s">
        <v>156</v>
      </c>
    </row>
    <row r="5172" spans="1:76" x14ac:dyDescent="0.2">
      <c r="A5172" s="6">
        <v>40105</v>
      </c>
      <c r="B5172" s="2" t="s">
        <v>156</v>
      </c>
      <c r="C5172" s="17">
        <v>711</v>
      </c>
      <c r="D5172" s="4" t="s">
        <v>156</v>
      </c>
      <c r="E5172" s="4" t="s">
        <v>156</v>
      </c>
      <c r="F5172" s="4" t="s">
        <v>156</v>
      </c>
      <c r="G5172" s="4">
        <v>1198</v>
      </c>
      <c r="H5172" s="2" t="s">
        <v>156</v>
      </c>
      <c r="I5172" s="17">
        <v>217</v>
      </c>
      <c r="K5172" s="2" t="s">
        <v>156</v>
      </c>
      <c r="L5172" s="17">
        <v>135</v>
      </c>
      <c r="M5172" s="17">
        <v>75</v>
      </c>
      <c r="N5172" s="17">
        <v>217</v>
      </c>
      <c r="O5172" s="4" t="s">
        <v>156</v>
      </c>
      <c r="P5172" s="2">
        <v>0</v>
      </c>
      <c r="Q5172" s="4">
        <v>111</v>
      </c>
      <c r="R5172" s="4">
        <v>463</v>
      </c>
      <c r="S5172" s="4">
        <v>846</v>
      </c>
      <c r="T5172" s="17">
        <v>32</v>
      </c>
      <c r="U5172" s="4">
        <v>337</v>
      </c>
      <c r="V5172" s="2" t="s">
        <v>156</v>
      </c>
      <c r="W5172" s="4">
        <v>454</v>
      </c>
      <c r="X5172" s="4">
        <v>583</v>
      </c>
      <c r="Y5172" s="2">
        <v>555</v>
      </c>
      <c r="Z5172" s="4" t="s">
        <v>156</v>
      </c>
      <c r="AA5172" s="2" t="s">
        <v>156</v>
      </c>
      <c r="AB5172" s="17">
        <v>193</v>
      </c>
      <c r="AC5172" s="17" t="s">
        <v>156</v>
      </c>
      <c r="AD5172" s="17">
        <v>246</v>
      </c>
      <c r="AE5172" s="4">
        <v>488</v>
      </c>
      <c r="AF5172" s="4">
        <v>686</v>
      </c>
      <c r="AG5172" s="4" t="s">
        <v>156</v>
      </c>
      <c r="AH5172" s="4">
        <v>399</v>
      </c>
      <c r="AI5172" s="2" t="s">
        <v>156</v>
      </c>
      <c r="AJ5172" s="4" t="s">
        <v>156</v>
      </c>
      <c r="AK5172" s="4">
        <v>378</v>
      </c>
      <c r="AL5172" s="4" t="s">
        <v>156</v>
      </c>
      <c r="AM5172" s="17">
        <v>159</v>
      </c>
      <c r="AN5172" s="17">
        <v>208</v>
      </c>
      <c r="AO5172" s="2" t="s">
        <v>156</v>
      </c>
      <c r="AP5172" s="4">
        <v>72</v>
      </c>
      <c r="AQ5172" s="2" t="s">
        <v>156</v>
      </c>
      <c r="AR5172" s="4" t="s">
        <v>156</v>
      </c>
      <c r="AS5172" s="2">
        <v>37</v>
      </c>
      <c r="AT5172" s="4" t="s">
        <v>156</v>
      </c>
      <c r="AU5172" s="2">
        <v>613</v>
      </c>
      <c r="AV5172" s="4">
        <v>187</v>
      </c>
      <c r="AW5172" s="4" t="s">
        <v>156</v>
      </c>
      <c r="AX5172" s="17">
        <v>195</v>
      </c>
      <c r="AY5172" s="17">
        <v>236</v>
      </c>
      <c r="AZ5172" s="17">
        <v>124</v>
      </c>
      <c r="BA5172" s="17" t="s">
        <v>156</v>
      </c>
      <c r="BB5172" s="17">
        <v>248</v>
      </c>
      <c r="BC5172" s="2" t="s">
        <v>156</v>
      </c>
      <c r="BD5172" s="4">
        <v>369</v>
      </c>
      <c r="BE5172" s="4" t="s">
        <v>156</v>
      </c>
      <c r="BF5172" s="17">
        <v>164</v>
      </c>
      <c r="BG5172" s="4">
        <v>477</v>
      </c>
      <c r="BH5172" s="4" t="s">
        <v>156</v>
      </c>
      <c r="BI5172" s="2" t="s">
        <v>156</v>
      </c>
      <c r="BK5172" s="4">
        <v>0</v>
      </c>
      <c r="BL5172" s="4">
        <v>140</v>
      </c>
      <c r="BM5172" s="17">
        <v>247</v>
      </c>
      <c r="BN5172" s="17">
        <v>888</v>
      </c>
      <c r="BO5172" s="17">
        <v>271</v>
      </c>
      <c r="BP5172" s="4">
        <v>973</v>
      </c>
      <c r="BQ5172" s="2">
        <v>270</v>
      </c>
      <c r="BR5172" s="2" t="s">
        <v>156</v>
      </c>
      <c r="BS5172" s="4" t="s">
        <v>156</v>
      </c>
      <c r="BT5172" s="4" t="s">
        <v>156</v>
      </c>
      <c r="BU5172" s="4" t="s">
        <v>156</v>
      </c>
      <c r="BV5172" s="4" t="s">
        <v>156</v>
      </c>
      <c r="BW5172" s="4" t="s">
        <v>156</v>
      </c>
      <c r="BX5172" s="2" t="s">
        <v>156</v>
      </c>
    </row>
    <row r="5173" spans="1:76" x14ac:dyDescent="0.2">
      <c r="A5173" s="6">
        <v>40106</v>
      </c>
      <c r="B5173" s="2" t="s">
        <v>156</v>
      </c>
      <c r="C5173" s="17">
        <v>699</v>
      </c>
      <c r="D5173" s="4" t="s">
        <v>156</v>
      </c>
      <c r="E5173" s="4" t="s">
        <v>156</v>
      </c>
      <c r="F5173" s="4" t="s">
        <v>156</v>
      </c>
      <c r="G5173" s="4">
        <v>1204</v>
      </c>
      <c r="H5173" s="2" t="s">
        <v>156</v>
      </c>
      <c r="I5173" s="17">
        <v>224</v>
      </c>
      <c r="K5173" s="2" t="s">
        <v>156</v>
      </c>
      <c r="L5173" s="17">
        <v>134</v>
      </c>
      <c r="M5173" s="17">
        <v>81</v>
      </c>
      <c r="N5173" s="17">
        <v>228</v>
      </c>
      <c r="O5173" s="4" t="s">
        <v>156</v>
      </c>
      <c r="P5173" s="2">
        <v>0</v>
      </c>
      <c r="Q5173" s="4">
        <v>111</v>
      </c>
      <c r="R5173" s="4">
        <v>469</v>
      </c>
      <c r="S5173" s="4">
        <v>829</v>
      </c>
      <c r="T5173" s="17">
        <v>36</v>
      </c>
      <c r="U5173" s="4">
        <v>342</v>
      </c>
      <c r="V5173" s="2" t="s">
        <v>156</v>
      </c>
      <c r="W5173" s="4">
        <v>458</v>
      </c>
      <c r="X5173" s="4">
        <v>590</v>
      </c>
      <c r="Y5173" s="2">
        <v>557</v>
      </c>
      <c r="Z5173" s="4" t="s">
        <v>156</v>
      </c>
      <c r="AA5173" s="2" t="s">
        <v>156</v>
      </c>
      <c r="AB5173" s="17">
        <v>200</v>
      </c>
      <c r="AC5173" s="17" t="s">
        <v>156</v>
      </c>
      <c r="AD5173" s="17">
        <v>258</v>
      </c>
      <c r="AE5173" s="4">
        <v>494</v>
      </c>
      <c r="AF5173" s="4">
        <v>692</v>
      </c>
      <c r="AG5173" s="4" t="s">
        <v>156</v>
      </c>
      <c r="AH5173" s="4">
        <v>403</v>
      </c>
      <c r="AI5173" s="2" t="s">
        <v>156</v>
      </c>
      <c r="AJ5173" s="4" t="s">
        <v>156</v>
      </c>
      <c r="AK5173" s="4">
        <v>384</v>
      </c>
      <c r="AL5173" s="4" t="s">
        <v>156</v>
      </c>
      <c r="AM5173" s="17">
        <v>162</v>
      </c>
      <c r="AN5173" s="17">
        <v>214</v>
      </c>
      <c r="AO5173" s="2" t="s">
        <v>156</v>
      </c>
      <c r="AP5173" s="4">
        <v>72</v>
      </c>
      <c r="AQ5173" s="2" t="s">
        <v>156</v>
      </c>
      <c r="AR5173" s="4" t="s">
        <v>156</v>
      </c>
      <c r="AS5173" s="2">
        <v>37</v>
      </c>
      <c r="AT5173" s="4" t="s">
        <v>156</v>
      </c>
      <c r="AU5173" s="2">
        <v>619</v>
      </c>
      <c r="AV5173" s="4">
        <v>193</v>
      </c>
      <c r="AW5173" s="4" t="s">
        <v>156</v>
      </c>
      <c r="AX5173" s="17">
        <v>207</v>
      </c>
      <c r="AY5173" s="17">
        <v>242</v>
      </c>
      <c r="AZ5173" s="17">
        <v>126</v>
      </c>
      <c r="BA5173" s="17" t="s">
        <v>156</v>
      </c>
      <c r="BB5173" s="17">
        <v>248</v>
      </c>
      <c r="BC5173" s="2" t="s">
        <v>156</v>
      </c>
      <c r="BD5173" s="4">
        <v>380</v>
      </c>
      <c r="BE5173" s="4" t="s">
        <v>156</v>
      </c>
      <c r="BF5173" s="17">
        <v>170</v>
      </c>
      <c r="BG5173" s="4">
        <v>483</v>
      </c>
      <c r="BH5173" s="4" t="s">
        <v>156</v>
      </c>
      <c r="BI5173" s="2" t="s">
        <v>156</v>
      </c>
      <c r="BK5173" s="4">
        <v>0</v>
      </c>
      <c r="BL5173" s="4">
        <v>145</v>
      </c>
      <c r="BM5173" s="17">
        <v>252</v>
      </c>
      <c r="BN5173" s="17">
        <v>890</v>
      </c>
      <c r="BO5173" s="17">
        <v>278</v>
      </c>
      <c r="BP5173" s="4">
        <v>961</v>
      </c>
      <c r="BQ5173" s="2">
        <v>277</v>
      </c>
      <c r="BR5173" s="2" t="s">
        <v>156</v>
      </c>
      <c r="BS5173" s="4" t="s">
        <v>156</v>
      </c>
      <c r="BT5173" s="4" t="s">
        <v>156</v>
      </c>
      <c r="BU5173" s="4" t="s">
        <v>156</v>
      </c>
      <c r="BV5173" s="4" t="s">
        <v>156</v>
      </c>
      <c r="BW5173" s="4" t="s">
        <v>156</v>
      </c>
      <c r="BX5173" s="2" t="s">
        <v>156</v>
      </c>
    </row>
    <row r="5174" spans="1:76" x14ac:dyDescent="0.2">
      <c r="A5174" s="6">
        <v>40107</v>
      </c>
      <c r="B5174" s="2" t="s">
        <v>156</v>
      </c>
      <c r="C5174" s="17">
        <v>703</v>
      </c>
      <c r="D5174" s="4" t="s">
        <v>156</v>
      </c>
      <c r="E5174" s="4" t="s">
        <v>156</v>
      </c>
      <c r="F5174" s="4" t="s">
        <v>156</v>
      </c>
      <c r="G5174" s="4">
        <v>1198</v>
      </c>
      <c r="H5174" s="2" t="s">
        <v>156</v>
      </c>
      <c r="I5174" s="17">
        <v>221</v>
      </c>
      <c r="K5174" s="2" t="s">
        <v>156</v>
      </c>
      <c r="L5174" s="17">
        <v>134</v>
      </c>
      <c r="M5174" s="17">
        <v>73</v>
      </c>
      <c r="N5174" s="17">
        <v>227</v>
      </c>
      <c r="O5174" s="4" t="s">
        <v>156</v>
      </c>
      <c r="P5174" s="2">
        <v>0</v>
      </c>
      <c r="Q5174" s="4">
        <v>111</v>
      </c>
      <c r="R5174" s="4">
        <v>471</v>
      </c>
      <c r="S5174" s="4">
        <v>809</v>
      </c>
      <c r="T5174" s="17">
        <v>27</v>
      </c>
      <c r="U5174" s="4">
        <v>335</v>
      </c>
      <c r="V5174" s="2" t="s">
        <v>156</v>
      </c>
      <c r="W5174" s="4">
        <v>452</v>
      </c>
      <c r="X5174" s="4">
        <v>582</v>
      </c>
      <c r="Y5174" s="2">
        <v>549</v>
      </c>
      <c r="Z5174" s="4" t="s">
        <v>156</v>
      </c>
      <c r="AA5174" s="2" t="s">
        <v>156</v>
      </c>
      <c r="AB5174" s="17">
        <v>197</v>
      </c>
      <c r="AC5174" s="17" t="s">
        <v>156</v>
      </c>
      <c r="AD5174" s="17">
        <v>264</v>
      </c>
      <c r="AE5174" s="4">
        <v>485</v>
      </c>
      <c r="AF5174" s="4">
        <v>692</v>
      </c>
      <c r="AG5174" s="4" t="s">
        <v>156</v>
      </c>
      <c r="AH5174" s="4">
        <v>395</v>
      </c>
      <c r="AI5174" s="2" t="s">
        <v>156</v>
      </c>
      <c r="AJ5174" s="4" t="s">
        <v>156</v>
      </c>
      <c r="AK5174" s="4">
        <v>376</v>
      </c>
      <c r="AL5174" s="4" t="s">
        <v>156</v>
      </c>
      <c r="AM5174" s="17">
        <v>154</v>
      </c>
      <c r="AN5174" s="17">
        <v>218</v>
      </c>
      <c r="AO5174" s="2" t="s">
        <v>156</v>
      </c>
      <c r="AP5174" s="4">
        <v>72</v>
      </c>
      <c r="AQ5174" s="2" t="s">
        <v>156</v>
      </c>
      <c r="AR5174" s="4" t="s">
        <v>156</v>
      </c>
      <c r="AS5174" s="2">
        <v>37</v>
      </c>
      <c r="AT5174" s="4" t="s">
        <v>156</v>
      </c>
      <c r="AU5174" s="2">
        <v>565</v>
      </c>
      <c r="AV5174" s="4">
        <v>190</v>
      </c>
      <c r="AW5174" s="4" t="s">
        <v>156</v>
      </c>
      <c r="AX5174" s="17">
        <v>199</v>
      </c>
      <c r="AY5174" s="17">
        <v>241</v>
      </c>
      <c r="AZ5174" s="17">
        <v>122</v>
      </c>
      <c r="BA5174" s="17" t="s">
        <v>156</v>
      </c>
      <c r="BB5174" s="17">
        <v>248</v>
      </c>
      <c r="BC5174" s="2" t="s">
        <v>156</v>
      </c>
      <c r="BD5174" s="4">
        <v>377</v>
      </c>
      <c r="BE5174" s="4" t="s">
        <v>156</v>
      </c>
      <c r="BF5174" s="17">
        <v>162</v>
      </c>
      <c r="BG5174" s="4">
        <v>453</v>
      </c>
      <c r="BH5174" s="4" t="s">
        <v>156</v>
      </c>
      <c r="BI5174" s="2" t="s">
        <v>156</v>
      </c>
      <c r="BK5174" s="4">
        <v>0</v>
      </c>
      <c r="BL5174" s="4">
        <v>137</v>
      </c>
      <c r="BM5174" s="17">
        <v>246</v>
      </c>
      <c r="BN5174" s="17">
        <v>878</v>
      </c>
      <c r="BO5174" s="17">
        <v>273</v>
      </c>
      <c r="BP5174" s="4">
        <v>958</v>
      </c>
      <c r="BQ5174" s="2">
        <v>273</v>
      </c>
      <c r="BR5174" s="2" t="s">
        <v>156</v>
      </c>
      <c r="BS5174" s="4" t="s">
        <v>156</v>
      </c>
      <c r="BT5174" s="4" t="s">
        <v>156</v>
      </c>
      <c r="BU5174" s="4" t="s">
        <v>156</v>
      </c>
      <c r="BV5174" s="4" t="s">
        <v>156</v>
      </c>
      <c r="BW5174" s="4" t="s">
        <v>156</v>
      </c>
      <c r="BX5174" s="2" t="s">
        <v>156</v>
      </c>
    </row>
    <row r="5175" spans="1:76" x14ac:dyDescent="0.2">
      <c r="A5175" s="6">
        <v>40108</v>
      </c>
      <c r="B5175" s="2" t="s">
        <v>156</v>
      </c>
      <c r="C5175" s="17">
        <v>692</v>
      </c>
      <c r="D5175" s="4" t="s">
        <v>156</v>
      </c>
      <c r="E5175" s="4" t="s">
        <v>156</v>
      </c>
      <c r="F5175" s="4" t="s">
        <v>156</v>
      </c>
      <c r="G5175" s="4">
        <v>1197</v>
      </c>
      <c r="H5175" s="2" t="s">
        <v>156</v>
      </c>
      <c r="I5175" s="17">
        <v>222</v>
      </c>
      <c r="K5175" s="2" t="s">
        <v>156</v>
      </c>
      <c r="L5175" s="17">
        <v>132</v>
      </c>
      <c r="M5175" s="17">
        <v>81</v>
      </c>
      <c r="N5175" s="17">
        <v>228</v>
      </c>
      <c r="O5175" s="4" t="s">
        <v>156</v>
      </c>
      <c r="P5175" s="2">
        <v>0</v>
      </c>
      <c r="Q5175" s="4">
        <v>111</v>
      </c>
      <c r="R5175" s="4">
        <v>461</v>
      </c>
      <c r="S5175" s="4">
        <v>810</v>
      </c>
      <c r="T5175" s="17">
        <v>28</v>
      </c>
      <c r="U5175" s="4">
        <v>331</v>
      </c>
      <c r="V5175" s="2" t="s">
        <v>156</v>
      </c>
      <c r="W5175" s="4">
        <v>452</v>
      </c>
      <c r="X5175" s="4">
        <v>584</v>
      </c>
      <c r="Y5175" s="2">
        <v>548</v>
      </c>
      <c r="Z5175" s="4" t="s">
        <v>156</v>
      </c>
      <c r="AA5175" s="2" t="s">
        <v>156</v>
      </c>
      <c r="AB5175" s="17">
        <v>203</v>
      </c>
      <c r="AC5175" s="17" t="s">
        <v>156</v>
      </c>
      <c r="AD5175" s="17">
        <v>279</v>
      </c>
      <c r="AE5175" s="4">
        <v>484</v>
      </c>
      <c r="AF5175" s="4">
        <v>690</v>
      </c>
      <c r="AG5175" s="4" t="s">
        <v>156</v>
      </c>
      <c r="AH5175" s="4">
        <v>408</v>
      </c>
      <c r="AI5175" s="2" t="s">
        <v>156</v>
      </c>
      <c r="AJ5175" s="4" t="s">
        <v>156</v>
      </c>
      <c r="AK5175" s="4">
        <v>351</v>
      </c>
      <c r="AL5175" s="4" t="s">
        <v>156</v>
      </c>
      <c r="AM5175" s="17">
        <v>161</v>
      </c>
      <c r="AN5175" s="17">
        <v>223</v>
      </c>
      <c r="AO5175" s="2" t="s">
        <v>156</v>
      </c>
      <c r="AP5175" s="4">
        <v>72</v>
      </c>
      <c r="AQ5175" s="2" t="s">
        <v>156</v>
      </c>
      <c r="AR5175" s="4" t="s">
        <v>156</v>
      </c>
      <c r="AS5175" s="2">
        <v>37</v>
      </c>
      <c r="AT5175" s="4" t="s">
        <v>156</v>
      </c>
      <c r="AU5175" s="2">
        <v>564</v>
      </c>
      <c r="AV5175" s="4">
        <v>196</v>
      </c>
      <c r="AW5175" s="4" t="s">
        <v>156</v>
      </c>
      <c r="AX5175" s="17">
        <v>193</v>
      </c>
      <c r="AY5175" s="17">
        <v>249</v>
      </c>
      <c r="AZ5175" s="17">
        <v>137</v>
      </c>
      <c r="BA5175" s="17" t="s">
        <v>156</v>
      </c>
      <c r="BB5175" s="17">
        <v>255</v>
      </c>
      <c r="BC5175" s="2" t="s">
        <v>156</v>
      </c>
      <c r="BD5175" s="4">
        <v>377</v>
      </c>
      <c r="BE5175" s="4" t="s">
        <v>156</v>
      </c>
      <c r="BF5175" s="17">
        <v>161</v>
      </c>
      <c r="BG5175" s="4">
        <v>468</v>
      </c>
      <c r="BH5175" s="4" t="s">
        <v>156</v>
      </c>
      <c r="BI5175" s="2" t="s">
        <v>156</v>
      </c>
      <c r="BK5175" s="4">
        <v>0</v>
      </c>
      <c r="BL5175" s="4">
        <v>154</v>
      </c>
      <c r="BM5175" s="17">
        <v>246</v>
      </c>
      <c r="BN5175" s="17">
        <v>881</v>
      </c>
      <c r="BO5175" s="17">
        <v>281</v>
      </c>
      <c r="BP5175" s="4">
        <v>957</v>
      </c>
      <c r="BQ5175" s="2">
        <v>287</v>
      </c>
      <c r="BR5175" s="2" t="s">
        <v>156</v>
      </c>
      <c r="BS5175" s="4" t="s">
        <v>156</v>
      </c>
      <c r="BT5175" s="4" t="s">
        <v>156</v>
      </c>
      <c r="BU5175" s="4" t="s">
        <v>156</v>
      </c>
      <c r="BV5175" s="4" t="s">
        <v>156</v>
      </c>
      <c r="BW5175" s="4" t="s">
        <v>156</v>
      </c>
      <c r="BX5175" s="2" t="s">
        <v>156</v>
      </c>
    </row>
    <row r="5176" spans="1:76" x14ac:dyDescent="0.2">
      <c r="A5176" s="6">
        <v>40109</v>
      </c>
      <c r="B5176" s="2" t="s">
        <v>156</v>
      </c>
      <c r="C5176" s="17">
        <v>692</v>
      </c>
      <c r="D5176" s="4" t="s">
        <v>156</v>
      </c>
      <c r="E5176" s="4" t="s">
        <v>156</v>
      </c>
      <c r="F5176" s="4" t="s">
        <v>156</v>
      </c>
      <c r="G5176" s="4">
        <v>1192</v>
      </c>
      <c r="H5176" s="2" t="s">
        <v>156</v>
      </c>
      <c r="I5176" s="17">
        <v>223</v>
      </c>
      <c r="K5176" s="2" t="s">
        <v>156</v>
      </c>
      <c r="L5176" s="17">
        <v>133</v>
      </c>
      <c r="M5176" s="17">
        <v>76</v>
      </c>
      <c r="N5176" s="17">
        <v>225</v>
      </c>
      <c r="O5176" s="4" t="s">
        <v>156</v>
      </c>
      <c r="P5176" s="2">
        <v>0</v>
      </c>
      <c r="Q5176" s="4">
        <v>111</v>
      </c>
      <c r="R5176" s="4">
        <v>476</v>
      </c>
      <c r="S5176" s="4">
        <v>804</v>
      </c>
      <c r="T5176" s="17">
        <v>23</v>
      </c>
      <c r="U5176" s="4">
        <v>327</v>
      </c>
      <c r="V5176" s="2" t="s">
        <v>156</v>
      </c>
      <c r="W5176" s="4">
        <v>446</v>
      </c>
      <c r="X5176" s="4">
        <v>578</v>
      </c>
      <c r="Y5176" s="2">
        <v>543</v>
      </c>
      <c r="Z5176" s="4" t="s">
        <v>156</v>
      </c>
      <c r="AA5176" s="2" t="s">
        <v>156</v>
      </c>
      <c r="AB5176" s="17">
        <v>203</v>
      </c>
      <c r="AC5176" s="17" t="s">
        <v>156</v>
      </c>
      <c r="AD5176" s="17">
        <v>259</v>
      </c>
      <c r="AE5176" s="4">
        <v>479</v>
      </c>
      <c r="AF5176" s="4">
        <v>686</v>
      </c>
      <c r="AG5176" s="4" t="s">
        <v>156</v>
      </c>
      <c r="AH5176" s="4">
        <v>400</v>
      </c>
      <c r="AI5176" s="2" t="s">
        <v>156</v>
      </c>
      <c r="AJ5176" s="4" t="s">
        <v>156</v>
      </c>
      <c r="AK5176" s="4">
        <v>345</v>
      </c>
      <c r="AL5176" s="4" t="s">
        <v>156</v>
      </c>
      <c r="AM5176" s="17">
        <v>158</v>
      </c>
      <c r="AN5176" s="17">
        <v>222</v>
      </c>
      <c r="AO5176" s="2" t="s">
        <v>156</v>
      </c>
      <c r="AP5176" s="4">
        <v>72</v>
      </c>
      <c r="AQ5176" s="2" t="s">
        <v>156</v>
      </c>
      <c r="AR5176" s="4" t="s">
        <v>156</v>
      </c>
      <c r="AS5176" s="2">
        <v>37</v>
      </c>
      <c r="AT5176" s="4" t="s">
        <v>156</v>
      </c>
      <c r="AU5176" s="2">
        <v>559</v>
      </c>
      <c r="AV5176" s="4">
        <v>191</v>
      </c>
      <c r="AW5176" s="4" t="s">
        <v>156</v>
      </c>
      <c r="AX5176" s="17">
        <v>197</v>
      </c>
      <c r="AY5176" s="17">
        <v>236</v>
      </c>
      <c r="AZ5176" s="17">
        <v>136</v>
      </c>
      <c r="BA5176" s="17" t="s">
        <v>156</v>
      </c>
      <c r="BB5176" s="17">
        <v>256</v>
      </c>
      <c r="BC5176" s="2" t="s">
        <v>156</v>
      </c>
      <c r="BD5176" s="4">
        <v>372</v>
      </c>
      <c r="BE5176" s="4" t="s">
        <v>156</v>
      </c>
      <c r="BF5176" s="17">
        <v>159</v>
      </c>
      <c r="BG5176" s="4">
        <v>463</v>
      </c>
      <c r="BH5176" s="4" t="s">
        <v>156</v>
      </c>
      <c r="BI5176" s="2" t="s">
        <v>156</v>
      </c>
      <c r="BK5176" s="4">
        <v>0</v>
      </c>
      <c r="BL5176" s="4">
        <v>148</v>
      </c>
      <c r="BM5176" s="17">
        <v>240</v>
      </c>
      <c r="BN5176" s="17">
        <v>876</v>
      </c>
      <c r="BO5176" s="17">
        <v>282</v>
      </c>
      <c r="BP5176" s="4">
        <v>945</v>
      </c>
      <c r="BQ5176" s="2">
        <v>281</v>
      </c>
      <c r="BR5176" s="2" t="s">
        <v>156</v>
      </c>
      <c r="BS5176" s="4" t="s">
        <v>156</v>
      </c>
      <c r="BT5176" s="4" t="s">
        <v>156</v>
      </c>
      <c r="BU5176" s="4" t="s">
        <v>156</v>
      </c>
      <c r="BV5176" s="4" t="s">
        <v>156</v>
      </c>
      <c r="BW5176" s="4" t="s">
        <v>156</v>
      </c>
      <c r="BX5176" s="2" t="s">
        <v>156</v>
      </c>
    </row>
    <row r="5177" spans="1:76" x14ac:dyDescent="0.2">
      <c r="A5177" s="6">
        <v>40112</v>
      </c>
      <c r="B5177" s="2" t="s">
        <v>156</v>
      </c>
      <c r="C5177" s="17">
        <v>686</v>
      </c>
      <c r="D5177" s="4" t="s">
        <v>156</v>
      </c>
      <c r="E5177" s="4" t="s">
        <v>156</v>
      </c>
      <c r="F5177" s="4" t="s">
        <v>156</v>
      </c>
      <c r="G5177" s="4">
        <v>1184</v>
      </c>
      <c r="H5177" s="2" t="s">
        <v>156</v>
      </c>
      <c r="I5177" s="17">
        <v>220</v>
      </c>
      <c r="K5177" s="2" t="s">
        <v>156</v>
      </c>
      <c r="L5177" s="17">
        <v>132</v>
      </c>
      <c r="M5177" s="17">
        <v>68</v>
      </c>
      <c r="N5177" s="17">
        <v>223</v>
      </c>
      <c r="O5177" s="4" t="s">
        <v>156</v>
      </c>
      <c r="P5177" s="2">
        <v>0</v>
      </c>
      <c r="Q5177" s="4">
        <v>111</v>
      </c>
      <c r="R5177" s="4">
        <v>489</v>
      </c>
      <c r="S5177" s="4">
        <v>796</v>
      </c>
      <c r="T5177" s="17">
        <v>20</v>
      </c>
      <c r="U5177" s="4">
        <v>342</v>
      </c>
      <c r="V5177" s="2" t="s">
        <v>156</v>
      </c>
      <c r="W5177" s="4">
        <v>440</v>
      </c>
      <c r="X5177" s="4">
        <v>573</v>
      </c>
      <c r="Y5177" s="2">
        <v>539</v>
      </c>
      <c r="Z5177" s="4" t="s">
        <v>156</v>
      </c>
      <c r="AA5177" s="2" t="s">
        <v>156</v>
      </c>
      <c r="AB5177" s="17">
        <v>203</v>
      </c>
      <c r="AC5177" s="17" t="s">
        <v>156</v>
      </c>
      <c r="AD5177" s="17">
        <v>252</v>
      </c>
      <c r="AE5177" s="4">
        <v>470</v>
      </c>
      <c r="AF5177" s="4">
        <v>685</v>
      </c>
      <c r="AG5177" s="4" t="s">
        <v>156</v>
      </c>
      <c r="AH5177" s="4">
        <v>401</v>
      </c>
      <c r="AI5177" s="2" t="s">
        <v>156</v>
      </c>
      <c r="AJ5177" s="4" t="s">
        <v>156</v>
      </c>
      <c r="AK5177" s="4">
        <v>338</v>
      </c>
      <c r="AL5177" s="4" t="s">
        <v>156</v>
      </c>
      <c r="AM5177" s="17">
        <v>150</v>
      </c>
      <c r="AN5177" s="17">
        <v>225</v>
      </c>
      <c r="AO5177" s="2" t="s">
        <v>156</v>
      </c>
      <c r="AP5177" s="4">
        <v>72</v>
      </c>
      <c r="AQ5177" s="2" t="s">
        <v>156</v>
      </c>
      <c r="AR5177" s="4" t="s">
        <v>156</v>
      </c>
      <c r="AS5177" s="2">
        <v>37</v>
      </c>
      <c r="AT5177" s="4" t="s">
        <v>156</v>
      </c>
      <c r="AU5177" s="2">
        <v>550</v>
      </c>
      <c r="AV5177" s="4">
        <v>191</v>
      </c>
      <c r="AW5177" s="4" t="s">
        <v>156</v>
      </c>
      <c r="AX5177" s="17">
        <v>198</v>
      </c>
      <c r="AY5177" s="17">
        <v>232</v>
      </c>
      <c r="AZ5177" s="17">
        <v>134</v>
      </c>
      <c r="BA5177" s="17" t="s">
        <v>156</v>
      </c>
      <c r="BB5177" s="17">
        <v>253</v>
      </c>
      <c r="BC5177" s="2" t="s">
        <v>156</v>
      </c>
      <c r="BD5177" s="4">
        <v>364</v>
      </c>
      <c r="BE5177" s="4" t="s">
        <v>156</v>
      </c>
      <c r="BF5177" s="17">
        <v>158</v>
      </c>
      <c r="BG5177" s="4">
        <v>458</v>
      </c>
      <c r="BH5177" s="4" t="s">
        <v>156</v>
      </c>
      <c r="BI5177" s="2" t="s">
        <v>156</v>
      </c>
      <c r="BK5177" s="4">
        <v>0</v>
      </c>
      <c r="BL5177" s="4">
        <v>144</v>
      </c>
      <c r="BM5177" s="17">
        <v>241</v>
      </c>
      <c r="BN5177" s="17">
        <v>883</v>
      </c>
      <c r="BO5177" s="17">
        <v>285</v>
      </c>
      <c r="BP5177" s="4">
        <v>949</v>
      </c>
      <c r="BQ5177" s="2">
        <v>273</v>
      </c>
      <c r="BR5177" s="2" t="s">
        <v>156</v>
      </c>
      <c r="BS5177" s="4" t="s">
        <v>156</v>
      </c>
      <c r="BT5177" s="4" t="s">
        <v>156</v>
      </c>
      <c r="BU5177" s="4" t="s">
        <v>156</v>
      </c>
      <c r="BV5177" s="4" t="s">
        <v>156</v>
      </c>
      <c r="BW5177" s="4" t="s">
        <v>156</v>
      </c>
      <c r="BX5177" s="2" t="s">
        <v>156</v>
      </c>
    </row>
    <row r="5178" spans="1:76" x14ac:dyDescent="0.2">
      <c r="A5178" s="6">
        <v>40113</v>
      </c>
      <c r="B5178" s="2" t="s">
        <v>156</v>
      </c>
      <c r="C5178" s="17">
        <v>700</v>
      </c>
      <c r="D5178" s="4" t="s">
        <v>156</v>
      </c>
      <c r="E5178" s="4" t="s">
        <v>156</v>
      </c>
      <c r="F5178" s="4" t="s">
        <v>156</v>
      </c>
      <c r="G5178" s="4">
        <v>1194</v>
      </c>
      <c r="H5178" s="2" t="s">
        <v>156</v>
      </c>
      <c r="I5178" s="17">
        <v>238</v>
      </c>
      <c r="K5178" s="2" t="s">
        <v>156</v>
      </c>
      <c r="L5178" s="17">
        <v>132</v>
      </c>
      <c r="M5178" s="17">
        <v>79</v>
      </c>
      <c r="N5178" s="17">
        <v>252</v>
      </c>
      <c r="O5178" s="4" t="s">
        <v>156</v>
      </c>
      <c r="P5178" s="2">
        <v>0</v>
      </c>
      <c r="Q5178" s="4">
        <v>111</v>
      </c>
      <c r="R5178" s="4">
        <v>499</v>
      </c>
      <c r="S5178" s="4">
        <v>807</v>
      </c>
      <c r="T5178" s="17">
        <v>26</v>
      </c>
      <c r="U5178" s="4">
        <v>367</v>
      </c>
      <c r="V5178" s="2" t="s">
        <v>156</v>
      </c>
      <c r="W5178" s="4">
        <v>450</v>
      </c>
      <c r="X5178" s="4">
        <v>583</v>
      </c>
      <c r="Y5178" s="2">
        <v>550</v>
      </c>
      <c r="Z5178" s="4" t="s">
        <v>156</v>
      </c>
      <c r="AA5178" s="2" t="s">
        <v>156</v>
      </c>
      <c r="AB5178" s="17">
        <v>201</v>
      </c>
      <c r="AC5178" s="17" t="s">
        <v>156</v>
      </c>
      <c r="AD5178" s="17">
        <v>278</v>
      </c>
      <c r="AE5178" s="4">
        <v>476</v>
      </c>
      <c r="AF5178" s="4">
        <v>694</v>
      </c>
      <c r="AG5178" s="4" t="s">
        <v>156</v>
      </c>
      <c r="AH5178" s="4">
        <v>412</v>
      </c>
      <c r="AI5178" s="2" t="s">
        <v>156</v>
      </c>
      <c r="AJ5178" s="4" t="s">
        <v>156</v>
      </c>
      <c r="AK5178" s="4">
        <v>348</v>
      </c>
      <c r="AL5178" s="4" t="s">
        <v>156</v>
      </c>
      <c r="AM5178" s="17">
        <v>172</v>
      </c>
      <c r="AN5178" s="17">
        <v>250</v>
      </c>
      <c r="AO5178" s="2" t="s">
        <v>156</v>
      </c>
      <c r="AP5178" s="4">
        <v>72</v>
      </c>
      <c r="AQ5178" s="2" t="s">
        <v>156</v>
      </c>
      <c r="AR5178" s="4" t="s">
        <v>156</v>
      </c>
      <c r="AS5178" s="2">
        <v>37</v>
      </c>
      <c r="AT5178" s="4" t="s">
        <v>156</v>
      </c>
      <c r="AU5178" s="2">
        <v>561</v>
      </c>
      <c r="AV5178" s="4">
        <v>209</v>
      </c>
      <c r="AW5178" s="4" t="s">
        <v>156</v>
      </c>
      <c r="AX5178" s="17">
        <v>220</v>
      </c>
      <c r="AY5178" s="17">
        <v>248</v>
      </c>
      <c r="AZ5178" s="17">
        <v>144</v>
      </c>
      <c r="BA5178" s="17" t="s">
        <v>156</v>
      </c>
      <c r="BB5178" s="17">
        <v>268</v>
      </c>
      <c r="BC5178" s="2" t="s">
        <v>156</v>
      </c>
      <c r="BD5178" s="4">
        <v>374</v>
      </c>
      <c r="BE5178" s="4" t="s">
        <v>156</v>
      </c>
      <c r="BF5178" s="17">
        <v>174</v>
      </c>
      <c r="BG5178" s="4">
        <v>467</v>
      </c>
      <c r="BH5178" s="4" t="s">
        <v>156</v>
      </c>
      <c r="BI5178" s="2" t="s">
        <v>156</v>
      </c>
      <c r="BK5178" s="4">
        <v>0</v>
      </c>
      <c r="BL5178" s="4">
        <v>153</v>
      </c>
      <c r="BM5178" s="17">
        <v>254</v>
      </c>
      <c r="BN5178" s="17">
        <v>924</v>
      </c>
      <c r="BO5178" s="17">
        <v>306</v>
      </c>
      <c r="BP5178" s="4">
        <v>978</v>
      </c>
      <c r="BQ5178" s="2">
        <v>284</v>
      </c>
      <c r="BR5178" s="2" t="s">
        <v>156</v>
      </c>
      <c r="BS5178" s="4" t="s">
        <v>156</v>
      </c>
      <c r="BT5178" s="4" t="s">
        <v>156</v>
      </c>
      <c r="BU5178" s="4" t="s">
        <v>156</v>
      </c>
      <c r="BV5178" s="4" t="s">
        <v>156</v>
      </c>
      <c r="BW5178" s="4" t="s">
        <v>156</v>
      </c>
      <c r="BX5178" s="2" t="s">
        <v>156</v>
      </c>
    </row>
    <row r="5179" spans="1:76" x14ac:dyDescent="0.2">
      <c r="A5179" s="6">
        <v>40114</v>
      </c>
      <c r="B5179" s="2" t="s">
        <v>156</v>
      </c>
      <c r="C5179" s="17">
        <v>711</v>
      </c>
      <c r="D5179" s="4" t="s">
        <v>156</v>
      </c>
      <c r="E5179" s="4" t="s">
        <v>156</v>
      </c>
      <c r="F5179" s="4" t="s">
        <v>156</v>
      </c>
      <c r="G5179" s="4">
        <v>1199</v>
      </c>
      <c r="H5179" s="2" t="s">
        <v>156</v>
      </c>
      <c r="I5179" s="17">
        <v>247</v>
      </c>
      <c r="K5179" s="2" t="s">
        <v>156</v>
      </c>
      <c r="L5179" s="17">
        <v>137</v>
      </c>
      <c r="M5179" s="17">
        <v>83</v>
      </c>
      <c r="N5179" s="17">
        <v>263</v>
      </c>
      <c r="O5179" s="4" t="s">
        <v>156</v>
      </c>
      <c r="P5179" s="2">
        <v>0</v>
      </c>
      <c r="Q5179" s="4">
        <v>111</v>
      </c>
      <c r="R5179" s="4">
        <v>504</v>
      </c>
      <c r="S5179" s="4">
        <v>812</v>
      </c>
      <c r="T5179" s="17">
        <v>23</v>
      </c>
      <c r="U5179" s="4">
        <v>384</v>
      </c>
      <c r="V5179" s="2" t="s">
        <v>156</v>
      </c>
      <c r="W5179" s="4">
        <v>459</v>
      </c>
      <c r="X5179" s="4">
        <v>588</v>
      </c>
      <c r="Y5179" s="2">
        <v>559</v>
      </c>
      <c r="Z5179" s="4" t="s">
        <v>156</v>
      </c>
      <c r="AA5179" s="2" t="s">
        <v>156</v>
      </c>
      <c r="AB5179" s="17">
        <v>202</v>
      </c>
      <c r="AC5179" s="17" t="s">
        <v>156</v>
      </c>
      <c r="AD5179" s="17">
        <v>302</v>
      </c>
      <c r="AE5179" s="4">
        <v>501</v>
      </c>
      <c r="AF5179" s="4">
        <v>698</v>
      </c>
      <c r="AG5179" s="4" t="s">
        <v>156</v>
      </c>
      <c r="AH5179" s="4">
        <v>447</v>
      </c>
      <c r="AI5179" s="2" t="s">
        <v>156</v>
      </c>
      <c r="AJ5179" s="4" t="s">
        <v>156</v>
      </c>
      <c r="AK5179" s="4">
        <v>352</v>
      </c>
      <c r="AL5179" s="4" t="s">
        <v>156</v>
      </c>
      <c r="AM5179" s="17">
        <v>169</v>
      </c>
      <c r="AN5179" s="17">
        <v>256</v>
      </c>
      <c r="AO5179" s="2" t="s">
        <v>156</v>
      </c>
      <c r="AP5179" s="4">
        <v>72</v>
      </c>
      <c r="AQ5179" s="2" t="s">
        <v>156</v>
      </c>
      <c r="AR5179" s="4" t="s">
        <v>156</v>
      </c>
      <c r="AS5179" s="2">
        <v>37</v>
      </c>
      <c r="AT5179" s="4" t="s">
        <v>156</v>
      </c>
      <c r="AU5179" s="2">
        <v>586</v>
      </c>
      <c r="AV5179" s="4">
        <v>228</v>
      </c>
      <c r="AW5179" s="4" t="s">
        <v>156</v>
      </c>
      <c r="AX5179" s="17">
        <v>233</v>
      </c>
      <c r="AY5179" s="17">
        <v>270</v>
      </c>
      <c r="AZ5179" s="17">
        <v>146</v>
      </c>
      <c r="BA5179" s="17" t="s">
        <v>156</v>
      </c>
      <c r="BB5179" s="17">
        <v>279</v>
      </c>
      <c r="BC5179" s="2" t="s">
        <v>156</v>
      </c>
      <c r="BD5179" s="4">
        <v>378</v>
      </c>
      <c r="BE5179" s="4" t="s">
        <v>156</v>
      </c>
      <c r="BF5179" s="17">
        <v>205</v>
      </c>
      <c r="BG5179" s="4">
        <v>480</v>
      </c>
      <c r="BH5179" s="4" t="s">
        <v>156</v>
      </c>
      <c r="BI5179" s="2" t="s">
        <v>156</v>
      </c>
      <c r="BK5179" s="4">
        <v>0</v>
      </c>
      <c r="BL5179" s="4">
        <v>154</v>
      </c>
      <c r="BM5179" s="17">
        <v>269</v>
      </c>
      <c r="BN5179" s="17">
        <v>943</v>
      </c>
      <c r="BO5179" s="17">
        <v>327</v>
      </c>
      <c r="BP5179" s="4">
        <v>979</v>
      </c>
      <c r="BQ5179" s="2">
        <v>298</v>
      </c>
      <c r="BR5179" s="2" t="s">
        <v>156</v>
      </c>
      <c r="BS5179" s="4" t="s">
        <v>156</v>
      </c>
      <c r="BT5179" s="4" t="s">
        <v>156</v>
      </c>
      <c r="BU5179" s="4" t="s">
        <v>156</v>
      </c>
      <c r="BV5179" s="4" t="s">
        <v>156</v>
      </c>
      <c r="BW5179" s="4" t="s">
        <v>156</v>
      </c>
      <c r="BX5179" s="2" t="s">
        <v>156</v>
      </c>
    </row>
    <row r="5180" spans="1:76" x14ac:dyDescent="0.2">
      <c r="A5180" s="6">
        <v>40115</v>
      </c>
      <c r="B5180" s="2" t="s">
        <v>156</v>
      </c>
      <c r="C5180" s="17">
        <v>707</v>
      </c>
      <c r="D5180" s="4" t="s">
        <v>156</v>
      </c>
      <c r="E5180" s="4" t="s">
        <v>156</v>
      </c>
      <c r="F5180" s="4" t="s">
        <v>156</v>
      </c>
      <c r="G5180" s="4">
        <v>1191</v>
      </c>
      <c r="H5180" s="2" t="s">
        <v>156</v>
      </c>
      <c r="I5180" s="17">
        <v>231</v>
      </c>
      <c r="K5180" s="2" t="s">
        <v>156</v>
      </c>
      <c r="L5180" s="17">
        <v>140</v>
      </c>
      <c r="M5180" s="17">
        <v>74</v>
      </c>
      <c r="N5180" s="17">
        <v>231</v>
      </c>
      <c r="O5180" s="4" t="s">
        <v>156</v>
      </c>
      <c r="P5180" s="2">
        <v>0</v>
      </c>
      <c r="Q5180" s="4">
        <v>111</v>
      </c>
      <c r="R5180" s="4">
        <v>495</v>
      </c>
      <c r="S5180" s="4">
        <v>802</v>
      </c>
      <c r="T5180" s="17">
        <v>19</v>
      </c>
      <c r="U5180" s="4">
        <v>371</v>
      </c>
      <c r="V5180" s="2" t="s">
        <v>156</v>
      </c>
      <c r="W5180" s="4">
        <v>450</v>
      </c>
      <c r="X5180" s="4">
        <v>582</v>
      </c>
      <c r="Y5180" s="2">
        <v>550</v>
      </c>
      <c r="Z5180" s="4" t="s">
        <v>156</v>
      </c>
      <c r="AA5180" s="2" t="s">
        <v>156</v>
      </c>
      <c r="AB5180" s="17">
        <v>200</v>
      </c>
      <c r="AC5180" s="17" t="s">
        <v>156</v>
      </c>
      <c r="AD5180" s="17">
        <v>301</v>
      </c>
      <c r="AE5180" s="4">
        <v>492</v>
      </c>
      <c r="AF5180" s="4">
        <v>689</v>
      </c>
      <c r="AG5180" s="4" t="s">
        <v>156</v>
      </c>
      <c r="AH5180" s="4">
        <v>443</v>
      </c>
      <c r="AI5180" s="2" t="s">
        <v>156</v>
      </c>
      <c r="AJ5180" s="4" t="s">
        <v>156</v>
      </c>
      <c r="AK5180" s="4">
        <v>344</v>
      </c>
      <c r="AL5180" s="4" t="s">
        <v>156</v>
      </c>
      <c r="AM5180" s="17">
        <v>161</v>
      </c>
      <c r="AN5180" s="17">
        <v>246</v>
      </c>
      <c r="AO5180" s="2" t="s">
        <v>156</v>
      </c>
      <c r="AP5180" s="4">
        <v>72</v>
      </c>
      <c r="AQ5180" s="2" t="s">
        <v>156</v>
      </c>
      <c r="AR5180" s="4" t="s">
        <v>156</v>
      </c>
      <c r="AS5180" s="2">
        <v>37</v>
      </c>
      <c r="AT5180" s="4" t="s">
        <v>156</v>
      </c>
      <c r="AU5180" s="2">
        <v>598</v>
      </c>
      <c r="AV5180" s="4">
        <v>218</v>
      </c>
      <c r="AW5180" s="4" t="s">
        <v>156</v>
      </c>
      <c r="AX5180" s="17">
        <v>204</v>
      </c>
      <c r="AY5180" s="17">
        <v>257</v>
      </c>
      <c r="AZ5180" s="17">
        <v>144</v>
      </c>
      <c r="BA5180" s="17" t="s">
        <v>156</v>
      </c>
      <c r="BB5180" s="17">
        <v>258</v>
      </c>
      <c r="BC5180" s="2" t="s">
        <v>156</v>
      </c>
      <c r="BD5180" s="4">
        <v>370</v>
      </c>
      <c r="BE5180" s="4" t="s">
        <v>156</v>
      </c>
      <c r="BF5180" s="17">
        <v>192</v>
      </c>
      <c r="BG5180" s="4">
        <v>494</v>
      </c>
      <c r="BH5180" s="4" t="s">
        <v>156</v>
      </c>
      <c r="BI5180" s="2" t="s">
        <v>156</v>
      </c>
      <c r="BK5180" s="4">
        <v>0</v>
      </c>
      <c r="BL5180" s="4">
        <v>150</v>
      </c>
      <c r="BM5180" s="17">
        <v>256</v>
      </c>
      <c r="BN5180" s="17">
        <v>924</v>
      </c>
      <c r="BO5180" s="17">
        <v>291</v>
      </c>
      <c r="BP5180" s="4">
        <v>963</v>
      </c>
      <c r="BQ5180" s="2">
        <v>292</v>
      </c>
      <c r="BR5180" s="2" t="s">
        <v>156</v>
      </c>
      <c r="BS5180" s="4" t="s">
        <v>156</v>
      </c>
      <c r="BT5180" s="4" t="s">
        <v>156</v>
      </c>
      <c r="BU5180" s="4" t="s">
        <v>156</v>
      </c>
      <c r="BV5180" s="4" t="s">
        <v>156</v>
      </c>
      <c r="BW5180" s="4" t="s">
        <v>156</v>
      </c>
      <c r="BX5180" s="2" t="s">
        <v>156</v>
      </c>
    </row>
    <row r="5181" spans="1:76" x14ac:dyDescent="0.2">
      <c r="A5181" s="6">
        <v>40116</v>
      </c>
      <c r="B5181" s="2" t="s">
        <v>156</v>
      </c>
      <c r="C5181" s="17">
        <v>721</v>
      </c>
      <c r="D5181" s="4" t="s">
        <v>156</v>
      </c>
      <c r="E5181" s="4" t="s">
        <v>156</v>
      </c>
      <c r="F5181" s="4" t="s">
        <v>156</v>
      </c>
      <c r="G5181" s="4">
        <v>1202</v>
      </c>
      <c r="H5181" s="2" t="s">
        <v>156</v>
      </c>
      <c r="I5181" s="17">
        <v>238</v>
      </c>
      <c r="K5181" s="2" t="s">
        <v>156</v>
      </c>
      <c r="L5181" s="17">
        <v>139</v>
      </c>
      <c r="M5181" s="17">
        <v>84</v>
      </c>
      <c r="N5181" s="17">
        <v>237</v>
      </c>
      <c r="O5181" s="4" t="s">
        <v>156</v>
      </c>
      <c r="P5181" s="2">
        <v>0</v>
      </c>
      <c r="Q5181" s="4">
        <v>111</v>
      </c>
      <c r="R5181" s="4">
        <v>507</v>
      </c>
      <c r="S5181" s="4">
        <v>814</v>
      </c>
      <c r="T5181" s="17">
        <v>25</v>
      </c>
      <c r="U5181" s="4">
        <v>370</v>
      </c>
      <c r="V5181" s="2" t="s">
        <v>156</v>
      </c>
      <c r="W5181" s="4">
        <v>455</v>
      </c>
      <c r="X5181" s="4">
        <v>593</v>
      </c>
      <c r="Y5181" s="2">
        <v>557</v>
      </c>
      <c r="Z5181" s="4" t="s">
        <v>156</v>
      </c>
      <c r="AA5181" s="2" t="s">
        <v>156</v>
      </c>
      <c r="AB5181" s="17">
        <v>212</v>
      </c>
      <c r="AC5181" s="17" t="s">
        <v>156</v>
      </c>
      <c r="AD5181" s="17">
        <v>310</v>
      </c>
      <c r="AE5181" s="4">
        <v>511</v>
      </c>
      <c r="AF5181" s="4">
        <v>732</v>
      </c>
      <c r="AG5181" s="4" t="s">
        <v>156</v>
      </c>
      <c r="AH5181" s="4">
        <v>457</v>
      </c>
      <c r="AI5181" s="2" t="s">
        <v>156</v>
      </c>
      <c r="AJ5181" s="4" t="s">
        <v>156</v>
      </c>
      <c r="AK5181" s="4">
        <v>355</v>
      </c>
      <c r="AL5181" s="4" t="s">
        <v>156</v>
      </c>
      <c r="AM5181" s="17">
        <v>174</v>
      </c>
      <c r="AN5181" s="17">
        <v>224</v>
      </c>
      <c r="AO5181" s="2" t="s">
        <v>156</v>
      </c>
      <c r="AP5181" s="4">
        <v>72</v>
      </c>
      <c r="AQ5181" s="2" t="s">
        <v>156</v>
      </c>
      <c r="AR5181" s="4" t="s">
        <v>156</v>
      </c>
      <c r="AS5181" s="2">
        <v>37</v>
      </c>
      <c r="AT5181" s="4" t="s">
        <v>156</v>
      </c>
      <c r="AU5181" s="2">
        <v>601</v>
      </c>
      <c r="AV5181" s="4">
        <v>226</v>
      </c>
      <c r="AW5181" s="4" t="s">
        <v>156</v>
      </c>
      <c r="AX5181" s="17">
        <v>213</v>
      </c>
      <c r="AY5181" s="17">
        <v>259</v>
      </c>
      <c r="AZ5181" s="17">
        <v>161</v>
      </c>
      <c r="BA5181" s="17" t="s">
        <v>156</v>
      </c>
      <c r="BB5181" s="17">
        <v>266</v>
      </c>
      <c r="BC5181" s="2" t="s">
        <v>156</v>
      </c>
      <c r="BD5181" s="4">
        <v>383</v>
      </c>
      <c r="BE5181" s="4" t="s">
        <v>156</v>
      </c>
      <c r="BF5181" s="17">
        <v>203</v>
      </c>
      <c r="BG5181" s="4">
        <v>486</v>
      </c>
      <c r="BH5181" s="4" t="s">
        <v>156</v>
      </c>
      <c r="BI5181" s="2" t="s">
        <v>156</v>
      </c>
      <c r="BK5181" s="4">
        <v>0</v>
      </c>
      <c r="BL5181" s="4">
        <v>164</v>
      </c>
      <c r="BM5181" s="17">
        <v>265</v>
      </c>
      <c r="BN5181" s="17">
        <v>1010</v>
      </c>
      <c r="BO5181" s="17">
        <v>301</v>
      </c>
      <c r="BP5181" s="4">
        <v>989</v>
      </c>
      <c r="BQ5181" s="2">
        <v>295</v>
      </c>
      <c r="BR5181" s="2" t="s">
        <v>156</v>
      </c>
      <c r="BS5181" s="4" t="s">
        <v>156</v>
      </c>
      <c r="BT5181" s="4" t="s">
        <v>156</v>
      </c>
      <c r="BU5181" s="4" t="s">
        <v>156</v>
      </c>
      <c r="BV5181" s="4" t="s">
        <v>156</v>
      </c>
      <c r="BW5181" s="4" t="s">
        <v>156</v>
      </c>
      <c r="BX5181" s="2" t="s">
        <v>156</v>
      </c>
    </row>
    <row r="5182" spans="1:76" x14ac:dyDescent="0.2">
      <c r="A5182" s="6">
        <v>40119</v>
      </c>
      <c r="B5182" s="2" t="s">
        <v>156</v>
      </c>
      <c r="C5182" s="17">
        <v>732</v>
      </c>
      <c r="D5182" s="4" t="s">
        <v>156</v>
      </c>
      <c r="E5182" s="4" t="s">
        <v>156</v>
      </c>
      <c r="F5182" s="4" t="s">
        <v>156</v>
      </c>
      <c r="G5182" s="4">
        <v>1200</v>
      </c>
      <c r="H5182" s="2" t="s">
        <v>156</v>
      </c>
      <c r="I5182" s="17">
        <v>236</v>
      </c>
      <c r="K5182" s="2" t="s">
        <v>156</v>
      </c>
      <c r="L5182" s="17">
        <v>139</v>
      </c>
      <c r="M5182" s="17">
        <v>83</v>
      </c>
      <c r="N5182" s="17">
        <v>230</v>
      </c>
      <c r="O5182" s="4" t="s">
        <v>156</v>
      </c>
      <c r="P5182" s="2">
        <v>0</v>
      </c>
      <c r="Q5182" s="4">
        <v>111</v>
      </c>
      <c r="R5182" s="4">
        <v>505</v>
      </c>
      <c r="S5182" s="4">
        <v>813</v>
      </c>
      <c r="T5182" s="17">
        <v>106</v>
      </c>
      <c r="U5182" s="4">
        <v>366</v>
      </c>
      <c r="V5182" s="2" t="s">
        <v>156</v>
      </c>
      <c r="W5182" s="4">
        <v>455</v>
      </c>
      <c r="X5182" s="4">
        <v>592</v>
      </c>
      <c r="Y5182" s="2">
        <v>557</v>
      </c>
      <c r="Z5182" s="4" t="s">
        <v>156</v>
      </c>
      <c r="AA5182" s="2" t="s">
        <v>156</v>
      </c>
      <c r="AB5182" s="17">
        <v>215</v>
      </c>
      <c r="AC5182" s="17" t="s">
        <v>156</v>
      </c>
      <c r="AD5182" s="17">
        <v>318</v>
      </c>
      <c r="AE5182" s="4">
        <v>504</v>
      </c>
      <c r="AF5182" s="4">
        <v>745</v>
      </c>
      <c r="AG5182" s="4" t="s">
        <v>156</v>
      </c>
      <c r="AH5182" s="4">
        <v>459</v>
      </c>
      <c r="AI5182" s="2" t="s">
        <v>156</v>
      </c>
      <c r="AJ5182" s="4" t="s">
        <v>156</v>
      </c>
      <c r="AK5182" s="4">
        <v>353</v>
      </c>
      <c r="AL5182" s="4" t="s">
        <v>156</v>
      </c>
      <c r="AM5182" s="17">
        <v>171</v>
      </c>
      <c r="AN5182" s="17">
        <v>234</v>
      </c>
      <c r="AO5182" s="2" t="s">
        <v>156</v>
      </c>
      <c r="AP5182" s="4">
        <v>72</v>
      </c>
      <c r="AQ5182" s="2" t="s">
        <v>156</v>
      </c>
      <c r="AR5182" s="4" t="s">
        <v>156</v>
      </c>
      <c r="AS5182" s="2">
        <v>37</v>
      </c>
      <c r="AT5182" s="4" t="s">
        <v>156</v>
      </c>
      <c r="AU5182" s="2">
        <v>600</v>
      </c>
      <c r="AV5182" s="4">
        <v>219</v>
      </c>
      <c r="AW5182" s="4" t="s">
        <v>156</v>
      </c>
      <c r="AX5182" s="17">
        <v>210</v>
      </c>
      <c r="AY5182" s="17">
        <v>263</v>
      </c>
      <c r="AZ5182" s="17">
        <v>162</v>
      </c>
      <c r="BA5182" s="17" t="s">
        <v>156</v>
      </c>
      <c r="BB5182" s="17">
        <v>262</v>
      </c>
      <c r="BC5182" s="2" t="s">
        <v>156</v>
      </c>
      <c r="BD5182" s="4">
        <v>381</v>
      </c>
      <c r="BE5182" s="4" t="s">
        <v>156</v>
      </c>
      <c r="BF5182" s="17">
        <v>204</v>
      </c>
      <c r="BG5182" s="4">
        <v>484</v>
      </c>
      <c r="BH5182" s="4" t="s">
        <v>156</v>
      </c>
      <c r="BI5182" s="2" t="s">
        <v>156</v>
      </c>
      <c r="BK5182" s="4">
        <v>0</v>
      </c>
      <c r="BL5182" s="4">
        <v>197</v>
      </c>
      <c r="BM5182" s="17">
        <v>259</v>
      </c>
      <c r="BN5182" s="17">
        <v>1007</v>
      </c>
      <c r="BO5182" s="17">
        <v>297</v>
      </c>
      <c r="BP5182" s="4">
        <v>1007</v>
      </c>
      <c r="BQ5182" s="2">
        <v>294</v>
      </c>
      <c r="BR5182" s="2" t="s">
        <v>156</v>
      </c>
      <c r="BS5182" s="4" t="s">
        <v>156</v>
      </c>
      <c r="BT5182" s="4" t="s">
        <v>156</v>
      </c>
      <c r="BU5182" s="4" t="s">
        <v>156</v>
      </c>
      <c r="BV5182" s="4" t="s">
        <v>156</v>
      </c>
      <c r="BW5182" s="4" t="s">
        <v>156</v>
      </c>
      <c r="BX5182" s="2" t="s">
        <v>156</v>
      </c>
    </row>
    <row r="5183" spans="1:76" x14ac:dyDescent="0.2">
      <c r="A5183" s="6">
        <v>40120</v>
      </c>
      <c r="B5183" s="2" t="s">
        <v>156</v>
      </c>
      <c r="C5183" s="17">
        <v>737</v>
      </c>
      <c r="D5183" s="4" t="s">
        <v>156</v>
      </c>
      <c r="E5183" s="4" t="s">
        <v>156</v>
      </c>
      <c r="F5183" s="4" t="s">
        <v>156</v>
      </c>
      <c r="G5183" s="4">
        <v>1195</v>
      </c>
      <c r="H5183" s="2" t="s">
        <v>156</v>
      </c>
      <c r="I5183" s="17">
        <v>234</v>
      </c>
      <c r="K5183" s="2" t="s">
        <v>156</v>
      </c>
      <c r="L5183" s="17">
        <v>140</v>
      </c>
      <c r="M5183" s="17">
        <v>83</v>
      </c>
      <c r="N5183" s="17">
        <v>230</v>
      </c>
      <c r="O5183" s="4" t="s">
        <v>156</v>
      </c>
      <c r="P5183" s="2">
        <v>0</v>
      </c>
      <c r="Q5183" s="4">
        <v>111</v>
      </c>
      <c r="R5183" s="4">
        <v>523</v>
      </c>
      <c r="S5183" s="4">
        <v>810</v>
      </c>
      <c r="T5183" s="17">
        <v>106</v>
      </c>
      <c r="U5183" s="4">
        <v>374</v>
      </c>
      <c r="V5183" s="2" t="s">
        <v>156</v>
      </c>
      <c r="W5183" s="4">
        <v>457</v>
      </c>
      <c r="X5183" s="4">
        <v>590</v>
      </c>
      <c r="Y5183" s="2">
        <v>560</v>
      </c>
      <c r="Z5183" s="4" t="s">
        <v>156</v>
      </c>
      <c r="AA5183" s="2" t="s">
        <v>156</v>
      </c>
      <c r="AB5183" s="17">
        <v>208</v>
      </c>
      <c r="AC5183" s="17" t="s">
        <v>156</v>
      </c>
      <c r="AD5183" s="17">
        <v>320</v>
      </c>
      <c r="AE5183" s="4">
        <v>510</v>
      </c>
      <c r="AF5183" s="4">
        <v>756</v>
      </c>
      <c r="AG5183" s="4" t="s">
        <v>156</v>
      </c>
      <c r="AH5183" s="4">
        <v>488</v>
      </c>
      <c r="AI5183" s="2" t="s">
        <v>156</v>
      </c>
      <c r="AJ5183" s="4" t="s">
        <v>156</v>
      </c>
      <c r="AK5183" s="4">
        <v>350</v>
      </c>
      <c r="AL5183" s="4" t="s">
        <v>156</v>
      </c>
      <c r="AM5183" s="17">
        <v>166</v>
      </c>
      <c r="AN5183" s="17">
        <v>228</v>
      </c>
      <c r="AO5183" s="2" t="s">
        <v>156</v>
      </c>
      <c r="AP5183" s="4">
        <v>72</v>
      </c>
      <c r="AQ5183" s="2" t="s">
        <v>156</v>
      </c>
      <c r="AR5183" s="4" t="s">
        <v>156</v>
      </c>
      <c r="AS5183" s="2">
        <v>37</v>
      </c>
      <c r="AT5183" s="4" t="s">
        <v>156</v>
      </c>
      <c r="AU5183" s="2">
        <v>596</v>
      </c>
      <c r="AV5183" s="4">
        <v>215</v>
      </c>
      <c r="AW5183" s="4" t="s">
        <v>156</v>
      </c>
      <c r="AX5183" s="17">
        <v>209</v>
      </c>
      <c r="AY5183" s="17">
        <v>264</v>
      </c>
      <c r="AZ5183" s="17">
        <v>154</v>
      </c>
      <c r="BA5183" s="17" t="s">
        <v>156</v>
      </c>
      <c r="BB5183" s="17">
        <v>268</v>
      </c>
      <c r="BC5183" s="2" t="s">
        <v>156</v>
      </c>
      <c r="BD5183" s="4">
        <v>384</v>
      </c>
      <c r="BE5183" s="4" t="s">
        <v>156</v>
      </c>
      <c r="BF5183" s="17">
        <v>213</v>
      </c>
      <c r="BG5183" s="4">
        <v>510</v>
      </c>
      <c r="BH5183" s="4" t="s">
        <v>156</v>
      </c>
      <c r="BI5183" s="2" t="s">
        <v>156</v>
      </c>
      <c r="BK5183" s="4">
        <v>0</v>
      </c>
      <c r="BL5183" s="4">
        <v>201</v>
      </c>
      <c r="BM5183" s="17">
        <v>262</v>
      </c>
      <c r="BN5183" s="17">
        <v>1062</v>
      </c>
      <c r="BO5183" s="17">
        <v>297</v>
      </c>
      <c r="BP5183" s="4">
        <v>1028</v>
      </c>
      <c r="BQ5183" s="2">
        <v>343</v>
      </c>
      <c r="BR5183" s="2" t="s">
        <v>156</v>
      </c>
      <c r="BS5183" s="4" t="s">
        <v>156</v>
      </c>
      <c r="BT5183" s="4" t="s">
        <v>156</v>
      </c>
      <c r="BU5183" s="4" t="s">
        <v>156</v>
      </c>
      <c r="BV5183" s="4" t="s">
        <v>156</v>
      </c>
      <c r="BW5183" s="4" t="s">
        <v>156</v>
      </c>
      <c r="BX5183" s="2" t="s">
        <v>156</v>
      </c>
    </row>
    <row r="5184" spans="1:76" x14ac:dyDescent="0.2">
      <c r="A5184" s="6">
        <v>40121</v>
      </c>
      <c r="B5184" s="2" t="s">
        <v>156</v>
      </c>
      <c r="C5184" s="17">
        <v>728</v>
      </c>
      <c r="D5184" s="4" t="s">
        <v>156</v>
      </c>
      <c r="E5184" s="4" t="s">
        <v>156</v>
      </c>
      <c r="F5184" s="4" t="s">
        <v>156</v>
      </c>
      <c r="G5184" s="4">
        <v>1188</v>
      </c>
      <c r="H5184" s="2" t="s">
        <v>156</v>
      </c>
      <c r="I5184" s="17">
        <v>223</v>
      </c>
      <c r="K5184" s="2" t="s">
        <v>156</v>
      </c>
      <c r="L5184" s="17">
        <v>139</v>
      </c>
      <c r="M5184" s="17">
        <v>80</v>
      </c>
      <c r="N5184" s="17">
        <v>221</v>
      </c>
      <c r="O5184" s="4" t="s">
        <v>156</v>
      </c>
      <c r="P5184" s="2">
        <v>0</v>
      </c>
      <c r="Q5184" s="4">
        <v>111</v>
      </c>
      <c r="R5184" s="4">
        <v>540</v>
      </c>
      <c r="S5184" s="4">
        <v>807</v>
      </c>
      <c r="T5184" s="17">
        <v>104</v>
      </c>
      <c r="U5184" s="4">
        <v>369</v>
      </c>
      <c r="V5184" s="2" t="s">
        <v>156</v>
      </c>
      <c r="W5184" s="4">
        <v>455</v>
      </c>
      <c r="X5184" s="4">
        <v>590</v>
      </c>
      <c r="Y5184" s="2">
        <v>552</v>
      </c>
      <c r="Z5184" s="4" t="s">
        <v>156</v>
      </c>
      <c r="AA5184" s="2" t="s">
        <v>156</v>
      </c>
      <c r="AB5184" s="17">
        <v>214</v>
      </c>
      <c r="AC5184" s="17" t="s">
        <v>156</v>
      </c>
      <c r="AD5184" s="17">
        <v>311</v>
      </c>
      <c r="AE5184" s="4">
        <v>501</v>
      </c>
      <c r="AF5184" s="4">
        <v>782</v>
      </c>
      <c r="AG5184" s="4" t="s">
        <v>156</v>
      </c>
      <c r="AH5184" s="4">
        <v>469</v>
      </c>
      <c r="AI5184" s="2" t="s">
        <v>156</v>
      </c>
      <c r="AJ5184" s="4" t="s">
        <v>156</v>
      </c>
      <c r="AK5184" s="4">
        <v>347</v>
      </c>
      <c r="AL5184" s="4" t="s">
        <v>156</v>
      </c>
      <c r="AM5184" s="17">
        <v>165</v>
      </c>
      <c r="AN5184" s="17">
        <v>219</v>
      </c>
      <c r="AO5184" s="2" t="s">
        <v>156</v>
      </c>
      <c r="AP5184" s="4">
        <v>72</v>
      </c>
      <c r="AQ5184" s="2" t="s">
        <v>156</v>
      </c>
      <c r="AR5184" s="4" t="s">
        <v>156</v>
      </c>
      <c r="AS5184" s="2">
        <v>37</v>
      </c>
      <c r="AT5184" s="4" t="s">
        <v>156</v>
      </c>
      <c r="AU5184" s="2">
        <v>591</v>
      </c>
      <c r="AV5184" s="4">
        <v>207</v>
      </c>
      <c r="AW5184" s="4" t="s">
        <v>156</v>
      </c>
      <c r="AX5184" s="17">
        <v>194</v>
      </c>
      <c r="AY5184" s="17">
        <v>251</v>
      </c>
      <c r="AZ5184" s="17">
        <v>154</v>
      </c>
      <c r="BA5184" s="17" t="s">
        <v>156</v>
      </c>
      <c r="BB5184" s="17">
        <v>256</v>
      </c>
      <c r="BC5184" s="2" t="s">
        <v>156</v>
      </c>
      <c r="BD5184" s="4">
        <v>377</v>
      </c>
      <c r="BE5184" s="4" t="s">
        <v>156</v>
      </c>
      <c r="BF5184" s="17">
        <v>200</v>
      </c>
      <c r="BG5184" s="4">
        <v>482</v>
      </c>
      <c r="BH5184" s="4" t="s">
        <v>156</v>
      </c>
      <c r="BI5184" s="2" t="s">
        <v>156</v>
      </c>
      <c r="BK5184" s="4">
        <v>0</v>
      </c>
      <c r="BL5184" s="4">
        <v>200</v>
      </c>
      <c r="BM5184" s="17">
        <v>247</v>
      </c>
      <c r="BN5184" s="17">
        <v>1060</v>
      </c>
      <c r="BO5184" s="17">
        <v>282</v>
      </c>
      <c r="BP5184" s="4">
        <v>1028</v>
      </c>
      <c r="BQ5184" s="2">
        <v>343</v>
      </c>
      <c r="BR5184" s="2" t="s">
        <v>156</v>
      </c>
      <c r="BS5184" s="4" t="s">
        <v>156</v>
      </c>
      <c r="BT5184" s="4" t="s">
        <v>156</v>
      </c>
      <c r="BU5184" s="4" t="s">
        <v>156</v>
      </c>
      <c r="BV5184" s="4" t="s">
        <v>156</v>
      </c>
      <c r="BW5184" s="4" t="s">
        <v>156</v>
      </c>
      <c r="BX5184" s="2" t="s">
        <v>156</v>
      </c>
    </row>
    <row r="5185" spans="1:76" x14ac:dyDescent="0.2">
      <c r="A5185" s="6">
        <v>40122</v>
      </c>
      <c r="B5185" s="2" t="s">
        <v>156</v>
      </c>
      <c r="C5185" s="17">
        <v>735</v>
      </c>
      <c r="D5185" s="4" t="s">
        <v>156</v>
      </c>
      <c r="E5185" s="4" t="s">
        <v>156</v>
      </c>
      <c r="F5185" s="4" t="s">
        <v>156</v>
      </c>
      <c r="G5185" s="4">
        <v>1191</v>
      </c>
      <c r="H5185" s="2" t="s">
        <v>156</v>
      </c>
      <c r="I5185" s="17">
        <v>226</v>
      </c>
      <c r="K5185" s="2" t="s">
        <v>156</v>
      </c>
      <c r="L5185" s="17">
        <v>138</v>
      </c>
      <c r="M5185" s="17">
        <v>84</v>
      </c>
      <c r="N5185" s="17">
        <v>222</v>
      </c>
      <c r="O5185" s="4" t="s">
        <v>156</v>
      </c>
      <c r="P5185" s="2">
        <v>0</v>
      </c>
      <c r="Q5185" s="4">
        <v>111</v>
      </c>
      <c r="R5185" s="4">
        <v>543</v>
      </c>
      <c r="S5185" s="4">
        <v>811</v>
      </c>
      <c r="T5185" s="17">
        <v>106</v>
      </c>
      <c r="U5185" s="4">
        <v>371</v>
      </c>
      <c r="V5185" s="2" t="s">
        <v>156</v>
      </c>
      <c r="W5185" s="4">
        <v>458</v>
      </c>
      <c r="X5185" s="4">
        <v>594</v>
      </c>
      <c r="Y5185" s="2">
        <v>552</v>
      </c>
      <c r="Z5185" s="4" t="s">
        <v>156</v>
      </c>
      <c r="AA5185" s="2" t="s">
        <v>156</v>
      </c>
      <c r="AB5185" s="17">
        <v>219</v>
      </c>
      <c r="AC5185" s="17" t="s">
        <v>156</v>
      </c>
      <c r="AD5185" s="17">
        <v>307</v>
      </c>
      <c r="AE5185" s="4">
        <v>507</v>
      </c>
      <c r="AF5185" s="4">
        <v>785</v>
      </c>
      <c r="AG5185" s="4" t="s">
        <v>156</v>
      </c>
      <c r="AH5185" s="4">
        <v>467</v>
      </c>
      <c r="AI5185" s="2" t="s">
        <v>156</v>
      </c>
      <c r="AJ5185" s="4" t="s">
        <v>156</v>
      </c>
      <c r="AK5185" s="4">
        <v>350</v>
      </c>
      <c r="AL5185" s="4" t="s">
        <v>156</v>
      </c>
      <c r="AM5185" s="17">
        <v>168</v>
      </c>
      <c r="AN5185" s="17">
        <v>219</v>
      </c>
      <c r="AO5185" s="2" t="s">
        <v>156</v>
      </c>
      <c r="AP5185" s="4">
        <v>72</v>
      </c>
      <c r="AQ5185" s="2" t="s">
        <v>156</v>
      </c>
      <c r="AR5185" s="4" t="s">
        <v>156</v>
      </c>
      <c r="AS5185" s="2">
        <v>37</v>
      </c>
      <c r="AT5185" s="4" t="s">
        <v>156</v>
      </c>
      <c r="AU5185" s="2">
        <v>594</v>
      </c>
      <c r="AV5185" s="4">
        <v>208</v>
      </c>
      <c r="AW5185" s="4" t="s">
        <v>156</v>
      </c>
      <c r="AX5185" s="17">
        <v>194</v>
      </c>
      <c r="AY5185" s="17">
        <v>253</v>
      </c>
      <c r="AZ5185" s="17">
        <v>158</v>
      </c>
      <c r="BA5185" s="17" t="s">
        <v>156</v>
      </c>
      <c r="BB5185" s="17">
        <v>253</v>
      </c>
      <c r="BC5185" s="2" t="s">
        <v>156</v>
      </c>
      <c r="BD5185" s="4">
        <v>380</v>
      </c>
      <c r="BE5185" s="4" t="s">
        <v>156</v>
      </c>
      <c r="BF5185" s="17">
        <v>202</v>
      </c>
      <c r="BG5185" s="4">
        <v>513</v>
      </c>
      <c r="BH5185" s="4" t="s">
        <v>156</v>
      </c>
      <c r="BI5185" s="2" t="s">
        <v>156</v>
      </c>
      <c r="BK5185" s="4">
        <v>0</v>
      </c>
      <c r="BL5185" s="4">
        <v>203</v>
      </c>
      <c r="BM5185" s="17">
        <v>246</v>
      </c>
      <c r="BN5185" s="17">
        <v>1088</v>
      </c>
      <c r="BO5185" s="17">
        <v>281</v>
      </c>
      <c r="BP5185" s="4">
        <v>1035</v>
      </c>
      <c r="BQ5185" s="2">
        <v>347</v>
      </c>
      <c r="BR5185" s="2" t="s">
        <v>156</v>
      </c>
      <c r="BS5185" s="4" t="s">
        <v>156</v>
      </c>
      <c r="BT5185" s="4" t="s">
        <v>156</v>
      </c>
      <c r="BU5185" s="4" t="s">
        <v>156</v>
      </c>
      <c r="BV5185" s="4" t="s">
        <v>156</v>
      </c>
      <c r="BW5185" s="4" t="s">
        <v>156</v>
      </c>
      <c r="BX5185" s="2" t="s">
        <v>156</v>
      </c>
    </row>
    <row r="5186" spans="1:76" x14ac:dyDescent="0.2">
      <c r="A5186" s="6">
        <v>40123</v>
      </c>
      <c r="B5186" s="2" t="s">
        <v>156</v>
      </c>
      <c r="C5186" s="17">
        <v>738</v>
      </c>
      <c r="D5186" s="4" t="s">
        <v>156</v>
      </c>
      <c r="E5186" s="4" t="s">
        <v>156</v>
      </c>
      <c r="F5186" s="4" t="s">
        <v>156</v>
      </c>
      <c r="G5186" s="4">
        <v>1195</v>
      </c>
      <c r="H5186" s="2" t="s">
        <v>156</v>
      </c>
      <c r="I5186" s="17">
        <v>226</v>
      </c>
      <c r="K5186" s="2" t="s">
        <v>156</v>
      </c>
      <c r="L5186" s="17">
        <v>137</v>
      </c>
      <c r="M5186" s="17">
        <v>88</v>
      </c>
      <c r="N5186" s="17">
        <v>220</v>
      </c>
      <c r="O5186" s="4" t="s">
        <v>156</v>
      </c>
      <c r="P5186" s="2">
        <v>0</v>
      </c>
      <c r="Q5186" s="4">
        <v>111</v>
      </c>
      <c r="R5186" s="4">
        <v>526</v>
      </c>
      <c r="S5186" s="4">
        <v>814</v>
      </c>
      <c r="T5186" s="17">
        <v>106</v>
      </c>
      <c r="U5186" s="4">
        <v>374</v>
      </c>
      <c r="V5186" s="2" t="s">
        <v>156</v>
      </c>
      <c r="W5186" s="4">
        <v>462</v>
      </c>
      <c r="X5186" s="4">
        <v>564</v>
      </c>
      <c r="Y5186" s="2">
        <v>556</v>
      </c>
      <c r="Z5186" s="4" t="s">
        <v>156</v>
      </c>
      <c r="AA5186" s="2" t="s">
        <v>156</v>
      </c>
      <c r="AB5186" s="17">
        <v>214</v>
      </c>
      <c r="AC5186" s="17" t="s">
        <v>156</v>
      </c>
      <c r="AD5186" s="17">
        <v>309</v>
      </c>
      <c r="AE5186" s="4">
        <v>510</v>
      </c>
      <c r="AF5186" s="4">
        <v>787</v>
      </c>
      <c r="AG5186" s="4" t="s">
        <v>156</v>
      </c>
      <c r="AH5186" s="4">
        <v>465</v>
      </c>
      <c r="AI5186" s="2" t="s">
        <v>156</v>
      </c>
      <c r="AJ5186" s="4" t="s">
        <v>156</v>
      </c>
      <c r="AK5186" s="4">
        <v>354</v>
      </c>
      <c r="AL5186" s="4" t="s">
        <v>156</v>
      </c>
      <c r="AM5186" s="17">
        <v>171</v>
      </c>
      <c r="AN5186" s="17">
        <v>220</v>
      </c>
      <c r="AO5186" s="2" t="s">
        <v>156</v>
      </c>
      <c r="AP5186" s="4">
        <v>72</v>
      </c>
      <c r="AQ5186" s="2" t="s">
        <v>156</v>
      </c>
      <c r="AR5186" s="4" t="s">
        <v>156</v>
      </c>
      <c r="AS5186" s="2">
        <v>37</v>
      </c>
      <c r="AT5186" s="4" t="s">
        <v>156</v>
      </c>
      <c r="AU5186" s="2">
        <v>598</v>
      </c>
      <c r="AV5186" s="4">
        <v>210</v>
      </c>
      <c r="AW5186" s="4" t="s">
        <v>156</v>
      </c>
      <c r="AX5186" s="17">
        <v>192</v>
      </c>
      <c r="AY5186" s="17">
        <v>254</v>
      </c>
      <c r="AZ5186" s="17">
        <v>158</v>
      </c>
      <c r="BA5186" s="17" t="s">
        <v>156</v>
      </c>
      <c r="BB5186" s="17">
        <v>254</v>
      </c>
      <c r="BC5186" s="2" t="s">
        <v>156</v>
      </c>
      <c r="BD5186" s="4">
        <v>383</v>
      </c>
      <c r="BE5186" s="4" t="s">
        <v>156</v>
      </c>
      <c r="BF5186" s="17">
        <v>205</v>
      </c>
      <c r="BG5186" s="4">
        <v>499</v>
      </c>
      <c r="BH5186" s="4" t="s">
        <v>156</v>
      </c>
      <c r="BI5186" s="2" t="s">
        <v>156</v>
      </c>
      <c r="BK5186" s="4">
        <v>0</v>
      </c>
      <c r="BL5186" s="4">
        <v>206</v>
      </c>
      <c r="BM5186" s="17">
        <v>248</v>
      </c>
      <c r="BN5186" s="17">
        <v>1070</v>
      </c>
      <c r="BO5186" s="17">
        <v>279</v>
      </c>
      <c r="BP5186" s="4">
        <v>1037</v>
      </c>
      <c r="BQ5186" s="2">
        <v>336</v>
      </c>
      <c r="BR5186" s="2" t="s">
        <v>156</v>
      </c>
      <c r="BS5186" s="4" t="s">
        <v>156</v>
      </c>
      <c r="BT5186" s="4" t="s">
        <v>156</v>
      </c>
      <c r="BU5186" s="4" t="s">
        <v>156</v>
      </c>
      <c r="BV5186" s="4" t="s">
        <v>156</v>
      </c>
      <c r="BW5186" s="4" t="s">
        <v>156</v>
      </c>
      <c r="BX5186" s="2" t="s">
        <v>156</v>
      </c>
    </row>
    <row r="5187" spans="1:76" x14ac:dyDescent="0.2">
      <c r="A5187" s="6">
        <v>40126</v>
      </c>
      <c r="B5187" s="2" t="s">
        <v>156</v>
      </c>
      <c r="C5187" s="17">
        <v>730</v>
      </c>
      <c r="D5187" s="4" t="s">
        <v>156</v>
      </c>
      <c r="E5187" s="4" t="s">
        <v>156</v>
      </c>
      <c r="F5187" s="4" t="s">
        <v>156</v>
      </c>
      <c r="G5187" s="4">
        <v>1196</v>
      </c>
      <c r="H5187" s="2" t="s">
        <v>156</v>
      </c>
      <c r="I5187" s="17">
        <v>215</v>
      </c>
      <c r="K5187" s="2" t="s">
        <v>156</v>
      </c>
      <c r="L5187" s="17">
        <v>134</v>
      </c>
      <c r="M5187" s="17">
        <v>89</v>
      </c>
      <c r="N5187" s="17">
        <v>208</v>
      </c>
      <c r="O5187" s="4" t="s">
        <v>156</v>
      </c>
      <c r="P5187" s="2">
        <v>0</v>
      </c>
      <c r="Q5187" s="4">
        <v>111</v>
      </c>
      <c r="R5187" s="4">
        <v>527</v>
      </c>
      <c r="S5187" s="4">
        <v>816</v>
      </c>
      <c r="T5187" s="17">
        <v>105</v>
      </c>
      <c r="U5187" s="4">
        <v>375</v>
      </c>
      <c r="V5187" s="2" t="s">
        <v>156</v>
      </c>
      <c r="W5187" s="4">
        <v>463</v>
      </c>
      <c r="X5187" s="4">
        <v>532</v>
      </c>
      <c r="Y5187" s="2">
        <v>557</v>
      </c>
      <c r="Z5187" s="4" t="s">
        <v>156</v>
      </c>
      <c r="AA5187" s="2" t="s">
        <v>156</v>
      </c>
      <c r="AB5187" s="17">
        <v>214</v>
      </c>
      <c r="AC5187" s="17" t="s">
        <v>156</v>
      </c>
      <c r="AD5187" s="17">
        <v>294</v>
      </c>
      <c r="AE5187" s="4">
        <v>515</v>
      </c>
      <c r="AF5187" s="4">
        <v>788</v>
      </c>
      <c r="AG5187" s="4" t="s">
        <v>156</v>
      </c>
      <c r="AH5187" s="4">
        <v>455</v>
      </c>
      <c r="AI5187" s="2" t="s">
        <v>156</v>
      </c>
      <c r="AJ5187" s="4" t="s">
        <v>156</v>
      </c>
      <c r="AK5187" s="4">
        <v>355</v>
      </c>
      <c r="AL5187" s="4" t="s">
        <v>156</v>
      </c>
      <c r="AM5187" s="17">
        <v>169</v>
      </c>
      <c r="AN5187" s="17">
        <v>211</v>
      </c>
      <c r="AO5187" s="2" t="s">
        <v>156</v>
      </c>
      <c r="AP5187" s="4">
        <v>72</v>
      </c>
      <c r="AQ5187" s="2" t="s">
        <v>156</v>
      </c>
      <c r="AR5187" s="4" t="s">
        <v>156</v>
      </c>
      <c r="AS5187" s="2">
        <v>37</v>
      </c>
      <c r="AT5187" s="4" t="s">
        <v>156</v>
      </c>
      <c r="AU5187" s="2">
        <v>604</v>
      </c>
      <c r="AV5187" s="4">
        <v>198</v>
      </c>
      <c r="AW5187" s="4" t="s">
        <v>156</v>
      </c>
      <c r="AX5187" s="17">
        <v>183</v>
      </c>
      <c r="AY5187" s="17">
        <v>242</v>
      </c>
      <c r="AZ5187" s="17">
        <v>153</v>
      </c>
      <c r="BA5187" s="17" t="s">
        <v>156</v>
      </c>
      <c r="BB5187" s="17">
        <v>244</v>
      </c>
      <c r="BC5187" s="2" t="s">
        <v>156</v>
      </c>
      <c r="BD5187" s="4">
        <v>380</v>
      </c>
      <c r="BE5187" s="4" t="s">
        <v>156</v>
      </c>
      <c r="BF5187" s="17">
        <v>201</v>
      </c>
      <c r="BG5187" s="4">
        <v>490</v>
      </c>
      <c r="BH5187" s="4" t="s">
        <v>156</v>
      </c>
      <c r="BI5187" s="2" t="s">
        <v>156</v>
      </c>
      <c r="BK5187" s="4">
        <v>0</v>
      </c>
      <c r="BL5187" s="4">
        <v>206</v>
      </c>
      <c r="BM5187" s="17">
        <v>242</v>
      </c>
      <c r="BN5187" s="17">
        <v>1069</v>
      </c>
      <c r="BO5187" s="17">
        <v>272</v>
      </c>
      <c r="BP5187" s="4">
        <v>1025</v>
      </c>
      <c r="BQ5187" s="2">
        <v>319</v>
      </c>
      <c r="BR5187" s="2" t="s">
        <v>156</v>
      </c>
      <c r="BS5187" s="4" t="s">
        <v>156</v>
      </c>
      <c r="BT5187" s="4" t="s">
        <v>156</v>
      </c>
      <c r="BU5187" s="4" t="s">
        <v>156</v>
      </c>
      <c r="BV5187" s="4" t="s">
        <v>156</v>
      </c>
      <c r="BW5187" s="4" t="s">
        <v>156</v>
      </c>
      <c r="BX5187" s="2" t="s">
        <v>156</v>
      </c>
    </row>
    <row r="5188" spans="1:76" x14ac:dyDescent="0.2">
      <c r="A5188" s="6">
        <v>40127</v>
      </c>
      <c r="B5188" s="2" t="s">
        <v>156</v>
      </c>
      <c r="C5188" s="17">
        <v>729</v>
      </c>
      <c r="D5188" s="4" t="s">
        <v>156</v>
      </c>
      <c r="E5188" s="4" t="s">
        <v>156</v>
      </c>
      <c r="F5188" s="4" t="s">
        <v>156</v>
      </c>
      <c r="G5188" s="4">
        <v>1197</v>
      </c>
      <c r="H5188" s="2" t="s">
        <v>156</v>
      </c>
      <c r="I5188" s="17">
        <v>210</v>
      </c>
      <c r="K5188" s="2" t="s">
        <v>156</v>
      </c>
      <c r="L5188" s="17">
        <v>130</v>
      </c>
      <c r="M5188" s="17">
        <v>88</v>
      </c>
      <c r="N5188" s="17">
        <v>200</v>
      </c>
      <c r="O5188" s="4" t="s">
        <v>156</v>
      </c>
      <c r="P5188" s="2">
        <v>0</v>
      </c>
      <c r="Q5188" s="4">
        <v>111</v>
      </c>
      <c r="R5188" s="4">
        <v>527</v>
      </c>
      <c r="S5188" s="4">
        <v>816</v>
      </c>
      <c r="T5188" s="17">
        <v>105</v>
      </c>
      <c r="U5188" s="4">
        <v>375</v>
      </c>
      <c r="V5188" s="2" t="s">
        <v>156</v>
      </c>
      <c r="W5188" s="4">
        <v>463</v>
      </c>
      <c r="X5188" s="4">
        <v>528</v>
      </c>
      <c r="Y5188" s="2">
        <v>562</v>
      </c>
      <c r="Z5188" s="4" t="s">
        <v>156</v>
      </c>
      <c r="AA5188" s="2" t="s">
        <v>156</v>
      </c>
      <c r="AB5188" s="17">
        <v>214</v>
      </c>
      <c r="AC5188" s="17" t="s">
        <v>156</v>
      </c>
      <c r="AD5188" s="17">
        <v>284</v>
      </c>
      <c r="AE5188" s="4">
        <v>523</v>
      </c>
      <c r="AF5188" s="4">
        <v>787</v>
      </c>
      <c r="AG5188" s="4" t="s">
        <v>156</v>
      </c>
      <c r="AH5188" s="4">
        <v>448</v>
      </c>
      <c r="AI5188" s="2" t="s">
        <v>156</v>
      </c>
      <c r="AJ5188" s="4" t="s">
        <v>156</v>
      </c>
      <c r="AK5188" s="4">
        <v>354</v>
      </c>
      <c r="AL5188" s="4" t="s">
        <v>156</v>
      </c>
      <c r="AM5188" s="17">
        <v>169</v>
      </c>
      <c r="AN5188" s="17">
        <v>210</v>
      </c>
      <c r="AO5188" s="2" t="s">
        <v>156</v>
      </c>
      <c r="AP5188" s="4">
        <v>72</v>
      </c>
      <c r="AQ5188" s="2" t="s">
        <v>156</v>
      </c>
      <c r="AR5188" s="4" t="s">
        <v>156</v>
      </c>
      <c r="AS5188" s="2">
        <v>37</v>
      </c>
      <c r="AT5188" s="4" t="s">
        <v>156</v>
      </c>
      <c r="AU5188" s="2">
        <v>592</v>
      </c>
      <c r="AV5188" s="4">
        <v>189</v>
      </c>
      <c r="AW5188" s="4" t="s">
        <v>156</v>
      </c>
      <c r="AX5188" s="17">
        <v>183</v>
      </c>
      <c r="AY5188" s="17">
        <v>242</v>
      </c>
      <c r="AZ5188" s="17">
        <v>147</v>
      </c>
      <c r="BA5188" s="17" t="s">
        <v>156</v>
      </c>
      <c r="BB5188" s="17">
        <v>240</v>
      </c>
      <c r="BC5188" s="2" t="s">
        <v>156</v>
      </c>
      <c r="BD5188" s="4">
        <v>380</v>
      </c>
      <c r="BE5188" s="4" t="s">
        <v>156</v>
      </c>
      <c r="BF5188" s="17">
        <v>196</v>
      </c>
      <c r="BG5188" s="4">
        <v>449</v>
      </c>
      <c r="BH5188" s="4" t="s">
        <v>156</v>
      </c>
      <c r="BI5188" s="2" t="s">
        <v>156</v>
      </c>
      <c r="BK5188" s="4">
        <v>0</v>
      </c>
      <c r="BL5188" s="4">
        <v>203</v>
      </c>
      <c r="BM5188" s="17">
        <v>236</v>
      </c>
      <c r="BN5188" s="17">
        <v>1061</v>
      </c>
      <c r="BO5188" s="17">
        <v>266</v>
      </c>
      <c r="BP5188" s="4">
        <v>1034</v>
      </c>
      <c r="BQ5188" s="2">
        <v>319</v>
      </c>
      <c r="BR5188" s="2" t="s">
        <v>156</v>
      </c>
      <c r="BS5188" s="4" t="s">
        <v>156</v>
      </c>
      <c r="BT5188" s="4" t="s">
        <v>156</v>
      </c>
      <c r="BU5188" s="4" t="s">
        <v>156</v>
      </c>
      <c r="BV5188" s="4" t="s">
        <v>156</v>
      </c>
      <c r="BW5188" s="4" t="s">
        <v>156</v>
      </c>
      <c r="BX5188" s="2" t="s">
        <v>156</v>
      </c>
    </row>
    <row r="5189" spans="1:76" x14ac:dyDescent="0.2">
      <c r="A5189" s="6">
        <v>40128</v>
      </c>
      <c r="B5189" s="2" t="s">
        <v>156</v>
      </c>
      <c r="C5189" s="17">
        <v>729</v>
      </c>
      <c r="D5189" s="4" t="s">
        <v>156</v>
      </c>
      <c r="E5189" s="4" t="s">
        <v>156</v>
      </c>
      <c r="F5189" s="4" t="s">
        <v>156</v>
      </c>
      <c r="G5189" s="4">
        <v>1197</v>
      </c>
      <c r="H5189" s="2" t="s">
        <v>156</v>
      </c>
      <c r="I5189" s="17">
        <v>210</v>
      </c>
      <c r="K5189" s="2" t="s">
        <v>156</v>
      </c>
      <c r="L5189" s="17">
        <v>130</v>
      </c>
      <c r="M5189" s="17">
        <v>88</v>
      </c>
      <c r="N5189" s="17">
        <v>200</v>
      </c>
      <c r="O5189" s="4" t="s">
        <v>156</v>
      </c>
      <c r="P5189" s="2">
        <v>0</v>
      </c>
      <c r="Q5189" s="4">
        <v>111</v>
      </c>
      <c r="R5189" s="4">
        <v>527</v>
      </c>
      <c r="S5189" s="4">
        <v>816</v>
      </c>
      <c r="T5189" s="17">
        <v>105</v>
      </c>
      <c r="U5189" s="4">
        <v>375</v>
      </c>
      <c r="V5189" s="2" t="s">
        <v>156</v>
      </c>
      <c r="W5189" s="4">
        <v>463</v>
      </c>
      <c r="X5189" s="4">
        <v>528</v>
      </c>
      <c r="Y5189" s="2">
        <v>562</v>
      </c>
      <c r="Z5189" s="4" t="s">
        <v>156</v>
      </c>
      <c r="AA5189" s="2" t="s">
        <v>156</v>
      </c>
      <c r="AB5189" s="17">
        <v>214</v>
      </c>
      <c r="AC5189" s="17" t="s">
        <v>156</v>
      </c>
      <c r="AD5189" s="17">
        <v>284</v>
      </c>
      <c r="AE5189" s="4">
        <v>523</v>
      </c>
      <c r="AF5189" s="4">
        <v>787</v>
      </c>
      <c r="AG5189" s="4" t="s">
        <v>156</v>
      </c>
      <c r="AH5189" s="4">
        <v>448</v>
      </c>
      <c r="AI5189" s="2" t="s">
        <v>156</v>
      </c>
      <c r="AJ5189" s="4" t="s">
        <v>156</v>
      </c>
      <c r="AK5189" s="4">
        <v>354</v>
      </c>
      <c r="AL5189" s="4" t="s">
        <v>156</v>
      </c>
      <c r="AM5189" s="17">
        <v>169</v>
      </c>
      <c r="AN5189" s="17">
        <v>210</v>
      </c>
      <c r="AO5189" s="2" t="s">
        <v>156</v>
      </c>
      <c r="AP5189" s="4">
        <v>72</v>
      </c>
      <c r="AQ5189" s="2" t="s">
        <v>156</v>
      </c>
      <c r="AR5189" s="4" t="s">
        <v>156</v>
      </c>
      <c r="AS5189" s="2">
        <v>37</v>
      </c>
      <c r="AT5189" s="4" t="s">
        <v>156</v>
      </c>
      <c r="AU5189" s="2">
        <v>592</v>
      </c>
      <c r="AV5189" s="4">
        <v>189</v>
      </c>
      <c r="AW5189" s="4" t="s">
        <v>156</v>
      </c>
      <c r="AX5189" s="17">
        <v>183</v>
      </c>
      <c r="AY5189" s="17">
        <v>242</v>
      </c>
      <c r="AZ5189" s="17">
        <v>147</v>
      </c>
      <c r="BA5189" s="17" t="s">
        <v>156</v>
      </c>
      <c r="BB5189" s="17">
        <v>240</v>
      </c>
      <c r="BC5189" s="2" t="s">
        <v>156</v>
      </c>
      <c r="BD5189" s="4">
        <v>380</v>
      </c>
      <c r="BE5189" s="4" t="s">
        <v>156</v>
      </c>
      <c r="BF5189" s="17">
        <v>196</v>
      </c>
      <c r="BG5189" s="4">
        <v>449</v>
      </c>
      <c r="BH5189" s="4" t="s">
        <v>156</v>
      </c>
      <c r="BI5189" s="2" t="s">
        <v>156</v>
      </c>
      <c r="BK5189" s="4">
        <v>0</v>
      </c>
      <c r="BL5189" s="4">
        <v>203</v>
      </c>
      <c r="BM5189" s="17">
        <v>236</v>
      </c>
      <c r="BN5189" s="17">
        <v>1061</v>
      </c>
      <c r="BO5189" s="17">
        <v>266</v>
      </c>
      <c r="BP5189" s="4">
        <v>1034</v>
      </c>
      <c r="BQ5189" s="2">
        <v>319</v>
      </c>
      <c r="BR5189" s="2" t="s">
        <v>156</v>
      </c>
      <c r="BS5189" s="4" t="s">
        <v>156</v>
      </c>
      <c r="BT5189" s="4" t="s">
        <v>156</v>
      </c>
      <c r="BU5189" s="4" t="s">
        <v>156</v>
      </c>
      <c r="BV5189" s="4" t="s">
        <v>156</v>
      </c>
      <c r="BW5189" s="4" t="s">
        <v>156</v>
      </c>
      <c r="BX5189" s="2" t="s">
        <v>156</v>
      </c>
    </row>
    <row r="5190" spans="1:76" x14ac:dyDescent="0.2">
      <c r="A5190" s="6">
        <v>40129</v>
      </c>
      <c r="B5190" s="2" t="s">
        <v>156</v>
      </c>
      <c r="C5190" s="17">
        <v>733</v>
      </c>
      <c r="D5190" s="4" t="s">
        <v>156</v>
      </c>
      <c r="E5190" s="4" t="s">
        <v>156</v>
      </c>
      <c r="F5190" s="4" t="s">
        <v>156</v>
      </c>
      <c r="G5190" s="4">
        <v>1201</v>
      </c>
      <c r="H5190" s="2" t="s">
        <v>156</v>
      </c>
      <c r="I5190" s="17">
        <v>215</v>
      </c>
      <c r="K5190" s="2" t="s">
        <v>156</v>
      </c>
      <c r="L5190" s="17">
        <v>132</v>
      </c>
      <c r="M5190" s="17">
        <v>93</v>
      </c>
      <c r="N5190" s="17">
        <v>206</v>
      </c>
      <c r="O5190" s="4" t="s">
        <v>156</v>
      </c>
      <c r="P5190" s="2">
        <v>0</v>
      </c>
      <c r="Q5190" s="4">
        <v>111</v>
      </c>
      <c r="R5190" s="4">
        <v>510</v>
      </c>
      <c r="S5190" s="4">
        <v>820</v>
      </c>
      <c r="T5190" s="17">
        <v>105</v>
      </c>
      <c r="U5190" s="4">
        <v>372</v>
      </c>
      <c r="V5190" s="2" t="s">
        <v>156</v>
      </c>
      <c r="W5190" s="4">
        <v>467</v>
      </c>
      <c r="X5190" s="4">
        <v>533</v>
      </c>
      <c r="Y5190" s="2">
        <v>568</v>
      </c>
      <c r="Z5190" s="4" t="s">
        <v>156</v>
      </c>
      <c r="AA5190" s="2" t="s">
        <v>156</v>
      </c>
      <c r="AB5190" s="17">
        <v>214</v>
      </c>
      <c r="AC5190" s="17" t="s">
        <v>156</v>
      </c>
      <c r="AD5190" s="17">
        <v>280</v>
      </c>
      <c r="AE5190" s="4">
        <v>521</v>
      </c>
      <c r="AF5190" s="4">
        <v>808</v>
      </c>
      <c r="AG5190" s="4" t="s">
        <v>156</v>
      </c>
      <c r="AH5190" s="4">
        <v>444</v>
      </c>
      <c r="AI5190" s="2" t="s">
        <v>156</v>
      </c>
      <c r="AJ5190" s="4" t="s">
        <v>156</v>
      </c>
      <c r="AK5190" s="4">
        <v>345</v>
      </c>
      <c r="AL5190" s="4" t="s">
        <v>156</v>
      </c>
      <c r="AM5190" s="17">
        <v>161</v>
      </c>
      <c r="AN5190" s="17">
        <v>212</v>
      </c>
      <c r="AO5190" s="2" t="s">
        <v>156</v>
      </c>
      <c r="AP5190" s="4">
        <v>72</v>
      </c>
      <c r="AQ5190" s="2" t="s">
        <v>156</v>
      </c>
      <c r="AR5190" s="4" t="s">
        <v>156</v>
      </c>
      <c r="AS5190" s="2">
        <v>37</v>
      </c>
      <c r="AT5190" s="4" t="s">
        <v>156</v>
      </c>
      <c r="AU5190" s="2">
        <v>584</v>
      </c>
      <c r="AV5190" s="4">
        <v>191</v>
      </c>
      <c r="AW5190" s="4" t="s">
        <v>156</v>
      </c>
      <c r="AX5190" s="17">
        <v>188</v>
      </c>
      <c r="AY5190" s="17">
        <v>243</v>
      </c>
      <c r="AZ5190" s="17">
        <v>147</v>
      </c>
      <c r="BA5190" s="17" t="s">
        <v>156</v>
      </c>
      <c r="BB5190" s="17">
        <v>242</v>
      </c>
      <c r="BC5190" s="2" t="s">
        <v>156</v>
      </c>
      <c r="BD5190" s="4">
        <v>383</v>
      </c>
      <c r="BE5190" s="4" t="s">
        <v>156</v>
      </c>
      <c r="BF5190" s="17">
        <v>191</v>
      </c>
      <c r="BG5190" s="4">
        <v>472</v>
      </c>
      <c r="BH5190" s="4" t="s">
        <v>156</v>
      </c>
      <c r="BI5190" s="2" t="s">
        <v>156</v>
      </c>
      <c r="BK5190" s="4">
        <v>0</v>
      </c>
      <c r="BL5190" s="4">
        <v>211</v>
      </c>
      <c r="BM5190" s="17">
        <v>239</v>
      </c>
      <c r="BN5190" s="17">
        <v>1037</v>
      </c>
      <c r="BO5190" s="17">
        <v>264</v>
      </c>
      <c r="BP5190" s="4">
        <v>1036</v>
      </c>
      <c r="BQ5190" s="2">
        <v>337</v>
      </c>
      <c r="BR5190" s="2" t="s">
        <v>156</v>
      </c>
      <c r="BS5190" s="4" t="s">
        <v>156</v>
      </c>
      <c r="BT5190" s="4" t="s">
        <v>156</v>
      </c>
      <c r="BU5190" s="4" t="s">
        <v>156</v>
      </c>
      <c r="BV5190" s="4" t="s">
        <v>156</v>
      </c>
      <c r="BW5190" s="4" t="s">
        <v>156</v>
      </c>
      <c r="BX5190" s="2" t="s">
        <v>156</v>
      </c>
    </row>
    <row r="5191" spans="1:76" x14ac:dyDescent="0.2">
      <c r="A5191" s="6">
        <v>40130</v>
      </c>
      <c r="B5191" s="2" t="s">
        <v>156</v>
      </c>
      <c r="C5191" s="17">
        <v>735</v>
      </c>
      <c r="D5191" s="4" t="s">
        <v>156</v>
      </c>
      <c r="E5191" s="4" t="s">
        <v>156</v>
      </c>
      <c r="F5191" s="4" t="s">
        <v>156</v>
      </c>
      <c r="G5191" s="4">
        <v>1204</v>
      </c>
      <c r="H5191" s="2" t="s">
        <v>156</v>
      </c>
      <c r="I5191" s="17">
        <v>217</v>
      </c>
      <c r="K5191" s="2" t="s">
        <v>156</v>
      </c>
      <c r="L5191" s="17">
        <v>129</v>
      </c>
      <c r="M5191" s="17">
        <v>93</v>
      </c>
      <c r="N5191" s="17">
        <v>208</v>
      </c>
      <c r="O5191" s="4" t="s">
        <v>156</v>
      </c>
      <c r="P5191" s="2">
        <v>0</v>
      </c>
      <c r="Q5191" s="4">
        <v>111</v>
      </c>
      <c r="R5191" s="4">
        <v>470</v>
      </c>
      <c r="S5191" s="4">
        <v>821</v>
      </c>
      <c r="T5191" s="17">
        <v>104</v>
      </c>
      <c r="U5191" s="4">
        <v>375</v>
      </c>
      <c r="V5191" s="2" t="s">
        <v>156</v>
      </c>
      <c r="W5191" s="4">
        <v>469</v>
      </c>
      <c r="X5191" s="4">
        <v>534</v>
      </c>
      <c r="Y5191" s="2">
        <v>570</v>
      </c>
      <c r="Z5191" s="4" t="s">
        <v>156</v>
      </c>
      <c r="AA5191" s="2" t="s">
        <v>156</v>
      </c>
      <c r="AB5191" s="17">
        <v>210</v>
      </c>
      <c r="AC5191" s="17" t="s">
        <v>156</v>
      </c>
      <c r="AD5191" s="17">
        <v>286</v>
      </c>
      <c r="AE5191" s="4">
        <v>526</v>
      </c>
      <c r="AF5191" s="4">
        <v>811</v>
      </c>
      <c r="AG5191" s="4" t="s">
        <v>156</v>
      </c>
      <c r="AH5191" s="4">
        <v>445</v>
      </c>
      <c r="AI5191" s="2" t="s">
        <v>156</v>
      </c>
      <c r="AJ5191" s="4" t="s">
        <v>156</v>
      </c>
      <c r="AK5191" s="4">
        <v>347</v>
      </c>
      <c r="AL5191" s="4" t="s">
        <v>156</v>
      </c>
      <c r="AM5191" s="17">
        <v>164</v>
      </c>
      <c r="AN5191" s="17">
        <v>211</v>
      </c>
      <c r="AO5191" s="2" t="s">
        <v>156</v>
      </c>
      <c r="AP5191" s="4">
        <v>72</v>
      </c>
      <c r="AQ5191" s="2" t="s">
        <v>156</v>
      </c>
      <c r="AR5191" s="4" t="s">
        <v>156</v>
      </c>
      <c r="AS5191" s="2">
        <v>37</v>
      </c>
      <c r="AT5191" s="4" t="s">
        <v>156</v>
      </c>
      <c r="AU5191" s="2">
        <v>585</v>
      </c>
      <c r="AV5191" s="4">
        <v>193</v>
      </c>
      <c r="AW5191" s="4" t="s">
        <v>156</v>
      </c>
      <c r="AX5191" s="17">
        <v>187</v>
      </c>
      <c r="AY5191" s="17">
        <v>247</v>
      </c>
      <c r="AZ5191" s="17">
        <v>146</v>
      </c>
      <c r="BA5191" s="17" t="s">
        <v>156</v>
      </c>
      <c r="BB5191" s="17">
        <v>242</v>
      </c>
      <c r="BC5191" s="2" t="s">
        <v>156</v>
      </c>
      <c r="BD5191" s="4">
        <v>385</v>
      </c>
      <c r="BE5191" s="4" t="s">
        <v>156</v>
      </c>
      <c r="BF5191" s="17">
        <v>189</v>
      </c>
      <c r="BG5191" s="4">
        <v>459</v>
      </c>
      <c r="BH5191" s="4" t="s">
        <v>156</v>
      </c>
      <c r="BI5191" s="2" t="s">
        <v>156</v>
      </c>
      <c r="BK5191" s="4">
        <v>0</v>
      </c>
      <c r="BL5191" s="4">
        <v>212</v>
      </c>
      <c r="BM5191" s="17">
        <v>237</v>
      </c>
      <c r="BN5191" s="17">
        <v>1092</v>
      </c>
      <c r="BO5191" s="17">
        <v>263</v>
      </c>
      <c r="BP5191" s="4">
        <v>1051</v>
      </c>
      <c r="BQ5191" s="2">
        <v>338</v>
      </c>
      <c r="BR5191" s="2" t="s">
        <v>156</v>
      </c>
      <c r="BS5191" s="4" t="s">
        <v>156</v>
      </c>
      <c r="BT5191" s="4" t="s">
        <v>156</v>
      </c>
      <c r="BU5191" s="4" t="s">
        <v>156</v>
      </c>
      <c r="BV5191" s="4" t="s">
        <v>156</v>
      </c>
      <c r="BW5191" s="4" t="s">
        <v>156</v>
      </c>
      <c r="BX5191" s="2" t="s">
        <v>156</v>
      </c>
    </row>
    <row r="5192" spans="1:76" x14ac:dyDescent="0.2">
      <c r="A5192" s="6">
        <v>40133</v>
      </c>
      <c r="B5192" s="2" t="s">
        <v>156</v>
      </c>
      <c r="C5192" s="17">
        <v>728</v>
      </c>
      <c r="D5192" s="4" t="s">
        <v>156</v>
      </c>
      <c r="E5192" s="4" t="s">
        <v>156</v>
      </c>
      <c r="F5192" s="4" t="s">
        <v>156</v>
      </c>
      <c r="G5192" s="4">
        <v>1213</v>
      </c>
      <c r="H5192" s="2" t="s">
        <v>156</v>
      </c>
      <c r="I5192" s="17">
        <v>218</v>
      </c>
      <c r="K5192" s="2" t="s">
        <v>156</v>
      </c>
      <c r="L5192" s="17">
        <v>129</v>
      </c>
      <c r="M5192" s="17">
        <v>101</v>
      </c>
      <c r="N5192" s="17">
        <v>212</v>
      </c>
      <c r="O5192" s="4" t="s">
        <v>156</v>
      </c>
      <c r="P5192" s="2">
        <v>0</v>
      </c>
      <c r="Q5192" s="4">
        <v>111</v>
      </c>
      <c r="R5192" s="4">
        <v>478</v>
      </c>
      <c r="S5192" s="4">
        <v>829</v>
      </c>
      <c r="T5192" s="17">
        <v>107</v>
      </c>
      <c r="U5192" s="4">
        <v>385</v>
      </c>
      <c r="V5192" s="2" t="s">
        <v>156</v>
      </c>
      <c r="W5192" s="4">
        <v>478</v>
      </c>
      <c r="X5192" s="4">
        <v>540</v>
      </c>
      <c r="Y5192" s="2">
        <v>568</v>
      </c>
      <c r="Z5192" s="4" t="s">
        <v>156</v>
      </c>
      <c r="AA5192" s="2" t="s">
        <v>156</v>
      </c>
      <c r="AB5192" s="17">
        <v>230</v>
      </c>
      <c r="AC5192" s="17" t="s">
        <v>156</v>
      </c>
      <c r="AD5192" s="17">
        <v>288</v>
      </c>
      <c r="AE5192" s="4">
        <v>534</v>
      </c>
      <c r="AF5192" s="4">
        <v>821</v>
      </c>
      <c r="AG5192" s="4" t="s">
        <v>156</v>
      </c>
      <c r="AH5192" s="4">
        <v>445</v>
      </c>
      <c r="AI5192" s="2" t="s">
        <v>156</v>
      </c>
      <c r="AJ5192" s="4" t="s">
        <v>156</v>
      </c>
      <c r="AK5192" s="4">
        <v>355</v>
      </c>
      <c r="AL5192" s="4" t="s">
        <v>156</v>
      </c>
      <c r="AM5192" s="17">
        <v>168</v>
      </c>
      <c r="AN5192" s="17">
        <v>215</v>
      </c>
      <c r="AO5192" s="2" t="s">
        <v>156</v>
      </c>
      <c r="AP5192" s="4">
        <v>72</v>
      </c>
      <c r="AQ5192" s="2" t="s">
        <v>156</v>
      </c>
      <c r="AR5192" s="4" t="s">
        <v>156</v>
      </c>
      <c r="AS5192" s="2">
        <v>37</v>
      </c>
      <c r="AT5192" s="4" t="s">
        <v>156</v>
      </c>
      <c r="AU5192" s="2">
        <v>594</v>
      </c>
      <c r="AV5192" s="4">
        <v>202</v>
      </c>
      <c r="AW5192" s="4" t="s">
        <v>156</v>
      </c>
      <c r="AX5192" s="17">
        <v>190</v>
      </c>
      <c r="AY5192" s="17">
        <v>253</v>
      </c>
      <c r="AZ5192" s="17">
        <v>156</v>
      </c>
      <c r="BA5192" s="17" t="s">
        <v>156</v>
      </c>
      <c r="BB5192" s="17">
        <v>246</v>
      </c>
      <c r="BC5192" s="2" t="s">
        <v>156</v>
      </c>
      <c r="BD5192" s="4">
        <v>399</v>
      </c>
      <c r="BE5192" s="4" t="s">
        <v>156</v>
      </c>
      <c r="BF5192" s="17">
        <v>202</v>
      </c>
      <c r="BG5192" s="4">
        <v>460</v>
      </c>
      <c r="BH5192" s="4" t="s">
        <v>156</v>
      </c>
      <c r="BI5192" s="2" t="s">
        <v>156</v>
      </c>
      <c r="BK5192" s="4">
        <v>0</v>
      </c>
      <c r="BL5192" s="4">
        <v>211</v>
      </c>
      <c r="BM5192" s="17">
        <v>247</v>
      </c>
      <c r="BN5192" s="17">
        <v>1118</v>
      </c>
      <c r="BO5192" s="17">
        <v>270</v>
      </c>
      <c r="BP5192" s="4">
        <v>1078</v>
      </c>
      <c r="BQ5192" s="2">
        <v>346</v>
      </c>
      <c r="BR5192" s="2" t="s">
        <v>156</v>
      </c>
      <c r="BS5192" s="4" t="s">
        <v>156</v>
      </c>
      <c r="BT5192" s="4" t="s">
        <v>156</v>
      </c>
      <c r="BU5192" s="4" t="s">
        <v>156</v>
      </c>
      <c r="BV5192" s="4" t="s">
        <v>156</v>
      </c>
      <c r="BW5192" s="4" t="s">
        <v>156</v>
      </c>
      <c r="BX5192" s="2" t="s">
        <v>156</v>
      </c>
    </row>
    <row r="5193" spans="1:76" x14ac:dyDescent="0.2">
      <c r="A5193" s="6">
        <v>40134</v>
      </c>
      <c r="B5193" s="2" t="s">
        <v>156</v>
      </c>
      <c r="C5193" s="17">
        <v>724</v>
      </c>
      <c r="D5193" s="4" t="s">
        <v>156</v>
      </c>
      <c r="E5193" s="4" t="s">
        <v>156</v>
      </c>
      <c r="F5193" s="4" t="s">
        <v>156</v>
      </c>
      <c r="G5193" s="4">
        <v>1215</v>
      </c>
      <c r="H5193" s="2" t="s">
        <v>156</v>
      </c>
      <c r="I5193" s="17">
        <v>218</v>
      </c>
      <c r="K5193" s="2" t="s">
        <v>156</v>
      </c>
      <c r="L5193" s="17">
        <v>128</v>
      </c>
      <c r="M5193" s="17">
        <v>80</v>
      </c>
      <c r="N5193" s="17">
        <v>217</v>
      </c>
      <c r="O5193" s="4" t="s">
        <v>156</v>
      </c>
      <c r="P5193" s="2">
        <v>0</v>
      </c>
      <c r="Q5193" s="4">
        <v>111</v>
      </c>
      <c r="R5193" s="4">
        <v>484</v>
      </c>
      <c r="S5193" s="4">
        <v>830</v>
      </c>
      <c r="T5193" s="17">
        <v>107</v>
      </c>
      <c r="U5193" s="4">
        <v>388</v>
      </c>
      <c r="V5193" s="2" t="s">
        <v>156</v>
      </c>
      <c r="W5193" s="4">
        <v>479</v>
      </c>
      <c r="X5193" s="4">
        <v>542</v>
      </c>
      <c r="Y5193" s="2">
        <v>558</v>
      </c>
      <c r="Z5193" s="4" t="s">
        <v>156</v>
      </c>
      <c r="AA5193" s="2" t="s">
        <v>156</v>
      </c>
      <c r="AB5193" s="17">
        <v>229</v>
      </c>
      <c r="AC5193" s="17" t="s">
        <v>156</v>
      </c>
      <c r="AD5193" s="17">
        <v>292</v>
      </c>
      <c r="AE5193" s="4">
        <v>527</v>
      </c>
      <c r="AF5193" s="4">
        <v>822</v>
      </c>
      <c r="AG5193" s="4" t="s">
        <v>156</v>
      </c>
      <c r="AH5193" s="4">
        <v>442</v>
      </c>
      <c r="AI5193" s="2" t="s">
        <v>156</v>
      </c>
      <c r="AJ5193" s="4" t="s">
        <v>156</v>
      </c>
      <c r="AK5193" s="4">
        <v>356</v>
      </c>
      <c r="AL5193" s="4" t="s">
        <v>156</v>
      </c>
      <c r="AM5193" s="17">
        <v>164</v>
      </c>
      <c r="AN5193" s="17">
        <v>212</v>
      </c>
      <c r="AO5193" s="2" t="s">
        <v>156</v>
      </c>
      <c r="AP5193" s="4">
        <v>72</v>
      </c>
      <c r="AQ5193" s="2" t="s">
        <v>156</v>
      </c>
      <c r="AR5193" s="4" t="s">
        <v>156</v>
      </c>
      <c r="AS5193" s="2">
        <v>37</v>
      </c>
      <c r="AT5193" s="4" t="s">
        <v>156</v>
      </c>
      <c r="AU5193" s="2">
        <v>595</v>
      </c>
      <c r="AV5193" s="4">
        <v>202</v>
      </c>
      <c r="AW5193" s="4" t="s">
        <v>156</v>
      </c>
      <c r="AX5193" s="17">
        <v>194</v>
      </c>
      <c r="AY5193" s="17">
        <v>254</v>
      </c>
      <c r="AZ5193" s="17">
        <v>155</v>
      </c>
      <c r="BA5193" s="17" t="s">
        <v>156</v>
      </c>
      <c r="BB5193" s="17">
        <v>245</v>
      </c>
      <c r="BC5193" s="2" t="s">
        <v>156</v>
      </c>
      <c r="BD5193" s="4">
        <v>400</v>
      </c>
      <c r="BE5193" s="4" t="s">
        <v>156</v>
      </c>
      <c r="BF5193" s="17">
        <v>208</v>
      </c>
      <c r="BG5193" s="4">
        <v>461</v>
      </c>
      <c r="BH5193" s="4" t="s">
        <v>156</v>
      </c>
      <c r="BI5193" s="2" t="s">
        <v>156</v>
      </c>
      <c r="BK5193" s="4">
        <v>0</v>
      </c>
      <c r="BL5193" s="4">
        <v>202</v>
      </c>
      <c r="BM5193" s="17">
        <v>242</v>
      </c>
      <c r="BN5193" s="17">
        <v>1176</v>
      </c>
      <c r="BO5193" s="17">
        <v>265</v>
      </c>
      <c r="BP5193" s="4">
        <v>1079</v>
      </c>
      <c r="BQ5193" s="2">
        <v>347</v>
      </c>
      <c r="BR5193" s="2" t="s">
        <v>156</v>
      </c>
      <c r="BS5193" s="4" t="s">
        <v>156</v>
      </c>
      <c r="BT5193" s="4" t="s">
        <v>156</v>
      </c>
      <c r="BU5193" s="4" t="s">
        <v>156</v>
      </c>
      <c r="BV5193" s="4" t="s">
        <v>156</v>
      </c>
      <c r="BW5193" s="4" t="s">
        <v>156</v>
      </c>
      <c r="BX5193" s="2" t="s">
        <v>156</v>
      </c>
    </row>
    <row r="5194" spans="1:76" x14ac:dyDescent="0.2">
      <c r="A5194" s="6">
        <v>40135</v>
      </c>
      <c r="B5194" s="2" t="s">
        <v>156</v>
      </c>
      <c r="C5194" s="17">
        <v>712</v>
      </c>
      <c r="D5194" s="4" t="s">
        <v>156</v>
      </c>
      <c r="E5194" s="4" t="s">
        <v>156</v>
      </c>
      <c r="F5194" s="4" t="s">
        <v>156</v>
      </c>
      <c r="G5194" s="4">
        <v>1211</v>
      </c>
      <c r="H5194" s="2" t="s">
        <v>156</v>
      </c>
      <c r="I5194" s="17">
        <v>214</v>
      </c>
      <c r="K5194" s="2" t="s">
        <v>156</v>
      </c>
      <c r="L5194" s="17">
        <v>124</v>
      </c>
      <c r="M5194" s="17">
        <v>77</v>
      </c>
      <c r="N5194" s="17">
        <v>215</v>
      </c>
      <c r="O5194" s="4" t="s">
        <v>156</v>
      </c>
      <c r="P5194" s="2">
        <v>0</v>
      </c>
      <c r="Q5194" s="4">
        <v>111</v>
      </c>
      <c r="R5194" s="4">
        <v>476</v>
      </c>
      <c r="S5194" s="4">
        <v>827</v>
      </c>
      <c r="T5194" s="17">
        <v>104</v>
      </c>
      <c r="U5194" s="4">
        <v>383</v>
      </c>
      <c r="V5194" s="2" t="s">
        <v>156</v>
      </c>
      <c r="W5194" s="4">
        <v>465</v>
      </c>
      <c r="X5194" s="4">
        <v>541</v>
      </c>
      <c r="Y5194" s="2">
        <v>547</v>
      </c>
      <c r="Z5194" s="4" t="s">
        <v>156</v>
      </c>
      <c r="AA5194" s="2" t="s">
        <v>156</v>
      </c>
      <c r="AB5194" s="17">
        <v>231</v>
      </c>
      <c r="AC5194" s="17" t="s">
        <v>156</v>
      </c>
      <c r="AD5194" s="17">
        <v>288</v>
      </c>
      <c r="AE5194" s="4">
        <v>520</v>
      </c>
      <c r="AF5194" s="4">
        <v>817</v>
      </c>
      <c r="AG5194" s="4" t="s">
        <v>156</v>
      </c>
      <c r="AH5194" s="4">
        <v>450</v>
      </c>
      <c r="AI5194" s="2" t="s">
        <v>156</v>
      </c>
      <c r="AJ5194" s="4" t="s">
        <v>156</v>
      </c>
      <c r="AK5194" s="4">
        <v>353</v>
      </c>
      <c r="AL5194" s="4" t="s">
        <v>156</v>
      </c>
      <c r="AM5194" s="17">
        <v>159</v>
      </c>
      <c r="AN5194" s="17">
        <v>197</v>
      </c>
      <c r="AO5194" s="2" t="s">
        <v>156</v>
      </c>
      <c r="AP5194" s="4">
        <v>72</v>
      </c>
      <c r="AQ5194" s="2" t="s">
        <v>156</v>
      </c>
      <c r="AR5194" s="4" t="s">
        <v>156</v>
      </c>
      <c r="AS5194" s="2">
        <v>37</v>
      </c>
      <c r="AT5194" s="4" t="s">
        <v>156</v>
      </c>
      <c r="AU5194" s="2">
        <v>591</v>
      </c>
      <c r="AV5194" s="4">
        <v>198</v>
      </c>
      <c r="AW5194" s="4" t="s">
        <v>156</v>
      </c>
      <c r="AX5194" s="17">
        <v>189</v>
      </c>
      <c r="AY5194" s="17">
        <v>251</v>
      </c>
      <c r="AZ5194" s="17">
        <v>155</v>
      </c>
      <c r="BA5194" s="17" t="s">
        <v>156</v>
      </c>
      <c r="BB5194" s="17">
        <v>234</v>
      </c>
      <c r="BC5194" s="2" t="s">
        <v>156</v>
      </c>
      <c r="BD5194" s="4">
        <v>389</v>
      </c>
      <c r="BE5194" s="4" t="s">
        <v>156</v>
      </c>
      <c r="BF5194" s="17">
        <v>204</v>
      </c>
      <c r="BG5194" s="4">
        <v>461</v>
      </c>
      <c r="BH5194" s="4" t="s">
        <v>156</v>
      </c>
      <c r="BI5194" s="2" t="s">
        <v>156</v>
      </c>
      <c r="BK5194" s="4">
        <v>0</v>
      </c>
      <c r="BL5194" s="4">
        <v>191</v>
      </c>
      <c r="BM5194" s="17">
        <v>236</v>
      </c>
      <c r="BN5194" s="17">
        <v>1159</v>
      </c>
      <c r="BO5194" s="17">
        <v>259</v>
      </c>
      <c r="BP5194" s="4">
        <v>1075</v>
      </c>
      <c r="BQ5194" s="2">
        <v>344</v>
      </c>
      <c r="BR5194" s="2" t="s">
        <v>156</v>
      </c>
      <c r="BS5194" s="4" t="s">
        <v>156</v>
      </c>
      <c r="BT5194" s="4" t="s">
        <v>156</v>
      </c>
      <c r="BU5194" s="4" t="s">
        <v>156</v>
      </c>
      <c r="BV5194" s="4" t="s">
        <v>156</v>
      </c>
      <c r="BW5194" s="4" t="s">
        <v>156</v>
      </c>
      <c r="BX5194" s="2" t="s">
        <v>156</v>
      </c>
    </row>
    <row r="5195" spans="1:76" x14ac:dyDescent="0.2">
      <c r="A5195" s="6">
        <v>40136</v>
      </c>
      <c r="B5195" s="2" t="s">
        <v>156</v>
      </c>
      <c r="C5195" s="17">
        <v>714</v>
      </c>
      <c r="D5195" s="4" t="s">
        <v>156</v>
      </c>
      <c r="E5195" s="4" t="s">
        <v>156</v>
      </c>
      <c r="F5195" s="4" t="s">
        <v>156</v>
      </c>
      <c r="G5195" s="4">
        <v>1214</v>
      </c>
      <c r="H5195" s="2" t="s">
        <v>156</v>
      </c>
      <c r="I5195" s="17">
        <v>217</v>
      </c>
      <c r="K5195" s="2" t="s">
        <v>156</v>
      </c>
      <c r="L5195" s="17">
        <v>125</v>
      </c>
      <c r="M5195" s="17">
        <v>81</v>
      </c>
      <c r="N5195" s="17">
        <v>220</v>
      </c>
      <c r="O5195" s="4" t="s">
        <v>156</v>
      </c>
      <c r="P5195" s="2">
        <v>0</v>
      </c>
      <c r="Q5195" s="4">
        <v>111</v>
      </c>
      <c r="R5195" s="4">
        <v>480</v>
      </c>
      <c r="S5195" s="4">
        <v>831</v>
      </c>
      <c r="T5195" s="17">
        <v>106</v>
      </c>
      <c r="U5195" s="4">
        <v>385</v>
      </c>
      <c r="V5195" s="2" t="s">
        <v>156</v>
      </c>
      <c r="W5195" s="4">
        <v>468</v>
      </c>
      <c r="X5195" s="4">
        <v>546</v>
      </c>
      <c r="Y5195" s="2">
        <v>550</v>
      </c>
      <c r="Z5195" s="4" t="s">
        <v>156</v>
      </c>
      <c r="AA5195" s="2" t="s">
        <v>156</v>
      </c>
      <c r="AB5195" s="17">
        <v>234</v>
      </c>
      <c r="AC5195" s="17" t="s">
        <v>156</v>
      </c>
      <c r="AD5195" s="17">
        <v>293</v>
      </c>
      <c r="AE5195" s="4">
        <v>522</v>
      </c>
      <c r="AF5195" s="4">
        <v>819</v>
      </c>
      <c r="AG5195" s="4" t="s">
        <v>156</v>
      </c>
      <c r="AH5195" s="4">
        <v>459</v>
      </c>
      <c r="AI5195" s="2" t="s">
        <v>156</v>
      </c>
      <c r="AJ5195" s="4" t="s">
        <v>156</v>
      </c>
      <c r="AK5195" s="4">
        <v>356</v>
      </c>
      <c r="AL5195" s="4" t="s">
        <v>156</v>
      </c>
      <c r="AM5195" s="17">
        <v>164</v>
      </c>
      <c r="AN5195" s="17">
        <v>202</v>
      </c>
      <c r="AO5195" s="2" t="s">
        <v>156</v>
      </c>
      <c r="AP5195" s="4">
        <v>72</v>
      </c>
      <c r="AQ5195" s="2" t="s">
        <v>156</v>
      </c>
      <c r="AR5195" s="4" t="s">
        <v>156</v>
      </c>
      <c r="AS5195" s="2">
        <v>37</v>
      </c>
      <c r="AT5195" s="4" t="s">
        <v>156</v>
      </c>
      <c r="AU5195" s="2">
        <v>595</v>
      </c>
      <c r="AV5195" s="4">
        <v>202</v>
      </c>
      <c r="AW5195" s="4" t="s">
        <v>156</v>
      </c>
      <c r="AX5195" s="17">
        <v>193</v>
      </c>
      <c r="AY5195" s="17">
        <v>256</v>
      </c>
      <c r="AZ5195" s="17">
        <v>157</v>
      </c>
      <c r="BA5195" s="17" t="s">
        <v>156</v>
      </c>
      <c r="BB5195" s="17">
        <v>247</v>
      </c>
      <c r="BC5195" s="2" t="s">
        <v>156</v>
      </c>
      <c r="BD5195" s="4">
        <v>392</v>
      </c>
      <c r="BE5195" s="4" t="s">
        <v>156</v>
      </c>
      <c r="BF5195" s="17">
        <v>212</v>
      </c>
      <c r="BG5195" s="4">
        <v>502</v>
      </c>
      <c r="BH5195" s="4" t="s">
        <v>156</v>
      </c>
      <c r="BI5195" s="2" t="s">
        <v>156</v>
      </c>
      <c r="BK5195" s="4">
        <v>0</v>
      </c>
      <c r="BL5195" s="4">
        <v>195</v>
      </c>
      <c r="BM5195" s="17">
        <v>249</v>
      </c>
      <c r="BN5195" s="17">
        <v>1185</v>
      </c>
      <c r="BO5195" s="17">
        <v>262</v>
      </c>
      <c r="BP5195" s="4">
        <v>1076</v>
      </c>
      <c r="BQ5195" s="2">
        <v>348</v>
      </c>
      <c r="BR5195" s="2" t="s">
        <v>156</v>
      </c>
      <c r="BS5195" s="4" t="s">
        <v>156</v>
      </c>
      <c r="BT5195" s="4" t="s">
        <v>156</v>
      </c>
      <c r="BU5195" s="4" t="s">
        <v>156</v>
      </c>
      <c r="BV5195" s="4" t="s">
        <v>156</v>
      </c>
      <c r="BW5195" s="4" t="s">
        <v>156</v>
      </c>
      <c r="BX5195" s="2" t="s">
        <v>156</v>
      </c>
    </row>
    <row r="5196" spans="1:76" x14ac:dyDescent="0.2">
      <c r="A5196" s="6">
        <v>40137</v>
      </c>
      <c r="B5196" s="2" t="s">
        <v>156</v>
      </c>
      <c r="C5196" s="17">
        <v>710</v>
      </c>
      <c r="D5196" s="4" t="s">
        <v>156</v>
      </c>
      <c r="E5196" s="4" t="s">
        <v>156</v>
      </c>
      <c r="F5196" s="4" t="s">
        <v>156</v>
      </c>
      <c r="G5196" s="4">
        <v>1213</v>
      </c>
      <c r="H5196" s="2" t="s">
        <v>156</v>
      </c>
      <c r="I5196" s="17">
        <v>215</v>
      </c>
      <c r="K5196" s="2" t="s">
        <v>156</v>
      </c>
      <c r="L5196" s="17">
        <v>124</v>
      </c>
      <c r="M5196" s="17">
        <v>80</v>
      </c>
      <c r="N5196" s="17">
        <v>216</v>
      </c>
      <c r="O5196" s="4" t="s">
        <v>156</v>
      </c>
      <c r="P5196" s="2">
        <v>0</v>
      </c>
      <c r="Q5196" s="4">
        <v>111</v>
      </c>
      <c r="R5196" s="4">
        <v>478</v>
      </c>
      <c r="S5196" s="4">
        <v>830</v>
      </c>
      <c r="T5196" s="17">
        <v>69</v>
      </c>
      <c r="U5196" s="4">
        <v>375</v>
      </c>
      <c r="V5196" s="2" t="s">
        <v>156</v>
      </c>
      <c r="W5196" s="4">
        <v>462</v>
      </c>
      <c r="X5196" s="4">
        <v>536</v>
      </c>
      <c r="Y5196" s="2">
        <v>546</v>
      </c>
      <c r="Z5196" s="4" t="s">
        <v>156</v>
      </c>
      <c r="AA5196" s="2" t="s">
        <v>156</v>
      </c>
      <c r="AB5196" s="17">
        <v>234</v>
      </c>
      <c r="AC5196" s="17" t="s">
        <v>156</v>
      </c>
      <c r="AD5196" s="17">
        <v>295</v>
      </c>
      <c r="AE5196" s="4">
        <v>527</v>
      </c>
      <c r="AF5196" s="4">
        <v>837</v>
      </c>
      <c r="AG5196" s="4" t="s">
        <v>156</v>
      </c>
      <c r="AH5196" s="4">
        <v>455</v>
      </c>
      <c r="AI5196" s="2" t="s">
        <v>156</v>
      </c>
      <c r="AJ5196" s="4" t="s">
        <v>156</v>
      </c>
      <c r="AK5196" s="4">
        <v>354</v>
      </c>
      <c r="AL5196" s="4" t="s">
        <v>156</v>
      </c>
      <c r="AM5196" s="17">
        <v>164</v>
      </c>
      <c r="AN5196" s="17">
        <v>197</v>
      </c>
      <c r="AO5196" s="2" t="s">
        <v>156</v>
      </c>
      <c r="AP5196" s="4">
        <v>72</v>
      </c>
      <c r="AQ5196" s="2" t="s">
        <v>156</v>
      </c>
      <c r="AR5196" s="4" t="s">
        <v>156</v>
      </c>
      <c r="AS5196" s="2">
        <v>37</v>
      </c>
      <c r="AT5196" s="4" t="s">
        <v>156</v>
      </c>
      <c r="AU5196" s="2">
        <v>593</v>
      </c>
      <c r="AV5196" s="4">
        <v>198</v>
      </c>
      <c r="AW5196" s="4" t="s">
        <v>156</v>
      </c>
      <c r="AX5196" s="17">
        <v>190</v>
      </c>
      <c r="AY5196" s="17">
        <v>258</v>
      </c>
      <c r="AZ5196" s="17">
        <v>157</v>
      </c>
      <c r="BA5196" s="17" t="s">
        <v>156</v>
      </c>
      <c r="BB5196" s="17">
        <v>245</v>
      </c>
      <c r="BC5196" s="2" t="s">
        <v>156</v>
      </c>
      <c r="BD5196" s="4">
        <v>390</v>
      </c>
      <c r="BE5196" s="4" t="s">
        <v>156</v>
      </c>
      <c r="BF5196" s="17">
        <v>210</v>
      </c>
      <c r="BG5196" s="4">
        <v>510</v>
      </c>
      <c r="BH5196" s="4" t="s">
        <v>156</v>
      </c>
      <c r="BI5196" s="2" t="s">
        <v>156</v>
      </c>
      <c r="BK5196" s="4">
        <v>0</v>
      </c>
      <c r="BL5196" s="4">
        <v>194</v>
      </c>
      <c r="BM5196" s="17">
        <v>245</v>
      </c>
      <c r="BN5196" s="17">
        <v>1188</v>
      </c>
      <c r="BO5196" s="17">
        <v>260</v>
      </c>
      <c r="BP5196" s="4">
        <v>1083</v>
      </c>
      <c r="BQ5196" s="2">
        <v>346</v>
      </c>
      <c r="BR5196" s="2" t="s">
        <v>156</v>
      </c>
      <c r="BS5196" s="4" t="s">
        <v>156</v>
      </c>
      <c r="BT5196" s="4" t="s">
        <v>156</v>
      </c>
      <c r="BU5196" s="4" t="s">
        <v>156</v>
      </c>
      <c r="BV5196" s="4" t="s">
        <v>156</v>
      </c>
      <c r="BW5196" s="4" t="s">
        <v>156</v>
      </c>
      <c r="BX5196" s="2" t="s">
        <v>156</v>
      </c>
    </row>
    <row r="5197" spans="1:76" x14ac:dyDescent="0.2">
      <c r="A5197" s="6">
        <v>40140</v>
      </c>
      <c r="B5197" s="2" t="s">
        <v>156</v>
      </c>
      <c r="C5197" s="17">
        <v>698</v>
      </c>
      <c r="D5197" s="4" t="s">
        <v>156</v>
      </c>
      <c r="E5197" s="4" t="s">
        <v>156</v>
      </c>
      <c r="F5197" s="4" t="s">
        <v>156</v>
      </c>
      <c r="G5197" s="4">
        <v>1213</v>
      </c>
      <c r="H5197" s="2" t="s">
        <v>156</v>
      </c>
      <c r="I5197" s="17">
        <v>211</v>
      </c>
      <c r="K5197" s="2" t="s">
        <v>156</v>
      </c>
      <c r="L5197" s="17">
        <v>124</v>
      </c>
      <c r="M5197" s="17">
        <v>79</v>
      </c>
      <c r="N5197" s="17">
        <v>211</v>
      </c>
      <c r="O5197" s="4" t="s">
        <v>156</v>
      </c>
      <c r="P5197" s="2">
        <v>0</v>
      </c>
      <c r="Q5197" s="4">
        <v>111</v>
      </c>
      <c r="R5197" s="4">
        <v>462</v>
      </c>
      <c r="S5197" s="4">
        <v>817</v>
      </c>
      <c r="T5197" s="17">
        <v>64</v>
      </c>
      <c r="U5197" s="4">
        <v>370</v>
      </c>
      <c r="V5197" s="2" t="s">
        <v>156</v>
      </c>
      <c r="W5197" s="4">
        <v>461</v>
      </c>
      <c r="X5197" s="4">
        <v>535</v>
      </c>
      <c r="Y5197" s="2">
        <v>546</v>
      </c>
      <c r="Z5197" s="4" t="s">
        <v>156</v>
      </c>
      <c r="AA5197" s="2" t="s">
        <v>156</v>
      </c>
      <c r="AB5197" s="17">
        <v>233</v>
      </c>
      <c r="AC5197" s="17" t="s">
        <v>156</v>
      </c>
      <c r="AD5197" s="17">
        <v>294</v>
      </c>
      <c r="AE5197" s="4">
        <v>524</v>
      </c>
      <c r="AF5197" s="4">
        <v>836</v>
      </c>
      <c r="AG5197" s="4" t="s">
        <v>156</v>
      </c>
      <c r="AH5197" s="4">
        <v>453</v>
      </c>
      <c r="AI5197" s="2" t="s">
        <v>156</v>
      </c>
      <c r="AJ5197" s="4" t="s">
        <v>156</v>
      </c>
      <c r="AK5197" s="4">
        <v>353</v>
      </c>
      <c r="AL5197" s="4" t="s">
        <v>156</v>
      </c>
      <c r="AM5197" s="17">
        <v>162</v>
      </c>
      <c r="AN5197" s="17">
        <v>196</v>
      </c>
      <c r="AO5197" s="2" t="s">
        <v>156</v>
      </c>
      <c r="AP5197" s="4">
        <v>72</v>
      </c>
      <c r="AQ5197" s="2" t="s">
        <v>156</v>
      </c>
      <c r="AR5197" s="4" t="s">
        <v>156</v>
      </c>
      <c r="AS5197" s="2">
        <v>37</v>
      </c>
      <c r="AT5197" s="4" t="s">
        <v>156</v>
      </c>
      <c r="AU5197" s="2">
        <v>593</v>
      </c>
      <c r="AV5197" s="4">
        <v>195</v>
      </c>
      <c r="AW5197" s="4" t="s">
        <v>156</v>
      </c>
      <c r="AX5197" s="17">
        <v>184</v>
      </c>
      <c r="AY5197" s="17">
        <v>252</v>
      </c>
      <c r="AZ5197" s="17">
        <v>155</v>
      </c>
      <c r="BA5197" s="17" t="s">
        <v>156</v>
      </c>
      <c r="BB5197" s="17">
        <v>241</v>
      </c>
      <c r="BC5197" s="2" t="s">
        <v>156</v>
      </c>
      <c r="BD5197" s="4">
        <v>390</v>
      </c>
      <c r="BE5197" s="4" t="s">
        <v>156</v>
      </c>
      <c r="BF5197" s="17">
        <v>207</v>
      </c>
      <c r="BG5197" s="4">
        <v>480</v>
      </c>
      <c r="BH5197" s="4" t="s">
        <v>156</v>
      </c>
      <c r="BI5197" s="2" t="s">
        <v>156</v>
      </c>
      <c r="BK5197" s="4">
        <v>0</v>
      </c>
      <c r="BL5197" s="4">
        <v>191</v>
      </c>
      <c r="BM5197" s="17">
        <v>241</v>
      </c>
      <c r="BN5197" s="17">
        <v>1171</v>
      </c>
      <c r="BO5197" s="17">
        <v>262</v>
      </c>
      <c r="BP5197" s="4">
        <v>1073</v>
      </c>
      <c r="BQ5197" s="2">
        <v>346</v>
      </c>
      <c r="BR5197" s="2" t="s">
        <v>156</v>
      </c>
      <c r="BS5197" s="4" t="s">
        <v>156</v>
      </c>
      <c r="BT5197" s="4" t="s">
        <v>156</v>
      </c>
      <c r="BU5197" s="4" t="s">
        <v>156</v>
      </c>
      <c r="BV5197" s="4" t="s">
        <v>156</v>
      </c>
      <c r="BW5197" s="4" t="s">
        <v>156</v>
      </c>
      <c r="BX5197" s="2" t="s">
        <v>156</v>
      </c>
    </row>
    <row r="5198" spans="1:76" x14ac:dyDescent="0.2">
      <c r="A5198" s="6">
        <v>40141</v>
      </c>
      <c r="B5198" s="2" t="s">
        <v>156</v>
      </c>
      <c r="C5198" s="17">
        <v>700</v>
      </c>
      <c r="D5198" s="4" t="s">
        <v>156</v>
      </c>
      <c r="E5198" s="4" t="s">
        <v>156</v>
      </c>
      <c r="F5198" s="4" t="s">
        <v>156</v>
      </c>
      <c r="G5198" s="4">
        <v>1219</v>
      </c>
      <c r="H5198" s="2" t="s">
        <v>156</v>
      </c>
      <c r="I5198" s="17">
        <v>214</v>
      </c>
      <c r="K5198" s="2" t="s">
        <v>156</v>
      </c>
      <c r="L5198" s="17">
        <v>123</v>
      </c>
      <c r="M5198" s="17">
        <v>81</v>
      </c>
      <c r="N5198" s="17">
        <v>206</v>
      </c>
      <c r="O5198" s="4" t="s">
        <v>156</v>
      </c>
      <c r="P5198" s="2">
        <v>0</v>
      </c>
      <c r="Q5198" s="4">
        <v>111</v>
      </c>
      <c r="R5198" s="4">
        <v>464</v>
      </c>
      <c r="S5198" s="4">
        <v>825</v>
      </c>
      <c r="T5198" s="17">
        <v>62</v>
      </c>
      <c r="U5198" s="4">
        <v>373</v>
      </c>
      <c r="V5198" s="2" t="s">
        <v>156</v>
      </c>
      <c r="W5198" s="4">
        <v>468</v>
      </c>
      <c r="X5198" s="4">
        <v>541</v>
      </c>
      <c r="Y5198" s="2">
        <v>552</v>
      </c>
      <c r="Z5198" s="4" t="s">
        <v>156</v>
      </c>
      <c r="AA5198" s="2" t="s">
        <v>156</v>
      </c>
      <c r="AB5198" s="17">
        <v>242</v>
      </c>
      <c r="AC5198" s="17" t="s">
        <v>156</v>
      </c>
      <c r="AD5198" s="17">
        <v>301</v>
      </c>
      <c r="AE5198" s="4">
        <v>530</v>
      </c>
      <c r="AF5198" s="4">
        <v>841</v>
      </c>
      <c r="AG5198" s="4" t="s">
        <v>156</v>
      </c>
      <c r="AH5198" s="4">
        <v>458</v>
      </c>
      <c r="AI5198" s="2" t="s">
        <v>156</v>
      </c>
      <c r="AJ5198" s="4" t="s">
        <v>156</v>
      </c>
      <c r="AK5198" s="4">
        <v>359</v>
      </c>
      <c r="AL5198" s="4" t="s">
        <v>156</v>
      </c>
      <c r="AM5198" s="17">
        <v>165</v>
      </c>
      <c r="AN5198" s="17">
        <v>200</v>
      </c>
      <c r="AO5198" s="2" t="s">
        <v>156</v>
      </c>
      <c r="AP5198" s="4">
        <v>72</v>
      </c>
      <c r="AQ5198" s="2" t="s">
        <v>156</v>
      </c>
      <c r="AR5198" s="4" t="s">
        <v>156</v>
      </c>
      <c r="AS5198" s="2">
        <v>37</v>
      </c>
      <c r="AT5198" s="4" t="s">
        <v>156</v>
      </c>
      <c r="AU5198" s="2">
        <v>600</v>
      </c>
      <c r="AV5198" s="4">
        <v>193</v>
      </c>
      <c r="AW5198" s="4" t="s">
        <v>156</v>
      </c>
      <c r="AX5198" s="17">
        <v>182</v>
      </c>
      <c r="AY5198" s="17">
        <v>260</v>
      </c>
      <c r="AZ5198" s="17">
        <v>162</v>
      </c>
      <c r="BA5198" s="17" t="s">
        <v>156</v>
      </c>
      <c r="BB5198" s="17">
        <v>246</v>
      </c>
      <c r="BC5198" s="2" t="s">
        <v>156</v>
      </c>
      <c r="BD5198" s="4">
        <v>395</v>
      </c>
      <c r="BE5198" s="4" t="s">
        <v>156</v>
      </c>
      <c r="BF5198" s="17">
        <v>213</v>
      </c>
      <c r="BG5198" s="4">
        <v>485</v>
      </c>
      <c r="BH5198" s="4" t="s">
        <v>156</v>
      </c>
      <c r="BI5198" s="2" t="s">
        <v>156</v>
      </c>
      <c r="BK5198" s="4">
        <v>0</v>
      </c>
      <c r="BL5198" s="4">
        <v>177</v>
      </c>
      <c r="BM5198" s="17">
        <v>248</v>
      </c>
      <c r="BN5198" s="17">
        <v>1147</v>
      </c>
      <c r="BO5198" s="17">
        <v>262</v>
      </c>
      <c r="BP5198" s="4">
        <v>1090</v>
      </c>
      <c r="BQ5198" s="2">
        <v>353</v>
      </c>
      <c r="BR5198" s="2" t="s">
        <v>156</v>
      </c>
      <c r="BS5198" s="4" t="s">
        <v>156</v>
      </c>
      <c r="BT5198" s="4" t="s">
        <v>156</v>
      </c>
      <c r="BU5198" s="4" t="s">
        <v>156</v>
      </c>
      <c r="BV5198" s="4" t="s">
        <v>156</v>
      </c>
      <c r="BW5198" s="4" t="s">
        <v>156</v>
      </c>
      <c r="BX5198" s="2" t="s">
        <v>156</v>
      </c>
    </row>
    <row r="5199" spans="1:76" x14ac:dyDescent="0.2">
      <c r="A5199" s="6">
        <v>40142</v>
      </c>
      <c r="B5199" s="2" t="s">
        <v>156</v>
      </c>
      <c r="C5199" s="17">
        <v>701</v>
      </c>
      <c r="D5199" s="4" t="s">
        <v>156</v>
      </c>
      <c r="E5199" s="4" t="s">
        <v>156</v>
      </c>
      <c r="F5199" s="4" t="s">
        <v>156</v>
      </c>
      <c r="G5199" s="4">
        <v>1223</v>
      </c>
      <c r="H5199" s="2" t="s">
        <v>156</v>
      </c>
      <c r="I5199" s="17">
        <v>215</v>
      </c>
      <c r="K5199" s="2" t="s">
        <v>156</v>
      </c>
      <c r="L5199" s="17">
        <v>124</v>
      </c>
      <c r="M5199" s="17">
        <v>84</v>
      </c>
      <c r="N5199" s="17">
        <v>200</v>
      </c>
      <c r="O5199" s="4" t="s">
        <v>156</v>
      </c>
      <c r="P5199" s="2">
        <v>0</v>
      </c>
      <c r="Q5199" s="4">
        <v>111</v>
      </c>
      <c r="R5199" s="4">
        <v>464</v>
      </c>
      <c r="S5199" s="4">
        <v>825</v>
      </c>
      <c r="T5199" s="17">
        <v>61</v>
      </c>
      <c r="U5199" s="4">
        <v>374</v>
      </c>
      <c r="V5199" s="2" t="s">
        <v>156</v>
      </c>
      <c r="W5199" s="4">
        <v>470</v>
      </c>
      <c r="X5199" s="4">
        <v>540</v>
      </c>
      <c r="Y5199" s="2">
        <v>554</v>
      </c>
      <c r="Z5199" s="4" t="s">
        <v>156</v>
      </c>
      <c r="AA5199" s="2" t="s">
        <v>156</v>
      </c>
      <c r="AB5199" s="17">
        <v>236</v>
      </c>
      <c r="AC5199" s="17" t="s">
        <v>156</v>
      </c>
      <c r="AD5199" s="17">
        <v>303</v>
      </c>
      <c r="AE5199" s="4">
        <v>534</v>
      </c>
      <c r="AF5199" s="4">
        <v>844</v>
      </c>
      <c r="AG5199" s="4" t="s">
        <v>156</v>
      </c>
      <c r="AH5199" s="4">
        <v>454</v>
      </c>
      <c r="AI5199" s="2" t="s">
        <v>156</v>
      </c>
      <c r="AJ5199" s="4" t="s">
        <v>156</v>
      </c>
      <c r="AK5199" s="4">
        <v>360</v>
      </c>
      <c r="AL5199" s="4" t="s">
        <v>156</v>
      </c>
      <c r="AM5199" s="17">
        <v>166</v>
      </c>
      <c r="AN5199" s="17">
        <v>200</v>
      </c>
      <c r="AO5199" s="2" t="s">
        <v>156</v>
      </c>
      <c r="AP5199" s="4">
        <v>72</v>
      </c>
      <c r="AQ5199" s="2" t="s">
        <v>156</v>
      </c>
      <c r="AR5199" s="4" t="s">
        <v>156</v>
      </c>
      <c r="AS5199" s="2">
        <v>37</v>
      </c>
      <c r="AT5199" s="4" t="s">
        <v>156</v>
      </c>
      <c r="AU5199" s="2">
        <v>601</v>
      </c>
      <c r="AV5199" s="4">
        <v>197</v>
      </c>
      <c r="AW5199" s="4" t="s">
        <v>156</v>
      </c>
      <c r="AX5199" s="17">
        <v>181</v>
      </c>
      <c r="AY5199" s="17">
        <v>265</v>
      </c>
      <c r="AZ5199" s="17">
        <v>161</v>
      </c>
      <c r="BA5199" s="17" t="s">
        <v>156</v>
      </c>
      <c r="BB5199" s="17">
        <v>247</v>
      </c>
      <c r="BC5199" s="2" t="s">
        <v>156</v>
      </c>
      <c r="BD5199" s="4">
        <v>398</v>
      </c>
      <c r="BE5199" s="4" t="s">
        <v>156</v>
      </c>
      <c r="BF5199" s="17">
        <v>208</v>
      </c>
      <c r="BG5199" s="4">
        <v>475</v>
      </c>
      <c r="BH5199" s="4" t="s">
        <v>156</v>
      </c>
      <c r="BI5199" s="2" t="s">
        <v>156</v>
      </c>
      <c r="BK5199" s="4">
        <v>0</v>
      </c>
      <c r="BL5199" s="4">
        <v>177</v>
      </c>
      <c r="BM5199" s="17">
        <v>251</v>
      </c>
      <c r="BN5199" s="17">
        <v>1114</v>
      </c>
      <c r="BO5199" s="17">
        <v>262</v>
      </c>
      <c r="BP5199" s="4">
        <v>1085</v>
      </c>
      <c r="BQ5199" s="2">
        <v>353</v>
      </c>
      <c r="BR5199" s="2" t="s">
        <v>156</v>
      </c>
      <c r="BS5199" s="4" t="s">
        <v>156</v>
      </c>
      <c r="BT5199" s="4" t="s">
        <v>156</v>
      </c>
      <c r="BU5199" s="4" t="s">
        <v>156</v>
      </c>
      <c r="BV5199" s="4" t="s">
        <v>156</v>
      </c>
      <c r="BW5199" s="4" t="s">
        <v>156</v>
      </c>
      <c r="BX5199" s="2" t="s">
        <v>156</v>
      </c>
    </row>
    <row r="5200" spans="1:76" x14ac:dyDescent="0.2">
      <c r="A5200" s="6">
        <v>40143</v>
      </c>
      <c r="B5200" s="2" t="s">
        <v>156</v>
      </c>
      <c r="C5200" s="17">
        <v>701</v>
      </c>
      <c r="D5200" s="4" t="s">
        <v>156</v>
      </c>
      <c r="E5200" s="4" t="s">
        <v>156</v>
      </c>
      <c r="F5200" s="4" t="s">
        <v>156</v>
      </c>
      <c r="G5200" s="4">
        <v>1223</v>
      </c>
      <c r="H5200" s="2" t="s">
        <v>156</v>
      </c>
      <c r="I5200" s="17">
        <v>215</v>
      </c>
      <c r="K5200" s="2" t="s">
        <v>156</v>
      </c>
      <c r="L5200" s="17">
        <v>124</v>
      </c>
      <c r="M5200" s="17">
        <v>84</v>
      </c>
      <c r="N5200" s="17">
        <v>200</v>
      </c>
      <c r="O5200" s="4" t="s">
        <v>156</v>
      </c>
      <c r="P5200" s="2">
        <v>0</v>
      </c>
      <c r="Q5200" s="4">
        <v>111</v>
      </c>
      <c r="R5200" s="4">
        <v>464</v>
      </c>
      <c r="S5200" s="4">
        <v>825</v>
      </c>
      <c r="T5200" s="17">
        <v>61</v>
      </c>
      <c r="U5200" s="4">
        <v>374</v>
      </c>
      <c r="V5200" s="2" t="s">
        <v>156</v>
      </c>
      <c r="W5200" s="4">
        <v>470</v>
      </c>
      <c r="X5200" s="4">
        <v>540</v>
      </c>
      <c r="Y5200" s="2">
        <v>554</v>
      </c>
      <c r="Z5200" s="4" t="s">
        <v>156</v>
      </c>
      <c r="AA5200" s="2" t="s">
        <v>156</v>
      </c>
      <c r="AB5200" s="17">
        <v>236</v>
      </c>
      <c r="AC5200" s="17" t="s">
        <v>156</v>
      </c>
      <c r="AD5200" s="17">
        <v>303</v>
      </c>
      <c r="AE5200" s="4">
        <v>534</v>
      </c>
      <c r="AF5200" s="4">
        <v>844</v>
      </c>
      <c r="AG5200" s="4" t="s">
        <v>156</v>
      </c>
      <c r="AH5200" s="4">
        <v>454</v>
      </c>
      <c r="AI5200" s="2" t="s">
        <v>156</v>
      </c>
      <c r="AJ5200" s="4" t="s">
        <v>156</v>
      </c>
      <c r="AK5200" s="4">
        <v>360</v>
      </c>
      <c r="AL5200" s="4" t="s">
        <v>156</v>
      </c>
      <c r="AM5200" s="17">
        <v>166</v>
      </c>
      <c r="AN5200" s="17">
        <v>200</v>
      </c>
      <c r="AO5200" s="2" t="s">
        <v>156</v>
      </c>
      <c r="AP5200" s="4">
        <v>72</v>
      </c>
      <c r="AQ5200" s="2" t="s">
        <v>156</v>
      </c>
      <c r="AR5200" s="4" t="s">
        <v>156</v>
      </c>
      <c r="AS5200" s="2">
        <v>37</v>
      </c>
      <c r="AT5200" s="4" t="s">
        <v>156</v>
      </c>
      <c r="AU5200" s="2">
        <v>601</v>
      </c>
      <c r="AV5200" s="4">
        <v>197</v>
      </c>
      <c r="AW5200" s="4" t="s">
        <v>156</v>
      </c>
      <c r="AX5200" s="17">
        <v>181</v>
      </c>
      <c r="AY5200" s="17">
        <v>265</v>
      </c>
      <c r="AZ5200" s="17">
        <v>161</v>
      </c>
      <c r="BA5200" s="17" t="s">
        <v>156</v>
      </c>
      <c r="BB5200" s="17">
        <v>247</v>
      </c>
      <c r="BC5200" s="2" t="s">
        <v>156</v>
      </c>
      <c r="BD5200" s="4">
        <v>398</v>
      </c>
      <c r="BE5200" s="4" t="s">
        <v>156</v>
      </c>
      <c r="BF5200" s="17">
        <v>208</v>
      </c>
      <c r="BG5200" s="4">
        <v>475</v>
      </c>
      <c r="BH5200" s="4" t="s">
        <v>156</v>
      </c>
      <c r="BI5200" s="2" t="s">
        <v>156</v>
      </c>
      <c r="BK5200" s="4">
        <v>0</v>
      </c>
      <c r="BL5200" s="4">
        <v>177</v>
      </c>
      <c r="BM5200" s="17">
        <v>251</v>
      </c>
      <c r="BN5200" s="17">
        <v>1114</v>
      </c>
      <c r="BO5200" s="17">
        <v>262</v>
      </c>
      <c r="BP5200" s="4">
        <v>1085</v>
      </c>
      <c r="BQ5200" s="2">
        <v>353</v>
      </c>
      <c r="BR5200" s="2" t="s">
        <v>156</v>
      </c>
      <c r="BS5200" s="4" t="s">
        <v>156</v>
      </c>
      <c r="BT5200" s="4" t="s">
        <v>156</v>
      </c>
      <c r="BU5200" s="4" t="s">
        <v>156</v>
      </c>
      <c r="BV5200" s="4" t="s">
        <v>156</v>
      </c>
      <c r="BW5200" s="4" t="s">
        <v>156</v>
      </c>
      <c r="BX5200" s="2" t="s">
        <v>156</v>
      </c>
    </row>
    <row r="5201" spans="1:76" x14ac:dyDescent="0.2">
      <c r="A5201" s="6">
        <v>40144</v>
      </c>
      <c r="B5201" s="2" t="s">
        <v>156</v>
      </c>
      <c r="C5201" s="17">
        <v>737</v>
      </c>
      <c r="D5201" s="4" t="s">
        <v>156</v>
      </c>
      <c r="E5201" s="4" t="s">
        <v>156</v>
      </c>
      <c r="F5201" s="4" t="s">
        <v>156</v>
      </c>
      <c r="G5201" s="4">
        <v>1228</v>
      </c>
      <c r="H5201" s="2" t="s">
        <v>156</v>
      </c>
      <c r="I5201" s="17">
        <v>225</v>
      </c>
      <c r="K5201" s="2" t="s">
        <v>156</v>
      </c>
      <c r="L5201" s="17">
        <v>124</v>
      </c>
      <c r="M5201" s="17">
        <v>81</v>
      </c>
      <c r="N5201" s="17">
        <v>215</v>
      </c>
      <c r="O5201" s="4" t="s">
        <v>156</v>
      </c>
      <c r="P5201" s="2">
        <v>0</v>
      </c>
      <c r="Q5201" s="4">
        <v>111</v>
      </c>
      <c r="R5201" s="4">
        <v>471</v>
      </c>
      <c r="S5201" s="4">
        <v>832</v>
      </c>
      <c r="T5201" s="17">
        <v>100</v>
      </c>
      <c r="U5201" s="4">
        <v>378</v>
      </c>
      <c r="V5201" s="2" t="s">
        <v>156</v>
      </c>
      <c r="W5201" s="4">
        <v>491</v>
      </c>
      <c r="X5201" s="4">
        <v>548</v>
      </c>
      <c r="Y5201" s="2">
        <v>572</v>
      </c>
      <c r="Z5201" s="4" t="s">
        <v>156</v>
      </c>
      <c r="AA5201" s="2" t="s">
        <v>156</v>
      </c>
      <c r="AB5201" s="17">
        <v>237</v>
      </c>
      <c r="AC5201" s="17" t="s">
        <v>156</v>
      </c>
      <c r="AD5201" s="17">
        <v>321</v>
      </c>
      <c r="AE5201" s="4">
        <v>534</v>
      </c>
      <c r="AF5201" s="4">
        <v>848</v>
      </c>
      <c r="AG5201" s="4" t="s">
        <v>156</v>
      </c>
      <c r="AH5201" s="4">
        <v>460</v>
      </c>
      <c r="AI5201" s="2" t="s">
        <v>156</v>
      </c>
      <c r="AJ5201" s="4" t="s">
        <v>156</v>
      </c>
      <c r="AK5201" s="4">
        <v>367</v>
      </c>
      <c r="AL5201" s="4" t="s">
        <v>156</v>
      </c>
      <c r="AM5201" s="17">
        <v>167</v>
      </c>
      <c r="AN5201" s="17">
        <v>210</v>
      </c>
      <c r="AO5201" s="2" t="s">
        <v>156</v>
      </c>
      <c r="AP5201" s="4">
        <v>72</v>
      </c>
      <c r="AQ5201" s="2" t="s">
        <v>156</v>
      </c>
      <c r="AR5201" s="4" t="s">
        <v>156</v>
      </c>
      <c r="AS5201" s="2">
        <v>37</v>
      </c>
      <c r="AT5201" s="4" t="s">
        <v>156</v>
      </c>
      <c r="AU5201" s="2">
        <v>628</v>
      </c>
      <c r="AV5201" s="4">
        <v>201</v>
      </c>
      <c r="AW5201" s="4" t="s">
        <v>156</v>
      </c>
      <c r="AX5201" s="17">
        <v>191</v>
      </c>
      <c r="AY5201" s="17">
        <v>278</v>
      </c>
      <c r="AZ5201" s="17">
        <v>162</v>
      </c>
      <c r="BA5201" s="17" t="s">
        <v>156</v>
      </c>
      <c r="BB5201" s="17">
        <v>267</v>
      </c>
      <c r="BC5201" s="2" t="s">
        <v>156</v>
      </c>
      <c r="BD5201" s="4">
        <v>415</v>
      </c>
      <c r="BE5201" s="4" t="s">
        <v>156</v>
      </c>
      <c r="BF5201" s="17">
        <v>226</v>
      </c>
      <c r="BG5201" s="4">
        <v>505</v>
      </c>
      <c r="BH5201" s="4" t="s">
        <v>156</v>
      </c>
      <c r="BI5201" s="2" t="s">
        <v>156</v>
      </c>
      <c r="BK5201" s="4">
        <v>0</v>
      </c>
      <c r="BL5201" s="4">
        <v>188</v>
      </c>
      <c r="BM5201" s="17">
        <v>264</v>
      </c>
      <c r="BN5201" s="17">
        <v>1121</v>
      </c>
      <c r="BO5201" s="17">
        <v>266</v>
      </c>
      <c r="BP5201" s="4">
        <v>1111</v>
      </c>
      <c r="BQ5201" s="2">
        <v>389</v>
      </c>
      <c r="BR5201" s="2" t="s">
        <v>156</v>
      </c>
      <c r="BS5201" s="4" t="s">
        <v>156</v>
      </c>
      <c r="BT5201" s="4" t="s">
        <v>156</v>
      </c>
      <c r="BU5201" s="4" t="s">
        <v>156</v>
      </c>
      <c r="BV5201" s="4" t="s">
        <v>156</v>
      </c>
      <c r="BW5201" s="4" t="s">
        <v>156</v>
      </c>
      <c r="BX5201" s="2" t="s">
        <v>156</v>
      </c>
    </row>
    <row r="5202" spans="1:76" x14ac:dyDescent="0.2">
      <c r="A5202" s="6">
        <v>40147</v>
      </c>
      <c r="B5202" s="2" t="s">
        <v>156</v>
      </c>
      <c r="C5202" s="17">
        <v>766</v>
      </c>
      <c r="D5202" s="4" t="s">
        <v>156</v>
      </c>
      <c r="E5202" s="4" t="s">
        <v>156</v>
      </c>
      <c r="F5202" s="4" t="s">
        <v>156</v>
      </c>
      <c r="G5202" s="4">
        <v>1231</v>
      </c>
      <c r="H5202" s="2" t="s">
        <v>156</v>
      </c>
      <c r="I5202" s="17">
        <v>228</v>
      </c>
      <c r="K5202" s="2" t="s">
        <v>156</v>
      </c>
      <c r="L5202" s="17">
        <v>129</v>
      </c>
      <c r="M5202" s="17">
        <v>85</v>
      </c>
      <c r="N5202" s="17">
        <v>223</v>
      </c>
      <c r="O5202" s="4" t="s">
        <v>156</v>
      </c>
      <c r="P5202" s="2">
        <v>0</v>
      </c>
      <c r="Q5202" s="4">
        <v>275</v>
      </c>
      <c r="R5202" s="4">
        <v>475</v>
      </c>
      <c r="S5202" s="4">
        <v>842</v>
      </c>
      <c r="T5202" s="17">
        <v>42</v>
      </c>
      <c r="U5202" s="4">
        <v>383</v>
      </c>
      <c r="V5202" s="2" t="s">
        <v>156</v>
      </c>
      <c r="W5202" s="4">
        <v>481</v>
      </c>
      <c r="X5202" s="4">
        <v>552</v>
      </c>
      <c r="Y5202" s="2">
        <v>557</v>
      </c>
      <c r="Z5202" s="4" t="s">
        <v>156</v>
      </c>
      <c r="AA5202" s="2" t="s">
        <v>156</v>
      </c>
      <c r="AB5202" s="17">
        <v>250</v>
      </c>
      <c r="AC5202" s="17" t="s">
        <v>156</v>
      </c>
      <c r="AD5202" s="17">
        <v>325</v>
      </c>
      <c r="AE5202" s="4">
        <v>544</v>
      </c>
      <c r="AF5202" s="4">
        <v>851</v>
      </c>
      <c r="AG5202" s="4" t="s">
        <v>156</v>
      </c>
      <c r="AH5202" s="4">
        <v>494</v>
      </c>
      <c r="AI5202" s="2" t="s">
        <v>156</v>
      </c>
      <c r="AJ5202" s="4" t="s">
        <v>156</v>
      </c>
      <c r="AK5202" s="4">
        <v>370</v>
      </c>
      <c r="AL5202" s="4">
        <v>423</v>
      </c>
      <c r="AM5202" s="17">
        <v>169</v>
      </c>
      <c r="AN5202" s="17">
        <v>221</v>
      </c>
      <c r="AO5202" s="2" t="s">
        <v>156</v>
      </c>
      <c r="AP5202" s="4">
        <v>72</v>
      </c>
      <c r="AQ5202" s="2" t="s">
        <v>156</v>
      </c>
      <c r="AR5202" s="4" t="s">
        <v>156</v>
      </c>
      <c r="AS5202" s="2">
        <v>37</v>
      </c>
      <c r="AT5202" s="4" t="s">
        <v>156</v>
      </c>
      <c r="AU5202" s="2">
        <v>632</v>
      </c>
      <c r="AV5202" s="4">
        <v>205</v>
      </c>
      <c r="AW5202" s="4" t="s">
        <v>156</v>
      </c>
      <c r="AX5202" s="17">
        <v>199</v>
      </c>
      <c r="AY5202" s="17">
        <v>275</v>
      </c>
      <c r="AZ5202" s="17">
        <v>171</v>
      </c>
      <c r="BA5202" s="17" t="s">
        <v>156</v>
      </c>
      <c r="BB5202" s="17">
        <v>268</v>
      </c>
      <c r="BC5202" s="2" t="s">
        <v>156</v>
      </c>
      <c r="BD5202" s="4">
        <v>418</v>
      </c>
      <c r="BE5202" s="4" t="s">
        <v>156</v>
      </c>
      <c r="BF5202" s="17">
        <v>229</v>
      </c>
      <c r="BG5202" s="4">
        <v>488</v>
      </c>
      <c r="BH5202" s="4" t="s">
        <v>156</v>
      </c>
      <c r="BI5202" s="2" t="s">
        <v>156</v>
      </c>
      <c r="BK5202" s="4">
        <v>0</v>
      </c>
      <c r="BL5202" s="4">
        <v>191</v>
      </c>
      <c r="BM5202" s="17">
        <v>265</v>
      </c>
      <c r="BN5202" s="17">
        <v>1132</v>
      </c>
      <c r="BO5202" s="17">
        <v>273</v>
      </c>
      <c r="BP5202" s="4">
        <v>1141</v>
      </c>
      <c r="BQ5202" s="2">
        <v>393</v>
      </c>
      <c r="BR5202" s="2" t="s">
        <v>156</v>
      </c>
      <c r="BS5202" s="4" t="s">
        <v>156</v>
      </c>
      <c r="BT5202" s="4" t="s">
        <v>156</v>
      </c>
      <c r="BU5202" s="4" t="s">
        <v>156</v>
      </c>
      <c r="BV5202" s="4" t="s">
        <v>156</v>
      </c>
      <c r="BW5202" s="4" t="s">
        <v>156</v>
      </c>
      <c r="BX5202" s="2" t="s">
        <v>156</v>
      </c>
    </row>
    <row r="5203" spans="1:76" x14ac:dyDescent="0.2">
      <c r="A5203" s="6">
        <v>40148</v>
      </c>
      <c r="B5203" s="2" t="s">
        <v>156</v>
      </c>
      <c r="C5203" s="17">
        <v>755</v>
      </c>
      <c r="D5203" s="4" t="s">
        <v>156</v>
      </c>
      <c r="E5203" s="4" t="s">
        <v>156</v>
      </c>
      <c r="F5203" s="4" t="s">
        <v>156</v>
      </c>
      <c r="G5203" s="4">
        <v>1225</v>
      </c>
      <c r="H5203" s="2" t="s">
        <v>156</v>
      </c>
      <c r="I5203" s="17">
        <v>217</v>
      </c>
      <c r="K5203" s="2" t="s">
        <v>156</v>
      </c>
      <c r="L5203" s="17">
        <v>129</v>
      </c>
      <c r="M5203" s="17">
        <v>82</v>
      </c>
      <c r="N5203" s="17">
        <v>212</v>
      </c>
      <c r="O5203" s="4" t="s">
        <v>156</v>
      </c>
      <c r="P5203" s="2">
        <v>0</v>
      </c>
      <c r="Q5203" s="4">
        <v>260</v>
      </c>
      <c r="R5203" s="4">
        <v>471</v>
      </c>
      <c r="S5203" s="4">
        <v>844</v>
      </c>
      <c r="T5203" s="17">
        <v>40</v>
      </c>
      <c r="U5203" s="4">
        <v>375</v>
      </c>
      <c r="V5203" s="2" t="s">
        <v>156</v>
      </c>
      <c r="W5203" s="4">
        <v>476</v>
      </c>
      <c r="X5203" s="4">
        <v>550</v>
      </c>
      <c r="Y5203" s="2">
        <v>552</v>
      </c>
      <c r="Z5203" s="4" t="s">
        <v>156</v>
      </c>
      <c r="AA5203" s="2" t="s">
        <v>156</v>
      </c>
      <c r="AB5203" s="17">
        <v>254</v>
      </c>
      <c r="AC5203" s="17" t="s">
        <v>156</v>
      </c>
      <c r="AD5203" s="17">
        <v>314</v>
      </c>
      <c r="AE5203" s="4">
        <v>535</v>
      </c>
      <c r="AF5203" s="4">
        <v>843</v>
      </c>
      <c r="AG5203" s="4" t="s">
        <v>156</v>
      </c>
      <c r="AH5203" s="4">
        <v>490</v>
      </c>
      <c r="AI5203" s="2" t="s">
        <v>156</v>
      </c>
      <c r="AJ5203" s="4" t="s">
        <v>156</v>
      </c>
      <c r="AK5203" s="4">
        <v>365</v>
      </c>
      <c r="AL5203" s="4">
        <v>420</v>
      </c>
      <c r="AM5203" s="17">
        <v>163</v>
      </c>
      <c r="AN5203" s="17">
        <v>204</v>
      </c>
      <c r="AO5203" s="2" t="s">
        <v>156</v>
      </c>
      <c r="AP5203" s="4">
        <v>72</v>
      </c>
      <c r="AQ5203" s="2" t="s">
        <v>156</v>
      </c>
      <c r="AR5203" s="4" t="s">
        <v>156</v>
      </c>
      <c r="AS5203" s="2">
        <v>37</v>
      </c>
      <c r="AT5203" s="4" t="s">
        <v>156</v>
      </c>
      <c r="AU5203" s="2">
        <v>627</v>
      </c>
      <c r="AV5203" s="4">
        <v>197</v>
      </c>
      <c r="AW5203" s="4" t="s">
        <v>156</v>
      </c>
      <c r="AX5203" s="17">
        <v>188</v>
      </c>
      <c r="AY5203" s="17">
        <v>267</v>
      </c>
      <c r="AZ5203" s="17">
        <v>172</v>
      </c>
      <c r="BA5203" s="17" t="s">
        <v>156</v>
      </c>
      <c r="BB5203" s="17">
        <v>259</v>
      </c>
      <c r="BC5203" s="2" t="s">
        <v>156</v>
      </c>
      <c r="BD5203" s="4">
        <v>412</v>
      </c>
      <c r="BE5203" s="4" t="s">
        <v>156</v>
      </c>
      <c r="BF5203" s="17">
        <v>213</v>
      </c>
      <c r="BG5203" s="4">
        <v>486</v>
      </c>
      <c r="BH5203" s="4" t="s">
        <v>156</v>
      </c>
      <c r="BI5203" s="2" t="s">
        <v>156</v>
      </c>
      <c r="BK5203" s="4">
        <v>0</v>
      </c>
      <c r="BL5203" s="4">
        <v>189</v>
      </c>
      <c r="BM5203" s="17">
        <v>247</v>
      </c>
      <c r="BN5203" s="17">
        <v>1106</v>
      </c>
      <c r="BO5203" s="17">
        <v>265</v>
      </c>
      <c r="BP5203" s="4">
        <v>1151</v>
      </c>
      <c r="BQ5203" s="2">
        <v>389</v>
      </c>
      <c r="BR5203" s="2" t="s">
        <v>156</v>
      </c>
      <c r="BS5203" s="4" t="s">
        <v>156</v>
      </c>
      <c r="BT5203" s="4" t="s">
        <v>156</v>
      </c>
      <c r="BU5203" s="4" t="s">
        <v>156</v>
      </c>
      <c r="BV5203" s="4" t="s">
        <v>156</v>
      </c>
      <c r="BW5203" s="4" t="s">
        <v>156</v>
      </c>
      <c r="BX5203" s="2" t="s">
        <v>156</v>
      </c>
    </row>
    <row r="5204" spans="1:76" x14ac:dyDescent="0.2">
      <c r="A5204" s="6">
        <v>40149</v>
      </c>
      <c r="B5204" s="2" t="s">
        <v>156</v>
      </c>
      <c r="C5204" s="17">
        <v>770</v>
      </c>
      <c r="D5204" s="4" t="s">
        <v>156</v>
      </c>
      <c r="E5204" s="4" t="s">
        <v>156</v>
      </c>
      <c r="F5204" s="4" t="s">
        <v>156</v>
      </c>
      <c r="G5204" s="4">
        <v>1222</v>
      </c>
      <c r="H5204" s="2" t="s">
        <v>156</v>
      </c>
      <c r="I5204" s="17">
        <v>215</v>
      </c>
      <c r="K5204" s="2" t="s">
        <v>156</v>
      </c>
      <c r="L5204" s="17">
        <v>129</v>
      </c>
      <c r="M5204" s="17">
        <v>78</v>
      </c>
      <c r="N5204" s="17">
        <v>211</v>
      </c>
      <c r="O5204" s="4" t="s">
        <v>156</v>
      </c>
      <c r="P5204" s="2">
        <v>0</v>
      </c>
      <c r="Q5204" s="4">
        <v>252</v>
      </c>
      <c r="R5204" s="4">
        <v>465</v>
      </c>
      <c r="S5204" s="4">
        <v>839</v>
      </c>
      <c r="T5204" s="17">
        <v>32</v>
      </c>
      <c r="U5204" s="4">
        <v>373</v>
      </c>
      <c r="V5204" s="2" t="s">
        <v>156</v>
      </c>
      <c r="W5204" s="4">
        <v>462</v>
      </c>
      <c r="X5204" s="4">
        <v>544</v>
      </c>
      <c r="Y5204" s="2">
        <v>546</v>
      </c>
      <c r="Z5204" s="4" t="s">
        <v>156</v>
      </c>
      <c r="AA5204" s="2" t="s">
        <v>156</v>
      </c>
      <c r="AB5204" s="17">
        <v>255</v>
      </c>
      <c r="AC5204" s="17" t="s">
        <v>156</v>
      </c>
      <c r="AD5204" s="17">
        <v>308</v>
      </c>
      <c r="AE5204" s="4">
        <v>532</v>
      </c>
      <c r="AF5204" s="4">
        <v>841</v>
      </c>
      <c r="AG5204" s="4" t="s">
        <v>156</v>
      </c>
      <c r="AH5204" s="4">
        <v>483</v>
      </c>
      <c r="AI5204" s="2" t="s">
        <v>156</v>
      </c>
      <c r="AJ5204" s="4" t="s">
        <v>156</v>
      </c>
      <c r="AK5204" s="4">
        <v>368</v>
      </c>
      <c r="AL5204" s="4">
        <v>403</v>
      </c>
      <c r="AM5204" s="17">
        <v>162</v>
      </c>
      <c r="AN5204" s="17">
        <v>206</v>
      </c>
      <c r="AO5204" s="2" t="s">
        <v>156</v>
      </c>
      <c r="AP5204" s="4">
        <v>72</v>
      </c>
      <c r="AQ5204" s="2" t="s">
        <v>156</v>
      </c>
      <c r="AR5204" s="4" t="s">
        <v>156</v>
      </c>
      <c r="AS5204" s="2">
        <v>37</v>
      </c>
      <c r="AT5204" s="4" t="s">
        <v>156</v>
      </c>
      <c r="AU5204" s="2">
        <v>622</v>
      </c>
      <c r="AV5204" s="4">
        <v>189</v>
      </c>
      <c r="AW5204" s="4" t="s">
        <v>156</v>
      </c>
      <c r="AX5204" s="17">
        <v>183</v>
      </c>
      <c r="AY5204" s="17">
        <v>263</v>
      </c>
      <c r="AZ5204" s="17">
        <v>170</v>
      </c>
      <c r="BA5204" s="17" t="s">
        <v>156</v>
      </c>
      <c r="BB5204" s="17">
        <v>251</v>
      </c>
      <c r="BC5204" s="2" t="s">
        <v>156</v>
      </c>
      <c r="BD5204" s="4">
        <v>408</v>
      </c>
      <c r="BE5204" s="4" t="s">
        <v>156</v>
      </c>
      <c r="BF5204" s="17">
        <v>201</v>
      </c>
      <c r="BG5204" s="4">
        <v>473</v>
      </c>
      <c r="BH5204" s="4" t="s">
        <v>156</v>
      </c>
      <c r="BI5204" s="2" t="s">
        <v>156</v>
      </c>
      <c r="BK5204" s="4">
        <v>0</v>
      </c>
      <c r="BL5204" s="4">
        <v>182</v>
      </c>
      <c r="BM5204" s="17">
        <v>241</v>
      </c>
      <c r="BN5204" s="17">
        <v>1078</v>
      </c>
      <c r="BO5204" s="17">
        <v>262</v>
      </c>
      <c r="BP5204" s="4">
        <v>1203</v>
      </c>
      <c r="BQ5204" s="2">
        <v>383</v>
      </c>
      <c r="BR5204" s="2" t="s">
        <v>156</v>
      </c>
      <c r="BS5204" s="4" t="s">
        <v>156</v>
      </c>
      <c r="BT5204" s="4" t="s">
        <v>156</v>
      </c>
      <c r="BU5204" s="4" t="s">
        <v>156</v>
      </c>
      <c r="BV5204" s="4" t="s">
        <v>156</v>
      </c>
      <c r="BW5204" s="4" t="s">
        <v>156</v>
      </c>
      <c r="BX5204" s="2" t="s">
        <v>156</v>
      </c>
    </row>
    <row r="5205" spans="1:76" x14ac:dyDescent="0.2">
      <c r="A5205" s="6">
        <v>40150</v>
      </c>
      <c r="B5205" s="2" t="s">
        <v>156</v>
      </c>
      <c r="C5205" s="17">
        <v>783</v>
      </c>
      <c r="D5205" s="4" t="s">
        <v>156</v>
      </c>
      <c r="E5205" s="4" t="s">
        <v>156</v>
      </c>
      <c r="F5205" s="4" t="s">
        <v>156</v>
      </c>
      <c r="G5205" s="4">
        <v>1216</v>
      </c>
      <c r="H5205" s="2" t="s">
        <v>156</v>
      </c>
      <c r="I5205" s="17">
        <v>209</v>
      </c>
      <c r="K5205" s="2" t="s">
        <v>156</v>
      </c>
      <c r="L5205" s="17">
        <v>128</v>
      </c>
      <c r="M5205" s="17">
        <v>74</v>
      </c>
      <c r="N5205" s="17">
        <v>204</v>
      </c>
      <c r="O5205" s="4" t="s">
        <v>156</v>
      </c>
      <c r="P5205" s="2">
        <v>0</v>
      </c>
      <c r="Q5205" s="4">
        <v>241</v>
      </c>
      <c r="R5205" s="4">
        <v>460</v>
      </c>
      <c r="S5205" s="4">
        <v>835</v>
      </c>
      <c r="T5205" s="17">
        <v>31</v>
      </c>
      <c r="U5205" s="4">
        <v>364</v>
      </c>
      <c r="V5205" s="2" t="s">
        <v>156</v>
      </c>
      <c r="W5205" s="4">
        <v>457</v>
      </c>
      <c r="X5205" s="4">
        <v>542</v>
      </c>
      <c r="Y5205" s="2">
        <v>541</v>
      </c>
      <c r="Z5205" s="4" t="s">
        <v>156</v>
      </c>
      <c r="AA5205" s="2" t="s">
        <v>156</v>
      </c>
      <c r="AB5205" s="17">
        <v>259</v>
      </c>
      <c r="AC5205" s="17" t="s">
        <v>156</v>
      </c>
      <c r="AD5205" s="17">
        <v>298</v>
      </c>
      <c r="AE5205" s="4">
        <v>525</v>
      </c>
      <c r="AF5205" s="4">
        <v>834</v>
      </c>
      <c r="AG5205" s="4" t="s">
        <v>156</v>
      </c>
      <c r="AH5205" s="4">
        <v>475</v>
      </c>
      <c r="AI5205" s="2" t="s">
        <v>156</v>
      </c>
      <c r="AJ5205" s="4" t="s">
        <v>156</v>
      </c>
      <c r="AK5205" s="4">
        <v>363</v>
      </c>
      <c r="AL5205" s="4">
        <v>405</v>
      </c>
      <c r="AM5205" s="17">
        <v>159</v>
      </c>
      <c r="AN5205" s="17">
        <v>202</v>
      </c>
      <c r="AO5205" s="2" t="s">
        <v>156</v>
      </c>
      <c r="AP5205" s="4">
        <v>72</v>
      </c>
      <c r="AQ5205" s="2" t="s">
        <v>156</v>
      </c>
      <c r="AR5205" s="4" t="s">
        <v>156</v>
      </c>
      <c r="AS5205" s="2">
        <v>37</v>
      </c>
      <c r="AT5205" s="4" t="s">
        <v>156</v>
      </c>
      <c r="AU5205" s="2">
        <v>617</v>
      </c>
      <c r="AV5205" s="4">
        <v>181</v>
      </c>
      <c r="AW5205" s="4" t="s">
        <v>156</v>
      </c>
      <c r="AX5205" s="17">
        <v>177</v>
      </c>
      <c r="AY5205" s="17">
        <v>254</v>
      </c>
      <c r="AZ5205" s="17">
        <v>170</v>
      </c>
      <c r="BA5205" s="17" t="s">
        <v>156</v>
      </c>
      <c r="BB5205" s="17">
        <v>245</v>
      </c>
      <c r="BC5205" s="2" t="s">
        <v>156</v>
      </c>
      <c r="BD5205" s="4">
        <v>402</v>
      </c>
      <c r="BE5205" s="4" t="s">
        <v>156</v>
      </c>
      <c r="BF5205" s="17">
        <v>195</v>
      </c>
      <c r="BG5205" s="4">
        <v>470</v>
      </c>
      <c r="BH5205" s="4" t="s">
        <v>156</v>
      </c>
      <c r="BI5205" s="2" t="s">
        <v>156</v>
      </c>
      <c r="BK5205" s="4">
        <v>0</v>
      </c>
      <c r="BL5205" s="4">
        <v>180</v>
      </c>
      <c r="BM5205" s="17">
        <v>229</v>
      </c>
      <c r="BN5205" s="17">
        <v>1054</v>
      </c>
      <c r="BO5205" s="17">
        <v>257</v>
      </c>
      <c r="BP5205" s="4">
        <v>1245</v>
      </c>
      <c r="BQ5205" s="2">
        <v>379</v>
      </c>
      <c r="BR5205" s="2" t="s">
        <v>156</v>
      </c>
      <c r="BS5205" s="4" t="s">
        <v>156</v>
      </c>
      <c r="BT5205" s="4" t="s">
        <v>156</v>
      </c>
      <c r="BU5205" s="4" t="s">
        <v>156</v>
      </c>
      <c r="BV5205" s="4" t="s">
        <v>156</v>
      </c>
      <c r="BW5205" s="4" t="s">
        <v>156</v>
      </c>
      <c r="BX5205" s="2" t="s">
        <v>156</v>
      </c>
    </row>
    <row r="5206" spans="1:76" x14ac:dyDescent="0.2">
      <c r="A5206" s="6">
        <v>40151</v>
      </c>
      <c r="B5206" s="2" t="s">
        <v>156</v>
      </c>
      <c r="C5206" s="17">
        <v>773</v>
      </c>
      <c r="D5206" s="4" t="s">
        <v>156</v>
      </c>
      <c r="E5206" s="4" t="s">
        <v>156</v>
      </c>
      <c r="F5206" s="4" t="s">
        <v>156</v>
      </c>
      <c r="G5206" s="4">
        <v>1208</v>
      </c>
      <c r="H5206" s="2" t="s">
        <v>156</v>
      </c>
      <c r="I5206" s="17">
        <v>204</v>
      </c>
      <c r="K5206" s="2" t="s">
        <v>156</v>
      </c>
      <c r="L5206" s="17">
        <v>128</v>
      </c>
      <c r="M5206" s="17">
        <v>62</v>
      </c>
      <c r="N5206" s="17">
        <v>197</v>
      </c>
      <c r="O5206" s="4" t="s">
        <v>156</v>
      </c>
      <c r="P5206" s="2">
        <v>0</v>
      </c>
      <c r="Q5206" s="4">
        <v>223</v>
      </c>
      <c r="R5206" s="4">
        <v>429</v>
      </c>
      <c r="S5206" s="4">
        <v>823</v>
      </c>
      <c r="T5206" s="17">
        <v>20</v>
      </c>
      <c r="U5206" s="4">
        <v>351</v>
      </c>
      <c r="V5206" s="2" t="s">
        <v>156</v>
      </c>
      <c r="W5206" s="4">
        <v>446</v>
      </c>
      <c r="X5206" s="4">
        <v>531</v>
      </c>
      <c r="Y5206" s="2">
        <v>530</v>
      </c>
      <c r="Z5206" s="4" t="s">
        <v>156</v>
      </c>
      <c r="AA5206" s="2" t="s">
        <v>156</v>
      </c>
      <c r="AB5206" s="17">
        <v>254</v>
      </c>
      <c r="AC5206" s="17" t="s">
        <v>156</v>
      </c>
      <c r="AD5206" s="17">
        <v>285</v>
      </c>
      <c r="AE5206" s="4">
        <v>515</v>
      </c>
      <c r="AF5206" s="4">
        <v>788</v>
      </c>
      <c r="AG5206" s="4" t="s">
        <v>156</v>
      </c>
      <c r="AH5206" s="4">
        <v>461</v>
      </c>
      <c r="AI5206" s="2" t="s">
        <v>156</v>
      </c>
      <c r="AJ5206" s="4" t="s">
        <v>156</v>
      </c>
      <c r="AK5206" s="4">
        <v>352</v>
      </c>
      <c r="AL5206" s="4">
        <v>376</v>
      </c>
      <c r="AM5206" s="17">
        <v>151</v>
      </c>
      <c r="AN5206" s="17">
        <v>199</v>
      </c>
      <c r="AO5206" s="2" t="s">
        <v>156</v>
      </c>
      <c r="AP5206" s="4">
        <v>72</v>
      </c>
      <c r="AQ5206" s="2" t="s">
        <v>156</v>
      </c>
      <c r="AR5206" s="4" t="s">
        <v>156</v>
      </c>
      <c r="AS5206" s="2">
        <v>37</v>
      </c>
      <c r="AT5206" s="4" t="s">
        <v>156</v>
      </c>
      <c r="AU5206" s="2">
        <v>606</v>
      </c>
      <c r="AV5206" s="4">
        <v>175</v>
      </c>
      <c r="AW5206" s="4" t="s">
        <v>156</v>
      </c>
      <c r="AX5206" s="17">
        <v>170</v>
      </c>
      <c r="AY5206" s="17">
        <v>243</v>
      </c>
      <c r="AZ5206" s="17">
        <v>165</v>
      </c>
      <c r="BA5206" s="17" t="s">
        <v>156</v>
      </c>
      <c r="BB5206" s="17">
        <v>234</v>
      </c>
      <c r="BC5206" s="2" t="s">
        <v>156</v>
      </c>
      <c r="BD5206" s="4">
        <v>391</v>
      </c>
      <c r="BE5206" s="4" t="s">
        <v>156</v>
      </c>
      <c r="BF5206" s="17">
        <v>183</v>
      </c>
      <c r="BG5206" s="4">
        <v>458</v>
      </c>
      <c r="BH5206" s="4" t="s">
        <v>156</v>
      </c>
      <c r="BI5206" s="2" t="s">
        <v>156</v>
      </c>
      <c r="BK5206" s="4">
        <v>0</v>
      </c>
      <c r="BL5206" s="4">
        <v>169</v>
      </c>
      <c r="BM5206" s="17">
        <v>218</v>
      </c>
      <c r="BN5206" s="17">
        <v>1044</v>
      </c>
      <c r="BO5206" s="17">
        <v>250</v>
      </c>
      <c r="BP5206" s="4">
        <v>1205</v>
      </c>
      <c r="BQ5206" s="2">
        <v>367</v>
      </c>
      <c r="BR5206" s="2" t="s">
        <v>156</v>
      </c>
      <c r="BS5206" s="4" t="s">
        <v>156</v>
      </c>
      <c r="BT5206" s="4" t="s">
        <v>156</v>
      </c>
      <c r="BU5206" s="4" t="s">
        <v>156</v>
      </c>
      <c r="BV5206" s="4" t="s">
        <v>156</v>
      </c>
      <c r="BW5206" s="4" t="s">
        <v>156</v>
      </c>
      <c r="BX5206" s="2" t="s">
        <v>156</v>
      </c>
    </row>
    <row r="5207" spans="1:76" x14ac:dyDescent="0.2">
      <c r="A5207" s="6">
        <v>40154</v>
      </c>
      <c r="B5207" s="2" t="s">
        <v>156</v>
      </c>
      <c r="C5207" s="17">
        <v>780</v>
      </c>
      <c r="D5207" s="4" t="s">
        <v>156</v>
      </c>
      <c r="E5207" s="4" t="s">
        <v>156</v>
      </c>
      <c r="F5207" s="4" t="s">
        <v>156</v>
      </c>
      <c r="G5207" s="4">
        <v>1210</v>
      </c>
      <c r="H5207" s="2" t="s">
        <v>156</v>
      </c>
      <c r="I5207" s="17">
        <v>204</v>
      </c>
      <c r="K5207" s="2" t="s">
        <v>156</v>
      </c>
      <c r="L5207" s="17">
        <v>124</v>
      </c>
      <c r="M5207" s="17">
        <v>69</v>
      </c>
      <c r="N5207" s="17">
        <v>202</v>
      </c>
      <c r="O5207" s="4" t="s">
        <v>156</v>
      </c>
      <c r="P5207" s="2">
        <v>0</v>
      </c>
      <c r="Q5207" s="4">
        <v>233</v>
      </c>
      <c r="R5207" s="4">
        <v>455</v>
      </c>
      <c r="S5207" s="4">
        <v>829</v>
      </c>
      <c r="T5207" s="17">
        <v>54</v>
      </c>
      <c r="U5207" s="4">
        <v>353</v>
      </c>
      <c r="V5207" s="2" t="s">
        <v>156</v>
      </c>
      <c r="W5207" s="4">
        <v>442</v>
      </c>
      <c r="X5207" s="4">
        <v>538</v>
      </c>
      <c r="Y5207" s="2">
        <v>505</v>
      </c>
      <c r="Z5207" s="4" t="s">
        <v>156</v>
      </c>
      <c r="AA5207" s="2" t="s">
        <v>156</v>
      </c>
      <c r="AB5207" s="17">
        <v>256</v>
      </c>
      <c r="AC5207" s="17" t="s">
        <v>156</v>
      </c>
      <c r="AD5207" s="17">
        <v>288</v>
      </c>
      <c r="AE5207" s="4">
        <v>516</v>
      </c>
      <c r="AF5207" s="4">
        <v>790</v>
      </c>
      <c r="AG5207" s="4" t="s">
        <v>156</v>
      </c>
      <c r="AH5207" s="4">
        <v>464</v>
      </c>
      <c r="AI5207" s="2" t="s">
        <v>156</v>
      </c>
      <c r="AJ5207" s="4" t="s">
        <v>156</v>
      </c>
      <c r="AK5207" s="4">
        <v>358</v>
      </c>
      <c r="AL5207" s="4">
        <v>377</v>
      </c>
      <c r="AM5207" s="17">
        <v>161</v>
      </c>
      <c r="AN5207" s="17">
        <v>196</v>
      </c>
      <c r="AO5207" s="2" t="s">
        <v>156</v>
      </c>
      <c r="AP5207" s="4">
        <v>72</v>
      </c>
      <c r="AQ5207" s="2" t="s">
        <v>156</v>
      </c>
      <c r="AR5207" s="4" t="s">
        <v>156</v>
      </c>
      <c r="AS5207" s="2">
        <v>37</v>
      </c>
      <c r="AT5207" s="4" t="s">
        <v>156</v>
      </c>
      <c r="AU5207" s="2">
        <v>632</v>
      </c>
      <c r="AV5207" s="4">
        <v>176</v>
      </c>
      <c r="AW5207" s="4" t="s">
        <v>156</v>
      </c>
      <c r="AX5207" s="17">
        <v>177</v>
      </c>
      <c r="AY5207" s="17">
        <v>247</v>
      </c>
      <c r="AZ5207" s="17">
        <v>167</v>
      </c>
      <c r="BA5207" s="17" t="s">
        <v>156</v>
      </c>
      <c r="BB5207" s="17">
        <v>238</v>
      </c>
      <c r="BC5207" s="2" t="s">
        <v>156</v>
      </c>
      <c r="BD5207" s="4">
        <v>396</v>
      </c>
      <c r="BE5207" s="4" t="s">
        <v>156</v>
      </c>
      <c r="BF5207" s="17">
        <v>188</v>
      </c>
      <c r="BG5207" s="4">
        <v>445</v>
      </c>
      <c r="BH5207" s="4" t="s">
        <v>156</v>
      </c>
      <c r="BI5207" s="2" t="s">
        <v>156</v>
      </c>
      <c r="BK5207" s="4">
        <v>0</v>
      </c>
      <c r="BL5207" s="4">
        <v>196</v>
      </c>
      <c r="BM5207" s="17">
        <v>223</v>
      </c>
      <c r="BN5207" s="17">
        <v>1050</v>
      </c>
      <c r="BO5207" s="17">
        <v>253</v>
      </c>
      <c r="BP5207" s="4">
        <v>1190</v>
      </c>
      <c r="BQ5207" s="2">
        <v>373</v>
      </c>
      <c r="BR5207" s="2" t="s">
        <v>156</v>
      </c>
      <c r="BS5207" s="4" t="s">
        <v>156</v>
      </c>
      <c r="BT5207" s="4" t="s">
        <v>156</v>
      </c>
      <c r="BU5207" s="4" t="s">
        <v>156</v>
      </c>
      <c r="BV5207" s="4" t="s">
        <v>156</v>
      </c>
      <c r="BW5207" s="4" t="s">
        <v>156</v>
      </c>
      <c r="BX5207" s="2" t="s">
        <v>156</v>
      </c>
    </row>
    <row r="5208" spans="1:76" x14ac:dyDescent="0.2">
      <c r="A5208" s="6">
        <v>40155</v>
      </c>
      <c r="B5208" s="2" t="s">
        <v>156</v>
      </c>
      <c r="C5208" s="17">
        <v>793</v>
      </c>
      <c r="D5208" s="4" t="s">
        <v>156</v>
      </c>
      <c r="E5208" s="4" t="s">
        <v>156</v>
      </c>
      <c r="F5208" s="4" t="s">
        <v>156</v>
      </c>
      <c r="G5208" s="4">
        <v>1216</v>
      </c>
      <c r="H5208" s="2" t="s">
        <v>156</v>
      </c>
      <c r="I5208" s="17">
        <v>210</v>
      </c>
      <c r="K5208" s="2" t="s">
        <v>156</v>
      </c>
      <c r="L5208" s="17">
        <v>124</v>
      </c>
      <c r="M5208" s="17">
        <v>76</v>
      </c>
      <c r="N5208" s="17">
        <v>211</v>
      </c>
      <c r="O5208" s="4" t="s">
        <v>156</v>
      </c>
      <c r="P5208" s="2">
        <v>0</v>
      </c>
      <c r="Q5208" s="4">
        <v>239</v>
      </c>
      <c r="R5208" s="4">
        <v>442</v>
      </c>
      <c r="S5208" s="4">
        <v>837</v>
      </c>
      <c r="T5208" s="17">
        <v>58</v>
      </c>
      <c r="U5208" s="4">
        <v>361</v>
      </c>
      <c r="V5208" s="2" t="s">
        <v>156</v>
      </c>
      <c r="W5208" s="4">
        <v>445</v>
      </c>
      <c r="X5208" s="4">
        <v>545</v>
      </c>
      <c r="Y5208" s="2">
        <v>512</v>
      </c>
      <c r="Z5208" s="4" t="s">
        <v>156</v>
      </c>
      <c r="AA5208" s="2" t="s">
        <v>156</v>
      </c>
      <c r="AB5208" s="17">
        <v>232</v>
      </c>
      <c r="AC5208" s="17" t="s">
        <v>156</v>
      </c>
      <c r="AD5208" s="17">
        <v>295</v>
      </c>
      <c r="AE5208" s="4">
        <v>521</v>
      </c>
      <c r="AF5208" s="4">
        <v>795</v>
      </c>
      <c r="AG5208" s="4" t="s">
        <v>156</v>
      </c>
      <c r="AH5208" s="4">
        <v>476</v>
      </c>
      <c r="AI5208" s="2" t="s">
        <v>156</v>
      </c>
      <c r="AJ5208" s="4" t="s">
        <v>156</v>
      </c>
      <c r="AK5208" s="4">
        <v>365</v>
      </c>
      <c r="AL5208" s="4">
        <v>374</v>
      </c>
      <c r="AM5208" s="17">
        <v>162</v>
      </c>
      <c r="AN5208" s="17">
        <v>209</v>
      </c>
      <c r="AO5208" s="2" t="s">
        <v>156</v>
      </c>
      <c r="AP5208" s="4">
        <v>72</v>
      </c>
      <c r="AQ5208" s="2" t="s">
        <v>156</v>
      </c>
      <c r="AR5208" s="4" t="s">
        <v>156</v>
      </c>
      <c r="AS5208" s="2">
        <v>37</v>
      </c>
      <c r="AT5208" s="4" t="s">
        <v>156</v>
      </c>
      <c r="AU5208" s="2">
        <v>640</v>
      </c>
      <c r="AV5208" s="4">
        <v>183</v>
      </c>
      <c r="AW5208" s="4" t="s">
        <v>156</v>
      </c>
      <c r="AX5208" s="17">
        <v>182</v>
      </c>
      <c r="AY5208" s="17">
        <v>255</v>
      </c>
      <c r="AZ5208" s="17">
        <v>140</v>
      </c>
      <c r="BA5208" s="17" t="s">
        <v>156</v>
      </c>
      <c r="BB5208" s="17">
        <v>249</v>
      </c>
      <c r="BC5208" s="2" t="s">
        <v>156</v>
      </c>
      <c r="BD5208" s="4">
        <v>402</v>
      </c>
      <c r="BE5208" s="4" t="s">
        <v>156</v>
      </c>
      <c r="BF5208" s="17">
        <v>194</v>
      </c>
      <c r="BG5208" s="4">
        <v>446</v>
      </c>
      <c r="BH5208" s="4" t="s">
        <v>156</v>
      </c>
      <c r="BI5208" s="2" t="s">
        <v>156</v>
      </c>
      <c r="BK5208" s="4">
        <v>0</v>
      </c>
      <c r="BL5208" s="4">
        <v>202</v>
      </c>
      <c r="BM5208" s="17">
        <v>237</v>
      </c>
      <c r="BN5208" s="17">
        <v>1042</v>
      </c>
      <c r="BO5208" s="17">
        <v>259</v>
      </c>
      <c r="BP5208" s="4">
        <v>1182</v>
      </c>
      <c r="BQ5208" s="2">
        <v>361</v>
      </c>
      <c r="BR5208" s="2" t="s">
        <v>156</v>
      </c>
      <c r="BS5208" s="4" t="s">
        <v>156</v>
      </c>
      <c r="BT5208" s="4" t="s">
        <v>156</v>
      </c>
      <c r="BU5208" s="4" t="s">
        <v>156</v>
      </c>
      <c r="BV5208" s="4" t="s">
        <v>156</v>
      </c>
      <c r="BW5208" s="4" t="s">
        <v>156</v>
      </c>
      <c r="BX5208" s="2" t="s">
        <v>156</v>
      </c>
    </row>
    <row r="5209" spans="1:76" x14ac:dyDescent="0.2">
      <c r="A5209" s="6">
        <v>40156</v>
      </c>
      <c r="B5209" s="2" t="s">
        <v>156</v>
      </c>
      <c r="C5209" s="17">
        <v>794</v>
      </c>
      <c r="D5209" s="4" t="s">
        <v>156</v>
      </c>
      <c r="E5209" s="4" t="s">
        <v>156</v>
      </c>
      <c r="F5209" s="4" t="s">
        <v>156</v>
      </c>
      <c r="G5209" s="4">
        <v>1213</v>
      </c>
      <c r="H5209" s="2" t="s">
        <v>156</v>
      </c>
      <c r="I5209" s="17">
        <v>206</v>
      </c>
      <c r="K5209" s="2" t="s">
        <v>156</v>
      </c>
      <c r="L5209" s="17">
        <v>123</v>
      </c>
      <c r="M5209" s="17">
        <v>72</v>
      </c>
      <c r="N5209" s="17">
        <v>214</v>
      </c>
      <c r="O5209" s="4" t="s">
        <v>156</v>
      </c>
      <c r="P5209" s="2">
        <v>0</v>
      </c>
      <c r="Q5209" s="4">
        <v>230</v>
      </c>
      <c r="R5209" s="4">
        <v>438</v>
      </c>
      <c r="S5209" s="4">
        <v>834</v>
      </c>
      <c r="T5209" s="17">
        <v>53</v>
      </c>
      <c r="U5209" s="4">
        <v>357</v>
      </c>
      <c r="V5209" s="2" t="s">
        <v>156</v>
      </c>
      <c r="W5209" s="4">
        <v>439</v>
      </c>
      <c r="X5209" s="4">
        <v>538</v>
      </c>
      <c r="Y5209" s="2">
        <v>512</v>
      </c>
      <c r="Z5209" s="4" t="s">
        <v>156</v>
      </c>
      <c r="AA5209" s="2" t="s">
        <v>156</v>
      </c>
      <c r="AB5209" s="17">
        <v>232</v>
      </c>
      <c r="AC5209" s="17" t="s">
        <v>156</v>
      </c>
      <c r="AD5209" s="17">
        <v>286</v>
      </c>
      <c r="AE5209" s="4">
        <v>513</v>
      </c>
      <c r="AF5209" s="4">
        <v>791</v>
      </c>
      <c r="AG5209" s="4" t="s">
        <v>156</v>
      </c>
      <c r="AH5209" s="4">
        <v>471</v>
      </c>
      <c r="AI5209" s="2" t="s">
        <v>156</v>
      </c>
      <c r="AJ5209" s="4" t="s">
        <v>156</v>
      </c>
      <c r="AK5209" s="4">
        <v>360</v>
      </c>
      <c r="AL5209" s="4">
        <v>370</v>
      </c>
      <c r="AM5209" s="17">
        <v>157</v>
      </c>
      <c r="AN5209" s="17">
        <v>211</v>
      </c>
      <c r="AO5209" s="2" t="s">
        <v>156</v>
      </c>
      <c r="AP5209" s="4">
        <v>72</v>
      </c>
      <c r="AQ5209" s="2" t="s">
        <v>156</v>
      </c>
      <c r="AR5209" s="4" t="s">
        <v>156</v>
      </c>
      <c r="AS5209" s="2">
        <v>37</v>
      </c>
      <c r="AT5209" s="4" t="s">
        <v>156</v>
      </c>
      <c r="AU5209" s="2">
        <v>636</v>
      </c>
      <c r="AV5209" s="4">
        <v>180</v>
      </c>
      <c r="AW5209" s="4" t="s">
        <v>156</v>
      </c>
      <c r="AX5209" s="17">
        <v>185</v>
      </c>
      <c r="AY5209" s="17">
        <v>249</v>
      </c>
      <c r="AZ5209" s="17">
        <v>139</v>
      </c>
      <c r="BA5209" s="17" t="s">
        <v>156</v>
      </c>
      <c r="BB5209" s="17">
        <v>247</v>
      </c>
      <c r="BC5209" s="2" t="s">
        <v>156</v>
      </c>
      <c r="BD5209" s="4">
        <v>398</v>
      </c>
      <c r="BE5209" s="4" t="s">
        <v>156</v>
      </c>
      <c r="BF5209" s="17">
        <v>190</v>
      </c>
      <c r="BG5209" s="4">
        <v>441</v>
      </c>
      <c r="BH5209" s="4" t="s">
        <v>156</v>
      </c>
      <c r="BI5209" s="2" t="s">
        <v>156</v>
      </c>
      <c r="BK5209" s="4">
        <v>0</v>
      </c>
      <c r="BL5209" s="4">
        <v>196</v>
      </c>
      <c r="BM5209" s="17">
        <v>239</v>
      </c>
      <c r="BN5209" s="17">
        <v>1044</v>
      </c>
      <c r="BO5209" s="17">
        <v>259</v>
      </c>
      <c r="BP5209" s="4">
        <v>1189</v>
      </c>
      <c r="BQ5209" s="2">
        <v>358</v>
      </c>
      <c r="BR5209" s="2" t="s">
        <v>156</v>
      </c>
      <c r="BS5209" s="4" t="s">
        <v>156</v>
      </c>
      <c r="BT5209" s="4" t="s">
        <v>156</v>
      </c>
      <c r="BU5209" s="4" t="s">
        <v>156</v>
      </c>
      <c r="BV5209" s="4" t="s">
        <v>156</v>
      </c>
      <c r="BW5209" s="4" t="s">
        <v>156</v>
      </c>
      <c r="BX5209" s="2" t="s">
        <v>156</v>
      </c>
    </row>
    <row r="5210" spans="1:76" x14ac:dyDescent="0.2">
      <c r="A5210" s="6">
        <v>40157</v>
      </c>
      <c r="B5210" s="2" t="s">
        <v>156</v>
      </c>
      <c r="C5210" s="17">
        <v>777</v>
      </c>
      <c r="D5210" s="4" t="s">
        <v>156</v>
      </c>
      <c r="E5210" s="4" t="s">
        <v>156</v>
      </c>
      <c r="F5210" s="4" t="s">
        <v>156</v>
      </c>
      <c r="G5210" s="4">
        <v>1208</v>
      </c>
      <c r="H5210" s="2" t="s">
        <v>156</v>
      </c>
      <c r="I5210" s="17">
        <v>200</v>
      </c>
      <c r="K5210" s="2" t="s">
        <v>156</v>
      </c>
      <c r="L5210" s="17">
        <v>113</v>
      </c>
      <c r="M5210" s="17">
        <v>71</v>
      </c>
      <c r="N5210" s="17">
        <v>210</v>
      </c>
      <c r="O5210" s="4" t="s">
        <v>156</v>
      </c>
      <c r="P5210" s="2">
        <v>0</v>
      </c>
      <c r="Q5210" s="4">
        <v>225</v>
      </c>
      <c r="R5210" s="4">
        <v>434</v>
      </c>
      <c r="S5210" s="4">
        <v>842</v>
      </c>
      <c r="T5210" s="17">
        <v>50</v>
      </c>
      <c r="U5210" s="4">
        <v>350</v>
      </c>
      <c r="V5210" s="2" t="s">
        <v>156</v>
      </c>
      <c r="W5210" s="4">
        <v>439</v>
      </c>
      <c r="X5210" s="4">
        <v>536</v>
      </c>
      <c r="Y5210" s="2">
        <v>521</v>
      </c>
      <c r="Z5210" s="4" t="s">
        <v>156</v>
      </c>
      <c r="AA5210" s="2" t="s">
        <v>156</v>
      </c>
      <c r="AB5210" s="17">
        <v>224</v>
      </c>
      <c r="AC5210" s="17" t="s">
        <v>156</v>
      </c>
      <c r="AD5210" s="17">
        <v>279</v>
      </c>
      <c r="AE5210" s="4">
        <v>513</v>
      </c>
      <c r="AF5210" s="4">
        <v>784</v>
      </c>
      <c r="AG5210" s="4" t="s">
        <v>156</v>
      </c>
      <c r="AH5210" s="4">
        <v>462</v>
      </c>
      <c r="AI5210" s="2" t="s">
        <v>156</v>
      </c>
      <c r="AJ5210" s="4" t="s">
        <v>156</v>
      </c>
      <c r="AK5210" s="4">
        <v>356</v>
      </c>
      <c r="AL5210" s="4">
        <v>375</v>
      </c>
      <c r="AM5210" s="17">
        <v>156</v>
      </c>
      <c r="AN5210" s="17">
        <v>208</v>
      </c>
      <c r="AO5210" s="2" t="s">
        <v>156</v>
      </c>
      <c r="AP5210" s="4">
        <v>72</v>
      </c>
      <c r="AQ5210" s="2" t="s">
        <v>156</v>
      </c>
      <c r="AR5210" s="4" t="s">
        <v>156</v>
      </c>
      <c r="AS5210" s="2">
        <v>37</v>
      </c>
      <c r="AT5210" s="4" t="s">
        <v>156</v>
      </c>
      <c r="AU5210" s="2">
        <v>675</v>
      </c>
      <c r="AV5210" s="4">
        <v>173</v>
      </c>
      <c r="AW5210" s="4" t="s">
        <v>156</v>
      </c>
      <c r="AX5210" s="17">
        <v>182</v>
      </c>
      <c r="AY5210" s="17">
        <v>245</v>
      </c>
      <c r="AZ5210" s="17">
        <v>130</v>
      </c>
      <c r="BA5210" s="17" t="s">
        <v>156</v>
      </c>
      <c r="BB5210" s="17">
        <v>241</v>
      </c>
      <c r="BC5210" s="2" t="s">
        <v>156</v>
      </c>
      <c r="BD5210" s="4">
        <v>384</v>
      </c>
      <c r="BE5210" s="4" t="s">
        <v>156</v>
      </c>
      <c r="BF5210" s="17">
        <v>185</v>
      </c>
      <c r="BG5210" s="4">
        <v>438</v>
      </c>
      <c r="BH5210" s="4" t="s">
        <v>156</v>
      </c>
      <c r="BI5210" s="2" t="s">
        <v>156</v>
      </c>
      <c r="BK5210" s="4">
        <v>0</v>
      </c>
      <c r="BL5210" s="4">
        <v>204</v>
      </c>
      <c r="BM5210" s="17">
        <v>229</v>
      </c>
      <c r="BN5210" s="17">
        <v>1041</v>
      </c>
      <c r="BO5210" s="17">
        <v>254</v>
      </c>
      <c r="BP5210" s="4">
        <v>1191</v>
      </c>
      <c r="BQ5210" s="2">
        <v>354</v>
      </c>
      <c r="BR5210" s="2" t="s">
        <v>156</v>
      </c>
      <c r="BS5210" s="4" t="s">
        <v>156</v>
      </c>
      <c r="BT5210" s="4" t="s">
        <v>156</v>
      </c>
      <c r="BU5210" s="4" t="s">
        <v>156</v>
      </c>
      <c r="BV5210" s="4" t="s">
        <v>156</v>
      </c>
      <c r="BW5210" s="4" t="s">
        <v>156</v>
      </c>
      <c r="BX5210" s="2" t="s">
        <v>156</v>
      </c>
    </row>
    <row r="5211" spans="1:76" x14ac:dyDescent="0.2">
      <c r="A5211" s="6">
        <v>40158</v>
      </c>
      <c r="B5211" s="2" t="s">
        <v>156</v>
      </c>
      <c r="C5211" s="17">
        <v>733</v>
      </c>
      <c r="D5211" s="4" t="s">
        <v>156</v>
      </c>
      <c r="E5211" s="4" t="s">
        <v>156</v>
      </c>
      <c r="F5211" s="4" t="s">
        <v>156</v>
      </c>
      <c r="G5211" s="4">
        <v>1212</v>
      </c>
      <c r="H5211" s="2" t="s">
        <v>156</v>
      </c>
      <c r="I5211" s="17">
        <v>198</v>
      </c>
      <c r="K5211" s="2" t="s">
        <v>156</v>
      </c>
      <c r="L5211" s="17">
        <v>114</v>
      </c>
      <c r="M5211" s="17">
        <v>66</v>
      </c>
      <c r="N5211" s="17">
        <v>207</v>
      </c>
      <c r="O5211" s="4" t="s">
        <v>156</v>
      </c>
      <c r="P5211" s="2">
        <v>0</v>
      </c>
      <c r="Q5211" s="4">
        <v>210</v>
      </c>
      <c r="R5211" s="4">
        <v>428</v>
      </c>
      <c r="S5211" s="4">
        <v>860</v>
      </c>
      <c r="T5211" s="17">
        <v>45</v>
      </c>
      <c r="U5211" s="4">
        <v>348</v>
      </c>
      <c r="V5211" s="2" t="s">
        <v>156</v>
      </c>
      <c r="W5211" s="4">
        <v>431</v>
      </c>
      <c r="X5211" s="4">
        <v>532</v>
      </c>
      <c r="Y5211" s="2">
        <v>513</v>
      </c>
      <c r="Z5211" s="4" t="s">
        <v>156</v>
      </c>
      <c r="AA5211" s="2" t="s">
        <v>156</v>
      </c>
      <c r="AB5211" s="17">
        <v>222</v>
      </c>
      <c r="AC5211" s="17" t="s">
        <v>156</v>
      </c>
      <c r="AD5211" s="17">
        <v>279</v>
      </c>
      <c r="AE5211" s="4">
        <v>507</v>
      </c>
      <c r="AF5211" s="4">
        <v>782</v>
      </c>
      <c r="AG5211" s="4" t="s">
        <v>156</v>
      </c>
      <c r="AH5211" s="4">
        <v>457</v>
      </c>
      <c r="AI5211" s="2" t="s">
        <v>156</v>
      </c>
      <c r="AJ5211" s="4" t="s">
        <v>156</v>
      </c>
      <c r="AK5211" s="4">
        <v>347</v>
      </c>
      <c r="AL5211" s="4">
        <v>369</v>
      </c>
      <c r="AM5211" s="17">
        <v>151</v>
      </c>
      <c r="AN5211" s="17">
        <v>205</v>
      </c>
      <c r="AO5211" s="2" t="s">
        <v>156</v>
      </c>
      <c r="AP5211" s="4">
        <v>72</v>
      </c>
      <c r="AQ5211" s="2" t="s">
        <v>156</v>
      </c>
      <c r="AR5211" s="4" t="s">
        <v>156</v>
      </c>
      <c r="AS5211" s="2">
        <v>37</v>
      </c>
      <c r="AT5211" s="4" t="s">
        <v>156</v>
      </c>
      <c r="AU5211" s="2">
        <v>669</v>
      </c>
      <c r="AV5211" s="4">
        <v>170</v>
      </c>
      <c r="AW5211" s="4" t="s">
        <v>156</v>
      </c>
      <c r="AX5211" s="17">
        <v>183</v>
      </c>
      <c r="AY5211" s="17">
        <v>240</v>
      </c>
      <c r="AZ5211" s="17">
        <v>128</v>
      </c>
      <c r="BA5211" s="17" t="s">
        <v>156</v>
      </c>
      <c r="BB5211" s="17">
        <v>238</v>
      </c>
      <c r="BC5211" s="2" t="s">
        <v>156</v>
      </c>
      <c r="BD5211" s="4">
        <v>372</v>
      </c>
      <c r="BE5211" s="4" t="s">
        <v>156</v>
      </c>
      <c r="BF5211" s="17">
        <v>179</v>
      </c>
      <c r="BG5211" s="4">
        <v>433</v>
      </c>
      <c r="BH5211" s="4" t="s">
        <v>156</v>
      </c>
      <c r="BI5211" s="2" t="s">
        <v>156</v>
      </c>
      <c r="BK5211" s="4">
        <v>0</v>
      </c>
      <c r="BL5211" s="4">
        <v>210</v>
      </c>
      <c r="BM5211" s="17">
        <v>225</v>
      </c>
      <c r="BN5211" s="17">
        <v>1052</v>
      </c>
      <c r="BO5211" s="17">
        <v>254</v>
      </c>
      <c r="BP5211" s="4">
        <v>1144</v>
      </c>
      <c r="BQ5211" s="2">
        <v>348</v>
      </c>
      <c r="BR5211" s="2" t="s">
        <v>156</v>
      </c>
      <c r="BS5211" s="4" t="s">
        <v>156</v>
      </c>
      <c r="BT5211" s="4" t="s">
        <v>156</v>
      </c>
      <c r="BU5211" s="4" t="s">
        <v>156</v>
      </c>
      <c r="BV5211" s="4" t="s">
        <v>156</v>
      </c>
      <c r="BW5211" s="4" t="s">
        <v>156</v>
      </c>
      <c r="BX5211" s="2" t="s">
        <v>156</v>
      </c>
    </row>
    <row r="5212" spans="1:76" x14ac:dyDescent="0.2">
      <c r="A5212" s="6">
        <v>40161</v>
      </c>
      <c r="B5212" s="2" t="s">
        <v>156</v>
      </c>
      <c r="C5212" s="17">
        <v>709</v>
      </c>
      <c r="D5212" s="4" t="s">
        <v>156</v>
      </c>
      <c r="E5212" s="4" t="s">
        <v>156</v>
      </c>
      <c r="F5212" s="4" t="s">
        <v>156</v>
      </c>
      <c r="G5212" s="4">
        <v>1202</v>
      </c>
      <c r="H5212" s="2" t="s">
        <v>156</v>
      </c>
      <c r="I5212" s="17">
        <v>196</v>
      </c>
      <c r="K5212" s="2" t="s">
        <v>156</v>
      </c>
      <c r="L5212" s="17">
        <v>112</v>
      </c>
      <c r="M5212" s="17">
        <v>62</v>
      </c>
      <c r="N5212" s="17">
        <v>205</v>
      </c>
      <c r="O5212" s="4" t="s">
        <v>156</v>
      </c>
      <c r="P5212" s="2">
        <v>0</v>
      </c>
      <c r="Q5212" s="4">
        <v>208</v>
      </c>
      <c r="R5212" s="4">
        <v>424</v>
      </c>
      <c r="S5212" s="4">
        <v>856</v>
      </c>
      <c r="T5212" s="17">
        <v>40</v>
      </c>
      <c r="U5212" s="4">
        <v>351</v>
      </c>
      <c r="V5212" s="2" t="s">
        <v>156</v>
      </c>
      <c r="W5212" s="4">
        <v>428</v>
      </c>
      <c r="X5212" s="4">
        <v>527</v>
      </c>
      <c r="Y5212" s="2">
        <v>509</v>
      </c>
      <c r="Z5212" s="4" t="s">
        <v>156</v>
      </c>
      <c r="AA5212" s="2" t="s">
        <v>156</v>
      </c>
      <c r="AB5212" s="17">
        <v>218</v>
      </c>
      <c r="AC5212" s="17" t="s">
        <v>156</v>
      </c>
      <c r="AD5212" s="17">
        <v>254</v>
      </c>
      <c r="AE5212" s="4">
        <v>506</v>
      </c>
      <c r="AF5212" s="4">
        <v>763</v>
      </c>
      <c r="AG5212" s="4" t="s">
        <v>156</v>
      </c>
      <c r="AH5212" s="4">
        <v>451</v>
      </c>
      <c r="AI5212" s="2" t="s">
        <v>156</v>
      </c>
      <c r="AJ5212" s="4" t="s">
        <v>156</v>
      </c>
      <c r="AK5212" s="4">
        <v>329</v>
      </c>
      <c r="AL5212" s="4">
        <v>364</v>
      </c>
      <c r="AM5212" s="17">
        <v>151</v>
      </c>
      <c r="AN5212" s="17">
        <v>201</v>
      </c>
      <c r="AO5212" s="2" t="s">
        <v>156</v>
      </c>
      <c r="AP5212" s="4">
        <v>72</v>
      </c>
      <c r="AQ5212" s="2" t="s">
        <v>156</v>
      </c>
      <c r="AR5212" s="4" t="s">
        <v>156</v>
      </c>
      <c r="AS5212" s="2">
        <v>37</v>
      </c>
      <c r="AT5212" s="4" t="s">
        <v>156</v>
      </c>
      <c r="AU5212" s="2">
        <v>665</v>
      </c>
      <c r="AV5212" s="4">
        <v>174</v>
      </c>
      <c r="AW5212" s="4" t="s">
        <v>156</v>
      </c>
      <c r="AX5212" s="17">
        <v>187</v>
      </c>
      <c r="AY5212" s="17">
        <v>230</v>
      </c>
      <c r="AZ5212" s="17">
        <v>125</v>
      </c>
      <c r="BA5212" s="17" t="s">
        <v>156</v>
      </c>
      <c r="BB5212" s="17">
        <v>235</v>
      </c>
      <c r="BC5212" s="2" t="s">
        <v>156</v>
      </c>
      <c r="BD5212" s="4">
        <v>369</v>
      </c>
      <c r="BE5212" s="4" t="s">
        <v>156</v>
      </c>
      <c r="BF5212" s="17">
        <v>177</v>
      </c>
      <c r="BG5212" s="4">
        <v>431</v>
      </c>
      <c r="BH5212" s="4" t="s">
        <v>156</v>
      </c>
      <c r="BI5212" s="2" t="s">
        <v>156</v>
      </c>
      <c r="BK5212" s="4">
        <v>0</v>
      </c>
      <c r="BL5212" s="4">
        <v>205</v>
      </c>
      <c r="BM5212" s="17">
        <v>224</v>
      </c>
      <c r="BN5212" s="17">
        <v>1048</v>
      </c>
      <c r="BO5212" s="17">
        <v>254</v>
      </c>
      <c r="BP5212" s="4">
        <v>1115</v>
      </c>
      <c r="BQ5212" s="2">
        <v>343</v>
      </c>
      <c r="BR5212" s="2" t="s">
        <v>156</v>
      </c>
      <c r="BS5212" s="4" t="s">
        <v>156</v>
      </c>
      <c r="BT5212" s="4" t="s">
        <v>156</v>
      </c>
      <c r="BU5212" s="4" t="s">
        <v>156</v>
      </c>
      <c r="BV5212" s="4" t="s">
        <v>156</v>
      </c>
      <c r="BW5212" s="4" t="s">
        <v>156</v>
      </c>
      <c r="BX5212" s="2" t="s">
        <v>156</v>
      </c>
    </row>
    <row r="5213" spans="1:76" x14ac:dyDescent="0.2">
      <c r="A5213" s="6">
        <v>40162</v>
      </c>
      <c r="B5213" s="2" t="s">
        <v>156</v>
      </c>
      <c r="C5213" s="17">
        <v>709</v>
      </c>
      <c r="D5213" s="4" t="s">
        <v>156</v>
      </c>
      <c r="E5213" s="4" t="s">
        <v>156</v>
      </c>
      <c r="F5213" s="4" t="s">
        <v>156</v>
      </c>
      <c r="G5213" s="4">
        <v>1197</v>
      </c>
      <c r="H5213" s="2" t="s">
        <v>156</v>
      </c>
      <c r="I5213" s="17">
        <v>193</v>
      </c>
      <c r="K5213" s="2" t="s">
        <v>156</v>
      </c>
      <c r="L5213" s="17">
        <v>104</v>
      </c>
      <c r="M5213" s="17">
        <v>58</v>
      </c>
      <c r="N5213" s="17">
        <v>207</v>
      </c>
      <c r="O5213" s="4" t="s">
        <v>156</v>
      </c>
      <c r="P5213" s="2">
        <v>0</v>
      </c>
      <c r="Q5213" s="4">
        <v>201</v>
      </c>
      <c r="R5213" s="4">
        <v>428</v>
      </c>
      <c r="S5213" s="4">
        <v>862</v>
      </c>
      <c r="T5213" s="17">
        <v>37</v>
      </c>
      <c r="U5213" s="4">
        <v>347</v>
      </c>
      <c r="V5213" s="2" t="s">
        <v>156</v>
      </c>
      <c r="W5213" s="4">
        <v>420</v>
      </c>
      <c r="X5213" s="4">
        <v>522</v>
      </c>
      <c r="Y5213" s="2">
        <v>497</v>
      </c>
      <c r="Z5213" s="4" t="s">
        <v>156</v>
      </c>
      <c r="AA5213" s="2" t="s">
        <v>156</v>
      </c>
      <c r="AB5213" s="17">
        <v>216</v>
      </c>
      <c r="AC5213" s="17" t="s">
        <v>156</v>
      </c>
      <c r="AD5213" s="17">
        <v>241</v>
      </c>
      <c r="AE5213" s="4">
        <v>483</v>
      </c>
      <c r="AF5213" s="4">
        <v>758</v>
      </c>
      <c r="AG5213" s="4" t="s">
        <v>156</v>
      </c>
      <c r="AH5213" s="4">
        <v>434</v>
      </c>
      <c r="AI5213" s="2" t="s">
        <v>156</v>
      </c>
      <c r="AJ5213" s="4" t="s">
        <v>156</v>
      </c>
      <c r="AK5213" s="4">
        <v>324</v>
      </c>
      <c r="AL5213" s="4">
        <v>355</v>
      </c>
      <c r="AM5213" s="17">
        <v>146</v>
      </c>
      <c r="AN5213" s="17">
        <v>201</v>
      </c>
      <c r="AO5213" s="2" t="s">
        <v>156</v>
      </c>
      <c r="AP5213" s="4">
        <v>72</v>
      </c>
      <c r="AQ5213" s="2" t="s">
        <v>156</v>
      </c>
      <c r="AR5213" s="4" t="s">
        <v>156</v>
      </c>
      <c r="AS5213" s="2">
        <v>37</v>
      </c>
      <c r="AT5213" s="4" t="s">
        <v>156</v>
      </c>
      <c r="AU5213" s="2">
        <v>660</v>
      </c>
      <c r="AV5213" s="4">
        <v>173</v>
      </c>
      <c r="AW5213" s="4" t="s">
        <v>156</v>
      </c>
      <c r="AX5213" s="17">
        <v>186</v>
      </c>
      <c r="AY5213" s="17">
        <v>221</v>
      </c>
      <c r="AZ5213" s="17">
        <v>123</v>
      </c>
      <c r="BA5213" s="17" t="s">
        <v>156</v>
      </c>
      <c r="BB5213" s="17">
        <v>231</v>
      </c>
      <c r="BC5213" s="2" t="s">
        <v>156</v>
      </c>
      <c r="BD5213" s="4">
        <v>364</v>
      </c>
      <c r="BE5213" s="4" t="s">
        <v>156</v>
      </c>
      <c r="BF5213" s="17">
        <v>171</v>
      </c>
      <c r="BG5213" s="4">
        <v>422</v>
      </c>
      <c r="BH5213" s="4" t="s">
        <v>156</v>
      </c>
      <c r="BI5213" s="2" t="s">
        <v>156</v>
      </c>
      <c r="BK5213" s="4">
        <v>0</v>
      </c>
      <c r="BL5213" s="4">
        <v>202</v>
      </c>
      <c r="BM5213" s="17">
        <v>230</v>
      </c>
      <c r="BN5213" s="17">
        <v>1044</v>
      </c>
      <c r="BO5213" s="17">
        <v>252</v>
      </c>
      <c r="BP5213" s="4">
        <v>1102</v>
      </c>
      <c r="BQ5213" s="2">
        <v>337</v>
      </c>
      <c r="BR5213" s="2" t="s">
        <v>156</v>
      </c>
      <c r="BS5213" s="4" t="s">
        <v>156</v>
      </c>
      <c r="BT5213" s="4" t="s">
        <v>156</v>
      </c>
      <c r="BU5213" s="4" t="s">
        <v>156</v>
      </c>
      <c r="BV5213" s="4" t="s">
        <v>156</v>
      </c>
      <c r="BW5213" s="4" t="s">
        <v>156</v>
      </c>
      <c r="BX5213" s="2" t="s">
        <v>156</v>
      </c>
    </row>
    <row r="5214" spans="1:76" x14ac:dyDescent="0.2">
      <c r="A5214" s="6">
        <v>40163</v>
      </c>
      <c r="B5214" s="2" t="s">
        <v>156</v>
      </c>
      <c r="C5214" s="17">
        <v>689</v>
      </c>
      <c r="D5214" s="4" t="s">
        <v>156</v>
      </c>
      <c r="E5214" s="4" t="s">
        <v>156</v>
      </c>
      <c r="F5214" s="4" t="s">
        <v>156</v>
      </c>
      <c r="G5214" s="4">
        <v>1198</v>
      </c>
      <c r="H5214" s="2" t="s">
        <v>156</v>
      </c>
      <c r="I5214" s="17">
        <v>198</v>
      </c>
      <c r="K5214" s="2" t="s">
        <v>156</v>
      </c>
      <c r="L5214" s="17">
        <v>104</v>
      </c>
      <c r="M5214" s="17">
        <v>60</v>
      </c>
      <c r="N5214" s="17">
        <v>216</v>
      </c>
      <c r="O5214" s="4" t="s">
        <v>156</v>
      </c>
      <c r="P5214" s="2">
        <v>0</v>
      </c>
      <c r="Q5214" s="4">
        <v>201</v>
      </c>
      <c r="R5214" s="4">
        <v>439</v>
      </c>
      <c r="S5214" s="4">
        <v>827</v>
      </c>
      <c r="T5214" s="17">
        <v>35</v>
      </c>
      <c r="U5214" s="4">
        <v>346</v>
      </c>
      <c r="V5214" s="2" t="s">
        <v>156</v>
      </c>
      <c r="W5214" s="4">
        <v>421</v>
      </c>
      <c r="X5214" s="4">
        <v>525</v>
      </c>
      <c r="Y5214" s="2">
        <v>498</v>
      </c>
      <c r="Z5214" s="4" t="s">
        <v>156</v>
      </c>
      <c r="AA5214" s="2" t="s">
        <v>156</v>
      </c>
      <c r="AB5214" s="17">
        <v>214</v>
      </c>
      <c r="AC5214" s="17" t="s">
        <v>156</v>
      </c>
      <c r="AD5214" s="17">
        <v>242</v>
      </c>
      <c r="AE5214" s="4">
        <v>484</v>
      </c>
      <c r="AF5214" s="4">
        <v>758</v>
      </c>
      <c r="AG5214" s="4" t="s">
        <v>156</v>
      </c>
      <c r="AH5214" s="4">
        <v>431</v>
      </c>
      <c r="AI5214" s="2" t="s">
        <v>156</v>
      </c>
      <c r="AJ5214" s="4" t="s">
        <v>156</v>
      </c>
      <c r="AK5214" s="4">
        <v>325</v>
      </c>
      <c r="AL5214" s="4">
        <v>346</v>
      </c>
      <c r="AM5214" s="17">
        <v>148</v>
      </c>
      <c r="AN5214" s="17">
        <v>203</v>
      </c>
      <c r="AO5214" s="2" t="s">
        <v>156</v>
      </c>
      <c r="AP5214" s="4">
        <v>72</v>
      </c>
      <c r="AQ5214" s="2" t="s">
        <v>156</v>
      </c>
      <c r="AR5214" s="4" t="s">
        <v>156</v>
      </c>
      <c r="AS5214" s="2">
        <v>37</v>
      </c>
      <c r="AT5214" s="4" t="s">
        <v>156</v>
      </c>
      <c r="AU5214" s="2">
        <v>661</v>
      </c>
      <c r="AV5214" s="4">
        <v>176</v>
      </c>
      <c r="AW5214" s="4" t="s">
        <v>156</v>
      </c>
      <c r="AX5214" s="17">
        <v>190</v>
      </c>
      <c r="AY5214" s="17">
        <v>221</v>
      </c>
      <c r="AZ5214" s="17">
        <v>125</v>
      </c>
      <c r="BA5214" s="17" t="s">
        <v>156</v>
      </c>
      <c r="BB5214" s="17">
        <v>226</v>
      </c>
      <c r="BC5214" s="2" t="s">
        <v>156</v>
      </c>
      <c r="BD5214" s="4">
        <v>364</v>
      </c>
      <c r="BE5214" s="4" t="s">
        <v>156</v>
      </c>
      <c r="BF5214" s="17">
        <v>176</v>
      </c>
      <c r="BG5214" s="4">
        <v>424</v>
      </c>
      <c r="BH5214" s="4" t="s">
        <v>156</v>
      </c>
      <c r="BI5214" s="2" t="s">
        <v>156</v>
      </c>
      <c r="BK5214" s="4">
        <v>0</v>
      </c>
      <c r="BL5214" s="4">
        <v>204</v>
      </c>
      <c r="BM5214" s="17">
        <v>230</v>
      </c>
      <c r="BN5214" s="17">
        <v>1019</v>
      </c>
      <c r="BO5214" s="17">
        <v>251</v>
      </c>
      <c r="BP5214" s="4">
        <v>1100</v>
      </c>
      <c r="BQ5214" s="2">
        <v>343</v>
      </c>
      <c r="BR5214" s="2" t="s">
        <v>156</v>
      </c>
      <c r="BS5214" s="4" t="s">
        <v>156</v>
      </c>
      <c r="BT5214" s="4" t="s">
        <v>156</v>
      </c>
      <c r="BU5214" s="4" t="s">
        <v>156</v>
      </c>
      <c r="BV5214" s="4" t="s">
        <v>156</v>
      </c>
      <c r="BW5214" s="4" t="s">
        <v>156</v>
      </c>
      <c r="BX5214" s="2" t="s">
        <v>156</v>
      </c>
    </row>
    <row r="5215" spans="1:76" x14ac:dyDescent="0.2">
      <c r="A5215" s="6">
        <v>40164</v>
      </c>
      <c r="B5215" s="2" t="s">
        <v>156</v>
      </c>
      <c r="C5215" s="17">
        <v>722</v>
      </c>
      <c r="D5215" s="4" t="s">
        <v>156</v>
      </c>
      <c r="E5215" s="4" t="s">
        <v>156</v>
      </c>
      <c r="F5215" s="4" t="s">
        <v>156</v>
      </c>
      <c r="G5215" s="4">
        <v>1210</v>
      </c>
      <c r="H5215" s="2" t="s">
        <v>156</v>
      </c>
      <c r="I5215" s="17">
        <v>213</v>
      </c>
      <c r="K5215" s="2" t="s">
        <v>156</v>
      </c>
      <c r="L5215" s="17">
        <v>107</v>
      </c>
      <c r="M5215" s="17">
        <v>70</v>
      </c>
      <c r="N5215" s="17">
        <v>228</v>
      </c>
      <c r="O5215" s="4" t="s">
        <v>156</v>
      </c>
      <c r="P5215" s="2">
        <v>0</v>
      </c>
      <c r="Q5215" s="4">
        <v>222</v>
      </c>
      <c r="R5215" s="4">
        <v>451</v>
      </c>
      <c r="S5215" s="4">
        <v>839</v>
      </c>
      <c r="T5215" s="17">
        <v>40</v>
      </c>
      <c r="U5215" s="4">
        <v>358</v>
      </c>
      <c r="V5215" s="2" t="s">
        <v>156</v>
      </c>
      <c r="W5215" s="4">
        <v>433</v>
      </c>
      <c r="X5215" s="4">
        <v>535</v>
      </c>
      <c r="Y5215" s="2">
        <v>510</v>
      </c>
      <c r="Z5215" s="4" t="s">
        <v>156</v>
      </c>
      <c r="AA5215" s="2" t="s">
        <v>156</v>
      </c>
      <c r="AB5215" s="17">
        <v>215</v>
      </c>
      <c r="AC5215" s="17" t="s">
        <v>156</v>
      </c>
      <c r="AD5215" s="17">
        <v>254</v>
      </c>
      <c r="AE5215" s="4">
        <v>495</v>
      </c>
      <c r="AF5215" s="4">
        <v>770</v>
      </c>
      <c r="AG5215" s="4" t="s">
        <v>156</v>
      </c>
      <c r="AH5215" s="4">
        <v>442</v>
      </c>
      <c r="AI5215" s="2" t="s">
        <v>156</v>
      </c>
      <c r="AJ5215" s="4" t="s">
        <v>156</v>
      </c>
      <c r="AK5215" s="4">
        <v>336</v>
      </c>
      <c r="AL5215" s="4">
        <v>352</v>
      </c>
      <c r="AM5215" s="17">
        <v>154</v>
      </c>
      <c r="AN5215" s="17">
        <v>211</v>
      </c>
      <c r="AO5215" s="2" t="s">
        <v>156</v>
      </c>
      <c r="AP5215" s="4">
        <v>72</v>
      </c>
      <c r="AQ5215" s="2" t="s">
        <v>156</v>
      </c>
      <c r="AR5215" s="4" t="s">
        <v>156</v>
      </c>
      <c r="AS5215" s="2">
        <v>37</v>
      </c>
      <c r="AT5215" s="4" t="s">
        <v>156</v>
      </c>
      <c r="AU5215" s="2">
        <v>673</v>
      </c>
      <c r="AV5215" s="4">
        <v>199</v>
      </c>
      <c r="AW5215" s="4" t="s">
        <v>156</v>
      </c>
      <c r="AX5215" s="17">
        <v>197</v>
      </c>
      <c r="AY5215" s="17">
        <v>236</v>
      </c>
      <c r="AZ5215" s="17">
        <v>128</v>
      </c>
      <c r="BA5215" s="17" t="s">
        <v>156</v>
      </c>
      <c r="BB5215" s="17">
        <v>241</v>
      </c>
      <c r="BC5215" s="2" t="s">
        <v>156</v>
      </c>
      <c r="BD5215" s="4">
        <v>373</v>
      </c>
      <c r="BE5215" s="4" t="s">
        <v>156</v>
      </c>
      <c r="BF5215" s="17">
        <v>188</v>
      </c>
      <c r="BG5215" s="4">
        <v>419</v>
      </c>
      <c r="BH5215" s="4" t="s">
        <v>156</v>
      </c>
      <c r="BI5215" s="2" t="s">
        <v>156</v>
      </c>
      <c r="BK5215" s="4">
        <v>0</v>
      </c>
      <c r="BL5215" s="4">
        <v>212</v>
      </c>
      <c r="BM5215" s="17">
        <v>244</v>
      </c>
      <c r="BN5215" s="17">
        <v>1025</v>
      </c>
      <c r="BO5215" s="17">
        <v>268</v>
      </c>
      <c r="BP5215" s="4">
        <v>1134</v>
      </c>
      <c r="BQ5215" s="2">
        <v>355</v>
      </c>
      <c r="BR5215" s="2" t="s">
        <v>156</v>
      </c>
      <c r="BS5215" s="4" t="s">
        <v>156</v>
      </c>
      <c r="BT5215" s="4" t="s">
        <v>156</v>
      </c>
      <c r="BU5215" s="4" t="s">
        <v>156</v>
      </c>
      <c r="BV5215" s="4" t="s">
        <v>156</v>
      </c>
      <c r="BW5215" s="4" t="s">
        <v>156</v>
      </c>
      <c r="BX5215" s="2" t="s">
        <v>156</v>
      </c>
    </row>
    <row r="5216" spans="1:76" x14ac:dyDescent="0.2">
      <c r="A5216" s="6">
        <v>40165</v>
      </c>
      <c r="B5216" s="2" t="s">
        <v>156</v>
      </c>
      <c r="C5216" s="17">
        <v>711</v>
      </c>
      <c r="D5216" s="4" t="s">
        <v>156</v>
      </c>
      <c r="E5216" s="4" t="s">
        <v>156</v>
      </c>
      <c r="F5216" s="4" t="s">
        <v>156</v>
      </c>
      <c r="G5216" s="4">
        <v>1205</v>
      </c>
      <c r="H5216" s="2" t="s">
        <v>156</v>
      </c>
      <c r="I5216" s="17">
        <v>210</v>
      </c>
      <c r="K5216" s="2" t="s">
        <v>156</v>
      </c>
      <c r="L5216" s="17">
        <v>107</v>
      </c>
      <c r="M5216" s="17">
        <v>64</v>
      </c>
      <c r="N5216" s="17">
        <v>215</v>
      </c>
      <c r="O5216" s="4" t="s">
        <v>156</v>
      </c>
      <c r="P5216" s="2">
        <v>0</v>
      </c>
      <c r="Q5216" s="4">
        <v>223</v>
      </c>
      <c r="R5216" s="4">
        <v>445</v>
      </c>
      <c r="S5216" s="4">
        <v>833</v>
      </c>
      <c r="T5216" s="17">
        <v>15</v>
      </c>
      <c r="U5216" s="4">
        <v>353</v>
      </c>
      <c r="V5216" s="2" t="s">
        <v>156</v>
      </c>
      <c r="W5216" s="4">
        <v>429</v>
      </c>
      <c r="X5216" s="4">
        <v>530</v>
      </c>
      <c r="Y5216" s="2">
        <v>501</v>
      </c>
      <c r="Z5216" s="4" t="s">
        <v>156</v>
      </c>
      <c r="AA5216" s="2" t="s">
        <v>156</v>
      </c>
      <c r="AB5216" s="17">
        <v>216</v>
      </c>
      <c r="AC5216" s="17" t="s">
        <v>156</v>
      </c>
      <c r="AD5216" s="17">
        <v>258</v>
      </c>
      <c r="AE5216" s="4">
        <v>477</v>
      </c>
      <c r="AF5216" s="4">
        <v>765</v>
      </c>
      <c r="AG5216" s="4" t="s">
        <v>156</v>
      </c>
      <c r="AH5216" s="4">
        <v>437</v>
      </c>
      <c r="AI5216" s="2" t="s">
        <v>156</v>
      </c>
      <c r="AJ5216" s="4" t="s">
        <v>156</v>
      </c>
      <c r="AK5216" s="4">
        <v>330</v>
      </c>
      <c r="AL5216" s="4">
        <v>346</v>
      </c>
      <c r="AM5216" s="17">
        <v>142</v>
      </c>
      <c r="AN5216" s="17">
        <v>210</v>
      </c>
      <c r="AO5216" s="2" t="s">
        <v>156</v>
      </c>
      <c r="AP5216" s="4">
        <v>72</v>
      </c>
      <c r="AQ5216" s="2" t="s">
        <v>156</v>
      </c>
      <c r="AR5216" s="4" t="s">
        <v>156</v>
      </c>
      <c r="AS5216" s="2">
        <v>37</v>
      </c>
      <c r="AT5216" s="4" t="s">
        <v>156</v>
      </c>
      <c r="AU5216" s="2">
        <v>689</v>
      </c>
      <c r="AV5216" s="4">
        <v>192</v>
      </c>
      <c r="AW5216" s="4" t="s">
        <v>156</v>
      </c>
      <c r="AX5216" s="17">
        <v>186</v>
      </c>
      <c r="AY5216" s="17">
        <v>232</v>
      </c>
      <c r="AZ5216" s="17">
        <v>127</v>
      </c>
      <c r="BA5216" s="17" t="s">
        <v>156</v>
      </c>
      <c r="BB5216" s="17">
        <v>235</v>
      </c>
      <c r="BC5216" s="2" t="s">
        <v>156</v>
      </c>
      <c r="BD5216" s="4">
        <v>368</v>
      </c>
      <c r="BE5216" s="4" t="s">
        <v>156</v>
      </c>
      <c r="BF5216" s="17">
        <v>182</v>
      </c>
      <c r="BG5216" s="4">
        <v>414</v>
      </c>
      <c r="BH5216" s="4" t="s">
        <v>156</v>
      </c>
      <c r="BI5216" s="2" t="s">
        <v>156</v>
      </c>
      <c r="BK5216" s="4">
        <v>0</v>
      </c>
      <c r="BL5216" s="4">
        <v>219</v>
      </c>
      <c r="BM5216" s="17">
        <v>238</v>
      </c>
      <c r="BN5216" s="17">
        <v>1020</v>
      </c>
      <c r="BO5216" s="17">
        <v>263</v>
      </c>
      <c r="BP5216" s="4">
        <v>1128</v>
      </c>
      <c r="BQ5216" s="2">
        <v>349</v>
      </c>
      <c r="BR5216" s="2" t="s">
        <v>156</v>
      </c>
      <c r="BS5216" s="4" t="s">
        <v>156</v>
      </c>
      <c r="BT5216" s="4" t="s">
        <v>156</v>
      </c>
      <c r="BU5216" s="4" t="s">
        <v>156</v>
      </c>
      <c r="BV5216" s="4" t="s">
        <v>156</v>
      </c>
      <c r="BW5216" s="4" t="s">
        <v>156</v>
      </c>
      <c r="BX5216" s="2" t="s">
        <v>156</v>
      </c>
    </row>
    <row r="5217" spans="1:76" x14ac:dyDescent="0.2">
      <c r="A5217" s="6">
        <v>40168</v>
      </c>
      <c r="B5217" s="2" t="s">
        <v>156</v>
      </c>
      <c r="C5217" s="17">
        <v>690</v>
      </c>
      <c r="D5217" s="4" t="s">
        <v>156</v>
      </c>
      <c r="E5217" s="4" t="s">
        <v>156</v>
      </c>
      <c r="F5217" s="4" t="s">
        <v>156</v>
      </c>
      <c r="G5217" s="4">
        <v>1192</v>
      </c>
      <c r="H5217" s="2" t="s">
        <v>156</v>
      </c>
      <c r="I5217" s="17">
        <v>201</v>
      </c>
      <c r="K5217" s="2" t="s">
        <v>156</v>
      </c>
      <c r="L5217" s="17">
        <v>105</v>
      </c>
      <c r="M5217" s="17">
        <v>53</v>
      </c>
      <c r="N5217" s="17">
        <v>204</v>
      </c>
      <c r="O5217" s="4" t="s">
        <v>156</v>
      </c>
      <c r="P5217" s="2">
        <v>0</v>
      </c>
      <c r="Q5217" s="4">
        <v>209</v>
      </c>
      <c r="R5217" s="4">
        <v>433</v>
      </c>
      <c r="S5217" s="4">
        <v>809</v>
      </c>
      <c r="T5217" s="17">
        <v>8</v>
      </c>
      <c r="U5217" s="4">
        <v>340</v>
      </c>
      <c r="V5217" s="2" t="s">
        <v>156</v>
      </c>
      <c r="W5217" s="4">
        <v>413</v>
      </c>
      <c r="X5217" s="4">
        <v>521</v>
      </c>
      <c r="Y5217" s="2">
        <v>486</v>
      </c>
      <c r="Z5217" s="4" t="s">
        <v>156</v>
      </c>
      <c r="AA5217" s="2" t="s">
        <v>156</v>
      </c>
      <c r="AB5217" s="17">
        <v>219</v>
      </c>
      <c r="AC5217" s="17" t="s">
        <v>156</v>
      </c>
      <c r="AD5217" s="17">
        <v>245</v>
      </c>
      <c r="AE5217" s="4">
        <v>463</v>
      </c>
      <c r="AF5217" s="4">
        <v>752</v>
      </c>
      <c r="AG5217" s="4" t="s">
        <v>156</v>
      </c>
      <c r="AH5217" s="4">
        <v>424</v>
      </c>
      <c r="AI5217" s="2" t="s">
        <v>156</v>
      </c>
      <c r="AJ5217" s="4" t="s">
        <v>156</v>
      </c>
      <c r="AK5217" s="4">
        <v>312</v>
      </c>
      <c r="AL5217" s="4">
        <v>334</v>
      </c>
      <c r="AM5217" s="17">
        <v>133</v>
      </c>
      <c r="AN5217" s="17">
        <v>201</v>
      </c>
      <c r="AO5217" s="2" t="s">
        <v>156</v>
      </c>
      <c r="AP5217" s="4">
        <v>72</v>
      </c>
      <c r="AQ5217" s="2" t="s">
        <v>156</v>
      </c>
      <c r="AR5217" s="4" t="s">
        <v>156</v>
      </c>
      <c r="AS5217" s="2">
        <v>37</v>
      </c>
      <c r="AT5217" s="4" t="s">
        <v>156</v>
      </c>
      <c r="AU5217" s="2">
        <v>676</v>
      </c>
      <c r="AV5217" s="4">
        <v>182</v>
      </c>
      <c r="AW5217" s="4" t="s">
        <v>156</v>
      </c>
      <c r="AX5217" s="17">
        <v>175</v>
      </c>
      <c r="AY5217" s="17">
        <v>218</v>
      </c>
      <c r="AZ5217" s="17">
        <v>126</v>
      </c>
      <c r="BA5217" s="17" t="s">
        <v>156</v>
      </c>
      <c r="BB5217" s="17">
        <v>221</v>
      </c>
      <c r="BC5217" s="2" t="s">
        <v>156</v>
      </c>
      <c r="BD5217" s="4">
        <v>355</v>
      </c>
      <c r="BE5217" s="4" t="s">
        <v>156</v>
      </c>
      <c r="BF5217" s="17">
        <v>169</v>
      </c>
      <c r="BG5217" s="4">
        <v>403</v>
      </c>
      <c r="BH5217" s="4" t="s">
        <v>156</v>
      </c>
      <c r="BI5217" s="2" t="s">
        <v>156</v>
      </c>
      <c r="BK5217" s="4">
        <v>0</v>
      </c>
      <c r="BL5217" s="4">
        <v>222</v>
      </c>
      <c r="BM5217" s="17">
        <v>225</v>
      </c>
      <c r="BN5217" s="17">
        <v>1010</v>
      </c>
      <c r="BO5217" s="17">
        <v>250</v>
      </c>
      <c r="BP5217" s="4">
        <v>1097</v>
      </c>
      <c r="BQ5217" s="2">
        <v>336</v>
      </c>
      <c r="BR5217" s="2" t="s">
        <v>156</v>
      </c>
      <c r="BS5217" s="4" t="s">
        <v>156</v>
      </c>
      <c r="BT5217" s="4" t="s">
        <v>156</v>
      </c>
      <c r="BU5217" s="4" t="s">
        <v>156</v>
      </c>
      <c r="BV5217" s="4" t="s">
        <v>156</v>
      </c>
      <c r="BW5217" s="4" t="s">
        <v>156</v>
      </c>
      <c r="BX5217" s="2" t="s">
        <v>156</v>
      </c>
    </row>
    <row r="5218" spans="1:76" x14ac:dyDescent="0.2">
      <c r="A5218" s="6">
        <v>40169</v>
      </c>
      <c r="B5218" s="2" t="s">
        <v>156</v>
      </c>
      <c r="C5218" s="17">
        <v>671</v>
      </c>
      <c r="D5218" s="4" t="s">
        <v>156</v>
      </c>
      <c r="E5218" s="4" t="s">
        <v>156</v>
      </c>
      <c r="F5218" s="4" t="s">
        <v>156</v>
      </c>
      <c r="G5218" s="4">
        <v>1187</v>
      </c>
      <c r="H5218" s="2" t="s">
        <v>156</v>
      </c>
      <c r="I5218" s="17">
        <v>202</v>
      </c>
      <c r="K5218" s="2" t="s">
        <v>156</v>
      </c>
      <c r="L5218" s="17">
        <v>104</v>
      </c>
      <c r="M5218" s="17">
        <v>47</v>
      </c>
      <c r="N5218" s="17">
        <v>211</v>
      </c>
      <c r="O5218" s="4" t="s">
        <v>156</v>
      </c>
      <c r="P5218" s="2">
        <v>0</v>
      </c>
      <c r="Q5218" s="4">
        <v>202</v>
      </c>
      <c r="R5218" s="4">
        <v>426</v>
      </c>
      <c r="S5218" s="4">
        <v>791</v>
      </c>
      <c r="T5218" s="17">
        <v>0</v>
      </c>
      <c r="U5218" s="4">
        <v>334</v>
      </c>
      <c r="V5218" s="2" t="s">
        <v>156</v>
      </c>
      <c r="W5218" s="4">
        <v>406</v>
      </c>
      <c r="X5218" s="4">
        <v>515</v>
      </c>
      <c r="Y5218" s="2">
        <v>479</v>
      </c>
      <c r="Z5218" s="4" t="s">
        <v>156</v>
      </c>
      <c r="AA5218" s="2" t="s">
        <v>156</v>
      </c>
      <c r="AB5218" s="17">
        <v>220</v>
      </c>
      <c r="AC5218" s="17" t="s">
        <v>156</v>
      </c>
      <c r="AD5218" s="17">
        <v>239</v>
      </c>
      <c r="AE5218" s="4">
        <v>457</v>
      </c>
      <c r="AF5218" s="4">
        <v>747</v>
      </c>
      <c r="AG5218" s="4" t="s">
        <v>156</v>
      </c>
      <c r="AH5218" s="4">
        <v>418</v>
      </c>
      <c r="AI5218" s="2" t="s">
        <v>156</v>
      </c>
      <c r="AJ5218" s="4" t="s">
        <v>156</v>
      </c>
      <c r="AK5218" s="4">
        <v>305</v>
      </c>
      <c r="AL5218" s="4">
        <v>328</v>
      </c>
      <c r="AM5218" s="17">
        <v>140</v>
      </c>
      <c r="AN5218" s="17">
        <v>200</v>
      </c>
      <c r="AO5218" s="2" t="s">
        <v>156</v>
      </c>
      <c r="AP5218" s="4">
        <v>72</v>
      </c>
      <c r="AQ5218" s="2" t="s">
        <v>156</v>
      </c>
      <c r="AR5218" s="4" t="s">
        <v>156</v>
      </c>
      <c r="AS5218" s="2">
        <v>37</v>
      </c>
      <c r="AT5218" s="4" t="s">
        <v>156</v>
      </c>
      <c r="AU5218" s="2">
        <v>670</v>
      </c>
      <c r="AV5218" s="4">
        <v>176</v>
      </c>
      <c r="AW5218" s="4" t="s">
        <v>156</v>
      </c>
      <c r="AX5218" s="17">
        <v>173</v>
      </c>
      <c r="AY5218" s="17">
        <v>212</v>
      </c>
      <c r="AZ5218" s="17">
        <v>124</v>
      </c>
      <c r="BA5218" s="17" t="s">
        <v>156</v>
      </c>
      <c r="BB5218" s="17">
        <v>216</v>
      </c>
      <c r="BC5218" s="2" t="s">
        <v>156</v>
      </c>
      <c r="BD5218" s="4">
        <v>348</v>
      </c>
      <c r="BE5218" s="4" t="s">
        <v>156</v>
      </c>
      <c r="BF5218" s="17">
        <v>162</v>
      </c>
      <c r="BG5218" s="4">
        <v>397</v>
      </c>
      <c r="BH5218" s="4" t="s">
        <v>156</v>
      </c>
      <c r="BI5218" s="2" t="s">
        <v>156</v>
      </c>
      <c r="BK5218" s="4">
        <v>0</v>
      </c>
      <c r="BL5218" s="4">
        <v>216</v>
      </c>
      <c r="BM5218" s="17">
        <v>219</v>
      </c>
      <c r="BN5218" s="17">
        <v>1005</v>
      </c>
      <c r="BO5218" s="17">
        <v>244</v>
      </c>
      <c r="BP5218" s="4">
        <v>1070</v>
      </c>
      <c r="BQ5218" s="2">
        <v>330</v>
      </c>
      <c r="BR5218" s="2" t="s">
        <v>156</v>
      </c>
      <c r="BS5218" s="4" t="s">
        <v>156</v>
      </c>
      <c r="BT5218" s="4" t="s">
        <v>156</v>
      </c>
      <c r="BU5218" s="4" t="s">
        <v>156</v>
      </c>
      <c r="BV5218" s="4" t="s">
        <v>156</v>
      </c>
      <c r="BW5218" s="4" t="s">
        <v>156</v>
      </c>
      <c r="BX5218" s="2" t="s">
        <v>156</v>
      </c>
    </row>
    <row r="5219" spans="1:76" x14ac:dyDescent="0.2">
      <c r="A5219" s="6">
        <v>40170</v>
      </c>
      <c r="B5219" s="2" t="s">
        <v>156</v>
      </c>
      <c r="C5219" s="17">
        <v>670</v>
      </c>
      <c r="D5219" s="4" t="s">
        <v>156</v>
      </c>
      <c r="E5219" s="4" t="s">
        <v>156</v>
      </c>
      <c r="F5219" s="4" t="s">
        <v>156</v>
      </c>
      <c r="G5219" s="4">
        <v>1188</v>
      </c>
      <c r="H5219" s="2" t="s">
        <v>156</v>
      </c>
      <c r="I5219" s="17">
        <v>201</v>
      </c>
      <c r="K5219" s="2" t="s">
        <v>156</v>
      </c>
      <c r="L5219" s="17">
        <v>100</v>
      </c>
      <c r="M5219" s="17">
        <v>51</v>
      </c>
      <c r="N5219" s="17">
        <v>212</v>
      </c>
      <c r="O5219" s="4" t="s">
        <v>156</v>
      </c>
      <c r="P5219" s="2">
        <v>0</v>
      </c>
      <c r="Q5219" s="4">
        <v>203</v>
      </c>
      <c r="R5219" s="4">
        <v>426</v>
      </c>
      <c r="S5219" s="4">
        <v>791</v>
      </c>
      <c r="T5219" s="17">
        <v>49</v>
      </c>
      <c r="U5219" s="4">
        <v>338</v>
      </c>
      <c r="V5219" s="2" t="s">
        <v>156</v>
      </c>
      <c r="W5219" s="4">
        <v>407</v>
      </c>
      <c r="X5219" s="4">
        <v>514</v>
      </c>
      <c r="Y5219" s="2">
        <v>480</v>
      </c>
      <c r="Z5219" s="4" t="s">
        <v>156</v>
      </c>
      <c r="AA5219" s="2" t="s">
        <v>156</v>
      </c>
      <c r="AB5219" s="17">
        <v>218</v>
      </c>
      <c r="AC5219" s="17" t="s">
        <v>156</v>
      </c>
      <c r="AD5219" s="17">
        <v>240</v>
      </c>
      <c r="AE5219" s="4">
        <v>458</v>
      </c>
      <c r="AF5219" s="4">
        <v>731</v>
      </c>
      <c r="AG5219" s="4" t="s">
        <v>156</v>
      </c>
      <c r="AH5219" s="4">
        <v>418</v>
      </c>
      <c r="AI5219" s="2" t="s">
        <v>156</v>
      </c>
      <c r="AJ5219" s="4" t="s">
        <v>156</v>
      </c>
      <c r="AK5219" s="4">
        <v>306</v>
      </c>
      <c r="AL5219" s="4">
        <v>356</v>
      </c>
      <c r="AM5219" s="17">
        <v>149</v>
      </c>
      <c r="AN5219" s="17">
        <v>204</v>
      </c>
      <c r="AO5219" s="2" t="s">
        <v>156</v>
      </c>
      <c r="AP5219" s="4">
        <v>72</v>
      </c>
      <c r="AQ5219" s="2" t="s">
        <v>156</v>
      </c>
      <c r="AR5219" s="4" t="s">
        <v>156</v>
      </c>
      <c r="AS5219" s="2">
        <v>37</v>
      </c>
      <c r="AT5219" s="4" t="s">
        <v>156</v>
      </c>
      <c r="AU5219" s="2">
        <v>671</v>
      </c>
      <c r="AV5219" s="4">
        <v>183</v>
      </c>
      <c r="AW5219" s="4" t="s">
        <v>156</v>
      </c>
      <c r="AX5219" s="17">
        <v>176</v>
      </c>
      <c r="AY5219" s="17">
        <v>213</v>
      </c>
      <c r="AZ5219" s="17">
        <v>123</v>
      </c>
      <c r="BA5219" s="17" t="s">
        <v>156</v>
      </c>
      <c r="BB5219" s="17">
        <v>217</v>
      </c>
      <c r="BC5219" s="2" t="s">
        <v>156</v>
      </c>
      <c r="BD5219" s="4">
        <v>349</v>
      </c>
      <c r="BE5219" s="4" t="s">
        <v>156</v>
      </c>
      <c r="BF5219" s="17">
        <v>163</v>
      </c>
      <c r="BG5219" s="4">
        <v>396</v>
      </c>
      <c r="BH5219" s="4" t="s">
        <v>156</v>
      </c>
      <c r="BI5219" s="2" t="s">
        <v>156</v>
      </c>
      <c r="BK5219" s="4">
        <v>0</v>
      </c>
      <c r="BL5219" s="4">
        <v>214</v>
      </c>
      <c r="BM5219" s="17">
        <v>220</v>
      </c>
      <c r="BN5219" s="17">
        <v>1006</v>
      </c>
      <c r="BO5219" s="17">
        <v>250</v>
      </c>
      <c r="BP5219" s="4">
        <v>1059</v>
      </c>
      <c r="BQ5219" s="2">
        <v>331</v>
      </c>
      <c r="BR5219" s="2" t="s">
        <v>156</v>
      </c>
      <c r="BS5219" s="4" t="s">
        <v>156</v>
      </c>
      <c r="BT5219" s="4" t="s">
        <v>156</v>
      </c>
      <c r="BU5219" s="4" t="s">
        <v>156</v>
      </c>
      <c r="BV5219" s="4" t="s">
        <v>156</v>
      </c>
      <c r="BW5219" s="4" t="s">
        <v>156</v>
      </c>
      <c r="BX5219" s="2" t="s">
        <v>156</v>
      </c>
    </row>
    <row r="5220" spans="1:76" x14ac:dyDescent="0.2">
      <c r="A5220" s="6">
        <v>40171</v>
      </c>
      <c r="B5220" s="2" t="s">
        <v>156</v>
      </c>
      <c r="C5220" s="17">
        <v>666</v>
      </c>
      <c r="D5220" s="4" t="s">
        <v>156</v>
      </c>
      <c r="E5220" s="4" t="s">
        <v>156</v>
      </c>
      <c r="F5220" s="4" t="s">
        <v>156</v>
      </c>
      <c r="G5220" s="4">
        <v>1184</v>
      </c>
      <c r="H5220" s="2" t="s">
        <v>156</v>
      </c>
      <c r="I5220" s="17">
        <v>197</v>
      </c>
      <c r="K5220" s="2" t="s">
        <v>156</v>
      </c>
      <c r="L5220" s="17">
        <v>97</v>
      </c>
      <c r="M5220" s="17">
        <v>46</v>
      </c>
      <c r="N5220" s="17">
        <v>208</v>
      </c>
      <c r="O5220" s="4" t="s">
        <v>156</v>
      </c>
      <c r="P5220" s="2">
        <v>0</v>
      </c>
      <c r="Q5220" s="4">
        <v>199</v>
      </c>
      <c r="R5220" s="4">
        <v>421</v>
      </c>
      <c r="S5220" s="4">
        <v>786</v>
      </c>
      <c r="T5220" s="17">
        <v>46</v>
      </c>
      <c r="U5220" s="4">
        <v>334</v>
      </c>
      <c r="V5220" s="2" t="s">
        <v>156</v>
      </c>
      <c r="W5220" s="4">
        <v>403</v>
      </c>
      <c r="X5220" s="4">
        <v>510</v>
      </c>
      <c r="Y5220" s="2">
        <v>475</v>
      </c>
      <c r="Z5220" s="4" t="s">
        <v>156</v>
      </c>
      <c r="AA5220" s="2" t="s">
        <v>156</v>
      </c>
      <c r="AB5220" s="17">
        <v>212</v>
      </c>
      <c r="AC5220" s="17" t="s">
        <v>156</v>
      </c>
      <c r="AD5220" s="17">
        <v>235</v>
      </c>
      <c r="AE5220" s="4">
        <v>454</v>
      </c>
      <c r="AF5220" s="4">
        <v>726</v>
      </c>
      <c r="AG5220" s="4" t="s">
        <v>156</v>
      </c>
      <c r="AH5220" s="4">
        <v>413</v>
      </c>
      <c r="AI5220" s="2" t="s">
        <v>156</v>
      </c>
      <c r="AJ5220" s="4" t="s">
        <v>156</v>
      </c>
      <c r="AK5220" s="4">
        <v>301</v>
      </c>
      <c r="AL5220" s="4">
        <v>351</v>
      </c>
      <c r="AM5220" s="17">
        <v>142</v>
      </c>
      <c r="AN5220" s="17">
        <v>200</v>
      </c>
      <c r="AO5220" s="2" t="s">
        <v>156</v>
      </c>
      <c r="AP5220" s="4">
        <v>72</v>
      </c>
      <c r="AQ5220" s="2" t="s">
        <v>156</v>
      </c>
      <c r="AR5220" s="4" t="s">
        <v>156</v>
      </c>
      <c r="AS5220" s="2">
        <v>37</v>
      </c>
      <c r="AT5220" s="4" t="s">
        <v>156</v>
      </c>
      <c r="AU5220" s="2">
        <v>666</v>
      </c>
      <c r="AV5220" s="4">
        <v>179</v>
      </c>
      <c r="AW5220" s="4" t="s">
        <v>156</v>
      </c>
      <c r="AX5220" s="17">
        <v>172</v>
      </c>
      <c r="AY5220" s="17">
        <v>209</v>
      </c>
      <c r="AZ5220" s="17">
        <v>119</v>
      </c>
      <c r="BA5220" s="17" t="s">
        <v>156</v>
      </c>
      <c r="BB5220" s="17">
        <v>213</v>
      </c>
      <c r="BC5220" s="2" t="s">
        <v>156</v>
      </c>
      <c r="BD5220" s="4">
        <v>345</v>
      </c>
      <c r="BE5220" s="4" t="s">
        <v>156</v>
      </c>
      <c r="BF5220" s="17">
        <v>159</v>
      </c>
      <c r="BG5220" s="4">
        <v>392</v>
      </c>
      <c r="BH5220" s="4" t="s">
        <v>156</v>
      </c>
      <c r="BI5220" s="2" t="s">
        <v>156</v>
      </c>
      <c r="BK5220" s="4">
        <v>0</v>
      </c>
      <c r="BL5220" s="4">
        <v>210</v>
      </c>
      <c r="BM5220" s="17">
        <v>216</v>
      </c>
      <c r="BN5220" s="17">
        <v>1002</v>
      </c>
      <c r="BO5220" s="17">
        <v>246</v>
      </c>
      <c r="BP5220" s="4">
        <v>1057</v>
      </c>
      <c r="BQ5220" s="2">
        <v>325</v>
      </c>
      <c r="BR5220" s="2" t="s">
        <v>156</v>
      </c>
      <c r="BS5220" s="4" t="s">
        <v>156</v>
      </c>
      <c r="BT5220" s="4" t="s">
        <v>156</v>
      </c>
      <c r="BU5220" s="4" t="s">
        <v>156</v>
      </c>
      <c r="BV5220" s="4" t="s">
        <v>156</v>
      </c>
      <c r="BW5220" s="4" t="s">
        <v>156</v>
      </c>
      <c r="BX5220" s="2" t="s">
        <v>156</v>
      </c>
    </row>
    <row r="5221" spans="1:76" x14ac:dyDescent="0.2">
      <c r="A5221" s="6">
        <v>40172</v>
      </c>
      <c r="B5221" s="2" t="s">
        <v>156</v>
      </c>
      <c r="C5221" s="17">
        <v>666</v>
      </c>
      <c r="D5221" s="4" t="s">
        <v>156</v>
      </c>
      <c r="E5221" s="4" t="s">
        <v>156</v>
      </c>
      <c r="F5221" s="4" t="s">
        <v>156</v>
      </c>
      <c r="G5221" s="4">
        <v>1184</v>
      </c>
      <c r="H5221" s="2" t="s">
        <v>156</v>
      </c>
      <c r="I5221" s="17">
        <v>197</v>
      </c>
      <c r="K5221" s="2" t="s">
        <v>156</v>
      </c>
      <c r="L5221" s="17">
        <v>97</v>
      </c>
      <c r="M5221" s="17">
        <v>46</v>
      </c>
      <c r="N5221" s="17">
        <v>208</v>
      </c>
      <c r="O5221" s="4" t="s">
        <v>156</v>
      </c>
      <c r="P5221" s="2">
        <v>0</v>
      </c>
      <c r="Q5221" s="4">
        <v>199</v>
      </c>
      <c r="R5221" s="4">
        <v>421</v>
      </c>
      <c r="S5221" s="4">
        <v>786</v>
      </c>
      <c r="T5221" s="17">
        <v>46</v>
      </c>
      <c r="U5221" s="4">
        <v>334</v>
      </c>
      <c r="V5221" s="2" t="s">
        <v>156</v>
      </c>
      <c r="W5221" s="4">
        <v>403</v>
      </c>
      <c r="X5221" s="4">
        <v>510</v>
      </c>
      <c r="Y5221" s="2">
        <v>475</v>
      </c>
      <c r="Z5221" s="4" t="s">
        <v>156</v>
      </c>
      <c r="AA5221" s="2" t="s">
        <v>156</v>
      </c>
      <c r="AB5221" s="17">
        <v>212</v>
      </c>
      <c r="AC5221" s="17" t="s">
        <v>156</v>
      </c>
      <c r="AD5221" s="17">
        <v>235</v>
      </c>
      <c r="AE5221" s="4">
        <v>454</v>
      </c>
      <c r="AF5221" s="4">
        <v>726</v>
      </c>
      <c r="AG5221" s="4" t="s">
        <v>156</v>
      </c>
      <c r="AH5221" s="4">
        <v>413</v>
      </c>
      <c r="AI5221" s="2" t="s">
        <v>156</v>
      </c>
      <c r="AJ5221" s="4" t="s">
        <v>156</v>
      </c>
      <c r="AK5221" s="4">
        <v>301</v>
      </c>
      <c r="AL5221" s="4">
        <v>351</v>
      </c>
      <c r="AM5221" s="17">
        <v>142</v>
      </c>
      <c r="AN5221" s="17">
        <v>200</v>
      </c>
      <c r="AO5221" s="2" t="s">
        <v>156</v>
      </c>
      <c r="AP5221" s="4">
        <v>72</v>
      </c>
      <c r="AQ5221" s="2" t="s">
        <v>156</v>
      </c>
      <c r="AR5221" s="4" t="s">
        <v>156</v>
      </c>
      <c r="AS5221" s="2">
        <v>37</v>
      </c>
      <c r="AT5221" s="4" t="s">
        <v>156</v>
      </c>
      <c r="AU5221" s="2">
        <v>666</v>
      </c>
      <c r="AV5221" s="4">
        <v>179</v>
      </c>
      <c r="AW5221" s="4" t="s">
        <v>156</v>
      </c>
      <c r="AX5221" s="17">
        <v>172</v>
      </c>
      <c r="AY5221" s="17">
        <v>209</v>
      </c>
      <c r="AZ5221" s="17">
        <v>119</v>
      </c>
      <c r="BA5221" s="17" t="s">
        <v>156</v>
      </c>
      <c r="BB5221" s="17">
        <v>213</v>
      </c>
      <c r="BC5221" s="2" t="s">
        <v>156</v>
      </c>
      <c r="BD5221" s="4">
        <v>345</v>
      </c>
      <c r="BE5221" s="4" t="s">
        <v>156</v>
      </c>
      <c r="BF5221" s="17">
        <v>159</v>
      </c>
      <c r="BG5221" s="4">
        <v>392</v>
      </c>
      <c r="BH5221" s="4" t="s">
        <v>156</v>
      </c>
      <c r="BI5221" s="2" t="s">
        <v>156</v>
      </c>
      <c r="BK5221" s="4">
        <v>0</v>
      </c>
      <c r="BL5221" s="4">
        <v>210</v>
      </c>
      <c r="BM5221" s="17">
        <v>216</v>
      </c>
      <c r="BN5221" s="17">
        <v>1002</v>
      </c>
      <c r="BO5221" s="17">
        <v>246</v>
      </c>
      <c r="BP5221" s="4">
        <v>1057</v>
      </c>
      <c r="BQ5221" s="2">
        <v>325</v>
      </c>
      <c r="BR5221" s="2" t="s">
        <v>156</v>
      </c>
      <c r="BS5221" s="4" t="s">
        <v>156</v>
      </c>
      <c r="BT5221" s="4" t="s">
        <v>156</v>
      </c>
      <c r="BU5221" s="4" t="s">
        <v>156</v>
      </c>
      <c r="BV5221" s="4" t="s">
        <v>156</v>
      </c>
      <c r="BW5221" s="4" t="s">
        <v>156</v>
      </c>
      <c r="BX5221" s="2" t="s">
        <v>156</v>
      </c>
    </row>
    <row r="5222" spans="1:76" x14ac:dyDescent="0.2">
      <c r="A5222" s="6">
        <v>40175</v>
      </c>
      <c r="B5222" s="2" t="s">
        <v>156</v>
      </c>
      <c r="C5222" s="17">
        <v>659</v>
      </c>
      <c r="D5222" s="4" t="s">
        <v>156</v>
      </c>
      <c r="E5222" s="4" t="s">
        <v>156</v>
      </c>
      <c r="F5222" s="4" t="s">
        <v>156</v>
      </c>
      <c r="G5222" s="4">
        <v>1177</v>
      </c>
      <c r="H5222" s="2" t="s">
        <v>156</v>
      </c>
      <c r="I5222" s="17">
        <v>190</v>
      </c>
      <c r="K5222" s="2" t="s">
        <v>156</v>
      </c>
      <c r="L5222" s="17">
        <v>96</v>
      </c>
      <c r="M5222" s="17">
        <v>41</v>
      </c>
      <c r="N5222" s="17">
        <v>201</v>
      </c>
      <c r="O5222" s="4" t="s">
        <v>156</v>
      </c>
      <c r="P5222" s="2">
        <v>0</v>
      </c>
      <c r="Q5222" s="4">
        <v>192</v>
      </c>
      <c r="R5222" s="4">
        <v>415</v>
      </c>
      <c r="S5222" s="4">
        <v>779</v>
      </c>
      <c r="T5222" s="17">
        <v>12</v>
      </c>
      <c r="U5222" s="4">
        <v>327</v>
      </c>
      <c r="V5222" s="2" t="s">
        <v>156</v>
      </c>
      <c r="W5222" s="4">
        <v>396</v>
      </c>
      <c r="X5222" s="4">
        <v>503</v>
      </c>
      <c r="Y5222" s="2">
        <v>469</v>
      </c>
      <c r="Z5222" s="4" t="s">
        <v>156</v>
      </c>
      <c r="AA5222" s="2" t="s">
        <v>156</v>
      </c>
      <c r="AB5222" s="17">
        <v>208</v>
      </c>
      <c r="AC5222" s="17" t="s">
        <v>156</v>
      </c>
      <c r="AD5222" s="17">
        <v>233</v>
      </c>
      <c r="AE5222" s="4">
        <v>447</v>
      </c>
      <c r="AF5222" s="4">
        <v>719</v>
      </c>
      <c r="AG5222" s="4" t="s">
        <v>156</v>
      </c>
      <c r="AH5222" s="4">
        <v>406</v>
      </c>
      <c r="AI5222" s="2" t="s">
        <v>156</v>
      </c>
      <c r="AJ5222" s="4" t="s">
        <v>156</v>
      </c>
      <c r="AK5222" s="4">
        <v>293</v>
      </c>
      <c r="AL5222" s="4">
        <v>344</v>
      </c>
      <c r="AM5222" s="17">
        <v>142</v>
      </c>
      <c r="AN5222" s="17">
        <v>193</v>
      </c>
      <c r="AO5222" s="2" t="s">
        <v>156</v>
      </c>
      <c r="AP5222" s="4">
        <v>72</v>
      </c>
      <c r="AQ5222" s="2" t="s">
        <v>156</v>
      </c>
      <c r="AR5222" s="4" t="s">
        <v>156</v>
      </c>
      <c r="AS5222" s="2">
        <v>37</v>
      </c>
      <c r="AT5222" s="4" t="s">
        <v>156</v>
      </c>
      <c r="AU5222" s="2">
        <v>659</v>
      </c>
      <c r="AV5222" s="4">
        <v>172</v>
      </c>
      <c r="AW5222" s="4" t="s">
        <v>156</v>
      </c>
      <c r="AX5222" s="17">
        <v>166</v>
      </c>
      <c r="AY5222" s="17">
        <v>203</v>
      </c>
      <c r="AZ5222" s="17">
        <v>113</v>
      </c>
      <c r="BA5222" s="17" t="s">
        <v>156</v>
      </c>
      <c r="BB5222" s="17">
        <v>206</v>
      </c>
      <c r="BC5222" s="2" t="s">
        <v>156</v>
      </c>
      <c r="BD5222" s="4">
        <v>338</v>
      </c>
      <c r="BE5222" s="4" t="s">
        <v>156</v>
      </c>
      <c r="BF5222" s="17">
        <v>152</v>
      </c>
      <c r="BG5222" s="4">
        <v>384</v>
      </c>
      <c r="BH5222" s="4" t="s">
        <v>156</v>
      </c>
      <c r="BI5222" s="2" t="s">
        <v>156</v>
      </c>
      <c r="BK5222" s="4">
        <v>0</v>
      </c>
      <c r="BL5222" s="4">
        <v>203</v>
      </c>
      <c r="BM5222" s="17">
        <v>209</v>
      </c>
      <c r="BN5222" s="17">
        <v>995</v>
      </c>
      <c r="BO5222" s="17">
        <v>239</v>
      </c>
      <c r="BP5222" s="4">
        <v>1050</v>
      </c>
      <c r="BQ5222" s="2">
        <v>318</v>
      </c>
      <c r="BR5222" s="2" t="s">
        <v>156</v>
      </c>
      <c r="BS5222" s="4" t="s">
        <v>156</v>
      </c>
      <c r="BT5222" s="4" t="s">
        <v>156</v>
      </c>
      <c r="BU5222" s="4" t="s">
        <v>156</v>
      </c>
      <c r="BV5222" s="4" t="s">
        <v>156</v>
      </c>
      <c r="BW5222" s="4" t="s">
        <v>156</v>
      </c>
      <c r="BX5222" s="2" t="s">
        <v>156</v>
      </c>
    </row>
    <row r="5223" spans="1:76" x14ac:dyDescent="0.2">
      <c r="A5223" s="6">
        <v>40176</v>
      </c>
      <c r="B5223" s="2" t="s">
        <v>156</v>
      </c>
      <c r="C5223" s="17">
        <v>662</v>
      </c>
      <c r="D5223" s="4" t="s">
        <v>156</v>
      </c>
      <c r="E5223" s="4" t="s">
        <v>156</v>
      </c>
      <c r="F5223" s="4" t="s">
        <v>156</v>
      </c>
      <c r="G5223" s="4">
        <v>1181</v>
      </c>
      <c r="H5223" s="2" t="s">
        <v>156</v>
      </c>
      <c r="I5223" s="17">
        <v>193</v>
      </c>
      <c r="K5223" s="2" t="s">
        <v>156</v>
      </c>
      <c r="L5223" s="17">
        <v>101</v>
      </c>
      <c r="M5223" s="17">
        <v>40</v>
      </c>
      <c r="N5223" s="17">
        <v>203</v>
      </c>
      <c r="O5223" s="4" t="s">
        <v>156</v>
      </c>
      <c r="P5223" s="2">
        <v>0</v>
      </c>
      <c r="Q5223" s="4">
        <v>194</v>
      </c>
      <c r="R5223" s="4">
        <v>414</v>
      </c>
      <c r="S5223" s="4">
        <v>779</v>
      </c>
      <c r="T5223" s="17">
        <v>1</v>
      </c>
      <c r="U5223" s="4">
        <v>330</v>
      </c>
      <c r="V5223" s="2" t="s">
        <v>156</v>
      </c>
      <c r="W5223" s="4">
        <v>397</v>
      </c>
      <c r="X5223" s="4">
        <v>500</v>
      </c>
      <c r="Y5223" s="2">
        <v>470</v>
      </c>
      <c r="Z5223" s="4" t="s">
        <v>156</v>
      </c>
      <c r="AA5223" s="2" t="s">
        <v>156</v>
      </c>
      <c r="AB5223" s="17">
        <v>204</v>
      </c>
      <c r="AC5223" s="17" t="s">
        <v>156</v>
      </c>
      <c r="AD5223" s="17">
        <v>235</v>
      </c>
      <c r="AE5223" s="4">
        <v>450</v>
      </c>
      <c r="AF5223" s="4">
        <v>722</v>
      </c>
      <c r="AG5223" s="4" t="s">
        <v>156</v>
      </c>
      <c r="AH5223" s="4">
        <v>404</v>
      </c>
      <c r="AI5223" s="2" t="s">
        <v>156</v>
      </c>
      <c r="AJ5223" s="4" t="s">
        <v>156</v>
      </c>
      <c r="AK5223" s="4">
        <v>293</v>
      </c>
      <c r="AL5223" s="4">
        <v>343</v>
      </c>
      <c r="AM5223" s="17">
        <v>142</v>
      </c>
      <c r="AN5223" s="17">
        <v>195</v>
      </c>
      <c r="AO5223" s="2" t="s">
        <v>156</v>
      </c>
      <c r="AP5223" s="4">
        <v>72</v>
      </c>
      <c r="AQ5223" s="2" t="s">
        <v>156</v>
      </c>
      <c r="AR5223" s="4" t="s">
        <v>156</v>
      </c>
      <c r="AS5223" s="2">
        <v>37</v>
      </c>
      <c r="AT5223" s="4" t="s">
        <v>156</v>
      </c>
      <c r="AU5223" s="2">
        <v>696</v>
      </c>
      <c r="AV5223" s="4">
        <v>174</v>
      </c>
      <c r="AW5223" s="4" t="s">
        <v>156</v>
      </c>
      <c r="AX5223" s="17">
        <v>168</v>
      </c>
      <c r="AY5223" s="17">
        <v>204</v>
      </c>
      <c r="AZ5223" s="17">
        <v>111</v>
      </c>
      <c r="BA5223" s="17" t="s">
        <v>156</v>
      </c>
      <c r="BB5223" s="17">
        <v>207</v>
      </c>
      <c r="BC5223" s="2" t="s">
        <v>156</v>
      </c>
      <c r="BD5223" s="4">
        <v>339</v>
      </c>
      <c r="BE5223" s="4" t="s">
        <v>156</v>
      </c>
      <c r="BF5223" s="17">
        <v>153</v>
      </c>
      <c r="BG5223" s="4">
        <v>391</v>
      </c>
      <c r="BH5223" s="4" t="s">
        <v>156</v>
      </c>
      <c r="BI5223" s="2" t="s">
        <v>156</v>
      </c>
      <c r="BK5223" s="4">
        <v>0</v>
      </c>
      <c r="BL5223" s="4">
        <v>195</v>
      </c>
      <c r="BM5223" s="17">
        <v>210</v>
      </c>
      <c r="BN5223" s="17">
        <v>995</v>
      </c>
      <c r="BO5223" s="17">
        <v>241</v>
      </c>
      <c r="BP5223" s="4">
        <v>1052</v>
      </c>
      <c r="BQ5223" s="2">
        <v>324</v>
      </c>
      <c r="BR5223" s="2" t="s">
        <v>156</v>
      </c>
      <c r="BS5223" s="4" t="s">
        <v>156</v>
      </c>
      <c r="BT5223" s="4" t="s">
        <v>156</v>
      </c>
      <c r="BU5223" s="4" t="s">
        <v>156</v>
      </c>
      <c r="BV5223" s="4" t="s">
        <v>156</v>
      </c>
      <c r="BW5223" s="4" t="s">
        <v>156</v>
      </c>
      <c r="BX5223" s="2" t="s">
        <v>156</v>
      </c>
    </row>
    <row r="5224" spans="1:76" x14ac:dyDescent="0.2">
      <c r="A5224" s="6">
        <v>40177</v>
      </c>
      <c r="B5224" s="2" t="s">
        <v>156</v>
      </c>
      <c r="C5224" s="17">
        <v>663</v>
      </c>
      <c r="D5224" s="4" t="s">
        <v>156</v>
      </c>
      <c r="E5224" s="4" t="s">
        <v>156</v>
      </c>
      <c r="F5224" s="4" t="s">
        <v>156</v>
      </c>
      <c r="G5224" s="4">
        <v>1181</v>
      </c>
      <c r="H5224" s="2" t="s">
        <v>156</v>
      </c>
      <c r="I5224" s="17">
        <v>193</v>
      </c>
      <c r="K5224" s="2" t="s">
        <v>156</v>
      </c>
      <c r="L5224" s="17">
        <v>98</v>
      </c>
      <c r="M5224" s="17">
        <v>38</v>
      </c>
      <c r="N5224" s="17">
        <v>203</v>
      </c>
      <c r="O5224" s="4" t="s">
        <v>156</v>
      </c>
      <c r="P5224" s="2">
        <v>0</v>
      </c>
      <c r="Q5224" s="4">
        <v>197</v>
      </c>
      <c r="R5224" s="4">
        <v>411</v>
      </c>
      <c r="S5224" s="4">
        <v>775</v>
      </c>
      <c r="T5224" s="17">
        <v>2</v>
      </c>
      <c r="U5224" s="4">
        <v>331</v>
      </c>
      <c r="V5224" s="2" t="s">
        <v>156</v>
      </c>
      <c r="W5224" s="4">
        <v>395</v>
      </c>
      <c r="X5224" s="4">
        <v>500</v>
      </c>
      <c r="Y5224" s="2">
        <v>468</v>
      </c>
      <c r="Z5224" s="4" t="s">
        <v>156</v>
      </c>
      <c r="AA5224" s="2" t="s">
        <v>156</v>
      </c>
      <c r="AB5224" s="17">
        <v>185</v>
      </c>
      <c r="AC5224" s="17" t="s">
        <v>156</v>
      </c>
      <c r="AD5224" s="17">
        <v>235</v>
      </c>
      <c r="AE5224" s="4">
        <v>451</v>
      </c>
      <c r="AF5224" s="4">
        <v>723</v>
      </c>
      <c r="AG5224" s="4" t="s">
        <v>156</v>
      </c>
      <c r="AH5224" s="4">
        <v>400</v>
      </c>
      <c r="AI5224" s="2" t="s">
        <v>156</v>
      </c>
      <c r="AJ5224" s="4" t="s">
        <v>156</v>
      </c>
      <c r="AK5224" s="4">
        <v>291</v>
      </c>
      <c r="AL5224" s="4">
        <v>339</v>
      </c>
      <c r="AM5224" s="17">
        <v>142</v>
      </c>
      <c r="AN5224" s="17">
        <v>195</v>
      </c>
      <c r="AO5224" s="2" t="s">
        <v>156</v>
      </c>
      <c r="AP5224" s="4">
        <v>72</v>
      </c>
      <c r="AQ5224" s="2" t="s">
        <v>156</v>
      </c>
      <c r="AR5224" s="4" t="s">
        <v>156</v>
      </c>
      <c r="AS5224" s="2">
        <v>37</v>
      </c>
      <c r="AT5224" s="4" t="s">
        <v>156</v>
      </c>
      <c r="AU5224" s="2">
        <v>693</v>
      </c>
      <c r="AV5224" s="4">
        <v>175</v>
      </c>
      <c r="AW5224" s="4" t="s">
        <v>156</v>
      </c>
      <c r="AX5224" s="17">
        <v>169</v>
      </c>
      <c r="AY5224" s="17">
        <v>205</v>
      </c>
      <c r="AZ5224" s="17">
        <v>124</v>
      </c>
      <c r="BA5224" s="17" t="s">
        <v>156</v>
      </c>
      <c r="BB5224" s="17">
        <v>207</v>
      </c>
      <c r="BC5224" s="2" t="s">
        <v>156</v>
      </c>
      <c r="BD5224" s="4">
        <v>338</v>
      </c>
      <c r="BE5224" s="4" t="s">
        <v>156</v>
      </c>
      <c r="BF5224" s="17">
        <v>154</v>
      </c>
      <c r="BG5224" s="4">
        <v>389</v>
      </c>
      <c r="BH5224" s="4" t="s">
        <v>156</v>
      </c>
      <c r="BI5224" s="2" t="s">
        <v>156</v>
      </c>
      <c r="BK5224" s="4">
        <v>0</v>
      </c>
      <c r="BL5224" s="4">
        <v>195</v>
      </c>
      <c r="BM5224" s="17">
        <v>210</v>
      </c>
      <c r="BN5224" s="17">
        <v>998</v>
      </c>
      <c r="BO5224" s="17">
        <v>242</v>
      </c>
      <c r="BP5224" s="4">
        <v>1051</v>
      </c>
      <c r="BQ5224" s="2">
        <v>320</v>
      </c>
      <c r="BR5224" s="2" t="s">
        <v>156</v>
      </c>
      <c r="BS5224" s="4" t="s">
        <v>156</v>
      </c>
      <c r="BT5224" s="4" t="s">
        <v>156</v>
      </c>
      <c r="BU5224" s="4" t="s">
        <v>156</v>
      </c>
      <c r="BV5224" s="4" t="s">
        <v>156</v>
      </c>
      <c r="BW5224" s="4" t="s">
        <v>156</v>
      </c>
      <c r="BX5224" s="2" t="s">
        <v>156</v>
      </c>
    </row>
    <row r="5225" spans="1:76" x14ac:dyDescent="0.2">
      <c r="A5225" s="6">
        <v>40178</v>
      </c>
      <c r="B5225" s="2" t="s">
        <v>156</v>
      </c>
      <c r="C5225" s="17">
        <v>660</v>
      </c>
      <c r="D5225" s="4" t="s">
        <v>156</v>
      </c>
      <c r="E5225" s="4" t="s">
        <v>156</v>
      </c>
      <c r="F5225" s="4" t="s">
        <v>156</v>
      </c>
      <c r="G5225" s="4">
        <v>1177</v>
      </c>
      <c r="H5225" s="2" t="s">
        <v>156</v>
      </c>
      <c r="I5225" s="17">
        <v>189</v>
      </c>
      <c r="K5225" s="2" t="s">
        <v>156</v>
      </c>
      <c r="L5225" s="17">
        <v>95</v>
      </c>
      <c r="M5225" s="17">
        <v>64</v>
      </c>
      <c r="N5225" s="17">
        <v>198</v>
      </c>
      <c r="O5225" s="4" t="s">
        <v>156</v>
      </c>
      <c r="P5225" s="2">
        <v>0</v>
      </c>
      <c r="Q5225" s="4">
        <v>195</v>
      </c>
      <c r="R5225" s="4">
        <v>405</v>
      </c>
      <c r="S5225" s="4">
        <v>769</v>
      </c>
      <c r="T5225" s="17">
        <v>-3</v>
      </c>
      <c r="U5225" s="4">
        <v>326</v>
      </c>
      <c r="V5225" s="2" t="s">
        <v>156</v>
      </c>
      <c r="W5225" s="4">
        <v>390</v>
      </c>
      <c r="X5225" s="4">
        <v>467</v>
      </c>
      <c r="Y5225" s="2">
        <v>462</v>
      </c>
      <c r="Z5225" s="4" t="s">
        <v>156</v>
      </c>
      <c r="AA5225" s="2" t="s">
        <v>156</v>
      </c>
      <c r="AB5225" s="17">
        <v>186</v>
      </c>
      <c r="AC5225" s="17" t="s">
        <v>156</v>
      </c>
      <c r="AD5225" s="17">
        <v>230</v>
      </c>
      <c r="AE5225" s="4">
        <v>447</v>
      </c>
      <c r="AF5225" s="4">
        <v>719</v>
      </c>
      <c r="AG5225" s="4" t="s">
        <v>156</v>
      </c>
      <c r="AH5225" s="4">
        <v>393</v>
      </c>
      <c r="AI5225" s="2" t="s">
        <v>156</v>
      </c>
      <c r="AJ5225" s="4" t="s">
        <v>156</v>
      </c>
      <c r="AK5225" s="4">
        <v>287</v>
      </c>
      <c r="AL5225" s="4">
        <v>332</v>
      </c>
      <c r="AM5225" s="17">
        <v>136</v>
      </c>
      <c r="AN5225" s="17">
        <v>192</v>
      </c>
      <c r="AO5225" s="2" t="s">
        <v>156</v>
      </c>
      <c r="AP5225" s="4">
        <v>72</v>
      </c>
      <c r="AQ5225" s="2" t="s">
        <v>156</v>
      </c>
      <c r="AR5225" s="4" t="s">
        <v>156</v>
      </c>
      <c r="AS5225" s="2">
        <v>37</v>
      </c>
      <c r="AT5225" s="4" t="s">
        <v>156</v>
      </c>
      <c r="AU5225" s="2">
        <v>688</v>
      </c>
      <c r="AV5225" s="4">
        <v>166</v>
      </c>
      <c r="AW5225" s="4" t="s">
        <v>156</v>
      </c>
      <c r="AX5225" s="17">
        <v>165</v>
      </c>
      <c r="AY5225" s="17">
        <v>206</v>
      </c>
      <c r="AZ5225" s="17">
        <v>124</v>
      </c>
      <c r="BA5225" s="17" t="s">
        <v>156</v>
      </c>
      <c r="BB5225" s="17">
        <v>203</v>
      </c>
      <c r="BC5225" s="2" t="s">
        <v>156</v>
      </c>
      <c r="BD5225" s="4">
        <v>333</v>
      </c>
      <c r="BE5225" s="4" t="s">
        <v>156</v>
      </c>
      <c r="BF5225" s="17">
        <v>149</v>
      </c>
      <c r="BG5225" s="4">
        <v>382</v>
      </c>
      <c r="BH5225" s="4" t="s">
        <v>156</v>
      </c>
      <c r="BI5225" s="2" t="s">
        <v>156</v>
      </c>
      <c r="BK5225" s="4">
        <v>0</v>
      </c>
      <c r="BL5225" s="4">
        <v>189</v>
      </c>
      <c r="BM5225" s="17">
        <v>197</v>
      </c>
      <c r="BN5225" s="17">
        <v>989</v>
      </c>
      <c r="BO5225" s="17">
        <v>238</v>
      </c>
      <c r="BP5225" s="4">
        <v>1041</v>
      </c>
      <c r="BQ5225" s="2">
        <v>314</v>
      </c>
      <c r="BR5225" s="2" t="s">
        <v>156</v>
      </c>
      <c r="BS5225" s="4" t="s">
        <v>156</v>
      </c>
      <c r="BT5225" s="4" t="s">
        <v>156</v>
      </c>
      <c r="BU5225" s="4" t="s">
        <v>156</v>
      </c>
      <c r="BV5225" s="4" t="s">
        <v>156</v>
      </c>
      <c r="BW5225" s="4" t="s">
        <v>156</v>
      </c>
      <c r="BX5225" s="2" t="s">
        <v>156</v>
      </c>
    </row>
    <row r="5226" spans="1:76" x14ac:dyDescent="0.2">
      <c r="A5226" s="6">
        <v>40179</v>
      </c>
      <c r="B5226" s="2" t="s">
        <v>156</v>
      </c>
      <c r="C5226" s="17">
        <v>660</v>
      </c>
      <c r="D5226" s="4" t="s">
        <v>156</v>
      </c>
      <c r="E5226" s="4" t="s">
        <v>156</v>
      </c>
      <c r="F5226" s="4" t="s">
        <v>156</v>
      </c>
      <c r="G5226" s="4">
        <v>1177</v>
      </c>
      <c r="H5226" s="2" t="s">
        <v>156</v>
      </c>
      <c r="I5226" s="17">
        <v>189</v>
      </c>
      <c r="K5226" s="2" t="s">
        <v>156</v>
      </c>
      <c r="L5226" s="17">
        <v>95</v>
      </c>
      <c r="M5226" s="17">
        <v>64</v>
      </c>
      <c r="N5226" s="17">
        <v>198</v>
      </c>
      <c r="O5226" s="4" t="s">
        <v>156</v>
      </c>
      <c r="P5226" s="2">
        <v>0</v>
      </c>
      <c r="Q5226" s="4">
        <v>195</v>
      </c>
      <c r="R5226" s="4">
        <v>405</v>
      </c>
      <c r="S5226" s="4">
        <v>769</v>
      </c>
      <c r="T5226" s="17">
        <v>-3</v>
      </c>
      <c r="U5226" s="4">
        <v>326</v>
      </c>
      <c r="V5226" s="2" t="s">
        <v>156</v>
      </c>
      <c r="W5226" s="4">
        <v>390</v>
      </c>
      <c r="X5226" s="4">
        <v>467</v>
      </c>
      <c r="Y5226" s="2">
        <v>462</v>
      </c>
      <c r="Z5226" s="4" t="s">
        <v>156</v>
      </c>
      <c r="AA5226" s="2" t="s">
        <v>156</v>
      </c>
      <c r="AB5226" s="17">
        <v>186</v>
      </c>
      <c r="AC5226" s="17" t="s">
        <v>156</v>
      </c>
      <c r="AD5226" s="17">
        <v>230</v>
      </c>
      <c r="AE5226" s="4">
        <v>447</v>
      </c>
      <c r="AF5226" s="4">
        <v>719</v>
      </c>
      <c r="AG5226" s="4" t="s">
        <v>156</v>
      </c>
      <c r="AH5226" s="4">
        <v>393</v>
      </c>
      <c r="AI5226" s="2" t="s">
        <v>156</v>
      </c>
      <c r="AJ5226" s="4" t="s">
        <v>156</v>
      </c>
      <c r="AK5226" s="4">
        <v>287</v>
      </c>
      <c r="AL5226" s="4">
        <v>332</v>
      </c>
      <c r="AM5226" s="17">
        <v>136</v>
      </c>
      <c r="AN5226" s="17">
        <v>192</v>
      </c>
      <c r="AO5226" s="2" t="s">
        <v>156</v>
      </c>
      <c r="AP5226" s="4">
        <v>72</v>
      </c>
      <c r="AQ5226" s="2" t="s">
        <v>156</v>
      </c>
      <c r="AR5226" s="4" t="s">
        <v>156</v>
      </c>
      <c r="AS5226" s="2">
        <v>37</v>
      </c>
      <c r="AT5226" s="4" t="s">
        <v>156</v>
      </c>
      <c r="AU5226" s="2">
        <v>688</v>
      </c>
      <c r="AV5226" s="4">
        <v>166</v>
      </c>
      <c r="AW5226" s="4" t="s">
        <v>156</v>
      </c>
      <c r="AX5226" s="17">
        <v>165</v>
      </c>
      <c r="AY5226" s="17">
        <v>206</v>
      </c>
      <c r="AZ5226" s="17">
        <v>124</v>
      </c>
      <c r="BA5226" s="17" t="s">
        <v>156</v>
      </c>
      <c r="BB5226" s="17">
        <v>203</v>
      </c>
      <c r="BC5226" s="2" t="s">
        <v>156</v>
      </c>
      <c r="BD5226" s="4">
        <v>333</v>
      </c>
      <c r="BE5226" s="4" t="s">
        <v>156</v>
      </c>
      <c r="BF5226" s="17">
        <v>149</v>
      </c>
      <c r="BG5226" s="4">
        <v>382</v>
      </c>
      <c r="BH5226" s="4" t="s">
        <v>156</v>
      </c>
      <c r="BI5226" s="2" t="s">
        <v>156</v>
      </c>
      <c r="BK5226" s="4">
        <v>0</v>
      </c>
      <c r="BL5226" s="4">
        <v>189</v>
      </c>
      <c r="BM5226" s="17">
        <v>197</v>
      </c>
      <c r="BN5226" s="17">
        <v>989</v>
      </c>
      <c r="BO5226" s="17">
        <v>238</v>
      </c>
      <c r="BP5226" s="4">
        <v>1041</v>
      </c>
      <c r="BQ5226" s="2">
        <v>314</v>
      </c>
      <c r="BR5226" s="2" t="s">
        <v>156</v>
      </c>
      <c r="BS5226" s="4" t="s">
        <v>156</v>
      </c>
      <c r="BT5226" s="4" t="s">
        <v>156</v>
      </c>
      <c r="BU5226" s="4" t="s">
        <v>156</v>
      </c>
      <c r="BV5226" s="4" t="s">
        <v>156</v>
      </c>
      <c r="BW5226" s="4" t="s">
        <v>156</v>
      </c>
      <c r="BX5226" s="2" t="s">
        <v>156</v>
      </c>
    </row>
    <row r="5227" spans="1:76" x14ac:dyDescent="0.2">
      <c r="A5227" s="6">
        <v>40182</v>
      </c>
      <c r="B5227" s="2" t="s">
        <v>156</v>
      </c>
      <c r="C5227" s="17">
        <v>631</v>
      </c>
      <c r="D5227" s="4" t="s">
        <v>156</v>
      </c>
      <c r="E5227" s="4" t="s">
        <v>156</v>
      </c>
      <c r="F5227" s="4" t="s">
        <v>156</v>
      </c>
      <c r="G5227" s="4">
        <v>1153</v>
      </c>
      <c r="H5227" s="2" t="s">
        <v>156</v>
      </c>
      <c r="I5227" s="17">
        <v>187</v>
      </c>
      <c r="K5227" s="2" t="s">
        <v>156</v>
      </c>
      <c r="L5227" s="17">
        <v>95</v>
      </c>
      <c r="M5227" s="17">
        <v>38</v>
      </c>
      <c r="N5227" s="17">
        <v>191</v>
      </c>
      <c r="O5227" s="4" t="s">
        <v>156</v>
      </c>
      <c r="P5227" s="2">
        <v>0</v>
      </c>
      <c r="Q5227" s="4">
        <v>195</v>
      </c>
      <c r="R5227" s="4">
        <v>410</v>
      </c>
      <c r="S5227" s="4">
        <v>751</v>
      </c>
      <c r="T5227" s="17">
        <v>1</v>
      </c>
      <c r="U5227" s="4">
        <v>327</v>
      </c>
      <c r="V5227" s="2" t="s">
        <v>156</v>
      </c>
      <c r="W5227" s="4">
        <v>379</v>
      </c>
      <c r="X5227" s="4">
        <v>475</v>
      </c>
      <c r="Y5227" s="2">
        <v>455</v>
      </c>
      <c r="Z5227" s="4" t="s">
        <v>156</v>
      </c>
      <c r="AA5227" s="2" t="s">
        <v>156</v>
      </c>
      <c r="AB5227" s="17">
        <v>189</v>
      </c>
      <c r="AC5227" s="17" t="s">
        <v>156</v>
      </c>
      <c r="AD5227" s="17">
        <v>242</v>
      </c>
      <c r="AE5227" s="4">
        <v>438</v>
      </c>
      <c r="AF5227" s="4">
        <v>721</v>
      </c>
      <c r="AG5227" s="4" t="s">
        <v>156</v>
      </c>
      <c r="AH5227" s="4">
        <v>376</v>
      </c>
      <c r="AI5227" s="2" t="s">
        <v>156</v>
      </c>
      <c r="AJ5227" s="4" t="s">
        <v>156</v>
      </c>
      <c r="AK5227" s="4">
        <v>291</v>
      </c>
      <c r="AL5227" s="4">
        <v>332</v>
      </c>
      <c r="AM5227" s="17">
        <v>146</v>
      </c>
      <c r="AN5227" s="17">
        <v>185</v>
      </c>
      <c r="AO5227" s="2" t="s">
        <v>156</v>
      </c>
      <c r="AP5227" s="4">
        <v>72</v>
      </c>
      <c r="AQ5227" s="2" t="s">
        <v>156</v>
      </c>
      <c r="AR5227" s="4" t="s">
        <v>156</v>
      </c>
      <c r="AS5227" s="2">
        <v>37</v>
      </c>
      <c r="AT5227" s="4" t="s">
        <v>156</v>
      </c>
      <c r="AU5227" s="2">
        <v>692</v>
      </c>
      <c r="AV5227" s="4">
        <v>167</v>
      </c>
      <c r="AW5227" s="4" t="s">
        <v>156</v>
      </c>
      <c r="AX5227" s="17">
        <v>165</v>
      </c>
      <c r="AY5227" s="17">
        <v>219</v>
      </c>
      <c r="AZ5227" s="17">
        <v>126</v>
      </c>
      <c r="BA5227" s="17" t="s">
        <v>156</v>
      </c>
      <c r="BB5227" s="17">
        <v>199</v>
      </c>
      <c r="BC5227" s="2" t="s">
        <v>156</v>
      </c>
      <c r="BD5227" s="4">
        <v>334</v>
      </c>
      <c r="BE5227" s="4" t="s">
        <v>156</v>
      </c>
      <c r="BF5227" s="17">
        <v>157</v>
      </c>
      <c r="BG5227" s="4">
        <v>404</v>
      </c>
      <c r="BH5227" s="4" t="s">
        <v>156</v>
      </c>
      <c r="BI5227" s="2" t="s">
        <v>156</v>
      </c>
      <c r="BK5227" s="4">
        <v>0</v>
      </c>
      <c r="BL5227" s="4">
        <v>185</v>
      </c>
      <c r="BM5227" s="17">
        <v>208</v>
      </c>
      <c r="BN5227" s="17">
        <v>913</v>
      </c>
      <c r="BO5227" s="17">
        <v>242</v>
      </c>
      <c r="BP5227" s="4">
        <v>988</v>
      </c>
      <c r="BQ5227" s="2">
        <v>318</v>
      </c>
      <c r="BR5227" s="2" t="s">
        <v>156</v>
      </c>
      <c r="BS5227" s="4" t="s">
        <v>156</v>
      </c>
      <c r="BT5227" s="4" t="s">
        <v>156</v>
      </c>
      <c r="BU5227" s="4" t="s">
        <v>156</v>
      </c>
      <c r="BV5227" s="4" t="s">
        <v>156</v>
      </c>
      <c r="BW5227" s="4" t="s">
        <v>156</v>
      </c>
      <c r="BX5227" s="2" t="s">
        <v>156</v>
      </c>
    </row>
    <row r="5228" spans="1:76" x14ac:dyDescent="0.2">
      <c r="A5228" s="6">
        <v>40183</v>
      </c>
      <c r="B5228" s="2" t="s">
        <v>156</v>
      </c>
      <c r="C5228" s="17">
        <v>643</v>
      </c>
      <c r="D5228" s="4" t="s">
        <v>156</v>
      </c>
      <c r="E5228" s="4" t="s">
        <v>156</v>
      </c>
      <c r="F5228" s="4" t="s">
        <v>156</v>
      </c>
      <c r="G5228" s="4">
        <v>1175</v>
      </c>
      <c r="H5228" s="2" t="s">
        <v>156</v>
      </c>
      <c r="I5228" s="17">
        <v>194</v>
      </c>
      <c r="K5228" s="2" t="s">
        <v>156</v>
      </c>
      <c r="L5228" s="17">
        <v>94</v>
      </c>
      <c r="M5228" s="17">
        <v>44</v>
      </c>
      <c r="N5228" s="17">
        <v>190</v>
      </c>
      <c r="O5228" s="4" t="s">
        <v>156</v>
      </c>
      <c r="P5228" s="2">
        <v>0</v>
      </c>
      <c r="Q5228" s="4">
        <v>202</v>
      </c>
      <c r="R5228" s="4">
        <v>419</v>
      </c>
      <c r="S5228" s="4">
        <v>748</v>
      </c>
      <c r="T5228" s="17">
        <v>22</v>
      </c>
      <c r="U5228" s="4">
        <v>322</v>
      </c>
      <c r="V5228" s="2" t="s">
        <v>156</v>
      </c>
      <c r="W5228" s="4">
        <v>378</v>
      </c>
      <c r="X5228" s="4">
        <v>483</v>
      </c>
      <c r="Y5228" s="2">
        <v>462</v>
      </c>
      <c r="Z5228" s="4" t="s">
        <v>156</v>
      </c>
      <c r="AA5228" s="2" t="s">
        <v>156</v>
      </c>
      <c r="AB5228" s="17">
        <v>193</v>
      </c>
      <c r="AC5228" s="17" t="s">
        <v>156</v>
      </c>
      <c r="AD5228" s="17">
        <v>254</v>
      </c>
      <c r="AE5228" s="4">
        <v>437</v>
      </c>
      <c r="AF5228" s="4">
        <v>729</v>
      </c>
      <c r="AG5228" s="4" t="s">
        <v>156</v>
      </c>
      <c r="AH5228" s="4">
        <v>372</v>
      </c>
      <c r="AI5228" s="2" t="s">
        <v>156</v>
      </c>
      <c r="AJ5228" s="4" t="s">
        <v>156</v>
      </c>
      <c r="AK5228" s="4">
        <v>300</v>
      </c>
      <c r="AL5228" s="4">
        <v>342</v>
      </c>
      <c r="AM5228" s="17">
        <v>144</v>
      </c>
      <c r="AN5228" s="17">
        <v>186</v>
      </c>
      <c r="AO5228" s="2" t="s">
        <v>156</v>
      </c>
      <c r="AP5228" s="4">
        <v>72</v>
      </c>
      <c r="AQ5228" s="2" t="s">
        <v>156</v>
      </c>
      <c r="AR5228" s="4" t="s">
        <v>156</v>
      </c>
      <c r="AS5228" s="2">
        <v>37</v>
      </c>
      <c r="AT5228" s="4" t="s">
        <v>156</v>
      </c>
      <c r="AU5228" s="2">
        <v>711</v>
      </c>
      <c r="AV5228" s="4">
        <v>175</v>
      </c>
      <c r="AW5228" s="4" t="s">
        <v>156</v>
      </c>
      <c r="AX5228" s="17">
        <v>168</v>
      </c>
      <c r="AY5228" s="17">
        <v>227</v>
      </c>
      <c r="AZ5228" s="17">
        <v>131</v>
      </c>
      <c r="BA5228" s="17" t="s">
        <v>156</v>
      </c>
      <c r="BB5228" s="17">
        <v>199</v>
      </c>
      <c r="BC5228" s="2" t="s">
        <v>156</v>
      </c>
      <c r="BD5228" s="4">
        <v>346</v>
      </c>
      <c r="BE5228" s="4" t="s">
        <v>156</v>
      </c>
      <c r="BF5228" s="17">
        <v>166</v>
      </c>
      <c r="BG5228" s="4">
        <v>417</v>
      </c>
      <c r="BH5228" s="4" t="s">
        <v>156</v>
      </c>
      <c r="BI5228" s="2" t="s">
        <v>156</v>
      </c>
      <c r="BK5228" s="4">
        <v>0</v>
      </c>
      <c r="BL5228" s="4">
        <v>182</v>
      </c>
      <c r="BM5228" s="17">
        <v>213</v>
      </c>
      <c r="BN5228" s="17">
        <v>876</v>
      </c>
      <c r="BO5228" s="17">
        <v>248</v>
      </c>
      <c r="BP5228" s="4">
        <v>970</v>
      </c>
      <c r="BQ5228" s="2">
        <v>328</v>
      </c>
      <c r="BR5228" s="2" t="s">
        <v>156</v>
      </c>
      <c r="BS5228" s="4" t="s">
        <v>156</v>
      </c>
      <c r="BT5228" s="4" t="s">
        <v>156</v>
      </c>
      <c r="BU5228" s="4" t="s">
        <v>156</v>
      </c>
      <c r="BV5228" s="4" t="s">
        <v>156</v>
      </c>
      <c r="BW5228" s="4" t="s">
        <v>156</v>
      </c>
      <c r="BX5228" s="2" t="s">
        <v>156</v>
      </c>
    </row>
    <row r="5229" spans="1:76" x14ac:dyDescent="0.2">
      <c r="A5229" s="6">
        <v>40184</v>
      </c>
      <c r="B5229" s="2" t="s">
        <v>156</v>
      </c>
      <c r="C5229" s="17">
        <v>656</v>
      </c>
      <c r="D5229" s="4" t="s">
        <v>156</v>
      </c>
      <c r="E5229" s="4" t="s">
        <v>156</v>
      </c>
      <c r="F5229" s="4" t="s">
        <v>156</v>
      </c>
      <c r="G5229" s="4">
        <v>1155</v>
      </c>
      <c r="H5229" s="2" t="s">
        <v>156</v>
      </c>
      <c r="I5229" s="17">
        <v>188</v>
      </c>
      <c r="K5229" s="2" t="s">
        <v>156</v>
      </c>
      <c r="L5229" s="17">
        <v>94</v>
      </c>
      <c r="M5229" s="17">
        <v>40</v>
      </c>
      <c r="N5229" s="17">
        <v>189</v>
      </c>
      <c r="O5229" s="4" t="s">
        <v>156</v>
      </c>
      <c r="P5229" s="2">
        <v>0</v>
      </c>
      <c r="Q5229" s="4">
        <v>195</v>
      </c>
      <c r="R5229" s="4">
        <v>385</v>
      </c>
      <c r="S5229" s="4">
        <v>744</v>
      </c>
      <c r="T5229" s="17">
        <v>34</v>
      </c>
      <c r="U5229" s="4">
        <v>307</v>
      </c>
      <c r="V5229" s="2" t="s">
        <v>156</v>
      </c>
      <c r="W5229" s="4">
        <v>362</v>
      </c>
      <c r="X5229" s="4">
        <v>482</v>
      </c>
      <c r="Y5229" s="2">
        <v>453</v>
      </c>
      <c r="Z5229" s="4" t="s">
        <v>156</v>
      </c>
      <c r="AA5229" s="2" t="s">
        <v>156</v>
      </c>
      <c r="AB5229" s="17">
        <v>197</v>
      </c>
      <c r="AC5229" s="17" t="s">
        <v>156</v>
      </c>
      <c r="AD5229" s="17">
        <v>247</v>
      </c>
      <c r="AE5229" s="4">
        <v>409</v>
      </c>
      <c r="AF5229" s="4">
        <v>704</v>
      </c>
      <c r="AG5229" s="4" t="s">
        <v>156</v>
      </c>
      <c r="AH5229" s="4">
        <v>367</v>
      </c>
      <c r="AI5229" s="2" t="s">
        <v>156</v>
      </c>
      <c r="AJ5229" s="4" t="s">
        <v>156</v>
      </c>
      <c r="AK5229" s="4">
        <v>295</v>
      </c>
      <c r="AL5229" s="4">
        <v>335</v>
      </c>
      <c r="AM5229" s="17">
        <v>135</v>
      </c>
      <c r="AN5229" s="17">
        <v>183</v>
      </c>
      <c r="AO5229" s="2" t="s">
        <v>156</v>
      </c>
      <c r="AP5229" s="4">
        <v>72</v>
      </c>
      <c r="AQ5229" s="2" t="s">
        <v>156</v>
      </c>
      <c r="AR5229" s="4" t="s">
        <v>156</v>
      </c>
      <c r="AS5229" s="2">
        <v>37</v>
      </c>
      <c r="AT5229" s="4" t="s">
        <v>156</v>
      </c>
      <c r="AU5229" s="2">
        <v>706</v>
      </c>
      <c r="AV5229" s="4">
        <v>167</v>
      </c>
      <c r="AW5229" s="4" t="s">
        <v>156</v>
      </c>
      <c r="AX5229" s="17">
        <v>160</v>
      </c>
      <c r="AY5229" s="17">
        <v>220</v>
      </c>
      <c r="AZ5229" s="17">
        <v>131</v>
      </c>
      <c r="BA5229" s="17" t="s">
        <v>156</v>
      </c>
      <c r="BB5229" s="17">
        <v>190</v>
      </c>
      <c r="BC5229" s="2" t="s">
        <v>156</v>
      </c>
      <c r="BD5229" s="4">
        <v>337</v>
      </c>
      <c r="BE5229" s="4" t="s">
        <v>156</v>
      </c>
      <c r="BF5229" s="17">
        <v>160</v>
      </c>
      <c r="BG5229" s="4">
        <v>414</v>
      </c>
      <c r="BH5229" s="4" t="s">
        <v>156</v>
      </c>
      <c r="BI5229" s="2" t="s">
        <v>156</v>
      </c>
      <c r="BK5229" s="4">
        <v>0</v>
      </c>
      <c r="BL5229" s="4">
        <v>164</v>
      </c>
      <c r="BM5229" s="17">
        <v>207</v>
      </c>
      <c r="BN5229" s="17">
        <v>854</v>
      </c>
      <c r="BO5229" s="17">
        <v>237</v>
      </c>
      <c r="BP5229" s="4">
        <v>932</v>
      </c>
      <c r="BQ5229" s="2">
        <v>324</v>
      </c>
      <c r="BR5229" s="2" t="s">
        <v>156</v>
      </c>
      <c r="BS5229" s="4" t="s">
        <v>156</v>
      </c>
      <c r="BT5229" s="4" t="s">
        <v>156</v>
      </c>
      <c r="BU5229" s="4" t="s">
        <v>156</v>
      </c>
      <c r="BV5229" s="4" t="s">
        <v>156</v>
      </c>
      <c r="BW5229" s="4" t="s">
        <v>156</v>
      </c>
      <c r="BX5229" s="2" t="s">
        <v>156</v>
      </c>
    </row>
    <row r="5230" spans="1:76" x14ac:dyDescent="0.2">
      <c r="A5230" s="6">
        <v>40185</v>
      </c>
      <c r="B5230" s="2" t="s">
        <v>156</v>
      </c>
      <c r="C5230" s="17">
        <v>669</v>
      </c>
      <c r="D5230" s="4" t="s">
        <v>156</v>
      </c>
      <c r="E5230" s="4" t="s">
        <v>156</v>
      </c>
      <c r="F5230" s="4" t="s">
        <v>156</v>
      </c>
      <c r="G5230" s="4">
        <v>1155</v>
      </c>
      <c r="H5230" s="2" t="s">
        <v>156</v>
      </c>
      <c r="I5230" s="17">
        <v>190</v>
      </c>
      <c r="K5230" s="2" t="s">
        <v>156</v>
      </c>
      <c r="L5230" s="17">
        <v>95</v>
      </c>
      <c r="M5230" s="17">
        <v>39</v>
      </c>
      <c r="N5230" s="17">
        <v>194</v>
      </c>
      <c r="O5230" s="4" t="s">
        <v>156</v>
      </c>
      <c r="P5230" s="2">
        <v>0</v>
      </c>
      <c r="Q5230" s="4">
        <v>195</v>
      </c>
      <c r="R5230" s="4">
        <v>399</v>
      </c>
      <c r="S5230" s="4">
        <v>743</v>
      </c>
      <c r="T5230" s="17">
        <v>31</v>
      </c>
      <c r="U5230" s="4">
        <v>303</v>
      </c>
      <c r="V5230" s="2" t="s">
        <v>156</v>
      </c>
      <c r="W5230" s="4">
        <v>358</v>
      </c>
      <c r="X5230" s="4">
        <v>480</v>
      </c>
      <c r="Y5230" s="2">
        <v>435</v>
      </c>
      <c r="Z5230" s="4" t="s">
        <v>156</v>
      </c>
      <c r="AA5230" s="2" t="s">
        <v>156</v>
      </c>
      <c r="AB5230" s="17">
        <v>198</v>
      </c>
      <c r="AC5230" s="17" t="s">
        <v>156</v>
      </c>
      <c r="AD5230" s="17">
        <v>253</v>
      </c>
      <c r="AE5230" s="4">
        <v>405</v>
      </c>
      <c r="AF5230" s="4">
        <v>671</v>
      </c>
      <c r="AG5230" s="4" t="s">
        <v>156</v>
      </c>
      <c r="AH5230" s="4">
        <v>366</v>
      </c>
      <c r="AI5230" s="2" t="s">
        <v>156</v>
      </c>
      <c r="AJ5230" s="4" t="s">
        <v>156</v>
      </c>
      <c r="AK5230" s="4">
        <v>294</v>
      </c>
      <c r="AL5230" s="4">
        <v>331</v>
      </c>
      <c r="AM5230" s="17">
        <v>138</v>
      </c>
      <c r="AN5230" s="17">
        <v>183</v>
      </c>
      <c r="AO5230" s="2" t="s">
        <v>156</v>
      </c>
      <c r="AP5230" s="4">
        <v>72</v>
      </c>
      <c r="AQ5230" s="2" t="s">
        <v>156</v>
      </c>
      <c r="AR5230" s="4" t="s">
        <v>156</v>
      </c>
      <c r="AS5230" s="2">
        <v>37</v>
      </c>
      <c r="AT5230" s="4" t="s">
        <v>156</v>
      </c>
      <c r="AU5230" s="2">
        <v>705</v>
      </c>
      <c r="AV5230" s="4">
        <v>169</v>
      </c>
      <c r="AW5230" s="4" t="s">
        <v>156</v>
      </c>
      <c r="AX5230" s="17">
        <v>162</v>
      </c>
      <c r="AY5230" s="17">
        <v>225</v>
      </c>
      <c r="AZ5230" s="17">
        <v>132</v>
      </c>
      <c r="BA5230" s="17" t="s">
        <v>156</v>
      </c>
      <c r="BB5230" s="17">
        <v>186</v>
      </c>
      <c r="BC5230" s="2" t="s">
        <v>156</v>
      </c>
      <c r="BD5230" s="4">
        <v>334</v>
      </c>
      <c r="BE5230" s="4" t="s">
        <v>156</v>
      </c>
      <c r="BF5230" s="17">
        <v>159</v>
      </c>
      <c r="BG5230" s="4">
        <v>398</v>
      </c>
      <c r="BH5230" s="4" t="s">
        <v>156</v>
      </c>
      <c r="BI5230" s="2" t="s">
        <v>156</v>
      </c>
      <c r="BK5230" s="4">
        <v>0</v>
      </c>
      <c r="BL5230" s="4">
        <v>162</v>
      </c>
      <c r="BM5230" s="17">
        <v>204</v>
      </c>
      <c r="BN5230" s="17">
        <v>804</v>
      </c>
      <c r="BO5230" s="17">
        <v>238</v>
      </c>
      <c r="BP5230" s="4">
        <v>926</v>
      </c>
      <c r="BQ5230" s="2">
        <v>323</v>
      </c>
      <c r="BR5230" s="2" t="s">
        <v>156</v>
      </c>
      <c r="BS5230" s="4" t="s">
        <v>156</v>
      </c>
      <c r="BT5230" s="4" t="s">
        <v>156</v>
      </c>
      <c r="BU5230" s="4" t="s">
        <v>156</v>
      </c>
      <c r="BV5230" s="4" t="s">
        <v>156</v>
      </c>
      <c r="BW5230" s="4" t="s">
        <v>156</v>
      </c>
      <c r="BX5230" s="2" t="s">
        <v>156</v>
      </c>
    </row>
    <row r="5231" spans="1:76" x14ac:dyDescent="0.2">
      <c r="A5231" s="6">
        <v>40186</v>
      </c>
      <c r="B5231" s="2" t="s">
        <v>156</v>
      </c>
      <c r="C5231" s="17">
        <v>685</v>
      </c>
      <c r="D5231" s="4" t="s">
        <v>156</v>
      </c>
      <c r="E5231" s="4" t="s">
        <v>156</v>
      </c>
      <c r="F5231" s="4" t="s">
        <v>156</v>
      </c>
      <c r="G5231" s="4">
        <v>1158</v>
      </c>
      <c r="H5231" s="2" t="s">
        <v>156</v>
      </c>
      <c r="I5231" s="17">
        <v>192</v>
      </c>
      <c r="K5231" s="2" t="s">
        <v>156</v>
      </c>
      <c r="L5231" s="17">
        <v>97</v>
      </c>
      <c r="M5231" s="17">
        <v>44</v>
      </c>
      <c r="N5231" s="17">
        <v>190</v>
      </c>
      <c r="O5231" s="4" t="s">
        <v>156</v>
      </c>
      <c r="P5231" s="2">
        <v>0</v>
      </c>
      <c r="Q5231" s="4">
        <v>194</v>
      </c>
      <c r="R5231" s="4">
        <v>408</v>
      </c>
      <c r="S5231" s="4">
        <v>747</v>
      </c>
      <c r="T5231" s="17">
        <v>36</v>
      </c>
      <c r="U5231" s="4">
        <v>303</v>
      </c>
      <c r="V5231" s="2" t="s">
        <v>156</v>
      </c>
      <c r="W5231" s="4">
        <v>353</v>
      </c>
      <c r="X5231" s="4">
        <v>486</v>
      </c>
      <c r="Y5231" s="2">
        <v>434</v>
      </c>
      <c r="Z5231" s="4" t="s">
        <v>156</v>
      </c>
      <c r="AA5231" s="2" t="s">
        <v>156</v>
      </c>
      <c r="AB5231" s="17">
        <v>200</v>
      </c>
      <c r="AC5231" s="17" t="s">
        <v>156</v>
      </c>
      <c r="AD5231" s="17">
        <v>264</v>
      </c>
      <c r="AE5231" s="4">
        <v>379</v>
      </c>
      <c r="AF5231" s="4">
        <v>672</v>
      </c>
      <c r="AG5231" s="4" t="s">
        <v>156</v>
      </c>
      <c r="AH5231" s="4">
        <v>342</v>
      </c>
      <c r="AI5231" s="2" t="s">
        <v>156</v>
      </c>
      <c r="AJ5231" s="4" t="s">
        <v>156</v>
      </c>
      <c r="AK5231" s="4">
        <v>287</v>
      </c>
      <c r="AL5231" s="4">
        <v>330</v>
      </c>
      <c r="AM5231" s="17">
        <v>144</v>
      </c>
      <c r="AN5231" s="17">
        <v>181</v>
      </c>
      <c r="AO5231" s="2" t="s">
        <v>156</v>
      </c>
      <c r="AP5231" s="4">
        <v>72</v>
      </c>
      <c r="AQ5231" s="2" t="s">
        <v>156</v>
      </c>
      <c r="AR5231" s="4" t="s">
        <v>156</v>
      </c>
      <c r="AS5231" s="2">
        <v>37</v>
      </c>
      <c r="AT5231" s="4" t="s">
        <v>156</v>
      </c>
      <c r="AU5231" s="2">
        <v>709</v>
      </c>
      <c r="AV5231" s="4">
        <v>168</v>
      </c>
      <c r="AW5231" s="4" t="s">
        <v>156</v>
      </c>
      <c r="AX5231" s="17">
        <v>164</v>
      </c>
      <c r="AY5231" s="17">
        <v>226</v>
      </c>
      <c r="AZ5231" s="17">
        <v>134</v>
      </c>
      <c r="BA5231" s="17" t="s">
        <v>156</v>
      </c>
      <c r="BB5231" s="17">
        <v>191</v>
      </c>
      <c r="BC5231" s="2" t="s">
        <v>156</v>
      </c>
      <c r="BD5231" s="4">
        <v>337</v>
      </c>
      <c r="BE5231" s="4" t="s">
        <v>156</v>
      </c>
      <c r="BF5231" s="17">
        <v>162</v>
      </c>
      <c r="BG5231" s="4">
        <v>403</v>
      </c>
      <c r="BH5231" s="4" t="s">
        <v>156</v>
      </c>
      <c r="BI5231" s="2" t="s">
        <v>156</v>
      </c>
      <c r="BK5231" s="4">
        <v>0</v>
      </c>
      <c r="BL5231" s="4">
        <v>168</v>
      </c>
      <c r="BM5231" s="17">
        <v>206</v>
      </c>
      <c r="BN5231" s="17">
        <v>769</v>
      </c>
      <c r="BO5231" s="17">
        <v>237</v>
      </c>
      <c r="BP5231" s="4">
        <v>925</v>
      </c>
      <c r="BQ5231" s="2">
        <v>327</v>
      </c>
      <c r="BR5231" s="2" t="s">
        <v>156</v>
      </c>
      <c r="BS5231" s="4" t="s">
        <v>156</v>
      </c>
      <c r="BT5231" s="4" t="s">
        <v>156</v>
      </c>
      <c r="BU5231" s="4" t="s">
        <v>156</v>
      </c>
      <c r="BV5231" s="4" t="s">
        <v>156</v>
      </c>
      <c r="BW5231" s="4" t="s">
        <v>156</v>
      </c>
      <c r="BX5231" s="2" t="s">
        <v>156</v>
      </c>
    </row>
    <row r="5232" spans="1:76" x14ac:dyDescent="0.2">
      <c r="A5232" s="6">
        <v>40189</v>
      </c>
      <c r="B5232" s="2" t="s">
        <v>156</v>
      </c>
      <c r="C5232" s="17">
        <v>681</v>
      </c>
      <c r="D5232" s="4" t="s">
        <v>156</v>
      </c>
      <c r="E5232" s="4" t="s">
        <v>156</v>
      </c>
      <c r="F5232" s="4" t="s">
        <v>156</v>
      </c>
      <c r="G5232" s="4">
        <v>1157</v>
      </c>
      <c r="H5232" s="2" t="s">
        <v>156</v>
      </c>
      <c r="I5232" s="17">
        <v>187</v>
      </c>
      <c r="K5232" s="2" t="s">
        <v>156</v>
      </c>
      <c r="L5232" s="17">
        <v>98</v>
      </c>
      <c r="M5232" s="17">
        <v>44</v>
      </c>
      <c r="N5232" s="17">
        <v>186</v>
      </c>
      <c r="O5232" s="4" t="s">
        <v>156</v>
      </c>
      <c r="P5232" s="2">
        <v>0</v>
      </c>
      <c r="Q5232" s="4">
        <v>193</v>
      </c>
      <c r="R5232" s="4">
        <v>403</v>
      </c>
      <c r="S5232" s="4">
        <v>725</v>
      </c>
      <c r="T5232" s="17">
        <v>38</v>
      </c>
      <c r="U5232" s="4">
        <v>296</v>
      </c>
      <c r="V5232" s="2" t="s">
        <v>156</v>
      </c>
      <c r="W5232" s="4">
        <v>349</v>
      </c>
      <c r="X5232" s="4">
        <v>488</v>
      </c>
      <c r="Y5232" s="2">
        <v>425</v>
      </c>
      <c r="Z5232" s="4" t="s">
        <v>156</v>
      </c>
      <c r="AA5232" s="2" t="s">
        <v>156</v>
      </c>
      <c r="AB5232" s="17">
        <v>200</v>
      </c>
      <c r="AC5232" s="17" t="s">
        <v>156</v>
      </c>
      <c r="AD5232" s="17">
        <v>271</v>
      </c>
      <c r="AE5232" s="4">
        <v>370</v>
      </c>
      <c r="AF5232" s="4">
        <v>670</v>
      </c>
      <c r="AG5232" s="4" t="s">
        <v>156</v>
      </c>
      <c r="AH5232" s="4">
        <v>329</v>
      </c>
      <c r="AI5232" s="2" t="s">
        <v>156</v>
      </c>
      <c r="AJ5232" s="4" t="s">
        <v>156</v>
      </c>
      <c r="AK5232" s="4">
        <v>287</v>
      </c>
      <c r="AL5232" s="4">
        <v>323</v>
      </c>
      <c r="AM5232" s="17">
        <v>141</v>
      </c>
      <c r="AN5232" s="17">
        <v>184</v>
      </c>
      <c r="AO5232" s="2" t="s">
        <v>156</v>
      </c>
      <c r="AP5232" s="4">
        <v>72</v>
      </c>
      <c r="AQ5232" s="2" t="s">
        <v>156</v>
      </c>
      <c r="AR5232" s="4" t="s">
        <v>156</v>
      </c>
      <c r="AS5232" s="2">
        <v>37</v>
      </c>
      <c r="AT5232" s="4" t="s">
        <v>156</v>
      </c>
      <c r="AU5232" s="2">
        <v>700</v>
      </c>
      <c r="AV5232" s="4">
        <v>167</v>
      </c>
      <c r="AW5232" s="4" t="s">
        <v>156</v>
      </c>
      <c r="AX5232" s="17">
        <v>159</v>
      </c>
      <c r="AY5232" s="17">
        <v>225</v>
      </c>
      <c r="AZ5232" s="17">
        <v>133</v>
      </c>
      <c r="BA5232" s="17" t="s">
        <v>156</v>
      </c>
      <c r="BB5232" s="17">
        <v>189</v>
      </c>
      <c r="BC5232" s="2" t="s">
        <v>156</v>
      </c>
      <c r="BD5232" s="4">
        <v>337</v>
      </c>
      <c r="BE5232" s="4" t="s">
        <v>156</v>
      </c>
      <c r="BF5232" s="17">
        <v>160</v>
      </c>
      <c r="BG5232" s="4">
        <v>405</v>
      </c>
      <c r="BH5232" s="4" t="s">
        <v>156</v>
      </c>
      <c r="BI5232" s="2" t="s">
        <v>156</v>
      </c>
      <c r="BK5232" s="4">
        <v>0</v>
      </c>
      <c r="BL5232" s="4">
        <v>170</v>
      </c>
      <c r="BM5232" s="17">
        <v>202</v>
      </c>
      <c r="BN5232" s="17">
        <v>760</v>
      </c>
      <c r="BO5232" s="17">
        <v>235</v>
      </c>
      <c r="BP5232" s="4">
        <v>820</v>
      </c>
      <c r="BQ5232" s="2">
        <v>337</v>
      </c>
      <c r="BR5232" s="2" t="s">
        <v>156</v>
      </c>
      <c r="BS5232" s="4" t="s">
        <v>156</v>
      </c>
      <c r="BT5232" s="4" t="s">
        <v>156</v>
      </c>
      <c r="BU5232" s="4" t="s">
        <v>156</v>
      </c>
      <c r="BV5232" s="4" t="s">
        <v>156</v>
      </c>
      <c r="BW5232" s="4" t="s">
        <v>156</v>
      </c>
      <c r="BX5232" s="2" t="s">
        <v>156</v>
      </c>
    </row>
    <row r="5233" spans="1:76" x14ac:dyDescent="0.2">
      <c r="A5233" s="6">
        <v>40190</v>
      </c>
      <c r="B5233" s="2" t="s">
        <v>156</v>
      </c>
      <c r="C5233" s="17">
        <v>729</v>
      </c>
      <c r="D5233" s="4" t="s">
        <v>156</v>
      </c>
      <c r="E5233" s="4" t="s">
        <v>156</v>
      </c>
      <c r="F5233" s="4" t="s">
        <v>156</v>
      </c>
      <c r="G5233" s="4">
        <v>1167</v>
      </c>
      <c r="H5233" s="2" t="s">
        <v>156</v>
      </c>
      <c r="I5233" s="17">
        <v>198</v>
      </c>
      <c r="K5233" s="2" t="s">
        <v>156</v>
      </c>
      <c r="L5233" s="17">
        <v>100</v>
      </c>
      <c r="M5233" s="17">
        <v>49</v>
      </c>
      <c r="N5233" s="17">
        <v>199</v>
      </c>
      <c r="O5233" s="4" t="s">
        <v>156</v>
      </c>
      <c r="P5233" s="2">
        <v>0</v>
      </c>
      <c r="Q5233" s="4">
        <v>203</v>
      </c>
      <c r="R5233" s="4">
        <v>406</v>
      </c>
      <c r="S5233" s="4">
        <v>732</v>
      </c>
      <c r="T5233" s="17">
        <v>38</v>
      </c>
      <c r="U5233" s="4">
        <v>305</v>
      </c>
      <c r="V5233" s="2" t="s">
        <v>156</v>
      </c>
      <c r="W5233" s="4">
        <v>356</v>
      </c>
      <c r="X5233" s="4">
        <v>493</v>
      </c>
      <c r="Y5233" s="2">
        <v>432</v>
      </c>
      <c r="Z5233" s="4" t="s">
        <v>156</v>
      </c>
      <c r="AA5233" s="2" t="s">
        <v>156</v>
      </c>
      <c r="AB5233" s="17">
        <v>196</v>
      </c>
      <c r="AC5233" s="17" t="s">
        <v>156</v>
      </c>
      <c r="AD5233" s="17">
        <v>272</v>
      </c>
      <c r="AE5233" s="4">
        <v>369</v>
      </c>
      <c r="AF5233" s="4">
        <v>680</v>
      </c>
      <c r="AG5233" s="4" t="s">
        <v>156</v>
      </c>
      <c r="AH5233" s="4">
        <v>339</v>
      </c>
      <c r="AI5233" s="2" t="s">
        <v>156</v>
      </c>
      <c r="AJ5233" s="4" t="s">
        <v>156</v>
      </c>
      <c r="AK5233" s="4">
        <v>282</v>
      </c>
      <c r="AL5233" s="4">
        <v>324</v>
      </c>
      <c r="AM5233" s="17">
        <v>143</v>
      </c>
      <c r="AN5233" s="17">
        <v>189</v>
      </c>
      <c r="AO5233" s="2" t="s">
        <v>156</v>
      </c>
      <c r="AP5233" s="4">
        <v>72</v>
      </c>
      <c r="AQ5233" s="2" t="s">
        <v>156</v>
      </c>
      <c r="AR5233" s="4" t="s">
        <v>156</v>
      </c>
      <c r="AS5233" s="2">
        <v>37</v>
      </c>
      <c r="AT5233" s="4" t="s">
        <v>156</v>
      </c>
      <c r="AU5233" s="2">
        <v>708</v>
      </c>
      <c r="AV5233" s="4">
        <v>178</v>
      </c>
      <c r="AW5233" s="4" t="s">
        <v>156</v>
      </c>
      <c r="AX5233" s="17">
        <v>169</v>
      </c>
      <c r="AY5233" s="17">
        <v>233</v>
      </c>
      <c r="AZ5233" s="17">
        <v>133</v>
      </c>
      <c r="BA5233" s="17" t="s">
        <v>156</v>
      </c>
      <c r="BB5233" s="17">
        <v>198</v>
      </c>
      <c r="BC5233" s="2" t="s">
        <v>156</v>
      </c>
      <c r="BD5233" s="4">
        <v>346</v>
      </c>
      <c r="BE5233" s="4" t="s">
        <v>156</v>
      </c>
      <c r="BF5233" s="17">
        <v>169</v>
      </c>
      <c r="BG5233" s="4">
        <v>407</v>
      </c>
      <c r="BH5233" s="4" t="s">
        <v>156</v>
      </c>
      <c r="BI5233" s="2" t="s">
        <v>156</v>
      </c>
      <c r="BK5233" s="4">
        <v>0</v>
      </c>
      <c r="BL5233" s="4">
        <v>168</v>
      </c>
      <c r="BM5233" s="17">
        <v>210</v>
      </c>
      <c r="BN5233" s="17">
        <v>761</v>
      </c>
      <c r="BO5233" s="17">
        <v>245</v>
      </c>
      <c r="BP5233" s="4">
        <v>828</v>
      </c>
      <c r="BQ5233" s="2">
        <v>335</v>
      </c>
      <c r="BR5233" s="2" t="s">
        <v>156</v>
      </c>
      <c r="BS5233" s="4" t="s">
        <v>156</v>
      </c>
      <c r="BT5233" s="4" t="s">
        <v>156</v>
      </c>
      <c r="BU5233" s="4" t="s">
        <v>156</v>
      </c>
      <c r="BV5233" s="4" t="s">
        <v>156</v>
      </c>
      <c r="BW5233" s="4" t="s">
        <v>156</v>
      </c>
      <c r="BX5233" s="2" t="s">
        <v>156</v>
      </c>
    </row>
    <row r="5234" spans="1:76" x14ac:dyDescent="0.2">
      <c r="A5234" s="6">
        <v>40191</v>
      </c>
      <c r="B5234" s="2" t="s">
        <v>156</v>
      </c>
      <c r="C5234" s="17">
        <v>727</v>
      </c>
      <c r="D5234" s="4" t="s">
        <v>156</v>
      </c>
      <c r="E5234" s="4" t="s">
        <v>156</v>
      </c>
      <c r="F5234" s="4" t="s">
        <v>156</v>
      </c>
      <c r="G5234" s="4">
        <v>1148</v>
      </c>
      <c r="H5234" s="2" t="s">
        <v>156</v>
      </c>
      <c r="I5234" s="17">
        <v>193</v>
      </c>
      <c r="K5234" s="2" t="s">
        <v>156</v>
      </c>
      <c r="L5234" s="17">
        <v>99</v>
      </c>
      <c r="M5234" s="17">
        <v>43</v>
      </c>
      <c r="N5234" s="17">
        <v>196</v>
      </c>
      <c r="O5234" s="4" t="s">
        <v>156</v>
      </c>
      <c r="P5234" s="2">
        <v>0</v>
      </c>
      <c r="Q5234" s="4">
        <v>214</v>
      </c>
      <c r="R5234" s="4">
        <v>399</v>
      </c>
      <c r="S5234" s="4">
        <v>727</v>
      </c>
      <c r="T5234" s="17">
        <v>28</v>
      </c>
      <c r="U5234" s="4">
        <v>298</v>
      </c>
      <c r="V5234" s="2" t="s">
        <v>156</v>
      </c>
      <c r="W5234" s="4">
        <v>350</v>
      </c>
      <c r="X5234" s="4">
        <v>483</v>
      </c>
      <c r="Y5234" s="2">
        <v>426</v>
      </c>
      <c r="Z5234" s="4" t="s">
        <v>156</v>
      </c>
      <c r="AA5234" s="2" t="s">
        <v>156</v>
      </c>
      <c r="AB5234" s="17">
        <v>199</v>
      </c>
      <c r="AC5234" s="17" t="s">
        <v>156</v>
      </c>
      <c r="AD5234" s="17">
        <v>263</v>
      </c>
      <c r="AE5234" s="4">
        <v>367</v>
      </c>
      <c r="AF5234" s="4">
        <v>673</v>
      </c>
      <c r="AG5234" s="4" t="s">
        <v>156</v>
      </c>
      <c r="AH5234" s="4">
        <v>335</v>
      </c>
      <c r="AI5234" s="2" t="s">
        <v>156</v>
      </c>
      <c r="AJ5234" s="4" t="s">
        <v>156</v>
      </c>
      <c r="AK5234" s="4">
        <v>276</v>
      </c>
      <c r="AL5234" s="4">
        <v>313</v>
      </c>
      <c r="AM5234" s="17">
        <v>137</v>
      </c>
      <c r="AN5234" s="17">
        <v>187</v>
      </c>
      <c r="AO5234" s="2" t="s">
        <v>156</v>
      </c>
      <c r="AP5234" s="4">
        <v>72</v>
      </c>
      <c r="AQ5234" s="2" t="s">
        <v>156</v>
      </c>
      <c r="AR5234" s="4" t="s">
        <v>156</v>
      </c>
      <c r="AS5234" s="2">
        <v>37</v>
      </c>
      <c r="AT5234" s="4" t="s">
        <v>156</v>
      </c>
      <c r="AU5234" s="2">
        <v>676</v>
      </c>
      <c r="AV5234" s="4">
        <v>173</v>
      </c>
      <c r="AW5234" s="4" t="s">
        <v>156</v>
      </c>
      <c r="AX5234" s="17">
        <v>168</v>
      </c>
      <c r="AY5234" s="17">
        <v>226</v>
      </c>
      <c r="AZ5234" s="17">
        <v>132</v>
      </c>
      <c r="BA5234" s="17" t="s">
        <v>156</v>
      </c>
      <c r="BB5234" s="17">
        <v>193</v>
      </c>
      <c r="BC5234" s="2" t="s">
        <v>156</v>
      </c>
      <c r="BD5234" s="4">
        <v>332</v>
      </c>
      <c r="BE5234" s="4" t="s">
        <v>156</v>
      </c>
      <c r="BF5234" s="17">
        <v>161</v>
      </c>
      <c r="BG5234" s="4">
        <v>400</v>
      </c>
      <c r="BH5234" s="4" t="s">
        <v>156</v>
      </c>
      <c r="BI5234" s="2" t="s">
        <v>156</v>
      </c>
      <c r="BK5234" s="4">
        <v>0</v>
      </c>
      <c r="BL5234" s="4">
        <v>160</v>
      </c>
      <c r="BM5234" s="17">
        <v>197</v>
      </c>
      <c r="BN5234" s="17">
        <v>785</v>
      </c>
      <c r="BO5234" s="17">
        <v>243</v>
      </c>
      <c r="BP5234" s="4">
        <v>871</v>
      </c>
      <c r="BQ5234" s="2">
        <v>330</v>
      </c>
      <c r="BR5234" s="2" t="s">
        <v>156</v>
      </c>
      <c r="BS5234" s="4" t="s">
        <v>156</v>
      </c>
      <c r="BT5234" s="4" t="s">
        <v>156</v>
      </c>
      <c r="BU5234" s="4" t="s">
        <v>156</v>
      </c>
      <c r="BV5234" s="4" t="s">
        <v>156</v>
      </c>
      <c r="BW5234" s="4" t="s">
        <v>156</v>
      </c>
      <c r="BX5234" s="2" t="s">
        <v>156</v>
      </c>
    </row>
    <row r="5235" spans="1:76" x14ac:dyDescent="0.2">
      <c r="A5235" s="6">
        <v>40192</v>
      </c>
      <c r="B5235" s="2" t="s">
        <v>156</v>
      </c>
      <c r="C5235" s="17">
        <v>710</v>
      </c>
      <c r="D5235" s="4" t="s">
        <v>156</v>
      </c>
      <c r="E5235" s="4" t="s">
        <v>156</v>
      </c>
      <c r="F5235" s="4" t="s">
        <v>156</v>
      </c>
      <c r="G5235" s="4">
        <v>1141</v>
      </c>
      <c r="H5235" s="2" t="s">
        <v>156</v>
      </c>
      <c r="I5235" s="17">
        <v>202</v>
      </c>
      <c r="K5235" s="2" t="s">
        <v>156</v>
      </c>
      <c r="L5235" s="17">
        <v>109</v>
      </c>
      <c r="M5235" s="17">
        <v>49</v>
      </c>
      <c r="N5235" s="17">
        <v>209</v>
      </c>
      <c r="O5235" s="4" t="s">
        <v>156</v>
      </c>
      <c r="P5235" s="2">
        <v>0</v>
      </c>
      <c r="Q5235" s="4">
        <v>223</v>
      </c>
      <c r="R5235" s="4">
        <v>410</v>
      </c>
      <c r="S5235" s="4">
        <v>733</v>
      </c>
      <c r="T5235" s="17">
        <v>30</v>
      </c>
      <c r="U5235" s="4">
        <v>305</v>
      </c>
      <c r="V5235" s="2" t="s">
        <v>156</v>
      </c>
      <c r="W5235" s="4">
        <v>355</v>
      </c>
      <c r="X5235" s="4">
        <v>489</v>
      </c>
      <c r="Y5235" s="2">
        <v>431</v>
      </c>
      <c r="Z5235" s="4" t="s">
        <v>156</v>
      </c>
      <c r="AA5235" s="2" t="s">
        <v>156</v>
      </c>
      <c r="AB5235" s="17">
        <v>198</v>
      </c>
      <c r="AC5235" s="17" t="s">
        <v>156</v>
      </c>
      <c r="AD5235" s="17">
        <v>272</v>
      </c>
      <c r="AE5235" s="4">
        <v>376</v>
      </c>
      <c r="AF5235" s="4">
        <v>664</v>
      </c>
      <c r="AG5235" s="4" t="s">
        <v>156</v>
      </c>
      <c r="AH5235" s="4">
        <v>345</v>
      </c>
      <c r="AI5235" s="2" t="s">
        <v>156</v>
      </c>
      <c r="AJ5235" s="4" t="s">
        <v>156</v>
      </c>
      <c r="AK5235" s="4">
        <v>281</v>
      </c>
      <c r="AL5235" s="4">
        <v>319</v>
      </c>
      <c r="AM5235" s="17">
        <v>146</v>
      </c>
      <c r="AN5235" s="17">
        <v>194</v>
      </c>
      <c r="AO5235" s="2" t="s">
        <v>156</v>
      </c>
      <c r="AP5235" s="4">
        <v>72</v>
      </c>
      <c r="AQ5235" s="2" t="s">
        <v>156</v>
      </c>
      <c r="AR5235" s="4" t="s">
        <v>156</v>
      </c>
      <c r="AS5235" s="2">
        <v>37</v>
      </c>
      <c r="AT5235" s="4" t="s">
        <v>156</v>
      </c>
      <c r="AU5235" s="2">
        <v>659</v>
      </c>
      <c r="AV5235" s="4">
        <v>184</v>
      </c>
      <c r="AW5235" s="4" t="s">
        <v>156</v>
      </c>
      <c r="AX5235" s="17">
        <v>175</v>
      </c>
      <c r="AY5235" s="17">
        <v>236</v>
      </c>
      <c r="AZ5235" s="17">
        <v>132</v>
      </c>
      <c r="BA5235" s="17" t="s">
        <v>156</v>
      </c>
      <c r="BB5235" s="17">
        <v>199</v>
      </c>
      <c r="BC5235" s="2" t="s">
        <v>156</v>
      </c>
      <c r="BD5235" s="4">
        <v>330</v>
      </c>
      <c r="BE5235" s="4" t="s">
        <v>156</v>
      </c>
      <c r="BF5235" s="17">
        <v>175</v>
      </c>
      <c r="BG5235" s="4">
        <v>397</v>
      </c>
      <c r="BH5235" s="4" t="s">
        <v>156</v>
      </c>
      <c r="BI5235" s="2" t="s">
        <v>156</v>
      </c>
      <c r="BK5235" s="4">
        <v>0</v>
      </c>
      <c r="BL5235" s="4">
        <v>164</v>
      </c>
      <c r="BM5235" s="17">
        <v>207</v>
      </c>
      <c r="BN5235" s="17">
        <v>797</v>
      </c>
      <c r="BO5235" s="17">
        <v>253</v>
      </c>
      <c r="BP5235" s="4">
        <v>890</v>
      </c>
      <c r="BQ5235" s="2">
        <v>335</v>
      </c>
      <c r="BR5235" s="2" t="s">
        <v>156</v>
      </c>
      <c r="BS5235" s="4" t="s">
        <v>156</v>
      </c>
      <c r="BT5235" s="4" t="s">
        <v>156</v>
      </c>
      <c r="BU5235" s="4" t="s">
        <v>156</v>
      </c>
      <c r="BV5235" s="4" t="s">
        <v>156</v>
      </c>
      <c r="BW5235" s="4" t="s">
        <v>156</v>
      </c>
      <c r="BX5235" s="2" t="s">
        <v>156</v>
      </c>
    </row>
    <row r="5236" spans="1:76" x14ac:dyDescent="0.2">
      <c r="A5236" s="6">
        <v>40193</v>
      </c>
      <c r="B5236" s="2" t="s">
        <v>156</v>
      </c>
      <c r="C5236" s="17">
        <v>735</v>
      </c>
      <c r="D5236" s="4" t="s">
        <v>156</v>
      </c>
      <c r="E5236" s="4" t="s">
        <v>156</v>
      </c>
      <c r="F5236" s="4" t="s">
        <v>156</v>
      </c>
      <c r="G5236" s="4">
        <v>1135</v>
      </c>
      <c r="H5236" s="2" t="s">
        <v>156</v>
      </c>
      <c r="I5236" s="17">
        <v>209</v>
      </c>
      <c r="K5236" s="2" t="s">
        <v>156</v>
      </c>
      <c r="L5236" s="17">
        <v>115</v>
      </c>
      <c r="M5236" s="17">
        <v>54</v>
      </c>
      <c r="N5236" s="17">
        <v>214</v>
      </c>
      <c r="O5236" s="4" t="s">
        <v>156</v>
      </c>
      <c r="P5236" s="2">
        <v>0</v>
      </c>
      <c r="Q5236" s="4">
        <v>230</v>
      </c>
      <c r="R5236" s="4">
        <v>417</v>
      </c>
      <c r="S5236" s="4">
        <v>740</v>
      </c>
      <c r="T5236" s="17">
        <v>32</v>
      </c>
      <c r="U5236" s="4">
        <v>311</v>
      </c>
      <c r="V5236" s="2" t="s">
        <v>156</v>
      </c>
      <c r="W5236" s="4">
        <v>362</v>
      </c>
      <c r="X5236" s="4">
        <v>496</v>
      </c>
      <c r="Y5236" s="2">
        <v>438</v>
      </c>
      <c r="Z5236" s="4" t="s">
        <v>156</v>
      </c>
      <c r="AA5236" s="2" t="s">
        <v>156</v>
      </c>
      <c r="AB5236" s="17">
        <v>198</v>
      </c>
      <c r="AC5236" s="17" t="s">
        <v>156</v>
      </c>
      <c r="AD5236" s="17">
        <v>271</v>
      </c>
      <c r="AE5236" s="4">
        <v>385</v>
      </c>
      <c r="AF5236" s="4">
        <v>655</v>
      </c>
      <c r="AG5236" s="4" t="s">
        <v>156</v>
      </c>
      <c r="AH5236" s="4">
        <v>352</v>
      </c>
      <c r="AI5236" s="2" t="s">
        <v>156</v>
      </c>
      <c r="AJ5236" s="4" t="s">
        <v>156</v>
      </c>
      <c r="AK5236" s="4">
        <v>288</v>
      </c>
      <c r="AL5236" s="4">
        <v>326</v>
      </c>
      <c r="AM5236" s="17">
        <v>144</v>
      </c>
      <c r="AN5236" s="17">
        <v>202</v>
      </c>
      <c r="AO5236" s="2" t="s">
        <v>156</v>
      </c>
      <c r="AP5236" s="4">
        <v>72</v>
      </c>
      <c r="AQ5236" s="2" t="s">
        <v>156</v>
      </c>
      <c r="AR5236" s="4" t="s">
        <v>156</v>
      </c>
      <c r="AS5236" s="2">
        <v>37</v>
      </c>
      <c r="AT5236" s="4" t="s">
        <v>156</v>
      </c>
      <c r="AU5236" s="2">
        <v>666</v>
      </c>
      <c r="AV5236" s="4">
        <v>192</v>
      </c>
      <c r="AW5236" s="4" t="s">
        <v>156</v>
      </c>
      <c r="AX5236" s="17">
        <v>183</v>
      </c>
      <c r="AY5236" s="17">
        <v>242</v>
      </c>
      <c r="AZ5236" s="17">
        <v>157</v>
      </c>
      <c r="BA5236" s="17" t="s">
        <v>156</v>
      </c>
      <c r="BB5236" s="17">
        <v>208</v>
      </c>
      <c r="BC5236" s="2" t="s">
        <v>156</v>
      </c>
      <c r="BD5236" s="4">
        <v>337</v>
      </c>
      <c r="BE5236" s="4" t="s">
        <v>156</v>
      </c>
      <c r="BF5236" s="17">
        <v>181</v>
      </c>
      <c r="BG5236" s="4">
        <v>403</v>
      </c>
      <c r="BH5236" s="4" t="s">
        <v>156</v>
      </c>
      <c r="BI5236" s="2" t="s">
        <v>156</v>
      </c>
      <c r="BK5236" s="4">
        <v>0</v>
      </c>
      <c r="BL5236" s="4">
        <v>168</v>
      </c>
      <c r="BM5236" s="17">
        <v>213</v>
      </c>
      <c r="BN5236" s="17">
        <v>793</v>
      </c>
      <c r="BO5236" s="17">
        <v>257</v>
      </c>
      <c r="BP5236" s="4">
        <v>898</v>
      </c>
      <c r="BQ5236" s="2">
        <v>342</v>
      </c>
      <c r="BR5236" s="2" t="s">
        <v>156</v>
      </c>
      <c r="BS5236" s="4" t="s">
        <v>156</v>
      </c>
      <c r="BT5236" s="4" t="s">
        <v>156</v>
      </c>
      <c r="BU5236" s="4" t="s">
        <v>156</v>
      </c>
      <c r="BV5236" s="4" t="s">
        <v>156</v>
      </c>
      <c r="BW5236" s="4" t="s">
        <v>156</v>
      </c>
      <c r="BX5236" s="2" t="s">
        <v>156</v>
      </c>
    </row>
    <row r="5237" spans="1:76" x14ac:dyDescent="0.2">
      <c r="A5237" s="6">
        <v>40196</v>
      </c>
      <c r="B5237" s="2" t="s">
        <v>156</v>
      </c>
      <c r="C5237" s="17">
        <v>735</v>
      </c>
      <c r="D5237" s="4" t="s">
        <v>156</v>
      </c>
      <c r="E5237" s="4" t="s">
        <v>156</v>
      </c>
      <c r="F5237" s="4" t="s">
        <v>156</v>
      </c>
      <c r="G5237" s="4">
        <v>1135</v>
      </c>
      <c r="H5237" s="2" t="s">
        <v>156</v>
      </c>
      <c r="I5237" s="17">
        <v>209</v>
      </c>
      <c r="K5237" s="2" t="s">
        <v>156</v>
      </c>
      <c r="L5237" s="17">
        <v>115</v>
      </c>
      <c r="M5237" s="17">
        <v>54</v>
      </c>
      <c r="N5237" s="17">
        <v>214</v>
      </c>
      <c r="O5237" s="4" t="s">
        <v>156</v>
      </c>
      <c r="P5237" s="2">
        <v>0</v>
      </c>
      <c r="Q5237" s="4">
        <v>230</v>
      </c>
      <c r="R5237" s="4">
        <v>417</v>
      </c>
      <c r="S5237" s="4">
        <v>740</v>
      </c>
      <c r="T5237" s="17">
        <v>32</v>
      </c>
      <c r="U5237" s="4">
        <v>311</v>
      </c>
      <c r="V5237" s="2" t="s">
        <v>156</v>
      </c>
      <c r="W5237" s="4">
        <v>362</v>
      </c>
      <c r="X5237" s="4">
        <v>496</v>
      </c>
      <c r="Y5237" s="2">
        <v>438</v>
      </c>
      <c r="Z5237" s="4" t="s">
        <v>156</v>
      </c>
      <c r="AA5237" s="2" t="s">
        <v>156</v>
      </c>
      <c r="AB5237" s="17">
        <v>198</v>
      </c>
      <c r="AC5237" s="17" t="s">
        <v>156</v>
      </c>
      <c r="AD5237" s="17">
        <v>271</v>
      </c>
      <c r="AE5237" s="4">
        <v>385</v>
      </c>
      <c r="AF5237" s="4">
        <v>655</v>
      </c>
      <c r="AG5237" s="4" t="s">
        <v>156</v>
      </c>
      <c r="AH5237" s="4">
        <v>352</v>
      </c>
      <c r="AI5237" s="2" t="s">
        <v>156</v>
      </c>
      <c r="AJ5237" s="4" t="s">
        <v>156</v>
      </c>
      <c r="AK5237" s="4">
        <v>288</v>
      </c>
      <c r="AL5237" s="4">
        <v>326</v>
      </c>
      <c r="AM5237" s="17">
        <v>144</v>
      </c>
      <c r="AN5237" s="17">
        <v>202</v>
      </c>
      <c r="AO5237" s="2" t="s">
        <v>156</v>
      </c>
      <c r="AP5237" s="4">
        <v>72</v>
      </c>
      <c r="AQ5237" s="2" t="s">
        <v>156</v>
      </c>
      <c r="AR5237" s="4" t="s">
        <v>156</v>
      </c>
      <c r="AS5237" s="2">
        <v>37</v>
      </c>
      <c r="AT5237" s="4" t="s">
        <v>156</v>
      </c>
      <c r="AU5237" s="2">
        <v>666</v>
      </c>
      <c r="AV5237" s="4">
        <v>192</v>
      </c>
      <c r="AW5237" s="4" t="s">
        <v>156</v>
      </c>
      <c r="AX5237" s="17">
        <v>183</v>
      </c>
      <c r="AY5237" s="17">
        <v>242</v>
      </c>
      <c r="AZ5237" s="17">
        <v>157</v>
      </c>
      <c r="BA5237" s="17" t="s">
        <v>156</v>
      </c>
      <c r="BB5237" s="17">
        <v>208</v>
      </c>
      <c r="BC5237" s="2" t="s">
        <v>156</v>
      </c>
      <c r="BD5237" s="4">
        <v>337</v>
      </c>
      <c r="BE5237" s="4" t="s">
        <v>156</v>
      </c>
      <c r="BF5237" s="17">
        <v>181</v>
      </c>
      <c r="BG5237" s="4">
        <v>403</v>
      </c>
      <c r="BH5237" s="4" t="s">
        <v>156</v>
      </c>
      <c r="BI5237" s="2" t="s">
        <v>156</v>
      </c>
      <c r="BK5237" s="4">
        <v>0</v>
      </c>
      <c r="BL5237" s="4">
        <v>168</v>
      </c>
      <c r="BM5237" s="17">
        <v>213</v>
      </c>
      <c r="BN5237" s="17">
        <v>793</v>
      </c>
      <c r="BO5237" s="17">
        <v>257</v>
      </c>
      <c r="BP5237" s="4">
        <v>898</v>
      </c>
      <c r="BQ5237" s="2">
        <v>342</v>
      </c>
      <c r="BR5237" s="2" t="s">
        <v>156</v>
      </c>
      <c r="BS5237" s="4" t="s">
        <v>156</v>
      </c>
      <c r="BT5237" s="4" t="s">
        <v>156</v>
      </c>
      <c r="BU5237" s="4" t="s">
        <v>156</v>
      </c>
      <c r="BV5237" s="4" t="s">
        <v>156</v>
      </c>
      <c r="BW5237" s="4" t="s">
        <v>156</v>
      </c>
      <c r="BX5237" s="2" t="s">
        <v>156</v>
      </c>
    </row>
    <row r="5238" spans="1:76" x14ac:dyDescent="0.2">
      <c r="A5238" s="6">
        <v>40197</v>
      </c>
      <c r="B5238" s="2" t="s">
        <v>156</v>
      </c>
      <c r="C5238" s="17">
        <v>708</v>
      </c>
      <c r="D5238" s="4" t="s">
        <v>156</v>
      </c>
      <c r="E5238" s="4" t="s">
        <v>156</v>
      </c>
      <c r="F5238" s="4" t="s">
        <v>156</v>
      </c>
      <c r="G5238" s="4">
        <v>1131</v>
      </c>
      <c r="H5238" s="2" t="s">
        <v>156</v>
      </c>
      <c r="I5238" s="17">
        <v>206</v>
      </c>
      <c r="K5238" s="2" t="s">
        <v>156</v>
      </c>
      <c r="L5238" s="17">
        <v>112</v>
      </c>
      <c r="M5238" s="17">
        <v>49</v>
      </c>
      <c r="N5238" s="17">
        <v>211</v>
      </c>
      <c r="O5238" s="4" t="s">
        <v>156</v>
      </c>
      <c r="P5238" s="2">
        <v>0</v>
      </c>
      <c r="Q5238" s="4">
        <v>226</v>
      </c>
      <c r="R5238" s="4">
        <v>413</v>
      </c>
      <c r="S5238" s="4">
        <v>736</v>
      </c>
      <c r="T5238" s="17">
        <v>29</v>
      </c>
      <c r="U5238" s="4">
        <v>308</v>
      </c>
      <c r="V5238" s="2" t="s">
        <v>156</v>
      </c>
      <c r="W5238" s="4">
        <v>352</v>
      </c>
      <c r="X5238" s="4">
        <v>492</v>
      </c>
      <c r="Y5238" s="2">
        <v>434</v>
      </c>
      <c r="Z5238" s="4" t="s">
        <v>156</v>
      </c>
      <c r="AA5238" s="2" t="s">
        <v>156</v>
      </c>
      <c r="AB5238" s="17">
        <v>197</v>
      </c>
      <c r="AC5238" s="17" t="s">
        <v>156</v>
      </c>
      <c r="AD5238" s="17">
        <v>261</v>
      </c>
      <c r="AE5238" s="4">
        <v>383</v>
      </c>
      <c r="AF5238" s="4">
        <v>652</v>
      </c>
      <c r="AG5238" s="4" t="s">
        <v>156</v>
      </c>
      <c r="AH5238" s="4">
        <v>351</v>
      </c>
      <c r="AI5238" s="2" t="s">
        <v>156</v>
      </c>
      <c r="AJ5238" s="4" t="s">
        <v>156</v>
      </c>
      <c r="AK5238" s="4">
        <v>284</v>
      </c>
      <c r="AL5238" s="4">
        <v>322</v>
      </c>
      <c r="AM5238" s="17">
        <v>137</v>
      </c>
      <c r="AN5238" s="17">
        <v>198</v>
      </c>
      <c r="AO5238" s="2" t="s">
        <v>156</v>
      </c>
      <c r="AP5238" s="4">
        <v>72</v>
      </c>
      <c r="AQ5238" s="2" t="s">
        <v>156</v>
      </c>
      <c r="AR5238" s="4" t="s">
        <v>156</v>
      </c>
      <c r="AS5238" s="2">
        <v>37</v>
      </c>
      <c r="AT5238" s="4" t="s">
        <v>156</v>
      </c>
      <c r="AU5238" s="2">
        <v>663</v>
      </c>
      <c r="AV5238" s="4">
        <v>191</v>
      </c>
      <c r="AW5238" s="4" t="s">
        <v>156</v>
      </c>
      <c r="AX5238" s="17">
        <v>179</v>
      </c>
      <c r="AY5238" s="17">
        <v>238</v>
      </c>
      <c r="AZ5238" s="17">
        <v>156</v>
      </c>
      <c r="BA5238" s="17" t="s">
        <v>156</v>
      </c>
      <c r="BB5238" s="17">
        <v>207</v>
      </c>
      <c r="BC5238" s="2" t="s">
        <v>156</v>
      </c>
      <c r="BD5238" s="4">
        <v>333</v>
      </c>
      <c r="BE5238" s="4" t="s">
        <v>156</v>
      </c>
      <c r="BF5238" s="17">
        <v>178</v>
      </c>
      <c r="BG5238" s="4">
        <v>396</v>
      </c>
      <c r="BH5238" s="4" t="s">
        <v>156</v>
      </c>
      <c r="BI5238" s="2" t="s">
        <v>156</v>
      </c>
      <c r="BK5238" s="4">
        <v>0</v>
      </c>
      <c r="BL5238" s="4">
        <v>166</v>
      </c>
      <c r="BM5238" s="17">
        <v>205</v>
      </c>
      <c r="BN5238" s="17">
        <v>771</v>
      </c>
      <c r="BO5238" s="17">
        <v>254</v>
      </c>
      <c r="BP5238" s="4">
        <v>900</v>
      </c>
      <c r="BQ5238" s="2">
        <v>338</v>
      </c>
      <c r="BR5238" s="2" t="s">
        <v>156</v>
      </c>
      <c r="BS5238" s="4" t="s">
        <v>156</v>
      </c>
      <c r="BT5238" s="4" t="s">
        <v>156</v>
      </c>
      <c r="BU5238" s="4" t="s">
        <v>156</v>
      </c>
      <c r="BV5238" s="4" t="s">
        <v>156</v>
      </c>
      <c r="BW5238" s="4" t="s">
        <v>156</v>
      </c>
      <c r="BX5238" s="2" t="s">
        <v>156</v>
      </c>
    </row>
    <row r="5239" spans="1:76" x14ac:dyDescent="0.2">
      <c r="A5239" s="6">
        <v>40198</v>
      </c>
      <c r="B5239" s="2" t="s">
        <v>156</v>
      </c>
      <c r="C5239" s="17">
        <v>723</v>
      </c>
      <c r="D5239" s="4" t="s">
        <v>156</v>
      </c>
      <c r="E5239" s="4" t="s">
        <v>156</v>
      </c>
      <c r="F5239" s="4" t="s">
        <v>156</v>
      </c>
      <c r="G5239" s="4">
        <v>1137</v>
      </c>
      <c r="H5239" s="2" t="s">
        <v>156</v>
      </c>
      <c r="I5239" s="17">
        <v>212</v>
      </c>
      <c r="K5239" s="2" t="s">
        <v>156</v>
      </c>
      <c r="L5239" s="17">
        <v>112</v>
      </c>
      <c r="M5239" s="17">
        <v>52</v>
      </c>
      <c r="N5239" s="17">
        <v>221</v>
      </c>
      <c r="O5239" s="4" t="s">
        <v>156</v>
      </c>
      <c r="P5239" s="2">
        <v>0</v>
      </c>
      <c r="Q5239" s="4">
        <v>231</v>
      </c>
      <c r="R5239" s="4">
        <v>421</v>
      </c>
      <c r="S5239" s="4">
        <v>751</v>
      </c>
      <c r="T5239" s="17">
        <v>27</v>
      </c>
      <c r="U5239" s="4">
        <v>313</v>
      </c>
      <c r="V5239" s="2" t="s">
        <v>156</v>
      </c>
      <c r="W5239" s="4">
        <v>354</v>
      </c>
      <c r="X5239" s="4">
        <v>494</v>
      </c>
      <c r="Y5239" s="2">
        <v>436</v>
      </c>
      <c r="Z5239" s="4" t="s">
        <v>156</v>
      </c>
      <c r="AA5239" s="2" t="s">
        <v>156</v>
      </c>
      <c r="AB5239" s="17">
        <v>196</v>
      </c>
      <c r="AC5239" s="17" t="s">
        <v>156</v>
      </c>
      <c r="AD5239" s="17">
        <v>267</v>
      </c>
      <c r="AE5239" s="4">
        <v>388</v>
      </c>
      <c r="AF5239" s="4">
        <v>642</v>
      </c>
      <c r="AG5239" s="4" t="s">
        <v>156</v>
      </c>
      <c r="AH5239" s="4">
        <v>356</v>
      </c>
      <c r="AI5239" s="2" t="s">
        <v>156</v>
      </c>
      <c r="AJ5239" s="4" t="s">
        <v>156</v>
      </c>
      <c r="AK5239" s="4">
        <v>271</v>
      </c>
      <c r="AL5239" s="4">
        <v>330</v>
      </c>
      <c r="AM5239" s="17">
        <v>144</v>
      </c>
      <c r="AN5239" s="17">
        <v>201</v>
      </c>
      <c r="AO5239" s="2" t="s">
        <v>156</v>
      </c>
      <c r="AP5239" s="4">
        <v>72</v>
      </c>
      <c r="AQ5239" s="2" t="s">
        <v>156</v>
      </c>
      <c r="AR5239" s="4" t="s">
        <v>156</v>
      </c>
      <c r="AS5239" s="2">
        <v>37</v>
      </c>
      <c r="AT5239" s="4" t="s">
        <v>156</v>
      </c>
      <c r="AU5239" s="2">
        <v>667</v>
      </c>
      <c r="AV5239" s="4">
        <v>197</v>
      </c>
      <c r="AW5239" s="4" t="s">
        <v>156</v>
      </c>
      <c r="AX5239" s="17">
        <v>185</v>
      </c>
      <c r="AY5239" s="17">
        <v>243</v>
      </c>
      <c r="AZ5239" s="17">
        <v>157</v>
      </c>
      <c r="BA5239" s="17" t="s">
        <v>156</v>
      </c>
      <c r="BB5239" s="17">
        <v>210</v>
      </c>
      <c r="BC5239" s="2" t="s">
        <v>156</v>
      </c>
      <c r="BD5239" s="4">
        <v>337</v>
      </c>
      <c r="BE5239" s="4" t="s">
        <v>156</v>
      </c>
      <c r="BF5239" s="17">
        <v>182</v>
      </c>
      <c r="BG5239" s="4">
        <v>394</v>
      </c>
      <c r="BH5239" s="4" t="s">
        <v>156</v>
      </c>
      <c r="BI5239" s="2" t="s">
        <v>156</v>
      </c>
      <c r="BK5239" s="4">
        <v>0</v>
      </c>
      <c r="BL5239" s="4">
        <v>165</v>
      </c>
      <c r="BM5239" s="17">
        <v>211</v>
      </c>
      <c r="BN5239" s="17">
        <v>775</v>
      </c>
      <c r="BO5239" s="17">
        <v>261</v>
      </c>
      <c r="BP5239" s="4">
        <v>918</v>
      </c>
      <c r="BQ5239" s="2">
        <v>342</v>
      </c>
      <c r="BR5239" s="2" t="s">
        <v>156</v>
      </c>
      <c r="BS5239" s="4" t="s">
        <v>156</v>
      </c>
      <c r="BT5239" s="4" t="s">
        <v>156</v>
      </c>
      <c r="BU5239" s="4" t="s">
        <v>156</v>
      </c>
      <c r="BV5239" s="4" t="s">
        <v>156</v>
      </c>
      <c r="BW5239" s="4" t="s">
        <v>156</v>
      </c>
      <c r="BX5239" s="2" t="s">
        <v>156</v>
      </c>
    </row>
    <row r="5240" spans="1:76" x14ac:dyDescent="0.2">
      <c r="A5240" s="6">
        <v>40199</v>
      </c>
      <c r="B5240" s="2" t="s">
        <v>156</v>
      </c>
      <c r="C5240" s="17">
        <v>740</v>
      </c>
      <c r="D5240" s="4" t="s">
        <v>156</v>
      </c>
      <c r="E5240" s="4" t="s">
        <v>156</v>
      </c>
      <c r="F5240" s="4" t="s">
        <v>156</v>
      </c>
      <c r="G5240" s="4">
        <v>1143</v>
      </c>
      <c r="H5240" s="2" t="s">
        <v>156</v>
      </c>
      <c r="I5240" s="17">
        <v>221</v>
      </c>
      <c r="K5240" s="2" t="s">
        <v>156</v>
      </c>
      <c r="L5240" s="17">
        <v>112</v>
      </c>
      <c r="M5240" s="17">
        <v>59</v>
      </c>
      <c r="N5240" s="17">
        <v>230</v>
      </c>
      <c r="O5240" s="4" t="s">
        <v>156</v>
      </c>
      <c r="P5240" s="2">
        <v>0</v>
      </c>
      <c r="Q5240" s="4">
        <v>236</v>
      </c>
      <c r="R5240" s="4">
        <v>422</v>
      </c>
      <c r="S5240" s="4">
        <v>793</v>
      </c>
      <c r="T5240" s="17">
        <v>28</v>
      </c>
      <c r="U5240" s="4">
        <v>318</v>
      </c>
      <c r="V5240" s="2" t="s">
        <v>156</v>
      </c>
      <c r="W5240" s="4">
        <v>360</v>
      </c>
      <c r="X5240" s="4">
        <v>414</v>
      </c>
      <c r="Y5240" s="2">
        <v>443</v>
      </c>
      <c r="Z5240" s="4" t="s">
        <v>156</v>
      </c>
      <c r="AA5240" s="2" t="s">
        <v>156</v>
      </c>
      <c r="AB5240" s="17">
        <v>198</v>
      </c>
      <c r="AC5240" s="17" t="s">
        <v>156</v>
      </c>
      <c r="AD5240" s="17">
        <v>276</v>
      </c>
      <c r="AE5240" s="4">
        <v>428</v>
      </c>
      <c r="AF5240" s="4">
        <v>647</v>
      </c>
      <c r="AG5240" s="4" t="s">
        <v>156</v>
      </c>
      <c r="AH5240" s="4">
        <v>365</v>
      </c>
      <c r="AI5240" s="2" t="s">
        <v>156</v>
      </c>
      <c r="AJ5240" s="4" t="s">
        <v>156</v>
      </c>
      <c r="AK5240" s="4">
        <v>277</v>
      </c>
      <c r="AL5240" s="4">
        <v>337</v>
      </c>
      <c r="AM5240" s="17">
        <v>150</v>
      </c>
      <c r="AN5240" s="17">
        <v>206</v>
      </c>
      <c r="AO5240" s="2" t="s">
        <v>156</v>
      </c>
      <c r="AP5240" s="4">
        <v>72</v>
      </c>
      <c r="AQ5240" s="2" t="s">
        <v>156</v>
      </c>
      <c r="AR5240" s="4" t="s">
        <v>156</v>
      </c>
      <c r="AS5240" s="2">
        <v>37</v>
      </c>
      <c r="AT5240" s="4" t="s">
        <v>156</v>
      </c>
      <c r="AU5240" s="2">
        <v>673</v>
      </c>
      <c r="AV5240" s="4">
        <v>203</v>
      </c>
      <c r="AW5240" s="4" t="s">
        <v>156</v>
      </c>
      <c r="AX5240" s="17">
        <v>194</v>
      </c>
      <c r="AY5240" s="17">
        <v>254</v>
      </c>
      <c r="AZ5240" s="17">
        <v>159</v>
      </c>
      <c r="BA5240" s="17" t="s">
        <v>156</v>
      </c>
      <c r="BB5240" s="17">
        <v>222</v>
      </c>
      <c r="BC5240" s="2" t="s">
        <v>156</v>
      </c>
      <c r="BD5240" s="4">
        <v>343</v>
      </c>
      <c r="BE5240" s="4" t="s">
        <v>156</v>
      </c>
      <c r="BF5240" s="17">
        <v>188</v>
      </c>
      <c r="BG5240" s="4">
        <v>393</v>
      </c>
      <c r="BH5240" s="4" t="s">
        <v>156</v>
      </c>
      <c r="BI5240" s="2" t="s">
        <v>156</v>
      </c>
      <c r="BK5240" s="4">
        <v>0</v>
      </c>
      <c r="BL5240" s="4">
        <v>169</v>
      </c>
      <c r="BM5240" s="17">
        <v>220</v>
      </c>
      <c r="BN5240" s="17">
        <v>760</v>
      </c>
      <c r="BO5240" s="17">
        <v>269</v>
      </c>
      <c r="BP5240" s="4">
        <v>960</v>
      </c>
      <c r="BQ5240" s="2">
        <v>348</v>
      </c>
      <c r="BR5240" s="2" t="s">
        <v>156</v>
      </c>
      <c r="BS5240" s="4" t="s">
        <v>156</v>
      </c>
      <c r="BT5240" s="4" t="s">
        <v>156</v>
      </c>
      <c r="BU5240" s="4" t="s">
        <v>156</v>
      </c>
      <c r="BV5240" s="4" t="s">
        <v>156</v>
      </c>
      <c r="BW5240" s="4" t="s">
        <v>156</v>
      </c>
      <c r="BX5240" s="2" t="s">
        <v>156</v>
      </c>
    </row>
    <row r="5241" spans="1:76" x14ac:dyDescent="0.2">
      <c r="A5241" s="6">
        <v>40200</v>
      </c>
      <c r="B5241" s="2" t="s">
        <v>156</v>
      </c>
      <c r="C5241" s="17">
        <v>756</v>
      </c>
      <c r="D5241" s="4" t="s">
        <v>156</v>
      </c>
      <c r="E5241" s="4" t="s">
        <v>156</v>
      </c>
      <c r="F5241" s="4" t="s">
        <v>156</v>
      </c>
      <c r="G5241" s="4">
        <v>1144</v>
      </c>
      <c r="H5241" s="2" t="s">
        <v>156</v>
      </c>
      <c r="I5241" s="17">
        <v>221</v>
      </c>
      <c r="K5241" s="2" t="s">
        <v>156</v>
      </c>
      <c r="L5241" s="17">
        <v>117</v>
      </c>
      <c r="M5241" s="17">
        <v>59</v>
      </c>
      <c r="N5241" s="17">
        <v>232</v>
      </c>
      <c r="O5241" s="4" t="s">
        <v>156</v>
      </c>
      <c r="P5241" s="2">
        <v>0</v>
      </c>
      <c r="Q5241" s="4">
        <v>241</v>
      </c>
      <c r="R5241" s="4">
        <v>429</v>
      </c>
      <c r="S5241" s="4">
        <v>783</v>
      </c>
      <c r="T5241" s="17">
        <v>38</v>
      </c>
      <c r="U5241" s="4">
        <v>320</v>
      </c>
      <c r="V5241" s="2" t="s">
        <v>156</v>
      </c>
      <c r="W5241" s="4">
        <v>362</v>
      </c>
      <c r="X5241" s="4">
        <v>417</v>
      </c>
      <c r="Y5241" s="2">
        <v>444</v>
      </c>
      <c r="Z5241" s="4" t="s">
        <v>156</v>
      </c>
      <c r="AA5241" s="2" t="s">
        <v>156</v>
      </c>
      <c r="AB5241" s="17">
        <v>202</v>
      </c>
      <c r="AC5241" s="17" t="s">
        <v>156</v>
      </c>
      <c r="AD5241" s="17">
        <v>285</v>
      </c>
      <c r="AE5241" s="4">
        <v>429</v>
      </c>
      <c r="AF5241" s="4">
        <v>618</v>
      </c>
      <c r="AG5241" s="4" t="s">
        <v>156</v>
      </c>
      <c r="AH5241" s="4">
        <v>366</v>
      </c>
      <c r="AI5241" s="2" t="s">
        <v>156</v>
      </c>
      <c r="AJ5241" s="4" t="s">
        <v>156</v>
      </c>
      <c r="AK5241" s="4">
        <v>278</v>
      </c>
      <c r="AL5241" s="4">
        <v>339</v>
      </c>
      <c r="AM5241" s="17">
        <v>151</v>
      </c>
      <c r="AN5241" s="17">
        <v>206</v>
      </c>
      <c r="AO5241" s="2" t="s">
        <v>156</v>
      </c>
      <c r="AP5241" s="4">
        <v>72</v>
      </c>
      <c r="AQ5241" s="2" t="s">
        <v>156</v>
      </c>
      <c r="AR5241" s="4" t="s">
        <v>156</v>
      </c>
      <c r="AS5241" s="2">
        <v>37</v>
      </c>
      <c r="AT5241" s="4" t="s">
        <v>156</v>
      </c>
      <c r="AU5241" s="2">
        <v>675</v>
      </c>
      <c r="AV5241" s="4">
        <v>208</v>
      </c>
      <c r="AW5241" s="4" t="s">
        <v>156</v>
      </c>
      <c r="AX5241" s="17">
        <v>196</v>
      </c>
      <c r="AY5241" s="17">
        <v>261</v>
      </c>
      <c r="AZ5241" s="17">
        <v>161</v>
      </c>
      <c r="BA5241" s="17" t="s">
        <v>156</v>
      </c>
      <c r="BB5241" s="17">
        <v>224</v>
      </c>
      <c r="BC5241" s="2" t="s">
        <v>156</v>
      </c>
      <c r="BD5241" s="4">
        <v>344</v>
      </c>
      <c r="BE5241" s="4" t="s">
        <v>156</v>
      </c>
      <c r="BF5241" s="17">
        <v>189</v>
      </c>
      <c r="BG5241" s="4">
        <v>403</v>
      </c>
      <c r="BH5241" s="4" t="s">
        <v>156</v>
      </c>
      <c r="BI5241" s="2" t="s">
        <v>156</v>
      </c>
      <c r="BK5241" s="4">
        <v>0</v>
      </c>
      <c r="BL5241" s="4">
        <v>173</v>
      </c>
      <c r="BM5241" s="17">
        <v>229</v>
      </c>
      <c r="BN5241" s="17">
        <v>762</v>
      </c>
      <c r="BO5241" s="17">
        <v>269</v>
      </c>
      <c r="BP5241" s="4">
        <v>981</v>
      </c>
      <c r="BQ5241" s="2">
        <v>358</v>
      </c>
      <c r="BR5241" s="2" t="s">
        <v>156</v>
      </c>
      <c r="BS5241" s="4" t="s">
        <v>156</v>
      </c>
      <c r="BT5241" s="4" t="s">
        <v>156</v>
      </c>
      <c r="BU5241" s="4" t="s">
        <v>156</v>
      </c>
      <c r="BV5241" s="4" t="s">
        <v>156</v>
      </c>
      <c r="BW5241" s="4" t="s">
        <v>156</v>
      </c>
      <c r="BX5241" s="2" t="s">
        <v>156</v>
      </c>
    </row>
    <row r="5242" spans="1:76" x14ac:dyDescent="0.2">
      <c r="A5242" s="6">
        <v>40203</v>
      </c>
      <c r="B5242" s="2" t="s">
        <v>156</v>
      </c>
      <c r="C5242" s="17">
        <v>737</v>
      </c>
      <c r="D5242" s="4" t="s">
        <v>156</v>
      </c>
      <c r="E5242" s="4" t="s">
        <v>156</v>
      </c>
      <c r="F5242" s="4" t="s">
        <v>156</v>
      </c>
      <c r="G5242" s="4">
        <v>1141</v>
      </c>
      <c r="H5242" s="2" t="s">
        <v>156</v>
      </c>
      <c r="I5242" s="17">
        <v>216</v>
      </c>
      <c r="K5242" s="2" t="s">
        <v>156</v>
      </c>
      <c r="L5242" s="17">
        <v>121</v>
      </c>
      <c r="M5242" s="17">
        <v>58</v>
      </c>
      <c r="N5242" s="17">
        <v>224</v>
      </c>
      <c r="O5242" s="4" t="s">
        <v>156</v>
      </c>
      <c r="P5242" s="2">
        <v>0</v>
      </c>
      <c r="Q5242" s="4">
        <v>237</v>
      </c>
      <c r="R5242" s="4">
        <v>427</v>
      </c>
      <c r="S5242" s="4">
        <v>781</v>
      </c>
      <c r="T5242" s="17">
        <v>28</v>
      </c>
      <c r="U5242" s="4">
        <v>316</v>
      </c>
      <c r="V5242" s="2" t="s">
        <v>156</v>
      </c>
      <c r="W5242" s="4">
        <v>359</v>
      </c>
      <c r="X5242" s="4">
        <v>416</v>
      </c>
      <c r="Y5242" s="2">
        <v>441</v>
      </c>
      <c r="Z5242" s="4" t="s">
        <v>156</v>
      </c>
      <c r="AA5242" s="2" t="s">
        <v>156</v>
      </c>
      <c r="AB5242" s="17">
        <v>202</v>
      </c>
      <c r="AC5242" s="17" t="s">
        <v>156</v>
      </c>
      <c r="AD5242" s="17">
        <v>274</v>
      </c>
      <c r="AE5242" s="4">
        <v>425</v>
      </c>
      <c r="AF5242" s="4">
        <v>614</v>
      </c>
      <c r="AG5242" s="4" t="s">
        <v>156</v>
      </c>
      <c r="AH5242" s="4">
        <v>367</v>
      </c>
      <c r="AI5242" s="2" t="s">
        <v>156</v>
      </c>
      <c r="AJ5242" s="4" t="s">
        <v>156</v>
      </c>
      <c r="AK5242" s="4">
        <v>276</v>
      </c>
      <c r="AL5242" s="4">
        <v>331</v>
      </c>
      <c r="AM5242" s="17">
        <v>145</v>
      </c>
      <c r="AN5242" s="17">
        <v>198</v>
      </c>
      <c r="AO5242" s="2" t="s">
        <v>156</v>
      </c>
      <c r="AP5242" s="4">
        <v>72</v>
      </c>
      <c r="AQ5242" s="2" t="s">
        <v>156</v>
      </c>
      <c r="AR5242" s="4" t="s">
        <v>156</v>
      </c>
      <c r="AS5242" s="2">
        <v>37</v>
      </c>
      <c r="AT5242" s="4" t="s">
        <v>156</v>
      </c>
      <c r="AU5242" s="2">
        <v>673</v>
      </c>
      <c r="AV5242" s="4">
        <v>204</v>
      </c>
      <c r="AW5242" s="4" t="s">
        <v>156</v>
      </c>
      <c r="AX5242" s="17">
        <v>190</v>
      </c>
      <c r="AY5242" s="17">
        <v>255</v>
      </c>
      <c r="AZ5242" s="17">
        <v>160</v>
      </c>
      <c r="BA5242" s="17" t="s">
        <v>156</v>
      </c>
      <c r="BB5242" s="17">
        <v>220</v>
      </c>
      <c r="BC5242" s="2" t="s">
        <v>156</v>
      </c>
      <c r="BD5242" s="4">
        <v>341</v>
      </c>
      <c r="BE5242" s="4" t="s">
        <v>156</v>
      </c>
      <c r="BF5242" s="17">
        <v>188</v>
      </c>
      <c r="BG5242" s="4">
        <v>379</v>
      </c>
      <c r="BH5242" s="4" t="s">
        <v>156</v>
      </c>
      <c r="BI5242" s="2" t="s">
        <v>156</v>
      </c>
      <c r="BK5242" s="4">
        <v>0</v>
      </c>
      <c r="BL5242" s="4">
        <v>171</v>
      </c>
      <c r="BM5242" s="17">
        <v>223</v>
      </c>
      <c r="BN5242" s="17">
        <v>751</v>
      </c>
      <c r="BO5242" s="17">
        <v>264</v>
      </c>
      <c r="BP5242" s="4">
        <v>973</v>
      </c>
      <c r="BQ5242" s="2">
        <v>353</v>
      </c>
      <c r="BR5242" s="2" t="s">
        <v>156</v>
      </c>
      <c r="BS5242" s="4" t="s">
        <v>156</v>
      </c>
      <c r="BT5242" s="4" t="s">
        <v>156</v>
      </c>
      <c r="BU5242" s="4" t="s">
        <v>156</v>
      </c>
      <c r="BV5242" s="4" t="s">
        <v>156</v>
      </c>
      <c r="BW5242" s="4" t="s">
        <v>156</v>
      </c>
      <c r="BX5242" s="2" t="s">
        <v>156</v>
      </c>
    </row>
    <row r="5243" spans="1:76" x14ac:dyDescent="0.2">
      <c r="A5243" s="6">
        <v>40204</v>
      </c>
      <c r="B5243" s="2" t="s">
        <v>156</v>
      </c>
      <c r="C5243" s="17">
        <v>739</v>
      </c>
      <c r="D5243" s="4" t="s">
        <v>156</v>
      </c>
      <c r="E5243" s="4" t="s">
        <v>156</v>
      </c>
      <c r="F5243" s="4" t="s">
        <v>156</v>
      </c>
      <c r="G5243" s="4">
        <v>1142</v>
      </c>
      <c r="H5243" s="2" t="s">
        <v>156</v>
      </c>
      <c r="I5243" s="17">
        <v>217</v>
      </c>
      <c r="K5243" s="2" t="s">
        <v>156</v>
      </c>
      <c r="L5243" s="17">
        <v>121</v>
      </c>
      <c r="M5243" s="17">
        <v>57</v>
      </c>
      <c r="N5243" s="17">
        <v>219</v>
      </c>
      <c r="O5243" s="4" t="s">
        <v>156</v>
      </c>
      <c r="P5243" s="2">
        <v>0</v>
      </c>
      <c r="Q5243" s="4">
        <v>238</v>
      </c>
      <c r="R5243" s="4">
        <v>428</v>
      </c>
      <c r="S5243" s="4">
        <v>782</v>
      </c>
      <c r="T5243" s="17">
        <v>26</v>
      </c>
      <c r="U5243" s="4">
        <v>315</v>
      </c>
      <c r="V5243" s="2" t="s">
        <v>156</v>
      </c>
      <c r="W5243" s="4">
        <v>359</v>
      </c>
      <c r="X5243" s="4">
        <v>415</v>
      </c>
      <c r="Y5243" s="2">
        <v>442</v>
      </c>
      <c r="Z5243" s="4" t="s">
        <v>156</v>
      </c>
      <c r="AA5243" s="2" t="s">
        <v>156</v>
      </c>
      <c r="AB5243" s="17">
        <v>204</v>
      </c>
      <c r="AC5243" s="17" t="s">
        <v>156</v>
      </c>
      <c r="AD5243" s="17">
        <v>273</v>
      </c>
      <c r="AE5243" s="4">
        <v>425</v>
      </c>
      <c r="AF5243" s="4">
        <v>614</v>
      </c>
      <c r="AG5243" s="4" t="s">
        <v>156</v>
      </c>
      <c r="AH5243" s="4">
        <v>363</v>
      </c>
      <c r="AI5243" s="2" t="s">
        <v>156</v>
      </c>
      <c r="AJ5243" s="4" t="s">
        <v>156</v>
      </c>
      <c r="AK5243" s="4">
        <v>276</v>
      </c>
      <c r="AL5243" s="4">
        <v>329</v>
      </c>
      <c r="AM5243" s="17">
        <v>149</v>
      </c>
      <c r="AN5243" s="17">
        <v>201</v>
      </c>
      <c r="AO5243" s="2" t="s">
        <v>156</v>
      </c>
      <c r="AP5243" s="4">
        <v>72</v>
      </c>
      <c r="AQ5243" s="2" t="s">
        <v>156</v>
      </c>
      <c r="AR5243" s="4" t="s">
        <v>156</v>
      </c>
      <c r="AS5243" s="2">
        <v>37</v>
      </c>
      <c r="AT5243" s="4" t="s">
        <v>156</v>
      </c>
      <c r="AU5243" s="2">
        <v>673</v>
      </c>
      <c r="AV5243" s="4">
        <v>204</v>
      </c>
      <c r="AW5243" s="4" t="s">
        <v>156</v>
      </c>
      <c r="AX5243" s="17">
        <v>187</v>
      </c>
      <c r="AY5243" s="17">
        <v>256</v>
      </c>
      <c r="AZ5243" s="17">
        <v>161</v>
      </c>
      <c r="BA5243" s="17" t="s">
        <v>156</v>
      </c>
      <c r="BB5243" s="17">
        <v>218</v>
      </c>
      <c r="BC5243" s="2" t="s">
        <v>156</v>
      </c>
      <c r="BD5243" s="4">
        <v>361</v>
      </c>
      <c r="BE5243" s="4" t="s">
        <v>156</v>
      </c>
      <c r="BF5243" s="17">
        <v>189</v>
      </c>
      <c r="BG5243" s="4">
        <v>379</v>
      </c>
      <c r="BH5243" s="4" t="s">
        <v>156</v>
      </c>
      <c r="BI5243" s="2" t="s">
        <v>156</v>
      </c>
      <c r="BK5243" s="4">
        <v>0</v>
      </c>
      <c r="BL5243" s="4">
        <v>170</v>
      </c>
      <c r="BM5243" s="17">
        <v>223</v>
      </c>
      <c r="BN5243" s="17">
        <v>751</v>
      </c>
      <c r="BO5243" s="17">
        <v>261</v>
      </c>
      <c r="BP5243" s="4">
        <v>1000</v>
      </c>
      <c r="BQ5243" s="2">
        <v>329</v>
      </c>
      <c r="BR5243" s="2" t="s">
        <v>156</v>
      </c>
      <c r="BS5243" s="4" t="s">
        <v>156</v>
      </c>
      <c r="BT5243" s="4" t="s">
        <v>156</v>
      </c>
      <c r="BU5243" s="4" t="s">
        <v>156</v>
      </c>
      <c r="BV5243" s="4" t="s">
        <v>156</v>
      </c>
      <c r="BW5243" s="4" t="s">
        <v>156</v>
      </c>
      <c r="BX5243" s="2" t="s">
        <v>156</v>
      </c>
    </row>
    <row r="5244" spans="1:76" x14ac:dyDescent="0.2">
      <c r="A5244" s="6">
        <v>40205</v>
      </c>
      <c r="B5244" s="2" t="s">
        <v>156</v>
      </c>
      <c r="C5244" s="17">
        <v>749</v>
      </c>
      <c r="D5244" s="4" t="s">
        <v>156</v>
      </c>
      <c r="E5244" s="4" t="s">
        <v>156</v>
      </c>
      <c r="F5244" s="4" t="s">
        <v>156</v>
      </c>
      <c r="G5244" s="4">
        <v>1127</v>
      </c>
      <c r="H5244" s="2" t="s">
        <v>156</v>
      </c>
      <c r="I5244" s="17">
        <v>223</v>
      </c>
      <c r="K5244" s="2" t="s">
        <v>156</v>
      </c>
      <c r="L5244" s="17">
        <v>120</v>
      </c>
      <c r="M5244" s="17">
        <v>54</v>
      </c>
      <c r="N5244" s="17">
        <v>233</v>
      </c>
      <c r="O5244" s="4" t="s">
        <v>156</v>
      </c>
      <c r="P5244" s="2">
        <v>0</v>
      </c>
      <c r="Q5244" s="4">
        <v>243</v>
      </c>
      <c r="R5244" s="4">
        <v>424</v>
      </c>
      <c r="S5244" s="4">
        <v>779</v>
      </c>
      <c r="T5244" s="17">
        <v>18</v>
      </c>
      <c r="U5244" s="4">
        <v>315</v>
      </c>
      <c r="V5244" s="2" t="s">
        <v>156</v>
      </c>
      <c r="W5244" s="4">
        <v>357</v>
      </c>
      <c r="X5244" s="4">
        <v>411</v>
      </c>
      <c r="Y5244" s="2">
        <v>439</v>
      </c>
      <c r="Z5244" s="4" t="s">
        <v>156</v>
      </c>
      <c r="AA5244" s="2" t="s">
        <v>156</v>
      </c>
      <c r="AB5244" s="17">
        <v>203</v>
      </c>
      <c r="AC5244" s="17" t="s">
        <v>156</v>
      </c>
      <c r="AD5244" s="17">
        <v>271</v>
      </c>
      <c r="AE5244" s="4">
        <v>439</v>
      </c>
      <c r="AF5244" s="4">
        <v>613</v>
      </c>
      <c r="AG5244" s="4" t="s">
        <v>156</v>
      </c>
      <c r="AH5244" s="4">
        <v>360</v>
      </c>
      <c r="AI5244" s="2" t="s">
        <v>156</v>
      </c>
      <c r="AJ5244" s="4" t="s">
        <v>156</v>
      </c>
      <c r="AK5244" s="4">
        <v>273</v>
      </c>
      <c r="AL5244" s="4">
        <v>332</v>
      </c>
      <c r="AM5244" s="17">
        <v>144</v>
      </c>
      <c r="AN5244" s="17">
        <v>202</v>
      </c>
      <c r="AO5244" s="2" t="s">
        <v>156</v>
      </c>
      <c r="AP5244" s="4">
        <v>72</v>
      </c>
      <c r="AQ5244" s="2" t="s">
        <v>156</v>
      </c>
      <c r="AR5244" s="4" t="s">
        <v>156</v>
      </c>
      <c r="AS5244" s="2">
        <v>37</v>
      </c>
      <c r="AT5244" s="4" t="s">
        <v>156</v>
      </c>
      <c r="AU5244" s="2">
        <v>684</v>
      </c>
      <c r="AV5244" s="4">
        <v>204</v>
      </c>
      <c r="AW5244" s="4" t="s">
        <v>156</v>
      </c>
      <c r="AX5244" s="17">
        <v>194</v>
      </c>
      <c r="AY5244" s="17">
        <v>253</v>
      </c>
      <c r="AZ5244" s="17">
        <v>160</v>
      </c>
      <c r="BA5244" s="17" t="s">
        <v>156</v>
      </c>
      <c r="BB5244" s="17">
        <v>221</v>
      </c>
      <c r="BC5244" s="2" t="s">
        <v>156</v>
      </c>
      <c r="BD5244" s="4">
        <v>363</v>
      </c>
      <c r="BE5244" s="4" t="s">
        <v>156</v>
      </c>
      <c r="BF5244" s="17">
        <v>189</v>
      </c>
      <c r="BG5244" s="4">
        <v>375</v>
      </c>
      <c r="BH5244" s="4" t="s">
        <v>156</v>
      </c>
      <c r="BI5244" s="2" t="s">
        <v>156</v>
      </c>
      <c r="BK5244" s="4">
        <v>0</v>
      </c>
      <c r="BL5244" s="4">
        <v>162</v>
      </c>
      <c r="BM5244" s="17">
        <v>231</v>
      </c>
      <c r="BN5244" s="17">
        <v>752</v>
      </c>
      <c r="BO5244" s="17">
        <v>261</v>
      </c>
      <c r="BP5244" s="4">
        <v>987</v>
      </c>
      <c r="BQ5244" s="2">
        <v>319</v>
      </c>
      <c r="BR5244" s="2" t="s">
        <v>156</v>
      </c>
      <c r="BS5244" s="4" t="s">
        <v>156</v>
      </c>
      <c r="BT5244" s="4" t="s">
        <v>156</v>
      </c>
      <c r="BU5244" s="4" t="s">
        <v>156</v>
      </c>
      <c r="BV5244" s="4" t="s">
        <v>156</v>
      </c>
      <c r="BW5244" s="4" t="s">
        <v>156</v>
      </c>
      <c r="BX5244" s="2" t="s">
        <v>156</v>
      </c>
    </row>
    <row r="5245" spans="1:76" x14ac:dyDescent="0.2">
      <c r="A5245" s="6">
        <v>40206</v>
      </c>
      <c r="B5245" s="2" t="s">
        <v>156</v>
      </c>
      <c r="C5245" s="17">
        <v>751</v>
      </c>
      <c r="D5245" s="4" t="s">
        <v>156</v>
      </c>
      <c r="E5245" s="4" t="s">
        <v>156</v>
      </c>
      <c r="F5245" s="4" t="s">
        <v>156</v>
      </c>
      <c r="G5245" s="4">
        <v>1126</v>
      </c>
      <c r="H5245" s="2" t="s">
        <v>156</v>
      </c>
      <c r="I5245" s="17">
        <v>226</v>
      </c>
      <c r="K5245" s="2" t="s">
        <v>156</v>
      </c>
      <c r="L5245" s="17">
        <v>120</v>
      </c>
      <c r="M5245" s="17">
        <v>55</v>
      </c>
      <c r="N5245" s="17">
        <v>233</v>
      </c>
      <c r="O5245" s="4" t="s">
        <v>156</v>
      </c>
      <c r="P5245" s="2">
        <v>0</v>
      </c>
      <c r="Q5245" s="4">
        <v>246</v>
      </c>
      <c r="R5245" s="4">
        <v>423</v>
      </c>
      <c r="S5245" s="4">
        <v>801</v>
      </c>
      <c r="T5245" s="17">
        <v>36</v>
      </c>
      <c r="U5245" s="4">
        <v>314</v>
      </c>
      <c r="V5245" s="2" t="s">
        <v>156</v>
      </c>
      <c r="W5245" s="4">
        <v>355</v>
      </c>
      <c r="X5245" s="4">
        <v>413</v>
      </c>
      <c r="Y5245" s="2">
        <v>438</v>
      </c>
      <c r="Z5245" s="4" t="s">
        <v>156</v>
      </c>
      <c r="AA5245" s="2" t="s">
        <v>156</v>
      </c>
      <c r="AB5245" s="17">
        <v>202</v>
      </c>
      <c r="AC5245" s="17" t="s">
        <v>156</v>
      </c>
      <c r="AD5245" s="17">
        <v>263</v>
      </c>
      <c r="AE5245" s="4">
        <v>437</v>
      </c>
      <c r="AF5245" s="4">
        <v>612</v>
      </c>
      <c r="AG5245" s="4" t="s">
        <v>156</v>
      </c>
      <c r="AH5245" s="4">
        <v>365</v>
      </c>
      <c r="AI5245" s="2" t="s">
        <v>156</v>
      </c>
      <c r="AJ5245" s="4" t="s">
        <v>156</v>
      </c>
      <c r="AK5245" s="4">
        <v>272</v>
      </c>
      <c r="AL5245" s="4">
        <v>341</v>
      </c>
      <c r="AM5245" s="17">
        <v>145</v>
      </c>
      <c r="AN5245" s="17">
        <v>214</v>
      </c>
      <c r="AO5245" s="2" t="s">
        <v>156</v>
      </c>
      <c r="AP5245" s="4">
        <v>72</v>
      </c>
      <c r="AQ5245" s="2" t="s">
        <v>156</v>
      </c>
      <c r="AR5245" s="4" t="s">
        <v>156</v>
      </c>
      <c r="AS5245" s="2">
        <v>37</v>
      </c>
      <c r="AT5245" s="4" t="s">
        <v>156</v>
      </c>
      <c r="AU5245" s="2">
        <v>683</v>
      </c>
      <c r="AV5245" s="4">
        <v>204</v>
      </c>
      <c r="AW5245" s="4" t="s">
        <v>156</v>
      </c>
      <c r="AX5245" s="17">
        <v>202</v>
      </c>
      <c r="AY5245" s="17">
        <v>249</v>
      </c>
      <c r="AZ5245" s="17">
        <v>160</v>
      </c>
      <c r="BA5245" s="17" t="s">
        <v>156</v>
      </c>
      <c r="BB5245" s="17">
        <v>226</v>
      </c>
      <c r="BC5245" s="2" t="s">
        <v>156</v>
      </c>
      <c r="BD5245" s="4">
        <v>362</v>
      </c>
      <c r="BE5245" s="4" t="s">
        <v>156</v>
      </c>
      <c r="BF5245" s="17">
        <v>191</v>
      </c>
      <c r="BG5245" s="4">
        <v>370</v>
      </c>
      <c r="BH5245" s="4" t="s">
        <v>156</v>
      </c>
      <c r="BI5245" s="2" t="s">
        <v>156</v>
      </c>
      <c r="BK5245" s="4">
        <v>0</v>
      </c>
      <c r="BL5245" s="4">
        <v>164</v>
      </c>
      <c r="BM5245" s="17">
        <v>237</v>
      </c>
      <c r="BN5245" s="17">
        <v>773</v>
      </c>
      <c r="BO5245" s="17">
        <v>261</v>
      </c>
      <c r="BP5245" s="4">
        <v>978</v>
      </c>
      <c r="BQ5245" s="2">
        <v>309</v>
      </c>
      <c r="BR5245" s="2" t="s">
        <v>156</v>
      </c>
      <c r="BS5245" s="4" t="s">
        <v>156</v>
      </c>
      <c r="BT5245" s="4" t="s">
        <v>156</v>
      </c>
      <c r="BU5245" s="4" t="s">
        <v>156</v>
      </c>
      <c r="BV5245" s="4" t="s">
        <v>156</v>
      </c>
      <c r="BW5245" s="4" t="s">
        <v>156</v>
      </c>
      <c r="BX5245" s="2" t="s">
        <v>156</v>
      </c>
    </row>
    <row r="5246" spans="1:76" x14ac:dyDescent="0.2">
      <c r="A5246" s="6">
        <v>40207</v>
      </c>
      <c r="B5246" s="2" t="s">
        <v>156</v>
      </c>
      <c r="C5246" s="17">
        <v>753</v>
      </c>
      <c r="D5246" s="4" t="s">
        <v>156</v>
      </c>
      <c r="E5246" s="4" t="s">
        <v>156</v>
      </c>
      <c r="F5246" s="4" t="s">
        <v>156</v>
      </c>
      <c r="G5246" s="4">
        <v>1132</v>
      </c>
      <c r="H5246" s="2" t="s">
        <v>156</v>
      </c>
      <c r="I5246" s="17">
        <v>232</v>
      </c>
      <c r="K5246" s="2" t="s">
        <v>156</v>
      </c>
      <c r="L5246" s="17">
        <v>119</v>
      </c>
      <c r="M5246" s="17">
        <v>104</v>
      </c>
      <c r="N5246" s="17">
        <v>241</v>
      </c>
      <c r="O5246" s="4" t="s">
        <v>156</v>
      </c>
      <c r="P5246" s="2">
        <v>0</v>
      </c>
      <c r="Q5246" s="4">
        <v>251</v>
      </c>
      <c r="R5246" s="4">
        <v>428</v>
      </c>
      <c r="S5246" s="4">
        <v>806</v>
      </c>
      <c r="T5246" s="17">
        <v>53</v>
      </c>
      <c r="U5246" s="4">
        <v>318</v>
      </c>
      <c r="V5246" s="2" t="s">
        <v>156</v>
      </c>
      <c r="W5246" s="4">
        <v>360</v>
      </c>
      <c r="X5246" s="4">
        <v>418</v>
      </c>
      <c r="Y5246" s="2">
        <v>442</v>
      </c>
      <c r="Z5246" s="4" t="s">
        <v>156</v>
      </c>
      <c r="AA5246" s="2" t="s">
        <v>156</v>
      </c>
      <c r="AB5246" s="17">
        <v>222</v>
      </c>
      <c r="AC5246" s="17" t="s">
        <v>156</v>
      </c>
      <c r="AD5246" s="17">
        <v>269</v>
      </c>
      <c r="AE5246" s="4">
        <v>449</v>
      </c>
      <c r="AF5246" s="4">
        <v>617</v>
      </c>
      <c r="AG5246" s="4" t="s">
        <v>156</v>
      </c>
      <c r="AH5246" s="4">
        <v>370</v>
      </c>
      <c r="AI5246" s="2" t="s">
        <v>156</v>
      </c>
      <c r="AJ5246" s="4" t="s">
        <v>156</v>
      </c>
      <c r="AK5246" s="4">
        <v>279</v>
      </c>
      <c r="AL5246" s="4">
        <v>355</v>
      </c>
      <c r="AM5246" s="17">
        <v>147</v>
      </c>
      <c r="AN5246" s="17">
        <v>214</v>
      </c>
      <c r="AO5246" s="2" t="s">
        <v>156</v>
      </c>
      <c r="AP5246" s="4">
        <v>72</v>
      </c>
      <c r="AQ5246" s="2" t="s">
        <v>156</v>
      </c>
      <c r="AR5246" s="4" t="s">
        <v>156</v>
      </c>
      <c r="AS5246" s="2">
        <v>37</v>
      </c>
      <c r="AT5246" s="4" t="s">
        <v>156</v>
      </c>
      <c r="AU5246" s="2">
        <v>687</v>
      </c>
      <c r="AV5246" s="4">
        <v>213</v>
      </c>
      <c r="AW5246" s="4" t="s">
        <v>156</v>
      </c>
      <c r="AX5246" s="17">
        <v>214</v>
      </c>
      <c r="AY5246" s="17">
        <v>254</v>
      </c>
      <c r="AZ5246" s="17">
        <v>168</v>
      </c>
      <c r="BA5246" s="17" t="s">
        <v>156</v>
      </c>
      <c r="BB5246" s="17">
        <v>225</v>
      </c>
      <c r="BC5246" s="2" t="s">
        <v>156</v>
      </c>
      <c r="BD5246" s="4">
        <v>367</v>
      </c>
      <c r="BE5246" s="4" t="s">
        <v>156</v>
      </c>
      <c r="BF5246" s="17">
        <v>196</v>
      </c>
      <c r="BG5246" s="4">
        <v>374</v>
      </c>
      <c r="BH5246" s="4" t="s">
        <v>156</v>
      </c>
      <c r="BI5246" s="2" t="s">
        <v>156</v>
      </c>
      <c r="BK5246" s="4">
        <v>0</v>
      </c>
      <c r="BL5246" s="4">
        <v>201</v>
      </c>
      <c r="BM5246" s="17">
        <v>243</v>
      </c>
      <c r="BN5246" s="17">
        <v>808</v>
      </c>
      <c r="BO5246" s="17">
        <v>266</v>
      </c>
      <c r="BP5246" s="4">
        <v>979</v>
      </c>
      <c r="BQ5246" s="2">
        <v>319</v>
      </c>
      <c r="BR5246" s="2" t="s">
        <v>156</v>
      </c>
      <c r="BS5246" s="4" t="s">
        <v>156</v>
      </c>
      <c r="BT5246" s="4" t="s">
        <v>156</v>
      </c>
      <c r="BU5246" s="4" t="s">
        <v>156</v>
      </c>
      <c r="BV5246" s="4" t="s">
        <v>156</v>
      </c>
      <c r="BW5246" s="4" t="s">
        <v>156</v>
      </c>
      <c r="BX5246" s="2" t="s">
        <v>156</v>
      </c>
    </row>
    <row r="5247" spans="1:76" x14ac:dyDescent="0.2">
      <c r="A5247" s="6">
        <v>40210</v>
      </c>
      <c r="B5247" s="2" t="s">
        <v>156</v>
      </c>
      <c r="C5247" s="17">
        <v>739</v>
      </c>
      <c r="D5247" s="4" t="s">
        <v>156</v>
      </c>
      <c r="E5247" s="4" t="s">
        <v>156</v>
      </c>
      <c r="F5247" s="4" t="s">
        <v>156</v>
      </c>
      <c r="G5247" s="4">
        <v>1128</v>
      </c>
      <c r="H5247" s="2" t="s">
        <v>156</v>
      </c>
      <c r="I5247" s="17">
        <v>229</v>
      </c>
      <c r="K5247" s="2" t="s">
        <v>156</v>
      </c>
      <c r="L5247" s="17">
        <v>124</v>
      </c>
      <c r="M5247" s="17">
        <v>102</v>
      </c>
      <c r="N5247" s="17">
        <v>237</v>
      </c>
      <c r="O5247" s="4" t="s">
        <v>156</v>
      </c>
      <c r="P5247" s="2">
        <v>0</v>
      </c>
      <c r="Q5247" s="4">
        <v>247</v>
      </c>
      <c r="R5247" s="4">
        <v>426</v>
      </c>
      <c r="S5247" s="4">
        <v>804</v>
      </c>
      <c r="T5247" s="17">
        <v>50</v>
      </c>
      <c r="U5247" s="4">
        <v>314</v>
      </c>
      <c r="V5247" s="2" t="s">
        <v>156</v>
      </c>
      <c r="W5247" s="4">
        <v>357</v>
      </c>
      <c r="X5247" s="4">
        <v>416</v>
      </c>
      <c r="Y5247" s="2">
        <v>440</v>
      </c>
      <c r="Z5247" s="4" t="s">
        <v>156</v>
      </c>
      <c r="AA5247" s="2" t="s">
        <v>156</v>
      </c>
      <c r="AB5247" s="17">
        <v>227</v>
      </c>
      <c r="AC5247" s="17" t="s">
        <v>156</v>
      </c>
      <c r="AD5247" s="17">
        <v>270</v>
      </c>
      <c r="AE5247" s="4">
        <v>447</v>
      </c>
      <c r="AF5247" s="4">
        <v>613</v>
      </c>
      <c r="AG5247" s="4" t="s">
        <v>156</v>
      </c>
      <c r="AH5247" s="4">
        <v>367</v>
      </c>
      <c r="AI5247" s="2" t="s">
        <v>156</v>
      </c>
      <c r="AJ5247" s="4" t="s">
        <v>156</v>
      </c>
      <c r="AK5247" s="4">
        <v>277</v>
      </c>
      <c r="AL5247" s="4">
        <v>353</v>
      </c>
      <c r="AM5247" s="17">
        <v>146</v>
      </c>
      <c r="AN5247" s="17">
        <v>209</v>
      </c>
      <c r="AO5247" s="2" t="s">
        <v>156</v>
      </c>
      <c r="AP5247" s="4">
        <v>72</v>
      </c>
      <c r="AQ5247" s="2" t="s">
        <v>156</v>
      </c>
      <c r="AR5247" s="4" t="s">
        <v>156</v>
      </c>
      <c r="AS5247" s="2">
        <v>37</v>
      </c>
      <c r="AT5247" s="4" t="s">
        <v>156</v>
      </c>
      <c r="AU5247" s="2">
        <v>685</v>
      </c>
      <c r="AV5247" s="4">
        <v>209</v>
      </c>
      <c r="AW5247" s="4" t="s">
        <v>156</v>
      </c>
      <c r="AX5247" s="17">
        <v>210</v>
      </c>
      <c r="AY5247" s="17">
        <v>254</v>
      </c>
      <c r="AZ5247" s="17">
        <v>170</v>
      </c>
      <c r="BA5247" s="17" t="s">
        <v>156</v>
      </c>
      <c r="BB5247" s="17">
        <v>225</v>
      </c>
      <c r="BC5247" s="2" t="s">
        <v>156</v>
      </c>
      <c r="BD5247" s="4">
        <v>368</v>
      </c>
      <c r="BE5247" s="4" t="s">
        <v>156</v>
      </c>
      <c r="BF5247" s="17">
        <v>193</v>
      </c>
      <c r="BG5247" s="4">
        <v>383</v>
      </c>
      <c r="BH5247" s="4" t="s">
        <v>156</v>
      </c>
      <c r="BI5247" s="2" t="s">
        <v>156</v>
      </c>
      <c r="BK5247" s="4">
        <v>0</v>
      </c>
      <c r="BL5247" s="4">
        <v>188</v>
      </c>
      <c r="BM5247" s="17">
        <v>239</v>
      </c>
      <c r="BN5247" s="17">
        <v>803</v>
      </c>
      <c r="BO5247" s="17">
        <v>262</v>
      </c>
      <c r="BP5247" s="4">
        <v>964</v>
      </c>
      <c r="BQ5247" s="2">
        <v>312</v>
      </c>
      <c r="BR5247" s="2" t="s">
        <v>156</v>
      </c>
      <c r="BS5247" s="4" t="s">
        <v>156</v>
      </c>
      <c r="BT5247" s="4" t="s">
        <v>156</v>
      </c>
      <c r="BU5247" s="4" t="s">
        <v>156</v>
      </c>
      <c r="BV5247" s="4" t="s">
        <v>156</v>
      </c>
      <c r="BW5247" s="4" t="s">
        <v>156</v>
      </c>
      <c r="BX5247" s="2" t="s">
        <v>156</v>
      </c>
    </row>
    <row r="5248" spans="1:76" x14ac:dyDescent="0.2">
      <c r="A5248" s="6">
        <v>40211</v>
      </c>
      <c r="B5248" s="2" t="s">
        <v>156</v>
      </c>
      <c r="C5248" s="17">
        <v>753</v>
      </c>
      <c r="D5248" s="4" t="s">
        <v>156</v>
      </c>
      <c r="E5248" s="4" t="s">
        <v>156</v>
      </c>
      <c r="F5248" s="4" t="s">
        <v>156</v>
      </c>
      <c r="G5248" s="4">
        <v>1130</v>
      </c>
      <c r="H5248" s="2" t="s">
        <v>156</v>
      </c>
      <c r="I5248" s="17">
        <v>228</v>
      </c>
      <c r="K5248" s="2" t="s">
        <v>156</v>
      </c>
      <c r="L5248" s="17">
        <v>123</v>
      </c>
      <c r="M5248" s="17">
        <v>100</v>
      </c>
      <c r="N5248" s="17">
        <v>243</v>
      </c>
      <c r="O5248" s="4" t="s">
        <v>156</v>
      </c>
      <c r="P5248" s="2">
        <v>0</v>
      </c>
      <c r="Q5248" s="4">
        <v>252</v>
      </c>
      <c r="R5248" s="4">
        <v>427</v>
      </c>
      <c r="S5248" s="4">
        <v>806</v>
      </c>
      <c r="T5248" s="17">
        <v>82</v>
      </c>
      <c r="U5248" s="4">
        <v>313</v>
      </c>
      <c r="V5248" s="2" t="s">
        <v>156</v>
      </c>
      <c r="W5248" s="4">
        <v>359</v>
      </c>
      <c r="X5248" s="4">
        <v>417</v>
      </c>
      <c r="Y5248" s="2">
        <v>441</v>
      </c>
      <c r="Z5248" s="4" t="s">
        <v>156</v>
      </c>
      <c r="AA5248" s="2" t="s">
        <v>156</v>
      </c>
      <c r="AB5248" s="17">
        <v>228</v>
      </c>
      <c r="AC5248" s="17" t="s">
        <v>156</v>
      </c>
      <c r="AD5248" s="17">
        <v>270</v>
      </c>
      <c r="AE5248" s="4">
        <v>421</v>
      </c>
      <c r="AF5248" s="4">
        <v>600</v>
      </c>
      <c r="AG5248" s="4" t="s">
        <v>156</v>
      </c>
      <c r="AH5248" s="4">
        <v>381</v>
      </c>
      <c r="AI5248" s="2" t="s">
        <v>156</v>
      </c>
      <c r="AJ5248" s="4" t="s">
        <v>156</v>
      </c>
      <c r="AK5248" s="4">
        <v>278</v>
      </c>
      <c r="AL5248" s="4">
        <v>352</v>
      </c>
      <c r="AM5248" s="17">
        <v>151</v>
      </c>
      <c r="AN5248" s="17">
        <v>207</v>
      </c>
      <c r="AO5248" s="2" t="s">
        <v>156</v>
      </c>
      <c r="AP5248" s="4">
        <v>72</v>
      </c>
      <c r="AQ5248" s="2" t="s">
        <v>156</v>
      </c>
      <c r="AR5248" s="4" t="s">
        <v>156</v>
      </c>
      <c r="AS5248" s="2">
        <v>37</v>
      </c>
      <c r="AT5248" s="4" t="s">
        <v>156</v>
      </c>
      <c r="AU5248" s="2">
        <v>687</v>
      </c>
      <c r="AV5248" s="4">
        <v>212</v>
      </c>
      <c r="AW5248" s="4" t="s">
        <v>156</v>
      </c>
      <c r="AX5248" s="17">
        <v>210</v>
      </c>
      <c r="AY5248" s="17">
        <v>256</v>
      </c>
      <c r="AZ5248" s="17">
        <v>171</v>
      </c>
      <c r="BA5248" s="17" t="s">
        <v>156</v>
      </c>
      <c r="BB5248" s="17">
        <v>226</v>
      </c>
      <c r="BC5248" s="2" t="s">
        <v>156</v>
      </c>
      <c r="BD5248" s="4">
        <v>370</v>
      </c>
      <c r="BE5248" s="4" t="s">
        <v>156</v>
      </c>
      <c r="BF5248" s="17">
        <v>194</v>
      </c>
      <c r="BG5248" s="4">
        <v>385</v>
      </c>
      <c r="BH5248" s="4" t="s">
        <v>156</v>
      </c>
      <c r="BI5248" s="2" t="s">
        <v>156</v>
      </c>
      <c r="BK5248" s="4">
        <v>0</v>
      </c>
      <c r="BL5248" s="4">
        <v>188</v>
      </c>
      <c r="BM5248" s="17">
        <v>236</v>
      </c>
      <c r="BN5248" s="17">
        <v>772</v>
      </c>
      <c r="BO5248" s="17">
        <v>262</v>
      </c>
      <c r="BP5248" s="4">
        <v>949</v>
      </c>
      <c r="BQ5248" s="2">
        <v>309</v>
      </c>
      <c r="BR5248" s="2" t="s">
        <v>156</v>
      </c>
      <c r="BS5248" s="4" t="s">
        <v>156</v>
      </c>
      <c r="BT5248" s="4" t="s">
        <v>156</v>
      </c>
      <c r="BU5248" s="4" t="s">
        <v>156</v>
      </c>
      <c r="BV5248" s="4" t="s">
        <v>156</v>
      </c>
      <c r="BW5248" s="4" t="s">
        <v>156</v>
      </c>
      <c r="BX5248" s="2" t="s">
        <v>156</v>
      </c>
    </row>
    <row r="5249" spans="1:76" x14ac:dyDescent="0.2">
      <c r="A5249" s="6">
        <v>40212</v>
      </c>
      <c r="B5249" s="2" t="s">
        <v>156</v>
      </c>
      <c r="C5249" s="17">
        <v>751</v>
      </c>
      <c r="D5249" s="4" t="s">
        <v>156</v>
      </c>
      <c r="E5249" s="4" t="s">
        <v>156</v>
      </c>
      <c r="F5249" s="4" t="s">
        <v>156</v>
      </c>
      <c r="G5249" s="4">
        <v>1125</v>
      </c>
      <c r="H5249" s="2" t="s">
        <v>156</v>
      </c>
      <c r="I5249" s="17">
        <v>223</v>
      </c>
      <c r="K5249" s="2" t="s">
        <v>156</v>
      </c>
      <c r="L5249" s="17">
        <v>128</v>
      </c>
      <c r="M5249" s="17">
        <v>96</v>
      </c>
      <c r="N5249" s="17">
        <v>239</v>
      </c>
      <c r="O5249" s="4" t="s">
        <v>156</v>
      </c>
      <c r="P5249" s="2">
        <v>0</v>
      </c>
      <c r="Q5249" s="4">
        <v>249</v>
      </c>
      <c r="R5249" s="4">
        <v>422</v>
      </c>
      <c r="S5249" s="4">
        <v>801</v>
      </c>
      <c r="T5249" s="17">
        <v>76</v>
      </c>
      <c r="U5249" s="4">
        <v>306</v>
      </c>
      <c r="V5249" s="2" t="s">
        <v>156</v>
      </c>
      <c r="W5249" s="4">
        <v>351</v>
      </c>
      <c r="X5249" s="4">
        <v>413</v>
      </c>
      <c r="Y5249" s="2">
        <v>436</v>
      </c>
      <c r="Z5249" s="4" t="s">
        <v>156</v>
      </c>
      <c r="AA5249" s="2" t="s">
        <v>156</v>
      </c>
      <c r="AB5249" s="17">
        <v>230</v>
      </c>
      <c r="AC5249" s="17" t="s">
        <v>156</v>
      </c>
      <c r="AD5249" s="17">
        <v>264</v>
      </c>
      <c r="AE5249" s="4">
        <v>411</v>
      </c>
      <c r="AF5249" s="4">
        <v>593</v>
      </c>
      <c r="AG5249" s="4" t="s">
        <v>156</v>
      </c>
      <c r="AH5249" s="4">
        <v>376</v>
      </c>
      <c r="AI5249" s="2" t="s">
        <v>156</v>
      </c>
      <c r="AJ5249" s="4" t="s">
        <v>156</v>
      </c>
      <c r="AK5249" s="4">
        <v>273</v>
      </c>
      <c r="AL5249" s="4">
        <v>353</v>
      </c>
      <c r="AM5249" s="17">
        <v>147</v>
      </c>
      <c r="AN5249" s="17">
        <v>204</v>
      </c>
      <c r="AO5249" s="2" t="s">
        <v>156</v>
      </c>
      <c r="AP5249" s="4">
        <v>72</v>
      </c>
      <c r="AQ5249" s="2" t="s">
        <v>156</v>
      </c>
      <c r="AR5249" s="4" t="s">
        <v>156</v>
      </c>
      <c r="AS5249" s="2">
        <v>37</v>
      </c>
      <c r="AT5249" s="4" t="s">
        <v>156</v>
      </c>
      <c r="AU5249" s="2">
        <v>682</v>
      </c>
      <c r="AV5249" s="4">
        <v>207</v>
      </c>
      <c r="AW5249" s="4" t="s">
        <v>156</v>
      </c>
      <c r="AX5249" s="17">
        <v>212</v>
      </c>
      <c r="AY5249" s="17">
        <v>249</v>
      </c>
      <c r="AZ5249" s="17">
        <v>170</v>
      </c>
      <c r="BA5249" s="17" t="s">
        <v>156</v>
      </c>
      <c r="BB5249" s="17">
        <v>215</v>
      </c>
      <c r="BC5249" s="2" t="s">
        <v>156</v>
      </c>
      <c r="BD5249" s="4">
        <v>364</v>
      </c>
      <c r="BE5249" s="4" t="s">
        <v>156</v>
      </c>
      <c r="BF5249" s="17">
        <v>183</v>
      </c>
      <c r="BG5249" s="4">
        <v>380</v>
      </c>
      <c r="BH5249" s="4" t="s">
        <v>156</v>
      </c>
      <c r="BI5249" s="2" t="s">
        <v>156</v>
      </c>
      <c r="BK5249" s="4">
        <v>0</v>
      </c>
      <c r="BL5249" s="4">
        <v>183</v>
      </c>
      <c r="BM5249" s="17">
        <v>229</v>
      </c>
      <c r="BN5249" s="17">
        <v>775</v>
      </c>
      <c r="BO5249" s="17">
        <v>257</v>
      </c>
      <c r="BP5249" s="4">
        <v>958</v>
      </c>
      <c r="BQ5249" s="2">
        <v>299</v>
      </c>
      <c r="BR5249" s="2" t="s">
        <v>156</v>
      </c>
      <c r="BS5249" s="4" t="s">
        <v>156</v>
      </c>
      <c r="BT5249" s="4" t="s">
        <v>156</v>
      </c>
      <c r="BU5249" s="4" t="s">
        <v>156</v>
      </c>
      <c r="BV5249" s="4" t="s">
        <v>156</v>
      </c>
      <c r="BW5249" s="4" t="s">
        <v>156</v>
      </c>
      <c r="BX5249" s="2" t="s">
        <v>156</v>
      </c>
    </row>
    <row r="5250" spans="1:76" x14ac:dyDescent="0.2">
      <c r="A5250" s="6">
        <v>40213</v>
      </c>
      <c r="B5250" s="2" t="s">
        <v>156</v>
      </c>
      <c r="C5250" s="17">
        <v>798</v>
      </c>
      <c r="D5250" s="4" t="s">
        <v>156</v>
      </c>
      <c r="E5250" s="4" t="s">
        <v>156</v>
      </c>
      <c r="F5250" s="4" t="s">
        <v>156</v>
      </c>
      <c r="G5250" s="4">
        <v>1109</v>
      </c>
      <c r="H5250" s="2" t="s">
        <v>156</v>
      </c>
      <c r="I5250" s="17">
        <v>238</v>
      </c>
      <c r="K5250" s="2" t="s">
        <v>156</v>
      </c>
      <c r="L5250" s="17">
        <v>129</v>
      </c>
      <c r="M5250" s="17">
        <v>106</v>
      </c>
      <c r="N5250" s="17">
        <v>260</v>
      </c>
      <c r="O5250" s="4" t="s">
        <v>156</v>
      </c>
      <c r="P5250" s="2">
        <v>0</v>
      </c>
      <c r="Q5250" s="4">
        <v>266</v>
      </c>
      <c r="R5250" s="4">
        <v>437</v>
      </c>
      <c r="S5250" s="4">
        <v>812</v>
      </c>
      <c r="T5250" s="17">
        <v>79</v>
      </c>
      <c r="U5250" s="4">
        <v>316</v>
      </c>
      <c r="V5250" s="2" t="s">
        <v>156</v>
      </c>
      <c r="W5250" s="4">
        <v>361</v>
      </c>
      <c r="X5250" s="4">
        <v>423</v>
      </c>
      <c r="Y5250" s="2">
        <v>446</v>
      </c>
      <c r="Z5250" s="4" t="s">
        <v>156</v>
      </c>
      <c r="AA5250" s="2" t="s">
        <v>156</v>
      </c>
      <c r="AB5250" s="17">
        <v>229</v>
      </c>
      <c r="AC5250" s="17" t="s">
        <v>156</v>
      </c>
      <c r="AD5250" s="17">
        <v>280</v>
      </c>
      <c r="AE5250" s="4">
        <v>435</v>
      </c>
      <c r="AF5250" s="4">
        <v>602</v>
      </c>
      <c r="AG5250" s="4" t="s">
        <v>156</v>
      </c>
      <c r="AH5250" s="4">
        <v>386</v>
      </c>
      <c r="AI5250" s="2" t="s">
        <v>156</v>
      </c>
      <c r="AJ5250" s="4" t="s">
        <v>156</v>
      </c>
      <c r="AK5250" s="4">
        <v>282</v>
      </c>
      <c r="AL5250" s="4">
        <v>366</v>
      </c>
      <c r="AM5250" s="17">
        <v>158</v>
      </c>
      <c r="AN5250" s="17">
        <v>217</v>
      </c>
      <c r="AO5250" s="2" t="s">
        <v>156</v>
      </c>
      <c r="AP5250" s="4">
        <v>72</v>
      </c>
      <c r="AQ5250" s="2" t="s">
        <v>156</v>
      </c>
      <c r="AR5250" s="4" t="s">
        <v>156</v>
      </c>
      <c r="AS5250" s="2">
        <v>37</v>
      </c>
      <c r="AT5250" s="4" t="s">
        <v>156</v>
      </c>
      <c r="AU5250" s="2">
        <v>692</v>
      </c>
      <c r="AV5250" s="4">
        <v>222</v>
      </c>
      <c r="AW5250" s="4" t="s">
        <v>156</v>
      </c>
      <c r="AX5250" s="17">
        <v>229</v>
      </c>
      <c r="AY5250" s="17">
        <v>263</v>
      </c>
      <c r="AZ5250" s="17">
        <v>171</v>
      </c>
      <c r="BA5250" s="17" t="s">
        <v>156</v>
      </c>
      <c r="BB5250" s="17">
        <v>232</v>
      </c>
      <c r="BC5250" s="2" t="s">
        <v>156</v>
      </c>
      <c r="BD5250" s="4">
        <v>383</v>
      </c>
      <c r="BE5250" s="4" t="s">
        <v>156</v>
      </c>
      <c r="BF5250" s="17">
        <v>201</v>
      </c>
      <c r="BG5250" s="4">
        <v>381</v>
      </c>
      <c r="BH5250" s="4" t="s">
        <v>156</v>
      </c>
      <c r="BI5250" s="2" t="s">
        <v>156</v>
      </c>
      <c r="BK5250" s="4">
        <v>0</v>
      </c>
      <c r="BL5250" s="4">
        <v>190</v>
      </c>
      <c r="BM5250" s="17">
        <v>247</v>
      </c>
      <c r="BN5250" s="17">
        <v>828</v>
      </c>
      <c r="BO5250" s="17">
        <v>278</v>
      </c>
      <c r="BP5250" s="4">
        <v>991</v>
      </c>
      <c r="BQ5250" s="2">
        <v>310</v>
      </c>
      <c r="BR5250" s="2" t="s">
        <v>156</v>
      </c>
      <c r="BS5250" s="4" t="s">
        <v>156</v>
      </c>
      <c r="BT5250" s="4" t="s">
        <v>156</v>
      </c>
      <c r="BU5250" s="4" t="s">
        <v>156</v>
      </c>
      <c r="BV5250" s="4" t="s">
        <v>156</v>
      </c>
      <c r="BW5250" s="4" t="s">
        <v>156</v>
      </c>
      <c r="BX5250" s="2" t="s">
        <v>156</v>
      </c>
    </row>
    <row r="5251" spans="1:76" x14ac:dyDescent="0.2">
      <c r="A5251" s="6">
        <v>40214</v>
      </c>
      <c r="B5251" s="2" t="s">
        <v>156</v>
      </c>
      <c r="C5251" s="17">
        <v>813</v>
      </c>
      <c r="D5251" s="4" t="s">
        <v>156</v>
      </c>
      <c r="E5251" s="4" t="s">
        <v>156</v>
      </c>
      <c r="F5251" s="4" t="s">
        <v>156</v>
      </c>
      <c r="G5251" s="4">
        <v>1116</v>
      </c>
      <c r="H5251" s="2" t="s">
        <v>156</v>
      </c>
      <c r="I5251" s="17">
        <v>247</v>
      </c>
      <c r="K5251" s="2" t="s">
        <v>156</v>
      </c>
      <c r="L5251" s="17">
        <v>133</v>
      </c>
      <c r="M5251" s="17">
        <v>112</v>
      </c>
      <c r="N5251" s="17">
        <v>271</v>
      </c>
      <c r="O5251" s="4" t="s">
        <v>156</v>
      </c>
      <c r="P5251" s="2">
        <v>0</v>
      </c>
      <c r="Q5251" s="4">
        <v>281</v>
      </c>
      <c r="R5251" s="4">
        <v>446</v>
      </c>
      <c r="S5251" s="4">
        <v>820</v>
      </c>
      <c r="T5251" s="17">
        <v>98</v>
      </c>
      <c r="U5251" s="4">
        <v>322</v>
      </c>
      <c r="V5251" s="2" t="s">
        <v>156</v>
      </c>
      <c r="W5251" s="4">
        <v>376</v>
      </c>
      <c r="X5251" s="4">
        <v>431</v>
      </c>
      <c r="Y5251" s="2">
        <v>462</v>
      </c>
      <c r="Z5251" s="4" t="s">
        <v>156</v>
      </c>
      <c r="AA5251" s="2" t="s">
        <v>156</v>
      </c>
      <c r="AB5251" s="17">
        <v>260</v>
      </c>
      <c r="AC5251" s="17" t="s">
        <v>156</v>
      </c>
      <c r="AD5251" s="17">
        <v>292</v>
      </c>
      <c r="AE5251" s="4">
        <v>449</v>
      </c>
      <c r="AF5251" s="4">
        <v>595</v>
      </c>
      <c r="AG5251" s="4" t="s">
        <v>156</v>
      </c>
      <c r="AH5251" s="4">
        <v>411</v>
      </c>
      <c r="AI5251" s="2" t="s">
        <v>156</v>
      </c>
      <c r="AJ5251" s="4" t="s">
        <v>156</v>
      </c>
      <c r="AK5251" s="4">
        <v>290</v>
      </c>
      <c r="AL5251" s="4">
        <v>375</v>
      </c>
      <c r="AM5251" s="17">
        <v>164</v>
      </c>
      <c r="AN5251" s="17">
        <v>223</v>
      </c>
      <c r="AO5251" s="2" t="s">
        <v>156</v>
      </c>
      <c r="AP5251" s="4">
        <v>72</v>
      </c>
      <c r="AQ5251" s="2" t="s">
        <v>156</v>
      </c>
      <c r="AR5251" s="4" t="s">
        <v>156</v>
      </c>
      <c r="AS5251" s="2">
        <v>37</v>
      </c>
      <c r="AT5251" s="4" t="s">
        <v>156</v>
      </c>
      <c r="AU5251" s="2">
        <v>701</v>
      </c>
      <c r="AV5251" s="4">
        <v>228</v>
      </c>
      <c r="AW5251" s="4" t="s">
        <v>156</v>
      </c>
      <c r="AX5251" s="17">
        <v>240</v>
      </c>
      <c r="AY5251" s="17">
        <v>274</v>
      </c>
      <c r="AZ5251" s="17">
        <v>173</v>
      </c>
      <c r="BA5251" s="17" t="s">
        <v>156</v>
      </c>
      <c r="BB5251" s="17">
        <v>242</v>
      </c>
      <c r="BC5251" s="2" t="s">
        <v>156</v>
      </c>
      <c r="BD5251" s="4">
        <v>400</v>
      </c>
      <c r="BE5251" s="4" t="s">
        <v>156</v>
      </c>
      <c r="BF5251" s="17">
        <v>222</v>
      </c>
      <c r="BG5251" s="4">
        <v>398</v>
      </c>
      <c r="BH5251" s="4" t="s">
        <v>156</v>
      </c>
      <c r="BI5251" s="2" t="s">
        <v>156</v>
      </c>
      <c r="BK5251" s="4">
        <v>0</v>
      </c>
      <c r="BL5251" s="4">
        <v>202</v>
      </c>
      <c r="BM5251" s="17">
        <v>263</v>
      </c>
      <c r="BN5251" s="17">
        <v>858</v>
      </c>
      <c r="BO5251" s="17">
        <v>286</v>
      </c>
      <c r="BP5251" s="4">
        <v>1001</v>
      </c>
      <c r="BQ5251" s="2">
        <v>323</v>
      </c>
      <c r="BR5251" s="2" t="s">
        <v>156</v>
      </c>
      <c r="BS5251" s="4" t="s">
        <v>156</v>
      </c>
      <c r="BT5251" s="4" t="s">
        <v>156</v>
      </c>
      <c r="BU5251" s="4" t="s">
        <v>156</v>
      </c>
      <c r="BV5251" s="4" t="s">
        <v>156</v>
      </c>
      <c r="BW5251" s="4" t="s">
        <v>156</v>
      </c>
      <c r="BX5251" s="2" t="s">
        <v>156</v>
      </c>
    </row>
    <row r="5252" spans="1:76" x14ac:dyDescent="0.2">
      <c r="A5252" s="6">
        <v>40217</v>
      </c>
      <c r="B5252" s="2" t="s">
        <v>156</v>
      </c>
      <c r="C5252" s="17">
        <v>809</v>
      </c>
      <c r="D5252" s="4" t="s">
        <v>156</v>
      </c>
      <c r="E5252" s="4" t="s">
        <v>156</v>
      </c>
      <c r="F5252" s="4" t="s">
        <v>156</v>
      </c>
      <c r="G5252" s="4">
        <v>1112</v>
      </c>
      <c r="H5252" s="2" t="s">
        <v>156</v>
      </c>
      <c r="I5252" s="17">
        <v>241</v>
      </c>
      <c r="K5252" s="2" t="s">
        <v>156</v>
      </c>
      <c r="L5252" s="17">
        <v>133</v>
      </c>
      <c r="M5252" s="17">
        <v>108</v>
      </c>
      <c r="N5252" s="17">
        <v>266</v>
      </c>
      <c r="O5252" s="4" t="s">
        <v>156</v>
      </c>
      <c r="P5252" s="2">
        <v>0</v>
      </c>
      <c r="Q5252" s="4">
        <v>276</v>
      </c>
      <c r="R5252" s="4">
        <v>436</v>
      </c>
      <c r="S5252" s="4">
        <v>816</v>
      </c>
      <c r="T5252" s="17">
        <v>94</v>
      </c>
      <c r="U5252" s="4">
        <v>321</v>
      </c>
      <c r="V5252" s="2" t="s">
        <v>156</v>
      </c>
      <c r="W5252" s="4">
        <v>370</v>
      </c>
      <c r="X5252" s="4">
        <v>427</v>
      </c>
      <c r="Y5252" s="2">
        <v>455</v>
      </c>
      <c r="Z5252" s="4" t="s">
        <v>156</v>
      </c>
      <c r="AA5252" s="2" t="s">
        <v>156</v>
      </c>
      <c r="AB5252" s="17">
        <v>260</v>
      </c>
      <c r="AC5252" s="17" t="s">
        <v>156</v>
      </c>
      <c r="AD5252" s="17">
        <v>288</v>
      </c>
      <c r="AE5252" s="4">
        <v>444</v>
      </c>
      <c r="AF5252" s="4">
        <v>591</v>
      </c>
      <c r="AG5252" s="4" t="s">
        <v>156</v>
      </c>
      <c r="AH5252" s="4">
        <v>394</v>
      </c>
      <c r="AI5252" s="2" t="s">
        <v>156</v>
      </c>
      <c r="AJ5252" s="4" t="s">
        <v>156</v>
      </c>
      <c r="AK5252" s="4">
        <v>285</v>
      </c>
      <c r="AL5252" s="4">
        <v>385</v>
      </c>
      <c r="AM5252" s="17">
        <v>160</v>
      </c>
      <c r="AN5252" s="17">
        <v>216</v>
      </c>
      <c r="AO5252" s="2" t="s">
        <v>156</v>
      </c>
      <c r="AP5252" s="4">
        <v>72</v>
      </c>
      <c r="AQ5252" s="2" t="s">
        <v>156</v>
      </c>
      <c r="AR5252" s="4" t="s">
        <v>156</v>
      </c>
      <c r="AS5252" s="2">
        <v>37</v>
      </c>
      <c r="AT5252" s="4" t="s">
        <v>156</v>
      </c>
      <c r="AU5252" s="2">
        <v>705</v>
      </c>
      <c r="AV5252" s="4">
        <v>224</v>
      </c>
      <c r="AW5252" s="4" t="s">
        <v>156</v>
      </c>
      <c r="AX5252" s="17">
        <v>231</v>
      </c>
      <c r="AY5252" s="17">
        <v>270</v>
      </c>
      <c r="AZ5252" s="17">
        <v>171</v>
      </c>
      <c r="BA5252" s="17" t="s">
        <v>156</v>
      </c>
      <c r="BB5252" s="17">
        <v>238</v>
      </c>
      <c r="BC5252" s="2" t="s">
        <v>156</v>
      </c>
      <c r="BD5252" s="4">
        <v>401</v>
      </c>
      <c r="BE5252" s="4" t="s">
        <v>156</v>
      </c>
      <c r="BF5252" s="17">
        <v>215</v>
      </c>
      <c r="BG5252" s="4">
        <v>394</v>
      </c>
      <c r="BH5252" s="4" t="s">
        <v>156</v>
      </c>
      <c r="BI5252" s="2" t="s">
        <v>156</v>
      </c>
      <c r="BK5252" s="4">
        <v>0</v>
      </c>
      <c r="BL5252" s="4">
        <v>198</v>
      </c>
      <c r="BM5252" s="17">
        <v>258</v>
      </c>
      <c r="BN5252" s="17">
        <v>874</v>
      </c>
      <c r="BO5252" s="17">
        <v>283</v>
      </c>
      <c r="BP5252" s="4">
        <v>999</v>
      </c>
      <c r="BQ5252" s="2">
        <v>318</v>
      </c>
      <c r="BR5252" s="2" t="s">
        <v>156</v>
      </c>
      <c r="BS5252" s="4" t="s">
        <v>156</v>
      </c>
      <c r="BT5252" s="4" t="s">
        <v>156</v>
      </c>
      <c r="BU5252" s="4" t="s">
        <v>156</v>
      </c>
      <c r="BV5252" s="4" t="s">
        <v>156</v>
      </c>
      <c r="BW5252" s="4" t="s">
        <v>156</v>
      </c>
      <c r="BX5252" s="2" t="s">
        <v>156</v>
      </c>
    </row>
    <row r="5253" spans="1:76" x14ac:dyDescent="0.2">
      <c r="A5253" s="6">
        <v>40218</v>
      </c>
      <c r="B5253" s="2" t="s">
        <v>156</v>
      </c>
      <c r="C5253" s="17">
        <v>801</v>
      </c>
      <c r="D5253" s="4" t="s">
        <v>156</v>
      </c>
      <c r="E5253" s="4" t="s">
        <v>156</v>
      </c>
      <c r="F5253" s="4" t="s">
        <v>156</v>
      </c>
      <c r="G5253" s="4">
        <v>1107</v>
      </c>
      <c r="H5253" s="2" t="s">
        <v>156</v>
      </c>
      <c r="I5253" s="17">
        <v>232</v>
      </c>
      <c r="K5253" s="2" t="s">
        <v>156</v>
      </c>
      <c r="L5253" s="17">
        <v>132</v>
      </c>
      <c r="M5253" s="17">
        <v>104</v>
      </c>
      <c r="N5253" s="17">
        <v>252</v>
      </c>
      <c r="O5253" s="4" t="s">
        <v>156</v>
      </c>
      <c r="P5253" s="2">
        <v>0</v>
      </c>
      <c r="Q5253" s="4">
        <v>275</v>
      </c>
      <c r="R5253" s="4">
        <v>436</v>
      </c>
      <c r="S5253" s="4">
        <v>817</v>
      </c>
      <c r="T5253" s="17">
        <v>108</v>
      </c>
      <c r="U5253" s="4">
        <v>321</v>
      </c>
      <c r="V5253" s="2" t="s">
        <v>156</v>
      </c>
      <c r="W5253" s="4">
        <v>367</v>
      </c>
      <c r="X5253" s="4">
        <v>422</v>
      </c>
      <c r="Y5253" s="2">
        <v>466</v>
      </c>
      <c r="Z5253" s="4" t="s">
        <v>156</v>
      </c>
      <c r="AA5253" s="2" t="s">
        <v>156</v>
      </c>
      <c r="AB5253" s="17">
        <v>250</v>
      </c>
      <c r="AC5253" s="17" t="s">
        <v>156</v>
      </c>
      <c r="AD5253" s="17">
        <v>291</v>
      </c>
      <c r="AE5253" s="4">
        <v>445</v>
      </c>
      <c r="AF5253" s="4">
        <v>573</v>
      </c>
      <c r="AG5253" s="4" t="s">
        <v>156</v>
      </c>
      <c r="AH5253" s="4">
        <v>396</v>
      </c>
      <c r="AI5253" s="2" t="s">
        <v>156</v>
      </c>
      <c r="AJ5253" s="4" t="s">
        <v>156</v>
      </c>
      <c r="AK5253" s="4">
        <v>281</v>
      </c>
      <c r="AL5253" s="4">
        <v>386</v>
      </c>
      <c r="AM5253" s="17">
        <v>161</v>
      </c>
      <c r="AN5253" s="17">
        <v>212</v>
      </c>
      <c r="AO5253" s="2" t="s">
        <v>156</v>
      </c>
      <c r="AP5253" s="4">
        <v>72</v>
      </c>
      <c r="AQ5253" s="2" t="s">
        <v>156</v>
      </c>
      <c r="AR5253" s="4" t="s">
        <v>156</v>
      </c>
      <c r="AS5253" s="2">
        <v>37</v>
      </c>
      <c r="AT5253" s="4" t="s">
        <v>156</v>
      </c>
      <c r="AU5253" s="2">
        <v>701</v>
      </c>
      <c r="AV5253" s="4">
        <v>218</v>
      </c>
      <c r="AW5253" s="4" t="s">
        <v>156</v>
      </c>
      <c r="AX5253" s="17">
        <v>218</v>
      </c>
      <c r="AY5253" s="17">
        <v>269</v>
      </c>
      <c r="AZ5253" s="17">
        <v>165</v>
      </c>
      <c r="BA5253" s="17" t="s">
        <v>156</v>
      </c>
      <c r="BB5253" s="17">
        <v>231</v>
      </c>
      <c r="BC5253" s="2" t="s">
        <v>156</v>
      </c>
      <c r="BD5253" s="4">
        <v>396</v>
      </c>
      <c r="BE5253" s="4" t="s">
        <v>156</v>
      </c>
      <c r="BF5253" s="17">
        <v>210</v>
      </c>
      <c r="BG5253" s="4">
        <v>389</v>
      </c>
      <c r="BH5253" s="4" t="s">
        <v>156</v>
      </c>
      <c r="BI5253" s="2" t="s">
        <v>156</v>
      </c>
      <c r="BK5253" s="4">
        <v>0</v>
      </c>
      <c r="BL5253" s="4">
        <v>189</v>
      </c>
      <c r="BM5253" s="17">
        <v>252</v>
      </c>
      <c r="BN5253" s="17">
        <v>870</v>
      </c>
      <c r="BO5253" s="17">
        <v>279</v>
      </c>
      <c r="BP5253" s="4">
        <v>1001</v>
      </c>
      <c r="BQ5253" s="2">
        <v>314</v>
      </c>
      <c r="BR5253" s="2" t="s">
        <v>156</v>
      </c>
      <c r="BS5253" s="4" t="s">
        <v>156</v>
      </c>
      <c r="BT5253" s="4" t="s">
        <v>156</v>
      </c>
      <c r="BU5253" s="4" t="s">
        <v>156</v>
      </c>
      <c r="BV5253" s="4" t="s">
        <v>156</v>
      </c>
      <c r="BW5253" s="4" t="s">
        <v>156</v>
      </c>
      <c r="BX5253" s="2" t="s">
        <v>156</v>
      </c>
    </row>
    <row r="5254" spans="1:76" x14ac:dyDescent="0.2">
      <c r="A5254" s="6">
        <v>40219</v>
      </c>
      <c r="B5254" s="2" t="s">
        <v>156</v>
      </c>
      <c r="C5254" s="17">
        <v>791</v>
      </c>
      <c r="D5254" s="4" t="s">
        <v>156</v>
      </c>
      <c r="E5254" s="4" t="s">
        <v>156</v>
      </c>
      <c r="F5254" s="4" t="s">
        <v>156</v>
      </c>
      <c r="G5254" s="4">
        <v>1101</v>
      </c>
      <c r="H5254" s="2" t="s">
        <v>156</v>
      </c>
      <c r="I5254" s="17">
        <v>222</v>
      </c>
      <c r="K5254" s="2" t="s">
        <v>156</v>
      </c>
      <c r="L5254" s="17">
        <v>124</v>
      </c>
      <c r="M5254" s="17">
        <v>97</v>
      </c>
      <c r="N5254" s="17">
        <v>238</v>
      </c>
      <c r="O5254" s="4" t="s">
        <v>156</v>
      </c>
      <c r="P5254" s="2">
        <v>0</v>
      </c>
      <c r="Q5254" s="4">
        <v>268</v>
      </c>
      <c r="R5254" s="4">
        <v>428</v>
      </c>
      <c r="S5254" s="4">
        <v>810</v>
      </c>
      <c r="T5254" s="17">
        <v>113</v>
      </c>
      <c r="U5254" s="4">
        <v>315</v>
      </c>
      <c r="V5254" s="2" t="s">
        <v>156</v>
      </c>
      <c r="W5254" s="4">
        <v>360</v>
      </c>
      <c r="X5254" s="4">
        <v>410</v>
      </c>
      <c r="Y5254" s="2">
        <v>454</v>
      </c>
      <c r="Z5254" s="4" t="s">
        <v>156</v>
      </c>
      <c r="AA5254" s="2" t="s">
        <v>156</v>
      </c>
      <c r="AB5254" s="17">
        <v>242</v>
      </c>
      <c r="AC5254" s="17" t="s">
        <v>156</v>
      </c>
      <c r="AD5254" s="17">
        <v>282</v>
      </c>
      <c r="AE5254" s="4">
        <v>437</v>
      </c>
      <c r="AF5254" s="4">
        <v>564</v>
      </c>
      <c r="AG5254" s="4" t="s">
        <v>156</v>
      </c>
      <c r="AH5254" s="4">
        <v>384</v>
      </c>
      <c r="AI5254" s="2" t="s">
        <v>156</v>
      </c>
      <c r="AJ5254" s="4" t="s">
        <v>156</v>
      </c>
      <c r="AK5254" s="4">
        <v>272</v>
      </c>
      <c r="AL5254" s="4">
        <v>367</v>
      </c>
      <c r="AM5254" s="17">
        <v>154</v>
      </c>
      <c r="AN5254" s="17">
        <v>202</v>
      </c>
      <c r="AO5254" s="2" t="s">
        <v>156</v>
      </c>
      <c r="AP5254" s="4">
        <v>72</v>
      </c>
      <c r="AQ5254" s="2" t="s">
        <v>156</v>
      </c>
      <c r="AR5254" s="4" t="s">
        <v>156</v>
      </c>
      <c r="AS5254" s="2">
        <v>37</v>
      </c>
      <c r="AT5254" s="4" t="s">
        <v>156</v>
      </c>
      <c r="AU5254" s="2">
        <v>694</v>
      </c>
      <c r="AV5254" s="4">
        <v>210</v>
      </c>
      <c r="AW5254" s="4" t="s">
        <v>156</v>
      </c>
      <c r="AX5254" s="17">
        <v>205</v>
      </c>
      <c r="AY5254" s="17">
        <v>262</v>
      </c>
      <c r="AZ5254" s="17">
        <v>161</v>
      </c>
      <c r="BA5254" s="17" t="s">
        <v>156</v>
      </c>
      <c r="BB5254" s="17">
        <v>221</v>
      </c>
      <c r="BC5254" s="2" t="s">
        <v>156</v>
      </c>
      <c r="BD5254" s="4">
        <v>388</v>
      </c>
      <c r="BE5254" s="4" t="s">
        <v>156</v>
      </c>
      <c r="BF5254" s="17">
        <v>197</v>
      </c>
      <c r="BG5254" s="4">
        <v>396</v>
      </c>
      <c r="BH5254" s="4" t="s">
        <v>156</v>
      </c>
      <c r="BI5254" s="2" t="s">
        <v>156</v>
      </c>
      <c r="BK5254" s="4">
        <v>0</v>
      </c>
      <c r="BL5254" s="4">
        <v>174</v>
      </c>
      <c r="BM5254" s="17">
        <v>233</v>
      </c>
      <c r="BN5254" s="17">
        <v>862</v>
      </c>
      <c r="BO5254" s="17">
        <v>280</v>
      </c>
      <c r="BP5254" s="4">
        <v>994</v>
      </c>
      <c r="BQ5254" s="2">
        <v>307</v>
      </c>
      <c r="BR5254" s="2" t="s">
        <v>156</v>
      </c>
      <c r="BS5254" s="4" t="s">
        <v>156</v>
      </c>
      <c r="BT5254" s="4" t="s">
        <v>156</v>
      </c>
      <c r="BU5254" s="4" t="s">
        <v>156</v>
      </c>
      <c r="BV5254" s="4" t="s">
        <v>156</v>
      </c>
      <c r="BW5254" s="4" t="s">
        <v>156</v>
      </c>
      <c r="BX5254" s="2" t="s">
        <v>156</v>
      </c>
    </row>
    <row r="5255" spans="1:76" x14ac:dyDescent="0.2">
      <c r="A5255" s="6">
        <v>40220</v>
      </c>
      <c r="B5255" s="2" t="s">
        <v>156</v>
      </c>
      <c r="C5255" s="17">
        <v>777</v>
      </c>
      <c r="D5255" s="4" t="s">
        <v>156</v>
      </c>
      <c r="E5255" s="4" t="s">
        <v>156</v>
      </c>
      <c r="F5255" s="4" t="s">
        <v>156</v>
      </c>
      <c r="G5255" s="4">
        <v>1099</v>
      </c>
      <c r="H5255" s="2" t="s">
        <v>156</v>
      </c>
      <c r="I5255" s="17">
        <v>214</v>
      </c>
      <c r="K5255" s="2" t="s">
        <v>156</v>
      </c>
      <c r="L5255" s="17">
        <v>132</v>
      </c>
      <c r="M5255" s="17">
        <v>99</v>
      </c>
      <c r="N5255" s="17">
        <v>225</v>
      </c>
      <c r="O5255" s="4" t="s">
        <v>156</v>
      </c>
      <c r="P5255" s="2">
        <v>0</v>
      </c>
      <c r="Q5255" s="4">
        <v>266</v>
      </c>
      <c r="R5255" s="4">
        <v>433</v>
      </c>
      <c r="S5255" s="4">
        <v>811</v>
      </c>
      <c r="T5255" s="17">
        <v>114</v>
      </c>
      <c r="U5255" s="4">
        <v>313</v>
      </c>
      <c r="V5255" s="2" t="s">
        <v>156</v>
      </c>
      <c r="W5255" s="4">
        <v>359</v>
      </c>
      <c r="X5255" s="4">
        <v>412</v>
      </c>
      <c r="Y5255" s="2">
        <v>457</v>
      </c>
      <c r="Z5255" s="4" t="s">
        <v>156</v>
      </c>
      <c r="AA5255" s="2" t="s">
        <v>156</v>
      </c>
      <c r="AB5255" s="17">
        <v>242</v>
      </c>
      <c r="AC5255" s="17" t="s">
        <v>156</v>
      </c>
      <c r="AD5255" s="17">
        <v>279</v>
      </c>
      <c r="AE5255" s="4">
        <v>442</v>
      </c>
      <c r="AF5255" s="4">
        <v>536</v>
      </c>
      <c r="AG5255" s="4" t="s">
        <v>156</v>
      </c>
      <c r="AH5255" s="4">
        <v>384</v>
      </c>
      <c r="AI5255" s="2" t="s">
        <v>156</v>
      </c>
      <c r="AJ5255" s="4" t="s">
        <v>156</v>
      </c>
      <c r="AK5255" s="4">
        <v>273</v>
      </c>
      <c r="AL5255" s="4">
        <v>373</v>
      </c>
      <c r="AM5255" s="17">
        <v>157</v>
      </c>
      <c r="AN5255" s="17">
        <v>195</v>
      </c>
      <c r="AO5255" s="2" t="s">
        <v>156</v>
      </c>
      <c r="AP5255" s="4">
        <v>72</v>
      </c>
      <c r="AQ5255" s="2" t="s">
        <v>156</v>
      </c>
      <c r="AR5255" s="4" t="s">
        <v>156</v>
      </c>
      <c r="AS5255" s="2">
        <v>37</v>
      </c>
      <c r="AT5255" s="4" t="s">
        <v>156</v>
      </c>
      <c r="AU5255" s="2">
        <v>694</v>
      </c>
      <c r="AV5255" s="4">
        <v>202</v>
      </c>
      <c r="AW5255" s="4" t="s">
        <v>156</v>
      </c>
      <c r="AX5255" s="17">
        <v>192</v>
      </c>
      <c r="AY5255" s="17">
        <v>257</v>
      </c>
      <c r="AZ5255" s="17">
        <v>162</v>
      </c>
      <c r="BA5255" s="17" t="s">
        <v>156</v>
      </c>
      <c r="BB5255" s="17">
        <v>218</v>
      </c>
      <c r="BC5255" s="2" t="s">
        <v>156</v>
      </c>
      <c r="BD5255" s="4">
        <v>397</v>
      </c>
      <c r="BE5255" s="4" t="s">
        <v>156</v>
      </c>
      <c r="BF5255" s="17">
        <v>190</v>
      </c>
      <c r="BG5255" s="4">
        <v>397</v>
      </c>
      <c r="BH5255" s="4" t="s">
        <v>156</v>
      </c>
      <c r="BI5255" s="2" t="s">
        <v>156</v>
      </c>
      <c r="BK5255" s="4">
        <v>0</v>
      </c>
      <c r="BL5255" s="4">
        <v>175</v>
      </c>
      <c r="BM5255" s="17">
        <v>227</v>
      </c>
      <c r="BN5255" s="17">
        <v>859</v>
      </c>
      <c r="BO5255" s="17">
        <v>277</v>
      </c>
      <c r="BP5255" s="4">
        <v>966</v>
      </c>
      <c r="BQ5255" s="2">
        <v>307</v>
      </c>
      <c r="BR5255" s="2" t="s">
        <v>156</v>
      </c>
      <c r="BS5255" s="4" t="s">
        <v>156</v>
      </c>
      <c r="BT5255" s="4" t="s">
        <v>156</v>
      </c>
      <c r="BU5255" s="4" t="s">
        <v>156</v>
      </c>
      <c r="BV5255" s="4" t="s">
        <v>156</v>
      </c>
      <c r="BW5255" s="4" t="s">
        <v>156</v>
      </c>
      <c r="BX5255" s="2" t="s">
        <v>156</v>
      </c>
    </row>
    <row r="5256" spans="1:76" x14ac:dyDescent="0.2">
      <c r="A5256" s="6">
        <v>40221</v>
      </c>
      <c r="B5256" s="2" t="s">
        <v>156</v>
      </c>
      <c r="C5256" s="17">
        <v>794</v>
      </c>
      <c r="D5256" s="4" t="s">
        <v>156</v>
      </c>
      <c r="E5256" s="4" t="s">
        <v>156</v>
      </c>
      <c r="F5256" s="4" t="s">
        <v>156</v>
      </c>
      <c r="G5256" s="4">
        <v>1104</v>
      </c>
      <c r="H5256" s="2" t="s">
        <v>156</v>
      </c>
      <c r="I5256" s="17">
        <v>220</v>
      </c>
      <c r="K5256" s="2" t="s">
        <v>156</v>
      </c>
      <c r="L5256" s="17">
        <v>133</v>
      </c>
      <c r="M5256" s="17">
        <v>103</v>
      </c>
      <c r="N5256" s="17">
        <v>229</v>
      </c>
      <c r="O5256" s="4" t="s">
        <v>156</v>
      </c>
      <c r="P5256" s="2">
        <v>0</v>
      </c>
      <c r="Q5256" s="4">
        <v>270</v>
      </c>
      <c r="R5256" s="4">
        <v>438</v>
      </c>
      <c r="S5256" s="4">
        <v>815</v>
      </c>
      <c r="T5256" s="17">
        <v>116</v>
      </c>
      <c r="U5256" s="4">
        <v>317</v>
      </c>
      <c r="V5256" s="2" t="s">
        <v>156</v>
      </c>
      <c r="W5256" s="4">
        <v>383</v>
      </c>
      <c r="X5256" s="4">
        <v>417</v>
      </c>
      <c r="Y5256" s="2">
        <v>462</v>
      </c>
      <c r="Z5256" s="4" t="s">
        <v>156</v>
      </c>
      <c r="AA5256" s="2" t="s">
        <v>156</v>
      </c>
      <c r="AB5256" s="17">
        <v>243</v>
      </c>
      <c r="AC5256" s="17" t="s">
        <v>156</v>
      </c>
      <c r="AD5256" s="17">
        <v>283</v>
      </c>
      <c r="AE5256" s="4">
        <v>463</v>
      </c>
      <c r="AF5256" s="4">
        <v>539</v>
      </c>
      <c r="AG5256" s="4" t="s">
        <v>156</v>
      </c>
      <c r="AH5256" s="4">
        <v>388</v>
      </c>
      <c r="AI5256" s="2" t="s">
        <v>156</v>
      </c>
      <c r="AJ5256" s="4" t="s">
        <v>156</v>
      </c>
      <c r="AK5256" s="4">
        <v>277</v>
      </c>
      <c r="AL5256" s="4">
        <v>372</v>
      </c>
      <c r="AM5256" s="17">
        <v>163</v>
      </c>
      <c r="AN5256" s="17">
        <v>204</v>
      </c>
      <c r="AO5256" s="2" t="s">
        <v>156</v>
      </c>
      <c r="AP5256" s="4">
        <v>72</v>
      </c>
      <c r="AQ5256" s="2" t="s">
        <v>156</v>
      </c>
      <c r="AR5256" s="4" t="s">
        <v>156</v>
      </c>
      <c r="AS5256" s="2">
        <v>37</v>
      </c>
      <c r="AT5256" s="4" t="s">
        <v>156</v>
      </c>
      <c r="AU5256" s="2">
        <v>698</v>
      </c>
      <c r="AV5256" s="4">
        <v>206</v>
      </c>
      <c r="AW5256" s="4" t="s">
        <v>156</v>
      </c>
      <c r="AX5256" s="17">
        <v>195</v>
      </c>
      <c r="AY5256" s="17">
        <v>261</v>
      </c>
      <c r="AZ5256" s="17">
        <v>164</v>
      </c>
      <c r="BA5256" s="17" t="s">
        <v>156</v>
      </c>
      <c r="BB5256" s="17">
        <v>224</v>
      </c>
      <c r="BC5256" s="2" t="s">
        <v>156</v>
      </c>
      <c r="BD5256" s="4">
        <v>401</v>
      </c>
      <c r="BE5256" s="4" t="s">
        <v>156</v>
      </c>
      <c r="BF5256" s="17">
        <v>197</v>
      </c>
      <c r="BG5256" s="4">
        <v>419</v>
      </c>
      <c r="BH5256" s="4" t="s">
        <v>156</v>
      </c>
      <c r="BI5256" s="2" t="s">
        <v>156</v>
      </c>
      <c r="BK5256" s="4">
        <v>0</v>
      </c>
      <c r="BL5256" s="4">
        <v>179</v>
      </c>
      <c r="BM5256" s="17">
        <v>231</v>
      </c>
      <c r="BN5256" s="17">
        <v>874</v>
      </c>
      <c r="BO5256" s="17">
        <v>282</v>
      </c>
      <c r="BP5256" s="4">
        <v>985</v>
      </c>
      <c r="BQ5256" s="2">
        <v>311</v>
      </c>
      <c r="BR5256" s="2" t="s">
        <v>156</v>
      </c>
      <c r="BS5256" s="4" t="s">
        <v>156</v>
      </c>
      <c r="BT5256" s="4" t="s">
        <v>156</v>
      </c>
      <c r="BU5256" s="4" t="s">
        <v>156</v>
      </c>
      <c r="BV5256" s="4" t="s">
        <v>156</v>
      </c>
      <c r="BW5256" s="4" t="s">
        <v>156</v>
      </c>
      <c r="BX5256" s="2" t="s">
        <v>156</v>
      </c>
    </row>
    <row r="5257" spans="1:76" x14ac:dyDescent="0.2">
      <c r="A5257" s="6">
        <v>40224</v>
      </c>
      <c r="B5257" s="2" t="s">
        <v>156</v>
      </c>
      <c r="C5257" s="17">
        <v>794</v>
      </c>
      <c r="D5257" s="4" t="s">
        <v>156</v>
      </c>
      <c r="E5257" s="4" t="s">
        <v>156</v>
      </c>
      <c r="F5257" s="4" t="s">
        <v>156</v>
      </c>
      <c r="G5257" s="4">
        <v>1104</v>
      </c>
      <c r="H5257" s="2" t="s">
        <v>156</v>
      </c>
      <c r="I5257" s="17">
        <v>220</v>
      </c>
      <c r="K5257" s="2" t="s">
        <v>156</v>
      </c>
      <c r="L5257" s="17">
        <v>133</v>
      </c>
      <c r="M5257" s="17">
        <v>103</v>
      </c>
      <c r="N5257" s="17">
        <v>229</v>
      </c>
      <c r="O5257" s="4" t="s">
        <v>156</v>
      </c>
      <c r="P5257" s="2">
        <v>0</v>
      </c>
      <c r="Q5257" s="4">
        <v>270</v>
      </c>
      <c r="R5257" s="4">
        <v>438</v>
      </c>
      <c r="S5257" s="4">
        <v>815</v>
      </c>
      <c r="T5257" s="17">
        <v>116</v>
      </c>
      <c r="U5257" s="4">
        <v>317</v>
      </c>
      <c r="V5257" s="2" t="s">
        <v>156</v>
      </c>
      <c r="W5257" s="4">
        <v>383</v>
      </c>
      <c r="X5257" s="4">
        <v>417</v>
      </c>
      <c r="Y5257" s="2">
        <v>462</v>
      </c>
      <c r="Z5257" s="4" t="s">
        <v>156</v>
      </c>
      <c r="AA5257" s="2" t="s">
        <v>156</v>
      </c>
      <c r="AB5257" s="17">
        <v>243</v>
      </c>
      <c r="AC5257" s="17" t="s">
        <v>156</v>
      </c>
      <c r="AD5257" s="17">
        <v>283</v>
      </c>
      <c r="AE5257" s="4">
        <v>463</v>
      </c>
      <c r="AF5257" s="4">
        <v>539</v>
      </c>
      <c r="AG5257" s="4" t="s">
        <v>156</v>
      </c>
      <c r="AH5257" s="4">
        <v>388</v>
      </c>
      <c r="AI5257" s="2" t="s">
        <v>156</v>
      </c>
      <c r="AJ5257" s="4" t="s">
        <v>156</v>
      </c>
      <c r="AK5257" s="4">
        <v>277</v>
      </c>
      <c r="AL5257" s="4">
        <v>372</v>
      </c>
      <c r="AM5257" s="17">
        <v>163</v>
      </c>
      <c r="AN5257" s="17">
        <v>204</v>
      </c>
      <c r="AO5257" s="2" t="s">
        <v>156</v>
      </c>
      <c r="AP5257" s="4">
        <v>72</v>
      </c>
      <c r="AQ5257" s="2" t="s">
        <v>156</v>
      </c>
      <c r="AR5257" s="4" t="s">
        <v>156</v>
      </c>
      <c r="AS5257" s="2">
        <v>37</v>
      </c>
      <c r="AT5257" s="4" t="s">
        <v>156</v>
      </c>
      <c r="AU5257" s="2">
        <v>698</v>
      </c>
      <c r="AV5257" s="4">
        <v>206</v>
      </c>
      <c r="AW5257" s="4" t="s">
        <v>156</v>
      </c>
      <c r="AX5257" s="17">
        <v>195</v>
      </c>
      <c r="AY5257" s="17">
        <v>261</v>
      </c>
      <c r="AZ5257" s="17">
        <v>164</v>
      </c>
      <c r="BA5257" s="17" t="s">
        <v>156</v>
      </c>
      <c r="BB5257" s="17">
        <v>224</v>
      </c>
      <c r="BC5257" s="2" t="s">
        <v>156</v>
      </c>
      <c r="BD5257" s="4">
        <v>401</v>
      </c>
      <c r="BE5257" s="4" t="s">
        <v>156</v>
      </c>
      <c r="BF5257" s="17">
        <v>197</v>
      </c>
      <c r="BG5257" s="4">
        <v>419</v>
      </c>
      <c r="BH5257" s="4" t="s">
        <v>156</v>
      </c>
      <c r="BI5257" s="2" t="s">
        <v>156</v>
      </c>
      <c r="BK5257" s="4">
        <v>0</v>
      </c>
      <c r="BL5257" s="4">
        <v>179</v>
      </c>
      <c r="BM5257" s="17">
        <v>231</v>
      </c>
      <c r="BN5257" s="17">
        <v>874</v>
      </c>
      <c r="BO5257" s="17">
        <v>282</v>
      </c>
      <c r="BP5257" s="4">
        <v>985</v>
      </c>
      <c r="BQ5257" s="2">
        <v>311</v>
      </c>
      <c r="BR5257" s="2" t="s">
        <v>156</v>
      </c>
      <c r="BS5257" s="4" t="s">
        <v>156</v>
      </c>
      <c r="BT5257" s="4" t="s">
        <v>156</v>
      </c>
      <c r="BU5257" s="4" t="s">
        <v>156</v>
      </c>
      <c r="BV5257" s="4" t="s">
        <v>156</v>
      </c>
      <c r="BW5257" s="4" t="s">
        <v>156</v>
      </c>
      <c r="BX5257" s="2" t="s">
        <v>156</v>
      </c>
    </row>
    <row r="5258" spans="1:76" x14ac:dyDescent="0.2">
      <c r="A5258" s="6">
        <v>40225</v>
      </c>
      <c r="B5258" s="2" t="s">
        <v>156</v>
      </c>
      <c r="C5258" s="17">
        <v>797</v>
      </c>
      <c r="D5258" s="4" t="s">
        <v>156</v>
      </c>
      <c r="E5258" s="4" t="s">
        <v>156</v>
      </c>
      <c r="F5258" s="4" t="s">
        <v>156</v>
      </c>
      <c r="G5258" s="4">
        <v>1106</v>
      </c>
      <c r="H5258" s="2" t="s">
        <v>156</v>
      </c>
      <c r="I5258" s="17">
        <v>217</v>
      </c>
      <c r="K5258" s="2" t="s">
        <v>156</v>
      </c>
      <c r="L5258" s="17">
        <v>133</v>
      </c>
      <c r="M5258" s="17">
        <v>101</v>
      </c>
      <c r="N5258" s="17">
        <v>228</v>
      </c>
      <c r="O5258" s="4" t="s">
        <v>156</v>
      </c>
      <c r="P5258" s="2">
        <v>0</v>
      </c>
      <c r="Q5258" s="4">
        <v>273</v>
      </c>
      <c r="R5258" s="4">
        <v>441</v>
      </c>
      <c r="S5258" s="4">
        <v>818</v>
      </c>
      <c r="T5258" s="17">
        <v>116</v>
      </c>
      <c r="U5258" s="4">
        <v>319</v>
      </c>
      <c r="V5258" s="2" t="s">
        <v>156</v>
      </c>
      <c r="W5258" s="4">
        <v>386</v>
      </c>
      <c r="X5258" s="4">
        <v>420</v>
      </c>
      <c r="Y5258" s="2">
        <v>469</v>
      </c>
      <c r="Z5258" s="4" t="s">
        <v>156</v>
      </c>
      <c r="AA5258" s="2" t="s">
        <v>156</v>
      </c>
      <c r="AB5258" s="17">
        <v>246</v>
      </c>
      <c r="AC5258" s="17" t="s">
        <v>156</v>
      </c>
      <c r="AD5258" s="17">
        <v>285</v>
      </c>
      <c r="AE5258" s="4">
        <v>458</v>
      </c>
      <c r="AF5258" s="4">
        <v>541</v>
      </c>
      <c r="AG5258" s="4" t="s">
        <v>156</v>
      </c>
      <c r="AH5258" s="4">
        <v>395</v>
      </c>
      <c r="AI5258" s="2" t="s">
        <v>156</v>
      </c>
      <c r="AJ5258" s="4" t="s">
        <v>156</v>
      </c>
      <c r="AK5258" s="4">
        <v>280</v>
      </c>
      <c r="AL5258" s="4">
        <v>370</v>
      </c>
      <c r="AM5258" s="17">
        <v>166</v>
      </c>
      <c r="AN5258" s="17">
        <v>205</v>
      </c>
      <c r="AO5258" s="2" t="s">
        <v>156</v>
      </c>
      <c r="AP5258" s="4">
        <v>72</v>
      </c>
      <c r="AQ5258" s="2" t="s">
        <v>156</v>
      </c>
      <c r="AR5258" s="4" t="s">
        <v>156</v>
      </c>
      <c r="AS5258" s="2">
        <v>37</v>
      </c>
      <c r="AT5258" s="4" t="s">
        <v>156</v>
      </c>
      <c r="AU5258" s="2">
        <v>701</v>
      </c>
      <c r="AV5258" s="4">
        <v>207</v>
      </c>
      <c r="AW5258" s="4" t="s">
        <v>156</v>
      </c>
      <c r="AX5258" s="17">
        <v>192</v>
      </c>
      <c r="AY5258" s="17">
        <v>263</v>
      </c>
      <c r="AZ5258" s="17">
        <v>164</v>
      </c>
      <c r="BA5258" s="17" t="s">
        <v>156</v>
      </c>
      <c r="BB5258" s="17">
        <v>224</v>
      </c>
      <c r="BC5258" s="2" t="s">
        <v>156</v>
      </c>
      <c r="BD5258" s="4">
        <v>404</v>
      </c>
      <c r="BE5258" s="4" t="s">
        <v>156</v>
      </c>
      <c r="BF5258" s="17">
        <v>204</v>
      </c>
      <c r="BG5258" s="4">
        <v>422</v>
      </c>
      <c r="BH5258" s="4" t="s">
        <v>156</v>
      </c>
      <c r="BI5258" s="2" t="s">
        <v>156</v>
      </c>
      <c r="BK5258" s="4">
        <v>0</v>
      </c>
      <c r="BL5258" s="4">
        <v>182</v>
      </c>
      <c r="BM5258" s="17">
        <v>240</v>
      </c>
      <c r="BN5258" s="17">
        <v>884</v>
      </c>
      <c r="BO5258" s="17">
        <v>284</v>
      </c>
      <c r="BP5258" s="4">
        <v>988</v>
      </c>
      <c r="BQ5258" s="2">
        <v>314</v>
      </c>
      <c r="BR5258" s="2" t="s">
        <v>156</v>
      </c>
      <c r="BS5258" s="4" t="s">
        <v>156</v>
      </c>
      <c r="BT5258" s="4" t="s">
        <v>156</v>
      </c>
      <c r="BU5258" s="4" t="s">
        <v>156</v>
      </c>
      <c r="BV5258" s="4" t="s">
        <v>156</v>
      </c>
      <c r="BW5258" s="4" t="s">
        <v>156</v>
      </c>
      <c r="BX5258" s="2" t="s">
        <v>156</v>
      </c>
    </row>
    <row r="5259" spans="1:76" x14ac:dyDescent="0.2">
      <c r="A5259" s="6">
        <v>40226</v>
      </c>
      <c r="B5259" s="2" t="s">
        <v>156</v>
      </c>
      <c r="C5259" s="17">
        <v>788</v>
      </c>
      <c r="D5259" s="4" t="s">
        <v>156</v>
      </c>
      <c r="E5259" s="4" t="s">
        <v>156</v>
      </c>
      <c r="F5259" s="4" t="s">
        <v>156</v>
      </c>
      <c r="G5259" s="4">
        <v>1099</v>
      </c>
      <c r="H5259" s="2" t="s">
        <v>156</v>
      </c>
      <c r="I5259" s="17">
        <v>209</v>
      </c>
      <c r="K5259" s="2" t="s">
        <v>156</v>
      </c>
      <c r="L5259" s="17">
        <v>133</v>
      </c>
      <c r="M5259" s="17">
        <v>92</v>
      </c>
      <c r="N5259" s="17">
        <v>225</v>
      </c>
      <c r="O5259" s="4" t="s">
        <v>156</v>
      </c>
      <c r="P5259" s="2">
        <v>0</v>
      </c>
      <c r="Q5259" s="4">
        <v>268</v>
      </c>
      <c r="R5259" s="4">
        <v>464</v>
      </c>
      <c r="S5259" s="4">
        <v>810</v>
      </c>
      <c r="T5259" s="17">
        <v>93</v>
      </c>
      <c r="U5259" s="4">
        <v>312</v>
      </c>
      <c r="V5259" s="2" t="s">
        <v>156</v>
      </c>
      <c r="W5259" s="4">
        <v>374</v>
      </c>
      <c r="X5259" s="4">
        <v>412</v>
      </c>
      <c r="Y5259" s="2">
        <v>461</v>
      </c>
      <c r="Z5259" s="4" t="s">
        <v>156</v>
      </c>
      <c r="AA5259" s="2" t="s">
        <v>156</v>
      </c>
      <c r="AB5259" s="17">
        <v>243</v>
      </c>
      <c r="AC5259" s="17" t="s">
        <v>156</v>
      </c>
      <c r="AD5259" s="17">
        <v>274</v>
      </c>
      <c r="AE5259" s="4">
        <v>443</v>
      </c>
      <c r="AF5259" s="4">
        <v>533</v>
      </c>
      <c r="AG5259" s="4" t="s">
        <v>156</v>
      </c>
      <c r="AH5259" s="4">
        <v>378</v>
      </c>
      <c r="AI5259" s="2" t="s">
        <v>156</v>
      </c>
      <c r="AJ5259" s="4" t="s">
        <v>156</v>
      </c>
      <c r="AK5259" s="4">
        <v>272</v>
      </c>
      <c r="AL5259" s="4">
        <v>390</v>
      </c>
      <c r="AM5259" s="17">
        <v>157</v>
      </c>
      <c r="AN5259" s="17">
        <v>198</v>
      </c>
      <c r="AO5259" s="2" t="s">
        <v>156</v>
      </c>
      <c r="AP5259" s="4">
        <v>72</v>
      </c>
      <c r="AQ5259" s="2" t="s">
        <v>156</v>
      </c>
      <c r="AR5259" s="4" t="s">
        <v>156</v>
      </c>
      <c r="AS5259" s="2">
        <v>37</v>
      </c>
      <c r="AT5259" s="4" t="s">
        <v>156</v>
      </c>
      <c r="AU5259" s="2">
        <v>693</v>
      </c>
      <c r="AV5259" s="4">
        <v>195</v>
      </c>
      <c r="AW5259" s="4" t="s">
        <v>156</v>
      </c>
      <c r="AX5259" s="17">
        <v>187</v>
      </c>
      <c r="AY5259" s="17">
        <v>255</v>
      </c>
      <c r="AZ5259" s="17">
        <v>160</v>
      </c>
      <c r="BA5259" s="17" t="s">
        <v>156</v>
      </c>
      <c r="BB5259" s="17">
        <v>214</v>
      </c>
      <c r="BC5259" s="2" t="s">
        <v>156</v>
      </c>
      <c r="BD5259" s="4">
        <v>396</v>
      </c>
      <c r="BE5259" s="4" t="s">
        <v>156</v>
      </c>
      <c r="BF5259" s="17">
        <v>194</v>
      </c>
      <c r="BG5259" s="4">
        <v>406</v>
      </c>
      <c r="BH5259" s="4" t="s">
        <v>156</v>
      </c>
      <c r="BI5259" s="2" t="s">
        <v>156</v>
      </c>
      <c r="BK5259" s="4">
        <v>0</v>
      </c>
      <c r="BL5259" s="4">
        <v>169</v>
      </c>
      <c r="BM5259" s="17">
        <v>226</v>
      </c>
      <c r="BN5259" s="17">
        <v>869</v>
      </c>
      <c r="BO5259" s="17">
        <v>274</v>
      </c>
      <c r="BP5259" s="4">
        <v>988</v>
      </c>
      <c r="BQ5259" s="2">
        <v>305</v>
      </c>
      <c r="BR5259" s="2" t="s">
        <v>156</v>
      </c>
      <c r="BS5259" s="4" t="s">
        <v>156</v>
      </c>
      <c r="BT5259" s="4" t="s">
        <v>156</v>
      </c>
      <c r="BU5259" s="4" t="s">
        <v>156</v>
      </c>
      <c r="BV5259" s="4" t="s">
        <v>156</v>
      </c>
      <c r="BW5259" s="4" t="s">
        <v>156</v>
      </c>
      <c r="BX5259" s="2" t="s">
        <v>156</v>
      </c>
    </row>
    <row r="5260" spans="1:76" x14ac:dyDescent="0.2">
      <c r="A5260" s="6">
        <v>40227</v>
      </c>
      <c r="B5260" s="2" t="s">
        <v>156</v>
      </c>
      <c r="C5260" s="17">
        <v>793</v>
      </c>
      <c r="D5260" s="4" t="s">
        <v>156</v>
      </c>
      <c r="E5260" s="4" t="s">
        <v>156</v>
      </c>
      <c r="F5260" s="4" t="s">
        <v>156</v>
      </c>
      <c r="G5260" s="4">
        <v>1093</v>
      </c>
      <c r="H5260" s="2" t="s">
        <v>156</v>
      </c>
      <c r="I5260" s="17">
        <v>204</v>
      </c>
      <c r="K5260" s="2" t="s">
        <v>156</v>
      </c>
      <c r="L5260" s="17">
        <v>132</v>
      </c>
      <c r="M5260" s="17">
        <v>85</v>
      </c>
      <c r="N5260" s="17">
        <v>219</v>
      </c>
      <c r="O5260" s="4" t="s">
        <v>156</v>
      </c>
      <c r="P5260" s="2">
        <v>0</v>
      </c>
      <c r="Q5260" s="4">
        <v>261</v>
      </c>
      <c r="R5260" s="4">
        <v>490</v>
      </c>
      <c r="S5260" s="4">
        <v>804</v>
      </c>
      <c r="T5260" s="17">
        <v>57</v>
      </c>
      <c r="U5260" s="4">
        <v>309</v>
      </c>
      <c r="V5260" s="2" t="s">
        <v>156</v>
      </c>
      <c r="W5260" s="4">
        <v>367</v>
      </c>
      <c r="X5260" s="4">
        <v>442</v>
      </c>
      <c r="Y5260" s="2">
        <v>454</v>
      </c>
      <c r="Z5260" s="4" t="s">
        <v>156</v>
      </c>
      <c r="AA5260" s="2" t="s">
        <v>156</v>
      </c>
      <c r="AB5260" s="17">
        <v>234</v>
      </c>
      <c r="AC5260" s="17" t="s">
        <v>156</v>
      </c>
      <c r="AD5260" s="17">
        <v>267</v>
      </c>
      <c r="AE5260" s="4">
        <v>436</v>
      </c>
      <c r="AF5260" s="4">
        <v>527</v>
      </c>
      <c r="AG5260" s="4" t="s">
        <v>156</v>
      </c>
      <c r="AH5260" s="4">
        <v>364</v>
      </c>
      <c r="AI5260" s="2" t="s">
        <v>156</v>
      </c>
      <c r="AJ5260" s="4" t="s">
        <v>156</v>
      </c>
      <c r="AK5260" s="4">
        <v>266</v>
      </c>
      <c r="AL5260" s="4">
        <v>379</v>
      </c>
      <c r="AM5260" s="17">
        <v>153</v>
      </c>
      <c r="AN5260" s="17">
        <v>195</v>
      </c>
      <c r="AO5260" s="2" t="s">
        <v>156</v>
      </c>
      <c r="AP5260" s="4">
        <v>72</v>
      </c>
      <c r="AQ5260" s="2" t="s">
        <v>156</v>
      </c>
      <c r="AR5260" s="4" t="s">
        <v>156</v>
      </c>
      <c r="AS5260" s="2">
        <v>37</v>
      </c>
      <c r="AT5260" s="4" t="s">
        <v>156</v>
      </c>
      <c r="AU5260" s="2">
        <v>687</v>
      </c>
      <c r="AV5260" s="4">
        <v>187</v>
      </c>
      <c r="AW5260" s="4" t="s">
        <v>156</v>
      </c>
      <c r="AX5260" s="17">
        <v>182</v>
      </c>
      <c r="AY5260" s="17">
        <v>247</v>
      </c>
      <c r="AZ5260" s="17">
        <v>160</v>
      </c>
      <c r="BA5260" s="17" t="s">
        <v>156</v>
      </c>
      <c r="BB5260" s="17">
        <v>209</v>
      </c>
      <c r="BC5260" s="2" t="s">
        <v>156</v>
      </c>
      <c r="BD5260" s="4">
        <v>390</v>
      </c>
      <c r="BE5260" s="4" t="s">
        <v>156</v>
      </c>
      <c r="BF5260" s="17">
        <v>188</v>
      </c>
      <c r="BG5260" s="4">
        <v>401</v>
      </c>
      <c r="BH5260" s="4" t="s">
        <v>156</v>
      </c>
      <c r="BI5260" s="2" t="s">
        <v>156</v>
      </c>
      <c r="BK5260" s="4">
        <v>0</v>
      </c>
      <c r="BL5260" s="4">
        <v>166</v>
      </c>
      <c r="BM5260" s="17">
        <v>221</v>
      </c>
      <c r="BN5260" s="17">
        <v>864</v>
      </c>
      <c r="BO5260" s="17">
        <v>267</v>
      </c>
      <c r="BP5260" s="4">
        <v>988</v>
      </c>
      <c r="BQ5260" s="2">
        <v>309</v>
      </c>
      <c r="BR5260" s="2" t="s">
        <v>156</v>
      </c>
      <c r="BS5260" s="4" t="s">
        <v>156</v>
      </c>
      <c r="BT5260" s="4" t="s">
        <v>156</v>
      </c>
      <c r="BU5260" s="4" t="s">
        <v>156</v>
      </c>
      <c r="BV5260" s="4" t="s">
        <v>156</v>
      </c>
      <c r="BW5260" s="4" t="s">
        <v>156</v>
      </c>
      <c r="BX5260" s="2" t="s">
        <v>156</v>
      </c>
    </row>
    <row r="5261" spans="1:76" x14ac:dyDescent="0.2">
      <c r="A5261" s="6">
        <v>40228</v>
      </c>
      <c r="B5261" s="2" t="s">
        <v>156</v>
      </c>
      <c r="C5261" s="17">
        <v>782</v>
      </c>
      <c r="D5261" s="4" t="s">
        <v>156</v>
      </c>
      <c r="E5261" s="4" t="s">
        <v>156</v>
      </c>
      <c r="F5261" s="4" t="s">
        <v>156</v>
      </c>
      <c r="G5261" s="4">
        <v>1095</v>
      </c>
      <c r="H5261" s="2" t="s">
        <v>156</v>
      </c>
      <c r="I5261" s="17">
        <v>206</v>
      </c>
      <c r="K5261" s="2" t="s">
        <v>156</v>
      </c>
      <c r="L5261" s="17">
        <v>135</v>
      </c>
      <c r="M5261" s="17">
        <v>88</v>
      </c>
      <c r="N5261" s="17">
        <v>224</v>
      </c>
      <c r="O5261" s="4" t="s">
        <v>156</v>
      </c>
      <c r="P5261" s="2">
        <v>0</v>
      </c>
      <c r="Q5261" s="4">
        <v>263</v>
      </c>
      <c r="R5261" s="4">
        <v>484</v>
      </c>
      <c r="S5261" s="4">
        <v>803</v>
      </c>
      <c r="T5261" s="17">
        <v>52</v>
      </c>
      <c r="U5261" s="4">
        <v>312</v>
      </c>
      <c r="V5261" s="2" t="s">
        <v>156</v>
      </c>
      <c r="W5261" s="4">
        <v>364</v>
      </c>
      <c r="X5261" s="4">
        <v>439</v>
      </c>
      <c r="Y5261" s="2">
        <v>444</v>
      </c>
      <c r="Z5261" s="4" t="s">
        <v>156</v>
      </c>
      <c r="AA5261" s="2" t="s">
        <v>156</v>
      </c>
      <c r="AB5261" s="17">
        <v>235</v>
      </c>
      <c r="AC5261" s="17" t="s">
        <v>156</v>
      </c>
      <c r="AD5261" s="17">
        <v>268</v>
      </c>
      <c r="AE5261" s="4">
        <v>430</v>
      </c>
      <c r="AF5261" s="4">
        <v>531</v>
      </c>
      <c r="AG5261" s="4" t="s">
        <v>156</v>
      </c>
      <c r="AH5261" s="4">
        <v>363</v>
      </c>
      <c r="AI5261" s="2" t="s">
        <v>156</v>
      </c>
      <c r="AJ5261" s="4" t="s">
        <v>156</v>
      </c>
      <c r="AK5261" s="4">
        <v>266</v>
      </c>
      <c r="AL5261" s="4">
        <v>377</v>
      </c>
      <c r="AM5261" s="17">
        <v>158</v>
      </c>
      <c r="AN5261" s="17">
        <v>194</v>
      </c>
      <c r="AO5261" s="2" t="s">
        <v>156</v>
      </c>
      <c r="AP5261" s="4">
        <v>72</v>
      </c>
      <c r="AQ5261" s="2" t="s">
        <v>156</v>
      </c>
      <c r="AR5261" s="4" t="s">
        <v>156</v>
      </c>
      <c r="AS5261" s="2">
        <v>37</v>
      </c>
      <c r="AT5261" s="4" t="s">
        <v>156</v>
      </c>
      <c r="AU5261" s="2">
        <v>687</v>
      </c>
      <c r="AV5261" s="4">
        <v>189</v>
      </c>
      <c r="AW5261" s="4" t="s">
        <v>156</v>
      </c>
      <c r="AX5261" s="17">
        <v>180</v>
      </c>
      <c r="AY5261" s="17">
        <v>250</v>
      </c>
      <c r="AZ5261" s="17">
        <v>159</v>
      </c>
      <c r="BA5261" s="17" t="s">
        <v>156</v>
      </c>
      <c r="BB5261" s="17">
        <v>210</v>
      </c>
      <c r="BC5261" s="2" t="s">
        <v>156</v>
      </c>
      <c r="BD5261" s="4">
        <v>386</v>
      </c>
      <c r="BE5261" s="4" t="s">
        <v>156</v>
      </c>
      <c r="BF5261" s="17">
        <v>189</v>
      </c>
      <c r="BG5261" s="4">
        <v>399</v>
      </c>
      <c r="BH5261" s="4" t="s">
        <v>156</v>
      </c>
      <c r="BI5261" s="2" t="s">
        <v>156</v>
      </c>
      <c r="BK5261" s="4">
        <v>0</v>
      </c>
      <c r="BL5261" s="4">
        <v>162</v>
      </c>
      <c r="BM5261" s="17">
        <v>224</v>
      </c>
      <c r="BN5261" s="17">
        <v>863</v>
      </c>
      <c r="BO5261" s="17">
        <v>266</v>
      </c>
      <c r="BP5261" s="4">
        <v>983</v>
      </c>
      <c r="BQ5261" s="2">
        <v>309</v>
      </c>
      <c r="BR5261" s="2" t="s">
        <v>156</v>
      </c>
      <c r="BS5261" s="4" t="s">
        <v>156</v>
      </c>
      <c r="BT5261" s="4" t="s">
        <v>156</v>
      </c>
      <c r="BU5261" s="4" t="s">
        <v>156</v>
      </c>
      <c r="BV5261" s="4" t="s">
        <v>156</v>
      </c>
      <c r="BW5261" s="4" t="s">
        <v>156</v>
      </c>
      <c r="BX5261" s="2" t="s">
        <v>156</v>
      </c>
    </row>
    <row r="5262" spans="1:76" x14ac:dyDescent="0.2">
      <c r="A5262" s="6">
        <v>40231</v>
      </c>
      <c r="B5262" s="2" t="s">
        <v>156</v>
      </c>
      <c r="C5262" s="17">
        <v>785</v>
      </c>
      <c r="D5262" s="4" t="s">
        <v>156</v>
      </c>
      <c r="E5262" s="4" t="s">
        <v>156</v>
      </c>
      <c r="F5262" s="4" t="s">
        <v>156</v>
      </c>
      <c r="G5262" s="4">
        <v>1069</v>
      </c>
      <c r="H5262" s="2" t="s">
        <v>156</v>
      </c>
      <c r="I5262" s="17">
        <v>205</v>
      </c>
      <c r="K5262" s="2" t="s">
        <v>156</v>
      </c>
      <c r="L5262" s="17">
        <v>136</v>
      </c>
      <c r="M5262" s="17">
        <v>87</v>
      </c>
      <c r="N5262" s="17">
        <v>222</v>
      </c>
      <c r="O5262" s="4" t="s">
        <v>156</v>
      </c>
      <c r="P5262" s="2">
        <v>0</v>
      </c>
      <c r="Q5262" s="4">
        <v>259</v>
      </c>
      <c r="R5262" s="4">
        <v>485</v>
      </c>
      <c r="S5262" s="4">
        <v>805</v>
      </c>
      <c r="T5262" s="17">
        <v>54</v>
      </c>
      <c r="U5262" s="4">
        <v>309</v>
      </c>
      <c r="V5262" s="2" t="s">
        <v>156</v>
      </c>
      <c r="W5262" s="4">
        <v>364</v>
      </c>
      <c r="X5262" s="4">
        <v>442</v>
      </c>
      <c r="Y5262" s="2">
        <v>440</v>
      </c>
      <c r="Z5262" s="4" t="s">
        <v>156</v>
      </c>
      <c r="AA5262" s="2" t="s">
        <v>156</v>
      </c>
      <c r="AB5262" s="17">
        <v>229</v>
      </c>
      <c r="AC5262" s="17" t="s">
        <v>156</v>
      </c>
      <c r="AD5262" s="17">
        <v>257</v>
      </c>
      <c r="AE5262" s="4">
        <v>429</v>
      </c>
      <c r="AF5262" s="4">
        <v>492</v>
      </c>
      <c r="AG5262" s="4" t="s">
        <v>156</v>
      </c>
      <c r="AH5262" s="4">
        <v>359</v>
      </c>
      <c r="AI5262" s="2" t="s">
        <v>156</v>
      </c>
      <c r="AJ5262" s="4" t="s">
        <v>156</v>
      </c>
      <c r="AK5262" s="4">
        <v>266</v>
      </c>
      <c r="AL5262" s="4">
        <v>338</v>
      </c>
      <c r="AM5262" s="17">
        <v>152</v>
      </c>
      <c r="AN5262" s="17">
        <v>195</v>
      </c>
      <c r="AO5262" s="2" t="s">
        <v>156</v>
      </c>
      <c r="AP5262" s="4">
        <v>72</v>
      </c>
      <c r="AQ5262" s="2" t="s">
        <v>156</v>
      </c>
      <c r="AR5262" s="4" t="s">
        <v>156</v>
      </c>
      <c r="AS5262" s="2">
        <v>37</v>
      </c>
      <c r="AT5262" s="4" t="s">
        <v>156</v>
      </c>
      <c r="AU5262" s="2">
        <v>688</v>
      </c>
      <c r="AV5262" s="4">
        <v>185</v>
      </c>
      <c r="AW5262" s="4" t="s">
        <v>156</v>
      </c>
      <c r="AX5262" s="17">
        <v>179</v>
      </c>
      <c r="AY5262" s="17">
        <v>243</v>
      </c>
      <c r="AZ5262" s="17">
        <v>161</v>
      </c>
      <c r="BA5262" s="17" t="s">
        <v>156</v>
      </c>
      <c r="BB5262" s="17">
        <v>208</v>
      </c>
      <c r="BC5262" s="2" t="s">
        <v>156</v>
      </c>
      <c r="BD5262" s="4">
        <v>381</v>
      </c>
      <c r="BE5262" s="4" t="s">
        <v>156</v>
      </c>
      <c r="BF5262" s="17">
        <v>185</v>
      </c>
      <c r="BG5262" s="4">
        <v>397</v>
      </c>
      <c r="BH5262" s="4" t="s">
        <v>156</v>
      </c>
      <c r="BI5262" s="2" t="s">
        <v>156</v>
      </c>
      <c r="BK5262" s="4">
        <v>0</v>
      </c>
      <c r="BL5262" s="4">
        <v>164</v>
      </c>
      <c r="BM5262" s="17">
        <v>222</v>
      </c>
      <c r="BN5262" s="17">
        <v>807</v>
      </c>
      <c r="BO5262" s="17">
        <v>261</v>
      </c>
      <c r="BP5262" s="4">
        <v>979</v>
      </c>
      <c r="BQ5262" s="2">
        <v>309</v>
      </c>
      <c r="BR5262" s="2" t="s">
        <v>156</v>
      </c>
      <c r="BS5262" s="4" t="s">
        <v>156</v>
      </c>
      <c r="BT5262" s="4" t="s">
        <v>156</v>
      </c>
      <c r="BU5262" s="4" t="s">
        <v>156</v>
      </c>
      <c r="BV5262" s="4" t="s">
        <v>156</v>
      </c>
      <c r="BW5262" s="4" t="s">
        <v>156</v>
      </c>
      <c r="BX5262" s="2" t="s">
        <v>156</v>
      </c>
    </row>
    <row r="5263" spans="1:76" x14ac:dyDescent="0.2">
      <c r="A5263" s="6">
        <v>40232</v>
      </c>
      <c r="B5263" s="2" t="s">
        <v>156</v>
      </c>
      <c r="C5263" s="17">
        <v>826</v>
      </c>
      <c r="D5263" s="4" t="s">
        <v>156</v>
      </c>
      <c r="E5263" s="4" t="s">
        <v>156</v>
      </c>
      <c r="F5263" s="4" t="s">
        <v>156</v>
      </c>
      <c r="G5263" s="4">
        <v>1080</v>
      </c>
      <c r="H5263" s="2" t="s">
        <v>156</v>
      </c>
      <c r="I5263" s="17">
        <v>219</v>
      </c>
      <c r="K5263" s="2" t="s">
        <v>156</v>
      </c>
      <c r="L5263" s="17">
        <v>139</v>
      </c>
      <c r="M5263" s="17">
        <v>95</v>
      </c>
      <c r="N5263" s="17">
        <v>240</v>
      </c>
      <c r="O5263" s="4" t="s">
        <v>156</v>
      </c>
      <c r="P5263" s="2">
        <v>0</v>
      </c>
      <c r="Q5263" s="4">
        <v>274</v>
      </c>
      <c r="R5263" s="4">
        <v>494</v>
      </c>
      <c r="S5263" s="4">
        <v>815</v>
      </c>
      <c r="T5263" s="17">
        <v>54</v>
      </c>
      <c r="U5263" s="4">
        <v>319</v>
      </c>
      <c r="V5263" s="2" t="s">
        <v>156</v>
      </c>
      <c r="W5263" s="4">
        <v>373</v>
      </c>
      <c r="X5263" s="4">
        <v>448</v>
      </c>
      <c r="Y5263" s="2">
        <v>448</v>
      </c>
      <c r="Z5263" s="4" t="s">
        <v>156</v>
      </c>
      <c r="AA5263" s="2" t="s">
        <v>156</v>
      </c>
      <c r="AB5263" s="17">
        <v>230</v>
      </c>
      <c r="AC5263" s="17" t="s">
        <v>156</v>
      </c>
      <c r="AD5263" s="17">
        <v>266</v>
      </c>
      <c r="AE5263" s="4">
        <v>438</v>
      </c>
      <c r="AF5263" s="4">
        <v>491</v>
      </c>
      <c r="AG5263" s="4" t="s">
        <v>156</v>
      </c>
      <c r="AH5263" s="4">
        <v>367</v>
      </c>
      <c r="AI5263" s="2" t="s">
        <v>156</v>
      </c>
      <c r="AJ5263" s="4" t="s">
        <v>156</v>
      </c>
      <c r="AK5263" s="4">
        <v>276</v>
      </c>
      <c r="AL5263" s="4">
        <v>333</v>
      </c>
      <c r="AM5263" s="17">
        <v>160</v>
      </c>
      <c r="AN5263" s="17">
        <v>204</v>
      </c>
      <c r="AO5263" s="2" t="s">
        <v>156</v>
      </c>
      <c r="AP5263" s="4">
        <v>72</v>
      </c>
      <c r="AQ5263" s="2" t="s">
        <v>156</v>
      </c>
      <c r="AR5263" s="4" t="s">
        <v>156</v>
      </c>
      <c r="AS5263" s="2">
        <v>37</v>
      </c>
      <c r="AT5263" s="4" t="s">
        <v>156</v>
      </c>
      <c r="AU5263" s="2">
        <v>689</v>
      </c>
      <c r="AV5263" s="4">
        <v>195</v>
      </c>
      <c r="AW5263" s="4" t="s">
        <v>156</v>
      </c>
      <c r="AX5263" s="17">
        <v>194</v>
      </c>
      <c r="AY5263" s="17">
        <v>252</v>
      </c>
      <c r="AZ5263" s="17">
        <v>163</v>
      </c>
      <c r="BA5263" s="17" t="s">
        <v>156</v>
      </c>
      <c r="BB5263" s="17">
        <v>218</v>
      </c>
      <c r="BC5263" s="2" t="s">
        <v>156</v>
      </c>
      <c r="BD5263" s="4">
        <v>391</v>
      </c>
      <c r="BE5263" s="4" t="s">
        <v>156</v>
      </c>
      <c r="BF5263" s="17">
        <v>196</v>
      </c>
      <c r="BG5263" s="4">
        <v>400</v>
      </c>
      <c r="BH5263" s="4" t="s">
        <v>156</v>
      </c>
      <c r="BI5263" s="2" t="s">
        <v>156</v>
      </c>
      <c r="BK5263" s="4">
        <v>0</v>
      </c>
      <c r="BL5263" s="4">
        <v>163</v>
      </c>
      <c r="BM5263" s="17">
        <v>238</v>
      </c>
      <c r="BN5263" s="17">
        <v>816</v>
      </c>
      <c r="BO5263" s="17">
        <v>269</v>
      </c>
      <c r="BP5263" s="4">
        <v>1006</v>
      </c>
      <c r="BQ5263" s="2">
        <v>315</v>
      </c>
      <c r="BR5263" s="2" t="s">
        <v>156</v>
      </c>
      <c r="BS5263" s="4" t="s">
        <v>156</v>
      </c>
      <c r="BT5263" s="4" t="s">
        <v>156</v>
      </c>
      <c r="BU5263" s="4" t="s">
        <v>156</v>
      </c>
      <c r="BV5263" s="4" t="s">
        <v>156</v>
      </c>
      <c r="BW5263" s="4" t="s">
        <v>156</v>
      </c>
      <c r="BX5263" s="2" t="s">
        <v>156</v>
      </c>
    </row>
    <row r="5264" spans="1:76" x14ac:dyDescent="0.2">
      <c r="A5264" s="6">
        <v>40233</v>
      </c>
      <c r="B5264" s="2" t="s">
        <v>156</v>
      </c>
      <c r="C5264" s="17">
        <v>805</v>
      </c>
      <c r="D5264" s="4" t="s">
        <v>156</v>
      </c>
      <c r="E5264" s="4" t="s">
        <v>156</v>
      </c>
      <c r="F5264" s="4" t="s">
        <v>156</v>
      </c>
      <c r="G5264" s="4">
        <v>1080</v>
      </c>
      <c r="H5264" s="2" t="s">
        <v>156</v>
      </c>
      <c r="I5264" s="17">
        <v>216</v>
      </c>
      <c r="K5264" s="2" t="s">
        <v>156</v>
      </c>
      <c r="L5264" s="17">
        <v>138</v>
      </c>
      <c r="M5264" s="17">
        <v>92</v>
      </c>
      <c r="N5264" s="17">
        <v>224</v>
      </c>
      <c r="O5264" s="4" t="s">
        <v>156</v>
      </c>
      <c r="P5264" s="2">
        <v>0</v>
      </c>
      <c r="Q5264" s="4">
        <v>272</v>
      </c>
      <c r="R5264" s="4">
        <v>492</v>
      </c>
      <c r="S5264" s="4">
        <v>813</v>
      </c>
      <c r="T5264" s="17">
        <v>47</v>
      </c>
      <c r="U5264" s="4">
        <v>318</v>
      </c>
      <c r="V5264" s="2" t="s">
        <v>156</v>
      </c>
      <c r="W5264" s="4">
        <v>371</v>
      </c>
      <c r="X5264" s="4">
        <v>447</v>
      </c>
      <c r="Y5264" s="2">
        <v>447</v>
      </c>
      <c r="Z5264" s="4" t="s">
        <v>156</v>
      </c>
      <c r="AA5264" s="2" t="s">
        <v>156</v>
      </c>
      <c r="AB5264" s="17">
        <v>231</v>
      </c>
      <c r="AC5264" s="17" t="s">
        <v>156</v>
      </c>
      <c r="AD5264" s="17">
        <v>260</v>
      </c>
      <c r="AE5264" s="4">
        <v>437</v>
      </c>
      <c r="AF5264" s="4">
        <v>490</v>
      </c>
      <c r="AG5264" s="4" t="s">
        <v>156</v>
      </c>
      <c r="AH5264" s="4">
        <v>365</v>
      </c>
      <c r="AI5264" s="2" t="s">
        <v>156</v>
      </c>
      <c r="AJ5264" s="4" t="s">
        <v>156</v>
      </c>
      <c r="AK5264" s="4">
        <v>274</v>
      </c>
      <c r="AL5264" s="4">
        <v>329</v>
      </c>
      <c r="AM5264" s="17">
        <v>152</v>
      </c>
      <c r="AN5264" s="17">
        <v>201</v>
      </c>
      <c r="AO5264" s="2" t="s">
        <v>156</v>
      </c>
      <c r="AP5264" s="4">
        <v>72</v>
      </c>
      <c r="AQ5264" s="2" t="s">
        <v>156</v>
      </c>
      <c r="AR5264" s="4" t="s">
        <v>156</v>
      </c>
      <c r="AS5264" s="2">
        <v>37</v>
      </c>
      <c r="AT5264" s="4" t="s">
        <v>156</v>
      </c>
      <c r="AU5264" s="2">
        <v>652</v>
      </c>
      <c r="AV5264" s="4">
        <v>192</v>
      </c>
      <c r="AW5264" s="4" t="s">
        <v>156</v>
      </c>
      <c r="AX5264" s="17">
        <v>184</v>
      </c>
      <c r="AY5264" s="17">
        <v>251</v>
      </c>
      <c r="AZ5264" s="17">
        <v>163</v>
      </c>
      <c r="BA5264" s="17" t="s">
        <v>156</v>
      </c>
      <c r="BB5264" s="17">
        <v>216</v>
      </c>
      <c r="BC5264" s="2" t="s">
        <v>156</v>
      </c>
      <c r="BD5264" s="4">
        <v>385</v>
      </c>
      <c r="BE5264" s="4" t="s">
        <v>156</v>
      </c>
      <c r="BF5264" s="17">
        <v>192</v>
      </c>
      <c r="BG5264" s="4">
        <v>407</v>
      </c>
      <c r="BH5264" s="4" t="s">
        <v>156</v>
      </c>
      <c r="BI5264" s="2" t="s">
        <v>156</v>
      </c>
      <c r="BK5264" s="4">
        <v>0</v>
      </c>
      <c r="BL5264" s="4">
        <v>146</v>
      </c>
      <c r="BM5264" s="17">
        <v>242</v>
      </c>
      <c r="BN5264" s="17">
        <v>805</v>
      </c>
      <c r="BO5264" s="17">
        <v>264</v>
      </c>
      <c r="BP5264" s="4">
        <v>997</v>
      </c>
      <c r="BQ5264" s="2">
        <v>313</v>
      </c>
      <c r="BR5264" s="2" t="s">
        <v>156</v>
      </c>
      <c r="BS5264" s="4" t="s">
        <v>156</v>
      </c>
      <c r="BT5264" s="4" t="s">
        <v>156</v>
      </c>
      <c r="BU5264" s="4" t="s">
        <v>156</v>
      </c>
      <c r="BV5264" s="4" t="s">
        <v>156</v>
      </c>
      <c r="BW5264" s="4" t="s">
        <v>156</v>
      </c>
      <c r="BX5264" s="2" t="s">
        <v>156</v>
      </c>
    </row>
    <row r="5265" spans="1:76" x14ac:dyDescent="0.2">
      <c r="A5265" s="6">
        <v>40234</v>
      </c>
      <c r="B5265" s="2" t="s">
        <v>156</v>
      </c>
      <c r="C5265" s="17">
        <v>809</v>
      </c>
      <c r="D5265" s="4" t="s">
        <v>156</v>
      </c>
      <c r="E5265" s="4" t="s">
        <v>156</v>
      </c>
      <c r="F5265" s="4" t="s">
        <v>156</v>
      </c>
      <c r="G5265" s="4">
        <v>1085</v>
      </c>
      <c r="H5265" s="2" t="s">
        <v>156</v>
      </c>
      <c r="I5265" s="17">
        <v>213</v>
      </c>
      <c r="K5265" s="2" t="s">
        <v>156</v>
      </c>
      <c r="L5265" s="17">
        <v>137</v>
      </c>
      <c r="M5265" s="17">
        <v>94</v>
      </c>
      <c r="N5265" s="17">
        <v>220</v>
      </c>
      <c r="O5265" s="4" t="s">
        <v>156</v>
      </c>
      <c r="P5265" s="2">
        <v>0</v>
      </c>
      <c r="Q5265" s="4">
        <v>272</v>
      </c>
      <c r="R5265" s="4">
        <v>448</v>
      </c>
      <c r="S5265" s="4">
        <v>816</v>
      </c>
      <c r="T5265" s="17">
        <v>49</v>
      </c>
      <c r="U5265" s="4">
        <v>311</v>
      </c>
      <c r="V5265" s="2" t="s">
        <v>156</v>
      </c>
      <c r="W5265" s="4">
        <v>375</v>
      </c>
      <c r="X5265" s="4">
        <v>452</v>
      </c>
      <c r="Y5265" s="2">
        <v>451</v>
      </c>
      <c r="Z5265" s="4" t="s">
        <v>156</v>
      </c>
      <c r="AA5265" s="2" t="s">
        <v>156</v>
      </c>
      <c r="AB5265" s="17">
        <v>233</v>
      </c>
      <c r="AC5265" s="17" t="s">
        <v>156</v>
      </c>
      <c r="AD5265" s="17">
        <v>257</v>
      </c>
      <c r="AE5265" s="4">
        <v>443</v>
      </c>
      <c r="AF5265" s="4">
        <v>496</v>
      </c>
      <c r="AG5265" s="4" t="s">
        <v>156</v>
      </c>
      <c r="AH5265" s="4">
        <v>369</v>
      </c>
      <c r="AI5265" s="2" t="s">
        <v>156</v>
      </c>
      <c r="AJ5265" s="4" t="s">
        <v>156</v>
      </c>
      <c r="AK5265" s="4">
        <v>275</v>
      </c>
      <c r="AL5265" s="4">
        <v>326</v>
      </c>
      <c r="AM5265" s="17">
        <v>150</v>
      </c>
      <c r="AN5265" s="17">
        <v>198</v>
      </c>
      <c r="AO5265" s="2" t="s">
        <v>156</v>
      </c>
      <c r="AP5265" s="4">
        <v>72</v>
      </c>
      <c r="AQ5265" s="2" t="s">
        <v>156</v>
      </c>
      <c r="AR5265" s="4" t="s">
        <v>156</v>
      </c>
      <c r="AS5265" s="2">
        <v>37</v>
      </c>
      <c r="AT5265" s="4" t="s">
        <v>156</v>
      </c>
      <c r="AU5265" s="2">
        <v>656</v>
      </c>
      <c r="AV5265" s="4">
        <v>189</v>
      </c>
      <c r="AW5265" s="4" t="s">
        <v>156</v>
      </c>
      <c r="AX5265" s="17">
        <v>185</v>
      </c>
      <c r="AY5265" s="17">
        <v>254</v>
      </c>
      <c r="AZ5265" s="17">
        <v>163</v>
      </c>
      <c r="BA5265" s="17" t="s">
        <v>156</v>
      </c>
      <c r="BB5265" s="17">
        <v>219</v>
      </c>
      <c r="BC5265" s="2" t="s">
        <v>156</v>
      </c>
      <c r="BD5265" s="4">
        <v>394</v>
      </c>
      <c r="BE5265" s="4" t="s">
        <v>156</v>
      </c>
      <c r="BF5265" s="17">
        <v>197</v>
      </c>
      <c r="BG5265" s="4">
        <v>410</v>
      </c>
      <c r="BH5265" s="4" t="s">
        <v>156</v>
      </c>
      <c r="BI5265" s="2" t="s">
        <v>156</v>
      </c>
      <c r="BK5265" s="4">
        <v>0</v>
      </c>
      <c r="BL5265" s="4">
        <v>145</v>
      </c>
      <c r="BM5265" s="17">
        <v>247</v>
      </c>
      <c r="BN5265" s="17">
        <v>788</v>
      </c>
      <c r="BO5265" s="17">
        <v>264</v>
      </c>
      <c r="BP5265" s="4">
        <v>994</v>
      </c>
      <c r="BQ5265" s="2">
        <v>316</v>
      </c>
      <c r="BR5265" s="2" t="s">
        <v>156</v>
      </c>
      <c r="BS5265" s="4" t="s">
        <v>156</v>
      </c>
      <c r="BT5265" s="4" t="s">
        <v>156</v>
      </c>
      <c r="BU5265" s="4" t="s">
        <v>156</v>
      </c>
      <c r="BV5265" s="4" t="s">
        <v>156</v>
      </c>
      <c r="BW5265" s="4" t="s">
        <v>156</v>
      </c>
      <c r="BX5265" s="2" t="s">
        <v>156</v>
      </c>
    </row>
    <row r="5266" spans="1:76" x14ac:dyDescent="0.2">
      <c r="A5266" s="6">
        <v>40235</v>
      </c>
      <c r="B5266" s="2" t="s">
        <v>156</v>
      </c>
      <c r="C5266" s="17">
        <v>806</v>
      </c>
      <c r="D5266" s="4" t="s">
        <v>156</v>
      </c>
      <c r="E5266" s="4" t="s">
        <v>156</v>
      </c>
      <c r="F5266" s="4" t="s">
        <v>156</v>
      </c>
      <c r="G5266" s="4">
        <v>1043</v>
      </c>
      <c r="H5266" s="2" t="s">
        <v>156</v>
      </c>
      <c r="I5266" s="17">
        <v>212</v>
      </c>
      <c r="K5266" s="2" t="s">
        <v>156</v>
      </c>
      <c r="L5266" s="17">
        <v>137</v>
      </c>
      <c r="M5266" s="17">
        <v>102</v>
      </c>
      <c r="N5266" s="17">
        <v>211</v>
      </c>
      <c r="O5266" s="4" t="s">
        <v>156</v>
      </c>
      <c r="P5266" s="2">
        <v>0</v>
      </c>
      <c r="Q5266" s="4">
        <v>271</v>
      </c>
      <c r="R5266" s="4">
        <v>444</v>
      </c>
      <c r="S5266" s="4">
        <v>822</v>
      </c>
      <c r="T5266" s="17">
        <v>84</v>
      </c>
      <c r="U5266" s="4">
        <v>306</v>
      </c>
      <c r="V5266" s="2" t="s">
        <v>156</v>
      </c>
      <c r="W5266" s="4">
        <v>381</v>
      </c>
      <c r="X5266" s="4">
        <v>457</v>
      </c>
      <c r="Y5266" s="2">
        <v>452</v>
      </c>
      <c r="Z5266" s="4" t="s">
        <v>156</v>
      </c>
      <c r="AA5266" s="2" t="s">
        <v>156</v>
      </c>
      <c r="AB5266" s="17">
        <v>234</v>
      </c>
      <c r="AC5266" s="17" t="s">
        <v>156</v>
      </c>
      <c r="AD5266" s="17">
        <v>237</v>
      </c>
      <c r="AE5266" s="4">
        <v>448</v>
      </c>
      <c r="AF5266" s="4">
        <v>502</v>
      </c>
      <c r="AG5266" s="4" t="s">
        <v>156</v>
      </c>
      <c r="AH5266" s="4">
        <v>365</v>
      </c>
      <c r="AI5266" s="2" t="s">
        <v>156</v>
      </c>
      <c r="AJ5266" s="4" t="s">
        <v>156</v>
      </c>
      <c r="AK5266" s="4">
        <v>280</v>
      </c>
      <c r="AL5266" s="4">
        <v>320</v>
      </c>
      <c r="AM5266" s="17">
        <v>156</v>
      </c>
      <c r="AN5266" s="17">
        <v>196</v>
      </c>
      <c r="AO5266" s="2" t="s">
        <v>156</v>
      </c>
      <c r="AP5266" s="4">
        <v>72</v>
      </c>
      <c r="AQ5266" s="2" t="s">
        <v>156</v>
      </c>
      <c r="AR5266" s="4" t="s">
        <v>156</v>
      </c>
      <c r="AS5266" s="2">
        <v>37</v>
      </c>
      <c r="AT5266" s="4" t="s">
        <v>156</v>
      </c>
      <c r="AU5266" s="2">
        <v>662</v>
      </c>
      <c r="AV5266" s="4">
        <v>194</v>
      </c>
      <c r="AW5266" s="4" t="s">
        <v>156</v>
      </c>
      <c r="AX5266" s="17">
        <v>179</v>
      </c>
      <c r="AY5266" s="17">
        <v>252</v>
      </c>
      <c r="AZ5266" s="17">
        <v>165</v>
      </c>
      <c r="BA5266" s="17" t="s">
        <v>156</v>
      </c>
      <c r="BB5266" s="17">
        <v>219</v>
      </c>
      <c r="BC5266" s="2" t="s">
        <v>156</v>
      </c>
      <c r="BD5266" s="4">
        <v>395</v>
      </c>
      <c r="BE5266" s="4" t="s">
        <v>156</v>
      </c>
      <c r="BF5266" s="17">
        <v>188</v>
      </c>
      <c r="BG5266" s="4">
        <v>403</v>
      </c>
      <c r="BH5266" s="4" t="s">
        <v>156</v>
      </c>
      <c r="BI5266" s="2" t="s">
        <v>156</v>
      </c>
      <c r="BK5266" s="4">
        <v>0</v>
      </c>
      <c r="BL5266" s="4">
        <v>148</v>
      </c>
      <c r="BM5266" s="17">
        <v>242</v>
      </c>
      <c r="BN5266" s="17">
        <v>746</v>
      </c>
      <c r="BO5266" s="17">
        <v>263</v>
      </c>
      <c r="BP5266" s="4">
        <v>989</v>
      </c>
      <c r="BQ5266" s="2">
        <v>310</v>
      </c>
      <c r="BR5266" s="2" t="s">
        <v>156</v>
      </c>
      <c r="BS5266" s="4" t="s">
        <v>156</v>
      </c>
      <c r="BT5266" s="4" t="s">
        <v>156</v>
      </c>
      <c r="BU5266" s="4" t="s">
        <v>156</v>
      </c>
      <c r="BV5266" s="4" t="s">
        <v>156</v>
      </c>
      <c r="BW5266" s="4" t="s">
        <v>156</v>
      </c>
      <c r="BX5266" s="2" t="s">
        <v>156</v>
      </c>
    </row>
    <row r="5267" spans="1:76" x14ac:dyDescent="0.2">
      <c r="A5267" s="6">
        <v>40238</v>
      </c>
      <c r="B5267" s="2" t="s">
        <v>156</v>
      </c>
      <c r="C5267" s="17">
        <v>776</v>
      </c>
      <c r="D5267" s="4" t="s">
        <v>156</v>
      </c>
      <c r="E5267" s="4" t="s">
        <v>156</v>
      </c>
      <c r="F5267" s="4" t="s">
        <v>156</v>
      </c>
      <c r="G5267" s="4">
        <v>1018</v>
      </c>
      <c r="H5267" s="2" t="s">
        <v>156</v>
      </c>
      <c r="I5267" s="17">
        <v>199</v>
      </c>
      <c r="K5267" s="2" t="s">
        <v>156</v>
      </c>
      <c r="L5267" s="17">
        <v>144</v>
      </c>
      <c r="M5267" s="17">
        <v>99</v>
      </c>
      <c r="N5267" s="17">
        <v>200</v>
      </c>
      <c r="O5267" s="4" t="s">
        <v>156</v>
      </c>
      <c r="P5267" s="2">
        <v>0</v>
      </c>
      <c r="Q5267" s="4">
        <v>266</v>
      </c>
      <c r="R5267" s="4">
        <v>443</v>
      </c>
      <c r="S5267" s="4">
        <v>822</v>
      </c>
      <c r="T5267" s="17">
        <v>82</v>
      </c>
      <c r="U5267" s="4">
        <v>301</v>
      </c>
      <c r="V5267" s="2" t="s">
        <v>156</v>
      </c>
      <c r="W5267" s="4">
        <v>374</v>
      </c>
      <c r="X5267" s="4">
        <v>456</v>
      </c>
      <c r="Y5267" s="2">
        <v>445</v>
      </c>
      <c r="Z5267" s="4" t="s">
        <v>156</v>
      </c>
      <c r="AA5267" s="2" t="s">
        <v>156</v>
      </c>
      <c r="AB5267" s="17">
        <v>229</v>
      </c>
      <c r="AC5267" s="17" t="s">
        <v>156</v>
      </c>
      <c r="AD5267" s="17">
        <v>230</v>
      </c>
      <c r="AE5267" s="4">
        <v>447</v>
      </c>
      <c r="AF5267" s="4">
        <v>499</v>
      </c>
      <c r="AG5267" s="4" t="s">
        <v>156</v>
      </c>
      <c r="AH5267" s="4">
        <v>358</v>
      </c>
      <c r="AI5267" s="2" t="s">
        <v>156</v>
      </c>
      <c r="AJ5267" s="4" t="s">
        <v>156</v>
      </c>
      <c r="AK5267" s="4">
        <v>279</v>
      </c>
      <c r="AL5267" s="4">
        <v>308</v>
      </c>
      <c r="AM5267" s="17">
        <v>150</v>
      </c>
      <c r="AN5267" s="17">
        <v>188</v>
      </c>
      <c r="AO5267" s="2" t="s">
        <v>156</v>
      </c>
      <c r="AP5267" s="4">
        <v>72</v>
      </c>
      <c r="AQ5267" s="2" t="s">
        <v>156</v>
      </c>
      <c r="AR5267" s="4" t="s">
        <v>156</v>
      </c>
      <c r="AS5267" s="2">
        <v>37</v>
      </c>
      <c r="AT5267" s="4" t="s">
        <v>156</v>
      </c>
      <c r="AU5267" s="2">
        <v>661</v>
      </c>
      <c r="AV5267" s="4">
        <v>183</v>
      </c>
      <c r="AW5267" s="4" t="s">
        <v>156</v>
      </c>
      <c r="AX5267" s="17">
        <v>166</v>
      </c>
      <c r="AY5267" s="17">
        <v>243</v>
      </c>
      <c r="AZ5267" s="17">
        <v>163</v>
      </c>
      <c r="BA5267" s="17" t="s">
        <v>156</v>
      </c>
      <c r="BB5267" s="17">
        <v>211</v>
      </c>
      <c r="BC5267" s="2" t="s">
        <v>156</v>
      </c>
      <c r="BD5267" s="4">
        <v>394</v>
      </c>
      <c r="BE5267" s="4" t="s">
        <v>156</v>
      </c>
      <c r="BF5267" s="17">
        <v>183</v>
      </c>
      <c r="BG5267" s="4">
        <v>386</v>
      </c>
      <c r="BH5267" s="4" t="s">
        <v>156</v>
      </c>
      <c r="BI5267" s="2" t="s">
        <v>156</v>
      </c>
      <c r="BK5267" s="4">
        <v>0</v>
      </c>
      <c r="BL5267" s="4">
        <v>141</v>
      </c>
      <c r="BM5267" s="17">
        <v>236</v>
      </c>
      <c r="BN5267" s="17">
        <v>722</v>
      </c>
      <c r="BO5267" s="17">
        <v>261</v>
      </c>
      <c r="BP5267" s="4">
        <v>973</v>
      </c>
      <c r="BQ5267" s="2">
        <v>296</v>
      </c>
      <c r="BR5267" s="2" t="s">
        <v>156</v>
      </c>
      <c r="BS5267" s="4" t="s">
        <v>156</v>
      </c>
      <c r="BT5267" s="4" t="s">
        <v>156</v>
      </c>
      <c r="BU5267" s="4" t="s">
        <v>156</v>
      </c>
      <c r="BV5267" s="4" t="s">
        <v>156</v>
      </c>
      <c r="BW5267" s="4" t="s">
        <v>156</v>
      </c>
      <c r="BX5267" s="2" t="s">
        <v>156</v>
      </c>
    </row>
    <row r="5268" spans="1:76" x14ac:dyDescent="0.2">
      <c r="A5268" s="6">
        <v>40239</v>
      </c>
      <c r="B5268" s="2" t="s">
        <v>156</v>
      </c>
      <c r="C5268" s="17">
        <v>769</v>
      </c>
      <c r="D5268" s="4" t="s">
        <v>156</v>
      </c>
      <c r="E5268" s="4" t="s">
        <v>156</v>
      </c>
      <c r="F5268" s="4" t="s">
        <v>156</v>
      </c>
      <c r="G5268" s="4">
        <v>1016</v>
      </c>
      <c r="H5268" s="2" t="s">
        <v>156</v>
      </c>
      <c r="I5268" s="17">
        <v>198</v>
      </c>
      <c r="K5268" s="2" t="s">
        <v>156</v>
      </c>
      <c r="L5268" s="17">
        <v>142</v>
      </c>
      <c r="M5268" s="17">
        <v>99</v>
      </c>
      <c r="N5268" s="17">
        <v>202</v>
      </c>
      <c r="O5268" s="4" t="s">
        <v>156</v>
      </c>
      <c r="P5268" s="2">
        <v>0</v>
      </c>
      <c r="Q5268" s="4">
        <v>264</v>
      </c>
      <c r="R5268" s="4">
        <v>432</v>
      </c>
      <c r="S5268" s="4">
        <v>821</v>
      </c>
      <c r="T5268" s="17">
        <v>79</v>
      </c>
      <c r="U5268" s="4">
        <v>295</v>
      </c>
      <c r="V5268" s="2" t="s">
        <v>156</v>
      </c>
      <c r="W5268" s="4">
        <v>368</v>
      </c>
      <c r="X5268" s="4">
        <v>458</v>
      </c>
      <c r="Y5268" s="2">
        <v>441</v>
      </c>
      <c r="Z5268" s="4" t="s">
        <v>156</v>
      </c>
      <c r="AA5268" s="2" t="s">
        <v>156</v>
      </c>
      <c r="AB5268" s="17">
        <v>227</v>
      </c>
      <c r="AC5268" s="17" t="s">
        <v>156</v>
      </c>
      <c r="AD5268" s="17">
        <v>231</v>
      </c>
      <c r="AE5268" s="4">
        <v>444</v>
      </c>
      <c r="AF5268" s="4">
        <v>496</v>
      </c>
      <c r="AG5268" s="4" t="s">
        <v>156</v>
      </c>
      <c r="AH5268" s="4">
        <v>357</v>
      </c>
      <c r="AI5268" s="2" t="s">
        <v>156</v>
      </c>
      <c r="AJ5268" s="4" t="s">
        <v>156</v>
      </c>
      <c r="AK5268" s="4">
        <v>278</v>
      </c>
      <c r="AL5268" s="4">
        <v>284</v>
      </c>
      <c r="AM5268" s="17">
        <v>139</v>
      </c>
      <c r="AN5268" s="17">
        <v>187</v>
      </c>
      <c r="AO5268" s="2" t="s">
        <v>156</v>
      </c>
      <c r="AP5268" s="4">
        <v>72</v>
      </c>
      <c r="AQ5268" s="2" t="s">
        <v>156</v>
      </c>
      <c r="AR5268" s="4" t="s">
        <v>156</v>
      </c>
      <c r="AS5268" s="2">
        <v>37</v>
      </c>
      <c r="AT5268" s="4" t="s">
        <v>156</v>
      </c>
      <c r="AU5268" s="2">
        <v>660</v>
      </c>
      <c r="AV5268" s="4">
        <v>182</v>
      </c>
      <c r="AW5268" s="4" t="s">
        <v>156</v>
      </c>
      <c r="AX5268" s="17">
        <v>169</v>
      </c>
      <c r="AY5268" s="17">
        <v>240</v>
      </c>
      <c r="AZ5268" s="17">
        <v>147</v>
      </c>
      <c r="BA5268" s="17" t="s">
        <v>156</v>
      </c>
      <c r="BB5268" s="17">
        <v>203</v>
      </c>
      <c r="BC5268" s="2" t="s">
        <v>156</v>
      </c>
      <c r="BD5268" s="4">
        <v>384</v>
      </c>
      <c r="BE5268" s="4" t="s">
        <v>156</v>
      </c>
      <c r="BF5268" s="17">
        <v>181</v>
      </c>
      <c r="BG5268" s="4">
        <v>344</v>
      </c>
      <c r="BH5268" s="4" t="s">
        <v>156</v>
      </c>
      <c r="BI5268" s="2" t="s">
        <v>156</v>
      </c>
      <c r="BK5268" s="4">
        <v>0</v>
      </c>
      <c r="BL5268" s="4">
        <v>140</v>
      </c>
      <c r="BM5268" s="17">
        <v>230</v>
      </c>
      <c r="BN5268" s="17">
        <v>694</v>
      </c>
      <c r="BO5268" s="17">
        <v>248</v>
      </c>
      <c r="BP5268" s="4">
        <v>970</v>
      </c>
      <c r="BQ5268" s="2">
        <v>291</v>
      </c>
      <c r="BR5268" s="2" t="s">
        <v>156</v>
      </c>
      <c r="BS5268" s="4" t="s">
        <v>156</v>
      </c>
      <c r="BT5268" s="4" t="s">
        <v>156</v>
      </c>
      <c r="BU5268" s="4" t="s">
        <v>156</v>
      </c>
      <c r="BV5268" s="4" t="s">
        <v>156</v>
      </c>
      <c r="BW5268" s="4" t="s">
        <v>156</v>
      </c>
      <c r="BX5268" s="2" t="s">
        <v>156</v>
      </c>
    </row>
    <row r="5269" spans="1:76" x14ac:dyDescent="0.2">
      <c r="A5269" s="6">
        <v>40240</v>
      </c>
      <c r="B5269" s="2" t="s">
        <v>156</v>
      </c>
      <c r="C5269" s="17">
        <v>770</v>
      </c>
      <c r="D5269" s="4" t="s">
        <v>156</v>
      </c>
      <c r="E5269" s="4" t="s">
        <v>156</v>
      </c>
      <c r="F5269" s="4" t="s">
        <v>156</v>
      </c>
      <c r="G5269" s="4">
        <v>994</v>
      </c>
      <c r="H5269" s="2" t="s">
        <v>156</v>
      </c>
      <c r="I5269" s="17">
        <v>200</v>
      </c>
      <c r="K5269" s="2" t="s">
        <v>156</v>
      </c>
      <c r="L5269" s="17">
        <v>144</v>
      </c>
      <c r="M5269" s="17">
        <v>100</v>
      </c>
      <c r="N5269" s="17">
        <v>208</v>
      </c>
      <c r="O5269" s="4" t="s">
        <v>156</v>
      </c>
      <c r="P5269" s="2">
        <v>0</v>
      </c>
      <c r="Q5269" s="4">
        <v>265</v>
      </c>
      <c r="R5269" s="4">
        <v>428</v>
      </c>
      <c r="S5269" s="4">
        <v>823</v>
      </c>
      <c r="T5269" s="17">
        <v>76</v>
      </c>
      <c r="U5269" s="4">
        <v>296</v>
      </c>
      <c r="V5269" s="2" t="s">
        <v>156</v>
      </c>
      <c r="W5269" s="4">
        <v>369</v>
      </c>
      <c r="X5269" s="4">
        <v>456</v>
      </c>
      <c r="Y5269" s="2">
        <v>443</v>
      </c>
      <c r="Z5269" s="4" t="s">
        <v>156</v>
      </c>
      <c r="AA5269" s="2" t="s">
        <v>156</v>
      </c>
      <c r="AB5269" s="17">
        <v>221</v>
      </c>
      <c r="AC5269" s="17" t="s">
        <v>156</v>
      </c>
      <c r="AD5269" s="17">
        <v>236</v>
      </c>
      <c r="AE5269" s="4">
        <v>437</v>
      </c>
      <c r="AF5269" s="4">
        <v>497</v>
      </c>
      <c r="AG5269" s="4" t="s">
        <v>156</v>
      </c>
      <c r="AH5269" s="4">
        <v>357</v>
      </c>
      <c r="AI5269" s="2" t="s">
        <v>156</v>
      </c>
      <c r="AJ5269" s="4" t="s">
        <v>156</v>
      </c>
      <c r="AK5269" s="4">
        <v>278</v>
      </c>
      <c r="AL5269" s="4">
        <v>285</v>
      </c>
      <c r="AM5269" s="17">
        <v>145</v>
      </c>
      <c r="AN5269" s="17">
        <v>189</v>
      </c>
      <c r="AO5269" s="2" t="s">
        <v>156</v>
      </c>
      <c r="AP5269" s="4">
        <v>72</v>
      </c>
      <c r="AQ5269" s="2" t="s">
        <v>156</v>
      </c>
      <c r="AR5269" s="4" t="s">
        <v>156</v>
      </c>
      <c r="AS5269" s="2">
        <v>37</v>
      </c>
      <c r="AT5269" s="4" t="s">
        <v>156</v>
      </c>
      <c r="AU5269" s="2">
        <v>631</v>
      </c>
      <c r="AV5269" s="4">
        <v>185</v>
      </c>
      <c r="AW5269" s="4" t="s">
        <v>156</v>
      </c>
      <c r="AX5269" s="17">
        <v>178</v>
      </c>
      <c r="AY5269" s="17">
        <v>244</v>
      </c>
      <c r="AZ5269" s="17">
        <v>149</v>
      </c>
      <c r="BA5269" s="17" t="s">
        <v>156</v>
      </c>
      <c r="BB5269" s="17">
        <v>203</v>
      </c>
      <c r="BC5269" s="2" t="s">
        <v>156</v>
      </c>
      <c r="BD5269" s="4">
        <v>385</v>
      </c>
      <c r="BE5269" s="4" t="s">
        <v>156</v>
      </c>
      <c r="BF5269" s="17">
        <v>178</v>
      </c>
      <c r="BG5269" s="4">
        <v>393</v>
      </c>
      <c r="BH5269" s="4" t="s">
        <v>156</v>
      </c>
      <c r="BI5269" s="2" t="s">
        <v>156</v>
      </c>
      <c r="BK5269" s="4">
        <v>0</v>
      </c>
      <c r="BL5269" s="4">
        <v>127</v>
      </c>
      <c r="BM5269" s="17">
        <v>229</v>
      </c>
      <c r="BN5269" s="17">
        <v>686</v>
      </c>
      <c r="BO5269" s="17">
        <v>249</v>
      </c>
      <c r="BP5269" s="4">
        <v>980</v>
      </c>
      <c r="BQ5269" s="2">
        <v>310</v>
      </c>
      <c r="BR5269" s="2" t="s">
        <v>156</v>
      </c>
      <c r="BS5269" s="4" t="s">
        <v>156</v>
      </c>
      <c r="BT5269" s="4" t="s">
        <v>156</v>
      </c>
      <c r="BU5269" s="4" t="s">
        <v>156</v>
      </c>
      <c r="BV5269" s="4" t="s">
        <v>156</v>
      </c>
      <c r="BW5269" s="4" t="s">
        <v>156</v>
      </c>
      <c r="BX5269" s="2" t="s">
        <v>156</v>
      </c>
    </row>
    <row r="5270" spans="1:76" x14ac:dyDescent="0.2">
      <c r="A5270" s="6">
        <v>40241</v>
      </c>
      <c r="B5270" s="2" t="s">
        <v>156</v>
      </c>
      <c r="C5270" s="17">
        <v>764</v>
      </c>
      <c r="D5270" s="4" t="s">
        <v>156</v>
      </c>
      <c r="E5270" s="4" t="s">
        <v>156</v>
      </c>
      <c r="F5270" s="4" t="s">
        <v>156</v>
      </c>
      <c r="G5270" s="4">
        <v>996</v>
      </c>
      <c r="H5270" s="2" t="s">
        <v>156</v>
      </c>
      <c r="I5270" s="17">
        <v>196</v>
      </c>
      <c r="K5270" s="2" t="s">
        <v>156</v>
      </c>
      <c r="L5270" s="17">
        <v>144</v>
      </c>
      <c r="M5270" s="17">
        <v>100</v>
      </c>
      <c r="N5270" s="17">
        <v>205</v>
      </c>
      <c r="O5270" s="4" t="s">
        <v>156</v>
      </c>
      <c r="P5270" s="2">
        <v>0</v>
      </c>
      <c r="Q5270" s="4">
        <v>258</v>
      </c>
      <c r="R5270" s="4">
        <v>428</v>
      </c>
      <c r="S5270" s="4">
        <v>824</v>
      </c>
      <c r="T5270" s="17">
        <v>73</v>
      </c>
      <c r="U5270" s="4">
        <v>297</v>
      </c>
      <c r="V5270" s="2" t="s">
        <v>156</v>
      </c>
      <c r="W5270" s="4">
        <v>371</v>
      </c>
      <c r="X5270" s="4">
        <v>453</v>
      </c>
      <c r="Y5270" s="2">
        <v>444</v>
      </c>
      <c r="Z5270" s="4" t="s">
        <v>156</v>
      </c>
      <c r="AA5270" s="2" t="s">
        <v>156</v>
      </c>
      <c r="AB5270" s="17">
        <v>224</v>
      </c>
      <c r="AC5270" s="17" t="s">
        <v>156</v>
      </c>
      <c r="AD5270" s="17">
        <v>236</v>
      </c>
      <c r="AE5270" s="4">
        <v>440</v>
      </c>
      <c r="AF5270" s="4">
        <v>488</v>
      </c>
      <c r="AG5270" s="4" t="s">
        <v>156</v>
      </c>
      <c r="AH5270" s="4">
        <v>358</v>
      </c>
      <c r="AI5270" s="2" t="s">
        <v>156</v>
      </c>
      <c r="AJ5270" s="4" t="s">
        <v>156</v>
      </c>
      <c r="AK5270" s="4">
        <v>279</v>
      </c>
      <c r="AL5270" s="4">
        <v>282</v>
      </c>
      <c r="AM5270" s="17">
        <v>142</v>
      </c>
      <c r="AN5270" s="17">
        <v>191</v>
      </c>
      <c r="AO5270" s="2" t="s">
        <v>156</v>
      </c>
      <c r="AP5270" s="4">
        <v>72</v>
      </c>
      <c r="AQ5270" s="2" t="s">
        <v>156</v>
      </c>
      <c r="AR5270" s="4" t="s">
        <v>156</v>
      </c>
      <c r="AS5270" s="2">
        <v>37</v>
      </c>
      <c r="AT5270" s="4" t="s">
        <v>156</v>
      </c>
      <c r="AU5270" s="2">
        <v>633</v>
      </c>
      <c r="AV5270" s="4">
        <v>186</v>
      </c>
      <c r="AW5270" s="4" t="s">
        <v>156</v>
      </c>
      <c r="AX5270" s="17">
        <v>179</v>
      </c>
      <c r="AY5270" s="17">
        <v>244</v>
      </c>
      <c r="AZ5270" s="17">
        <v>147</v>
      </c>
      <c r="BA5270" s="17" t="s">
        <v>156</v>
      </c>
      <c r="BB5270" s="17">
        <v>204</v>
      </c>
      <c r="BC5270" s="2" t="s">
        <v>156</v>
      </c>
      <c r="BD5270" s="4">
        <v>379</v>
      </c>
      <c r="BE5270" s="4" t="s">
        <v>156</v>
      </c>
      <c r="BF5270" s="17">
        <v>181</v>
      </c>
      <c r="BG5270" s="4">
        <v>395</v>
      </c>
      <c r="BH5270" s="4" t="s">
        <v>156</v>
      </c>
      <c r="BI5270" s="2" t="s">
        <v>156</v>
      </c>
      <c r="BK5270" s="4">
        <v>0</v>
      </c>
      <c r="BL5270" s="4">
        <v>122</v>
      </c>
      <c r="BM5270" s="17">
        <v>232</v>
      </c>
      <c r="BN5270" s="17">
        <v>692</v>
      </c>
      <c r="BO5270" s="17">
        <v>250</v>
      </c>
      <c r="BP5270" s="4">
        <v>980</v>
      </c>
      <c r="BQ5270" s="2">
        <v>312</v>
      </c>
      <c r="BR5270" s="2" t="s">
        <v>156</v>
      </c>
      <c r="BS5270" s="4" t="s">
        <v>156</v>
      </c>
      <c r="BT5270" s="4" t="s">
        <v>156</v>
      </c>
      <c r="BU5270" s="4" t="s">
        <v>156</v>
      </c>
      <c r="BV5270" s="4" t="s">
        <v>156</v>
      </c>
      <c r="BW5270" s="4" t="s">
        <v>156</v>
      </c>
      <c r="BX5270" s="2" t="s">
        <v>156</v>
      </c>
    </row>
    <row r="5271" spans="1:76" x14ac:dyDescent="0.2">
      <c r="A5271" s="6">
        <v>40242</v>
      </c>
      <c r="B5271" s="2" t="s">
        <v>156</v>
      </c>
      <c r="C5271" s="17">
        <v>750</v>
      </c>
      <c r="D5271" s="4" t="s">
        <v>156</v>
      </c>
      <c r="E5271" s="4" t="s">
        <v>156</v>
      </c>
      <c r="F5271" s="4" t="s">
        <v>156</v>
      </c>
      <c r="G5271" s="4">
        <v>988</v>
      </c>
      <c r="H5271" s="2" t="s">
        <v>156</v>
      </c>
      <c r="I5271" s="17">
        <v>186</v>
      </c>
      <c r="K5271" s="2" t="s">
        <v>156</v>
      </c>
      <c r="L5271" s="17">
        <v>138</v>
      </c>
      <c r="M5271" s="17">
        <v>93</v>
      </c>
      <c r="N5271" s="17">
        <v>191</v>
      </c>
      <c r="O5271" s="4" t="s">
        <v>156</v>
      </c>
      <c r="P5271" s="2">
        <v>0</v>
      </c>
      <c r="Q5271" s="4">
        <v>240</v>
      </c>
      <c r="R5271" s="4">
        <v>420</v>
      </c>
      <c r="S5271" s="4">
        <v>822</v>
      </c>
      <c r="T5271" s="17">
        <v>68</v>
      </c>
      <c r="U5271" s="4">
        <v>289</v>
      </c>
      <c r="V5271" s="2" t="s">
        <v>156</v>
      </c>
      <c r="W5271" s="4">
        <v>363</v>
      </c>
      <c r="X5271" s="4">
        <v>448</v>
      </c>
      <c r="Y5271" s="2">
        <v>436</v>
      </c>
      <c r="Z5271" s="4" t="s">
        <v>156</v>
      </c>
      <c r="AA5271" s="2" t="s">
        <v>156</v>
      </c>
      <c r="AB5271" s="17">
        <v>212</v>
      </c>
      <c r="AC5271" s="17" t="s">
        <v>156</v>
      </c>
      <c r="AD5271" s="17">
        <v>225</v>
      </c>
      <c r="AE5271" s="4">
        <v>413</v>
      </c>
      <c r="AF5271" s="4">
        <v>478</v>
      </c>
      <c r="AG5271" s="4" t="s">
        <v>156</v>
      </c>
      <c r="AH5271" s="4">
        <v>334</v>
      </c>
      <c r="AI5271" s="2" t="s">
        <v>156</v>
      </c>
      <c r="AJ5271" s="4" t="s">
        <v>156</v>
      </c>
      <c r="AK5271" s="4">
        <v>271</v>
      </c>
      <c r="AL5271" s="4">
        <v>265</v>
      </c>
      <c r="AM5271" s="17">
        <v>133</v>
      </c>
      <c r="AN5271" s="17">
        <v>179</v>
      </c>
      <c r="AO5271" s="2" t="s">
        <v>156</v>
      </c>
      <c r="AP5271" s="4">
        <v>72</v>
      </c>
      <c r="AQ5271" s="2" t="s">
        <v>156</v>
      </c>
      <c r="AR5271" s="4" t="s">
        <v>156</v>
      </c>
      <c r="AS5271" s="2">
        <v>37</v>
      </c>
      <c r="AT5271" s="4" t="s">
        <v>156</v>
      </c>
      <c r="AU5271" s="2">
        <v>625</v>
      </c>
      <c r="AV5271" s="4">
        <v>178</v>
      </c>
      <c r="AW5271" s="4" t="s">
        <v>156</v>
      </c>
      <c r="AX5271" s="17">
        <v>165</v>
      </c>
      <c r="AY5271" s="17">
        <v>231</v>
      </c>
      <c r="AZ5271" s="17">
        <v>146</v>
      </c>
      <c r="BA5271" s="17" t="s">
        <v>156</v>
      </c>
      <c r="BB5271" s="17">
        <v>198</v>
      </c>
      <c r="BC5271" s="2" t="s">
        <v>156</v>
      </c>
      <c r="BD5271" s="4">
        <v>374</v>
      </c>
      <c r="BE5271" s="4" t="s">
        <v>156</v>
      </c>
      <c r="BF5271" s="17">
        <v>172</v>
      </c>
      <c r="BG5271" s="4">
        <v>389</v>
      </c>
      <c r="BH5271" s="4" t="s">
        <v>156</v>
      </c>
      <c r="BI5271" s="2" t="s">
        <v>156</v>
      </c>
      <c r="BK5271" s="4">
        <v>0</v>
      </c>
      <c r="BL5271" s="4">
        <v>112</v>
      </c>
      <c r="BM5271" s="17">
        <v>217</v>
      </c>
      <c r="BN5271" s="17">
        <v>686</v>
      </c>
      <c r="BO5271" s="17">
        <v>239</v>
      </c>
      <c r="BP5271" s="4">
        <v>945</v>
      </c>
      <c r="BQ5271" s="2">
        <v>297</v>
      </c>
      <c r="BR5271" s="2" t="s">
        <v>156</v>
      </c>
      <c r="BS5271" s="4" t="s">
        <v>156</v>
      </c>
      <c r="BT5271" s="4" t="s">
        <v>156</v>
      </c>
      <c r="BU5271" s="4" t="s">
        <v>156</v>
      </c>
      <c r="BV5271" s="4" t="s">
        <v>156</v>
      </c>
      <c r="BW5271" s="4" t="s">
        <v>156</v>
      </c>
      <c r="BX5271" s="2" t="s">
        <v>156</v>
      </c>
    </row>
    <row r="5272" spans="1:76" x14ac:dyDescent="0.2">
      <c r="A5272" s="6">
        <v>40245</v>
      </c>
      <c r="B5272" s="2" t="s">
        <v>156</v>
      </c>
      <c r="C5272" s="17">
        <v>751</v>
      </c>
      <c r="D5272" s="4" t="s">
        <v>156</v>
      </c>
      <c r="E5272" s="4" t="s">
        <v>156</v>
      </c>
      <c r="F5272" s="4" t="s">
        <v>156</v>
      </c>
      <c r="G5272" s="4">
        <v>986</v>
      </c>
      <c r="H5272" s="2" t="s">
        <v>156</v>
      </c>
      <c r="I5272" s="17">
        <v>180</v>
      </c>
      <c r="K5272" s="2" t="s">
        <v>156</v>
      </c>
      <c r="L5272" s="17">
        <v>137</v>
      </c>
      <c r="M5272" s="17">
        <v>87</v>
      </c>
      <c r="N5272" s="17">
        <v>187</v>
      </c>
      <c r="O5272" s="4" t="s">
        <v>156</v>
      </c>
      <c r="P5272" s="2">
        <v>0</v>
      </c>
      <c r="Q5272" s="4">
        <v>228</v>
      </c>
      <c r="R5272" s="4">
        <v>414</v>
      </c>
      <c r="S5272" s="4">
        <v>821</v>
      </c>
      <c r="T5272" s="17">
        <v>102</v>
      </c>
      <c r="U5272" s="4">
        <v>286</v>
      </c>
      <c r="V5272" s="2" t="s">
        <v>156</v>
      </c>
      <c r="W5272" s="4">
        <v>357</v>
      </c>
      <c r="X5272" s="4">
        <v>449</v>
      </c>
      <c r="Y5272" s="2">
        <v>426</v>
      </c>
      <c r="Z5272" s="4" t="s">
        <v>156</v>
      </c>
      <c r="AA5272" s="2" t="s">
        <v>156</v>
      </c>
      <c r="AB5272" s="17">
        <v>207</v>
      </c>
      <c r="AC5272" s="17" t="s">
        <v>156</v>
      </c>
      <c r="AD5272" s="17">
        <v>216</v>
      </c>
      <c r="AE5272" s="4">
        <v>400</v>
      </c>
      <c r="AF5272" s="4">
        <v>476</v>
      </c>
      <c r="AG5272" s="4" t="s">
        <v>156</v>
      </c>
      <c r="AH5272" s="4">
        <v>323</v>
      </c>
      <c r="AI5272" s="2" t="s">
        <v>156</v>
      </c>
      <c r="AJ5272" s="4" t="s">
        <v>156</v>
      </c>
      <c r="AK5272" s="4">
        <v>270</v>
      </c>
      <c r="AL5272" s="4">
        <v>261</v>
      </c>
      <c r="AM5272" s="17">
        <v>136</v>
      </c>
      <c r="AN5272" s="17">
        <v>172</v>
      </c>
      <c r="AO5272" s="2" t="s">
        <v>156</v>
      </c>
      <c r="AP5272" s="4">
        <v>72</v>
      </c>
      <c r="AQ5272" s="2" t="s">
        <v>156</v>
      </c>
      <c r="AR5272" s="4" t="s">
        <v>156</v>
      </c>
      <c r="AS5272" s="2">
        <v>37</v>
      </c>
      <c r="AT5272" s="4" t="s">
        <v>156</v>
      </c>
      <c r="AU5272" s="2">
        <v>602</v>
      </c>
      <c r="AV5272" s="4">
        <v>175</v>
      </c>
      <c r="AW5272" s="4" t="s">
        <v>156</v>
      </c>
      <c r="AX5272" s="17">
        <v>155</v>
      </c>
      <c r="AY5272" s="17">
        <v>225</v>
      </c>
      <c r="AZ5272" s="17">
        <v>147</v>
      </c>
      <c r="BA5272" s="17" t="s">
        <v>156</v>
      </c>
      <c r="BB5272" s="17">
        <v>194</v>
      </c>
      <c r="BC5272" s="2" t="s">
        <v>156</v>
      </c>
      <c r="BD5272" s="4">
        <v>370</v>
      </c>
      <c r="BE5272" s="4" t="s">
        <v>156</v>
      </c>
      <c r="BF5272" s="17">
        <v>168</v>
      </c>
      <c r="BG5272" s="4">
        <v>382</v>
      </c>
      <c r="BH5272" s="4" t="s">
        <v>156</v>
      </c>
      <c r="BI5272" s="2" t="s">
        <v>156</v>
      </c>
      <c r="BK5272" s="4">
        <v>0</v>
      </c>
      <c r="BL5272" s="4">
        <v>112</v>
      </c>
      <c r="BM5272" s="17">
        <v>204</v>
      </c>
      <c r="BN5272" s="17">
        <v>665</v>
      </c>
      <c r="BO5272" s="17">
        <v>233</v>
      </c>
      <c r="BP5272" s="4">
        <v>928</v>
      </c>
      <c r="BQ5272" s="2">
        <v>293</v>
      </c>
      <c r="BR5272" s="2" t="s">
        <v>156</v>
      </c>
      <c r="BS5272" s="4" t="s">
        <v>156</v>
      </c>
      <c r="BT5272" s="4" t="s">
        <v>156</v>
      </c>
      <c r="BU5272" s="4" t="s">
        <v>156</v>
      </c>
      <c r="BV5272" s="4" t="s">
        <v>156</v>
      </c>
      <c r="BW5272" s="4" t="s">
        <v>156</v>
      </c>
      <c r="BX5272" s="2" t="s">
        <v>156</v>
      </c>
    </row>
    <row r="5273" spans="1:76" x14ac:dyDescent="0.2">
      <c r="A5273" s="6">
        <v>40246</v>
      </c>
      <c r="B5273" s="2" t="s">
        <v>156</v>
      </c>
      <c r="C5273" s="17">
        <v>729</v>
      </c>
      <c r="D5273" s="4" t="s">
        <v>156</v>
      </c>
      <c r="E5273" s="4" t="s">
        <v>156</v>
      </c>
      <c r="F5273" s="4" t="s">
        <v>156</v>
      </c>
      <c r="G5273" s="4">
        <v>987</v>
      </c>
      <c r="H5273" s="2" t="s">
        <v>156</v>
      </c>
      <c r="I5273" s="17">
        <v>180</v>
      </c>
      <c r="K5273" s="2" t="s">
        <v>156</v>
      </c>
      <c r="L5273" s="17">
        <v>130</v>
      </c>
      <c r="M5273" s="17">
        <v>89</v>
      </c>
      <c r="N5273" s="17">
        <v>186</v>
      </c>
      <c r="O5273" s="4" t="s">
        <v>156</v>
      </c>
      <c r="P5273" s="2">
        <v>0</v>
      </c>
      <c r="Q5273" s="4">
        <v>216</v>
      </c>
      <c r="R5273" s="4">
        <v>416</v>
      </c>
      <c r="S5273" s="4">
        <v>829</v>
      </c>
      <c r="T5273" s="17">
        <v>101</v>
      </c>
      <c r="U5273" s="4">
        <v>285</v>
      </c>
      <c r="V5273" s="2" t="s">
        <v>156</v>
      </c>
      <c r="W5273" s="4">
        <v>354</v>
      </c>
      <c r="X5273" s="4">
        <v>450</v>
      </c>
      <c r="Y5273" s="2">
        <v>415</v>
      </c>
      <c r="Z5273" s="4" t="s">
        <v>156</v>
      </c>
      <c r="AA5273" s="2" t="s">
        <v>156</v>
      </c>
      <c r="AB5273" s="17">
        <v>204</v>
      </c>
      <c r="AC5273" s="17" t="s">
        <v>156</v>
      </c>
      <c r="AD5273" s="17">
        <v>219</v>
      </c>
      <c r="AE5273" s="4">
        <v>390</v>
      </c>
      <c r="AF5273" s="4">
        <v>476</v>
      </c>
      <c r="AG5273" s="4" t="s">
        <v>156</v>
      </c>
      <c r="AH5273" s="4">
        <v>311</v>
      </c>
      <c r="AI5273" s="2" t="s">
        <v>156</v>
      </c>
      <c r="AJ5273" s="4" t="s">
        <v>156</v>
      </c>
      <c r="AK5273" s="4">
        <v>272</v>
      </c>
      <c r="AL5273" s="4">
        <v>260</v>
      </c>
      <c r="AM5273" s="17">
        <v>140</v>
      </c>
      <c r="AN5273" s="17">
        <v>166</v>
      </c>
      <c r="AO5273" s="2" t="s">
        <v>156</v>
      </c>
      <c r="AP5273" s="4">
        <v>72</v>
      </c>
      <c r="AQ5273" s="2" t="s">
        <v>156</v>
      </c>
      <c r="AR5273" s="4" t="s">
        <v>156</v>
      </c>
      <c r="AS5273" s="2">
        <v>37</v>
      </c>
      <c r="AT5273" s="4" t="s">
        <v>156</v>
      </c>
      <c r="AU5273" s="2">
        <v>603</v>
      </c>
      <c r="AV5273" s="4">
        <v>174</v>
      </c>
      <c r="AW5273" s="4" t="s">
        <v>156</v>
      </c>
      <c r="AX5273" s="17">
        <v>158</v>
      </c>
      <c r="AY5273" s="17">
        <v>225</v>
      </c>
      <c r="AZ5273" s="17">
        <v>146</v>
      </c>
      <c r="BA5273" s="17" t="s">
        <v>156</v>
      </c>
      <c r="BB5273" s="17">
        <v>190</v>
      </c>
      <c r="BC5273" s="2" t="s">
        <v>156</v>
      </c>
      <c r="BD5273" s="4">
        <v>356</v>
      </c>
      <c r="BE5273" s="4" t="s">
        <v>156</v>
      </c>
      <c r="BF5273" s="17">
        <v>168</v>
      </c>
      <c r="BG5273" s="4">
        <v>383</v>
      </c>
      <c r="BH5273" s="4" t="s">
        <v>156</v>
      </c>
      <c r="BI5273" s="2" t="s">
        <v>156</v>
      </c>
      <c r="BK5273" s="4">
        <v>0</v>
      </c>
      <c r="BL5273" s="4">
        <v>113</v>
      </c>
      <c r="BM5273" s="17">
        <v>208</v>
      </c>
      <c r="BN5273" s="17">
        <v>649</v>
      </c>
      <c r="BO5273" s="17">
        <v>231</v>
      </c>
      <c r="BP5273" s="4">
        <v>915</v>
      </c>
      <c r="BQ5273" s="2">
        <v>292</v>
      </c>
      <c r="BR5273" s="2" t="s">
        <v>156</v>
      </c>
      <c r="BS5273" s="4" t="s">
        <v>156</v>
      </c>
      <c r="BT5273" s="4" t="s">
        <v>156</v>
      </c>
      <c r="BU5273" s="4" t="s">
        <v>156</v>
      </c>
      <c r="BV5273" s="4" t="s">
        <v>156</v>
      </c>
      <c r="BW5273" s="4" t="s">
        <v>156</v>
      </c>
      <c r="BX5273" s="2" t="s">
        <v>156</v>
      </c>
    </row>
    <row r="5274" spans="1:76" x14ac:dyDescent="0.2">
      <c r="A5274" s="6">
        <v>40247</v>
      </c>
      <c r="B5274" s="2" t="s">
        <v>156</v>
      </c>
      <c r="C5274" s="17">
        <v>722</v>
      </c>
      <c r="D5274" s="4" t="s">
        <v>156</v>
      </c>
      <c r="E5274" s="4" t="s">
        <v>156</v>
      </c>
      <c r="F5274" s="4" t="s">
        <v>156</v>
      </c>
      <c r="G5274" s="4">
        <v>985</v>
      </c>
      <c r="H5274" s="2" t="s">
        <v>156</v>
      </c>
      <c r="I5274" s="17">
        <v>182</v>
      </c>
      <c r="K5274" s="2" t="s">
        <v>156</v>
      </c>
      <c r="L5274" s="17">
        <v>130</v>
      </c>
      <c r="M5274" s="17">
        <v>84</v>
      </c>
      <c r="N5274" s="17">
        <v>186</v>
      </c>
      <c r="O5274" s="4" t="s">
        <v>156</v>
      </c>
      <c r="P5274" s="2">
        <v>0</v>
      </c>
      <c r="Q5274" s="4">
        <v>213</v>
      </c>
      <c r="R5274" s="4">
        <v>401</v>
      </c>
      <c r="S5274" s="4">
        <v>826</v>
      </c>
      <c r="T5274" s="17">
        <v>93</v>
      </c>
      <c r="U5274" s="4">
        <v>277</v>
      </c>
      <c r="V5274" s="2" t="s">
        <v>156</v>
      </c>
      <c r="W5274" s="4">
        <v>347</v>
      </c>
      <c r="X5274" s="4">
        <v>442</v>
      </c>
      <c r="Y5274" s="2">
        <v>407</v>
      </c>
      <c r="Z5274" s="4" t="s">
        <v>156</v>
      </c>
      <c r="AA5274" s="2" t="s">
        <v>156</v>
      </c>
      <c r="AB5274" s="17">
        <v>197</v>
      </c>
      <c r="AC5274" s="17" t="s">
        <v>156</v>
      </c>
      <c r="AD5274" s="17">
        <v>213</v>
      </c>
      <c r="AE5274" s="4">
        <v>381</v>
      </c>
      <c r="AF5274" s="4">
        <v>462</v>
      </c>
      <c r="AG5274" s="4" t="s">
        <v>156</v>
      </c>
      <c r="AH5274" s="4">
        <v>301</v>
      </c>
      <c r="AI5274" s="2" t="s">
        <v>156</v>
      </c>
      <c r="AJ5274" s="4" t="s">
        <v>156</v>
      </c>
      <c r="AK5274" s="4">
        <v>267</v>
      </c>
      <c r="AL5274" s="4">
        <v>245</v>
      </c>
      <c r="AM5274" s="17">
        <v>137</v>
      </c>
      <c r="AN5274" s="17">
        <v>163</v>
      </c>
      <c r="AO5274" s="2" t="s">
        <v>156</v>
      </c>
      <c r="AP5274" s="4">
        <v>72</v>
      </c>
      <c r="AQ5274" s="2" t="s">
        <v>156</v>
      </c>
      <c r="AR5274" s="4" t="s">
        <v>156</v>
      </c>
      <c r="AS5274" s="2">
        <v>37</v>
      </c>
      <c r="AT5274" s="4" t="s">
        <v>156</v>
      </c>
      <c r="AU5274" s="2">
        <v>579</v>
      </c>
      <c r="AV5274" s="4">
        <v>172</v>
      </c>
      <c r="AW5274" s="4" t="s">
        <v>156</v>
      </c>
      <c r="AX5274" s="17">
        <v>157</v>
      </c>
      <c r="AY5274" s="17">
        <v>220</v>
      </c>
      <c r="AZ5274" s="17">
        <v>144</v>
      </c>
      <c r="BA5274" s="17" t="s">
        <v>156</v>
      </c>
      <c r="BB5274" s="17">
        <v>182</v>
      </c>
      <c r="BC5274" s="2" t="s">
        <v>156</v>
      </c>
      <c r="BD5274" s="4">
        <v>343</v>
      </c>
      <c r="BE5274" s="4" t="s">
        <v>156</v>
      </c>
      <c r="BF5274" s="17">
        <v>159</v>
      </c>
      <c r="BG5274" s="4">
        <v>379</v>
      </c>
      <c r="BH5274" s="4" t="s">
        <v>156</v>
      </c>
      <c r="BI5274" s="2" t="s">
        <v>156</v>
      </c>
      <c r="BK5274" s="4">
        <v>0</v>
      </c>
      <c r="BL5274" s="4">
        <v>102</v>
      </c>
      <c r="BM5274" s="17">
        <v>203</v>
      </c>
      <c r="BN5274" s="17">
        <v>635</v>
      </c>
      <c r="BO5274" s="17">
        <v>223</v>
      </c>
      <c r="BP5274" s="4">
        <v>899</v>
      </c>
      <c r="BQ5274" s="2">
        <v>284</v>
      </c>
      <c r="BR5274" s="2" t="s">
        <v>156</v>
      </c>
      <c r="BS5274" s="4" t="s">
        <v>156</v>
      </c>
      <c r="BT5274" s="4" t="s">
        <v>156</v>
      </c>
      <c r="BU5274" s="4" t="s">
        <v>156</v>
      </c>
      <c r="BV5274" s="4" t="s">
        <v>156</v>
      </c>
      <c r="BW5274" s="4" t="s">
        <v>156</v>
      </c>
      <c r="BX5274" s="2" t="s">
        <v>156</v>
      </c>
    </row>
    <row r="5275" spans="1:76" x14ac:dyDescent="0.2">
      <c r="A5275" s="6">
        <v>40248</v>
      </c>
      <c r="B5275" s="2" t="s">
        <v>156</v>
      </c>
      <c r="C5275" s="17">
        <v>718</v>
      </c>
      <c r="D5275" s="4" t="s">
        <v>156</v>
      </c>
      <c r="E5275" s="4" t="s">
        <v>156</v>
      </c>
      <c r="F5275" s="4" t="s">
        <v>156</v>
      </c>
      <c r="G5275" s="4">
        <v>982</v>
      </c>
      <c r="H5275" s="2" t="s">
        <v>156</v>
      </c>
      <c r="I5275" s="17">
        <v>183</v>
      </c>
      <c r="K5275" s="2" t="s">
        <v>156</v>
      </c>
      <c r="L5275" s="17">
        <v>127</v>
      </c>
      <c r="M5275" s="17">
        <v>84</v>
      </c>
      <c r="N5275" s="17">
        <v>185</v>
      </c>
      <c r="O5275" s="4" t="s">
        <v>156</v>
      </c>
      <c r="P5275" s="2">
        <v>0</v>
      </c>
      <c r="Q5275" s="4">
        <v>210</v>
      </c>
      <c r="R5275" s="4">
        <v>387</v>
      </c>
      <c r="S5275" s="4">
        <v>821</v>
      </c>
      <c r="T5275" s="17">
        <v>90</v>
      </c>
      <c r="U5275" s="4">
        <v>275</v>
      </c>
      <c r="V5275" s="2" t="s">
        <v>156</v>
      </c>
      <c r="W5275" s="4">
        <v>339</v>
      </c>
      <c r="X5275" s="4">
        <v>444</v>
      </c>
      <c r="Y5275" s="2">
        <v>395</v>
      </c>
      <c r="Z5275" s="4" t="s">
        <v>156</v>
      </c>
      <c r="AA5275" s="2" t="s">
        <v>156</v>
      </c>
      <c r="AB5275" s="17">
        <v>184</v>
      </c>
      <c r="AC5275" s="17" t="s">
        <v>156</v>
      </c>
      <c r="AD5275" s="17">
        <v>212</v>
      </c>
      <c r="AE5275" s="4">
        <v>378</v>
      </c>
      <c r="AF5275" s="4">
        <v>460</v>
      </c>
      <c r="AG5275" s="4" t="s">
        <v>156</v>
      </c>
      <c r="AH5275" s="4">
        <v>293</v>
      </c>
      <c r="AI5275" s="2" t="s">
        <v>156</v>
      </c>
      <c r="AJ5275" s="4" t="s">
        <v>156</v>
      </c>
      <c r="AK5275" s="4">
        <v>264</v>
      </c>
      <c r="AL5275" s="4">
        <v>233</v>
      </c>
      <c r="AM5275" s="17">
        <v>131</v>
      </c>
      <c r="AN5275" s="17">
        <v>162</v>
      </c>
      <c r="AO5275" s="2" t="s">
        <v>156</v>
      </c>
      <c r="AP5275" s="4">
        <v>72</v>
      </c>
      <c r="AQ5275" s="2" t="s">
        <v>156</v>
      </c>
      <c r="AR5275" s="4" t="s">
        <v>156</v>
      </c>
      <c r="AS5275" s="2">
        <v>37</v>
      </c>
      <c r="AT5275" s="4" t="s">
        <v>156</v>
      </c>
      <c r="AU5275" s="2">
        <v>574</v>
      </c>
      <c r="AV5275" s="4">
        <v>171</v>
      </c>
      <c r="AW5275" s="4" t="s">
        <v>156</v>
      </c>
      <c r="AX5275" s="17">
        <v>157</v>
      </c>
      <c r="AY5275" s="17">
        <v>216</v>
      </c>
      <c r="AZ5275" s="17">
        <v>138</v>
      </c>
      <c r="BA5275" s="17" t="s">
        <v>156</v>
      </c>
      <c r="BB5275" s="17">
        <v>180</v>
      </c>
      <c r="BC5275" s="2" t="s">
        <v>156</v>
      </c>
      <c r="BD5275" s="4">
        <v>340</v>
      </c>
      <c r="BE5275" s="4" t="s">
        <v>156</v>
      </c>
      <c r="BF5275" s="17">
        <v>154</v>
      </c>
      <c r="BG5275" s="4">
        <v>371</v>
      </c>
      <c r="BH5275" s="4" t="s">
        <v>156</v>
      </c>
      <c r="BI5275" s="2" t="s">
        <v>156</v>
      </c>
      <c r="BK5275" s="4">
        <v>0</v>
      </c>
      <c r="BL5275" s="4">
        <v>98</v>
      </c>
      <c r="BM5275" s="17">
        <v>206</v>
      </c>
      <c r="BN5275" s="17">
        <v>609</v>
      </c>
      <c r="BO5275" s="17">
        <v>213</v>
      </c>
      <c r="BP5275" s="4">
        <v>894</v>
      </c>
      <c r="BQ5275" s="2">
        <v>275</v>
      </c>
      <c r="BR5275" s="2" t="s">
        <v>156</v>
      </c>
      <c r="BS5275" s="4" t="s">
        <v>156</v>
      </c>
      <c r="BT5275" s="4" t="s">
        <v>156</v>
      </c>
      <c r="BU5275" s="4" t="s">
        <v>156</v>
      </c>
      <c r="BV5275" s="4" t="s">
        <v>156</v>
      </c>
      <c r="BW5275" s="4" t="s">
        <v>156</v>
      </c>
      <c r="BX5275" s="2" t="s">
        <v>156</v>
      </c>
    </row>
    <row r="5276" spans="1:76" x14ac:dyDescent="0.2">
      <c r="A5276" s="6">
        <v>40249</v>
      </c>
      <c r="B5276" s="2" t="s">
        <v>156</v>
      </c>
      <c r="C5276" s="17">
        <v>722</v>
      </c>
      <c r="D5276" s="4" t="s">
        <v>156</v>
      </c>
      <c r="E5276" s="4" t="s">
        <v>156</v>
      </c>
      <c r="F5276" s="4" t="s">
        <v>156</v>
      </c>
      <c r="G5276" s="4">
        <v>987</v>
      </c>
      <c r="H5276" s="2" t="s">
        <v>156</v>
      </c>
      <c r="I5276" s="17">
        <v>186</v>
      </c>
      <c r="K5276" s="2" t="s">
        <v>156</v>
      </c>
      <c r="L5276" s="17">
        <v>128</v>
      </c>
      <c r="M5276" s="17">
        <v>85</v>
      </c>
      <c r="N5276" s="17">
        <v>188</v>
      </c>
      <c r="O5276" s="4" t="s">
        <v>156</v>
      </c>
      <c r="P5276" s="2">
        <v>0</v>
      </c>
      <c r="Q5276" s="4">
        <v>214</v>
      </c>
      <c r="R5276" s="4">
        <v>389</v>
      </c>
      <c r="S5276" s="4">
        <v>823</v>
      </c>
      <c r="T5276" s="17">
        <v>88</v>
      </c>
      <c r="U5276" s="4">
        <v>274</v>
      </c>
      <c r="V5276" s="2" t="s">
        <v>156</v>
      </c>
      <c r="W5276" s="4">
        <v>339</v>
      </c>
      <c r="X5276" s="4">
        <v>438</v>
      </c>
      <c r="Y5276" s="2">
        <v>382</v>
      </c>
      <c r="Z5276" s="4" t="s">
        <v>156</v>
      </c>
      <c r="AA5276" s="2" t="s">
        <v>156</v>
      </c>
      <c r="AB5276" s="17">
        <v>178</v>
      </c>
      <c r="AC5276" s="17" t="s">
        <v>156</v>
      </c>
      <c r="AD5276" s="17">
        <v>207</v>
      </c>
      <c r="AE5276" s="4">
        <v>380</v>
      </c>
      <c r="AF5276" s="4">
        <v>456</v>
      </c>
      <c r="AG5276" s="4" t="s">
        <v>156</v>
      </c>
      <c r="AH5276" s="4">
        <v>289</v>
      </c>
      <c r="AI5276" s="2" t="s">
        <v>156</v>
      </c>
      <c r="AJ5276" s="4" t="s">
        <v>156</v>
      </c>
      <c r="AK5276" s="4">
        <v>266</v>
      </c>
      <c r="AL5276" s="4">
        <v>225</v>
      </c>
      <c r="AM5276" s="17">
        <v>135</v>
      </c>
      <c r="AN5276" s="17">
        <v>167</v>
      </c>
      <c r="AO5276" s="2" t="s">
        <v>156</v>
      </c>
      <c r="AP5276" s="4">
        <v>72</v>
      </c>
      <c r="AQ5276" s="2" t="s">
        <v>156</v>
      </c>
      <c r="AR5276" s="4" t="s">
        <v>156</v>
      </c>
      <c r="AS5276" s="2">
        <v>37</v>
      </c>
      <c r="AT5276" s="4" t="s">
        <v>156</v>
      </c>
      <c r="AU5276" s="2">
        <v>578</v>
      </c>
      <c r="AV5276" s="4">
        <v>176</v>
      </c>
      <c r="AW5276" s="4" t="s">
        <v>156</v>
      </c>
      <c r="AX5276" s="17">
        <v>158</v>
      </c>
      <c r="AY5276" s="17">
        <v>217</v>
      </c>
      <c r="AZ5276" s="17">
        <v>113</v>
      </c>
      <c r="BA5276" s="17" t="s">
        <v>156</v>
      </c>
      <c r="BB5276" s="17">
        <v>180</v>
      </c>
      <c r="BC5276" s="2" t="s">
        <v>156</v>
      </c>
      <c r="BD5276" s="4">
        <v>334</v>
      </c>
      <c r="BE5276" s="4" t="s">
        <v>156</v>
      </c>
      <c r="BF5276" s="17">
        <v>157</v>
      </c>
      <c r="BG5276" s="4">
        <v>376</v>
      </c>
      <c r="BH5276" s="4" t="s">
        <v>156</v>
      </c>
      <c r="BI5276" s="2" t="s">
        <v>156</v>
      </c>
      <c r="BK5276" s="4">
        <v>0</v>
      </c>
      <c r="BL5276" s="4">
        <v>96</v>
      </c>
      <c r="BM5276" s="17">
        <v>214</v>
      </c>
      <c r="BN5276" s="17">
        <v>564</v>
      </c>
      <c r="BO5276" s="17">
        <v>219</v>
      </c>
      <c r="BP5276" s="4">
        <v>883</v>
      </c>
      <c r="BQ5276" s="2">
        <v>284</v>
      </c>
      <c r="BR5276" s="2" t="s">
        <v>156</v>
      </c>
      <c r="BS5276" s="4" t="s">
        <v>156</v>
      </c>
      <c r="BT5276" s="4" t="s">
        <v>156</v>
      </c>
      <c r="BU5276" s="4" t="s">
        <v>156</v>
      </c>
      <c r="BV5276" s="4" t="s">
        <v>156</v>
      </c>
      <c r="BW5276" s="4" t="s">
        <v>156</v>
      </c>
      <c r="BX5276" s="2" t="s">
        <v>156</v>
      </c>
    </row>
    <row r="5277" spans="1:76" x14ac:dyDescent="0.2">
      <c r="A5277" s="6">
        <v>40252</v>
      </c>
      <c r="B5277" s="2" t="s">
        <v>156</v>
      </c>
      <c r="C5277" s="17">
        <v>719</v>
      </c>
      <c r="D5277" s="4" t="s">
        <v>156</v>
      </c>
      <c r="E5277" s="4" t="s">
        <v>156</v>
      </c>
      <c r="F5277" s="4" t="s">
        <v>156</v>
      </c>
      <c r="G5277" s="4">
        <v>944</v>
      </c>
      <c r="H5277" s="2" t="s">
        <v>156</v>
      </c>
      <c r="I5277" s="17">
        <v>186</v>
      </c>
      <c r="K5277" s="2" t="s">
        <v>156</v>
      </c>
      <c r="L5277" s="17">
        <v>127</v>
      </c>
      <c r="M5277" s="17">
        <v>87</v>
      </c>
      <c r="N5277" s="17">
        <v>193</v>
      </c>
      <c r="O5277" s="4" t="s">
        <v>156</v>
      </c>
      <c r="P5277" s="2">
        <v>0</v>
      </c>
      <c r="Q5277" s="4">
        <v>208</v>
      </c>
      <c r="R5277" s="4">
        <v>389</v>
      </c>
      <c r="S5277" s="4">
        <v>824</v>
      </c>
      <c r="T5277" s="17">
        <v>91</v>
      </c>
      <c r="U5277" s="4">
        <v>272</v>
      </c>
      <c r="V5277" s="2" t="s">
        <v>156</v>
      </c>
      <c r="W5277" s="4">
        <v>342</v>
      </c>
      <c r="X5277" s="4">
        <v>448</v>
      </c>
      <c r="Y5277" s="2">
        <v>387</v>
      </c>
      <c r="Z5277" s="4" t="s">
        <v>156</v>
      </c>
      <c r="AA5277" s="2" t="s">
        <v>156</v>
      </c>
      <c r="AB5277" s="17">
        <v>178</v>
      </c>
      <c r="AC5277" s="17" t="s">
        <v>156</v>
      </c>
      <c r="AD5277" s="17">
        <v>206</v>
      </c>
      <c r="AE5277" s="4">
        <v>384</v>
      </c>
      <c r="AF5277" s="4">
        <v>434</v>
      </c>
      <c r="AG5277" s="4" t="s">
        <v>156</v>
      </c>
      <c r="AH5277" s="4">
        <v>290</v>
      </c>
      <c r="AI5277" s="2" t="s">
        <v>156</v>
      </c>
      <c r="AJ5277" s="4" t="s">
        <v>156</v>
      </c>
      <c r="AK5277" s="4">
        <v>267</v>
      </c>
      <c r="AL5277" s="4">
        <v>218</v>
      </c>
      <c r="AM5277" s="17">
        <v>132</v>
      </c>
      <c r="AN5277" s="17">
        <v>168</v>
      </c>
      <c r="AO5277" s="2" t="s">
        <v>156</v>
      </c>
      <c r="AP5277" s="4">
        <v>72</v>
      </c>
      <c r="AQ5277" s="2" t="s">
        <v>156</v>
      </c>
      <c r="AR5277" s="4" t="s">
        <v>156</v>
      </c>
      <c r="AS5277" s="2">
        <v>37</v>
      </c>
      <c r="AT5277" s="4" t="s">
        <v>156</v>
      </c>
      <c r="AU5277" s="2">
        <v>568</v>
      </c>
      <c r="AV5277" s="4">
        <v>172</v>
      </c>
      <c r="AW5277" s="4" t="s">
        <v>156</v>
      </c>
      <c r="AX5277" s="17">
        <v>158</v>
      </c>
      <c r="AY5277" s="17">
        <v>212</v>
      </c>
      <c r="AZ5277" s="17">
        <v>115</v>
      </c>
      <c r="BA5277" s="17" t="s">
        <v>156</v>
      </c>
      <c r="BB5277" s="17">
        <v>180</v>
      </c>
      <c r="BC5277" s="2" t="s">
        <v>156</v>
      </c>
      <c r="BD5277" s="4">
        <v>335</v>
      </c>
      <c r="BE5277" s="4" t="s">
        <v>156</v>
      </c>
      <c r="BF5277" s="17">
        <v>157</v>
      </c>
      <c r="BG5277" s="4">
        <v>375</v>
      </c>
      <c r="BH5277" s="4" t="s">
        <v>156</v>
      </c>
      <c r="BI5277" s="2" t="s">
        <v>156</v>
      </c>
      <c r="BK5277" s="4">
        <v>0</v>
      </c>
      <c r="BL5277" s="4">
        <v>98</v>
      </c>
      <c r="BM5277" s="17">
        <v>216</v>
      </c>
      <c r="BN5277" s="17">
        <v>518</v>
      </c>
      <c r="BO5277" s="17">
        <v>218</v>
      </c>
      <c r="BP5277" s="4">
        <v>883</v>
      </c>
      <c r="BQ5277" s="2">
        <v>283</v>
      </c>
      <c r="BR5277" s="2" t="s">
        <v>156</v>
      </c>
      <c r="BS5277" s="4" t="s">
        <v>156</v>
      </c>
      <c r="BT5277" s="4" t="s">
        <v>156</v>
      </c>
      <c r="BU5277" s="4" t="s">
        <v>156</v>
      </c>
      <c r="BV5277" s="4" t="s">
        <v>156</v>
      </c>
      <c r="BW5277" s="4" t="s">
        <v>156</v>
      </c>
      <c r="BX5277" s="2" t="s">
        <v>156</v>
      </c>
    </row>
    <row r="5278" spans="1:76" x14ac:dyDescent="0.2">
      <c r="A5278" s="6">
        <v>40253</v>
      </c>
      <c r="B5278" s="2" t="s">
        <v>156</v>
      </c>
      <c r="C5278" s="17">
        <v>720</v>
      </c>
      <c r="D5278" s="4" t="s">
        <v>156</v>
      </c>
      <c r="E5278" s="4" t="s">
        <v>156</v>
      </c>
      <c r="F5278" s="4" t="s">
        <v>156</v>
      </c>
      <c r="G5278" s="4">
        <v>948</v>
      </c>
      <c r="H5278" s="2" t="s">
        <v>156</v>
      </c>
      <c r="I5278" s="17">
        <v>188</v>
      </c>
      <c r="K5278" s="2" t="s">
        <v>156</v>
      </c>
      <c r="L5278" s="17">
        <v>127</v>
      </c>
      <c r="M5278" s="17">
        <v>87</v>
      </c>
      <c r="N5278" s="17">
        <v>195</v>
      </c>
      <c r="O5278" s="4" t="s">
        <v>156</v>
      </c>
      <c r="P5278" s="2">
        <v>0</v>
      </c>
      <c r="Q5278" s="4">
        <v>213</v>
      </c>
      <c r="R5278" s="4">
        <v>394</v>
      </c>
      <c r="S5278" s="4">
        <v>829</v>
      </c>
      <c r="T5278" s="17">
        <v>88</v>
      </c>
      <c r="U5278" s="4">
        <v>276</v>
      </c>
      <c r="V5278" s="2" t="s">
        <v>156</v>
      </c>
      <c r="W5278" s="4">
        <v>347</v>
      </c>
      <c r="X5278" s="4">
        <v>408</v>
      </c>
      <c r="Y5278" s="2">
        <v>392</v>
      </c>
      <c r="Z5278" s="4" t="s">
        <v>156</v>
      </c>
      <c r="AA5278" s="2" t="s">
        <v>156</v>
      </c>
      <c r="AB5278" s="17">
        <v>176</v>
      </c>
      <c r="AC5278" s="17" t="s">
        <v>156</v>
      </c>
      <c r="AD5278" s="17">
        <v>212</v>
      </c>
      <c r="AE5278" s="4">
        <v>389</v>
      </c>
      <c r="AF5278" s="4">
        <v>438</v>
      </c>
      <c r="AG5278" s="4" t="s">
        <v>156</v>
      </c>
      <c r="AH5278" s="4">
        <v>291</v>
      </c>
      <c r="AI5278" s="2" t="s">
        <v>156</v>
      </c>
      <c r="AJ5278" s="4" t="s">
        <v>156</v>
      </c>
      <c r="AK5278" s="4">
        <v>271</v>
      </c>
      <c r="AL5278" s="4">
        <v>223</v>
      </c>
      <c r="AM5278" s="17">
        <v>138</v>
      </c>
      <c r="AN5278" s="17">
        <v>170</v>
      </c>
      <c r="AO5278" s="2" t="s">
        <v>156</v>
      </c>
      <c r="AP5278" s="4">
        <v>72</v>
      </c>
      <c r="AQ5278" s="2" t="s">
        <v>156</v>
      </c>
      <c r="AR5278" s="4" t="s">
        <v>156</v>
      </c>
      <c r="AS5278" s="2">
        <v>37</v>
      </c>
      <c r="AT5278" s="4" t="s">
        <v>156</v>
      </c>
      <c r="AU5278" s="2">
        <v>573</v>
      </c>
      <c r="AV5278" s="4">
        <v>177</v>
      </c>
      <c r="AW5278" s="4" t="s">
        <v>156</v>
      </c>
      <c r="AX5278" s="17">
        <v>160</v>
      </c>
      <c r="AY5278" s="17">
        <v>219</v>
      </c>
      <c r="AZ5278" s="17">
        <v>120</v>
      </c>
      <c r="BA5278" s="17" t="s">
        <v>156</v>
      </c>
      <c r="BB5278" s="17">
        <v>184</v>
      </c>
      <c r="BC5278" s="2" t="s">
        <v>156</v>
      </c>
      <c r="BD5278" s="4">
        <v>340</v>
      </c>
      <c r="BE5278" s="4" t="s">
        <v>156</v>
      </c>
      <c r="BF5278" s="17">
        <v>160</v>
      </c>
      <c r="BG5278" s="4">
        <v>379</v>
      </c>
      <c r="BH5278" s="4" t="s">
        <v>156</v>
      </c>
      <c r="BI5278" s="2" t="s">
        <v>156</v>
      </c>
      <c r="BK5278" s="4">
        <v>0</v>
      </c>
      <c r="BL5278" s="4">
        <v>100</v>
      </c>
      <c r="BM5278" s="17">
        <v>221</v>
      </c>
      <c r="BN5278" s="17">
        <v>526</v>
      </c>
      <c r="BO5278" s="17">
        <v>220</v>
      </c>
      <c r="BP5278" s="4">
        <v>883</v>
      </c>
      <c r="BQ5278" s="2">
        <v>293</v>
      </c>
      <c r="BR5278" s="2" t="s">
        <v>156</v>
      </c>
      <c r="BS5278" s="4" t="s">
        <v>156</v>
      </c>
      <c r="BT5278" s="4" t="s">
        <v>156</v>
      </c>
      <c r="BU5278" s="4" t="s">
        <v>156</v>
      </c>
      <c r="BV5278" s="4" t="s">
        <v>156</v>
      </c>
      <c r="BW5278" s="4" t="s">
        <v>156</v>
      </c>
      <c r="BX5278" s="2" t="s">
        <v>156</v>
      </c>
    </row>
    <row r="5279" spans="1:76" x14ac:dyDescent="0.2">
      <c r="A5279" s="6">
        <v>40254</v>
      </c>
      <c r="B5279" s="2" t="s">
        <v>156</v>
      </c>
      <c r="C5279" s="17">
        <v>705</v>
      </c>
      <c r="D5279" s="4" t="s">
        <v>156</v>
      </c>
      <c r="E5279" s="4" t="s">
        <v>156</v>
      </c>
      <c r="F5279" s="4" t="s">
        <v>156</v>
      </c>
      <c r="G5279" s="4">
        <v>908</v>
      </c>
      <c r="H5279" s="2" t="s">
        <v>156</v>
      </c>
      <c r="I5279" s="17">
        <v>189</v>
      </c>
      <c r="K5279" s="2" t="s">
        <v>156</v>
      </c>
      <c r="L5279" s="17">
        <v>124</v>
      </c>
      <c r="M5279" s="17">
        <v>83</v>
      </c>
      <c r="N5279" s="17">
        <v>192</v>
      </c>
      <c r="O5279" s="4" t="s">
        <v>156</v>
      </c>
      <c r="P5279" s="2">
        <v>0</v>
      </c>
      <c r="Q5279" s="4">
        <v>204</v>
      </c>
      <c r="R5279" s="4">
        <v>393</v>
      </c>
      <c r="S5279" s="4">
        <v>829</v>
      </c>
      <c r="T5279" s="17">
        <v>85</v>
      </c>
      <c r="U5279" s="4">
        <v>273</v>
      </c>
      <c r="V5279" s="2" t="s">
        <v>156</v>
      </c>
      <c r="W5279" s="4">
        <v>347</v>
      </c>
      <c r="X5279" s="4">
        <v>406</v>
      </c>
      <c r="Y5279" s="2">
        <v>392</v>
      </c>
      <c r="Z5279" s="4" t="s">
        <v>156</v>
      </c>
      <c r="AA5279" s="2" t="s">
        <v>156</v>
      </c>
      <c r="AB5279" s="17">
        <v>172</v>
      </c>
      <c r="AC5279" s="17" t="s">
        <v>156</v>
      </c>
      <c r="AD5279" s="17">
        <v>205</v>
      </c>
      <c r="AE5279" s="4">
        <v>390</v>
      </c>
      <c r="AF5279" s="4">
        <v>440</v>
      </c>
      <c r="AG5279" s="4" t="s">
        <v>156</v>
      </c>
      <c r="AH5279" s="4">
        <v>280</v>
      </c>
      <c r="AI5279" s="2" t="s">
        <v>156</v>
      </c>
      <c r="AJ5279" s="4" t="s">
        <v>156</v>
      </c>
      <c r="AK5279" s="4">
        <v>271</v>
      </c>
      <c r="AL5279" s="4">
        <v>221</v>
      </c>
      <c r="AM5279" s="17">
        <v>132</v>
      </c>
      <c r="AN5279" s="17">
        <v>170</v>
      </c>
      <c r="AO5279" s="2" t="s">
        <v>156</v>
      </c>
      <c r="AP5279" s="4">
        <v>72</v>
      </c>
      <c r="AQ5279" s="2" t="s">
        <v>156</v>
      </c>
      <c r="AR5279" s="4" t="s">
        <v>156</v>
      </c>
      <c r="AS5279" s="2">
        <v>37</v>
      </c>
      <c r="AT5279" s="4" t="s">
        <v>156</v>
      </c>
      <c r="AU5279" s="2">
        <v>563</v>
      </c>
      <c r="AV5279" s="4">
        <v>180</v>
      </c>
      <c r="AW5279" s="4" t="s">
        <v>156</v>
      </c>
      <c r="AX5279" s="17">
        <v>162</v>
      </c>
      <c r="AY5279" s="17">
        <v>211</v>
      </c>
      <c r="AZ5279" s="17">
        <v>122</v>
      </c>
      <c r="BA5279" s="17" t="s">
        <v>156</v>
      </c>
      <c r="BB5279" s="17">
        <v>179</v>
      </c>
      <c r="BC5279" s="2" t="s">
        <v>156</v>
      </c>
      <c r="BD5279" s="4">
        <v>340</v>
      </c>
      <c r="BE5279" s="4" t="s">
        <v>156</v>
      </c>
      <c r="BF5279" s="17">
        <v>149</v>
      </c>
      <c r="BG5279" s="4">
        <v>378</v>
      </c>
      <c r="BH5279" s="4" t="s">
        <v>156</v>
      </c>
      <c r="BI5279" s="2" t="s">
        <v>156</v>
      </c>
      <c r="BK5279" s="4">
        <v>0</v>
      </c>
      <c r="BL5279" s="4">
        <v>97</v>
      </c>
      <c r="BM5279" s="17">
        <v>217</v>
      </c>
      <c r="BN5279" s="17">
        <v>506</v>
      </c>
      <c r="BO5279" s="17">
        <v>221</v>
      </c>
      <c r="BP5279" s="4">
        <v>872</v>
      </c>
      <c r="BQ5279" s="2">
        <v>293</v>
      </c>
      <c r="BR5279" s="2" t="s">
        <v>156</v>
      </c>
      <c r="BS5279" s="4" t="s">
        <v>156</v>
      </c>
      <c r="BT5279" s="4" t="s">
        <v>156</v>
      </c>
      <c r="BU5279" s="4" t="s">
        <v>156</v>
      </c>
      <c r="BV5279" s="4" t="s">
        <v>156</v>
      </c>
      <c r="BW5279" s="4" t="s">
        <v>156</v>
      </c>
      <c r="BX5279" s="2" t="s">
        <v>156</v>
      </c>
    </row>
    <row r="5280" spans="1:76" x14ac:dyDescent="0.2">
      <c r="A5280" s="6">
        <v>40255</v>
      </c>
      <c r="B5280" s="2" t="s">
        <v>156</v>
      </c>
      <c r="C5280" s="17">
        <v>685</v>
      </c>
      <c r="D5280" s="4" t="s">
        <v>156</v>
      </c>
      <c r="E5280" s="4" t="s">
        <v>156</v>
      </c>
      <c r="F5280" s="4" t="s">
        <v>156</v>
      </c>
      <c r="G5280" s="4">
        <v>884</v>
      </c>
      <c r="H5280" s="2" t="s">
        <v>156</v>
      </c>
      <c r="I5280" s="17">
        <v>190</v>
      </c>
      <c r="K5280" s="2" t="s">
        <v>156</v>
      </c>
      <c r="L5280" s="17">
        <v>123</v>
      </c>
      <c r="M5280" s="17">
        <v>79</v>
      </c>
      <c r="N5280" s="17">
        <v>192</v>
      </c>
      <c r="O5280" s="4" t="s">
        <v>156</v>
      </c>
      <c r="P5280" s="2">
        <v>0</v>
      </c>
      <c r="Q5280" s="4">
        <v>198</v>
      </c>
      <c r="R5280" s="4">
        <v>389</v>
      </c>
      <c r="S5280" s="4">
        <v>825</v>
      </c>
      <c r="T5280" s="17">
        <v>82</v>
      </c>
      <c r="U5280" s="4">
        <v>270</v>
      </c>
      <c r="V5280" s="2" t="s">
        <v>156</v>
      </c>
      <c r="W5280" s="4">
        <v>333</v>
      </c>
      <c r="X5280" s="4">
        <v>402</v>
      </c>
      <c r="Y5280" s="2">
        <v>372</v>
      </c>
      <c r="Z5280" s="4" t="s">
        <v>156</v>
      </c>
      <c r="AA5280" s="2" t="s">
        <v>156</v>
      </c>
      <c r="AB5280" s="17">
        <v>169</v>
      </c>
      <c r="AC5280" s="17" t="s">
        <v>156</v>
      </c>
      <c r="AD5280" s="17">
        <v>209</v>
      </c>
      <c r="AE5280" s="4">
        <v>388</v>
      </c>
      <c r="AF5280" s="4">
        <v>438</v>
      </c>
      <c r="AG5280" s="4" t="s">
        <v>156</v>
      </c>
      <c r="AH5280" s="4">
        <v>270</v>
      </c>
      <c r="AI5280" s="2" t="s">
        <v>156</v>
      </c>
      <c r="AJ5280" s="4" t="s">
        <v>156</v>
      </c>
      <c r="AK5280" s="4">
        <v>267</v>
      </c>
      <c r="AL5280" s="4">
        <v>227</v>
      </c>
      <c r="AM5280" s="17">
        <v>130</v>
      </c>
      <c r="AN5280" s="17">
        <v>171</v>
      </c>
      <c r="AO5280" s="2" t="s">
        <v>156</v>
      </c>
      <c r="AP5280" s="4">
        <v>72</v>
      </c>
      <c r="AQ5280" s="2" t="s">
        <v>156</v>
      </c>
      <c r="AR5280" s="4" t="s">
        <v>156</v>
      </c>
      <c r="AS5280" s="2">
        <v>37</v>
      </c>
      <c r="AT5280" s="4" t="s">
        <v>156</v>
      </c>
      <c r="AU5280" s="2">
        <v>526</v>
      </c>
      <c r="AV5280" s="4">
        <v>179</v>
      </c>
      <c r="AW5280" s="4" t="s">
        <v>156</v>
      </c>
      <c r="AX5280" s="17">
        <v>158</v>
      </c>
      <c r="AY5280" s="17">
        <v>211</v>
      </c>
      <c r="AZ5280" s="17">
        <v>123</v>
      </c>
      <c r="BA5280" s="17" t="s">
        <v>156</v>
      </c>
      <c r="BB5280" s="17">
        <v>176</v>
      </c>
      <c r="BC5280" s="2" t="s">
        <v>156</v>
      </c>
      <c r="BD5280" s="4">
        <v>342</v>
      </c>
      <c r="BE5280" s="4" t="s">
        <v>156</v>
      </c>
      <c r="BF5280" s="17">
        <v>146</v>
      </c>
      <c r="BG5280" s="4">
        <v>373</v>
      </c>
      <c r="BH5280" s="4" t="s">
        <v>156</v>
      </c>
      <c r="BI5280" s="2" t="s">
        <v>156</v>
      </c>
      <c r="BK5280" s="4">
        <v>0</v>
      </c>
      <c r="BL5280" s="4">
        <v>93</v>
      </c>
      <c r="BM5280" s="17">
        <v>219</v>
      </c>
      <c r="BN5280" s="17">
        <v>518</v>
      </c>
      <c r="BO5280" s="17">
        <v>219</v>
      </c>
      <c r="BP5280" s="4">
        <v>871</v>
      </c>
      <c r="BQ5280" s="2">
        <v>283</v>
      </c>
      <c r="BR5280" s="2" t="s">
        <v>156</v>
      </c>
      <c r="BS5280" s="4" t="s">
        <v>156</v>
      </c>
      <c r="BT5280" s="4" t="s">
        <v>156</v>
      </c>
      <c r="BU5280" s="4" t="s">
        <v>156</v>
      </c>
      <c r="BV5280" s="4" t="s">
        <v>156</v>
      </c>
      <c r="BW5280" s="4" t="s">
        <v>156</v>
      </c>
      <c r="BX5280" s="2" t="s">
        <v>156</v>
      </c>
    </row>
    <row r="5281" spans="1:76" x14ac:dyDescent="0.2">
      <c r="A5281" s="6">
        <v>40256</v>
      </c>
      <c r="B5281" s="2" t="s">
        <v>156</v>
      </c>
      <c r="C5281" s="17">
        <v>678</v>
      </c>
      <c r="D5281" s="4" t="s">
        <v>156</v>
      </c>
      <c r="E5281" s="4" t="s">
        <v>156</v>
      </c>
      <c r="F5281" s="4" t="s">
        <v>156</v>
      </c>
      <c r="G5281" s="4">
        <v>883</v>
      </c>
      <c r="H5281" s="2" t="s">
        <v>156</v>
      </c>
      <c r="I5281" s="17">
        <v>191</v>
      </c>
      <c r="K5281" s="2" t="s">
        <v>156</v>
      </c>
      <c r="L5281" s="17">
        <v>123</v>
      </c>
      <c r="M5281" s="17">
        <v>78</v>
      </c>
      <c r="N5281" s="17">
        <v>192</v>
      </c>
      <c r="O5281" s="4" t="s">
        <v>156</v>
      </c>
      <c r="P5281" s="2">
        <v>0</v>
      </c>
      <c r="Q5281" s="4">
        <v>193</v>
      </c>
      <c r="R5281" s="4">
        <v>386</v>
      </c>
      <c r="S5281" s="4">
        <v>827</v>
      </c>
      <c r="T5281" s="17">
        <v>77</v>
      </c>
      <c r="U5281" s="4">
        <v>266</v>
      </c>
      <c r="V5281" s="2" t="s">
        <v>156</v>
      </c>
      <c r="W5281" s="4">
        <v>331</v>
      </c>
      <c r="X5281" s="4">
        <v>398</v>
      </c>
      <c r="Y5281" s="2">
        <v>369</v>
      </c>
      <c r="Z5281" s="4" t="s">
        <v>156</v>
      </c>
      <c r="AA5281" s="2" t="s">
        <v>156</v>
      </c>
      <c r="AB5281" s="17">
        <v>169</v>
      </c>
      <c r="AC5281" s="17" t="s">
        <v>156</v>
      </c>
      <c r="AD5281" s="17">
        <v>206</v>
      </c>
      <c r="AE5281" s="4">
        <v>387</v>
      </c>
      <c r="AF5281" s="4">
        <v>438</v>
      </c>
      <c r="AG5281" s="4" t="s">
        <v>156</v>
      </c>
      <c r="AH5281" s="4">
        <v>267</v>
      </c>
      <c r="AI5281" s="2" t="s">
        <v>156</v>
      </c>
      <c r="AJ5281" s="4" t="s">
        <v>156</v>
      </c>
      <c r="AK5281" s="4">
        <v>264</v>
      </c>
      <c r="AL5281" s="4">
        <v>226</v>
      </c>
      <c r="AM5281" s="17">
        <v>130</v>
      </c>
      <c r="AN5281" s="17">
        <v>171</v>
      </c>
      <c r="AO5281" s="2" t="s">
        <v>156</v>
      </c>
      <c r="AP5281" s="4">
        <v>72</v>
      </c>
      <c r="AQ5281" s="2" t="s">
        <v>156</v>
      </c>
      <c r="AR5281" s="4" t="s">
        <v>156</v>
      </c>
      <c r="AS5281" s="2">
        <v>37</v>
      </c>
      <c r="AT5281" s="4" t="s">
        <v>156</v>
      </c>
      <c r="AU5281" s="2">
        <v>523</v>
      </c>
      <c r="AV5281" s="4">
        <v>179</v>
      </c>
      <c r="AW5281" s="4" t="s">
        <v>156</v>
      </c>
      <c r="AX5281" s="17">
        <v>158</v>
      </c>
      <c r="AY5281" s="17">
        <v>211</v>
      </c>
      <c r="AZ5281" s="17">
        <v>121</v>
      </c>
      <c r="BA5281" s="17" t="s">
        <v>156</v>
      </c>
      <c r="BB5281" s="17">
        <v>178</v>
      </c>
      <c r="BC5281" s="2" t="s">
        <v>156</v>
      </c>
      <c r="BD5281" s="4">
        <v>339</v>
      </c>
      <c r="BE5281" s="4" t="s">
        <v>156</v>
      </c>
      <c r="BF5281" s="17">
        <v>143</v>
      </c>
      <c r="BG5281" s="4">
        <v>369</v>
      </c>
      <c r="BH5281" s="4" t="s">
        <v>156</v>
      </c>
      <c r="BI5281" s="2" t="s">
        <v>156</v>
      </c>
      <c r="BK5281" s="4">
        <v>0</v>
      </c>
      <c r="BL5281" s="4">
        <v>89</v>
      </c>
      <c r="BM5281" s="17">
        <v>217</v>
      </c>
      <c r="BN5281" s="17">
        <v>519</v>
      </c>
      <c r="BO5281" s="17">
        <v>219</v>
      </c>
      <c r="BP5281" s="4">
        <v>866</v>
      </c>
      <c r="BQ5281" s="2">
        <v>283</v>
      </c>
      <c r="BR5281" s="2" t="s">
        <v>156</v>
      </c>
      <c r="BS5281" s="4" t="s">
        <v>156</v>
      </c>
      <c r="BT5281" s="4" t="s">
        <v>156</v>
      </c>
      <c r="BU5281" s="4" t="s">
        <v>156</v>
      </c>
      <c r="BV5281" s="4" t="s">
        <v>156</v>
      </c>
      <c r="BW5281" s="4" t="s">
        <v>156</v>
      </c>
      <c r="BX5281" s="2" t="s">
        <v>156</v>
      </c>
    </row>
    <row r="5282" spans="1:76" x14ac:dyDescent="0.2">
      <c r="A5282" s="6">
        <v>40259</v>
      </c>
      <c r="B5282" s="2" t="s">
        <v>156</v>
      </c>
      <c r="C5282" s="17">
        <v>677</v>
      </c>
      <c r="D5282" s="4" t="s">
        <v>156</v>
      </c>
      <c r="E5282" s="4" t="s">
        <v>156</v>
      </c>
      <c r="F5282" s="4" t="s">
        <v>156</v>
      </c>
      <c r="G5282" s="4">
        <v>886</v>
      </c>
      <c r="H5282" s="2" t="s">
        <v>156</v>
      </c>
      <c r="I5282" s="17">
        <v>194</v>
      </c>
      <c r="K5282" s="2" t="s">
        <v>156</v>
      </c>
      <c r="L5282" s="17">
        <v>123</v>
      </c>
      <c r="M5282" s="17">
        <v>82</v>
      </c>
      <c r="N5282" s="17">
        <v>195</v>
      </c>
      <c r="O5282" s="4" t="s">
        <v>156</v>
      </c>
      <c r="P5282" s="2">
        <v>0</v>
      </c>
      <c r="Q5282" s="4">
        <v>196</v>
      </c>
      <c r="R5282" s="4">
        <v>389</v>
      </c>
      <c r="S5282" s="4">
        <v>831</v>
      </c>
      <c r="T5282" s="17">
        <v>78</v>
      </c>
      <c r="U5282" s="4">
        <v>268</v>
      </c>
      <c r="V5282" s="2" t="s">
        <v>156</v>
      </c>
      <c r="W5282" s="4">
        <v>334</v>
      </c>
      <c r="X5282" s="4">
        <v>401</v>
      </c>
      <c r="Y5282" s="2">
        <v>372</v>
      </c>
      <c r="Z5282" s="4" t="s">
        <v>156</v>
      </c>
      <c r="AA5282" s="2" t="s">
        <v>156</v>
      </c>
      <c r="AB5282" s="17">
        <v>174</v>
      </c>
      <c r="AC5282" s="17" t="s">
        <v>156</v>
      </c>
      <c r="AD5282" s="17">
        <v>217</v>
      </c>
      <c r="AE5282" s="4">
        <v>391</v>
      </c>
      <c r="AF5282" s="4">
        <v>440</v>
      </c>
      <c r="AG5282" s="4" t="s">
        <v>156</v>
      </c>
      <c r="AH5282" s="4">
        <v>271</v>
      </c>
      <c r="AI5282" s="2" t="s">
        <v>156</v>
      </c>
      <c r="AJ5282" s="4" t="s">
        <v>156</v>
      </c>
      <c r="AK5282" s="4">
        <v>267</v>
      </c>
      <c r="AL5282" s="4">
        <v>238</v>
      </c>
      <c r="AM5282" s="17">
        <v>133</v>
      </c>
      <c r="AN5282" s="17">
        <v>170</v>
      </c>
      <c r="AO5282" s="2" t="s">
        <v>156</v>
      </c>
      <c r="AP5282" s="4">
        <v>72</v>
      </c>
      <c r="AQ5282" s="2" t="s">
        <v>156</v>
      </c>
      <c r="AR5282" s="4" t="s">
        <v>156</v>
      </c>
      <c r="AS5282" s="2">
        <v>37</v>
      </c>
      <c r="AT5282" s="4" t="s">
        <v>156</v>
      </c>
      <c r="AU5282" s="2">
        <v>526</v>
      </c>
      <c r="AV5282" s="4">
        <v>178</v>
      </c>
      <c r="AW5282" s="4" t="s">
        <v>156</v>
      </c>
      <c r="AX5282" s="17">
        <v>159</v>
      </c>
      <c r="AY5282" s="17">
        <v>218</v>
      </c>
      <c r="AZ5282" s="17">
        <v>122</v>
      </c>
      <c r="BA5282" s="17" t="s">
        <v>156</v>
      </c>
      <c r="BB5282" s="17">
        <v>181</v>
      </c>
      <c r="BC5282" s="2" t="s">
        <v>156</v>
      </c>
      <c r="BD5282" s="4">
        <v>342</v>
      </c>
      <c r="BE5282" s="4" t="s">
        <v>156</v>
      </c>
      <c r="BF5282" s="17">
        <v>154</v>
      </c>
      <c r="BG5282" s="4">
        <v>378</v>
      </c>
      <c r="BH5282" s="4" t="s">
        <v>156</v>
      </c>
      <c r="BI5282" s="2" t="s">
        <v>156</v>
      </c>
      <c r="BK5282" s="4">
        <v>0</v>
      </c>
      <c r="BL5282" s="4">
        <v>97</v>
      </c>
      <c r="BM5282" s="17">
        <v>222</v>
      </c>
      <c r="BN5282" s="17">
        <v>529</v>
      </c>
      <c r="BO5282" s="17">
        <v>220</v>
      </c>
      <c r="BP5282" s="4">
        <v>890</v>
      </c>
      <c r="BQ5282" s="2">
        <v>290</v>
      </c>
      <c r="BR5282" s="2" t="s">
        <v>156</v>
      </c>
      <c r="BS5282" s="4" t="s">
        <v>156</v>
      </c>
      <c r="BT5282" s="4" t="s">
        <v>156</v>
      </c>
      <c r="BU5282" s="4" t="s">
        <v>156</v>
      </c>
      <c r="BV5282" s="4" t="s">
        <v>156</v>
      </c>
      <c r="BW5282" s="4" t="s">
        <v>156</v>
      </c>
      <c r="BX5282" s="2" t="s">
        <v>156</v>
      </c>
    </row>
    <row r="5283" spans="1:76" x14ac:dyDescent="0.2">
      <c r="A5283" s="6">
        <v>40260</v>
      </c>
      <c r="B5283" s="2" t="s">
        <v>156</v>
      </c>
      <c r="C5283" s="17">
        <v>669</v>
      </c>
      <c r="D5283" s="4" t="s">
        <v>156</v>
      </c>
      <c r="E5283" s="4" t="s">
        <v>156</v>
      </c>
      <c r="F5283" s="4" t="s">
        <v>156</v>
      </c>
      <c r="G5283" s="4">
        <v>884</v>
      </c>
      <c r="H5283" s="2" t="s">
        <v>156</v>
      </c>
      <c r="I5283" s="17">
        <v>189</v>
      </c>
      <c r="K5283" s="2" t="s">
        <v>156</v>
      </c>
      <c r="L5283" s="17">
        <v>123</v>
      </c>
      <c r="M5283" s="17">
        <v>82</v>
      </c>
      <c r="N5283" s="17">
        <v>189</v>
      </c>
      <c r="O5283" s="4" t="s">
        <v>156</v>
      </c>
      <c r="P5283" s="2">
        <v>0</v>
      </c>
      <c r="Q5283" s="4">
        <v>191</v>
      </c>
      <c r="R5283" s="4">
        <v>378</v>
      </c>
      <c r="S5283" s="4">
        <v>831</v>
      </c>
      <c r="T5283" s="17">
        <v>77</v>
      </c>
      <c r="U5283" s="4">
        <v>266</v>
      </c>
      <c r="V5283" s="2" t="s">
        <v>156</v>
      </c>
      <c r="W5283" s="4">
        <v>329</v>
      </c>
      <c r="X5283" s="4">
        <v>401</v>
      </c>
      <c r="Y5283" s="2">
        <v>363</v>
      </c>
      <c r="Z5283" s="4" t="s">
        <v>156</v>
      </c>
      <c r="AA5283" s="2" t="s">
        <v>156</v>
      </c>
      <c r="AB5283" s="17">
        <v>170</v>
      </c>
      <c r="AC5283" s="17" t="s">
        <v>156</v>
      </c>
      <c r="AD5283" s="17">
        <v>214</v>
      </c>
      <c r="AE5283" s="4">
        <v>401</v>
      </c>
      <c r="AF5283" s="4">
        <v>437</v>
      </c>
      <c r="AG5283" s="4" t="s">
        <v>156</v>
      </c>
      <c r="AH5283" s="4">
        <v>259</v>
      </c>
      <c r="AI5283" s="2" t="s">
        <v>156</v>
      </c>
      <c r="AJ5283" s="4" t="s">
        <v>156</v>
      </c>
      <c r="AK5283" s="4">
        <v>266</v>
      </c>
      <c r="AL5283" s="4">
        <v>228</v>
      </c>
      <c r="AM5283" s="17">
        <v>131</v>
      </c>
      <c r="AN5283" s="17">
        <v>165</v>
      </c>
      <c r="AO5283" s="2" t="s">
        <v>156</v>
      </c>
      <c r="AP5283" s="4">
        <v>72</v>
      </c>
      <c r="AQ5283" s="2" t="s">
        <v>156</v>
      </c>
      <c r="AR5283" s="4" t="s">
        <v>156</v>
      </c>
      <c r="AS5283" s="2">
        <v>37</v>
      </c>
      <c r="AT5283" s="4" t="s">
        <v>156</v>
      </c>
      <c r="AU5283" s="2">
        <v>538</v>
      </c>
      <c r="AV5283" s="4">
        <v>176</v>
      </c>
      <c r="AW5283" s="4" t="s">
        <v>156</v>
      </c>
      <c r="AX5283" s="17">
        <v>157</v>
      </c>
      <c r="AY5283" s="17">
        <v>213</v>
      </c>
      <c r="AZ5283" s="17">
        <v>123</v>
      </c>
      <c r="BA5283" s="17" t="s">
        <v>156</v>
      </c>
      <c r="BB5283" s="17">
        <v>174</v>
      </c>
      <c r="BC5283" s="2" t="s">
        <v>156</v>
      </c>
      <c r="BD5283" s="4">
        <v>341</v>
      </c>
      <c r="BE5283" s="4" t="s">
        <v>156</v>
      </c>
      <c r="BF5283" s="17">
        <v>153</v>
      </c>
      <c r="BG5283" s="4">
        <v>380</v>
      </c>
      <c r="BH5283" s="4" t="s">
        <v>156</v>
      </c>
      <c r="BI5283" s="2" t="s">
        <v>156</v>
      </c>
      <c r="BK5283" s="4">
        <v>0</v>
      </c>
      <c r="BL5283" s="4">
        <v>96</v>
      </c>
      <c r="BM5283" s="17">
        <v>218</v>
      </c>
      <c r="BN5283" s="17">
        <v>529</v>
      </c>
      <c r="BO5283" s="17">
        <v>215</v>
      </c>
      <c r="BP5283" s="4">
        <v>909</v>
      </c>
      <c r="BQ5283" s="2">
        <v>292</v>
      </c>
      <c r="BR5283" s="2" t="s">
        <v>156</v>
      </c>
      <c r="BS5283" s="4" t="s">
        <v>156</v>
      </c>
      <c r="BT5283" s="4" t="s">
        <v>156</v>
      </c>
      <c r="BU5283" s="4" t="s">
        <v>156</v>
      </c>
      <c r="BV5283" s="4" t="s">
        <v>156</v>
      </c>
      <c r="BW5283" s="4" t="s">
        <v>156</v>
      </c>
      <c r="BX5283" s="2" t="s">
        <v>156</v>
      </c>
    </row>
    <row r="5284" spans="1:76" x14ac:dyDescent="0.2">
      <c r="A5284" s="6">
        <v>40261</v>
      </c>
      <c r="B5284" s="2" t="s">
        <v>156</v>
      </c>
      <c r="C5284" s="17">
        <v>655</v>
      </c>
      <c r="D5284" s="4" t="s">
        <v>156</v>
      </c>
      <c r="E5284" s="4" t="s">
        <v>156</v>
      </c>
      <c r="F5284" s="4" t="s">
        <v>156</v>
      </c>
      <c r="G5284" s="4">
        <v>869</v>
      </c>
      <c r="H5284" s="2" t="s">
        <v>156</v>
      </c>
      <c r="I5284" s="17">
        <v>180</v>
      </c>
      <c r="K5284" s="2" t="s">
        <v>156</v>
      </c>
      <c r="L5284" s="17">
        <v>122</v>
      </c>
      <c r="M5284" s="17">
        <v>66</v>
      </c>
      <c r="N5284" s="17">
        <v>181</v>
      </c>
      <c r="O5284" s="4" t="s">
        <v>156</v>
      </c>
      <c r="P5284" s="2">
        <v>0</v>
      </c>
      <c r="Q5284" s="4">
        <v>175</v>
      </c>
      <c r="R5284" s="4">
        <v>363</v>
      </c>
      <c r="S5284" s="4">
        <v>815</v>
      </c>
      <c r="T5284" s="17">
        <v>67</v>
      </c>
      <c r="U5284" s="4">
        <v>253</v>
      </c>
      <c r="V5284" s="2" t="s">
        <v>156</v>
      </c>
      <c r="W5284" s="4">
        <v>315</v>
      </c>
      <c r="X5284" s="4">
        <v>388</v>
      </c>
      <c r="Y5284" s="2">
        <v>343</v>
      </c>
      <c r="Z5284" s="4" t="s">
        <v>156</v>
      </c>
      <c r="AA5284" s="2" t="s">
        <v>156</v>
      </c>
      <c r="AB5284" s="17">
        <v>157</v>
      </c>
      <c r="AC5284" s="17" t="s">
        <v>156</v>
      </c>
      <c r="AD5284" s="17">
        <v>200</v>
      </c>
      <c r="AE5284" s="4">
        <v>388</v>
      </c>
      <c r="AF5284" s="4">
        <v>423</v>
      </c>
      <c r="AG5284" s="4" t="s">
        <v>156</v>
      </c>
      <c r="AH5284" s="4">
        <v>242</v>
      </c>
      <c r="AI5284" s="2" t="s">
        <v>156</v>
      </c>
      <c r="AJ5284" s="4" t="s">
        <v>156</v>
      </c>
      <c r="AK5284" s="4">
        <v>251</v>
      </c>
      <c r="AL5284" s="4">
        <v>215</v>
      </c>
      <c r="AM5284" s="17">
        <v>116</v>
      </c>
      <c r="AN5284" s="17">
        <v>153</v>
      </c>
      <c r="AO5284" s="2" t="s">
        <v>156</v>
      </c>
      <c r="AP5284" s="4">
        <v>72</v>
      </c>
      <c r="AQ5284" s="2" t="s">
        <v>156</v>
      </c>
      <c r="AR5284" s="4" t="s">
        <v>156</v>
      </c>
      <c r="AS5284" s="2">
        <v>37</v>
      </c>
      <c r="AT5284" s="4" t="s">
        <v>156</v>
      </c>
      <c r="AU5284" s="2">
        <v>488</v>
      </c>
      <c r="AV5284" s="4">
        <v>163</v>
      </c>
      <c r="AW5284" s="4" t="s">
        <v>156</v>
      </c>
      <c r="AX5284" s="17">
        <v>145</v>
      </c>
      <c r="AY5284" s="17">
        <v>197</v>
      </c>
      <c r="AZ5284" s="17">
        <v>121</v>
      </c>
      <c r="BA5284" s="17" t="s">
        <v>156</v>
      </c>
      <c r="BB5284" s="17">
        <v>161</v>
      </c>
      <c r="BC5284" s="2" t="s">
        <v>156</v>
      </c>
      <c r="BD5284" s="4">
        <v>326</v>
      </c>
      <c r="BE5284" s="4" t="s">
        <v>156</v>
      </c>
      <c r="BF5284" s="17">
        <v>139</v>
      </c>
      <c r="BG5284" s="4">
        <v>369</v>
      </c>
      <c r="BH5284" s="4" t="s">
        <v>156</v>
      </c>
      <c r="BI5284" s="2" t="s">
        <v>156</v>
      </c>
      <c r="BK5284" s="4">
        <v>0</v>
      </c>
      <c r="BL5284" s="4">
        <v>87</v>
      </c>
      <c r="BM5284" s="17">
        <v>205</v>
      </c>
      <c r="BN5284" s="17">
        <v>510</v>
      </c>
      <c r="BO5284" s="17">
        <v>196</v>
      </c>
      <c r="BP5284" s="4">
        <v>903</v>
      </c>
      <c r="BQ5284" s="2">
        <v>270</v>
      </c>
      <c r="BR5284" s="2" t="s">
        <v>156</v>
      </c>
      <c r="BS5284" s="4" t="s">
        <v>156</v>
      </c>
      <c r="BT5284" s="4" t="s">
        <v>156</v>
      </c>
      <c r="BU5284" s="4" t="s">
        <v>156</v>
      </c>
      <c r="BV5284" s="4" t="s">
        <v>156</v>
      </c>
      <c r="BW5284" s="4" t="s">
        <v>156</v>
      </c>
      <c r="BX5284" s="2" t="s">
        <v>156</v>
      </c>
    </row>
    <row r="5285" spans="1:76" x14ac:dyDescent="0.2">
      <c r="A5285" s="6">
        <v>40262</v>
      </c>
      <c r="B5285" s="2" t="s">
        <v>156</v>
      </c>
      <c r="C5285" s="17">
        <v>644</v>
      </c>
      <c r="D5285" s="4" t="s">
        <v>156</v>
      </c>
      <c r="E5285" s="4" t="s">
        <v>156</v>
      </c>
      <c r="F5285" s="4" t="s">
        <v>156</v>
      </c>
      <c r="G5285" s="4">
        <v>863</v>
      </c>
      <c r="H5285" s="2" t="s">
        <v>156</v>
      </c>
      <c r="I5285" s="17">
        <v>178</v>
      </c>
      <c r="K5285" s="2" t="s">
        <v>156</v>
      </c>
      <c r="L5285" s="17">
        <v>121</v>
      </c>
      <c r="M5285" s="17">
        <v>72</v>
      </c>
      <c r="N5285" s="17">
        <v>181</v>
      </c>
      <c r="O5285" s="4" t="s">
        <v>156</v>
      </c>
      <c r="P5285" s="2">
        <v>0</v>
      </c>
      <c r="Q5285" s="4">
        <v>168</v>
      </c>
      <c r="R5285" s="4">
        <v>355</v>
      </c>
      <c r="S5285" s="4">
        <v>807</v>
      </c>
      <c r="T5285" s="17">
        <v>66</v>
      </c>
      <c r="U5285" s="4">
        <v>249</v>
      </c>
      <c r="V5285" s="2" t="s">
        <v>156</v>
      </c>
      <c r="W5285" s="4">
        <v>311</v>
      </c>
      <c r="X5285" s="4">
        <v>386</v>
      </c>
      <c r="Y5285" s="2">
        <v>339</v>
      </c>
      <c r="Z5285" s="4" t="s">
        <v>156</v>
      </c>
      <c r="AA5285" s="2" t="s">
        <v>156</v>
      </c>
      <c r="AB5285" s="17">
        <v>150</v>
      </c>
      <c r="AC5285" s="17" t="s">
        <v>156</v>
      </c>
      <c r="AD5285" s="17">
        <v>192</v>
      </c>
      <c r="AE5285" s="4">
        <v>387</v>
      </c>
      <c r="AF5285" s="4">
        <v>417</v>
      </c>
      <c r="AG5285" s="4" t="s">
        <v>156</v>
      </c>
      <c r="AH5285" s="4">
        <v>234</v>
      </c>
      <c r="AI5285" s="2" t="s">
        <v>156</v>
      </c>
      <c r="AJ5285" s="4" t="s">
        <v>156</v>
      </c>
      <c r="AK5285" s="4">
        <v>245</v>
      </c>
      <c r="AL5285" s="4">
        <v>207</v>
      </c>
      <c r="AM5285" s="17">
        <v>112</v>
      </c>
      <c r="AN5285" s="17">
        <v>151</v>
      </c>
      <c r="AO5285" s="2" t="s">
        <v>156</v>
      </c>
      <c r="AP5285" s="4">
        <v>72</v>
      </c>
      <c r="AQ5285" s="2" t="s">
        <v>156</v>
      </c>
      <c r="AR5285" s="4" t="s">
        <v>156</v>
      </c>
      <c r="AS5285" s="2">
        <v>37</v>
      </c>
      <c r="AT5285" s="4" t="s">
        <v>156</v>
      </c>
      <c r="AU5285" s="2">
        <v>480</v>
      </c>
      <c r="AV5285" s="4">
        <v>158</v>
      </c>
      <c r="AW5285" s="4" t="s">
        <v>156</v>
      </c>
      <c r="AX5285" s="17">
        <v>141</v>
      </c>
      <c r="AY5285" s="17">
        <v>189</v>
      </c>
      <c r="AZ5285" s="17">
        <v>110</v>
      </c>
      <c r="BA5285" s="17" t="s">
        <v>156</v>
      </c>
      <c r="BB5285" s="17">
        <v>154</v>
      </c>
      <c r="BC5285" s="2" t="s">
        <v>156</v>
      </c>
      <c r="BD5285" s="4">
        <v>319</v>
      </c>
      <c r="BE5285" s="4" t="s">
        <v>156</v>
      </c>
      <c r="BF5285" s="17">
        <v>136</v>
      </c>
      <c r="BG5285" s="4">
        <v>363</v>
      </c>
      <c r="BH5285" s="4" t="s">
        <v>156</v>
      </c>
      <c r="BI5285" s="2" t="s">
        <v>156</v>
      </c>
      <c r="BK5285" s="4">
        <v>0</v>
      </c>
      <c r="BL5285" s="4">
        <v>87</v>
      </c>
      <c r="BM5285" s="17">
        <v>200</v>
      </c>
      <c r="BN5285" s="17">
        <v>502</v>
      </c>
      <c r="BO5285" s="17">
        <v>185</v>
      </c>
      <c r="BP5285" s="4">
        <v>898</v>
      </c>
      <c r="BQ5285" s="2">
        <v>268</v>
      </c>
      <c r="BR5285" s="2" t="s">
        <v>156</v>
      </c>
      <c r="BS5285" s="4" t="s">
        <v>156</v>
      </c>
      <c r="BT5285" s="4" t="s">
        <v>156</v>
      </c>
      <c r="BU5285" s="4" t="s">
        <v>156</v>
      </c>
      <c r="BV5285" s="4" t="s">
        <v>156</v>
      </c>
      <c r="BW5285" s="4" t="s">
        <v>156</v>
      </c>
      <c r="BX5285" s="2" t="s">
        <v>156</v>
      </c>
    </row>
    <row r="5286" spans="1:76" x14ac:dyDescent="0.2">
      <c r="A5286" s="6">
        <v>40263</v>
      </c>
      <c r="B5286" s="2" t="s">
        <v>156</v>
      </c>
      <c r="C5286" s="17">
        <v>645</v>
      </c>
      <c r="D5286" s="4" t="s">
        <v>156</v>
      </c>
      <c r="E5286" s="4" t="s">
        <v>156</v>
      </c>
      <c r="F5286" s="4" t="s">
        <v>156</v>
      </c>
      <c r="G5286" s="4">
        <v>848</v>
      </c>
      <c r="H5286" s="2" t="s">
        <v>156</v>
      </c>
      <c r="I5286" s="17">
        <v>181</v>
      </c>
      <c r="K5286" s="2" t="s">
        <v>156</v>
      </c>
      <c r="L5286" s="17">
        <v>119</v>
      </c>
      <c r="M5286" s="17">
        <v>82</v>
      </c>
      <c r="N5286" s="17">
        <v>179</v>
      </c>
      <c r="O5286" s="4" t="s">
        <v>156</v>
      </c>
      <c r="P5286" s="2">
        <v>0</v>
      </c>
      <c r="Q5286" s="4">
        <v>173</v>
      </c>
      <c r="R5286" s="4">
        <v>371</v>
      </c>
      <c r="S5286" s="4">
        <v>814</v>
      </c>
      <c r="T5286" s="17">
        <v>69</v>
      </c>
      <c r="U5286" s="4">
        <v>253</v>
      </c>
      <c r="V5286" s="2" t="s">
        <v>156</v>
      </c>
      <c r="W5286" s="4">
        <v>317</v>
      </c>
      <c r="X5286" s="4">
        <v>391</v>
      </c>
      <c r="Y5286" s="2">
        <v>345</v>
      </c>
      <c r="Z5286" s="4" t="s">
        <v>156</v>
      </c>
      <c r="AA5286" s="2" t="s">
        <v>156</v>
      </c>
      <c r="AB5286" s="17">
        <v>152</v>
      </c>
      <c r="AC5286" s="17" t="s">
        <v>156</v>
      </c>
      <c r="AD5286" s="17">
        <v>196</v>
      </c>
      <c r="AE5286" s="4">
        <v>398</v>
      </c>
      <c r="AF5286" s="4">
        <v>421</v>
      </c>
      <c r="AG5286" s="4" t="s">
        <v>156</v>
      </c>
      <c r="AH5286" s="4">
        <v>244</v>
      </c>
      <c r="AI5286" s="2" t="s">
        <v>156</v>
      </c>
      <c r="AJ5286" s="4" t="s">
        <v>156</v>
      </c>
      <c r="AK5286" s="4">
        <v>250</v>
      </c>
      <c r="AL5286" s="4">
        <v>215</v>
      </c>
      <c r="AM5286" s="17">
        <v>118</v>
      </c>
      <c r="AN5286" s="17">
        <v>157</v>
      </c>
      <c r="AO5286" s="2" t="s">
        <v>156</v>
      </c>
      <c r="AP5286" s="4">
        <v>72</v>
      </c>
      <c r="AQ5286" s="2" t="s">
        <v>156</v>
      </c>
      <c r="AR5286" s="4" t="s">
        <v>156</v>
      </c>
      <c r="AS5286" s="2">
        <v>37</v>
      </c>
      <c r="AT5286" s="4" t="s">
        <v>156</v>
      </c>
      <c r="AU5286" s="2">
        <v>486</v>
      </c>
      <c r="AV5286" s="4">
        <v>161</v>
      </c>
      <c r="AW5286" s="4" t="s">
        <v>156</v>
      </c>
      <c r="AX5286" s="17">
        <v>147</v>
      </c>
      <c r="AY5286" s="17">
        <v>194</v>
      </c>
      <c r="AZ5286" s="17">
        <v>113</v>
      </c>
      <c r="BA5286" s="17" t="s">
        <v>156</v>
      </c>
      <c r="BB5286" s="17">
        <v>162</v>
      </c>
      <c r="BC5286" s="2" t="s">
        <v>156</v>
      </c>
      <c r="BD5286" s="4">
        <v>324</v>
      </c>
      <c r="BE5286" s="4" t="s">
        <v>156</v>
      </c>
      <c r="BF5286" s="17">
        <v>143</v>
      </c>
      <c r="BG5286" s="4">
        <v>369</v>
      </c>
      <c r="BH5286" s="4" t="s">
        <v>156</v>
      </c>
      <c r="BI5286" s="2" t="s">
        <v>156</v>
      </c>
      <c r="BK5286" s="4">
        <v>0</v>
      </c>
      <c r="BL5286" s="4">
        <v>92</v>
      </c>
      <c r="BM5286" s="17">
        <v>206</v>
      </c>
      <c r="BN5286" s="17">
        <v>507</v>
      </c>
      <c r="BO5286" s="17">
        <v>190</v>
      </c>
      <c r="BP5286" s="4">
        <v>909</v>
      </c>
      <c r="BQ5286" s="2">
        <v>273</v>
      </c>
      <c r="BR5286" s="2" t="s">
        <v>156</v>
      </c>
      <c r="BS5286" s="4" t="s">
        <v>156</v>
      </c>
      <c r="BT5286" s="4" t="s">
        <v>156</v>
      </c>
      <c r="BU5286" s="4" t="s">
        <v>156</v>
      </c>
      <c r="BV5286" s="4" t="s">
        <v>156</v>
      </c>
      <c r="BW5286" s="4" t="s">
        <v>156</v>
      </c>
      <c r="BX5286" s="2" t="s">
        <v>156</v>
      </c>
    </row>
    <row r="5287" spans="1:76" x14ac:dyDescent="0.2">
      <c r="A5287" s="6">
        <v>40266</v>
      </c>
      <c r="B5287" s="2" t="s">
        <v>156</v>
      </c>
      <c r="C5287" s="17">
        <v>644</v>
      </c>
      <c r="D5287" s="4" t="s">
        <v>156</v>
      </c>
      <c r="E5287" s="4" t="s">
        <v>156</v>
      </c>
      <c r="F5287" s="4" t="s">
        <v>156</v>
      </c>
      <c r="G5287" s="4">
        <v>846</v>
      </c>
      <c r="H5287" s="2" t="s">
        <v>156</v>
      </c>
      <c r="I5287" s="17">
        <v>180</v>
      </c>
      <c r="K5287" s="2" t="s">
        <v>156</v>
      </c>
      <c r="L5287" s="17">
        <v>116</v>
      </c>
      <c r="M5287" s="17">
        <v>78</v>
      </c>
      <c r="N5287" s="17">
        <v>175</v>
      </c>
      <c r="O5287" s="4" t="s">
        <v>156</v>
      </c>
      <c r="P5287" s="2">
        <v>0</v>
      </c>
      <c r="Q5287" s="4">
        <v>171</v>
      </c>
      <c r="R5287" s="4">
        <v>370</v>
      </c>
      <c r="S5287" s="4">
        <v>813</v>
      </c>
      <c r="T5287" s="17">
        <v>68</v>
      </c>
      <c r="U5287" s="4">
        <v>254</v>
      </c>
      <c r="V5287" s="2" t="s">
        <v>156</v>
      </c>
      <c r="W5287" s="4">
        <v>315</v>
      </c>
      <c r="X5287" s="4">
        <v>391</v>
      </c>
      <c r="Y5287" s="2">
        <v>344</v>
      </c>
      <c r="Z5287" s="4" t="s">
        <v>156</v>
      </c>
      <c r="AA5287" s="2" t="s">
        <v>156</v>
      </c>
      <c r="AB5287" s="17">
        <v>153</v>
      </c>
      <c r="AC5287" s="17" t="s">
        <v>156</v>
      </c>
      <c r="AD5287" s="17">
        <v>195</v>
      </c>
      <c r="AE5287" s="4">
        <v>396</v>
      </c>
      <c r="AF5287" s="4">
        <v>419</v>
      </c>
      <c r="AG5287" s="4" t="s">
        <v>156</v>
      </c>
      <c r="AH5287" s="4">
        <v>245</v>
      </c>
      <c r="AI5287" s="2" t="s">
        <v>156</v>
      </c>
      <c r="AJ5287" s="4" t="s">
        <v>156</v>
      </c>
      <c r="AK5287" s="4">
        <v>249</v>
      </c>
      <c r="AL5287" s="4">
        <v>213</v>
      </c>
      <c r="AM5287" s="17">
        <v>126</v>
      </c>
      <c r="AN5287" s="17">
        <v>156</v>
      </c>
      <c r="AO5287" s="2" t="s">
        <v>156</v>
      </c>
      <c r="AP5287" s="4">
        <v>72</v>
      </c>
      <c r="AQ5287" s="2" t="s">
        <v>156</v>
      </c>
      <c r="AR5287" s="4" t="s">
        <v>156</v>
      </c>
      <c r="AS5287" s="2">
        <v>37</v>
      </c>
      <c r="AT5287" s="4" t="s">
        <v>156</v>
      </c>
      <c r="AU5287" s="2">
        <v>485</v>
      </c>
      <c r="AV5287" s="4">
        <v>163</v>
      </c>
      <c r="AW5287" s="4" t="s">
        <v>156</v>
      </c>
      <c r="AX5287" s="17">
        <v>148</v>
      </c>
      <c r="AY5287" s="17">
        <v>193</v>
      </c>
      <c r="AZ5287" s="17">
        <v>113</v>
      </c>
      <c r="BA5287" s="17" t="s">
        <v>156</v>
      </c>
      <c r="BB5287" s="17">
        <v>163</v>
      </c>
      <c r="BC5287" s="2" t="s">
        <v>156</v>
      </c>
      <c r="BD5287" s="4">
        <v>323</v>
      </c>
      <c r="BE5287" s="4" t="s">
        <v>156</v>
      </c>
      <c r="BF5287" s="17">
        <v>148</v>
      </c>
      <c r="BG5287" s="4">
        <v>369</v>
      </c>
      <c r="BH5287" s="4" t="s">
        <v>156</v>
      </c>
      <c r="BI5287" s="2" t="s">
        <v>156</v>
      </c>
      <c r="BK5287" s="4">
        <v>0</v>
      </c>
      <c r="BL5287" s="4">
        <v>92</v>
      </c>
      <c r="BM5287" s="17">
        <v>205</v>
      </c>
      <c r="BN5287" s="17">
        <v>506</v>
      </c>
      <c r="BO5287" s="17">
        <v>188</v>
      </c>
      <c r="BP5287" s="4">
        <v>908</v>
      </c>
      <c r="BQ5287" s="2">
        <v>272</v>
      </c>
      <c r="BR5287" s="2" t="s">
        <v>156</v>
      </c>
      <c r="BS5287" s="4" t="s">
        <v>156</v>
      </c>
      <c r="BT5287" s="4" t="s">
        <v>156</v>
      </c>
      <c r="BU5287" s="4" t="s">
        <v>156</v>
      </c>
      <c r="BV5287" s="4" t="s">
        <v>156</v>
      </c>
      <c r="BW5287" s="4" t="s">
        <v>156</v>
      </c>
      <c r="BX5287" s="2" t="s">
        <v>156</v>
      </c>
    </row>
    <row r="5288" spans="1:76" x14ac:dyDescent="0.2">
      <c r="A5288" s="6">
        <v>40267</v>
      </c>
      <c r="B5288" s="2" t="s">
        <v>156</v>
      </c>
      <c r="C5288" s="17">
        <v>640</v>
      </c>
      <c r="D5288" s="4" t="s">
        <v>156</v>
      </c>
      <c r="E5288" s="4" t="s">
        <v>156</v>
      </c>
      <c r="F5288" s="4" t="s">
        <v>156</v>
      </c>
      <c r="G5288" s="4">
        <v>846</v>
      </c>
      <c r="H5288" s="2" t="s">
        <v>156</v>
      </c>
      <c r="I5288" s="17">
        <v>180</v>
      </c>
      <c r="K5288" s="2" t="s">
        <v>156</v>
      </c>
      <c r="L5288" s="17">
        <v>117</v>
      </c>
      <c r="M5288" s="17">
        <v>72</v>
      </c>
      <c r="N5288" s="17">
        <v>172</v>
      </c>
      <c r="O5288" s="4" t="s">
        <v>156</v>
      </c>
      <c r="P5288" s="2">
        <v>0</v>
      </c>
      <c r="Q5288" s="4">
        <v>173</v>
      </c>
      <c r="R5288" s="4">
        <v>370</v>
      </c>
      <c r="S5288" s="4">
        <v>813</v>
      </c>
      <c r="T5288" s="17">
        <v>61</v>
      </c>
      <c r="U5288" s="4">
        <v>254</v>
      </c>
      <c r="V5288" s="2" t="s">
        <v>156</v>
      </c>
      <c r="W5288" s="4">
        <v>315</v>
      </c>
      <c r="X5288" s="4">
        <v>390</v>
      </c>
      <c r="Y5288" s="2">
        <v>343</v>
      </c>
      <c r="Z5288" s="4" t="s">
        <v>156</v>
      </c>
      <c r="AA5288" s="2" t="s">
        <v>156</v>
      </c>
      <c r="AB5288" s="17">
        <v>152</v>
      </c>
      <c r="AC5288" s="17" t="s">
        <v>156</v>
      </c>
      <c r="AD5288" s="17">
        <v>195</v>
      </c>
      <c r="AE5288" s="4">
        <v>397</v>
      </c>
      <c r="AF5288" s="4">
        <v>419</v>
      </c>
      <c r="AG5288" s="4" t="s">
        <v>156</v>
      </c>
      <c r="AH5288" s="4">
        <v>241</v>
      </c>
      <c r="AI5288" s="2" t="s">
        <v>156</v>
      </c>
      <c r="AJ5288" s="4" t="s">
        <v>156</v>
      </c>
      <c r="AK5288" s="4">
        <v>248</v>
      </c>
      <c r="AL5288" s="4">
        <v>212</v>
      </c>
      <c r="AM5288" s="17">
        <v>127</v>
      </c>
      <c r="AN5288" s="17">
        <v>156</v>
      </c>
      <c r="AO5288" s="2" t="s">
        <v>156</v>
      </c>
      <c r="AP5288" s="4">
        <v>72</v>
      </c>
      <c r="AQ5288" s="2" t="s">
        <v>156</v>
      </c>
      <c r="AR5288" s="4" t="s">
        <v>156</v>
      </c>
      <c r="AS5288" s="2">
        <v>37</v>
      </c>
      <c r="AT5288" s="4" t="s">
        <v>156</v>
      </c>
      <c r="AU5288" s="2">
        <v>498</v>
      </c>
      <c r="AV5288" s="4">
        <v>164</v>
      </c>
      <c r="AW5288" s="4" t="s">
        <v>156</v>
      </c>
      <c r="AX5288" s="17">
        <v>146</v>
      </c>
      <c r="AY5288" s="17">
        <v>192</v>
      </c>
      <c r="AZ5288" s="17">
        <v>113</v>
      </c>
      <c r="BA5288" s="17" t="s">
        <v>156</v>
      </c>
      <c r="BB5288" s="17">
        <v>162</v>
      </c>
      <c r="BC5288" s="2" t="s">
        <v>156</v>
      </c>
      <c r="BD5288" s="4">
        <v>322</v>
      </c>
      <c r="BE5288" s="4" t="s">
        <v>156</v>
      </c>
      <c r="BF5288" s="17">
        <v>152</v>
      </c>
      <c r="BG5288" s="4">
        <v>362</v>
      </c>
      <c r="BH5288" s="4" t="s">
        <v>156</v>
      </c>
      <c r="BI5288" s="2" t="s">
        <v>156</v>
      </c>
      <c r="BK5288" s="4">
        <v>0</v>
      </c>
      <c r="BL5288" s="4">
        <v>88</v>
      </c>
      <c r="BM5288" s="17">
        <v>205</v>
      </c>
      <c r="BN5288" s="17">
        <v>506</v>
      </c>
      <c r="BO5288" s="17">
        <v>187</v>
      </c>
      <c r="BP5288" s="4">
        <v>896</v>
      </c>
      <c r="BQ5288" s="2">
        <v>272</v>
      </c>
      <c r="BR5288" s="2" t="s">
        <v>156</v>
      </c>
      <c r="BS5288" s="4" t="s">
        <v>156</v>
      </c>
      <c r="BT5288" s="4" t="s">
        <v>156</v>
      </c>
      <c r="BU5288" s="4" t="s">
        <v>156</v>
      </c>
      <c r="BV5288" s="4" t="s">
        <v>156</v>
      </c>
      <c r="BW5288" s="4" t="s">
        <v>156</v>
      </c>
      <c r="BX5288" s="2" t="s">
        <v>156</v>
      </c>
    </row>
    <row r="5289" spans="1:76" x14ac:dyDescent="0.2">
      <c r="A5289" s="6">
        <v>40268</v>
      </c>
      <c r="B5289" s="2" t="s">
        <v>156</v>
      </c>
      <c r="C5289" s="17">
        <v>646</v>
      </c>
      <c r="D5289" s="4" t="s">
        <v>156</v>
      </c>
      <c r="E5289" s="4" t="s">
        <v>156</v>
      </c>
      <c r="F5289" s="4" t="s">
        <v>156</v>
      </c>
      <c r="G5289" s="4">
        <v>850</v>
      </c>
      <c r="H5289" s="2" t="s">
        <v>156</v>
      </c>
      <c r="I5289" s="17">
        <v>182</v>
      </c>
      <c r="K5289" s="2" t="s">
        <v>156</v>
      </c>
      <c r="L5289" s="17">
        <v>115</v>
      </c>
      <c r="M5289" s="17">
        <v>69</v>
      </c>
      <c r="N5289" s="17">
        <v>173</v>
      </c>
      <c r="O5289" s="4" t="s">
        <v>156</v>
      </c>
      <c r="P5289" s="2">
        <v>0</v>
      </c>
      <c r="Q5289" s="4">
        <v>179</v>
      </c>
      <c r="R5289" s="4">
        <v>374</v>
      </c>
      <c r="S5289" s="4">
        <v>817</v>
      </c>
      <c r="T5289" s="17">
        <v>61</v>
      </c>
      <c r="U5289" s="4">
        <v>257</v>
      </c>
      <c r="V5289" s="2" t="s">
        <v>156</v>
      </c>
      <c r="W5289" s="4">
        <v>318</v>
      </c>
      <c r="X5289" s="4">
        <v>395</v>
      </c>
      <c r="Y5289" s="2">
        <v>347</v>
      </c>
      <c r="Z5289" s="4" t="s">
        <v>156</v>
      </c>
      <c r="AA5289" s="2" t="s">
        <v>156</v>
      </c>
      <c r="AB5289" s="17">
        <v>156</v>
      </c>
      <c r="AC5289" s="17" t="s">
        <v>156</v>
      </c>
      <c r="AD5289" s="17">
        <v>201</v>
      </c>
      <c r="AE5289" s="4">
        <v>400</v>
      </c>
      <c r="AF5289" s="4">
        <v>423</v>
      </c>
      <c r="AG5289" s="4" t="s">
        <v>156</v>
      </c>
      <c r="AH5289" s="4">
        <v>244</v>
      </c>
      <c r="AI5289" s="2" t="s">
        <v>156</v>
      </c>
      <c r="AJ5289" s="4" t="s">
        <v>156</v>
      </c>
      <c r="AK5289" s="4">
        <v>258</v>
      </c>
      <c r="AL5289" s="4">
        <v>216</v>
      </c>
      <c r="AM5289" s="17">
        <v>130</v>
      </c>
      <c r="AN5289" s="17">
        <v>159</v>
      </c>
      <c r="AO5289" s="2" t="s">
        <v>156</v>
      </c>
      <c r="AP5289" s="4">
        <v>72</v>
      </c>
      <c r="AQ5289" s="2" t="s">
        <v>156</v>
      </c>
      <c r="AR5289" s="4" t="s">
        <v>156</v>
      </c>
      <c r="AS5289" s="2">
        <v>37</v>
      </c>
      <c r="AT5289" s="4" t="s">
        <v>156</v>
      </c>
      <c r="AU5289" s="2">
        <v>490</v>
      </c>
      <c r="AV5289" s="4">
        <v>167</v>
      </c>
      <c r="AW5289" s="4" t="s">
        <v>156</v>
      </c>
      <c r="AX5289" s="17">
        <v>149</v>
      </c>
      <c r="AY5289" s="17">
        <v>199</v>
      </c>
      <c r="AZ5289" s="17">
        <v>113</v>
      </c>
      <c r="BA5289" s="17" t="s">
        <v>156</v>
      </c>
      <c r="BB5289" s="17">
        <v>165</v>
      </c>
      <c r="BC5289" s="2" t="s">
        <v>156</v>
      </c>
      <c r="BD5289" s="4">
        <v>326</v>
      </c>
      <c r="BE5289" s="4" t="s">
        <v>156</v>
      </c>
      <c r="BF5289" s="17">
        <v>157</v>
      </c>
      <c r="BG5289" s="4">
        <v>366</v>
      </c>
      <c r="BH5289" s="4" t="s">
        <v>156</v>
      </c>
      <c r="BI5289" s="2" t="s">
        <v>156</v>
      </c>
      <c r="BK5289" s="4">
        <v>0</v>
      </c>
      <c r="BL5289" s="4">
        <v>91</v>
      </c>
      <c r="BM5289" s="17">
        <v>209</v>
      </c>
      <c r="BN5289" s="17">
        <v>507</v>
      </c>
      <c r="BO5289" s="17">
        <v>191</v>
      </c>
      <c r="BP5289" s="4">
        <v>890</v>
      </c>
      <c r="BQ5289" s="2">
        <v>275</v>
      </c>
      <c r="BR5289" s="2" t="s">
        <v>156</v>
      </c>
      <c r="BS5289" s="4" t="s">
        <v>156</v>
      </c>
      <c r="BT5289" s="4" t="s">
        <v>156</v>
      </c>
      <c r="BU5289" s="4" t="s">
        <v>156</v>
      </c>
      <c r="BV5289" s="4" t="s">
        <v>156</v>
      </c>
      <c r="BW5289" s="4" t="s">
        <v>156</v>
      </c>
      <c r="BX5289" s="2" t="s">
        <v>156</v>
      </c>
    </row>
    <row r="5290" spans="1:76" x14ac:dyDescent="0.2">
      <c r="A5290" s="6">
        <v>40269</v>
      </c>
      <c r="B5290" s="2" t="s">
        <v>156</v>
      </c>
      <c r="C5290" s="17">
        <v>646</v>
      </c>
      <c r="D5290" s="4" t="s">
        <v>156</v>
      </c>
      <c r="E5290" s="4" t="s">
        <v>156</v>
      </c>
      <c r="F5290" s="4" t="s">
        <v>156</v>
      </c>
      <c r="G5290" s="4">
        <v>848</v>
      </c>
      <c r="H5290" s="2" t="s">
        <v>156</v>
      </c>
      <c r="I5290" s="17">
        <v>181</v>
      </c>
      <c r="K5290" s="2" t="s">
        <v>156</v>
      </c>
      <c r="L5290" s="17">
        <v>116</v>
      </c>
      <c r="M5290" s="17">
        <v>65</v>
      </c>
      <c r="N5290" s="17">
        <v>171</v>
      </c>
      <c r="O5290" s="4" t="s">
        <v>156</v>
      </c>
      <c r="P5290" s="2">
        <v>0</v>
      </c>
      <c r="Q5290" s="4">
        <v>177</v>
      </c>
      <c r="R5290" s="4">
        <v>352</v>
      </c>
      <c r="S5290" s="4">
        <v>816</v>
      </c>
      <c r="T5290" s="17">
        <v>60</v>
      </c>
      <c r="U5290" s="4">
        <v>256</v>
      </c>
      <c r="V5290" s="2" t="s">
        <v>156</v>
      </c>
      <c r="W5290" s="4">
        <v>317</v>
      </c>
      <c r="X5290" s="4">
        <v>394</v>
      </c>
      <c r="Y5290" s="2">
        <v>345</v>
      </c>
      <c r="Z5290" s="4" t="s">
        <v>156</v>
      </c>
      <c r="AA5290" s="2" t="s">
        <v>156</v>
      </c>
      <c r="AB5290" s="17">
        <v>154</v>
      </c>
      <c r="AC5290" s="17" t="s">
        <v>156</v>
      </c>
      <c r="AD5290" s="17">
        <v>197</v>
      </c>
      <c r="AE5290" s="4">
        <v>398</v>
      </c>
      <c r="AF5290" s="4">
        <v>421</v>
      </c>
      <c r="AG5290" s="4" t="s">
        <v>156</v>
      </c>
      <c r="AH5290" s="4">
        <v>243</v>
      </c>
      <c r="AI5290" s="2" t="s">
        <v>156</v>
      </c>
      <c r="AJ5290" s="4" t="s">
        <v>156</v>
      </c>
      <c r="AK5290" s="4">
        <v>257</v>
      </c>
      <c r="AL5290" s="4">
        <v>214</v>
      </c>
      <c r="AM5290" s="17">
        <v>126</v>
      </c>
      <c r="AN5290" s="17">
        <v>157</v>
      </c>
      <c r="AO5290" s="2" t="s">
        <v>156</v>
      </c>
      <c r="AP5290" s="4">
        <v>72</v>
      </c>
      <c r="AQ5290" s="2" t="s">
        <v>156</v>
      </c>
      <c r="AR5290" s="4" t="s">
        <v>156</v>
      </c>
      <c r="AS5290" s="2">
        <v>37</v>
      </c>
      <c r="AT5290" s="4" t="s">
        <v>156</v>
      </c>
      <c r="AU5290" s="2">
        <v>489</v>
      </c>
      <c r="AV5290" s="4">
        <v>164</v>
      </c>
      <c r="AW5290" s="4" t="s">
        <v>156</v>
      </c>
      <c r="AX5290" s="17">
        <v>145</v>
      </c>
      <c r="AY5290" s="17">
        <v>198</v>
      </c>
      <c r="AZ5290" s="17">
        <v>114</v>
      </c>
      <c r="BA5290" s="17" t="s">
        <v>156</v>
      </c>
      <c r="BB5290" s="17">
        <v>161</v>
      </c>
      <c r="BC5290" s="2" t="s">
        <v>156</v>
      </c>
      <c r="BD5290" s="4">
        <v>324</v>
      </c>
      <c r="BE5290" s="4" t="s">
        <v>156</v>
      </c>
      <c r="BF5290" s="17">
        <v>153</v>
      </c>
      <c r="BG5290" s="4">
        <v>366</v>
      </c>
      <c r="BH5290" s="4" t="s">
        <v>156</v>
      </c>
      <c r="BI5290" s="2" t="s">
        <v>156</v>
      </c>
      <c r="BK5290" s="4">
        <v>0</v>
      </c>
      <c r="BL5290" s="4">
        <v>89</v>
      </c>
      <c r="BM5290" s="17">
        <v>207</v>
      </c>
      <c r="BN5290" s="17">
        <v>508</v>
      </c>
      <c r="BO5290" s="17">
        <v>190</v>
      </c>
      <c r="BP5290" s="4">
        <v>883</v>
      </c>
      <c r="BQ5290" s="2">
        <v>274</v>
      </c>
      <c r="BR5290" s="2" t="s">
        <v>156</v>
      </c>
      <c r="BS5290" s="4" t="s">
        <v>156</v>
      </c>
      <c r="BT5290" s="4" t="s">
        <v>156</v>
      </c>
      <c r="BU5290" s="4" t="s">
        <v>156</v>
      </c>
      <c r="BV5290" s="4" t="s">
        <v>156</v>
      </c>
      <c r="BW5290" s="4" t="s">
        <v>156</v>
      </c>
      <c r="BX5290" s="2" t="s">
        <v>156</v>
      </c>
    </row>
    <row r="5291" spans="1:76" x14ac:dyDescent="0.2">
      <c r="A5291" s="6">
        <v>40270</v>
      </c>
      <c r="B5291" s="2" t="s">
        <v>156</v>
      </c>
      <c r="C5291" s="17">
        <v>646</v>
      </c>
      <c r="D5291" s="4" t="s">
        <v>156</v>
      </c>
      <c r="E5291" s="4" t="s">
        <v>156</v>
      </c>
      <c r="F5291" s="4" t="s">
        <v>156</v>
      </c>
      <c r="G5291" s="4">
        <v>848</v>
      </c>
      <c r="H5291" s="2" t="s">
        <v>156</v>
      </c>
      <c r="I5291" s="17">
        <v>181</v>
      </c>
      <c r="K5291" s="2" t="s">
        <v>156</v>
      </c>
      <c r="L5291" s="17">
        <v>116</v>
      </c>
      <c r="M5291" s="17">
        <v>65</v>
      </c>
      <c r="N5291" s="17">
        <v>171</v>
      </c>
      <c r="O5291" s="4" t="s">
        <v>156</v>
      </c>
      <c r="P5291" s="2">
        <v>0</v>
      </c>
      <c r="Q5291" s="4">
        <v>177</v>
      </c>
      <c r="R5291" s="4">
        <v>352</v>
      </c>
      <c r="S5291" s="4">
        <v>816</v>
      </c>
      <c r="T5291" s="17">
        <v>60</v>
      </c>
      <c r="U5291" s="4">
        <v>256</v>
      </c>
      <c r="V5291" s="2" t="s">
        <v>156</v>
      </c>
      <c r="W5291" s="4">
        <v>317</v>
      </c>
      <c r="X5291" s="4">
        <v>394</v>
      </c>
      <c r="Y5291" s="2">
        <v>345</v>
      </c>
      <c r="Z5291" s="4" t="s">
        <v>156</v>
      </c>
      <c r="AA5291" s="2" t="s">
        <v>156</v>
      </c>
      <c r="AB5291" s="17">
        <v>154</v>
      </c>
      <c r="AC5291" s="17" t="s">
        <v>156</v>
      </c>
      <c r="AD5291" s="17">
        <v>197</v>
      </c>
      <c r="AE5291" s="4">
        <v>398</v>
      </c>
      <c r="AF5291" s="4">
        <v>421</v>
      </c>
      <c r="AG5291" s="4" t="s">
        <v>156</v>
      </c>
      <c r="AH5291" s="4">
        <v>243</v>
      </c>
      <c r="AI5291" s="2" t="s">
        <v>156</v>
      </c>
      <c r="AJ5291" s="4" t="s">
        <v>156</v>
      </c>
      <c r="AK5291" s="4">
        <v>257</v>
      </c>
      <c r="AL5291" s="4">
        <v>214</v>
      </c>
      <c r="AM5291" s="17">
        <v>126</v>
      </c>
      <c r="AN5291" s="17">
        <v>157</v>
      </c>
      <c r="AO5291" s="2" t="s">
        <v>156</v>
      </c>
      <c r="AP5291" s="4">
        <v>72</v>
      </c>
      <c r="AQ5291" s="2" t="s">
        <v>156</v>
      </c>
      <c r="AR5291" s="4" t="s">
        <v>156</v>
      </c>
      <c r="AS5291" s="2">
        <v>37</v>
      </c>
      <c r="AT5291" s="4" t="s">
        <v>156</v>
      </c>
      <c r="AU5291" s="2">
        <v>489</v>
      </c>
      <c r="AV5291" s="4">
        <v>164</v>
      </c>
      <c r="AW5291" s="4" t="s">
        <v>156</v>
      </c>
      <c r="AX5291" s="17">
        <v>145</v>
      </c>
      <c r="AY5291" s="17">
        <v>198</v>
      </c>
      <c r="AZ5291" s="17">
        <v>114</v>
      </c>
      <c r="BA5291" s="17" t="s">
        <v>156</v>
      </c>
      <c r="BB5291" s="17">
        <v>161</v>
      </c>
      <c r="BC5291" s="2" t="s">
        <v>156</v>
      </c>
      <c r="BD5291" s="4">
        <v>324</v>
      </c>
      <c r="BE5291" s="4" t="s">
        <v>156</v>
      </c>
      <c r="BF5291" s="17">
        <v>153</v>
      </c>
      <c r="BG5291" s="4">
        <v>366</v>
      </c>
      <c r="BH5291" s="4" t="s">
        <v>156</v>
      </c>
      <c r="BI5291" s="2" t="s">
        <v>156</v>
      </c>
      <c r="BK5291" s="4">
        <v>0</v>
      </c>
      <c r="BL5291" s="4">
        <v>89</v>
      </c>
      <c r="BM5291" s="17">
        <v>207</v>
      </c>
      <c r="BN5291" s="17">
        <v>508</v>
      </c>
      <c r="BO5291" s="17">
        <v>190</v>
      </c>
      <c r="BP5291" s="4">
        <v>883</v>
      </c>
      <c r="BQ5291" s="2">
        <v>274</v>
      </c>
      <c r="BR5291" s="2" t="s">
        <v>156</v>
      </c>
      <c r="BS5291" s="4" t="s">
        <v>156</v>
      </c>
      <c r="BT5291" s="4" t="s">
        <v>156</v>
      </c>
      <c r="BU5291" s="4" t="s">
        <v>156</v>
      </c>
      <c r="BV5291" s="4" t="s">
        <v>156</v>
      </c>
      <c r="BW5291" s="4" t="s">
        <v>156</v>
      </c>
      <c r="BX5291" s="2" t="s">
        <v>156</v>
      </c>
    </row>
    <row r="5292" spans="1:76" x14ac:dyDescent="0.2">
      <c r="A5292" s="6">
        <v>40273</v>
      </c>
      <c r="B5292" s="2" t="s">
        <v>156</v>
      </c>
      <c r="C5292" s="17">
        <v>614</v>
      </c>
      <c r="D5292" s="4" t="s">
        <v>156</v>
      </c>
      <c r="E5292" s="4" t="s">
        <v>156</v>
      </c>
      <c r="F5292" s="4" t="s">
        <v>156</v>
      </c>
      <c r="G5292" s="4">
        <v>835</v>
      </c>
      <c r="H5292" s="2" t="s">
        <v>156</v>
      </c>
      <c r="I5292" s="17">
        <v>169</v>
      </c>
      <c r="K5292" s="2" t="s">
        <v>156</v>
      </c>
      <c r="L5292" s="17">
        <v>110</v>
      </c>
      <c r="M5292" s="17">
        <v>49</v>
      </c>
      <c r="N5292" s="17">
        <v>158</v>
      </c>
      <c r="O5292" s="4" t="s">
        <v>156</v>
      </c>
      <c r="P5292" s="2">
        <v>0</v>
      </c>
      <c r="Q5292" s="4">
        <v>163</v>
      </c>
      <c r="R5292" s="4">
        <v>336</v>
      </c>
      <c r="S5292" s="4">
        <v>800</v>
      </c>
      <c r="T5292" s="17">
        <v>50</v>
      </c>
      <c r="U5292" s="4">
        <v>243</v>
      </c>
      <c r="V5292" s="2" t="s">
        <v>156</v>
      </c>
      <c r="W5292" s="4">
        <v>301</v>
      </c>
      <c r="X5292" s="4">
        <v>379</v>
      </c>
      <c r="Y5292" s="2">
        <v>330</v>
      </c>
      <c r="Z5292" s="4" t="s">
        <v>156</v>
      </c>
      <c r="AA5292" s="2" t="s">
        <v>156</v>
      </c>
      <c r="AB5292" s="17">
        <v>139</v>
      </c>
      <c r="AC5292" s="17" t="s">
        <v>156</v>
      </c>
      <c r="AD5292" s="17">
        <v>183</v>
      </c>
      <c r="AE5292" s="4">
        <v>385</v>
      </c>
      <c r="AF5292" s="4">
        <v>409</v>
      </c>
      <c r="AG5292" s="4" t="s">
        <v>156</v>
      </c>
      <c r="AH5292" s="4">
        <v>227</v>
      </c>
      <c r="AI5292" s="2" t="s">
        <v>156</v>
      </c>
      <c r="AJ5292" s="4" t="s">
        <v>156</v>
      </c>
      <c r="AK5292" s="4">
        <v>242</v>
      </c>
      <c r="AL5292" s="4">
        <v>199</v>
      </c>
      <c r="AM5292" s="17">
        <v>111</v>
      </c>
      <c r="AN5292" s="17">
        <v>145</v>
      </c>
      <c r="AO5292" s="2" t="s">
        <v>156</v>
      </c>
      <c r="AP5292" s="4">
        <v>72</v>
      </c>
      <c r="AQ5292" s="2" t="s">
        <v>156</v>
      </c>
      <c r="AR5292" s="4" t="s">
        <v>156</v>
      </c>
      <c r="AS5292" s="2">
        <v>37</v>
      </c>
      <c r="AT5292" s="4" t="s">
        <v>156</v>
      </c>
      <c r="AU5292" s="2">
        <v>473</v>
      </c>
      <c r="AV5292" s="4">
        <v>151</v>
      </c>
      <c r="AW5292" s="4" t="s">
        <v>156</v>
      </c>
      <c r="AX5292" s="17">
        <v>128</v>
      </c>
      <c r="AY5292" s="17">
        <v>182</v>
      </c>
      <c r="AZ5292" s="17">
        <v>99</v>
      </c>
      <c r="BA5292" s="17" t="s">
        <v>156</v>
      </c>
      <c r="BB5292" s="17">
        <v>146</v>
      </c>
      <c r="BC5292" s="2" t="s">
        <v>156</v>
      </c>
      <c r="BD5292" s="4">
        <v>310</v>
      </c>
      <c r="BE5292" s="4" t="s">
        <v>156</v>
      </c>
      <c r="BF5292" s="17">
        <v>138</v>
      </c>
      <c r="BG5292" s="4">
        <v>350</v>
      </c>
      <c r="BH5292" s="4" t="s">
        <v>156</v>
      </c>
      <c r="BI5292" s="2" t="s">
        <v>156</v>
      </c>
      <c r="BK5292" s="4">
        <v>0</v>
      </c>
      <c r="BL5292" s="4">
        <v>76</v>
      </c>
      <c r="BM5292" s="17">
        <v>193</v>
      </c>
      <c r="BN5292" s="17">
        <v>493</v>
      </c>
      <c r="BO5292" s="17">
        <v>177</v>
      </c>
      <c r="BP5292" s="4">
        <v>839</v>
      </c>
      <c r="BQ5292" s="2">
        <v>259</v>
      </c>
      <c r="BR5292" s="2" t="s">
        <v>156</v>
      </c>
      <c r="BS5292" s="4" t="s">
        <v>156</v>
      </c>
      <c r="BT5292" s="4" t="s">
        <v>156</v>
      </c>
      <c r="BU5292" s="4" t="s">
        <v>156</v>
      </c>
      <c r="BV5292" s="4" t="s">
        <v>156</v>
      </c>
      <c r="BW5292" s="4" t="s">
        <v>156</v>
      </c>
      <c r="BX5292" s="2" t="s">
        <v>156</v>
      </c>
    </row>
    <row r="5293" spans="1:76" x14ac:dyDescent="0.2">
      <c r="A5293" s="6">
        <v>40274</v>
      </c>
      <c r="B5293" s="2" t="s">
        <v>156</v>
      </c>
      <c r="C5293" s="17">
        <v>614</v>
      </c>
      <c r="D5293" s="4" t="s">
        <v>156</v>
      </c>
      <c r="E5293" s="4" t="s">
        <v>156</v>
      </c>
      <c r="F5293" s="4" t="s">
        <v>156</v>
      </c>
      <c r="G5293" s="4">
        <v>837</v>
      </c>
      <c r="H5293" s="2" t="s">
        <v>156</v>
      </c>
      <c r="I5293" s="17">
        <v>170</v>
      </c>
      <c r="K5293" s="2" t="s">
        <v>156</v>
      </c>
      <c r="L5293" s="17">
        <v>115</v>
      </c>
      <c r="M5293" s="17">
        <v>52</v>
      </c>
      <c r="N5293" s="17">
        <v>159</v>
      </c>
      <c r="O5293" s="4" t="s">
        <v>156</v>
      </c>
      <c r="P5293" s="2">
        <v>0</v>
      </c>
      <c r="Q5293" s="4">
        <v>166</v>
      </c>
      <c r="R5293" s="4">
        <v>339</v>
      </c>
      <c r="S5293" s="4">
        <v>803</v>
      </c>
      <c r="T5293" s="17">
        <v>51</v>
      </c>
      <c r="U5293" s="4">
        <v>245</v>
      </c>
      <c r="V5293" s="2" t="s">
        <v>156</v>
      </c>
      <c r="W5293" s="4">
        <v>299</v>
      </c>
      <c r="X5293" s="4">
        <v>382</v>
      </c>
      <c r="Y5293" s="2">
        <v>329</v>
      </c>
      <c r="Z5293" s="4" t="s">
        <v>156</v>
      </c>
      <c r="AA5293" s="2" t="s">
        <v>156</v>
      </c>
      <c r="AB5293" s="17">
        <v>147</v>
      </c>
      <c r="AC5293" s="17" t="s">
        <v>156</v>
      </c>
      <c r="AD5293" s="17">
        <v>185</v>
      </c>
      <c r="AE5293" s="4">
        <v>380</v>
      </c>
      <c r="AF5293" s="4">
        <v>378</v>
      </c>
      <c r="AG5293" s="4" t="s">
        <v>156</v>
      </c>
      <c r="AH5293" s="4">
        <v>228</v>
      </c>
      <c r="AI5293" s="2" t="s">
        <v>156</v>
      </c>
      <c r="AJ5293" s="4" t="s">
        <v>156</v>
      </c>
      <c r="AK5293" s="4">
        <v>245</v>
      </c>
      <c r="AL5293" s="4">
        <v>204</v>
      </c>
      <c r="AM5293" s="17">
        <v>114</v>
      </c>
      <c r="AN5293" s="17">
        <v>152</v>
      </c>
      <c r="AO5293" s="2" t="s">
        <v>156</v>
      </c>
      <c r="AP5293" s="4">
        <v>72</v>
      </c>
      <c r="AQ5293" s="2" t="s">
        <v>156</v>
      </c>
      <c r="AR5293" s="4" t="s">
        <v>156</v>
      </c>
      <c r="AS5293" s="2">
        <v>37</v>
      </c>
      <c r="AT5293" s="4" t="s">
        <v>156</v>
      </c>
      <c r="AU5293" s="2">
        <v>476</v>
      </c>
      <c r="AV5293" s="4">
        <v>153</v>
      </c>
      <c r="AW5293" s="4" t="s">
        <v>156</v>
      </c>
      <c r="AX5293" s="17">
        <v>132</v>
      </c>
      <c r="AY5293" s="17">
        <v>184</v>
      </c>
      <c r="AZ5293" s="17">
        <v>99</v>
      </c>
      <c r="BA5293" s="17" t="s">
        <v>156</v>
      </c>
      <c r="BB5293" s="17">
        <v>148</v>
      </c>
      <c r="BC5293" s="2" t="s">
        <v>156</v>
      </c>
      <c r="BD5293" s="4">
        <v>308</v>
      </c>
      <c r="BE5293" s="4" t="s">
        <v>156</v>
      </c>
      <c r="BF5293" s="17">
        <v>141</v>
      </c>
      <c r="BG5293" s="4">
        <v>353</v>
      </c>
      <c r="BH5293" s="4" t="s">
        <v>156</v>
      </c>
      <c r="BI5293" s="2" t="s">
        <v>156</v>
      </c>
      <c r="BK5293" s="4">
        <v>0</v>
      </c>
      <c r="BL5293" s="4">
        <v>85</v>
      </c>
      <c r="BM5293" s="17">
        <v>194</v>
      </c>
      <c r="BN5293" s="17">
        <v>493</v>
      </c>
      <c r="BO5293" s="17">
        <v>177</v>
      </c>
      <c r="BP5293" s="4">
        <v>848</v>
      </c>
      <c r="BQ5293" s="2">
        <v>261</v>
      </c>
      <c r="BR5293" s="2" t="s">
        <v>156</v>
      </c>
      <c r="BS5293" s="4" t="s">
        <v>156</v>
      </c>
      <c r="BT5293" s="4" t="s">
        <v>156</v>
      </c>
      <c r="BU5293" s="4" t="s">
        <v>156</v>
      </c>
      <c r="BV5293" s="4" t="s">
        <v>156</v>
      </c>
      <c r="BW5293" s="4" t="s">
        <v>156</v>
      </c>
      <c r="BX5293" s="2" t="s">
        <v>156</v>
      </c>
    </row>
    <row r="5294" spans="1:76" x14ac:dyDescent="0.2">
      <c r="A5294" s="6">
        <v>40275</v>
      </c>
      <c r="B5294" s="2" t="s">
        <v>156</v>
      </c>
      <c r="C5294" s="17">
        <v>636</v>
      </c>
      <c r="D5294" s="4" t="s">
        <v>156</v>
      </c>
      <c r="E5294" s="4" t="s">
        <v>156</v>
      </c>
      <c r="F5294" s="4" t="s">
        <v>156</v>
      </c>
      <c r="G5294" s="4">
        <v>848</v>
      </c>
      <c r="H5294" s="2" t="s">
        <v>156</v>
      </c>
      <c r="I5294" s="17">
        <v>179</v>
      </c>
      <c r="K5294" s="2" t="s">
        <v>156</v>
      </c>
      <c r="L5294" s="17">
        <v>109</v>
      </c>
      <c r="M5294" s="17">
        <v>58</v>
      </c>
      <c r="N5294" s="17">
        <v>171</v>
      </c>
      <c r="O5294" s="4" t="s">
        <v>156</v>
      </c>
      <c r="P5294" s="2">
        <v>0</v>
      </c>
      <c r="Q5294" s="4">
        <v>183</v>
      </c>
      <c r="R5294" s="4">
        <v>348</v>
      </c>
      <c r="S5294" s="4">
        <v>813</v>
      </c>
      <c r="T5294" s="17">
        <v>48</v>
      </c>
      <c r="U5294" s="4">
        <v>255</v>
      </c>
      <c r="V5294" s="2" t="s">
        <v>156</v>
      </c>
      <c r="W5294" s="4">
        <v>301</v>
      </c>
      <c r="X5294" s="4">
        <v>421</v>
      </c>
      <c r="Y5294" s="2">
        <v>331</v>
      </c>
      <c r="Z5294" s="4" t="s">
        <v>156</v>
      </c>
      <c r="AA5294" s="2" t="s">
        <v>156</v>
      </c>
      <c r="AB5294" s="17">
        <v>153</v>
      </c>
      <c r="AC5294" s="17" t="s">
        <v>156</v>
      </c>
      <c r="AD5294" s="17">
        <v>194</v>
      </c>
      <c r="AE5294" s="4">
        <v>390</v>
      </c>
      <c r="AF5294" s="4">
        <v>389</v>
      </c>
      <c r="AG5294" s="4" t="s">
        <v>156</v>
      </c>
      <c r="AH5294" s="4">
        <v>231</v>
      </c>
      <c r="AI5294" s="2" t="s">
        <v>156</v>
      </c>
      <c r="AJ5294" s="4" t="s">
        <v>156</v>
      </c>
      <c r="AK5294" s="4">
        <v>253</v>
      </c>
      <c r="AL5294" s="4">
        <v>209</v>
      </c>
      <c r="AM5294" s="17">
        <v>129</v>
      </c>
      <c r="AN5294" s="17">
        <v>161</v>
      </c>
      <c r="AO5294" s="2" t="s">
        <v>156</v>
      </c>
      <c r="AP5294" s="4">
        <v>72</v>
      </c>
      <c r="AQ5294" s="2" t="s">
        <v>156</v>
      </c>
      <c r="AR5294" s="4" t="s">
        <v>156</v>
      </c>
      <c r="AS5294" s="2">
        <v>37</v>
      </c>
      <c r="AT5294" s="4" t="s">
        <v>156</v>
      </c>
      <c r="AU5294" s="2">
        <v>476</v>
      </c>
      <c r="AV5294" s="4">
        <v>163</v>
      </c>
      <c r="AW5294" s="4" t="s">
        <v>156</v>
      </c>
      <c r="AX5294" s="17">
        <v>148</v>
      </c>
      <c r="AY5294" s="17">
        <v>191</v>
      </c>
      <c r="AZ5294" s="17">
        <v>102</v>
      </c>
      <c r="BA5294" s="17" t="s">
        <v>156</v>
      </c>
      <c r="BB5294" s="17">
        <v>158</v>
      </c>
      <c r="BC5294" s="2" t="s">
        <v>156</v>
      </c>
      <c r="BD5294" s="4">
        <v>315</v>
      </c>
      <c r="BE5294" s="4" t="s">
        <v>156</v>
      </c>
      <c r="BF5294" s="17">
        <v>142</v>
      </c>
      <c r="BG5294" s="4">
        <v>349</v>
      </c>
      <c r="BH5294" s="4" t="s">
        <v>156</v>
      </c>
      <c r="BI5294" s="2" t="s">
        <v>156</v>
      </c>
      <c r="BK5294" s="4">
        <v>0</v>
      </c>
      <c r="BL5294" s="4">
        <v>90</v>
      </c>
      <c r="BM5294" s="17">
        <v>198</v>
      </c>
      <c r="BN5294" s="17">
        <v>488</v>
      </c>
      <c r="BO5294" s="17">
        <v>188</v>
      </c>
      <c r="BP5294" s="4">
        <v>868</v>
      </c>
      <c r="BQ5294" s="2">
        <v>269</v>
      </c>
      <c r="BR5294" s="2" t="s">
        <v>156</v>
      </c>
      <c r="BS5294" s="4" t="s">
        <v>156</v>
      </c>
      <c r="BT5294" s="4" t="s">
        <v>156</v>
      </c>
      <c r="BU5294" s="4" t="s">
        <v>156</v>
      </c>
      <c r="BV5294" s="4" t="s">
        <v>156</v>
      </c>
      <c r="BW5294" s="4" t="s">
        <v>156</v>
      </c>
      <c r="BX5294" s="2" t="s">
        <v>156</v>
      </c>
    </row>
    <row r="5295" spans="1:76" x14ac:dyDescent="0.2">
      <c r="A5295" s="6">
        <v>40276</v>
      </c>
      <c r="B5295" s="2" t="s">
        <v>156</v>
      </c>
      <c r="C5295" s="17">
        <v>637</v>
      </c>
      <c r="D5295" s="4" t="s">
        <v>156</v>
      </c>
      <c r="E5295" s="4" t="s">
        <v>156</v>
      </c>
      <c r="F5295" s="4" t="s">
        <v>156</v>
      </c>
      <c r="G5295" s="4">
        <v>846</v>
      </c>
      <c r="H5295" s="2" t="s">
        <v>156</v>
      </c>
      <c r="I5295" s="17">
        <v>172</v>
      </c>
      <c r="K5295" s="2" t="s">
        <v>156</v>
      </c>
      <c r="L5295" s="17">
        <v>111</v>
      </c>
      <c r="M5295" s="17">
        <v>50</v>
      </c>
      <c r="N5295" s="17">
        <v>166</v>
      </c>
      <c r="O5295" s="4" t="s">
        <v>156</v>
      </c>
      <c r="P5295" s="2">
        <v>0</v>
      </c>
      <c r="Q5295" s="4">
        <v>179</v>
      </c>
      <c r="R5295" s="4">
        <v>346</v>
      </c>
      <c r="S5295" s="4">
        <v>811</v>
      </c>
      <c r="T5295" s="17">
        <v>65</v>
      </c>
      <c r="U5295" s="4">
        <v>252</v>
      </c>
      <c r="V5295" s="2" t="s">
        <v>156</v>
      </c>
      <c r="W5295" s="4">
        <v>299</v>
      </c>
      <c r="X5295" s="4">
        <v>421</v>
      </c>
      <c r="Y5295" s="2">
        <v>329</v>
      </c>
      <c r="Z5295" s="4" t="s">
        <v>156</v>
      </c>
      <c r="AA5295" s="2" t="s">
        <v>156</v>
      </c>
      <c r="AB5295" s="17">
        <v>153</v>
      </c>
      <c r="AC5295" s="17" t="s">
        <v>156</v>
      </c>
      <c r="AD5295" s="17">
        <v>193</v>
      </c>
      <c r="AE5295" s="4">
        <v>388</v>
      </c>
      <c r="AF5295" s="4">
        <v>388</v>
      </c>
      <c r="AG5295" s="4" t="s">
        <v>156</v>
      </c>
      <c r="AH5295" s="4">
        <v>224</v>
      </c>
      <c r="AI5295" s="2" t="s">
        <v>156</v>
      </c>
      <c r="AJ5295" s="4" t="s">
        <v>156</v>
      </c>
      <c r="AK5295" s="4">
        <v>252</v>
      </c>
      <c r="AL5295" s="4">
        <v>207</v>
      </c>
      <c r="AM5295" s="17">
        <v>124</v>
      </c>
      <c r="AN5295" s="17">
        <v>160</v>
      </c>
      <c r="AO5295" s="2" t="s">
        <v>156</v>
      </c>
      <c r="AP5295" s="4">
        <v>72</v>
      </c>
      <c r="AQ5295" s="2" t="s">
        <v>156</v>
      </c>
      <c r="AR5295" s="4" t="s">
        <v>156</v>
      </c>
      <c r="AS5295" s="2">
        <v>37</v>
      </c>
      <c r="AT5295" s="4" t="s">
        <v>156</v>
      </c>
      <c r="AU5295" s="2">
        <v>474</v>
      </c>
      <c r="AV5295" s="4">
        <v>163</v>
      </c>
      <c r="AW5295" s="4" t="s">
        <v>156</v>
      </c>
      <c r="AX5295" s="17">
        <v>146</v>
      </c>
      <c r="AY5295" s="17">
        <v>191</v>
      </c>
      <c r="AZ5295" s="17">
        <v>102</v>
      </c>
      <c r="BA5295" s="17" t="s">
        <v>156</v>
      </c>
      <c r="BB5295" s="17">
        <v>156</v>
      </c>
      <c r="BC5295" s="2" t="s">
        <v>156</v>
      </c>
      <c r="BD5295" s="4">
        <v>311</v>
      </c>
      <c r="BE5295" s="4" t="s">
        <v>156</v>
      </c>
      <c r="BF5295" s="17">
        <v>138</v>
      </c>
      <c r="BG5295" s="4">
        <v>348</v>
      </c>
      <c r="BH5295" s="4" t="s">
        <v>156</v>
      </c>
      <c r="BI5295" s="2" t="s">
        <v>156</v>
      </c>
      <c r="BK5295" s="4">
        <v>0</v>
      </c>
      <c r="BL5295" s="4">
        <v>84</v>
      </c>
      <c r="BM5295" s="17">
        <v>198</v>
      </c>
      <c r="BN5295" s="17">
        <v>485</v>
      </c>
      <c r="BO5295" s="17">
        <v>186</v>
      </c>
      <c r="BP5295" s="4">
        <v>871</v>
      </c>
      <c r="BQ5295" s="2">
        <v>272</v>
      </c>
      <c r="BR5295" s="2" t="s">
        <v>156</v>
      </c>
      <c r="BS5295" s="4" t="s">
        <v>156</v>
      </c>
      <c r="BT5295" s="4" t="s">
        <v>156</v>
      </c>
      <c r="BU5295" s="4" t="s">
        <v>156</v>
      </c>
      <c r="BV5295" s="4" t="s">
        <v>156</v>
      </c>
      <c r="BW5295" s="4" t="s">
        <v>156</v>
      </c>
      <c r="BX5295" s="2" t="s">
        <v>156</v>
      </c>
    </row>
    <row r="5296" spans="1:76" x14ac:dyDescent="0.2">
      <c r="A5296" s="6">
        <v>40277</v>
      </c>
      <c r="B5296" s="2" t="s">
        <v>156</v>
      </c>
      <c r="C5296" s="17">
        <v>626</v>
      </c>
      <c r="D5296" s="4" t="s">
        <v>156</v>
      </c>
      <c r="E5296" s="4" t="s">
        <v>156</v>
      </c>
      <c r="F5296" s="4" t="s">
        <v>156</v>
      </c>
      <c r="G5296" s="4">
        <v>847</v>
      </c>
      <c r="H5296" s="2" t="s">
        <v>156</v>
      </c>
      <c r="I5296" s="17">
        <v>173</v>
      </c>
      <c r="K5296" s="2" t="s">
        <v>156</v>
      </c>
      <c r="L5296" s="17">
        <v>111</v>
      </c>
      <c r="M5296" s="17">
        <v>28</v>
      </c>
      <c r="N5296" s="17">
        <v>167</v>
      </c>
      <c r="O5296" s="4" t="s">
        <v>156</v>
      </c>
      <c r="P5296" s="2">
        <v>0</v>
      </c>
      <c r="Q5296" s="4">
        <v>179</v>
      </c>
      <c r="R5296" s="4">
        <v>346</v>
      </c>
      <c r="S5296" s="4">
        <v>811</v>
      </c>
      <c r="T5296" s="17">
        <v>65</v>
      </c>
      <c r="U5296" s="4">
        <v>251</v>
      </c>
      <c r="V5296" s="2" t="s">
        <v>156</v>
      </c>
      <c r="W5296" s="4">
        <v>291</v>
      </c>
      <c r="X5296" s="4">
        <v>421</v>
      </c>
      <c r="Y5296" s="2">
        <v>317</v>
      </c>
      <c r="Z5296" s="4" t="s">
        <v>156</v>
      </c>
      <c r="AA5296" s="2" t="s">
        <v>156</v>
      </c>
      <c r="AB5296" s="17">
        <v>152</v>
      </c>
      <c r="AC5296" s="17" t="s">
        <v>156</v>
      </c>
      <c r="AD5296" s="17">
        <v>192</v>
      </c>
      <c r="AE5296" s="4">
        <v>389</v>
      </c>
      <c r="AF5296" s="4">
        <v>388</v>
      </c>
      <c r="AG5296" s="4" t="s">
        <v>156</v>
      </c>
      <c r="AH5296" s="4">
        <v>224</v>
      </c>
      <c r="AI5296" s="2" t="s">
        <v>156</v>
      </c>
      <c r="AJ5296" s="4" t="s">
        <v>156</v>
      </c>
      <c r="AK5296" s="4">
        <v>251</v>
      </c>
      <c r="AL5296" s="4">
        <v>207</v>
      </c>
      <c r="AM5296" s="17">
        <v>123</v>
      </c>
      <c r="AN5296" s="17">
        <v>156</v>
      </c>
      <c r="AO5296" s="2" t="s">
        <v>156</v>
      </c>
      <c r="AP5296" s="4">
        <v>72</v>
      </c>
      <c r="AQ5296" s="2" t="s">
        <v>156</v>
      </c>
      <c r="AR5296" s="4" t="s">
        <v>156</v>
      </c>
      <c r="AS5296" s="2">
        <v>37</v>
      </c>
      <c r="AT5296" s="4" t="s">
        <v>156</v>
      </c>
      <c r="AU5296" s="2">
        <v>487</v>
      </c>
      <c r="AV5296" s="4">
        <v>162</v>
      </c>
      <c r="AW5296" s="4" t="s">
        <v>156</v>
      </c>
      <c r="AX5296" s="17">
        <v>142</v>
      </c>
      <c r="AY5296" s="17">
        <v>190</v>
      </c>
      <c r="AZ5296" s="17">
        <v>101</v>
      </c>
      <c r="BA5296" s="17" t="s">
        <v>156</v>
      </c>
      <c r="BB5296" s="17">
        <v>155</v>
      </c>
      <c r="BC5296" s="2" t="s">
        <v>156</v>
      </c>
      <c r="BD5296" s="4">
        <v>311</v>
      </c>
      <c r="BE5296" s="4" t="s">
        <v>156</v>
      </c>
      <c r="BF5296" s="17">
        <v>134</v>
      </c>
      <c r="BG5296" s="4">
        <v>348</v>
      </c>
      <c r="BH5296" s="4" t="s">
        <v>156</v>
      </c>
      <c r="BI5296" s="2" t="s">
        <v>156</v>
      </c>
      <c r="BK5296" s="4">
        <v>0</v>
      </c>
      <c r="BL5296" s="4">
        <v>83</v>
      </c>
      <c r="BM5296" s="17">
        <v>197</v>
      </c>
      <c r="BN5296" s="17">
        <v>485</v>
      </c>
      <c r="BO5296" s="17">
        <v>185</v>
      </c>
      <c r="BP5296" s="4">
        <v>875</v>
      </c>
      <c r="BQ5296" s="2">
        <v>270</v>
      </c>
      <c r="BR5296" s="2" t="s">
        <v>156</v>
      </c>
      <c r="BS5296" s="4" t="s">
        <v>156</v>
      </c>
      <c r="BT5296" s="4" t="s">
        <v>156</v>
      </c>
      <c r="BU5296" s="4" t="s">
        <v>156</v>
      </c>
      <c r="BV5296" s="4" t="s">
        <v>156</v>
      </c>
      <c r="BW5296" s="4" t="s">
        <v>156</v>
      </c>
      <c r="BX5296" s="2" t="s">
        <v>156</v>
      </c>
    </row>
    <row r="5297" spans="1:76" x14ac:dyDescent="0.2">
      <c r="A5297" s="6">
        <v>40280</v>
      </c>
      <c r="B5297" s="2" t="s">
        <v>156</v>
      </c>
      <c r="C5297" s="17">
        <v>621</v>
      </c>
      <c r="D5297" s="4" t="s">
        <v>156</v>
      </c>
      <c r="E5297" s="4" t="s">
        <v>156</v>
      </c>
      <c r="F5297" s="4" t="s">
        <v>156</v>
      </c>
      <c r="G5297" s="4">
        <v>831</v>
      </c>
      <c r="H5297" s="2" t="s">
        <v>156</v>
      </c>
      <c r="I5297" s="17">
        <v>177</v>
      </c>
      <c r="K5297" s="2" t="s">
        <v>156</v>
      </c>
      <c r="L5297" s="17">
        <v>111</v>
      </c>
      <c r="M5297" s="17">
        <v>37</v>
      </c>
      <c r="N5297" s="17">
        <v>174</v>
      </c>
      <c r="O5297" s="4" t="s">
        <v>156</v>
      </c>
      <c r="P5297" s="2">
        <v>0</v>
      </c>
      <c r="Q5297" s="4">
        <v>183</v>
      </c>
      <c r="R5297" s="4">
        <v>371</v>
      </c>
      <c r="S5297" s="4">
        <v>816</v>
      </c>
      <c r="T5297" s="17">
        <v>83</v>
      </c>
      <c r="U5297" s="4">
        <v>254</v>
      </c>
      <c r="V5297" s="2" t="s">
        <v>156</v>
      </c>
      <c r="W5297" s="4">
        <v>294</v>
      </c>
      <c r="X5297" s="4">
        <v>424</v>
      </c>
      <c r="Y5297" s="2">
        <v>323</v>
      </c>
      <c r="Z5297" s="4" t="s">
        <v>156</v>
      </c>
      <c r="AA5297" s="2" t="s">
        <v>156</v>
      </c>
      <c r="AB5297" s="17">
        <v>153</v>
      </c>
      <c r="AC5297" s="17" t="s">
        <v>156</v>
      </c>
      <c r="AD5297" s="17">
        <v>191</v>
      </c>
      <c r="AE5297" s="4">
        <v>376</v>
      </c>
      <c r="AF5297" s="4">
        <v>393</v>
      </c>
      <c r="AG5297" s="4" t="s">
        <v>156</v>
      </c>
      <c r="AH5297" s="4">
        <v>228</v>
      </c>
      <c r="AI5297" s="2" t="s">
        <v>156</v>
      </c>
      <c r="AJ5297" s="4" t="s">
        <v>156</v>
      </c>
      <c r="AK5297" s="4">
        <v>256</v>
      </c>
      <c r="AL5297" s="4">
        <v>211</v>
      </c>
      <c r="AM5297" s="17">
        <v>126</v>
      </c>
      <c r="AN5297" s="17">
        <v>161</v>
      </c>
      <c r="AO5297" s="2" t="s">
        <v>156</v>
      </c>
      <c r="AP5297" s="4">
        <v>72</v>
      </c>
      <c r="AQ5297" s="2" t="s">
        <v>156</v>
      </c>
      <c r="AR5297" s="4" t="s">
        <v>156</v>
      </c>
      <c r="AS5297" s="2">
        <v>37</v>
      </c>
      <c r="AT5297" s="4" t="s">
        <v>156</v>
      </c>
      <c r="AU5297" s="2">
        <v>491</v>
      </c>
      <c r="AV5297" s="4">
        <v>167</v>
      </c>
      <c r="AW5297" s="4" t="s">
        <v>156</v>
      </c>
      <c r="AX5297" s="17">
        <v>147</v>
      </c>
      <c r="AY5297" s="17">
        <v>188</v>
      </c>
      <c r="AZ5297" s="17">
        <v>102</v>
      </c>
      <c r="BA5297" s="17" t="s">
        <v>156</v>
      </c>
      <c r="BB5297" s="17">
        <v>156</v>
      </c>
      <c r="BC5297" s="2" t="s">
        <v>156</v>
      </c>
      <c r="BD5297" s="4">
        <v>315</v>
      </c>
      <c r="BE5297" s="4" t="s">
        <v>156</v>
      </c>
      <c r="BF5297" s="17">
        <v>135</v>
      </c>
      <c r="BG5297" s="4">
        <v>344</v>
      </c>
      <c r="BH5297" s="4" t="s">
        <v>156</v>
      </c>
      <c r="BI5297" s="2" t="s">
        <v>156</v>
      </c>
      <c r="BK5297" s="4">
        <v>0</v>
      </c>
      <c r="BL5297" s="4">
        <v>86</v>
      </c>
      <c r="BM5297" s="17">
        <v>197</v>
      </c>
      <c r="BN5297" s="17">
        <v>460</v>
      </c>
      <c r="BO5297" s="17">
        <v>190</v>
      </c>
      <c r="BP5297" s="4">
        <v>871</v>
      </c>
      <c r="BQ5297" s="2">
        <v>274</v>
      </c>
      <c r="BR5297" s="2" t="s">
        <v>156</v>
      </c>
      <c r="BS5297" s="4" t="s">
        <v>156</v>
      </c>
      <c r="BT5297" s="4" t="s">
        <v>156</v>
      </c>
      <c r="BU5297" s="4" t="s">
        <v>156</v>
      </c>
      <c r="BV5297" s="4" t="s">
        <v>156</v>
      </c>
      <c r="BW5297" s="4" t="s">
        <v>156</v>
      </c>
      <c r="BX5297" s="2" t="s">
        <v>156</v>
      </c>
    </row>
    <row r="5298" spans="1:76" x14ac:dyDescent="0.2">
      <c r="A5298" s="6">
        <v>40281</v>
      </c>
      <c r="B5298" s="2" t="s">
        <v>156</v>
      </c>
      <c r="C5298" s="17">
        <v>624</v>
      </c>
      <c r="D5298" s="4" t="s">
        <v>156</v>
      </c>
      <c r="E5298" s="4" t="s">
        <v>156</v>
      </c>
      <c r="F5298" s="4" t="s">
        <v>156</v>
      </c>
      <c r="G5298" s="4">
        <v>835</v>
      </c>
      <c r="H5298" s="2" t="s">
        <v>156</v>
      </c>
      <c r="I5298" s="17">
        <v>176</v>
      </c>
      <c r="K5298" s="2" t="s">
        <v>156</v>
      </c>
      <c r="L5298" s="17">
        <v>107</v>
      </c>
      <c r="M5298" s="17">
        <v>30</v>
      </c>
      <c r="N5298" s="17">
        <v>173</v>
      </c>
      <c r="O5298" s="4" t="s">
        <v>156</v>
      </c>
      <c r="P5298" s="2">
        <v>0</v>
      </c>
      <c r="Q5298" s="4">
        <v>187</v>
      </c>
      <c r="R5298" s="4">
        <v>374</v>
      </c>
      <c r="S5298" s="4">
        <v>819</v>
      </c>
      <c r="T5298" s="17">
        <v>82</v>
      </c>
      <c r="U5298" s="4">
        <v>257</v>
      </c>
      <c r="V5298" s="2" t="s">
        <v>156</v>
      </c>
      <c r="W5298" s="4">
        <v>293</v>
      </c>
      <c r="X5298" s="4">
        <v>425</v>
      </c>
      <c r="Y5298" s="2">
        <v>323</v>
      </c>
      <c r="Z5298" s="4" t="s">
        <v>156</v>
      </c>
      <c r="AA5298" s="2" t="s">
        <v>156</v>
      </c>
      <c r="AB5298" s="17">
        <v>158</v>
      </c>
      <c r="AC5298" s="17" t="s">
        <v>156</v>
      </c>
      <c r="AD5298" s="17">
        <v>194</v>
      </c>
      <c r="AE5298" s="4">
        <v>383</v>
      </c>
      <c r="AF5298" s="4">
        <v>396</v>
      </c>
      <c r="AG5298" s="4" t="s">
        <v>156</v>
      </c>
      <c r="AH5298" s="4">
        <v>229</v>
      </c>
      <c r="AI5298" s="2" t="s">
        <v>156</v>
      </c>
      <c r="AJ5298" s="4" t="s">
        <v>156</v>
      </c>
      <c r="AK5298" s="4">
        <v>257</v>
      </c>
      <c r="AL5298" s="4">
        <v>212</v>
      </c>
      <c r="AM5298" s="17">
        <v>122</v>
      </c>
      <c r="AN5298" s="17">
        <v>162</v>
      </c>
      <c r="AO5298" s="2" t="s">
        <v>156</v>
      </c>
      <c r="AP5298" s="4">
        <v>72</v>
      </c>
      <c r="AQ5298" s="2" t="s">
        <v>156</v>
      </c>
      <c r="AR5298" s="4" t="s">
        <v>156</v>
      </c>
      <c r="AS5298" s="2">
        <v>37</v>
      </c>
      <c r="AT5298" s="4" t="s">
        <v>156</v>
      </c>
      <c r="AU5298" s="2">
        <v>495</v>
      </c>
      <c r="AV5298" s="4">
        <v>168</v>
      </c>
      <c r="AW5298" s="4" t="s">
        <v>156</v>
      </c>
      <c r="AX5298" s="17">
        <v>147</v>
      </c>
      <c r="AY5298" s="17">
        <v>191</v>
      </c>
      <c r="AZ5298" s="17">
        <v>103</v>
      </c>
      <c r="BA5298" s="17" t="s">
        <v>156</v>
      </c>
      <c r="BB5298" s="17">
        <v>154</v>
      </c>
      <c r="BC5298" s="2" t="s">
        <v>156</v>
      </c>
      <c r="BD5298" s="4">
        <v>318</v>
      </c>
      <c r="BE5298" s="4" t="s">
        <v>156</v>
      </c>
      <c r="BF5298" s="17">
        <v>136</v>
      </c>
      <c r="BG5298" s="4">
        <v>346</v>
      </c>
      <c r="BH5298" s="4" t="s">
        <v>156</v>
      </c>
      <c r="BI5298" s="2" t="s">
        <v>156</v>
      </c>
      <c r="BK5298" s="4">
        <v>0</v>
      </c>
      <c r="BL5298" s="4">
        <v>85</v>
      </c>
      <c r="BM5298" s="17">
        <v>202</v>
      </c>
      <c r="BN5298" s="17">
        <v>454</v>
      </c>
      <c r="BO5298" s="17">
        <v>193</v>
      </c>
      <c r="BP5298" s="4">
        <v>864</v>
      </c>
      <c r="BQ5298" s="2">
        <v>274</v>
      </c>
      <c r="BR5298" s="2" t="s">
        <v>156</v>
      </c>
      <c r="BS5298" s="4" t="s">
        <v>156</v>
      </c>
      <c r="BT5298" s="4" t="s">
        <v>156</v>
      </c>
      <c r="BU5298" s="4" t="s">
        <v>156</v>
      </c>
      <c r="BV5298" s="4" t="s">
        <v>156</v>
      </c>
      <c r="BW5298" s="4" t="s">
        <v>156</v>
      </c>
      <c r="BX5298" s="2" t="s">
        <v>156</v>
      </c>
    </row>
    <row r="5299" spans="1:76" x14ac:dyDescent="0.2">
      <c r="A5299" s="6">
        <v>40282</v>
      </c>
      <c r="B5299" s="2" t="s">
        <v>156</v>
      </c>
      <c r="C5299" s="17">
        <v>618</v>
      </c>
      <c r="D5299" s="4" t="s">
        <v>156</v>
      </c>
      <c r="E5299" s="4" t="s">
        <v>156</v>
      </c>
      <c r="F5299" s="4" t="s">
        <v>156</v>
      </c>
      <c r="G5299" s="4">
        <v>831</v>
      </c>
      <c r="H5299" s="2" t="s">
        <v>156</v>
      </c>
      <c r="I5299" s="17">
        <v>168</v>
      </c>
      <c r="K5299" s="2" t="s">
        <v>156</v>
      </c>
      <c r="L5299" s="17">
        <v>108</v>
      </c>
      <c r="M5299" s="17">
        <v>29</v>
      </c>
      <c r="N5299" s="17">
        <v>167</v>
      </c>
      <c r="O5299" s="4" t="s">
        <v>156</v>
      </c>
      <c r="P5299" s="2">
        <v>0</v>
      </c>
      <c r="Q5299" s="4">
        <v>182</v>
      </c>
      <c r="R5299" s="4">
        <v>349</v>
      </c>
      <c r="S5299" s="4">
        <v>816</v>
      </c>
      <c r="T5299" s="17">
        <v>78</v>
      </c>
      <c r="U5299" s="4">
        <v>246</v>
      </c>
      <c r="V5299" s="2" t="s">
        <v>156</v>
      </c>
      <c r="W5299" s="4">
        <v>287</v>
      </c>
      <c r="X5299" s="4">
        <v>405</v>
      </c>
      <c r="Y5299" s="2">
        <v>314</v>
      </c>
      <c r="Z5299" s="4" t="s">
        <v>156</v>
      </c>
      <c r="AA5299" s="2" t="s">
        <v>156</v>
      </c>
      <c r="AB5299" s="17">
        <v>152</v>
      </c>
      <c r="AC5299" s="17" t="s">
        <v>156</v>
      </c>
      <c r="AD5299" s="17">
        <v>188</v>
      </c>
      <c r="AE5299" s="4">
        <v>378</v>
      </c>
      <c r="AF5299" s="4">
        <v>391</v>
      </c>
      <c r="AG5299" s="4" t="s">
        <v>156</v>
      </c>
      <c r="AH5299" s="4">
        <v>221</v>
      </c>
      <c r="AI5299" s="2" t="s">
        <v>156</v>
      </c>
      <c r="AJ5299" s="4" t="s">
        <v>156</v>
      </c>
      <c r="AK5299" s="4">
        <v>253</v>
      </c>
      <c r="AL5299" s="4">
        <v>204</v>
      </c>
      <c r="AM5299" s="17">
        <v>117</v>
      </c>
      <c r="AN5299" s="17">
        <v>157</v>
      </c>
      <c r="AO5299" s="2" t="s">
        <v>156</v>
      </c>
      <c r="AP5299" s="4">
        <v>72</v>
      </c>
      <c r="AQ5299" s="2" t="s">
        <v>156</v>
      </c>
      <c r="AR5299" s="4" t="s">
        <v>156</v>
      </c>
      <c r="AS5299" s="2">
        <v>37</v>
      </c>
      <c r="AT5299" s="4" t="s">
        <v>156</v>
      </c>
      <c r="AU5299" s="2">
        <v>475</v>
      </c>
      <c r="AV5299" s="4">
        <v>154</v>
      </c>
      <c r="AW5299" s="4" t="s">
        <v>156</v>
      </c>
      <c r="AX5299" s="17">
        <v>136</v>
      </c>
      <c r="AY5299" s="17">
        <v>182</v>
      </c>
      <c r="AZ5299" s="17">
        <v>102</v>
      </c>
      <c r="BA5299" s="17" t="s">
        <v>156</v>
      </c>
      <c r="BB5299" s="17">
        <v>144</v>
      </c>
      <c r="BC5299" s="2" t="s">
        <v>156</v>
      </c>
      <c r="BD5299" s="4">
        <v>314</v>
      </c>
      <c r="BE5299" s="4" t="s">
        <v>156</v>
      </c>
      <c r="BF5299" s="17">
        <v>127</v>
      </c>
      <c r="BG5299" s="4">
        <v>343</v>
      </c>
      <c r="BH5299" s="4" t="s">
        <v>156</v>
      </c>
      <c r="BI5299" s="2" t="s">
        <v>156</v>
      </c>
      <c r="BK5299" s="4">
        <v>0</v>
      </c>
      <c r="BL5299" s="4">
        <v>82</v>
      </c>
      <c r="BM5299" s="17">
        <v>198</v>
      </c>
      <c r="BN5299" s="17">
        <v>440</v>
      </c>
      <c r="BO5299" s="17">
        <v>188</v>
      </c>
      <c r="BP5299" s="4">
        <v>828</v>
      </c>
      <c r="BQ5299" s="2">
        <v>265</v>
      </c>
      <c r="BR5299" s="2" t="s">
        <v>156</v>
      </c>
      <c r="BS5299" s="4" t="s">
        <v>156</v>
      </c>
      <c r="BT5299" s="4" t="s">
        <v>156</v>
      </c>
      <c r="BU5299" s="4" t="s">
        <v>156</v>
      </c>
      <c r="BV5299" s="4" t="s">
        <v>156</v>
      </c>
      <c r="BW5299" s="4" t="s">
        <v>156</v>
      </c>
      <c r="BX5299" s="2" t="s">
        <v>156</v>
      </c>
    </row>
    <row r="5300" spans="1:76" x14ac:dyDescent="0.2">
      <c r="A5300" s="6">
        <v>40283</v>
      </c>
      <c r="B5300" s="2" t="s">
        <v>156</v>
      </c>
      <c r="C5300" s="17">
        <v>601</v>
      </c>
      <c r="D5300" s="4" t="s">
        <v>156</v>
      </c>
      <c r="E5300" s="4" t="s">
        <v>156</v>
      </c>
      <c r="F5300" s="4" t="s">
        <v>156</v>
      </c>
      <c r="G5300" s="4">
        <v>832</v>
      </c>
      <c r="H5300" s="2" t="s">
        <v>156</v>
      </c>
      <c r="I5300" s="17">
        <v>165</v>
      </c>
      <c r="K5300" s="2" t="s">
        <v>156</v>
      </c>
      <c r="L5300" s="17">
        <v>108</v>
      </c>
      <c r="M5300" s="17">
        <v>32</v>
      </c>
      <c r="N5300" s="17">
        <v>162</v>
      </c>
      <c r="O5300" s="4" t="s">
        <v>156</v>
      </c>
      <c r="P5300" s="2">
        <v>0</v>
      </c>
      <c r="Q5300" s="4">
        <v>179</v>
      </c>
      <c r="R5300" s="4">
        <v>322</v>
      </c>
      <c r="S5300" s="4">
        <v>813</v>
      </c>
      <c r="T5300" s="17">
        <v>79</v>
      </c>
      <c r="U5300" s="4">
        <v>243</v>
      </c>
      <c r="V5300" s="2" t="s">
        <v>156</v>
      </c>
      <c r="W5300" s="4">
        <v>289</v>
      </c>
      <c r="X5300" s="4">
        <v>409</v>
      </c>
      <c r="Y5300" s="2">
        <v>317</v>
      </c>
      <c r="Z5300" s="4" t="s">
        <v>156</v>
      </c>
      <c r="AA5300" s="2" t="s">
        <v>156</v>
      </c>
      <c r="AB5300" s="17">
        <v>148</v>
      </c>
      <c r="AC5300" s="17" t="s">
        <v>156</v>
      </c>
      <c r="AD5300" s="17">
        <v>182</v>
      </c>
      <c r="AE5300" s="4">
        <v>379</v>
      </c>
      <c r="AF5300" s="4">
        <v>381</v>
      </c>
      <c r="AG5300" s="4" t="s">
        <v>156</v>
      </c>
      <c r="AH5300" s="4">
        <v>224</v>
      </c>
      <c r="AI5300" s="2" t="s">
        <v>156</v>
      </c>
      <c r="AJ5300" s="4" t="s">
        <v>156</v>
      </c>
      <c r="AK5300" s="4">
        <v>252</v>
      </c>
      <c r="AL5300" s="4">
        <v>198</v>
      </c>
      <c r="AM5300" s="17">
        <v>118</v>
      </c>
      <c r="AN5300" s="17">
        <v>148</v>
      </c>
      <c r="AO5300" s="2" t="s">
        <v>156</v>
      </c>
      <c r="AP5300" s="4">
        <v>72</v>
      </c>
      <c r="AQ5300" s="2" t="s">
        <v>156</v>
      </c>
      <c r="AR5300" s="4" t="s">
        <v>156</v>
      </c>
      <c r="AS5300" s="2">
        <v>37</v>
      </c>
      <c r="AT5300" s="4" t="s">
        <v>156</v>
      </c>
      <c r="AU5300" s="2">
        <v>458</v>
      </c>
      <c r="AV5300" s="4">
        <v>150</v>
      </c>
      <c r="AW5300" s="4" t="s">
        <v>156</v>
      </c>
      <c r="AX5300" s="17">
        <v>133</v>
      </c>
      <c r="AY5300" s="17">
        <v>180</v>
      </c>
      <c r="AZ5300" s="17">
        <v>116</v>
      </c>
      <c r="BA5300" s="17" t="s">
        <v>156</v>
      </c>
      <c r="BB5300" s="17">
        <v>145</v>
      </c>
      <c r="BC5300" s="2" t="s">
        <v>156</v>
      </c>
      <c r="BD5300" s="4">
        <v>316</v>
      </c>
      <c r="BE5300" s="4" t="s">
        <v>156</v>
      </c>
      <c r="BF5300" s="17">
        <v>126</v>
      </c>
      <c r="BG5300" s="4">
        <v>339</v>
      </c>
      <c r="BH5300" s="4" t="s">
        <v>156</v>
      </c>
      <c r="BI5300" s="2" t="s">
        <v>156</v>
      </c>
      <c r="BK5300" s="4">
        <v>0</v>
      </c>
      <c r="BL5300" s="4">
        <v>84</v>
      </c>
      <c r="BM5300" s="17">
        <v>199</v>
      </c>
      <c r="BN5300" s="17">
        <v>419</v>
      </c>
      <c r="BO5300" s="17">
        <v>182</v>
      </c>
      <c r="BP5300" s="4">
        <v>823</v>
      </c>
      <c r="BQ5300" s="2">
        <v>256</v>
      </c>
      <c r="BR5300" s="2" t="s">
        <v>156</v>
      </c>
      <c r="BS5300" s="4" t="s">
        <v>156</v>
      </c>
      <c r="BT5300" s="4" t="s">
        <v>156</v>
      </c>
      <c r="BU5300" s="4" t="s">
        <v>156</v>
      </c>
      <c r="BV5300" s="4" t="s">
        <v>156</v>
      </c>
      <c r="BW5300" s="4" t="s">
        <v>156</v>
      </c>
      <c r="BX5300" s="2" t="s">
        <v>156</v>
      </c>
    </row>
    <row r="5301" spans="1:76" x14ac:dyDescent="0.2">
      <c r="A5301" s="6">
        <v>40284</v>
      </c>
      <c r="B5301" s="2" t="s">
        <v>156</v>
      </c>
      <c r="C5301" s="17">
        <v>619</v>
      </c>
      <c r="D5301" s="4" t="s">
        <v>156</v>
      </c>
      <c r="E5301" s="4" t="s">
        <v>156</v>
      </c>
      <c r="F5301" s="4" t="s">
        <v>156</v>
      </c>
      <c r="G5301" s="4">
        <v>839</v>
      </c>
      <c r="H5301" s="2" t="s">
        <v>156</v>
      </c>
      <c r="I5301" s="17">
        <v>175</v>
      </c>
      <c r="K5301" s="2" t="s">
        <v>156</v>
      </c>
      <c r="L5301" s="17">
        <v>108</v>
      </c>
      <c r="M5301" s="17">
        <v>36</v>
      </c>
      <c r="N5301" s="17">
        <v>173</v>
      </c>
      <c r="O5301" s="4" t="s">
        <v>156</v>
      </c>
      <c r="P5301" s="2">
        <v>0</v>
      </c>
      <c r="Q5301" s="4">
        <v>186</v>
      </c>
      <c r="R5301" s="4">
        <v>341</v>
      </c>
      <c r="S5301" s="4">
        <v>822</v>
      </c>
      <c r="T5301" s="17">
        <v>80</v>
      </c>
      <c r="U5301" s="4">
        <v>248</v>
      </c>
      <c r="V5301" s="2" t="s">
        <v>156</v>
      </c>
      <c r="W5301" s="4">
        <v>297</v>
      </c>
      <c r="X5301" s="4">
        <v>417</v>
      </c>
      <c r="Y5301" s="2">
        <v>325</v>
      </c>
      <c r="Z5301" s="4" t="s">
        <v>156</v>
      </c>
      <c r="AA5301" s="2" t="s">
        <v>156</v>
      </c>
      <c r="AB5301" s="17">
        <v>160</v>
      </c>
      <c r="AC5301" s="17" t="s">
        <v>156</v>
      </c>
      <c r="AD5301" s="17">
        <v>191</v>
      </c>
      <c r="AE5301" s="4">
        <v>372</v>
      </c>
      <c r="AF5301" s="4">
        <v>387</v>
      </c>
      <c r="AG5301" s="4" t="s">
        <v>156</v>
      </c>
      <c r="AH5301" s="4">
        <v>232</v>
      </c>
      <c r="AI5301" s="2" t="s">
        <v>156</v>
      </c>
      <c r="AJ5301" s="4" t="s">
        <v>156</v>
      </c>
      <c r="AK5301" s="4">
        <v>260</v>
      </c>
      <c r="AL5301" s="4">
        <v>206</v>
      </c>
      <c r="AM5301" s="17">
        <v>124</v>
      </c>
      <c r="AN5301" s="17">
        <v>160</v>
      </c>
      <c r="AO5301" s="2" t="s">
        <v>156</v>
      </c>
      <c r="AP5301" s="4">
        <v>72</v>
      </c>
      <c r="AQ5301" s="2" t="s">
        <v>156</v>
      </c>
      <c r="AR5301" s="4" t="s">
        <v>156</v>
      </c>
      <c r="AS5301" s="2">
        <v>37</v>
      </c>
      <c r="AT5301" s="4" t="s">
        <v>156</v>
      </c>
      <c r="AU5301" s="2">
        <v>466</v>
      </c>
      <c r="AV5301" s="4">
        <v>159</v>
      </c>
      <c r="AW5301" s="4" t="s">
        <v>156</v>
      </c>
      <c r="AX5301" s="17">
        <v>140</v>
      </c>
      <c r="AY5301" s="17">
        <v>187</v>
      </c>
      <c r="AZ5301" s="17">
        <v>120</v>
      </c>
      <c r="BA5301" s="17" t="s">
        <v>156</v>
      </c>
      <c r="BB5301" s="17">
        <v>153</v>
      </c>
      <c r="BC5301" s="2" t="s">
        <v>156</v>
      </c>
      <c r="BD5301" s="4">
        <v>324</v>
      </c>
      <c r="BE5301" s="4" t="s">
        <v>156</v>
      </c>
      <c r="BF5301" s="17">
        <v>134</v>
      </c>
      <c r="BG5301" s="4">
        <v>348</v>
      </c>
      <c r="BH5301" s="4" t="s">
        <v>156</v>
      </c>
      <c r="BI5301" s="2" t="s">
        <v>156</v>
      </c>
      <c r="BK5301" s="4">
        <v>0</v>
      </c>
      <c r="BL5301" s="4">
        <v>91</v>
      </c>
      <c r="BM5301" s="17">
        <v>207</v>
      </c>
      <c r="BN5301" s="17">
        <v>418</v>
      </c>
      <c r="BO5301" s="17">
        <v>188</v>
      </c>
      <c r="BP5301" s="4">
        <v>846</v>
      </c>
      <c r="BQ5301" s="2">
        <v>264</v>
      </c>
      <c r="BR5301" s="2" t="s">
        <v>156</v>
      </c>
      <c r="BS5301" s="4" t="s">
        <v>156</v>
      </c>
      <c r="BT5301" s="4" t="s">
        <v>156</v>
      </c>
      <c r="BU5301" s="4" t="s">
        <v>156</v>
      </c>
      <c r="BV5301" s="4" t="s">
        <v>156</v>
      </c>
      <c r="BW5301" s="4" t="s">
        <v>156</v>
      </c>
      <c r="BX5301" s="2" t="s">
        <v>156</v>
      </c>
    </row>
    <row r="5302" spans="1:76" x14ac:dyDescent="0.2">
      <c r="A5302" s="6">
        <v>40287</v>
      </c>
      <c r="B5302" s="2" t="s">
        <v>156</v>
      </c>
      <c r="C5302" s="17">
        <v>618</v>
      </c>
      <c r="D5302" s="4" t="s">
        <v>156</v>
      </c>
      <c r="E5302" s="4" t="s">
        <v>156</v>
      </c>
      <c r="F5302" s="4" t="s">
        <v>156</v>
      </c>
      <c r="G5302" s="4">
        <v>837</v>
      </c>
      <c r="H5302" s="2" t="s">
        <v>156</v>
      </c>
      <c r="I5302" s="17">
        <v>173</v>
      </c>
      <c r="K5302" s="2" t="s">
        <v>156</v>
      </c>
      <c r="L5302" s="17">
        <v>109</v>
      </c>
      <c r="M5302" s="17">
        <v>27</v>
      </c>
      <c r="N5302" s="17">
        <v>173</v>
      </c>
      <c r="O5302" s="4" t="s">
        <v>156</v>
      </c>
      <c r="P5302" s="2">
        <v>0</v>
      </c>
      <c r="Q5302" s="4">
        <v>185</v>
      </c>
      <c r="R5302" s="4">
        <v>337</v>
      </c>
      <c r="S5302" s="4">
        <v>818</v>
      </c>
      <c r="T5302" s="17">
        <v>80</v>
      </c>
      <c r="U5302" s="4">
        <v>241</v>
      </c>
      <c r="V5302" s="2" t="s">
        <v>156</v>
      </c>
      <c r="W5302" s="4">
        <v>294</v>
      </c>
      <c r="X5302" s="4">
        <v>413</v>
      </c>
      <c r="Y5302" s="2">
        <v>321</v>
      </c>
      <c r="Z5302" s="4" t="s">
        <v>156</v>
      </c>
      <c r="AA5302" s="2" t="s">
        <v>156</v>
      </c>
      <c r="AB5302" s="17">
        <v>155</v>
      </c>
      <c r="AC5302" s="17" t="s">
        <v>156</v>
      </c>
      <c r="AD5302" s="17">
        <v>193</v>
      </c>
      <c r="AE5302" s="4">
        <v>369</v>
      </c>
      <c r="AF5302" s="4">
        <v>385</v>
      </c>
      <c r="AG5302" s="4" t="s">
        <v>156</v>
      </c>
      <c r="AH5302" s="4">
        <v>228</v>
      </c>
      <c r="AI5302" s="2" t="s">
        <v>156</v>
      </c>
      <c r="AJ5302" s="4" t="s">
        <v>156</v>
      </c>
      <c r="AK5302" s="4">
        <v>256</v>
      </c>
      <c r="AL5302" s="4">
        <v>203</v>
      </c>
      <c r="AM5302" s="17">
        <v>120</v>
      </c>
      <c r="AN5302" s="17">
        <v>157</v>
      </c>
      <c r="AO5302" s="2" t="s">
        <v>156</v>
      </c>
      <c r="AP5302" s="4">
        <v>72</v>
      </c>
      <c r="AQ5302" s="2" t="s">
        <v>156</v>
      </c>
      <c r="AR5302" s="4" t="s">
        <v>156</v>
      </c>
      <c r="AS5302" s="2">
        <v>37</v>
      </c>
      <c r="AT5302" s="4" t="s">
        <v>156</v>
      </c>
      <c r="AU5302" s="2">
        <v>462</v>
      </c>
      <c r="AV5302" s="4">
        <v>154</v>
      </c>
      <c r="AW5302" s="4" t="s">
        <v>156</v>
      </c>
      <c r="AX5302" s="17">
        <v>138</v>
      </c>
      <c r="AY5302" s="17">
        <v>188</v>
      </c>
      <c r="AZ5302" s="17">
        <v>120</v>
      </c>
      <c r="BA5302" s="17" t="s">
        <v>156</v>
      </c>
      <c r="BB5302" s="17">
        <v>150</v>
      </c>
      <c r="BC5302" s="2" t="s">
        <v>156</v>
      </c>
      <c r="BD5302" s="4">
        <v>320</v>
      </c>
      <c r="BE5302" s="4" t="s">
        <v>156</v>
      </c>
      <c r="BF5302" s="17">
        <v>132</v>
      </c>
      <c r="BG5302" s="4">
        <v>343</v>
      </c>
      <c r="BH5302" s="4" t="s">
        <v>156</v>
      </c>
      <c r="BI5302" s="2" t="s">
        <v>156</v>
      </c>
      <c r="BK5302" s="4">
        <v>0</v>
      </c>
      <c r="BL5302" s="4">
        <v>87</v>
      </c>
      <c r="BM5302" s="17">
        <v>207</v>
      </c>
      <c r="BN5302" s="17">
        <v>421</v>
      </c>
      <c r="BO5302" s="17">
        <v>186</v>
      </c>
      <c r="BP5302" s="4">
        <v>838</v>
      </c>
      <c r="BQ5302" s="2">
        <v>264</v>
      </c>
      <c r="BR5302" s="2" t="s">
        <v>156</v>
      </c>
      <c r="BS5302" s="4" t="s">
        <v>156</v>
      </c>
      <c r="BT5302" s="4" t="s">
        <v>156</v>
      </c>
      <c r="BU5302" s="4" t="s">
        <v>156</v>
      </c>
      <c r="BV5302" s="4" t="s">
        <v>156</v>
      </c>
      <c r="BW5302" s="4" t="s">
        <v>156</v>
      </c>
      <c r="BX5302" s="2" t="s">
        <v>156</v>
      </c>
    </row>
    <row r="5303" spans="1:76" x14ac:dyDescent="0.2">
      <c r="A5303" s="6">
        <v>40288</v>
      </c>
      <c r="B5303" s="2" t="s">
        <v>156</v>
      </c>
      <c r="C5303" s="17">
        <v>622</v>
      </c>
      <c r="D5303" s="4" t="s">
        <v>156</v>
      </c>
      <c r="E5303" s="4" t="s">
        <v>156</v>
      </c>
      <c r="F5303" s="4" t="s">
        <v>156</v>
      </c>
      <c r="G5303" s="4">
        <v>837</v>
      </c>
      <c r="H5303" s="2" t="s">
        <v>156</v>
      </c>
      <c r="I5303" s="17">
        <v>172</v>
      </c>
      <c r="K5303" s="2" t="s">
        <v>156</v>
      </c>
      <c r="L5303" s="17">
        <v>109</v>
      </c>
      <c r="M5303" s="17">
        <v>29</v>
      </c>
      <c r="N5303" s="17">
        <v>173</v>
      </c>
      <c r="O5303" s="4" t="s">
        <v>156</v>
      </c>
      <c r="P5303" s="2">
        <v>0</v>
      </c>
      <c r="Q5303" s="4">
        <v>184</v>
      </c>
      <c r="R5303" s="4">
        <v>335</v>
      </c>
      <c r="S5303" s="4">
        <v>816</v>
      </c>
      <c r="T5303" s="17">
        <v>78</v>
      </c>
      <c r="U5303" s="4">
        <v>242</v>
      </c>
      <c r="V5303" s="2" t="s">
        <v>156</v>
      </c>
      <c r="W5303" s="4">
        <v>293</v>
      </c>
      <c r="X5303" s="4">
        <v>410</v>
      </c>
      <c r="Y5303" s="2">
        <v>327</v>
      </c>
      <c r="Z5303" s="4" t="s">
        <v>156</v>
      </c>
      <c r="AA5303" s="2" t="s">
        <v>156</v>
      </c>
      <c r="AB5303" s="17">
        <v>153</v>
      </c>
      <c r="AC5303" s="17" t="s">
        <v>156</v>
      </c>
      <c r="AD5303" s="17">
        <v>190</v>
      </c>
      <c r="AE5303" s="4">
        <v>374</v>
      </c>
      <c r="AF5303" s="4">
        <v>387</v>
      </c>
      <c r="AG5303" s="4" t="s">
        <v>156</v>
      </c>
      <c r="AH5303" s="4">
        <v>228</v>
      </c>
      <c r="AI5303" s="2" t="s">
        <v>156</v>
      </c>
      <c r="AJ5303" s="4" t="s">
        <v>156</v>
      </c>
      <c r="AK5303" s="4">
        <v>255</v>
      </c>
      <c r="AL5303" s="4">
        <v>209</v>
      </c>
      <c r="AM5303" s="17">
        <v>121</v>
      </c>
      <c r="AN5303" s="17">
        <v>158</v>
      </c>
      <c r="AO5303" s="2" t="s">
        <v>156</v>
      </c>
      <c r="AP5303" s="4">
        <v>72</v>
      </c>
      <c r="AQ5303" s="2" t="s">
        <v>156</v>
      </c>
      <c r="AR5303" s="4" t="s">
        <v>156</v>
      </c>
      <c r="AS5303" s="2">
        <v>37</v>
      </c>
      <c r="AT5303" s="4" t="s">
        <v>156</v>
      </c>
      <c r="AU5303" s="2">
        <v>475</v>
      </c>
      <c r="AV5303" s="4">
        <v>155</v>
      </c>
      <c r="AW5303" s="4" t="s">
        <v>156</v>
      </c>
      <c r="AX5303" s="17">
        <v>136</v>
      </c>
      <c r="AY5303" s="17">
        <v>184</v>
      </c>
      <c r="AZ5303" s="17">
        <v>118</v>
      </c>
      <c r="BA5303" s="17" t="s">
        <v>156</v>
      </c>
      <c r="BB5303" s="17">
        <v>147</v>
      </c>
      <c r="BC5303" s="2" t="s">
        <v>156</v>
      </c>
      <c r="BD5303" s="4">
        <v>320</v>
      </c>
      <c r="BE5303" s="4" t="s">
        <v>156</v>
      </c>
      <c r="BF5303" s="17">
        <v>133</v>
      </c>
      <c r="BG5303" s="4">
        <v>341</v>
      </c>
      <c r="BH5303" s="4" t="s">
        <v>156</v>
      </c>
      <c r="BI5303" s="2" t="s">
        <v>156</v>
      </c>
      <c r="BK5303" s="4">
        <v>0</v>
      </c>
      <c r="BL5303" s="4">
        <v>84</v>
      </c>
      <c r="BM5303" s="17">
        <v>208</v>
      </c>
      <c r="BN5303" s="17">
        <v>435</v>
      </c>
      <c r="BO5303" s="17">
        <v>187</v>
      </c>
      <c r="BP5303" s="4">
        <v>811</v>
      </c>
      <c r="BQ5303" s="2">
        <v>264</v>
      </c>
      <c r="BR5303" s="2" t="s">
        <v>156</v>
      </c>
      <c r="BS5303" s="4" t="s">
        <v>156</v>
      </c>
      <c r="BT5303" s="4" t="s">
        <v>156</v>
      </c>
      <c r="BU5303" s="4" t="s">
        <v>156</v>
      </c>
      <c r="BV5303" s="4" t="s">
        <v>156</v>
      </c>
      <c r="BW5303" s="4" t="s">
        <v>156</v>
      </c>
      <c r="BX5303" s="2" t="s">
        <v>156</v>
      </c>
    </row>
    <row r="5304" spans="1:76" x14ac:dyDescent="0.2">
      <c r="A5304" s="6">
        <v>40289</v>
      </c>
      <c r="B5304" s="2" t="s">
        <v>156</v>
      </c>
      <c r="C5304" s="17">
        <v>633</v>
      </c>
      <c r="D5304" s="4" t="s">
        <v>156</v>
      </c>
      <c r="E5304" s="4" t="s">
        <v>156</v>
      </c>
      <c r="F5304" s="4" t="s">
        <v>156</v>
      </c>
      <c r="G5304" s="4">
        <v>843</v>
      </c>
      <c r="H5304" s="2" t="s">
        <v>156</v>
      </c>
      <c r="I5304" s="17">
        <v>177</v>
      </c>
      <c r="K5304" s="2" t="s">
        <v>156</v>
      </c>
      <c r="L5304" s="17">
        <v>108</v>
      </c>
      <c r="M5304" s="17">
        <v>35</v>
      </c>
      <c r="N5304" s="17">
        <v>179</v>
      </c>
      <c r="O5304" s="4" t="s">
        <v>156</v>
      </c>
      <c r="P5304" s="2">
        <v>0</v>
      </c>
      <c r="Q5304" s="4">
        <v>189</v>
      </c>
      <c r="R5304" s="4">
        <v>343</v>
      </c>
      <c r="S5304" s="4">
        <v>820</v>
      </c>
      <c r="T5304" s="17">
        <v>79</v>
      </c>
      <c r="U5304" s="4">
        <v>242</v>
      </c>
      <c r="V5304" s="2" t="s">
        <v>156</v>
      </c>
      <c r="W5304" s="4">
        <v>300</v>
      </c>
      <c r="X5304" s="4">
        <v>412</v>
      </c>
      <c r="Y5304" s="2">
        <v>333</v>
      </c>
      <c r="Z5304" s="4" t="s">
        <v>156</v>
      </c>
      <c r="AA5304" s="2" t="s">
        <v>156</v>
      </c>
      <c r="AB5304" s="17">
        <v>158</v>
      </c>
      <c r="AC5304" s="17" t="s">
        <v>156</v>
      </c>
      <c r="AD5304" s="17">
        <v>192</v>
      </c>
      <c r="AE5304" s="4">
        <v>379</v>
      </c>
      <c r="AF5304" s="4">
        <v>392</v>
      </c>
      <c r="AG5304" s="4" t="s">
        <v>156</v>
      </c>
      <c r="AH5304" s="4">
        <v>234</v>
      </c>
      <c r="AI5304" s="2" t="s">
        <v>156</v>
      </c>
      <c r="AJ5304" s="4" t="s">
        <v>156</v>
      </c>
      <c r="AK5304" s="4">
        <v>268</v>
      </c>
      <c r="AL5304" s="4">
        <v>216</v>
      </c>
      <c r="AM5304" s="17">
        <v>123</v>
      </c>
      <c r="AN5304" s="17">
        <v>162</v>
      </c>
      <c r="AO5304" s="2" t="s">
        <v>156</v>
      </c>
      <c r="AP5304" s="4">
        <v>72</v>
      </c>
      <c r="AQ5304" s="2" t="s">
        <v>156</v>
      </c>
      <c r="AR5304" s="4" t="s">
        <v>156</v>
      </c>
      <c r="AS5304" s="2">
        <v>37</v>
      </c>
      <c r="AT5304" s="4" t="s">
        <v>156</v>
      </c>
      <c r="AU5304" s="2">
        <v>480</v>
      </c>
      <c r="AV5304" s="4">
        <v>160</v>
      </c>
      <c r="AW5304" s="4" t="s">
        <v>156</v>
      </c>
      <c r="AX5304" s="17">
        <v>146</v>
      </c>
      <c r="AY5304" s="17">
        <v>189</v>
      </c>
      <c r="AZ5304" s="17">
        <v>118</v>
      </c>
      <c r="BA5304" s="17" t="s">
        <v>156</v>
      </c>
      <c r="BB5304" s="17">
        <v>154</v>
      </c>
      <c r="BC5304" s="2" t="s">
        <v>156</v>
      </c>
      <c r="BD5304" s="4">
        <v>325</v>
      </c>
      <c r="BE5304" s="4" t="s">
        <v>156</v>
      </c>
      <c r="BF5304" s="17">
        <v>138</v>
      </c>
      <c r="BG5304" s="4">
        <v>328</v>
      </c>
      <c r="BH5304" s="4" t="s">
        <v>156</v>
      </c>
      <c r="BI5304" s="2" t="s">
        <v>156</v>
      </c>
      <c r="BK5304" s="4">
        <v>0</v>
      </c>
      <c r="BL5304" s="4">
        <v>82</v>
      </c>
      <c r="BM5304" s="17">
        <v>215</v>
      </c>
      <c r="BN5304" s="17">
        <v>448</v>
      </c>
      <c r="BO5304" s="17">
        <v>192</v>
      </c>
      <c r="BP5304" s="4">
        <v>820</v>
      </c>
      <c r="BQ5304" s="2">
        <v>267</v>
      </c>
      <c r="BR5304" s="2" t="s">
        <v>156</v>
      </c>
      <c r="BS5304" s="4" t="s">
        <v>156</v>
      </c>
      <c r="BT5304" s="4" t="s">
        <v>156</v>
      </c>
      <c r="BU5304" s="4" t="s">
        <v>156</v>
      </c>
      <c r="BV5304" s="4" t="s">
        <v>156</v>
      </c>
      <c r="BW5304" s="4" t="s">
        <v>156</v>
      </c>
      <c r="BX5304" s="2" t="s">
        <v>156</v>
      </c>
    </row>
    <row r="5305" spans="1:76" x14ac:dyDescent="0.2">
      <c r="A5305" s="6">
        <v>40290</v>
      </c>
      <c r="B5305" s="2" t="s">
        <v>156</v>
      </c>
      <c r="C5305" s="17">
        <v>637</v>
      </c>
      <c r="D5305" s="4" t="s">
        <v>156</v>
      </c>
      <c r="E5305" s="4" t="s">
        <v>156</v>
      </c>
      <c r="F5305" s="4" t="s">
        <v>156</v>
      </c>
      <c r="G5305" s="4">
        <v>840</v>
      </c>
      <c r="H5305" s="2" t="s">
        <v>156</v>
      </c>
      <c r="I5305" s="17">
        <v>177</v>
      </c>
      <c r="K5305" s="2" t="s">
        <v>156</v>
      </c>
      <c r="L5305" s="17">
        <v>112</v>
      </c>
      <c r="M5305" s="17">
        <v>26</v>
      </c>
      <c r="N5305" s="17">
        <v>175</v>
      </c>
      <c r="O5305" s="4" t="s">
        <v>156</v>
      </c>
      <c r="P5305" s="2">
        <v>0</v>
      </c>
      <c r="Q5305" s="4">
        <v>192</v>
      </c>
      <c r="R5305" s="4">
        <v>334</v>
      </c>
      <c r="S5305" s="4">
        <v>816</v>
      </c>
      <c r="T5305" s="17">
        <v>77</v>
      </c>
      <c r="U5305" s="4">
        <v>239</v>
      </c>
      <c r="V5305" s="2" t="s">
        <v>156</v>
      </c>
      <c r="W5305" s="4">
        <v>300</v>
      </c>
      <c r="X5305" s="4">
        <v>409</v>
      </c>
      <c r="Y5305" s="2">
        <v>333</v>
      </c>
      <c r="Z5305" s="4" t="s">
        <v>156</v>
      </c>
      <c r="AA5305" s="2" t="s">
        <v>156</v>
      </c>
      <c r="AB5305" s="17">
        <v>158</v>
      </c>
      <c r="AC5305" s="17" t="s">
        <v>156</v>
      </c>
      <c r="AD5305" s="17">
        <v>192</v>
      </c>
      <c r="AE5305" s="4">
        <v>376</v>
      </c>
      <c r="AF5305" s="4">
        <v>389</v>
      </c>
      <c r="AG5305" s="4" t="s">
        <v>156</v>
      </c>
      <c r="AH5305" s="4">
        <v>231</v>
      </c>
      <c r="AI5305" s="2" t="s">
        <v>156</v>
      </c>
      <c r="AJ5305" s="4" t="s">
        <v>156</v>
      </c>
      <c r="AK5305" s="4">
        <v>264</v>
      </c>
      <c r="AL5305" s="4">
        <v>224</v>
      </c>
      <c r="AM5305" s="17">
        <v>117</v>
      </c>
      <c r="AN5305" s="17">
        <v>163</v>
      </c>
      <c r="AO5305" s="2" t="s">
        <v>156</v>
      </c>
      <c r="AP5305" s="4">
        <v>72</v>
      </c>
      <c r="AQ5305" s="2" t="s">
        <v>156</v>
      </c>
      <c r="AR5305" s="4" t="s">
        <v>156</v>
      </c>
      <c r="AS5305" s="2">
        <v>37</v>
      </c>
      <c r="AT5305" s="4" t="s">
        <v>156</v>
      </c>
      <c r="AU5305" s="2">
        <v>476</v>
      </c>
      <c r="AV5305" s="4">
        <v>152</v>
      </c>
      <c r="AW5305" s="4" t="s">
        <v>156</v>
      </c>
      <c r="AX5305" s="17">
        <v>143</v>
      </c>
      <c r="AY5305" s="17">
        <v>187</v>
      </c>
      <c r="AZ5305" s="17">
        <v>118</v>
      </c>
      <c r="BA5305" s="17" t="s">
        <v>156</v>
      </c>
      <c r="BB5305" s="17">
        <v>159</v>
      </c>
      <c r="BC5305" s="2" t="s">
        <v>156</v>
      </c>
      <c r="BD5305" s="4">
        <v>326</v>
      </c>
      <c r="BE5305" s="4" t="s">
        <v>156</v>
      </c>
      <c r="BF5305" s="17">
        <v>144</v>
      </c>
      <c r="BG5305" s="4">
        <v>327</v>
      </c>
      <c r="BH5305" s="4" t="s">
        <v>156</v>
      </c>
      <c r="BI5305" s="2" t="s">
        <v>156</v>
      </c>
      <c r="BK5305" s="4">
        <v>0</v>
      </c>
      <c r="BL5305" s="4">
        <v>80</v>
      </c>
      <c r="BM5305" s="17">
        <v>220</v>
      </c>
      <c r="BN5305" s="17">
        <v>452</v>
      </c>
      <c r="BO5305" s="17">
        <v>188</v>
      </c>
      <c r="BP5305" s="4">
        <v>829</v>
      </c>
      <c r="BQ5305" s="2">
        <v>265</v>
      </c>
      <c r="BR5305" s="2" t="s">
        <v>156</v>
      </c>
      <c r="BS5305" s="4" t="s">
        <v>156</v>
      </c>
      <c r="BT5305" s="4" t="s">
        <v>156</v>
      </c>
      <c r="BU5305" s="4" t="s">
        <v>156</v>
      </c>
      <c r="BV5305" s="4" t="s">
        <v>156</v>
      </c>
      <c r="BW5305" s="4" t="s">
        <v>156</v>
      </c>
      <c r="BX5305" s="2" t="s">
        <v>156</v>
      </c>
    </row>
    <row r="5306" spans="1:76" x14ac:dyDescent="0.2">
      <c r="A5306" s="6">
        <v>40291</v>
      </c>
      <c r="B5306" s="2" t="s">
        <v>156</v>
      </c>
      <c r="C5306" s="17">
        <v>638</v>
      </c>
      <c r="D5306" s="4" t="s">
        <v>156</v>
      </c>
      <c r="E5306" s="4" t="s">
        <v>156</v>
      </c>
      <c r="F5306" s="4" t="s">
        <v>156</v>
      </c>
      <c r="G5306" s="4">
        <v>836</v>
      </c>
      <c r="H5306" s="2" t="s">
        <v>156</v>
      </c>
      <c r="I5306" s="17">
        <v>175</v>
      </c>
      <c r="K5306" s="2" t="s">
        <v>156</v>
      </c>
      <c r="L5306" s="17">
        <v>112</v>
      </c>
      <c r="M5306" s="17">
        <v>26</v>
      </c>
      <c r="N5306" s="17">
        <v>170</v>
      </c>
      <c r="O5306" s="4" t="s">
        <v>156</v>
      </c>
      <c r="P5306" s="2">
        <v>0</v>
      </c>
      <c r="Q5306" s="4">
        <v>188</v>
      </c>
      <c r="R5306" s="4">
        <v>330</v>
      </c>
      <c r="S5306" s="4">
        <v>812</v>
      </c>
      <c r="T5306" s="17">
        <v>75</v>
      </c>
      <c r="U5306" s="4">
        <v>238</v>
      </c>
      <c r="V5306" s="2" t="s">
        <v>156</v>
      </c>
      <c r="W5306" s="4">
        <v>295</v>
      </c>
      <c r="X5306" s="4">
        <v>405</v>
      </c>
      <c r="Y5306" s="2">
        <v>329</v>
      </c>
      <c r="Z5306" s="4" t="s">
        <v>156</v>
      </c>
      <c r="AA5306" s="2" t="s">
        <v>156</v>
      </c>
      <c r="AB5306" s="17">
        <v>159</v>
      </c>
      <c r="AC5306" s="17" t="s">
        <v>156</v>
      </c>
      <c r="AD5306" s="17">
        <v>189</v>
      </c>
      <c r="AE5306" s="4">
        <v>369</v>
      </c>
      <c r="AF5306" s="4">
        <v>396</v>
      </c>
      <c r="AG5306" s="4" t="s">
        <v>156</v>
      </c>
      <c r="AH5306" s="4">
        <v>228</v>
      </c>
      <c r="AI5306" s="2" t="s">
        <v>156</v>
      </c>
      <c r="AJ5306" s="4" t="s">
        <v>156</v>
      </c>
      <c r="AK5306" s="4">
        <v>260</v>
      </c>
      <c r="AL5306" s="4">
        <v>224</v>
      </c>
      <c r="AM5306" s="17">
        <v>118</v>
      </c>
      <c r="AN5306" s="17">
        <v>161</v>
      </c>
      <c r="AO5306" s="2" t="s">
        <v>156</v>
      </c>
      <c r="AP5306" s="4">
        <v>72</v>
      </c>
      <c r="AQ5306" s="2" t="s">
        <v>156</v>
      </c>
      <c r="AR5306" s="4" t="s">
        <v>156</v>
      </c>
      <c r="AS5306" s="2">
        <v>37</v>
      </c>
      <c r="AT5306" s="4" t="s">
        <v>156</v>
      </c>
      <c r="AU5306" s="2">
        <v>471</v>
      </c>
      <c r="AV5306" s="4">
        <v>145</v>
      </c>
      <c r="AW5306" s="4" t="s">
        <v>156</v>
      </c>
      <c r="AX5306" s="17">
        <v>138</v>
      </c>
      <c r="AY5306" s="17">
        <v>184</v>
      </c>
      <c r="AZ5306" s="17">
        <v>117</v>
      </c>
      <c r="BA5306" s="17" t="s">
        <v>156</v>
      </c>
      <c r="BB5306" s="17">
        <v>160</v>
      </c>
      <c r="BC5306" s="2" t="s">
        <v>156</v>
      </c>
      <c r="BD5306" s="4">
        <v>322</v>
      </c>
      <c r="BE5306" s="4" t="s">
        <v>156</v>
      </c>
      <c r="BF5306" s="17">
        <v>144</v>
      </c>
      <c r="BG5306" s="4">
        <v>322</v>
      </c>
      <c r="BH5306" s="4" t="s">
        <v>156</v>
      </c>
      <c r="BI5306" s="2" t="s">
        <v>156</v>
      </c>
      <c r="BK5306" s="4">
        <v>0</v>
      </c>
      <c r="BL5306" s="4">
        <v>75</v>
      </c>
      <c r="BM5306" s="17">
        <v>215</v>
      </c>
      <c r="BN5306" s="17">
        <v>462</v>
      </c>
      <c r="BO5306" s="17">
        <v>186</v>
      </c>
      <c r="BP5306" s="4">
        <v>826</v>
      </c>
      <c r="BQ5306" s="2">
        <v>261</v>
      </c>
      <c r="BR5306" s="2" t="s">
        <v>156</v>
      </c>
      <c r="BS5306" s="4" t="s">
        <v>156</v>
      </c>
      <c r="BT5306" s="4" t="s">
        <v>156</v>
      </c>
      <c r="BU5306" s="4" t="s">
        <v>156</v>
      </c>
      <c r="BV5306" s="4" t="s">
        <v>156</v>
      </c>
      <c r="BW5306" s="4" t="s">
        <v>156</v>
      </c>
      <c r="BX5306" s="2" t="s">
        <v>156</v>
      </c>
    </row>
    <row r="5307" spans="1:76" x14ac:dyDescent="0.2">
      <c r="A5307" s="6">
        <v>40294</v>
      </c>
      <c r="B5307" s="2" t="s">
        <v>156</v>
      </c>
      <c r="C5307" s="17">
        <v>620</v>
      </c>
      <c r="D5307" s="4" t="s">
        <v>156</v>
      </c>
      <c r="E5307" s="4" t="s">
        <v>156</v>
      </c>
      <c r="F5307" s="4" t="s">
        <v>156</v>
      </c>
      <c r="G5307" s="4">
        <v>838</v>
      </c>
      <c r="H5307" s="2" t="s">
        <v>156</v>
      </c>
      <c r="I5307" s="17">
        <v>174</v>
      </c>
      <c r="K5307" s="2" t="s">
        <v>156</v>
      </c>
      <c r="L5307" s="17">
        <v>111</v>
      </c>
      <c r="M5307" s="17">
        <v>33</v>
      </c>
      <c r="N5307" s="17">
        <v>170</v>
      </c>
      <c r="O5307" s="4" t="s">
        <v>156</v>
      </c>
      <c r="P5307" s="2">
        <v>0</v>
      </c>
      <c r="Q5307" s="4">
        <v>189</v>
      </c>
      <c r="R5307" s="4">
        <v>332</v>
      </c>
      <c r="S5307" s="4">
        <v>814</v>
      </c>
      <c r="T5307" s="17">
        <v>76</v>
      </c>
      <c r="U5307" s="4">
        <v>238</v>
      </c>
      <c r="V5307" s="2" t="s">
        <v>156</v>
      </c>
      <c r="W5307" s="4">
        <v>294</v>
      </c>
      <c r="X5307" s="4">
        <v>406</v>
      </c>
      <c r="Y5307" s="2">
        <v>333</v>
      </c>
      <c r="Z5307" s="4" t="s">
        <v>156</v>
      </c>
      <c r="AA5307" s="2" t="s">
        <v>156</v>
      </c>
      <c r="AB5307" s="17">
        <v>161</v>
      </c>
      <c r="AC5307" s="17" t="s">
        <v>156</v>
      </c>
      <c r="AD5307" s="17">
        <v>187</v>
      </c>
      <c r="AE5307" s="4">
        <v>367</v>
      </c>
      <c r="AF5307" s="4">
        <v>388</v>
      </c>
      <c r="AG5307" s="4" t="s">
        <v>156</v>
      </c>
      <c r="AH5307" s="4">
        <v>230</v>
      </c>
      <c r="AI5307" s="2" t="s">
        <v>156</v>
      </c>
      <c r="AJ5307" s="4" t="s">
        <v>156</v>
      </c>
      <c r="AK5307" s="4">
        <v>262</v>
      </c>
      <c r="AL5307" s="4">
        <v>225</v>
      </c>
      <c r="AM5307" s="17">
        <v>120</v>
      </c>
      <c r="AN5307" s="17">
        <v>162</v>
      </c>
      <c r="AO5307" s="2" t="s">
        <v>156</v>
      </c>
      <c r="AP5307" s="4">
        <v>72</v>
      </c>
      <c r="AQ5307" s="2" t="s">
        <v>156</v>
      </c>
      <c r="AR5307" s="4" t="s">
        <v>156</v>
      </c>
      <c r="AS5307" s="2">
        <v>37</v>
      </c>
      <c r="AT5307" s="4" t="s">
        <v>156</v>
      </c>
      <c r="AU5307" s="2">
        <v>474</v>
      </c>
      <c r="AV5307" s="4">
        <v>145</v>
      </c>
      <c r="AW5307" s="4" t="s">
        <v>156</v>
      </c>
      <c r="AX5307" s="17">
        <v>140</v>
      </c>
      <c r="AY5307" s="17">
        <v>183</v>
      </c>
      <c r="AZ5307" s="17">
        <v>118</v>
      </c>
      <c r="BA5307" s="17" t="s">
        <v>156</v>
      </c>
      <c r="BB5307" s="17">
        <v>168</v>
      </c>
      <c r="BC5307" s="2" t="s">
        <v>156</v>
      </c>
      <c r="BD5307" s="4">
        <v>324</v>
      </c>
      <c r="BE5307" s="4" t="s">
        <v>156</v>
      </c>
      <c r="BF5307" s="17">
        <v>145</v>
      </c>
      <c r="BG5307" s="4">
        <v>322</v>
      </c>
      <c r="BH5307" s="4" t="s">
        <v>156</v>
      </c>
      <c r="BI5307" s="2" t="s">
        <v>156</v>
      </c>
      <c r="BK5307" s="4">
        <v>0</v>
      </c>
      <c r="BL5307" s="4">
        <v>76</v>
      </c>
      <c r="BM5307" s="17">
        <v>219</v>
      </c>
      <c r="BN5307" s="17">
        <v>466</v>
      </c>
      <c r="BO5307" s="17">
        <v>187</v>
      </c>
      <c r="BP5307" s="4">
        <v>823</v>
      </c>
      <c r="BQ5307" s="2">
        <v>261</v>
      </c>
      <c r="BR5307" s="2" t="s">
        <v>156</v>
      </c>
      <c r="BS5307" s="4" t="s">
        <v>156</v>
      </c>
      <c r="BT5307" s="4" t="s">
        <v>156</v>
      </c>
      <c r="BU5307" s="4" t="s">
        <v>156</v>
      </c>
      <c r="BV5307" s="4" t="s">
        <v>156</v>
      </c>
      <c r="BW5307" s="4" t="s">
        <v>156</v>
      </c>
      <c r="BX5307" s="2" t="s">
        <v>156</v>
      </c>
    </row>
    <row r="5308" spans="1:76" x14ac:dyDescent="0.2">
      <c r="A5308" s="6">
        <v>40295</v>
      </c>
      <c r="B5308" s="2" t="s">
        <v>156</v>
      </c>
      <c r="C5308" s="17">
        <v>652</v>
      </c>
      <c r="D5308" s="4" t="s">
        <v>156</v>
      </c>
      <c r="E5308" s="4" t="s">
        <v>156</v>
      </c>
      <c r="F5308" s="4" t="s">
        <v>156</v>
      </c>
      <c r="G5308" s="4">
        <v>850</v>
      </c>
      <c r="H5308" s="2" t="s">
        <v>156</v>
      </c>
      <c r="I5308" s="17">
        <v>191</v>
      </c>
      <c r="K5308" s="2" t="s">
        <v>156</v>
      </c>
      <c r="L5308" s="17">
        <v>115</v>
      </c>
      <c r="M5308" s="17">
        <v>41</v>
      </c>
      <c r="N5308" s="17">
        <v>188</v>
      </c>
      <c r="O5308" s="4" t="s">
        <v>156</v>
      </c>
      <c r="P5308" s="2">
        <v>0</v>
      </c>
      <c r="Q5308" s="4">
        <v>219</v>
      </c>
      <c r="R5308" s="4">
        <v>345</v>
      </c>
      <c r="S5308" s="4">
        <v>828</v>
      </c>
      <c r="T5308" s="17">
        <v>86</v>
      </c>
      <c r="U5308" s="4">
        <v>249</v>
      </c>
      <c r="V5308" s="2" t="s">
        <v>156</v>
      </c>
      <c r="W5308" s="4">
        <v>306</v>
      </c>
      <c r="X5308" s="4">
        <v>416</v>
      </c>
      <c r="Y5308" s="2">
        <v>346</v>
      </c>
      <c r="Z5308" s="4" t="s">
        <v>156</v>
      </c>
      <c r="AA5308" s="2" t="s">
        <v>156</v>
      </c>
      <c r="AB5308" s="17">
        <v>194</v>
      </c>
      <c r="AC5308" s="17" t="s">
        <v>156</v>
      </c>
      <c r="AD5308" s="17">
        <v>207</v>
      </c>
      <c r="AE5308" s="4">
        <v>378</v>
      </c>
      <c r="AF5308" s="4">
        <v>408</v>
      </c>
      <c r="AG5308" s="4" t="s">
        <v>156</v>
      </c>
      <c r="AH5308" s="4">
        <v>276</v>
      </c>
      <c r="AI5308" s="2" t="s">
        <v>156</v>
      </c>
      <c r="AJ5308" s="4" t="s">
        <v>156</v>
      </c>
      <c r="AK5308" s="4">
        <v>274</v>
      </c>
      <c r="AL5308" s="4">
        <v>252</v>
      </c>
      <c r="AM5308" s="17">
        <v>131</v>
      </c>
      <c r="AN5308" s="17">
        <v>177</v>
      </c>
      <c r="AO5308" s="2" t="s">
        <v>156</v>
      </c>
      <c r="AP5308" s="4">
        <v>72</v>
      </c>
      <c r="AQ5308" s="2" t="s">
        <v>156</v>
      </c>
      <c r="AR5308" s="4" t="s">
        <v>156</v>
      </c>
      <c r="AS5308" s="2">
        <v>37</v>
      </c>
      <c r="AT5308" s="4" t="s">
        <v>156</v>
      </c>
      <c r="AU5308" s="2">
        <v>487</v>
      </c>
      <c r="AV5308" s="4">
        <v>159</v>
      </c>
      <c r="AW5308" s="4" t="s">
        <v>156</v>
      </c>
      <c r="AX5308" s="17">
        <v>156</v>
      </c>
      <c r="AY5308" s="17">
        <v>202</v>
      </c>
      <c r="AZ5308" s="17">
        <v>121</v>
      </c>
      <c r="BA5308" s="17" t="s">
        <v>156</v>
      </c>
      <c r="BB5308" s="17">
        <v>196</v>
      </c>
      <c r="BC5308" s="2" t="s">
        <v>156</v>
      </c>
      <c r="BD5308" s="4">
        <v>345</v>
      </c>
      <c r="BE5308" s="4" t="s">
        <v>156</v>
      </c>
      <c r="BF5308" s="17">
        <v>163</v>
      </c>
      <c r="BG5308" s="4">
        <v>334</v>
      </c>
      <c r="BH5308" s="4" t="s">
        <v>156</v>
      </c>
      <c r="BI5308" s="2" t="s">
        <v>156</v>
      </c>
      <c r="BK5308" s="4">
        <v>0</v>
      </c>
      <c r="BL5308" s="4">
        <v>84</v>
      </c>
      <c r="BM5308" s="17">
        <v>235</v>
      </c>
      <c r="BN5308" s="17">
        <v>489</v>
      </c>
      <c r="BO5308" s="17">
        <v>199</v>
      </c>
      <c r="BP5308" s="4">
        <v>866</v>
      </c>
      <c r="BQ5308" s="2">
        <v>273</v>
      </c>
      <c r="BR5308" s="2" t="s">
        <v>156</v>
      </c>
      <c r="BS5308" s="4" t="s">
        <v>156</v>
      </c>
      <c r="BT5308" s="4" t="s">
        <v>156</v>
      </c>
      <c r="BU5308" s="4" t="s">
        <v>156</v>
      </c>
      <c r="BV5308" s="4" t="s">
        <v>156</v>
      </c>
      <c r="BW5308" s="4" t="s">
        <v>156</v>
      </c>
      <c r="BX5308" s="2" t="s">
        <v>156</v>
      </c>
    </row>
    <row r="5309" spans="1:76" x14ac:dyDescent="0.2">
      <c r="A5309" s="6">
        <v>40296</v>
      </c>
      <c r="B5309" s="2" t="s">
        <v>156</v>
      </c>
      <c r="C5309" s="17">
        <v>644</v>
      </c>
      <c r="D5309" s="4" t="s">
        <v>156</v>
      </c>
      <c r="E5309" s="4" t="s">
        <v>156</v>
      </c>
      <c r="F5309" s="4" t="s">
        <v>156</v>
      </c>
      <c r="G5309" s="4">
        <v>841</v>
      </c>
      <c r="H5309" s="2" t="s">
        <v>156</v>
      </c>
      <c r="I5309" s="17">
        <v>183</v>
      </c>
      <c r="K5309" s="2" t="s">
        <v>156</v>
      </c>
      <c r="L5309" s="17">
        <v>115</v>
      </c>
      <c r="M5309" s="17">
        <v>33</v>
      </c>
      <c r="N5309" s="17">
        <v>180</v>
      </c>
      <c r="O5309" s="4" t="s">
        <v>156</v>
      </c>
      <c r="P5309" s="2">
        <v>0</v>
      </c>
      <c r="Q5309" s="4">
        <v>214</v>
      </c>
      <c r="R5309" s="4">
        <v>336</v>
      </c>
      <c r="S5309" s="4">
        <v>819</v>
      </c>
      <c r="T5309" s="17">
        <v>99</v>
      </c>
      <c r="U5309" s="4">
        <v>242</v>
      </c>
      <c r="V5309" s="2" t="s">
        <v>156</v>
      </c>
      <c r="W5309" s="4">
        <v>301</v>
      </c>
      <c r="X5309" s="4">
        <v>411</v>
      </c>
      <c r="Y5309" s="2">
        <v>336</v>
      </c>
      <c r="Z5309" s="4" t="s">
        <v>156</v>
      </c>
      <c r="AA5309" s="2" t="s">
        <v>156</v>
      </c>
      <c r="AB5309" s="17">
        <v>188</v>
      </c>
      <c r="AC5309" s="17" t="s">
        <v>156</v>
      </c>
      <c r="AD5309" s="17">
        <v>205</v>
      </c>
      <c r="AE5309" s="4">
        <v>380</v>
      </c>
      <c r="AF5309" s="4">
        <v>399</v>
      </c>
      <c r="AG5309" s="4" t="s">
        <v>156</v>
      </c>
      <c r="AH5309" s="4">
        <v>301</v>
      </c>
      <c r="AI5309" s="2" t="s">
        <v>156</v>
      </c>
      <c r="AJ5309" s="4" t="s">
        <v>156</v>
      </c>
      <c r="AK5309" s="4">
        <v>265</v>
      </c>
      <c r="AL5309" s="4">
        <v>258</v>
      </c>
      <c r="AM5309" s="17">
        <v>121</v>
      </c>
      <c r="AN5309" s="17">
        <v>172</v>
      </c>
      <c r="AO5309" s="2" t="s">
        <v>156</v>
      </c>
      <c r="AP5309" s="4">
        <v>72</v>
      </c>
      <c r="AQ5309" s="2" t="s">
        <v>156</v>
      </c>
      <c r="AR5309" s="4" t="s">
        <v>156</v>
      </c>
      <c r="AS5309" s="2">
        <v>37</v>
      </c>
      <c r="AT5309" s="4" t="s">
        <v>156</v>
      </c>
      <c r="AU5309" s="2">
        <v>490</v>
      </c>
      <c r="AV5309" s="4">
        <v>153</v>
      </c>
      <c r="AW5309" s="4" t="s">
        <v>156</v>
      </c>
      <c r="AX5309" s="17">
        <v>150</v>
      </c>
      <c r="AY5309" s="17">
        <v>195</v>
      </c>
      <c r="AZ5309" s="17">
        <v>119</v>
      </c>
      <c r="BA5309" s="17" t="s">
        <v>156</v>
      </c>
      <c r="BB5309" s="17">
        <v>193</v>
      </c>
      <c r="BC5309" s="2" t="s">
        <v>156</v>
      </c>
      <c r="BD5309" s="4">
        <v>337</v>
      </c>
      <c r="BE5309" s="4" t="s">
        <v>156</v>
      </c>
      <c r="BF5309" s="17">
        <v>160</v>
      </c>
      <c r="BG5309" s="4">
        <v>339</v>
      </c>
      <c r="BH5309" s="4" t="s">
        <v>156</v>
      </c>
      <c r="BI5309" s="2" t="s">
        <v>156</v>
      </c>
      <c r="BK5309" s="4">
        <v>0</v>
      </c>
      <c r="BL5309" s="4">
        <v>80</v>
      </c>
      <c r="BM5309" s="17">
        <v>228</v>
      </c>
      <c r="BN5309" s="17">
        <v>511</v>
      </c>
      <c r="BO5309" s="17">
        <v>191</v>
      </c>
      <c r="BP5309" s="4">
        <v>860</v>
      </c>
      <c r="BQ5309" s="2">
        <v>265</v>
      </c>
      <c r="BR5309" s="2" t="s">
        <v>156</v>
      </c>
      <c r="BS5309" s="4" t="s">
        <v>156</v>
      </c>
      <c r="BT5309" s="4" t="s">
        <v>156</v>
      </c>
      <c r="BU5309" s="4" t="s">
        <v>156</v>
      </c>
      <c r="BV5309" s="4" t="s">
        <v>156</v>
      </c>
      <c r="BW5309" s="4" t="s">
        <v>156</v>
      </c>
      <c r="BX5309" s="2" t="s">
        <v>156</v>
      </c>
    </row>
    <row r="5310" spans="1:76" x14ac:dyDescent="0.2">
      <c r="A5310" s="6">
        <v>40297</v>
      </c>
      <c r="B5310" s="2" t="s">
        <v>156</v>
      </c>
      <c r="C5310" s="17">
        <v>649</v>
      </c>
      <c r="D5310" s="4" t="s">
        <v>156</v>
      </c>
      <c r="E5310" s="4" t="s">
        <v>156</v>
      </c>
      <c r="F5310" s="4" t="s">
        <v>156</v>
      </c>
      <c r="G5310" s="4">
        <v>846</v>
      </c>
      <c r="H5310" s="2" t="s">
        <v>156</v>
      </c>
      <c r="I5310" s="17">
        <v>188</v>
      </c>
      <c r="K5310" s="2" t="s">
        <v>156</v>
      </c>
      <c r="L5310" s="17">
        <v>115</v>
      </c>
      <c r="M5310" s="17">
        <v>35</v>
      </c>
      <c r="N5310" s="17">
        <v>187</v>
      </c>
      <c r="O5310" s="4" t="s">
        <v>156</v>
      </c>
      <c r="P5310" s="2">
        <v>0</v>
      </c>
      <c r="Q5310" s="4">
        <v>217</v>
      </c>
      <c r="R5310" s="4">
        <v>366</v>
      </c>
      <c r="S5310" s="4">
        <v>823</v>
      </c>
      <c r="T5310" s="17">
        <v>100</v>
      </c>
      <c r="U5310" s="4">
        <v>252</v>
      </c>
      <c r="V5310" s="2" t="s">
        <v>156</v>
      </c>
      <c r="W5310" s="4">
        <v>305</v>
      </c>
      <c r="X5310" s="4">
        <v>416</v>
      </c>
      <c r="Y5310" s="2">
        <v>343</v>
      </c>
      <c r="Z5310" s="4" t="s">
        <v>156</v>
      </c>
      <c r="AA5310" s="2" t="s">
        <v>156</v>
      </c>
      <c r="AB5310" s="17">
        <v>199</v>
      </c>
      <c r="AC5310" s="17" t="s">
        <v>156</v>
      </c>
      <c r="AD5310" s="17">
        <v>205</v>
      </c>
      <c r="AE5310" s="4">
        <v>371</v>
      </c>
      <c r="AF5310" s="4">
        <v>404</v>
      </c>
      <c r="AG5310" s="4" t="s">
        <v>156</v>
      </c>
      <c r="AH5310" s="4">
        <v>294</v>
      </c>
      <c r="AI5310" s="2" t="s">
        <v>156</v>
      </c>
      <c r="AJ5310" s="4" t="s">
        <v>156</v>
      </c>
      <c r="AK5310" s="4">
        <v>269</v>
      </c>
      <c r="AL5310" s="4">
        <v>244</v>
      </c>
      <c r="AM5310" s="17">
        <v>127</v>
      </c>
      <c r="AN5310" s="17">
        <v>174</v>
      </c>
      <c r="AO5310" s="2" t="s">
        <v>156</v>
      </c>
      <c r="AP5310" s="4">
        <v>72</v>
      </c>
      <c r="AQ5310" s="2" t="s">
        <v>156</v>
      </c>
      <c r="AR5310" s="4" t="s">
        <v>156</v>
      </c>
      <c r="AS5310" s="2">
        <v>37</v>
      </c>
      <c r="AT5310" s="4" t="s">
        <v>156</v>
      </c>
      <c r="AU5310" s="2">
        <v>494</v>
      </c>
      <c r="AV5310" s="4">
        <v>158</v>
      </c>
      <c r="AW5310" s="4" t="s">
        <v>156</v>
      </c>
      <c r="AX5310" s="17">
        <v>156</v>
      </c>
      <c r="AY5310" s="17">
        <v>195</v>
      </c>
      <c r="AZ5310" s="17">
        <v>121</v>
      </c>
      <c r="BA5310" s="17" t="s">
        <v>156</v>
      </c>
      <c r="BB5310" s="17">
        <v>186</v>
      </c>
      <c r="BC5310" s="2" t="s">
        <v>156</v>
      </c>
      <c r="BD5310" s="4">
        <v>337</v>
      </c>
      <c r="BE5310" s="4" t="s">
        <v>156</v>
      </c>
      <c r="BF5310" s="17">
        <v>160</v>
      </c>
      <c r="BG5310" s="4">
        <v>343</v>
      </c>
      <c r="BH5310" s="4" t="s">
        <v>156</v>
      </c>
      <c r="BI5310" s="2" t="s">
        <v>156</v>
      </c>
      <c r="BK5310" s="4">
        <v>0</v>
      </c>
      <c r="BL5310" s="4">
        <v>96</v>
      </c>
      <c r="BM5310" s="17">
        <v>220</v>
      </c>
      <c r="BN5310" s="17">
        <v>496</v>
      </c>
      <c r="BO5310" s="17">
        <v>199</v>
      </c>
      <c r="BP5310" s="4">
        <v>893</v>
      </c>
      <c r="BQ5310" s="2">
        <v>261</v>
      </c>
      <c r="BR5310" s="2" t="s">
        <v>156</v>
      </c>
      <c r="BS5310" s="4" t="s">
        <v>156</v>
      </c>
      <c r="BT5310" s="4" t="s">
        <v>156</v>
      </c>
      <c r="BU5310" s="4" t="s">
        <v>156</v>
      </c>
      <c r="BV5310" s="4" t="s">
        <v>156</v>
      </c>
      <c r="BW5310" s="4" t="s">
        <v>156</v>
      </c>
      <c r="BX5310" s="2" t="s">
        <v>156</v>
      </c>
    </row>
    <row r="5311" spans="1:76" x14ac:dyDescent="0.2">
      <c r="A5311" s="6">
        <v>40298</v>
      </c>
      <c r="B5311" s="2" t="s">
        <v>156</v>
      </c>
      <c r="C5311" s="17">
        <v>659</v>
      </c>
      <c r="D5311" s="4" t="s">
        <v>156</v>
      </c>
      <c r="E5311" s="4" t="s">
        <v>156</v>
      </c>
      <c r="F5311" s="4" t="s">
        <v>156</v>
      </c>
      <c r="G5311" s="4">
        <v>853</v>
      </c>
      <c r="H5311" s="2" t="s">
        <v>156</v>
      </c>
      <c r="I5311" s="17">
        <v>196</v>
      </c>
      <c r="K5311" s="2" t="s">
        <v>156</v>
      </c>
      <c r="L5311" s="17">
        <v>112</v>
      </c>
      <c r="M5311" s="17">
        <v>37</v>
      </c>
      <c r="N5311" s="17">
        <v>192</v>
      </c>
      <c r="O5311" s="4" t="s">
        <v>156</v>
      </c>
      <c r="P5311" s="2">
        <v>0</v>
      </c>
      <c r="Q5311" s="4">
        <v>224</v>
      </c>
      <c r="R5311" s="4">
        <v>382</v>
      </c>
      <c r="S5311" s="4">
        <v>823</v>
      </c>
      <c r="T5311" s="17">
        <v>102</v>
      </c>
      <c r="U5311" s="4">
        <v>258</v>
      </c>
      <c r="V5311" s="2" t="s">
        <v>156</v>
      </c>
      <c r="W5311" s="4">
        <v>314</v>
      </c>
      <c r="X5311" s="4">
        <v>422</v>
      </c>
      <c r="Y5311" s="2">
        <v>355</v>
      </c>
      <c r="Z5311" s="4" t="s">
        <v>156</v>
      </c>
      <c r="AA5311" s="2" t="s">
        <v>156</v>
      </c>
      <c r="AB5311" s="17">
        <v>188</v>
      </c>
      <c r="AC5311" s="17" t="s">
        <v>156</v>
      </c>
      <c r="AD5311" s="17">
        <v>211</v>
      </c>
      <c r="AE5311" s="4">
        <v>371</v>
      </c>
      <c r="AF5311" s="4">
        <v>411</v>
      </c>
      <c r="AG5311" s="4" t="s">
        <v>156</v>
      </c>
      <c r="AH5311" s="4">
        <v>302</v>
      </c>
      <c r="AI5311" s="2" t="s">
        <v>156</v>
      </c>
      <c r="AJ5311" s="4" t="s">
        <v>156</v>
      </c>
      <c r="AK5311" s="4">
        <v>277</v>
      </c>
      <c r="AL5311" s="4">
        <v>238</v>
      </c>
      <c r="AM5311" s="17">
        <v>129</v>
      </c>
      <c r="AN5311" s="17">
        <v>181</v>
      </c>
      <c r="AO5311" s="2" t="s">
        <v>156</v>
      </c>
      <c r="AP5311" s="4">
        <v>72</v>
      </c>
      <c r="AQ5311" s="2" t="s">
        <v>156</v>
      </c>
      <c r="AR5311" s="4" t="s">
        <v>156</v>
      </c>
      <c r="AS5311" s="2">
        <v>37</v>
      </c>
      <c r="AT5311" s="4" t="s">
        <v>156</v>
      </c>
      <c r="AU5311" s="2">
        <v>501</v>
      </c>
      <c r="AV5311" s="4">
        <v>165</v>
      </c>
      <c r="AW5311" s="4" t="s">
        <v>156</v>
      </c>
      <c r="AX5311" s="17">
        <v>168</v>
      </c>
      <c r="AY5311" s="17">
        <v>200</v>
      </c>
      <c r="AZ5311" s="17">
        <v>137</v>
      </c>
      <c r="BA5311" s="17" t="s">
        <v>156</v>
      </c>
      <c r="BB5311" s="17">
        <v>191</v>
      </c>
      <c r="BC5311" s="2" t="s">
        <v>156</v>
      </c>
      <c r="BD5311" s="4">
        <v>344</v>
      </c>
      <c r="BE5311" s="4" t="s">
        <v>156</v>
      </c>
      <c r="BF5311" s="17">
        <v>166</v>
      </c>
      <c r="BG5311" s="4">
        <v>343</v>
      </c>
      <c r="BH5311" s="4" t="s">
        <v>156</v>
      </c>
      <c r="BI5311" s="2" t="s">
        <v>156</v>
      </c>
      <c r="BK5311" s="4">
        <v>0</v>
      </c>
      <c r="BL5311" s="4">
        <v>99</v>
      </c>
      <c r="BM5311" s="17">
        <v>227</v>
      </c>
      <c r="BN5311" s="17">
        <v>479</v>
      </c>
      <c r="BO5311" s="17">
        <v>205</v>
      </c>
      <c r="BP5311" s="4">
        <v>898</v>
      </c>
      <c r="BQ5311" s="2">
        <v>263</v>
      </c>
      <c r="BR5311" s="2" t="s">
        <v>156</v>
      </c>
      <c r="BS5311" s="4" t="s">
        <v>156</v>
      </c>
      <c r="BT5311" s="4" t="s">
        <v>156</v>
      </c>
      <c r="BU5311" s="4" t="s">
        <v>156</v>
      </c>
      <c r="BV5311" s="4" t="s">
        <v>156</v>
      </c>
      <c r="BW5311" s="4" t="s">
        <v>156</v>
      </c>
      <c r="BX5311" s="2" t="s">
        <v>156</v>
      </c>
    </row>
    <row r="5312" spans="1:76" x14ac:dyDescent="0.2">
      <c r="A5312" s="6">
        <v>40301</v>
      </c>
      <c r="B5312" s="2" t="s">
        <v>156</v>
      </c>
      <c r="C5312" s="17">
        <v>653</v>
      </c>
      <c r="D5312" s="4" t="s">
        <v>156</v>
      </c>
      <c r="E5312" s="4" t="s">
        <v>156</v>
      </c>
      <c r="F5312" s="4" t="s">
        <v>156</v>
      </c>
      <c r="G5312" s="4">
        <v>830</v>
      </c>
      <c r="H5312" s="2" t="s">
        <v>156</v>
      </c>
      <c r="I5312" s="17">
        <v>190</v>
      </c>
      <c r="K5312" s="2" t="s">
        <v>156</v>
      </c>
      <c r="L5312" s="17">
        <v>113</v>
      </c>
      <c r="M5312" s="17">
        <v>32</v>
      </c>
      <c r="N5312" s="17">
        <v>186</v>
      </c>
      <c r="O5312" s="4" t="s">
        <v>156</v>
      </c>
      <c r="P5312" s="2">
        <v>0</v>
      </c>
      <c r="Q5312" s="4">
        <v>219</v>
      </c>
      <c r="R5312" s="4">
        <v>351</v>
      </c>
      <c r="S5312" s="4">
        <v>818</v>
      </c>
      <c r="T5312" s="17">
        <v>100</v>
      </c>
      <c r="U5312" s="4">
        <v>254</v>
      </c>
      <c r="V5312" s="2" t="s">
        <v>156</v>
      </c>
      <c r="W5312" s="4">
        <v>309</v>
      </c>
      <c r="X5312" s="4">
        <v>417</v>
      </c>
      <c r="Y5312" s="2">
        <v>350</v>
      </c>
      <c r="Z5312" s="4" t="s">
        <v>156</v>
      </c>
      <c r="AA5312" s="2" t="s">
        <v>156</v>
      </c>
      <c r="AB5312" s="17">
        <v>195</v>
      </c>
      <c r="AC5312" s="17" t="s">
        <v>156</v>
      </c>
      <c r="AD5312" s="17">
        <v>209</v>
      </c>
      <c r="AE5312" s="4">
        <v>368</v>
      </c>
      <c r="AF5312" s="4">
        <v>409</v>
      </c>
      <c r="AG5312" s="4" t="s">
        <v>156</v>
      </c>
      <c r="AH5312" s="4">
        <v>297</v>
      </c>
      <c r="AI5312" s="2" t="s">
        <v>156</v>
      </c>
      <c r="AJ5312" s="4" t="s">
        <v>156</v>
      </c>
      <c r="AK5312" s="4">
        <v>272</v>
      </c>
      <c r="AL5312" s="4">
        <v>234</v>
      </c>
      <c r="AM5312" s="17">
        <v>124</v>
      </c>
      <c r="AN5312" s="17">
        <v>176</v>
      </c>
      <c r="AO5312" s="2" t="s">
        <v>156</v>
      </c>
      <c r="AP5312" s="4">
        <v>72</v>
      </c>
      <c r="AQ5312" s="2" t="s">
        <v>156</v>
      </c>
      <c r="AR5312" s="4" t="s">
        <v>156</v>
      </c>
      <c r="AS5312" s="2">
        <v>37</v>
      </c>
      <c r="AT5312" s="4" t="s">
        <v>156</v>
      </c>
      <c r="AU5312" s="2">
        <v>500</v>
      </c>
      <c r="AV5312" s="4">
        <v>161</v>
      </c>
      <c r="AW5312" s="4" t="s">
        <v>156</v>
      </c>
      <c r="AX5312" s="17">
        <v>164</v>
      </c>
      <c r="AY5312" s="17">
        <v>197</v>
      </c>
      <c r="AZ5312" s="17">
        <v>135</v>
      </c>
      <c r="BA5312" s="17" t="s">
        <v>156</v>
      </c>
      <c r="BB5312" s="17">
        <v>186</v>
      </c>
      <c r="BC5312" s="2" t="s">
        <v>156</v>
      </c>
      <c r="BD5312" s="4">
        <v>339</v>
      </c>
      <c r="BE5312" s="4" t="s">
        <v>156</v>
      </c>
      <c r="BF5312" s="17">
        <v>162</v>
      </c>
      <c r="BG5312" s="4">
        <v>338</v>
      </c>
      <c r="BH5312" s="4" t="s">
        <v>156</v>
      </c>
      <c r="BI5312" s="2" t="s">
        <v>156</v>
      </c>
      <c r="BK5312" s="4">
        <v>0</v>
      </c>
      <c r="BL5312" s="4">
        <v>95</v>
      </c>
      <c r="BM5312" s="17">
        <v>223</v>
      </c>
      <c r="BN5312" s="17">
        <v>474</v>
      </c>
      <c r="BO5312" s="17">
        <v>202</v>
      </c>
      <c r="BP5312" s="4">
        <v>894</v>
      </c>
      <c r="BQ5312" s="2">
        <v>258</v>
      </c>
      <c r="BR5312" s="2" t="s">
        <v>156</v>
      </c>
      <c r="BS5312" s="4" t="s">
        <v>156</v>
      </c>
      <c r="BT5312" s="4" t="s">
        <v>156</v>
      </c>
      <c r="BU5312" s="4" t="s">
        <v>156</v>
      </c>
      <c r="BV5312" s="4" t="s">
        <v>156</v>
      </c>
      <c r="BW5312" s="4" t="s">
        <v>156</v>
      </c>
      <c r="BX5312" s="2" t="s">
        <v>156</v>
      </c>
    </row>
    <row r="5313" spans="1:76" x14ac:dyDescent="0.2">
      <c r="A5313" s="6">
        <v>40302</v>
      </c>
      <c r="B5313" s="2" t="s">
        <v>156</v>
      </c>
      <c r="C5313" s="17">
        <v>690</v>
      </c>
      <c r="D5313" s="4" t="s">
        <v>156</v>
      </c>
      <c r="E5313" s="4" t="s">
        <v>156</v>
      </c>
      <c r="F5313" s="4" t="s">
        <v>156</v>
      </c>
      <c r="G5313" s="4">
        <v>841</v>
      </c>
      <c r="H5313" s="2" t="s">
        <v>156</v>
      </c>
      <c r="I5313" s="17">
        <v>206</v>
      </c>
      <c r="K5313" s="2" t="s">
        <v>156</v>
      </c>
      <c r="L5313" s="17">
        <v>114</v>
      </c>
      <c r="M5313" s="17">
        <v>39</v>
      </c>
      <c r="N5313" s="17">
        <v>201</v>
      </c>
      <c r="O5313" s="4" t="s">
        <v>156</v>
      </c>
      <c r="P5313" s="2">
        <v>0</v>
      </c>
      <c r="Q5313" s="4">
        <v>229</v>
      </c>
      <c r="R5313" s="4">
        <v>371</v>
      </c>
      <c r="S5313" s="4">
        <v>828</v>
      </c>
      <c r="T5313" s="17">
        <v>103</v>
      </c>
      <c r="U5313" s="4">
        <v>269</v>
      </c>
      <c r="V5313" s="2" t="s">
        <v>156</v>
      </c>
      <c r="W5313" s="4">
        <v>317</v>
      </c>
      <c r="X5313" s="4">
        <v>442</v>
      </c>
      <c r="Y5313" s="2">
        <v>367</v>
      </c>
      <c r="Z5313" s="4" t="s">
        <v>156</v>
      </c>
      <c r="AA5313" s="2" t="s">
        <v>156</v>
      </c>
      <c r="AB5313" s="17">
        <v>198</v>
      </c>
      <c r="AC5313" s="17" t="s">
        <v>156</v>
      </c>
      <c r="AD5313" s="17">
        <v>221</v>
      </c>
      <c r="AE5313" s="4">
        <v>382</v>
      </c>
      <c r="AF5313" s="4">
        <v>420</v>
      </c>
      <c r="AG5313" s="4" t="s">
        <v>156</v>
      </c>
      <c r="AH5313" s="4">
        <v>324</v>
      </c>
      <c r="AI5313" s="2" t="s">
        <v>156</v>
      </c>
      <c r="AJ5313" s="4" t="s">
        <v>156</v>
      </c>
      <c r="AK5313" s="4">
        <v>282</v>
      </c>
      <c r="AL5313" s="4">
        <v>244</v>
      </c>
      <c r="AM5313" s="17">
        <v>131</v>
      </c>
      <c r="AN5313" s="17">
        <v>193</v>
      </c>
      <c r="AO5313" s="2" t="s">
        <v>156</v>
      </c>
      <c r="AP5313" s="4">
        <v>72</v>
      </c>
      <c r="AQ5313" s="2" t="s">
        <v>156</v>
      </c>
      <c r="AR5313" s="4" t="s">
        <v>156</v>
      </c>
      <c r="AS5313" s="2">
        <v>37</v>
      </c>
      <c r="AT5313" s="4" t="s">
        <v>156</v>
      </c>
      <c r="AU5313" s="2">
        <v>523</v>
      </c>
      <c r="AV5313" s="4">
        <v>179</v>
      </c>
      <c r="AW5313" s="4" t="s">
        <v>156</v>
      </c>
      <c r="AX5313" s="17">
        <v>181</v>
      </c>
      <c r="AY5313" s="17">
        <v>212</v>
      </c>
      <c r="AZ5313" s="17">
        <v>143</v>
      </c>
      <c r="BA5313" s="17" t="s">
        <v>156</v>
      </c>
      <c r="BB5313" s="17">
        <v>208</v>
      </c>
      <c r="BC5313" s="2" t="s">
        <v>156</v>
      </c>
      <c r="BD5313" s="4">
        <v>349</v>
      </c>
      <c r="BE5313" s="4" t="s">
        <v>156</v>
      </c>
      <c r="BF5313" s="17">
        <v>175</v>
      </c>
      <c r="BG5313" s="4">
        <v>346</v>
      </c>
      <c r="BH5313" s="4" t="s">
        <v>156</v>
      </c>
      <c r="BI5313" s="2" t="s">
        <v>156</v>
      </c>
      <c r="BK5313" s="4">
        <v>0</v>
      </c>
      <c r="BL5313" s="4">
        <v>100</v>
      </c>
      <c r="BM5313" s="17">
        <v>242</v>
      </c>
      <c r="BN5313" s="17">
        <v>509</v>
      </c>
      <c r="BO5313" s="17">
        <v>216</v>
      </c>
      <c r="BP5313" s="4">
        <v>943</v>
      </c>
      <c r="BQ5313" s="2">
        <v>269</v>
      </c>
      <c r="BR5313" s="2" t="s">
        <v>156</v>
      </c>
      <c r="BS5313" s="4" t="s">
        <v>156</v>
      </c>
      <c r="BT5313" s="4" t="s">
        <v>156</v>
      </c>
      <c r="BU5313" s="4" t="s">
        <v>156</v>
      </c>
      <c r="BV5313" s="4" t="s">
        <v>156</v>
      </c>
      <c r="BW5313" s="4" t="s">
        <v>156</v>
      </c>
      <c r="BX5313" s="2" t="s">
        <v>156</v>
      </c>
    </row>
    <row r="5314" spans="1:76" x14ac:dyDescent="0.2">
      <c r="A5314" s="6">
        <v>40303</v>
      </c>
      <c r="B5314" s="2" t="s">
        <v>156</v>
      </c>
      <c r="C5314" s="17">
        <v>724</v>
      </c>
      <c r="D5314" s="4" t="s">
        <v>156</v>
      </c>
      <c r="E5314" s="4" t="s">
        <v>156</v>
      </c>
      <c r="F5314" s="4" t="s">
        <v>156</v>
      </c>
      <c r="G5314" s="4">
        <v>847</v>
      </c>
      <c r="H5314" s="2" t="s">
        <v>156</v>
      </c>
      <c r="I5314" s="17">
        <v>218</v>
      </c>
      <c r="K5314" s="2" t="s">
        <v>156</v>
      </c>
      <c r="L5314" s="17">
        <v>124</v>
      </c>
      <c r="M5314" s="17">
        <v>40</v>
      </c>
      <c r="N5314" s="17">
        <v>220</v>
      </c>
      <c r="O5314" s="4" t="s">
        <v>156</v>
      </c>
      <c r="P5314" s="2">
        <v>0</v>
      </c>
      <c r="Q5314" s="4">
        <v>244</v>
      </c>
      <c r="R5314" s="4">
        <v>420</v>
      </c>
      <c r="S5314" s="4">
        <v>835</v>
      </c>
      <c r="T5314" s="17">
        <v>113</v>
      </c>
      <c r="U5314" s="4">
        <v>274</v>
      </c>
      <c r="V5314" s="2" t="s">
        <v>156</v>
      </c>
      <c r="W5314" s="4">
        <v>329</v>
      </c>
      <c r="X5314" s="4">
        <v>448</v>
      </c>
      <c r="Y5314" s="2">
        <v>392</v>
      </c>
      <c r="Z5314" s="4" t="s">
        <v>156</v>
      </c>
      <c r="AA5314" s="2" t="s">
        <v>156</v>
      </c>
      <c r="AB5314" s="17">
        <v>215</v>
      </c>
      <c r="AC5314" s="17" t="s">
        <v>156</v>
      </c>
      <c r="AD5314" s="17">
        <v>237</v>
      </c>
      <c r="AE5314" s="4">
        <v>401</v>
      </c>
      <c r="AF5314" s="4">
        <v>435</v>
      </c>
      <c r="AG5314" s="4" t="s">
        <v>156</v>
      </c>
      <c r="AH5314" s="4">
        <v>352</v>
      </c>
      <c r="AI5314" s="2" t="s">
        <v>156</v>
      </c>
      <c r="AJ5314" s="4" t="s">
        <v>156</v>
      </c>
      <c r="AK5314" s="4">
        <v>288</v>
      </c>
      <c r="AL5314" s="4">
        <v>286</v>
      </c>
      <c r="AM5314" s="17">
        <v>134</v>
      </c>
      <c r="AN5314" s="17">
        <v>204</v>
      </c>
      <c r="AO5314" s="2" t="s">
        <v>156</v>
      </c>
      <c r="AP5314" s="4">
        <v>72</v>
      </c>
      <c r="AQ5314" s="2" t="s">
        <v>156</v>
      </c>
      <c r="AR5314" s="4" t="s">
        <v>156</v>
      </c>
      <c r="AS5314" s="2">
        <v>37</v>
      </c>
      <c r="AT5314" s="4" t="s">
        <v>156</v>
      </c>
      <c r="AU5314" s="2">
        <v>542</v>
      </c>
      <c r="AV5314" s="4">
        <v>189</v>
      </c>
      <c r="AW5314" s="4" t="s">
        <v>156</v>
      </c>
      <c r="AX5314" s="17">
        <v>192</v>
      </c>
      <c r="AY5314" s="17">
        <v>230</v>
      </c>
      <c r="AZ5314" s="17">
        <v>145</v>
      </c>
      <c r="BA5314" s="17" t="s">
        <v>156</v>
      </c>
      <c r="BB5314" s="17">
        <v>227</v>
      </c>
      <c r="BC5314" s="2" t="s">
        <v>156</v>
      </c>
      <c r="BD5314" s="4">
        <v>355</v>
      </c>
      <c r="BE5314" s="4" t="s">
        <v>156</v>
      </c>
      <c r="BF5314" s="17">
        <v>189</v>
      </c>
      <c r="BG5314" s="4">
        <v>364</v>
      </c>
      <c r="BH5314" s="4" t="s">
        <v>156</v>
      </c>
      <c r="BI5314" s="2" t="s">
        <v>156</v>
      </c>
      <c r="BK5314" s="4">
        <v>0</v>
      </c>
      <c r="BL5314" s="4">
        <v>105</v>
      </c>
      <c r="BM5314" s="17">
        <v>252</v>
      </c>
      <c r="BN5314" s="17">
        <v>555</v>
      </c>
      <c r="BO5314" s="17">
        <v>228</v>
      </c>
      <c r="BP5314" s="4">
        <v>977</v>
      </c>
      <c r="BQ5314" s="2">
        <v>281</v>
      </c>
      <c r="BR5314" s="2" t="s">
        <v>156</v>
      </c>
      <c r="BS5314" s="4" t="s">
        <v>156</v>
      </c>
      <c r="BT5314" s="4" t="s">
        <v>156</v>
      </c>
      <c r="BU5314" s="4" t="s">
        <v>156</v>
      </c>
      <c r="BV5314" s="4" t="s">
        <v>156</v>
      </c>
      <c r="BW5314" s="4" t="s">
        <v>156</v>
      </c>
      <c r="BX5314" s="2" t="s">
        <v>156</v>
      </c>
    </row>
    <row r="5315" spans="1:76" x14ac:dyDescent="0.2">
      <c r="A5315" s="6">
        <v>40304</v>
      </c>
      <c r="B5315" s="2" t="s">
        <v>156</v>
      </c>
      <c r="C5315" s="17">
        <v>786</v>
      </c>
      <c r="D5315" s="4" t="s">
        <v>156</v>
      </c>
      <c r="E5315" s="4" t="s">
        <v>156</v>
      </c>
      <c r="F5315" s="4" t="s">
        <v>156</v>
      </c>
      <c r="G5315" s="4">
        <v>866</v>
      </c>
      <c r="H5315" s="2" t="s">
        <v>156</v>
      </c>
      <c r="I5315" s="17">
        <v>249</v>
      </c>
      <c r="K5315" s="2" t="s">
        <v>156</v>
      </c>
      <c r="L5315" s="17">
        <v>134</v>
      </c>
      <c r="M5315" s="17">
        <v>52</v>
      </c>
      <c r="N5315" s="17">
        <v>253</v>
      </c>
      <c r="O5315" s="4" t="s">
        <v>156</v>
      </c>
      <c r="P5315" s="2">
        <v>0</v>
      </c>
      <c r="Q5315" s="4">
        <v>289</v>
      </c>
      <c r="R5315" s="4">
        <v>438</v>
      </c>
      <c r="S5315" s="4">
        <v>867</v>
      </c>
      <c r="T5315" s="17">
        <v>120</v>
      </c>
      <c r="U5315" s="4">
        <v>300</v>
      </c>
      <c r="V5315" s="2" t="s">
        <v>156</v>
      </c>
      <c r="W5315" s="4">
        <v>360</v>
      </c>
      <c r="X5315" s="4">
        <v>465</v>
      </c>
      <c r="Y5315" s="2">
        <v>427</v>
      </c>
      <c r="Z5315" s="4" t="s">
        <v>156</v>
      </c>
      <c r="AA5315" s="2" t="s">
        <v>156</v>
      </c>
      <c r="AB5315" s="17">
        <v>247</v>
      </c>
      <c r="AC5315" s="17" t="s">
        <v>156</v>
      </c>
      <c r="AD5315" s="17">
        <v>276</v>
      </c>
      <c r="AE5315" s="4">
        <v>438</v>
      </c>
      <c r="AF5315" s="4">
        <v>458</v>
      </c>
      <c r="AG5315" s="4" t="s">
        <v>156</v>
      </c>
      <c r="AH5315" s="4">
        <v>406</v>
      </c>
      <c r="AI5315" s="2" t="s">
        <v>156</v>
      </c>
      <c r="AJ5315" s="4" t="s">
        <v>156</v>
      </c>
      <c r="AK5315" s="4">
        <v>315</v>
      </c>
      <c r="AL5315" s="4">
        <v>359</v>
      </c>
      <c r="AM5315" s="17">
        <v>158</v>
      </c>
      <c r="AN5315" s="17">
        <v>239</v>
      </c>
      <c r="AO5315" s="2" t="s">
        <v>156</v>
      </c>
      <c r="AP5315" s="4">
        <v>72</v>
      </c>
      <c r="AQ5315" s="2" t="s">
        <v>156</v>
      </c>
      <c r="AR5315" s="4" t="s">
        <v>156</v>
      </c>
      <c r="AS5315" s="2">
        <v>37</v>
      </c>
      <c r="AT5315" s="4" t="s">
        <v>156</v>
      </c>
      <c r="AU5315" s="2">
        <v>561</v>
      </c>
      <c r="AV5315" s="4">
        <v>215</v>
      </c>
      <c r="AW5315" s="4" t="s">
        <v>156</v>
      </c>
      <c r="AX5315" s="17">
        <v>219</v>
      </c>
      <c r="AY5315" s="17">
        <v>258</v>
      </c>
      <c r="AZ5315" s="17">
        <v>150</v>
      </c>
      <c r="BA5315" s="17" t="s">
        <v>156</v>
      </c>
      <c r="BB5315" s="17">
        <v>270</v>
      </c>
      <c r="BC5315" s="2" t="s">
        <v>156</v>
      </c>
      <c r="BD5315" s="4">
        <v>388</v>
      </c>
      <c r="BE5315" s="4" t="s">
        <v>156</v>
      </c>
      <c r="BF5315" s="17">
        <v>225</v>
      </c>
      <c r="BG5315" s="4">
        <v>391</v>
      </c>
      <c r="BH5315" s="4" t="s">
        <v>156</v>
      </c>
      <c r="BI5315" s="2" t="s">
        <v>156</v>
      </c>
      <c r="BK5315" s="4">
        <v>0</v>
      </c>
      <c r="BL5315" s="4">
        <v>123</v>
      </c>
      <c r="BM5315" s="17">
        <v>287</v>
      </c>
      <c r="BN5315" s="17">
        <v>627</v>
      </c>
      <c r="BO5315" s="17">
        <v>257</v>
      </c>
      <c r="BP5315" s="4">
        <v>1057</v>
      </c>
      <c r="BQ5315" s="2">
        <v>313</v>
      </c>
      <c r="BR5315" s="2" t="s">
        <v>156</v>
      </c>
      <c r="BS5315" s="4" t="s">
        <v>156</v>
      </c>
      <c r="BT5315" s="4" t="s">
        <v>156</v>
      </c>
      <c r="BU5315" s="4" t="s">
        <v>156</v>
      </c>
      <c r="BV5315" s="4" t="s">
        <v>156</v>
      </c>
      <c r="BW5315" s="4" t="s">
        <v>156</v>
      </c>
      <c r="BX5315" s="2" t="s">
        <v>156</v>
      </c>
    </row>
    <row r="5316" spans="1:76" x14ac:dyDescent="0.2">
      <c r="A5316" s="6">
        <v>40305</v>
      </c>
      <c r="B5316" s="2" t="s">
        <v>156</v>
      </c>
      <c r="C5316" s="17">
        <v>778</v>
      </c>
      <c r="D5316" s="4" t="s">
        <v>156</v>
      </c>
      <c r="E5316" s="4" t="s">
        <v>156</v>
      </c>
      <c r="F5316" s="4" t="s">
        <v>156</v>
      </c>
      <c r="G5316" s="4">
        <v>860</v>
      </c>
      <c r="H5316" s="2" t="s">
        <v>156</v>
      </c>
      <c r="I5316" s="17">
        <v>242</v>
      </c>
      <c r="K5316" s="2" t="s">
        <v>156</v>
      </c>
      <c r="L5316" s="17">
        <v>137</v>
      </c>
      <c r="M5316" s="17">
        <v>37</v>
      </c>
      <c r="N5316" s="17">
        <v>247</v>
      </c>
      <c r="O5316" s="4" t="s">
        <v>156</v>
      </c>
      <c r="P5316" s="2">
        <v>0</v>
      </c>
      <c r="Q5316" s="4">
        <v>301</v>
      </c>
      <c r="R5316" s="4">
        <v>454</v>
      </c>
      <c r="S5316" s="4">
        <v>887</v>
      </c>
      <c r="T5316" s="17">
        <v>114</v>
      </c>
      <c r="U5316" s="4">
        <v>305</v>
      </c>
      <c r="V5316" s="2" t="s">
        <v>156</v>
      </c>
      <c r="W5316" s="4">
        <v>383</v>
      </c>
      <c r="X5316" s="4">
        <v>459</v>
      </c>
      <c r="Y5316" s="2">
        <v>452</v>
      </c>
      <c r="Z5316" s="4" t="s">
        <v>156</v>
      </c>
      <c r="AA5316" s="2" t="s">
        <v>156</v>
      </c>
      <c r="AB5316" s="17">
        <v>263</v>
      </c>
      <c r="AC5316" s="17" t="s">
        <v>156</v>
      </c>
      <c r="AD5316" s="17">
        <v>289</v>
      </c>
      <c r="AE5316" s="4">
        <v>438</v>
      </c>
      <c r="AF5316" s="4">
        <v>469</v>
      </c>
      <c r="AG5316" s="4" t="s">
        <v>156</v>
      </c>
      <c r="AH5316" s="4">
        <v>432</v>
      </c>
      <c r="AI5316" s="2" t="s">
        <v>156</v>
      </c>
      <c r="AJ5316" s="4" t="s">
        <v>156</v>
      </c>
      <c r="AK5316" s="4">
        <v>310</v>
      </c>
      <c r="AL5316" s="4">
        <v>370</v>
      </c>
      <c r="AM5316" s="17">
        <v>146</v>
      </c>
      <c r="AN5316" s="17">
        <v>234</v>
      </c>
      <c r="AO5316" s="2" t="s">
        <v>156</v>
      </c>
      <c r="AP5316" s="4">
        <v>72</v>
      </c>
      <c r="AQ5316" s="2" t="s">
        <v>156</v>
      </c>
      <c r="AR5316" s="4" t="s">
        <v>156</v>
      </c>
      <c r="AS5316" s="2">
        <v>37</v>
      </c>
      <c r="AT5316" s="4" t="s">
        <v>156</v>
      </c>
      <c r="AU5316" s="2">
        <v>577</v>
      </c>
      <c r="AV5316" s="4">
        <v>211</v>
      </c>
      <c r="AW5316" s="4" t="s">
        <v>156</v>
      </c>
      <c r="AX5316" s="17">
        <v>217</v>
      </c>
      <c r="AY5316" s="17">
        <v>255</v>
      </c>
      <c r="AZ5316" s="17">
        <v>162</v>
      </c>
      <c r="BA5316" s="17" t="s">
        <v>156</v>
      </c>
      <c r="BB5316" s="17">
        <v>273</v>
      </c>
      <c r="BC5316" s="2" t="s">
        <v>156</v>
      </c>
      <c r="BD5316" s="4">
        <v>411</v>
      </c>
      <c r="BE5316" s="4" t="s">
        <v>156</v>
      </c>
      <c r="BF5316" s="17">
        <v>233</v>
      </c>
      <c r="BG5316" s="4">
        <v>425</v>
      </c>
      <c r="BH5316" s="4" t="s">
        <v>156</v>
      </c>
      <c r="BI5316" s="2" t="s">
        <v>156</v>
      </c>
      <c r="BK5316" s="4">
        <v>0</v>
      </c>
      <c r="BL5316" s="4">
        <v>113</v>
      </c>
      <c r="BM5316" s="17">
        <v>287</v>
      </c>
      <c r="BN5316" s="17">
        <v>663</v>
      </c>
      <c r="BO5316" s="17">
        <v>257</v>
      </c>
      <c r="BP5316" s="4">
        <v>1046</v>
      </c>
      <c r="BQ5316" s="2">
        <v>310</v>
      </c>
      <c r="BR5316" s="2" t="s">
        <v>156</v>
      </c>
      <c r="BS5316" s="4" t="s">
        <v>156</v>
      </c>
      <c r="BT5316" s="4" t="s">
        <v>156</v>
      </c>
      <c r="BU5316" s="4" t="s">
        <v>156</v>
      </c>
      <c r="BV5316" s="4" t="s">
        <v>156</v>
      </c>
      <c r="BW5316" s="4" t="s">
        <v>156</v>
      </c>
      <c r="BX5316" s="2" t="s">
        <v>156</v>
      </c>
    </row>
    <row r="5317" spans="1:76" x14ac:dyDescent="0.2">
      <c r="A5317" s="6">
        <v>40308</v>
      </c>
      <c r="B5317" s="2" t="s">
        <v>156</v>
      </c>
      <c r="C5317" s="17">
        <v>736</v>
      </c>
      <c r="D5317" s="4" t="s">
        <v>156</v>
      </c>
      <c r="E5317" s="4" t="s">
        <v>156</v>
      </c>
      <c r="F5317" s="4" t="s">
        <v>156</v>
      </c>
      <c r="G5317" s="4">
        <v>849</v>
      </c>
      <c r="H5317" s="2" t="s">
        <v>156</v>
      </c>
      <c r="I5317" s="17">
        <v>215</v>
      </c>
      <c r="K5317" s="2" t="s">
        <v>156</v>
      </c>
      <c r="L5317" s="17">
        <v>132</v>
      </c>
      <c r="M5317" s="17">
        <v>40</v>
      </c>
      <c r="N5317" s="17">
        <v>215</v>
      </c>
      <c r="O5317" s="4" t="s">
        <v>156</v>
      </c>
      <c r="P5317" s="2">
        <v>0</v>
      </c>
      <c r="Q5317" s="4">
        <v>256</v>
      </c>
      <c r="R5317" s="4">
        <v>445</v>
      </c>
      <c r="S5317" s="4">
        <v>879</v>
      </c>
      <c r="T5317" s="17">
        <v>64</v>
      </c>
      <c r="U5317" s="4">
        <v>295</v>
      </c>
      <c r="V5317" s="2" t="s">
        <v>156</v>
      </c>
      <c r="W5317" s="4">
        <v>337</v>
      </c>
      <c r="X5317" s="4">
        <v>453</v>
      </c>
      <c r="Y5317" s="2">
        <v>433</v>
      </c>
      <c r="Z5317" s="4" t="s">
        <v>156</v>
      </c>
      <c r="AA5317" s="2" t="s">
        <v>156</v>
      </c>
      <c r="AB5317" s="17">
        <v>240</v>
      </c>
      <c r="AC5317" s="17" t="s">
        <v>156</v>
      </c>
      <c r="AD5317" s="17">
        <v>249</v>
      </c>
      <c r="AE5317" s="4">
        <v>388</v>
      </c>
      <c r="AF5317" s="4">
        <v>456</v>
      </c>
      <c r="AG5317" s="4" t="s">
        <v>156</v>
      </c>
      <c r="AH5317" s="4">
        <v>381</v>
      </c>
      <c r="AI5317" s="2" t="s">
        <v>156</v>
      </c>
      <c r="AJ5317" s="4" t="s">
        <v>156</v>
      </c>
      <c r="AK5317" s="4">
        <v>301</v>
      </c>
      <c r="AL5317" s="4">
        <v>301</v>
      </c>
      <c r="AM5317" s="17">
        <v>135</v>
      </c>
      <c r="AN5317" s="17">
        <v>207</v>
      </c>
      <c r="AO5317" s="2" t="s">
        <v>156</v>
      </c>
      <c r="AP5317" s="4">
        <v>72</v>
      </c>
      <c r="AQ5317" s="2" t="s">
        <v>156</v>
      </c>
      <c r="AR5317" s="4" t="s">
        <v>156</v>
      </c>
      <c r="AS5317" s="2">
        <v>37</v>
      </c>
      <c r="AT5317" s="4" t="s">
        <v>156</v>
      </c>
      <c r="AU5317" s="2">
        <v>547</v>
      </c>
      <c r="AV5317" s="4">
        <v>192</v>
      </c>
      <c r="AW5317" s="4" t="s">
        <v>156</v>
      </c>
      <c r="AX5317" s="17">
        <v>194</v>
      </c>
      <c r="AY5317" s="17">
        <v>226</v>
      </c>
      <c r="AZ5317" s="17">
        <v>164</v>
      </c>
      <c r="BA5317" s="17" t="s">
        <v>156</v>
      </c>
      <c r="BB5317" s="17">
        <v>218</v>
      </c>
      <c r="BC5317" s="2" t="s">
        <v>156</v>
      </c>
      <c r="BD5317" s="4">
        <v>372</v>
      </c>
      <c r="BE5317" s="4" t="s">
        <v>156</v>
      </c>
      <c r="BF5317" s="17">
        <v>200</v>
      </c>
      <c r="BG5317" s="4">
        <v>399</v>
      </c>
      <c r="BH5317" s="4" t="s">
        <v>156</v>
      </c>
      <c r="BI5317" s="2" t="s">
        <v>156</v>
      </c>
      <c r="BK5317" s="4">
        <v>0</v>
      </c>
      <c r="BL5317" s="4">
        <v>107</v>
      </c>
      <c r="BM5317" s="17">
        <v>248</v>
      </c>
      <c r="BN5317" s="17">
        <v>560</v>
      </c>
      <c r="BO5317" s="17">
        <v>242</v>
      </c>
      <c r="BP5317" s="4">
        <v>987</v>
      </c>
      <c r="BQ5317" s="2">
        <v>286</v>
      </c>
      <c r="BR5317" s="2" t="s">
        <v>156</v>
      </c>
      <c r="BS5317" s="4" t="s">
        <v>156</v>
      </c>
      <c r="BT5317" s="4" t="s">
        <v>156</v>
      </c>
      <c r="BU5317" s="4" t="s">
        <v>156</v>
      </c>
      <c r="BV5317" s="4" t="s">
        <v>156</v>
      </c>
      <c r="BW5317" s="4" t="s">
        <v>156</v>
      </c>
      <c r="BX5317" s="2" t="s">
        <v>156</v>
      </c>
    </row>
    <row r="5318" spans="1:76" x14ac:dyDescent="0.2">
      <c r="A5318" s="6">
        <v>40309</v>
      </c>
      <c r="B5318" s="2" t="s">
        <v>156</v>
      </c>
      <c r="C5318" s="17">
        <v>725</v>
      </c>
      <c r="D5318" s="4" t="s">
        <v>156</v>
      </c>
      <c r="E5318" s="4" t="s">
        <v>156</v>
      </c>
      <c r="F5318" s="4" t="s">
        <v>156</v>
      </c>
      <c r="G5318" s="4">
        <v>849</v>
      </c>
      <c r="H5318" s="2" t="s">
        <v>156</v>
      </c>
      <c r="I5318" s="17">
        <v>210</v>
      </c>
      <c r="K5318" s="2" t="s">
        <v>156</v>
      </c>
      <c r="L5318" s="17">
        <v>132</v>
      </c>
      <c r="M5318" s="17">
        <v>30</v>
      </c>
      <c r="N5318" s="17">
        <v>211</v>
      </c>
      <c r="O5318" s="4" t="s">
        <v>156</v>
      </c>
      <c r="P5318" s="2">
        <v>0</v>
      </c>
      <c r="Q5318" s="4">
        <v>253</v>
      </c>
      <c r="R5318" s="4">
        <v>398</v>
      </c>
      <c r="S5318" s="4">
        <v>880</v>
      </c>
      <c r="T5318" s="17">
        <v>114</v>
      </c>
      <c r="U5318" s="4">
        <v>294</v>
      </c>
      <c r="V5318" s="2" t="s">
        <v>156</v>
      </c>
      <c r="W5318" s="4">
        <v>345</v>
      </c>
      <c r="X5318" s="4">
        <v>454</v>
      </c>
      <c r="Y5318" s="2">
        <v>434</v>
      </c>
      <c r="Z5318" s="4" t="s">
        <v>156</v>
      </c>
      <c r="AA5318" s="2" t="s">
        <v>156</v>
      </c>
      <c r="AB5318" s="17">
        <v>258</v>
      </c>
      <c r="AC5318" s="17" t="s">
        <v>156</v>
      </c>
      <c r="AD5318" s="17">
        <v>245</v>
      </c>
      <c r="AE5318" s="4">
        <v>395</v>
      </c>
      <c r="AF5318" s="4">
        <v>455</v>
      </c>
      <c r="AG5318" s="4" t="s">
        <v>156</v>
      </c>
      <c r="AH5318" s="4">
        <v>379</v>
      </c>
      <c r="AI5318" s="2" t="s">
        <v>156</v>
      </c>
      <c r="AJ5318" s="4" t="s">
        <v>156</v>
      </c>
      <c r="AK5318" s="4">
        <v>298</v>
      </c>
      <c r="AL5318" s="4">
        <v>312</v>
      </c>
      <c r="AM5318" s="17">
        <v>131</v>
      </c>
      <c r="AN5318" s="17">
        <v>201</v>
      </c>
      <c r="AO5318" s="2" t="s">
        <v>156</v>
      </c>
      <c r="AP5318" s="4">
        <v>72</v>
      </c>
      <c r="AQ5318" s="2" t="s">
        <v>156</v>
      </c>
      <c r="AR5318" s="4" t="s">
        <v>156</v>
      </c>
      <c r="AS5318" s="2">
        <v>37</v>
      </c>
      <c r="AT5318" s="4" t="s">
        <v>156</v>
      </c>
      <c r="AU5318" s="2">
        <v>547</v>
      </c>
      <c r="AV5318" s="4">
        <v>191</v>
      </c>
      <c r="AW5318" s="4" t="s">
        <v>156</v>
      </c>
      <c r="AX5318" s="17">
        <v>185</v>
      </c>
      <c r="AY5318" s="17">
        <v>222</v>
      </c>
      <c r="AZ5318" s="17">
        <v>165</v>
      </c>
      <c r="BA5318" s="17" t="s">
        <v>156</v>
      </c>
      <c r="BB5318" s="17">
        <v>220</v>
      </c>
      <c r="BC5318" s="2" t="s">
        <v>156</v>
      </c>
      <c r="BD5318" s="4">
        <v>391</v>
      </c>
      <c r="BE5318" s="4" t="s">
        <v>156</v>
      </c>
      <c r="BF5318" s="17">
        <v>201</v>
      </c>
      <c r="BG5318" s="4">
        <v>387</v>
      </c>
      <c r="BH5318" s="4" t="s">
        <v>156</v>
      </c>
      <c r="BI5318" s="2" t="s">
        <v>156</v>
      </c>
      <c r="BK5318" s="4">
        <v>0</v>
      </c>
      <c r="BL5318" s="4">
        <v>106</v>
      </c>
      <c r="BM5318" s="17">
        <v>245</v>
      </c>
      <c r="BN5318" s="17">
        <v>555</v>
      </c>
      <c r="BO5318" s="17">
        <v>239</v>
      </c>
      <c r="BP5318" s="4">
        <v>999</v>
      </c>
      <c r="BQ5318" s="2">
        <v>286</v>
      </c>
      <c r="BR5318" s="2" t="s">
        <v>156</v>
      </c>
      <c r="BS5318" s="4" t="s">
        <v>156</v>
      </c>
      <c r="BT5318" s="4" t="s">
        <v>156</v>
      </c>
      <c r="BU5318" s="4" t="s">
        <v>156</v>
      </c>
      <c r="BV5318" s="4" t="s">
        <v>156</v>
      </c>
      <c r="BW5318" s="4" t="s">
        <v>156</v>
      </c>
      <c r="BX5318" s="2" t="s">
        <v>156</v>
      </c>
    </row>
    <row r="5319" spans="1:76" x14ac:dyDescent="0.2">
      <c r="A5319" s="6">
        <v>40310</v>
      </c>
      <c r="B5319" s="2" t="s">
        <v>156</v>
      </c>
      <c r="C5319" s="17">
        <v>709</v>
      </c>
      <c r="D5319" s="4" t="s">
        <v>156</v>
      </c>
      <c r="E5319" s="4" t="s">
        <v>156</v>
      </c>
      <c r="F5319" s="4" t="s">
        <v>156</v>
      </c>
      <c r="G5319" s="4">
        <v>826</v>
      </c>
      <c r="H5319" s="2" t="s">
        <v>156</v>
      </c>
      <c r="I5319" s="17">
        <v>196</v>
      </c>
      <c r="K5319" s="2" t="s">
        <v>156</v>
      </c>
      <c r="L5319" s="17">
        <v>132</v>
      </c>
      <c r="M5319" s="17">
        <v>28</v>
      </c>
      <c r="N5319" s="17">
        <v>202</v>
      </c>
      <c r="O5319" s="4" t="s">
        <v>156</v>
      </c>
      <c r="P5319" s="2">
        <v>0</v>
      </c>
      <c r="Q5319" s="4">
        <v>239</v>
      </c>
      <c r="R5319" s="4">
        <v>395</v>
      </c>
      <c r="S5319" s="4">
        <v>877</v>
      </c>
      <c r="T5319" s="17">
        <v>114</v>
      </c>
      <c r="U5319" s="4">
        <v>290</v>
      </c>
      <c r="V5319" s="2" t="s">
        <v>156</v>
      </c>
      <c r="W5319" s="4">
        <v>336</v>
      </c>
      <c r="X5319" s="4">
        <v>448</v>
      </c>
      <c r="Y5319" s="2">
        <v>411</v>
      </c>
      <c r="Z5319" s="4" t="s">
        <v>156</v>
      </c>
      <c r="AA5319" s="2" t="s">
        <v>156</v>
      </c>
      <c r="AB5319" s="17">
        <v>238</v>
      </c>
      <c r="AC5319" s="17" t="s">
        <v>156</v>
      </c>
      <c r="AD5319" s="17">
        <v>234</v>
      </c>
      <c r="AE5319" s="4">
        <v>379</v>
      </c>
      <c r="AF5319" s="4">
        <v>451</v>
      </c>
      <c r="AG5319" s="4" t="s">
        <v>156</v>
      </c>
      <c r="AH5319" s="4">
        <v>368</v>
      </c>
      <c r="AI5319" s="2" t="s">
        <v>156</v>
      </c>
      <c r="AJ5319" s="4" t="s">
        <v>156</v>
      </c>
      <c r="AK5319" s="4">
        <v>294</v>
      </c>
      <c r="AL5319" s="4">
        <v>291</v>
      </c>
      <c r="AM5319" s="17">
        <v>130</v>
      </c>
      <c r="AN5319" s="17">
        <v>187</v>
      </c>
      <c r="AO5319" s="2" t="s">
        <v>156</v>
      </c>
      <c r="AP5319" s="4">
        <v>72</v>
      </c>
      <c r="AQ5319" s="2" t="s">
        <v>156</v>
      </c>
      <c r="AR5319" s="4" t="s">
        <v>156</v>
      </c>
      <c r="AS5319" s="2">
        <v>37</v>
      </c>
      <c r="AT5319" s="4" t="s">
        <v>156</v>
      </c>
      <c r="AU5319" s="2">
        <v>556</v>
      </c>
      <c r="AV5319" s="4">
        <v>180</v>
      </c>
      <c r="AW5319" s="4" t="s">
        <v>156</v>
      </c>
      <c r="AX5319" s="17">
        <v>175</v>
      </c>
      <c r="AY5319" s="17">
        <v>215</v>
      </c>
      <c r="AZ5319" s="17">
        <v>166</v>
      </c>
      <c r="BA5319" s="17" t="s">
        <v>156</v>
      </c>
      <c r="BB5319" s="17">
        <v>208</v>
      </c>
      <c r="BC5319" s="2" t="s">
        <v>156</v>
      </c>
      <c r="BD5319" s="4">
        <v>388</v>
      </c>
      <c r="BE5319" s="4" t="s">
        <v>156</v>
      </c>
      <c r="BF5319" s="17">
        <v>175</v>
      </c>
      <c r="BG5319" s="4">
        <v>388</v>
      </c>
      <c r="BH5319" s="4" t="s">
        <v>156</v>
      </c>
      <c r="BI5319" s="2" t="s">
        <v>156</v>
      </c>
      <c r="BK5319" s="4">
        <v>0</v>
      </c>
      <c r="BL5319" s="4">
        <v>102</v>
      </c>
      <c r="BM5319" s="17">
        <v>233</v>
      </c>
      <c r="BN5319" s="17">
        <v>538</v>
      </c>
      <c r="BO5319" s="17">
        <v>228</v>
      </c>
      <c r="BP5319" s="4">
        <v>1010</v>
      </c>
      <c r="BQ5319" s="2">
        <v>279</v>
      </c>
      <c r="BR5319" s="2" t="s">
        <v>156</v>
      </c>
      <c r="BS5319" s="4" t="s">
        <v>156</v>
      </c>
      <c r="BT5319" s="4" t="s">
        <v>156</v>
      </c>
      <c r="BU5319" s="4" t="s">
        <v>156</v>
      </c>
      <c r="BV5319" s="4" t="s">
        <v>156</v>
      </c>
      <c r="BW5319" s="4" t="s">
        <v>156</v>
      </c>
      <c r="BX5319" s="2" t="s">
        <v>156</v>
      </c>
    </row>
    <row r="5320" spans="1:76" x14ac:dyDescent="0.2">
      <c r="A5320" s="6">
        <v>40311</v>
      </c>
      <c r="B5320" s="2" t="s">
        <v>156</v>
      </c>
      <c r="C5320" s="17">
        <v>696</v>
      </c>
      <c r="D5320" s="4" t="s">
        <v>156</v>
      </c>
      <c r="E5320" s="4" t="s">
        <v>156</v>
      </c>
      <c r="F5320" s="4" t="s">
        <v>156</v>
      </c>
      <c r="G5320" s="4">
        <v>828</v>
      </c>
      <c r="H5320" s="2" t="s">
        <v>156</v>
      </c>
      <c r="I5320" s="17">
        <v>198</v>
      </c>
      <c r="K5320" s="2" t="s">
        <v>156</v>
      </c>
      <c r="L5320" s="17">
        <v>126</v>
      </c>
      <c r="M5320" s="17">
        <v>36</v>
      </c>
      <c r="N5320" s="17">
        <v>204</v>
      </c>
      <c r="O5320" s="4" t="s">
        <v>156</v>
      </c>
      <c r="P5320" s="2">
        <v>0</v>
      </c>
      <c r="Q5320" s="4">
        <v>238</v>
      </c>
      <c r="R5320" s="4">
        <v>391</v>
      </c>
      <c r="S5320" s="4">
        <v>879</v>
      </c>
      <c r="T5320" s="17">
        <v>124</v>
      </c>
      <c r="U5320" s="4">
        <v>289</v>
      </c>
      <c r="V5320" s="2" t="s">
        <v>156</v>
      </c>
      <c r="W5320" s="4">
        <v>328</v>
      </c>
      <c r="X5320" s="4">
        <v>450</v>
      </c>
      <c r="Y5320" s="2">
        <v>416</v>
      </c>
      <c r="Z5320" s="4" t="s">
        <v>156</v>
      </c>
      <c r="AA5320" s="2" t="s">
        <v>156</v>
      </c>
      <c r="AB5320" s="17">
        <v>230</v>
      </c>
      <c r="AC5320" s="17" t="s">
        <v>156</v>
      </c>
      <c r="AD5320" s="17">
        <v>231</v>
      </c>
      <c r="AE5320" s="4">
        <v>379</v>
      </c>
      <c r="AF5320" s="4">
        <v>452</v>
      </c>
      <c r="AG5320" s="4" t="s">
        <v>156</v>
      </c>
      <c r="AH5320" s="4">
        <v>366</v>
      </c>
      <c r="AI5320" s="2" t="s">
        <v>156</v>
      </c>
      <c r="AJ5320" s="4" t="s">
        <v>156</v>
      </c>
      <c r="AK5320" s="4">
        <v>296</v>
      </c>
      <c r="AL5320" s="4">
        <v>288</v>
      </c>
      <c r="AM5320" s="17">
        <v>133</v>
      </c>
      <c r="AN5320" s="17">
        <v>183</v>
      </c>
      <c r="AO5320" s="2" t="s">
        <v>156</v>
      </c>
      <c r="AP5320" s="4">
        <v>72</v>
      </c>
      <c r="AQ5320" s="2" t="s">
        <v>156</v>
      </c>
      <c r="AR5320" s="4" t="s">
        <v>156</v>
      </c>
      <c r="AS5320" s="2">
        <v>37</v>
      </c>
      <c r="AT5320" s="4" t="s">
        <v>156</v>
      </c>
      <c r="AU5320" s="2">
        <v>558</v>
      </c>
      <c r="AV5320" s="4">
        <v>181</v>
      </c>
      <c r="AW5320" s="4" t="s">
        <v>156</v>
      </c>
      <c r="AX5320" s="17">
        <v>179</v>
      </c>
      <c r="AY5320" s="17">
        <v>214</v>
      </c>
      <c r="AZ5320" s="17">
        <v>165</v>
      </c>
      <c r="BA5320" s="17" t="s">
        <v>156</v>
      </c>
      <c r="BB5320" s="17">
        <v>213</v>
      </c>
      <c r="BC5320" s="2" t="s">
        <v>156</v>
      </c>
      <c r="BD5320" s="4">
        <v>389</v>
      </c>
      <c r="BE5320" s="4" t="s">
        <v>156</v>
      </c>
      <c r="BF5320" s="17">
        <v>177</v>
      </c>
      <c r="BG5320" s="4">
        <v>390</v>
      </c>
      <c r="BH5320" s="4" t="s">
        <v>156</v>
      </c>
      <c r="BI5320" s="2" t="s">
        <v>156</v>
      </c>
      <c r="BK5320" s="4">
        <v>0</v>
      </c>
      <c r="BL5320" s="4">
        <v>104</v>
      </c>
      <c r="BM5320" s="17">
        <v>233</v>
      </c>
      <c r="BN5320" s="17">
        <v>544</v>
      </c>
      <c r="BO5320" s="17">
        <v>223</v>
      </c>
      <c r="BP5320" s="4">
        <v>982</v>
      </c>
      <c r="BQ5320" s="2">
        <v>281</v>
      </c>
      <c r="BR5320" s="2" t="s">
        <v>156</v>
      </c>
      <c r="BS5320" s="4" t="s">
        <v>156</v>
      </c>
      <c r="BT5320" s="4" t="s">
        <v>156</v>
      </c>
      <c r="BU5320" s="4" t="s">
        <v>156</v>
      </c>
      <c r="BV5320" s="4" t="s">
        <v>156</v>
      </c>
      <c r="BW5320" s="4" t="s">
        <v>156</v>
      </c>
      <c r="BX5320" s="2" t="s">
        <v>156</v>
      </c>
    </row>
    <row r="5321" spans="1:76" x14ac:dyDescent="0.2">
      <c r="A5321" s="6">
        <v>40312</v>
      </c>
      <c r="B5321" s="2" t="s">
        <v>156</v>
      </c>
      <c r="C5321" s="17">
        <v>725</v>
      </c>
      <c r="D5321" s="4" t="s">
        <v>156</v>
      </c>
      <c r="E5321" s="4" t="s">
        <v>156</v>
      </c>
      <c r="F5321" s="4" t="s">
        <v>156</v>
      </c>
      <c r="G5321" s="4">
        <v>840</v>
      </c>
      <c r="H5321" s="2" t="s">
        <v>156</v>
      </c>
      <c r="I5321" s="17">
        <v>212</v>
      </c>
      <c r="K5321" s="2" t="s">
        <v>156</v>
      </c>
      <c r="L5321" s="17">
        <v>134</v>
      </c>
      <c r="M5321" s="17">
        <v>39</v>
      </c>
      <c r="N5321" s="17">
        <v>219</v>
      </c>
      <c r="O5321" s="4" t="s">
        <v>156</v>
      </c>
      <c r="P5321" s="2">
        <v>0</v>
      </c>
      <c r="Q5321" s="4">
        <v>253</v>
      </c>
      <c r="R5321" s="4">
        <v>413</v>
      </c>
      <c r="S5321" s="4">
        <v>890</v>
      </c>
      <c r="T5321" s="17">
        <v>119</v>
      </c>
      <c r="U5321" s="4">
        <v>308</v>
      </c>
      <c r="V5321" s="2" t="s">
        <v>156</v>
      </c>
      <c r="W5321" s="4">
        <v>347</v>
      </c>
      <c r="X5321" s="4">
        <v>460</v>
      </c>
      <c r="Y5321" s="2">
        <v>435</v>
      </c>
      <c r="Z5321" s="4" t="s">
        <v>156</v>
      </c>
      <c r="AA5321" s="2" t="s">
        <v>156</v>
      </c>
      <c r="AB5321" s="17">
        <v>235</v>
      </c>
      <c r="AC5321" s="17" t="s">
        <v>156</v>
      </c>
      <c r="AD5321" s="17">
        <v>243</v>
      </c>
      <c r="AE5321" s="4">
        <v>391</v>
      </c>
      <c r="AF5321" s="4">
        <v>476</v>
      </c>
      <c r="AG5321" s="4" t="s">
        <v>156</v>
      </c>
      <c r="AH5321" s="4">
        <v>392</v>
      </c>
      <c r="AI5321" s="2" t="s">
        <v>156</v>
      </c>
      <c r="AJ5321" s="4" t="s">
        <v>156</v>
      </c>
      <c r="AK5321" s="4">
        <v>307</v>
      </c>
      <c r="AL5321" s="4">
        <v>308</v>
      </c>
      <c r="AM5321" s="17">
        <v>136</v>
      </c>
      <c r="AN5321" s="17">
        <v>199</v>
      </c>
      <c r="AO5321" s="2" t="s">
        <v>156</v>
      </c>
      <c r="AP5321" s="4">
        <v>72</v>
      </c>
      <c r="AQ5321" s="2" t="s">
        <v>156</v>
      </c>
      <c r="AR5321" s="4" t="s">
        <v>156</v>
      </c>
      <c r="AS5321" s="2">
        <v>37</v>
      </c>
      <c r="AT5321" s="4" t="s">
        <v>156</v>
      </c>
      <c r="AU5321" s="2">
        <v>569</v>
      </c>
      <c r="AV5321" s="4">
        <v>198</v>
      </c>
      <c r="AW5321" s="4" t="s">
        <v>156</v>
      </c>
      <c r="AX5321" s="17">
        <v>197</v>
      </c>
      <c r="AY5321" s="17">
        <v>226</v>
      </c>
      <c r="AZ5321" s="17">
        <v>168</v>
      </c>
      <c r="BA5321" s="17" t="s">
        <v>156</v>
      </c>
      <c r="BB5321" s="17">
        <v>233</v>
      </c>
      <c r="BC5321" s="2" t="s">
        <v>156</v>
      </c>
      <c r="BD5321" s="4">
        <v>401</v>
      </c>
      <c r="BE5321" s="4" t="s">
        <v>156</v>
      </c>
      <c r="BF5321" s="17">
        <v>189</v>
      </c>
      <c r="BG5321" s="4">
        <v>400</v>
      </c>
      <c r="BH5321" s="4" t="s">
        <v>156</v>
      </c>
      <c r="BI5321" s="2" t="s">
        <v>156</v>
      </c>
      <c r="BK5321" s="4">
        <v>0</v>
      </c>
      <c r="BL5321" s="4">
        <v>109</v>
      </c>
      <c r="BM5321" s="17">
        <v>250</v>
      </c>
      <c r="BN5321" s="17">
        <v>574</v>
      </c>
      <c r="BO5321" s="17">
        <v>239</v>
      </c>
      <c r="BP5321" s="4">
        <v>1026</v>
      </c>
      <c r="BQ5321" s="2">
        <v>292</v>
      </c>
      <c r="BR5321" s="2" t="s">
        <v>156</v>
      </c>
      <c r="BS5321" s="4" t="s">
        <v>156</v>
      </c>
      <c r="BT5321" s="4" t="s">
        <v>156</v>
      </c>
      <c r="BU5321" s="4" t="s">
        <v>156</v>
      </c>
      <c r="BV5321" s="4" t="s">
        <v>156</v>
      </c>
      <c r="BW5321" s="4" t="s">
        <v>156</v>
      </c>
      <c r="BX5321" s="2" t="s">
        <v>156</v>
      </c>
    </row>
    <row r="5322" spans="1:76" x14ac:dyDescent="0.2">
      <c r="A5322" s="6">
        <v>40315</v>
      </c>
      <c r="B5322" s="2" t="s">
        <v>156</v>
      </c>
      <c r="C5322" s="17">
        <v>726</v>
      </c>
      <c r="D5322" s="4" t="s">
        <v>156</v>
      </c>
      <c r="E5322" s="4" t="s">
        <v>156</v>
      </c>
      <c r="F5322" s="4" t="s">
        <v>156</v>
      </c>
      <c r="G5322" s="4">
        <v>837</v>
      </c>
      <c r="H5322" s="2" t="s">
        <v>156</v>
      </c>
      <c r="I5322" s="17">
        <v>210</v>
      </c>
      <c r="K5322" s="2" t="s">
        <v>156</v>
      </c>
      <c r="L5322" s="17">
        <v>133</v>
      </c>
      <c r="M5322" s="17">
        <v>36</v>
      </c>
      <c r="N5322" s="17">
        <v>218</v>
      </c>
      <c r="O5322" s="4" t="s">
        <v>156</v>
      </c>
      <c r="P5322" s="2">
        <v>0</v>
      </c>
      <c r="Q5322" s="4">
        <v>250</v>
      </c>
      <c r="R5322" s="4">
        <v>410</v>
      </c>
      <c r="S5322" s="4">
        <v>887</v>
      </c>
      <c r="T5322" s="17">
        <v>119</v>
      </c>
      <c r="U5322" s="4">
        <v>302</v>
      </c>
      <c r="V5322" s="2" t="s">
        <v>156</v>
      </c>
      <c r="W5322" s="4">
        <v>347</v>
      </c>
      <c r="X5322" s="4">
        <v>458</v>
      </c>
      <c r="Y5322" s="2">
        <v>436</v>
      </c>
      <c r="Z5322" s="4" t="s">
        <v>156</v>
      </c>
      <c r="AA5322" s="2" t="s">
        <v>156</v>
      </c>
      <c r="AB5322" s="17">
        <v>232</v>
      </c>
      <c r="AC5322" s="17" t="s">
        <v>156</v>
      </c>
      <c r="AD5322" s="17">
        <v>242</v>
      </c>
      <c r="AE5322" s="4">
        <v>399</v>
      </c>
      <c r="AF5322" s="4">
        <v>473</v>
      </c>
      <c r="AG5322" s="4" t="s">
        <v>156</v>
      </c>
      <c r="AH5322" s="4">
        <v>397</v>
      </c>
      <c r="AI5322" s="2" t="s">
        <v>156</v>
      </c>
      <c r="AJ5322" s="4" t="s">
        <v>156</v>
      </c>
      <c r="AK5322" s="4">
        <v>306</v>
      </c>
      <c r="AL5322" s="4">
        <v>305</v>
      </c>
      <c r="AM5322" s="17">
        <v>137</v>
      </c>
      <c r="AN5322" s="17">
        <v>198</v>
      </c>
      <c r="AO5322" s="2" t="s">
        <v>156</v>
      </c>
      <c r="AP5322" s="4">
        <v>72</v>
      </c>
      <c r="AQ5322" s="2" t="s">
        <v>156</v>
      </c>
      <c r="AR5322" s="4" t="s">
        <v>156</v>
      </c>
      <c r="AS5322" s="2">
        <v>37</v>
      </c>
      <c r="AT5322" s="4" t="s">
        <v>156</v>
      </c>
      <c r="AU5322" s="2">
        <v>584</v>
      </c>
      <c r="AV5322" s="4">
        <v>193</v>
      </c>
      <c r="AW5322" s="4" t="s">
        <v>156</v>
      </c>
      <c r="AX5322" s="17">
        <v>193</v>
      </c>
      <c r="AY5322" s="17">
        <v>224</v>
      </c>
      <c r="AZ5322" s="17">
        <v>166</v>
      </c>
      <c r="BA5322" s="17" t="s">
        <v>156</v>
      </c>
      <c r="BB5322" s="17">
        <v>236</v>
      </c>
      <c r="BC5322" s="2" t="s">
        <v>156</v>
      </c>
      <c r="BD5322" s="4">
        <v>397</v>
      </c>
      <c r="BE5322" s="4" t="s">
        <v>156</v>
      </c>
      <c r="BF5322" s="17">
        <v>190</v>
      </c>
      <c r="BG5322" s="4">
        <v>415</v>
      </c>
      <c r="BH5322" s="4" t="s">
        <v>156</v>
      </c>
      <c r="BI5322" s="2" t="s">
        <v>156</v>
      </c>
      <c r="BK5322" s="4">
        <v>0</v>
      </c>
      <c r="BL5322" s="4">
        <v>108</v>
      </c>
      <c r="BM5322" s="17">
        <v>246</v>
      </c>
      <c r="BN5322" s="17">
        <v>586</v>
      </c>
      <c r="BO5322" s="17">
        <v>235</v>
      </c>
      <c r="BP5322" s="4">
        <v>1050</v>
      </c>
      <c r="BQ5322" s="2">
        <v>299</v>
      </c>
      <c r="BR5322" s="2" t="s">
        <v>156</v>
      </c>
      <c r="BS5322" s="4" t="s">
        <v>156</v>
      </c>
      <c r="BT5322" s="4" t="s">
        <v>156</v>
      </c>
      <c r="BU5322" s="4" t="s">
        <v>156</v>
      </c>
      <c r="BV5322" s="4" t="s">
        <v>156</v>
      </c>
      <c r="BW5322" s="4" t="s">
        <v>156</v>
      </c>
      <c r="BX5322" s="2" t="s">
        <v>156</v>
      </c>
    </row>
    <row r="5323" spans="1:76" x14ac:dyDescent="0.2">
      <c r="A5323" s="6">
        <v>40316</v>
      </c>
      <c r="B5323" s="2" t="s">
        <v>156</v>
      </c>
      <c r="C5323" s="17">
        <v>754</v>
      </c>
      <c r="D5323" s="4" t="s">
        <v>156</v>
      </c>
      <c r="E5323" s="4" t="s">
        <v>156</v>
      </c>
      <c r="F5323" s="4" t="s">
        <v>156</v>
      </c>
      <c r="G5323" s="4">
        <v>848</v>
      </c>
      <c r="H5323" s="2" t="s">
        <v>156</v>
      </c>
      <c r="I5323" s="17">
        <v>225</v>
      </c>
      <c r="K5323" s="2" t="s">
        <v>156</v>
      </c>
      <c r="L5323" s="17">
        <v>138</v>
      </c>
      <c r="M5323" s="17">
        <v>44</v>
      </c>
      <c r="N5323" s="17">
        <v>234</v>
      </c>
      <c r="O5323" s="4" t="s">
        <v>156</v>
      </c>
      <c r="P5323" s="2">
        <v>0</v>
      </c>
      <c r="Q5323" s="4">
        <v>262</v>
      </c>
      <c r="R5323" s="4">
        <v>420</v>
      </c>
      <c r="S5323" s="4">
        <v>923</v>
      </c>
      <c r="T5323" s="17">
        <v>120</v>
      </c>
      <c r="U5323" s="4">
        <v>316</v>
      </c>
      <c r="V5323" s="2" t="s">
        <v>156</v>
      </c>
      <c r="W5323" s="4">
        <v>355</v>
      </c>
      <c r="X5323" s="4">
        <v>466</v>
      </c>
      <c r="Y5323" s="2">
        <v>447</v>
      </c>
      <c r="Z5323" s="4" t="s">
        <v>156</v>
      </c>
      <c r="AA5323" s="2" t="s">
        <v>156</v>
      </c>
      <c r="AB5323" s="17">
        <v>242</v>
      </c>
      <c r="AC5323" s="17" t="s">
        <v>156</v>
      </c>
      <c r="AD5323" s="17">
        <v>257</v>
      </c>
      <c r="AE5323" s="4">
        <v>415</v>
      </c>
      <c r="AF5323" s="4">
        <v>495</v>
      </c>
      <c r="AG5323" s="4" t="s">
        <v>156</v>
      </c>
      <c r="AH5323" s="4">
        <v>408</v>
      </c>
      <c r="AI5323" s="2" t="s">
        <v>156</v>
      </c>
      <c r="AJ5323" s="4" t="s">
        <v>156</v>
      </c>
      <c r="AK5323" s="4">
        <v>316</v>
      </c>
      <c r="AL5323" s="4">
        <v>307</v>
      </c>
      <c r="AM5323" s="17">
        <v>147</v>
      </c>
      <c r="AN5323" s="17">
        <v>212</v>
      </c>
      <c r="AO5323" s="2" t="s">
        <v>156</v>
      </c>
      <c r="AP5323" s="4">
        <v>72</v>
      </c>
      <c r="AQ5323" s="2" t="s">
        <v>156</v>
      </c>
      <c r="AR5323" s="4" t="s">
        <v>156</v>
      </c>
      <c r="AS5323" s="2">
        <v>37</v>
      </c>
      <c r="AT5323" s="4" t="s">
        <v>156</v>
      </c>
      <c r="AU5323" s="2">
        <v>595</v>
      </c>
      <c r="AV5323" s="4">
        <v>207</v>
      </c>
      <c r="AW5323" s="4" t="s">
        <v>156</v>
      </c>
      <c r="AX5323" s="17">
        <v>204</v>
      </c>
      <c r="AY5323" s="17">
        <v>237</v>
      </c>
      <c r="AZ5323" s="17">
        <v>168</v>
      </c>
      <c r="BA5323" s="17" t="s">
        <v>156</v>
      </c>
      <c r="BB5323" s="17">
        <v>243</v>
      </c>
      <c r="BC5323" s="2" t="s">
        <v>156</v>
      </c>
      <c r="BD5323" s="4">
        <v>408</v>
      </c>
      <c r="BE5323" s="4" t="s">
        <v>156</v>
      </c>
      <c r="BF5323" s="17">
        <v>198</v>
      </c>
      <c r="BG5323" s="4">
        <v>423</v>
      </c>
      <c r="BH5323" s="4" t="s">
        <v>156</v>
      </c>
      <c r="BI5323" s="2" t="s">
        <v>156</v>
      </c>
      <c r="BK5323" s="4">
        <v>0</v>
      </c>
      <c r="BL5323" s="4">
        <v>112</v>
      </c>
      <c r="BM5323" s="17">
        <v>253</v>
      </c>
      <c r="BN5323" s="17">
        <v>598</v>
      </c>
      <c r="BO5323" s="17">
        <v>249</v>
      </c>
      <c r="BP5323" s="4">
        <v>1102</v>
      </c>
      <c r="BQ5323" s="2">
        <v>310</v>
      </c>
      <c r="BR5323" s="2" t="s">
        <v>156</v>
      </c>
      <c r="BS5323" s="4" t="s">
        <v>156</v>
      </c>
      <c r="BT5323" s="4" t="s">
        <v>156</v>
      </c>
      <c r="BU5323" s="4" t="s">
        <v>156</v>
      </c>
      <c r="BV5323" s="4" t="s">
        <v>156</v>
      </c>
      <c r="BW5323" s="4" t="s">
        <v>156</v>
      </c>
      <c r="BX5323" s="2" t="s">
        <v>156</v>
      </c>
    </row>
    <row r="5324" spans="1:76" x14ac:dyDescent="0.2">
      <c r="A5324" s="6">
        <v>40317</v>
      </c>
      <c r="B5324" s="2" t="s">
        <v>156</v>
      </c>
      <c r="C5324" s="17">
        <v>782</v>
      </c>
      <c r="D5324" s="4" t="s">
        <v>156</v>
      </c>
      <c r="E5324" s="4" t="s">
        <v>156</v>
      </c>
      <c r="F5324" s="4" t="s">
        <v>156</v>
      </c>
      <c r="G5324" s="4">
        <v>850</v>
      </c>
      <c r="H5324" s="2" t="s">
        <v>156</v>
      </c>
      <c r="I5324" s="17">
        <v>230</v>
      </c>
      <c r="K5324" s="2" t="s">
        <v>156</v>
      </c>
      <c r="L5324" s="17">
        <v>139</v>
      </c>
      <c r="M5324" s="17">
        <v>31</v>
      </c>
      <c r="N5324" s="17">
        <v>243</v>
      </c>
      <c r="O5324" s="4" t="s">
        <v>156</v>
      </c>
      <c r="P5324" s="2">
        <v>0</v>
      </c>
      <c r="Q5324" s="4">
        <v>268</v>
      </c>
      <c r="R5324" s="4">
        <v>428</v>
      </c>
      <c r="S5324" s="4">
        <v>921</v>
      </c>
      <c r="T5324" s="17">
        <v>119</v>
      </c>
      <c r="U5324" s="4">
        <v>325</v>
      </c>
      <c r="V5324" s="2" t="s">
        <v>156</v>
      </c>
      <c r="W5324" s="4">
        <v>378</v>
      </c>
      <c r="X5324" s="4">
        <v>462</v>
      </c>
      <c r="Y5324" s="2">
        <v>476</v>
      </c>
      <c r="Z5324" s="4" t="s">
        <v>156</v>
      </c>
      <c r="AA5324" s="2" t="s">
        <v>156</v>
      </c>
      <c r="AB5324" s="17">
        <v>241</v>
      </c>
      <c r="AC5324" s="17" t="s">
        <v>156</v>
      </c>
      <c r="AD5324" s="17">
        <v>259</v>
      </c>
      <c r="AE5324" s="4">
        <v>418</v>
      </c>
      <c r="AF5324" s="4">
        <v>519</v>
      </c>
      <c r="AG5324" s="4" t="s">
        <v>156</v>
      </c>
      <c r="AH5324" s="4">
        <v>446</v>
      </c>
      <c r="AI5324" s="2" t="s">
        <v>156</v>
      </c>
      <c r="AJ5324" s="4" t="s">
        <v>156</v>
      </c>
      <c r="AK5324" s="4">
        <v>315</v>
      </c>
      <c r="AL5324" s="4">
        <v>315</v>
      </c>
      <c r="AM5324" s="17">
        <v>143</v>
      </c>
      <c r="AN5324" s="17">
        <v>215</v>
      </c>
      <c r="AO5324" s="2" t="s">
        <v>156</v>
      </c>
      <c r="AP5324" s="4">
        <v>72</v>
      </c>
      <c r="AQ5324" s="2" t="s">
        <v>156</v>
      </c>
      <c r="AR5324" s="4" t="s">
        <v>156</v>
      </c>
      <c r="AS5324" s="2">
        <v>37</v>
      </c>
      <c r="AT5324" s="4" t="s">
        <v>156</v>
      </c>
      <c r="AU5324" s="2">
        <v>572</v>
      </c>
      <c r="AV5324" s="4">
        <v>208</v>
      </c>
      <c r="AW5324" s="4" t="s">
        <v>156</v>
      </c>
      <c r="AX5324" s="17">
        <v>207</v>
      </c>
      <c r="AY5324" s="17">
        <v>240</v>
      </c>
      <c r="AZ5324" s="17">
        <v>167</v>
      </c>
      <c r="BA5324" s="17" t="s">
        <v>156</v>
      </c>
      <c r="BB5324" s="17">
        <v>263</v>
      </c>
      <c r="BC5324" s="2" t="s">
        <v>156</v>
      </c>
      <c r="BD5324" s="4">
        <v>408</v>
      </c>
      <c r="BE5324" s="4" t="s">
        <v>156</v>
      </c>
      <c r="BF5324" s="17">
        <v>203</v>
      </c>
      <c r="BG5324" s="4">
        <v>420</v>
      </c>
      <c r="BH5324" s="4" t="s">
        <v>156</v>
      </c>
      <c r="BI5324" s="2" t="s">
        <v>156</v>
      </c>
      <c r="BK5324" s="4">
        <v>0</v>
      </c>
      <c r="BL5324" s="4">
        <v>107</v>
      </c>
      <c r="BM5324" s="17">
        <v>261</v>
      </c>
      <c r="BN5324" s="17">
        <v>624</v>
      </c>
      <c r="BO5324" s="17">
        <v>257</v>
      </c>
      <c r="BP5324" s="4">
        <v>1161</v>
      </c>
      <c r="BQ5324" s="2">
        <v>310</v>
      </c>
      <c r="BR5324" s="2" t="s">
        <v>156</v>
      </c>
      <c r="BS5324" s="4" t="s">
        <v>156</v>
      </c>
      <c r="BT5324" s="4" t="s">
        <v>156</v>
      </c>
      <c r="BU5324" s="4" t="s">
        <v>156</v>
      </c>
      <c r="BV5324" s="4" t="s">
        <v>156</v>
      </c>
      <c r="BW5324" s="4" t="s">
        <v>156</v>
      </c>
      <c r="BX5324" s="2" t="s">
        <v>156</v>
      </c>
    </row>
    <row r="5325" spans="1:76" x14ac:dyDescent="0.2">
      <c r="A5325" s="6">
        <v>40318</v>
      </c>
      <c r="B5325" s="2" t="s">
        <v>156</v>
      </c>
      <c r="C5325" s="17">
        <v>850</v>
      </c>
      <c r="D5325" s="4" t="s">
        <v>156</v>
      </c>
      <c r="E5325" s="4" t="s">
        <v>156</v>
      </c>
      <c r="F5325" s="4" t="s">
        <v>156</v>
      </c>
      <c r="G5325" s="4">
        <v>861</v>
      </c>
      <c r="H5325" s="2" t="s">
        <v>156</v>
      </c>
      <c r="I5325" s="17">
        <v>244</v>
      </c>
      <c r="K5325" s="2" t="s">
        <v>156</v>
      </c>
      <c r="L5325" s="17">
        <v>152</v>
      </c>
      <c r="M5325" s="17">
        <v>43</v>
      </c>
      <c r="N5325" s="17">
        <v>262</v>
      </c>
      <c r="O5325" s="4" t="s">
        <v>156</v>
      </c>
      <c r="P5325" s="2">
        <v>0</v>
      </c>
      <c r="Q5325" s="4">
        <v>296</v>
      </c>
      <c r="R5325" s="4">
        <v>448</v>
      </c>
      <c r="S5325" s="4">
        <v>932</v>
      </c>
      <c r="T5325" s="17">
        <v>121</v>
      </c>
      <c r="U5325" s="4">
        <v>336</v>
      </c>
      <c r="V5325" s="2" t="s">
        <v>156</v>
      </c>
      <c r="W5325" s="4">
        <v>421</v>
      </c>
      <c r="X5325" s="4">
        <v>469</v>
      </c>
      <c r="Y5325" s="2">
        <v>504</v>
      </c>
      <c r="Z5325" s="4" t="s">
        <v>156</v>
      </c>
      <c r="AA5325" s="2" t="s">
        <v>156</v>
      </c>
      <c r="AB5325" s="17">
        <v>269</v>
      </c>
      <c r="AC5325" s="17" t="s">
        <v>156</v>
      </c>
      <c r="AD5325" s="17">
        <v>281</v>
      </c>
      <c r="AE5325" s="4">
        <v>429</v>
      </c>
      <c r="AF5325" s="4">
        <v>531</v>
      </c>
      <c r="AG5325" s="4" t="s">
        <v>156</v>
      </c>
      <c r="AH5325" s="4">
        <v>502</v>
      </c>
      <c r="AI5325" s="2" t="s">
        <v>156</v>
      </c>
      <c r="AJ5325" s="4" t="s">
        <v>156</v>
      </c>
      <c r="AK5325" s="4">
        <v>325</v>
      </c>
      <c r="AL5325" s="4">
        <v>366</v>
      </c>
      <c r="AM5325" s="17">
        <v>164</v>
      </c>
      <c r="AN5325" s="17">
        <v>232</v>
      </c>
      <c r="AO5325" s="2" t="s">
        <v>156</v>
      </c>
      <c r="AP5325" s="4">
        <v>72</v>
      </c>
      <c r="AQ5325" s="2" t="s">
        <v>156</v>
      </c>
      <c r="AR5325" s="4" t="s">
        <v>156</v>
      </c>
      <c r="AS5325" s="2">
        <v>37</v>
      </c>
      <c r="AT5325" s="4" t="s">
        <v>156</v>
      </c>
      <c r="AU5325" s="2">
        <v>587</v>
      </c>
      <c r="AV5325" s="4">
        <v>221</v>
      </c>
      <c r="AW5325" s="4" t="s">
        <v>156</v>
      </c>
      <c r="AX5325" s="17">
        <v>221</v>
      </c>
      <c r="AY5325" s="17">
        <v>256</v>
      </c>
      <c r="AZ5325" s="17">
        <v>167</v>
      </c>
      <c r="BA5325" s="17" t="s">
        <v>156</v>
      </c>
      <c r="BB5325" s="17">
        <v>293</v>
      </c>
      <c r="BC5325" s="2" t="s">
        <v>156</v>
      </c>
      <c r="BD5325" s="4">
        <v>419</v>
      </c>
      <c r="BE5325" s="4" t="s">
        <v>156</v>
      </c>
      <c r="BF5325" s="17">
        <v>236</v>
      </c>
      <c r="BG5325" s="4">
        <v>434</v>
      </c>
      <c r="BH5325" s="4" t="s">
        <v>156</v>
      </c>
      <c r="BI5325" s="2" t="s">
        <v>156</v>
      </c>
      <c r="BK5325" s="4">
        <v>0</v>
      </c>
      <c r="BL5325" s="4">
        <v>111</v>
      </c>
      <c r="BM5325" s="17">
        <v>284</v>
      </c>
      <c r="BN5325" s="17">
        <v>704</v>
      </c>
      <c r="BO5325" s="17">
        <v>272</v>
      </c>
      <c r="BP5325" s="4">
        <v>1218</v>
      </c>
      <c r="BQ5325" s="2">
        <v>323</v>
      </c>
      <c r="BR5325" s="2" t="s">
        <v>156</v>
      </c>
      <c r="BS5325" s="4" t="s">
        <v>156</v>
      </c>
      <c r="BT5325" s="4" t="s">
        <v>156</v>
      </c>
      <c r="BU5325" s="4" t="s">
        <v>156</v>
      </c>
      <c r="BV5325" s="4" t="s">
        <v>156</v>
      </c>
      <c r="BW5325" s="4" t="s">
        <v>156</v>
      </c>
      <c r="BX5325" s="2" t="s">
        <v>156</v>
      </c>
    </row>
    <row r="5326" spans="1:76" x14ac:dyDescent="0.2">
      <c r="A5326" s="6">
        <v>40319</v>
      </c>
      <c r="B5326" s="2" t="s">
        <v>156</v>
      </c>
      <c r="C5326" s="17">
        <v>844</v>
      </c>
      <c r="D5326" s="4" t="s">
        <v>156</v>
      </c>
      <c r="E5326" s="4" t="s">
        <v>156</v>
      </c>
      <c r="F5326" s="4" t="s">
        <v>156</v>
      </c>
      <c r="G5326" s="4">
        <v>865</v>
      </c>
      <c r="H5326" s="2" t="s">
        <v>156</v>
      </c>
      <c r="I5326" s="17">
        <v>248</v>
      </c>
      <c r="K5326" s="2" t="s">
        <v>156</v>
      </c>
      <c r="L5326" s="17">
        <v>150</v>
      </c>
      <c r="M5326" s="17">
        <v>44</v>
      </c>
      <c r="N5326" s="17">
        <v>262</v>
      </c>
      <c r="O5326" s="4" t="s">
        <v>156</v>
      </c>
      <c r="P5326" s="2">
        <v>0</v>
      </c>
      <c r="Q5326" s="4">
        <v>307</v>
      </c>
      <c r="R5326" s="4">
        <v>471</v>
      </c>
      <c r="S5326" s="4">
        <v>933</v>
      </c>
      <c r="T5326" s="17">
        <v>120</v>
      </c>
      <c r="U5326" s="4">
        <v>340</v>
      </c>
      <c r="V5326" s="2" t="s">
        <v>156</v>
      </c>
      <c r="W5326" s="4">
        <v>433</v>
      </c>
      <c r="X5326" s="4">
        <v>469</v>
      </c>
      <c r="Y5326" s="2">
        <v>516</v>
      </c>
      <c r="Z5326" s="4" t="s">
        <v>156</v>
      </c>
      <c r="AA5326" s="2" t="s">
        <v>156</v>
      </c>
      <c r="AB5326" s="17">
        <v>281</v>
      </c>
      <c r="AC5326" s="17" t="s">
        <v>156</v>
      </c>
      <c r="AD5326" s="17">
        <v>294</v>
      </c>
      <c r="AE5326" s="4">
        <v>455</v>
      </c>
      <c r="AF5326" s="4">
        <v>536</v>
      </c>
      <c r="AG5326" s="4" t="s">
        <v>156</v>
      </c>
      <c r="AH5326" s="4">
        <v>537</v>
      </c>
      <c r="AI5326" s="2" t="s">
        <v>156</v>
      </c>
      <c r="AJ5326" s="4" t="s">
        <v>156</v>
      </c>
      <c r="AK5326" s="4">
        <v>327</v>
      </c>
      <c r="AL5326" s="4">
        <v>374</v>
      </c>
      <c r="AM5326" s="17">
        <v>161</v>
      </c>
      <c r="AN5326" s="17">
        <v>232</v>
      </c>
      <c r="AO5326" s="2" t="s">
        <v>156</v>
      </c>
      <c r="AP5326" s="4">
        <v>72</v>
      </c>
      <c r="AQ5326" s="2" t="s">
        <v>156</v>
      </c>
      <c r="AR5326" s="4" t="s">
        <v>156</v>
      </c>
      <c r="AS5326" s="2">
        <v>37</v>
      </c>
      <c r="AT5326" s="4" t="s">
        <v>156</v>
      </c>
      <c r="AU5326" s="2">
        <v>590</v>
      </c>
      <c r="AV5326" s="4">
        <v>225</v>
      </c>
      <c r="AW5326" s="4" t="s">
        <v>156</v>
      </c>
      <c r="AX5326" s="17">
        <v>224</v>
      </c>
      <c r="AY5326" s="17">
        <v>262</v>
      </c>
      <c r="AZ5326" s="17">
        <v>169</v>
      </c>
      <c r="BA5326" s="17" t="s">
        <v>156</v>
      </c>
      <c r="BB5326" s="17">
        <v>304</v>
      </c>
      <c r="BC5326" s="2" t="s">
        <v>156</v>
      </c>
      <c r="BD5326" s="4">
        <v>441</v>
      </c>
      <c r="BE5326" s="4" t="s">
        <v>156</v>
      </c>
      <c r="BF5326" s="17">
        <v>244</v>
      </c>
      <c r="BG5326" s="4">
        <v>434</v>
      </c>
      <c r="BH5326" s="4" t="s">
        <v>156</v>
      </c>
      <c r="BI5326" s="2" t="s">
        <v>156</v>
      </c>
      <c r="BK5326" s="4">
        <v>0</v>
      </c>
      <c r="BL5326" s="4">
        <v>108</v>
      </c>
      <c r="BM5326" s="17">
        <v>295</v>
      </c>
      <c r="BN5326" s="17">
        <v>720</v>
      </c>
      <c r="BO5326" s="17">
        <v>279</v>
      </c>
      <c r="BP5326" s="4">
        <v>1201</v>
      </c>
      <c r="BQ5326" s="2">
        <v>326</v>
      </c>
      <c r="BR5326" s="2" t="s">
        <v>156</v>
      </c>
      <c r="BS5326" s="4" t="s">
        <v>156</v>
      </c>
      <c r="BT5326" s="4" t="s">
        <v>156</v>
      </c>
      <c r="BU5326" s="4" t="s">
        <v>156</v>
      </c>
      <c r="BV5326" s="4" t="s">
        <v>156</v>
      </c>
      <c r="BW5326" s="4" t="s">
        <v>156</v>
      </c>
      <c r="BX5326" s="2" t="s">
        <v>156</v>
      </c>
    </row>
    <row r="5327" spans="1:76" x14ac:dyDescent="0.2">
      <c r="A5327" s="6">
        <v>40322</v>
      </c>
      <c r="B5327" s="2" t="s">
        <v>156</v>
      </c>
      <c r="C5327" s="17">
        <v>832</v>
      </c>
      <c r="D5327" s="4" t="s">
        <v>156</v>
      </c>
      <c r="E5327" s="4" t="s">
        <v>156</v>
      </c>
      <c r="F5327" s="4" t="s">
        <v>156</v>
      </c>
      <c r="G5327" s="4">
        <v>863</v>
      </c>
      <c r="H5327" s="2" t="s">
        <v>156</v>
      </c>
      <c r="I5327" s="17">
        <v>242</v>
      </c>
      <c r="K5327" s="2" t="s">
        <v>156</v>
      </c>
      <c r="L5327" s="17">
        <v>161</v>
      </c>
      <c r="M5327" s="17">
        <v>41</v>
      </c>
      <c r="N5327" s="17">
        <v>251</v>
      </c>
      <c r="O5327" s="4" t="s">
        <v>156</v>
      </c>
      <c r="P5327" s="2">
        <v>0</v>
      </c>
      <c r="Q5327" s="4">
        <v>304</v>
      </c>
      <c r="R5327" s="4">
        <v>472</v>
      </c>
      <c r="S5327" s="4">
        <v>931</v>
      </c>
      <c r="T5327" s="17">
        <v>119</v>
      </c>
      <c r="U5327" s="4">
        <v>340</v>
      </c>
      <c r="V5327" s="2" t="s">
        <v>156</v>
      </c>
      <c r="W5327" s="4">
        <v>472</v>
      </c>
      <c r="X5327" s="4">
        <v>523</v>
      </c>
      <c r="Y5327" s="2">
        <v>505</v>
      </c>
      <c r="Z5327" s="4" t="s">
        <v>156</v>
      </c>
      <c r="AA5327" s="2" t="s">
        <v>156</v>
      </c>
      <c r="AB5327" s="17">
        <v>295</v>
      </c>
      <c r="AC5327" s="17" t="s">
        <v>156</v>
      </c>
      <c r="AD5327" s="17">
        <v>288</v>
      </c>
      <c r="AE5327" s="4">
        <v>452</v>
      </c>
      <c r="AF5327" s="4">
        <v>532</v>
      </c>
      <c r="AG5327" s="4" t="s">
        <v>156</v>
      </c>
      <c r="AH5327" s="4">
        <v>508</v>
      </c>
      <c r="AI5327" s="2" t="s">
        <v>156</v>
      </c>
      <c r="AJ5327" s="4" t="s">
        <v>156</v>
      </c>
      <c r="AK5327" s="4">
        <v>325</v>
      </c>
      <c r="AL5327" s="4">
        <v>353</v>
      </c>
      <c r="AM5327" s="17">
        <v>161</v>
      </c>
      <c r="AN5327" s="17">
        <v>224</v>
      </c>
      <c r="AO5327" s="2" t="s">
        <v>156</v>
      </c>
      <c r="AP5327" s="4">
        <v>72</v>
      </c>
      <c r="AQ5327" s="2" t="s">
        <v>156</v>
      </c>
      <c r="AR5327" s="4" t="s">
        <v>156</v>
      </c>
      <c r="AS5327" s="2">
        <v>37</v>
      </c>
      <c r="AT5327" s="4" t="s">
        <v>156</v>
      </c>
      <c r="AU5327" s="2">
        <v>587</v>
      </c>
      <c r="AV5327" s="4">
        <v>222</v>
      </c>
      <c r="AW5327" s="4" t="s">
        <v>156</v>
      </c>
      <c r="AX5327" s="17">
        <v>218</v>
      </c>
      <c r="AY5327" s="17">
        <v>253</v>
      </c>
      <c r="AZ5327" s="17">
        <v>198</v>
      </c>
      <c r="BA5327" s="17" t="s">
        <v>156</v>
      </c>
      <c r="BB5327" s="17">
        <v>291</v>
      </c>
      <c r="BC5327" s="2" t="s">
        <v>156</v>
      </c>
      <c r="BD5327" s="4">
        <v>449</v>
      </c>
      <c r="BE5327" s="4" t="s">
        <v>156</v>
      </c>
      <c r="BF5327" s="17">
        <v>236</v>
      </c>
      <c r="BG5327" s="4">
        <v>433</v>
      </c>
      <c r="BH5327" s="4" t="s">
        <v>156</v>
      </c>
      <c r="BI5327" s="2" t="s">
        <v>156</v>
      </c>
      <c r="BK5327" s="4">
        <v>0</v>
      </c>
      <c r="BL5327" s="4">
        <v>107</v>
      </c>
      <c r="BM5327" s="17">
        <v>276</v>
      </c>
      <c r="BN5327" s="17">
        <v>668</v>
      </c>
      <c r="BO5327" s="17">
        <v>274</v>
      </c>
      <c r="BP5327" s="4">
        <v>1224</v>
      </c>
      <c r="BQ5327" s="2">
        <v>324</v>
      </c>
      <c r="BR5327" s="2" t="s">
        <v>156</v>
      </c>
      <c r="BS5327" s="4" t="s">
        <v>156</v>
      </c>
      <c r="BT5327" s="4" t="s">
        <v>156</v>
      </c>
      <c r="BU5327" s="4" t="s">
        <v>156</v>
      </c>
      <c r="BV5327" s="4" t="s">
        <v>156</v>
      </c>
      <c r="BW5327" s="4" t="s">
        <v>156</v>
      </c>
      <c r="BX5327" s="2" t="s">
        <v>156</v>
      </c>
    </row>
    <row r="5328" spans="1:76" x14ac:dyDescent="0.2">
      <c r="A5328" s="6">
        <v>40323</v>
      </c>
      <c r="B5328" s="2" t="s">
        <v>156</v>
      </c>
      <c r="C5328" s="17">
        <v>878</v>
      </c>
      <c r="D5328" s="4" t="s">
        <v>156</v>
      </c>
      <c r="E5328" s="4" t="s">
        <v>156</v>
      </c>
      <c r="F5328" s="4" t="s">
        <v>156</v>
      </c>
      <c r="G5328" s="4">
        <v>869</v>
      </c>
      <c r="H5328" s="2" t="s">
        <v>156</v>
      </c>
      <c r="I5328" s="17">
        <v>251</v>
      </c>
      <c r="K5328" s="2" t="s">
        <v>156</v>
      </c>
      <c r="L5328" s="17">
        <v>166</v>
      </c>
      <c r="M5328" s="17">
        <v>35</v>
      </c>
      <c r="N5328" s="17">
        <v>260</v>
      </c>
      <c r="O5328" s="4" t="s">
        <v>156</v>
      </c>
      <c r="P5328" s="2">
        <v>0</v>
      </c>
      <c r="Q5328" s="4">
        <v>330</v>
      </c>
      <c r="R5328" s="4">
        <v>495</v>
      </c>
      <c r="S5328" s="4">
        <v>962</v>
      </c>
      <c r="T5328" s="17">
        <v>119</v>
      </c>
      <c r="U5328" s="4">
        <v>348</v>
      </c>
      <c r="V5328" s="2" t="s">
        <v>156</v>
      </c>
      <c r="W5328" s="4">
        <v>522</v>
      </c>
      <c r="X5328" s="4">
        <v>524</v>
      </c>
      <c r="Y5328" s="2">
        <v>564</v>
      </c>
      <c r="Z5328" s="4" t="s">
        <v>156</v>
      </c>
      <c r="AA5328" s="2" t="s">
        <v>156</v>
      </c>
      <c r="AB5328" s="17">
        <v>305</v>
      </c>
      <c r="AC5328" s="17" t="s">
        <v>156</v>
      </c>
      <c r="AD5328" s="17">
        <v>310</v>
      </c>
      <c r="AE5328" s="4">
        <v>506</v>
      </c>
      <c r="AF5328" s="4">
        <v>538</v>
      </c>
      <c r="AG5328" s="4" t="s">
        <v>156</v>
      </c>
      <c r="AH5328" s="4">
        <v>574</v>
      </c>
      <c r="AI5328" s="2" t="s">
        <v>156</v>
      </c>
      <c r="AJ5328" s="4" t="s">
        <v>156</v>
      </c>
      <c r="AK5328" s="4">
        <v>330</v>
      </c>
      <c r="AL5328" s="4">
        <v>370</v>
      </c>
      <c r="AM5328" s="17">
        <v>178</v>
      </c>
      <c r="AN5328" s="17">
        <v>235</v>
      </c>
      <c r="AO5328" s="2" t="s">
        <v>156</v>
      </c>
      <c r="AP5328" s="4">
        <v>72</v>
      </c>
      <c r="AQ5328" s="2" t="s">
        <v>156</v>
      </c>
      <c r="AR5328" s="4" t="s">
        <v>156</v>
      </c>
      <c r="AS5328" s="2">
        <v>37</v>
      </c>
      <c r="AT5328" s="4" t="s">
        <v>156</v>
      </c>
      <c r="AU5328" s="2">
        <v>610</v>
      </c>
      <c r="AV5328" s="4">
        <v>229</v>
      </c>
      <c r="AW5328" s="4" t="s">
        <v>156</v>
      </c>
      <c r="AX5328" s="17">
        <v>227</v>
      </c>
      <c r="AY5328" s="17">
        <v>267</v>
      </c>
      <c r="AZ5328" s="17">
        <v>201</v>
      </c>
      <c r="BA5328" s="17" t="s">
        <v>156</v>
      </c>
      <c r="BB5328" s="17">
        <v>320</v>
      </c>
      <c r="BC5328" s="2" t="s">
        <v>156</v>
      </c>
      <c r="BD5328" s="4">
        <v>495</v>
      </c>
      <c r="BE5328" s="4" t="s">
        <v>156</v>
      </c>
      <c r="BF5328" s="17">
        <v>241</v>
      </c>
      <c r="BG5328" s="4">
        <v>454</v>
      </c>
      <c r="BH5328" s="4" t="s">
        <v>156</v>
      </c>
      <c r="BI5328" s="2" t="s">
        <v>156</v>
      </c>
      <c r="BK5328" s="4">
        <v>0</v>
      </c>
      <c r="BL5328" s="4">
        <v>106</v>
      </c>
      <c r="BM5328" s="17">
        <v>295</v>
      </c>
      <c r="BN5328" s="17">
        <v>698</v>
      </c>
      <c r="BO5328" s="17">
        <v>281</v>
      </c>
      <c r="BP5328" s="4">
        <v>1281</v>
      </c>
      <c r="BQ5328" s="2">
        <v>331</v>
      </c>
      <c r="BR5328" s="2" t="s">
        <v>156</v>
      </c>
      <c r="BS5328" s="4" t="s">
        <v>156</v>
      </c>
      <c r="BT5328" s="4" t="s">
        <v>156</v>
      </c>
      <c r="BU5328" s="4" t="s">
        <v>156</v>
      </c>
      <c r="BV5328" s="4" t="s">
        <v>156</v>
      </c>
      <c r="BW5328" s="4" t="s">
        <v>156</v>
      </c>
      <c r="BX5328" s="2" t="s">
        <v>156</v>
      </c>
    </row>
    <row r="5329" spans="1:76" x14ac:dyDescent="0.2">
      <c r="A5329" s="6">
        <v>40324</v>
      </c>
      <c r="B5329" s="2" t="s">
        <v>156</v>
      </c>
      <c r="C5329" s="17">
        <v>833</v>
      </c>
      <c r="D5329" s="4" t="s">
        <v>156</v>
      </c>
      <c r="E5329" s="4" t="s">
        <v>156</v>
      </c>
      <c r="F5329" s="4" t="s">
        <v>156</v>
      </c>
      <c r="G5329" s="4">
        <v>863</v>
      </c>
      <c r="H5329" s="2" t="s">
        <v>156</v>
      </c>
      <c r="I5329" s="17">
        <v>241</v>
      </c>
      <c r="K5329" s="2" t="s">
        <v>156</v>
      </c>
      <c r="L5329" s="17">
        <v>166</v>
      </c>
      <c r="M5329" s="17">
        <v>26</v>
      </c>
      <c r="N5329" s="17">
        <v>248</v>
      </c>
      <c r="O5329" s="4" t="s">
        <v>156</v>
      </c>
      <c r="P5329" s="2">
        <v>0</v>
      </c>
      <c r="Q5329" s="4">
        <v>318</v>
      </c>
      <c r="R5329" s="4">
        <v>487</v>
      </c>
      <c r="S5329" s="4">
        <v>954</v>
      </c>
      <c r="T5329" s="17">
        <v>118</v>
      </c>
      <c r="U5329" s="4">
        <v>344</v>
      </c>
      <c r="V5329" s="2" t="s">
        <v>156</v>
      </c>
      <c r="W5329" s="4">
        <v>462</v>
      </c>
      <c r="X5329" s="4">
        <v>517</v>
      </c>
      <c r="Y5329" s="2">
        <v>530</v>
      </c>
      <c r="Z5329" s="4" t="s">
        <v>156</v>
      </c>
      <c r="AA5329" s="2" t="s">
        <v>156</v>
      </c>
      <c r="AB5329" s="17">
        <v>288</v>
      </c>
      <c r="AC5329" s="17" t="s">
        <v>156</v>
      </c>
      <c r="AD5329" s="17">
        <v>296</v>
      </c>
      <c r="AE5329" s="4">
        <v>474</v>
      </c>
      <c r="AF5329" s="4">
        <v>531</v>
      </c>
      <c r="AG5329" s="4" t="s">
        <v>156</v>
      </c>
      <c r="AH5329" s="4">
        <v>515</v>
      </c>
      <c r="AI5329" s="2" t="s">
        <v>156</v>
      </c>
      <c r="AJ5329" s="4" t="s">
        <v>156</v>
      </c>
      <c r="AK5329" s="4">
        <v>322</v>
      </c>
      <c r="AL5329" s="4">
        <v>363</v>
      </c>
      <c r="AM5329" s="17">
        <v>172</v>
      </c>
      <c r="AN5329" s="17">
        <v>224</v>
      </c>
      <c r="AO5329" s="2" t="s">
        <v>156</v>
      </c>
      <c r="AP5329" s="4">
        <v>72</v>
      </c>
      <c r="AQ5329" s="2" t="s">
        <v>156</v>
      </c>
      <c r="AR5329" s="4" t="s">
        <v>156</v>
      </c>
      <c r="AS5329" s="2">
        <v>37</v>
      </c>
      <c r="AT5329" s="4" t="s">
        <v>156</v>
      </c>
      <c r="AU5329" s="2">
        <v>602</v>
      </c>
      <c r="AV5329" s="4">
        <v>215</v>
      </c>
      <c r="AW5329" s="4" t="s">
        <v>156</v>
      </c>
      <c r="AX5329" s="17">
        <v>219</v>
      </c>
      <c r="AY5329" s="17">
        <v>251</v>
      </c>
      <c r="AZ5329" s="17">
        <v>200</v>
      </c>
      <c r="BA5329" s="17" t="s">
        <v>156</v>
      </c>
      <c r="BB5329" s="17">
        <v>297</v>
      </c>
      <c r="BC5329" s="2" t="s">
        <v>156</v>
      </c>
      <c r="BD5329" s="4">
        <v>467</v>
      </c>
      <c r="BE5329" s="4" t="s">
        <v>156</v>
      </c>
      <c r="BF5329" s="17">
        <v>226</v>
      </c>
      <c r="BG5329" s="4">
        <v>490</v>
      </c>
      <c r="BH5329" s="4" t="s">
        <v>156</v>
      </c>
      <c r="BI5329" s="2" t="s">
        <v>156</v>
      </c>
      <c r="BK5329" s="4">
        <v>0</v>
      </c>
      <c r="BL5329" s="4">
        <v>96</v>
      </c>
      <c r="BM5329" s="17">
        <v>275</v>
      </c>
      <c r="BN5329" s="17">
        <v>645</v>
      </c>
      <c r="BO5329" s="17">
        <v>273</v>
      </c>
      <c r="BP5329" s="4">
        <v>1274</v>
      </c>
      <c r="BQ5329" s="2">
        <v>324</v>
      </c>
      <c r="BR5329" s="2" t="s">
        <v>156</v>
      </c>
      <c r="BS5329" s="4" t="s">
        <v>156</v>
      </c>
      <c r="BT5329" s="4" t="s">
        <v>156</v>
      </c>
      <c r="BU5329" s="4" t="s">
        <v>156</v>
      </c>
      <c r="BV5329" s="4" t="s">
        <v>156</v>
      </c>
      <c r="BW5329" s="4" t="s">
        <v>156</v>
      </c>
      <c r="BX5329" s="2" t="s">
        <v>156</v>
      </c>
    </row>
    <row r="5330" spans="1:76" x14ac:dyDescent="0.2">
      <c r="A5330" s="6">
        <v>40325</v>
      </c>
      <c r="B5330" s="2" t="s">
        <v>156</v>
      </c>
      <c r="C5330" s="17">
        <v>796</v>
      </c>
      <c r="D5330" s="4" t="s">
        <v>156</v>
      </c>
      <c r="E5330" s="4" t="s">
        <v>156</v>
      </c>
      <c r="F5330" s="4" t="s">
        <v>156</v>
      </c>
      <c r="G5330" s="4">
        <v>850</v>
      </c>
      <c r="H5330" s="2" t="s">
        <v>156</v>
      </c>
      <c r="I5330" s="17">
        <v>228</v>
      </c>
      <c r="K5330" s="2" t="s">
        <v>156</v>
      </c>
      <c r="L5330" s="17">
        <v>159</v>
      </c>
      <c r="M5330" s="17">
        <v>32</v>
      </c>
      <c r="N5330" s="17">
        <v>234</v>
      </c>
      <c r="O5330" s="4" t="s">
        <v>156</v>
      </c>
      <c r="P5330" s="2">
        <v>0</v>
      </c>
      <c r="Q5330" s="4">
        <v>305</v>
      </c>
      <c r="R5330" s="4">
        <v>486</v>
      </c>
      <c r="S5330" s="4">
        <v>942</v>
      </c>
      <c r="T5330" s="17">
        <v>117</v>
      </c>
      <c r="U5330" s="4">
        <v>332</v>
      </c>
      <c r="V5330" s="2" t="s">
        <v>156</v>
      </c>
      <c r="W5330" s="4">
        <v>424</v>
      </c>
      <c r="X5330" s="4">
        <v>509</v>
      </c>
      <c r="Y5330" s="2">
        <v>490</v>
      </c>
      <c r="Z5330" s="4" t="s">
        <v>156</v>
      </c>
      <c r="AA5330" s="2" t="s">
        <v>156</v>
      </c>
      <c r="AB5330" s="17">
        <v>267</v>
      </c>
      <c r="AC5330" s="17" t="s">
        <v>156</v>
      </c>
      <c r="AD5330" s="17">
        <v>262</v>
      </c>
      <c r="AE5330" s="4">
        <v>412</v>
      </c>
      <c r="AF5330" s="4">
        <v>518</v>
      </c>
      <c r="AG5330" s="4" t="s">
        <v>156</v>
      </c>
      <c r="AH5330" s="4">
        <v>473</v>
      </c>
      <c r="AI5330" s="2" t="s">
        <v>156</v>
      </c>
      <c r="AJ5330" s="4" t="s">
        <v>156</v>
      </c>
      <c r="AK5330" s="4">
        <v>310</v>
      </c>
      <c r="AL5330" s="4">
        <v>343</v>
      </c>
      <c r="AM5330" s="17">
        <v>157</v>
      </c>
      <c r="AN5330" s="17">
        <v>211</v>
      </c>
      <c r="AO5330" s="2" t="s">
        <v>156</v>
      </c>
      <c r="AP5330" s="4">
        <v>72</v>
      </c>
      <c r="AQ5330" s="2" t="s">
        <v>156</v>
      </c>
      <c r="AR5330" s="4" t="s">
        <v>156</v>
      </c>
      <c r="AS5330" s="2">
        <v>37</v>
      </c>
      <c r="AT5330" s="4" t="s">
        <v>156</v>
      </c>
      <c r="AU5330" s="2">
        <v>589</v>
      </c>
      <c r="AV5330" s="4">
        <v>198</v>
      </c>
      <c r="AW5330" s="4" t="s">
        <v>156</v>
      </c>
      <c r="AX5330" s="17">
        <v>205</v>
      </c>
      <c r="AY5330" s="17">
        <v>229</v>
      </c>
      <c r="AZ5330" s="17">
        <v>184</v>
      </c>
      <c r="BA5330" s="17" t="s">
        <v>156</v>
      </c>
      <c r="BB5330" s="17">
        <v>272</v>
      </c>
      <c r="BC5330" s="2" t="s">
        <v>156</v>
      </c>
      <c r="BD5330" s="4">
        <v>435</v>
      </c>
      <c r="BE5330" s="4" t="s">
        <v>156</v>
      </c>
      <c r="BF5330" s="17">
        <v>209</v>
      </c>
      <c r="BG5330" s="4">
        <v>460</v>
      </c>
      <c r="BH5330" s="4" t="s">
        <v>156</v>
      </c>
      <c r="BI5330" s="2" t="s">
        <v>156</v>
      </c>
      <c r="BK5330" s="4">
        <v>0</v>
      </c>
      <c r="BL5330" s="4">
        <v>92</v>
      </c>
      <c r="BM5330" s="17">
        <v>248</v>
      </c>
      <c r="BN5330" s="17">
        <v>607</v>
      </c>
      <c r="BO5330" s="17">
        <v>255</v>
      </c>
      <c r="BP5330" s="4">
        <v>1241</v>
      </c>
      <c r="BQ5330" s="2">
        <v>306</v>
      </c>
      <c r="BR5330" s="2" t="s">
        <v>156</v>
      </c>
      <c r="BS5330" s="4" t="s">
        <v>156</v>
      </c>
      <c r="BT5330" s="4" t="s">
        <v>156</v>
      </c>
      <c r="BU5330" s="4" t="s">
        <v>156</v>
      </c>
      <c r="BV5330" s="4" t="s">
        <v>156</v>
      </c>
      <c r="BW5330" s="4" t="s">
        <v>156</v>
      </c>
      <c r="BX5330" s="2" t="s">
        <v>156</v>
      </c>
    </row>
    <row r="5331" spans="1:76" x14ac:dyDescent="0.2">
      <c r="A5331" s="6">
        <v>40326</v>
      </c>
      <c r="B5331" s="2" t="s">
        <v>156</v>
      </c>
      <c r="C5331" s="17">
        <v>807</v>
      </c>
      <c r="D5331" s="4" t="s">
        <v>156</v>
      </c>
      <c r="E5331" s="4" t="s">
        <v>156</v>
      </c>
      <c r="F5331" s="4" t="s">
        <v>156</v>
      </c>
      <c r="G5331" s="4">
        <v>857</v>
      </c>
      <c r="H5331" s="2" t="s">
        <v>156</v>
      </c>
      <c r="I5331" s="17">
        <v>234</v>
      </c>
      <c r="K5331" s="2" t="s">
        <v>156</v>
      </c>
      <c r="L5331" s="17">
        <v>162</v>
      </c>
      <c r="M5331" s="17">
        <v>45</v>
      </c>
      <c r="N5331" s="17">
        <v>241</v>
      </c>
      <c r="O5331" s="4" t="s">
        <v>156</v>
      </c>
      <c r="P5331" s="2">
        <v>767</v>
      </c>
      <c r="Q5331" s="4">
        <v>312</v>
      </c>
      <c r="R5331" s="4">
        <v>471</v>
      </c>
      <c r="S5331" s="4">
        <v>952</v>
      </c>
      <c r="T5331" s="17">
        <v>267</v>
      </c>
      <c r="U5331" s="4">
        <v>337</v>
      </c>
      <c r="V5331" s="2" t="s">
        <v>156</v>
      </c>
      <c r="W5331" s="4">
        <v>424</v>
      </c>
      <c r="X5331" s="4">
        <v>520</v>
      </c>
      <c r="Y5331" s="2">
        <v>490</v>
      </c>
      <c r="Z5331" s="4" t="s">
        <v>156</v>
      </c>
      <c r="AA5331" s="2" t="s">
        <v>156</v>
      </c>
      <c r="AB5331" s="17">
        <v>284</v>
      </c>
      <c r="AC5331" s="17" t="s">
        <v>156</v>
      </c>
      <c r="AD5331" s="17">
        <v>266</v>
      </c>
      <c r="AE5331" s="4">
        <v>431</v>
      </c>
      <c r="AF5331" s="4">
        <v>523</v>
      </c>
      <c r="AG5331" s="4" t="s">
        <v>156</v>
      </c>
      <c r="AH5331" s="4">
        <v>457</v>
      </c>
      <c r="AI5331" s="2" t="s">
        <v>156</v>
      </c>
      <c r="AJ5331" s="4" t="s">
        <v>156</v>
      </c>
      <c r="AK5331" s="4">
        <v>320</v>
      </c>
      <c r="AL5331" s="4">
        <v>351</v>
      </c>
      <c r="AM5331" s="17">
        <v>161</v>
      </c>
      <c r="AN5331" s="17">
        <v>219</v>
      </c>
      <c r="AO5331" s="2" t="s">
        <v>156</v>
      </c>
      <c r="AP5331" s="4">
        <v>72</v>
      </c>
      <c r="AQ5331" s="2" t="s">
        <v>156</v>
      </c>
      <c r="AR5331" s="4" t="s">
        <v>156</v>
      </c>
      <c r="AS5331" s="2">
        <v>37</v>
      </c>
      <c r="AT5331" s="4" t="s">
        <v>156</v>
      </c>
      <c r="AU5331" s="2">
        <v>598</v>
      </c>
      <c r="AV5331" s="4">
        <v>195</v>
      </c>
      <c r="AW5331" s="4" t="s">
        <v>156</v>
      </c>
      <c r="AX5331" s="17">
        <v>208</v>
      </c>
      <c r="AY5331" s="17">
        <v>237</v>
      </c>
      <c r="AZ5331" s="17">
        <v>190</v>
      </c>
      <c r="BA5331" s="17" t="s">
        <v>156</v>
      </c>
      <c r="BB5331" s="17">
        <v>277</v>
      </c>
      <c r="BC5331" s="2" t="s">
        <v>156</v>
      </c>
      <c r="BD5331" s="4">
        <v>423</v>
      </c>
      <c r="BE5331" s="4" t="s">
        <v>156</v>
      </c>
      <c r="BF5331" s="17">
        <v>216</v>
      </c>
      <c r="BG5331" s="4">
        <v>463</v>
      </c>
      <c r="BH5331" s="4" t="s">
        <v>156</v>
      </c>
      <c r="BI5331" s="2" t="s">
        <v>156</v>
      </c>
      <c r="BK5331" s="4">
        <v>0</v>
      </c>
      <c r="BL5331" s="4">
        <v>102</v>
      </c>
      <c r="BM5331" s="17">
        <v>254</v>
      </c>
      <c r="BN5331" s="17">
        <v>619</v>
      </c>
      <c r="BO5331" s="17">
        <v>261</v>
      </c>
      <c r="BP5331" s="4">
        <v>1244</v>
      </c>
      <c r="BQ5331" s="2">
        <v>314</v>
      </c>
      <c r="BR5331" s="2" t="s">
        <v>156</v>
      </c>
      <c r="BS5331" s="4" t="s">
        <v>156</v>
      </c>
      <c r="BT5331" s="4" t="s">
        <v>156</v>
      </c>
      <c r="BU5331" s="4" t="s">
        <v>156</v>
      </c>
      <c r="BV5331" s="4" t="s">
        <v>156</v>
      </c>
      <c r="BW5331" s="4" t="s">
        <v>156</v>
      </c>
      <c r="BX5331" s="2" t="s">
        <v>156</v>
      </c>
    </row>
    <row r="5332" spans="1:76" x14ac:dyDescent="0.2">
      <c r="A5332" s="6">
        <v>40329</v>
      </c>
      <c r="B5332" s="2" t="s">
        <v>156</v>
      </c>
      <c r="C5332" s="17">
        <v>807</v>
      </c>
      <c r="D5332" s="4" t="s">
        <v>156</v>
      </c>
      <c r="E5332" s="4" t="s">
        <v>156</v>
      </c>
      <c r="F5332" s="4" t="s">
        <v>156</v>
      </c>
      <c r="G5332" s="4">
        <v>857</v>
      </c>
      <c r="H5332" s="2" t="s">
        <v>156</v>
      </c>
      <c r="I5332" s="17">
        <v>234</v>
      </c>
      <c r="K5332" s="2" t="s">
        <v>156</v>
      </c>
      <c r="L5332" s="17">
        <v>162</v>
      </c>
      <c r="M5332" s="17">
        <v>45</v>
      </c>
      <c r="N5332" s="17">
        <v>241</v>
      </c>
      <c r="O5332" s="4" t="s">
        <v>156</v>
      </c>
      <c r="P5332" s="2">
        <v>767</v>
      </c>
      <c r="Q5332" s="4">
        <v>312</v>
      </c>
      <c r="R5332" s="4">
        <v>471</v>
      </c>
      <c r="S5332" s="4">
        <v>952</v>
      </c>
      <c r="T5332" s="17">
        <v>267</v>
      </c>
      <c r="U5332" s="4">
        <v>337</v>
      </c>
      <c r="V5332" s="2" t="s">
        <v>156</v>
      </c>
      <c r="W5332" s="4">
        <v>424</v>
      </c>
      <c r="X5332" s="4">
        <v>520</v>
      </c>
      <c r="Y5332" s="2">
        <v>490</v>
      </c>
      <c r="Z5332" s="4" t="s">
        <v>156</v>
      </c>
      <c r="AA5332" s="2" t="s">
        <v>156</v>
      </c>
      <c r="AB5332" s="17">
        <v>284</v>
      </c>
      <c r="AC5332" s="17" t="s">
        <v>156</v>
      </c>
      <c r="AD5332" s="17">
        <v>266</v>
      </c>
      <c r="AE5332" s="4">
        <v>431</v>
      </c>
      <c r="AF5332" s="4">
        <v>523</v>
      </c>
      <c r="AG5332" s="4" t="s">
        <v>156</v>
      </c>
      <c r="AH5332" s="4">
        <v>457</v>
      </c>
      <c r="AI5332" s="2" t="s">
        <v>156</v>
      </c>
      <c r="AJ5332" s="4" t="s">
        <v>156</v>
      </c>
      <c r="AK5332" s="4">
        <v>320</v>
      </c>
      <c r="AL5332" s="4">
        <v>351</v>
      </c>
      <c r="AM5332" s="17">
        <v>161</v>
      </c>
      <c r="AN5332" s="17">
        <v>219</v>
      </c>
      <c r="AO5332" s="2" t="s">
        <v>156</v>
      </c>
      <c r="AP5332" s="4">
        <v>72</v>
      </c>
      <c r="AQ5332" s="2" t="s">
        <v>156</v>
      </c>
      <c r="AR5332" s="4" t="s">
        <v>156</v>
      </c>
      <c r="AS5332" s="2">
        <v>37</v>
      </c>
      <c r="AT5332" s="4" t="s">
        <v>156</v>
      </c>
      <c r="AU5332" s="2">
        <v>598</v>
      </c>
      <c r="AV5332" s="4">
        <v>195</v>
      </c>
      <c r="AW5332" s="4" t="s">
        <v>156</v>
      </c>
      <c r="AX5332" s="17">
        <v>208</v>
      </c>
      <c r="AY5332" s="17">
        <v>237</v>
      </c>
      <c r="AZ5332" s="17">
        <v>190</v>
      </c>
      <c r="BA5332" s="17" t="s">
        <v>156</v>
      </c>
      <c r="BB5332" s="17">
        <v>277</v>
      </c>
      <c r="BC5332" s="2" t="s">
        <v>156</v>
      </c>
      <c r="BD5332" s="4">
        <v>423</v>
      </c>
      <c r="BE5332" s="4" t="s">
        <v>156</v>
      </c>
      <c r="BF5332" s="17">
        <v>216</v>
      </c>
      <c r="BG5332" s="4">
        <v>463</v>
      </c>
      <c r="BH5332" s="4" t="s">
        <v>156</v>
      </c>
      <c r="BI5332" s="2" t="s">
        <v>156</v>
      </c>
      <c r="BK5332" s="4">
        <v>0</v>
      </c>
      <c r="BL5332" s="4">
        <v>102</v>
      </c>
      <c r="BM5332" s="17">
        <v>254</v>
      </c>
      <c r="BN5332" s="17">
        <v>619</v>
      </c>
      <c r="BO5332" s="17">
        <v>261</v>
      </c>
      <c r="BP5332" s="4">
        <v>1244</v>
      </c>
      <c r="BQ5332" s="2">
        <v>314</v>
      </c>
      <c r="BR5332" s="2" t="s">
        <v>156</v>
      </c>
      <c r="BS5332" s="4" t="s">
        <v>156</v>
      </c>
      <c r="BT5332" s="4" t="s">
        <v>156</v>
      </c>
      <c r="BU5332" s="4" t="s">
        <v>156</v>
      </c>
      <c r="BV5332" s="4" t="s">
        <v>156</v>
      </c>
      <c r="BW5332" s="4" t="s">
        <v>156</v>
      </c>
      <c r="BX5332" s="2" t="s">
        <v>156</v>
      </c>
    </row>
    <row r="5333" spans="1:76" x14ac:dyDescent="0.2">
      <c r="A5333" s="6">
        <v>40330</v>
      </c>
      <c r="B5333" s="2" t="s">
        <v>156</v>
      </c>
      <c r="C5333" s="17">
        <v>814</v>
      </c>
      <c r="D5333" s="4" t="s">
        <v>156</v>
      </c>
      <c r="E5333" s="4" t="s">
        <v>156</v>
      </c>
      <c r="F5333" s="4" t="s">
        <v>156</v>
      </c>
      <c r="G5333" s="4">
        <v>857</v>
      </c>
      <c r="H5333" s="2" t="s">
        <v>156</v>
      </c>
      <c r="I5333" s="17">
        <v>235</v>
      </c>
      <c r="K5333" s="2" t="s">
        <v>156</v>
      </c>
      <c r="L5333" s="17">
        <v>162</v>
      </c>
      <c r="M5333" s="17">
        <v>67</v>
      </c>
      <c r="N5333" s="17">
        <v>234</v>
      </c>
      <c r="O5333" s="4" t="s">
        <v>156</v>
      </c>
      <c r="P5333" s="2">
        <v>778</v>
      </c>
      <c r="Q5333" s="4">
        <v>312</v>
      </c>
      <c r="R5333" s="4">
        <v>467</v>
      </c>
      <c r="S5333" s="4">
        <v>952</v>
      </c>
      <c r="T5333" s="17">
        <v>272</v>
      </c>
      <c r="U5333" s="4">
        <v>338</v>
      </c>
      <c r="V5333" s="2" t="s">
        <v>156</v>
      </c>
      <c r="W5333" s="4">
        <v>424</v>
      </c>
      <c r="X5333" s="4">
        <v>520</v>
      </c>
      <c r="Y5333" s="2">
        <v>490</v>
      </c>
      <c r="Z5333" s="4" t="s">
        <v>156</v>
      </c>
      <c r="AA5333" s="2" t="s">
        <v>156</v>
      </c>
      <c r="AB5333" s="17">
        <v>294</v>
      </c>
      <c r="AC5333" s="17" t="s">
        <v>156</v>
      </c>
      <c r="AD5333" s="17">
        <v>269</v>
      </c>
      <c r="AE5333" s="4">
        <v>418</v>
      </c>
      <c r="AF5333" s="4">
        <v>524</v>
      </c>
      <c r="AG5333" s="4" t="s">
        <v>156</v>
      </c>
      <c r="AH5333" s="4">
        <v>457</v>
      </c>
      <c r="AI5333" s="2" t="s">
        <v>156</v>
      </c>
      <c r="AJ5333" s="4" t="s">
        <v>156</v>
      </c>
      <c r="AK5333" s="4">
        <v>320</v>
      </c>
      <c r="AL5333" s="4">
        <v>350</v>
      </c>
      <c r="AM5333" s="17">
        <v>158</v>
      </c>
      <c r="AN5333" s="17">
        <v>210</v>
      </c>
      <c r="AO5333" s="2" t="s">
        <v>156</v>
      </c>
      <c r="AP5333" s="4">
        <v>72</v>
      </c>
      <c r="AQ5333" s="2" t="s">
        <v>156</v>
      </c>
      <c r="AR5333" s="4" t="s">
        <v>156</v>
      </c>
      <c r="AS5333" s="2">
        <v>37</v>
      </c>
      <c r="AT5333" s="4" t="s">
        <v>156</v>
      </c>
      <c r="AU5333" s="2">
        <v>598</v>
      </c>
      <c r="AV5333" s="4">
        <v>188</v>
      </c>
      <c r="AW5333" s="4" t="s">
        <v>156</v>
      </c>
      <c r="AX5333" s="17">
        <v>208</v>
      </c>
      <c r="AY5333" s="17">
        <v>241</v>
      </c>
      <c r="AZ5333" s="17">
        <v>194</v>
      </c>
      <c r="BA5333" s="17" t="s">
        <v>156</v>
      </c>
      <c r="BB5333" s="17">
        <v>285</v>
      </c>
      <c r="BC5333" s="2" t="s">
        <v>156</v>
      </c>
      <c r="BD5333" s="4">
        <v>423</v>
      </c>
      <c r="BE5333" s="4" t="s">
        <v>156</v>
      </c>
      <c r="BF5333" s="17">
        <v>216</v>
      </c>
      <c r="BG5333" s="4">
        <v>478</v>
      </c>
      <c r="BH5333" s="4" t="s">
        <v>156</v>
      </c>
      <c r="BI5333" s="2" t="s">
        <v>156</v>
      </c>
      <c r="BK5333" s="4">
        <v>0</v>
      </c>
      <c r="BL5333" s="4">
        <v>100</v>
      </c>
      <c r="BM5333" s="17">
        <v>261</v>
      </c>
      <c r="BN5333" s="17">
        <v>626</v>
      </c>
      <c r="BO5333" s="17">
        <v>260</v>
      </c>
      <c r="BP5333" s="4">
        <v>1257</v>
      </c>
      <c r="BQ5333" s="2">
        <v>314</v>
      </c>
      <c r="BR5333" s="2" t="s">
        <v>156</v>
      </c>
      <c r="BS5333" s="4" t="s">
        <v>156</v>
      </c>
      <c r="BT5333" s="4" t="s">
        <v>156</v>
      </c>
      <c r="BU5333" s="4" t="s">
        <v>156</v>
      </c>
      <c r="BV5333" s="4" t="s">
        <v>156</v>
      </c>
      <c r="BW5333" s="4" t="s">
        <v>156</v>
      </c>
      <c r="BX5333" s="2" t="s">
        <v>156</v>
      </c>
    </row>
    <row r="5334" spans="1:76" x14ac:dyDescent="0.2">
      <c r="A5334" s="6">
        <v>40331</v>
      </c>
      <c r="B5334" s="2" t="s">
        <v>156</v>
      </c>
      <c r="C5334" s="17">
        <v>787</v>
      </c>
      <c r="D5334" s="4" t="s">
        <v>156</v>
      </c>
      <c r="E5334" s="4" t="s">
        <v>156</v>
      </c>
      <c r="F5334" s="4" t="s">
        <v>156</v>
      </c>
      <c r="G5334" s="4">
        <v>852</v>
      </c>
      <c r="H5334" s="2" t="s">
        <v>156</v>
      </c>
      <c r="I5334" s="17">
        <v>229</v>
      </c>
      <c r="K5334" s="2" t="s">
        <v>156</v>
      </c>
      <c r="L5334" s="17">
        <v>161</v>
      </c>
      <c r="M5334" s="17">
        <v>63</v>
      </c>
      <c r="N5334" s="17">
        <v>225</v>
      </c>
      <c r="O5334" s="4" t="s">
        <v>156</v>
      </c>
      <c r="P5334" s="2">
        <v>768</v>
      </c>
      <c r="Q5334" s="4">
        <v>307</v>
      </c>
      <c r="R5334" s="4">
        <v>444</v>
      </c>
      <c r="S5334" s="4">
        <v>948</v>
      </c>
      <c r="T5334" s="17">
        <v>267</v>
      </c>
      <c r="U5334" s="4">
        <v>331</v>
      </c>
      <c r="V5334" s="2" t="s">
        <v>156</v>
      </c>
      <c r="W5334" s="4">
        <v>419</v>
      </c>
      <c r="X5334" s="4">
        <v>516</v>
      </c>
      <c r="Y5334" s="2">
        <v>485</v>
      </c>
      <c r="Z5334" s="4" t="s">
        <v>156</v>
      </c>
      <c r="AA5334" s="2" t="s">
        <v>156</v>
      </c>
      <c r="AB5334" s="17">
        <v>294</v>
      </c>
      <c r="AC5334" s="17" t="s">
        <v>156</v>
      </c>
      <c r="AD5334" s="17">
        <v>268</v>
      </c>
      <c r="AE5334" s="4">
        <v>413</v>
      </c>
      <c r="AF5334" s="4">
        <v>519</v>
      </c>
      <c r="AG5334" s="4" t="s">
        <v>156</v>
      </c>
      <c r="AH5334" s="4">
        <v>452</v>
      </c>
      <c r="AI5334" s="2" t="s">
        <v>156</v>
      </c>
      <c r="AJ5334" s="4" t="s">
        <v>156</v>
      </c>
      <c r="AK5334" s="4">
        <v>315</v>
      </c>
      <c r="AL5334" s="4">
        <v>350</v>
      </c>
      <c r="AM5334" s="17">
        <v>157</v>
      </c>
      <c r="AN5334" s="17">
        <v>203</v>
      </c>
      <c r="AO5334" s="2" t="s">
        <v>156</v>
      </c>
      <c r="AP5334" s="4">
        <v>72</v>
      </c>
      <c r="AQ5334" s="2" t="s">
        <v>156</v>
      </c>
      <c r="AR5334" s="4" t="s">
        <v>156</v>
      </c>
      <c r="AS5334" s="2">
        <v>37</v>
      </c>
      <c r="AT5334" s="4" t="s">
        <v>156</v>
      </c>
      <c r="AU5334" s="2">
        <v>594</v>
      </c>
      <c r="AV5334" s="4">
        <v>179</v>
      </c>
      <c r="AW5334" s="4" t="s">
        <v>156</v>
      </c>
      <c r="AX5334" s="17">
        <v>202</v>
      </c>
      <c r="AY5334" s="17">
        <v>234</v>
      </c>
      <c r="AZ5334" s="17">
        <v>189</v>
      </c>
      <c r="BA5334" s="17" t="s">
        <v>156</v>
      </c>
      <c r="BB5334" s="17">
        <v>275</v>
      </c>
      <c r="BC5334" s="2" t="s">
        <v>156</v>
      </c>
      <c r="BD5334" s="4">
        <v>418</v>
      </c>
      <c r="BE5334" s="4" t="s">
        <v>156</v>
      </c>
      <c r="BF5334" s="17">
        <v>203</v>
      </c>
      <c r="BG5334" s="4">
        <v>474</v>
      </c>
      <c r="BH5334" s="4" t="s">
        <v>156</v>
      </c>
      <c r="BI5334" s="2" t="s">
        <v>156</v>
      </c>
      <c r="BK5334" s="4">
        <v>0</v>
      </c>
      <c r="BL5334" s="4">
        <v>95</v>
      </c>
      <c r="BM5334" s="17">
        <v>253</v>
      </c>
      <c r="BN5334" s="17">
        <v>602</v>
      </c>
      <c r="BO5334" s="17">
        <v>255</v>
      </c>
      <c r="BP5334" s="4">
        <v>1232</v>
      </c>
      <c r="BQ5334" s="2">
        <v>309</v>
      </c>
      <c r="BR5334" s="2" t="s">
        <v>156</v>
      </c>
      <c r="BS5334" s="4" t="s">
        <v>156</v>
      </c>
      <c r="BT5334" s="4" t="s">
        <v>156</v>
      </c>
      <c r="BU5334" s="4" t="s">
        <v>156</v>
      </c>
      <c r="BV5334" s="4" t="s">
        <v>156</v>
      </c>
      <c r="BW5334" s="4" t="s">
        <v>156</v>
      </c>
      <c r="BX5334" s="2" t="s">
        <v>156</v>
      </c>
    </row>
    <row r="5335" spans="1:76" x14ac:dyDescent="0.2">
      <c r="A5335" s="6">
        <v>40332</v>
      </c>
      <c r="B5335" s="2" t="s">
        <v>156</v>
      </c>
      <c r="C5335" s="17">
        <v>775</v>
      </c>
      <c r="D5335" s="4" t="s">
        <v>156</v>
      </c>
      <c r="E5335" s="4" t="s">
        <v>156</v>
      </c>
      <c r="F5335" s="4" t="s">
        <v>156</v>
      </c>
      <c r="G5335" s="4">
        <v>849</v>
      </c>
      <c r="H5335" s="2" t="s">
        <v>156</v>
      </c>
      <c r="I5335" s="17">
        <v>222</v>
      </c>
      <c r="K5335" s="2" t="s">
        <v>156</v>
      </c>
      <c r="L5335" s="17">
        <v>161</v>
      </c>
      <c r="M5335" s="17">
        <v>71</v>
      </c>
      <c r="N5335" s="17">
        <v>217</v>
      </c>
      <c r="O5335" s="4" t="s">
        <v>156</v>
      </c>
      <c r="P5335" s="2">
        <v>759</v>
      </c>
      <c r="Q5335" s="4">
        <v>300</v>
      </c>
      <c r="R5335" s="4">
        <v>435</v>
      </c>
      <c r="S5335" s="4">
        <v>920</v>
      </c>
      <c r="T5335" s="17">
        <v>258</v>
      </c>
      <c r="U5335" s="4">
        <v>327</v>
      </c>
      <c r="V5335" s="2" t="s">
        <v>156</v>
      </c>
      <c r="W5335" s="4">
        <v>408</v>
      </c>
      <c r="X5335" s="4">
        <v>516</v>
      </c>
      <c r="Y5335" s="2">
        <v>465</v>
      </c>
      <c r="Z5335" s="4" t="s">
        <v>156</v>
      </c>
      <c r="AA5335" s="2" t="s">
        <v>156</v>
      </c>
      <c r="AB5335" s="17">
        <v>319</v>
      </c>
      <c r="AC5335" s="17" t="s">
        <v>156</v>
      </c>
      <c r="AD5335" s="17">
        <v>263</v>
      </c>
      <c r="AE5335" s="4">
        <v>405</v>
      </c>
      <c r="AF5335" s="4">
        <v>514</v>
      </c>
      <c r="AG5335" s="4" t="s">
        <v>156</v>
      </c>
      <c r="AH5335" s="4">
        <v>449</v>
      </c>
      <c r="AI5335" s="2" t="s">
        <v>156</v>
      </c>
      <c r="AJ5335" s="4" t="s">
        <v>156</v>
      </c>
      <c r="AK5335" s="4">
        <v>312</v>
      </c>
      <c r="AL5335" s="4">
        <v>345</v>
      </c>
      <c r="AM5335" s="17">
        <v>159</v>
      </c>
      <c r="AN5335" s="17">
        <v>197</v>
      </c>
      <c r="AO5335" s="2" t="s">
        <v>156</v>
      </c>
      <c r="AP5335" s="4">
        <v>72</v>
      </c>
      <c r="AQ5335" s="2" t="s">
        <v>156</v>
      </c>
      <c r="AR5335" s="4" t="s">
        <v>156</v>
      </c>
      <c r="AS5335" s="2">
        <v>37</v>
      </c>
      <c r="AT5335" s="4" t="s">
        <v>156</v>
      </c>
      <c r="AU5335" s="2">
        <v>591</v>
      </c>
      <c r="AV5335" s="4">
        <v>178</v>
      </c>
      <c r="AW5335" s="4" t="s">
        <v>156</v>
      </c>
      <c r="AX5335" s="17">
        <v>192</v>
      </c>
      <c r="AY5335" s="17">
        <v>228</v>
      </c>
      <c r="AZ5335" s="17">
        <v>186</v>
      </c>
      <c r="BA5335" s="17" t="s">
        <v>156</v>
      </c>
      <c r="BB5335" s="17">
        <v>261</v>
      </c>
      <c r="BC5335" s="2" t="s">
        <v>156</v>
      </c>
      <c r="BD5335" s="4">
        <v>415</v>
      </c>
      <c r="BE5335" s="4" t="s">
        <v>156</v>
      </c>
      <c r="BF5335" s="17">
        <v>188</v>
      </c>
      <c r="BG5335" s="4">
        <v>473</v>
      </c>
      <c r="BH5335" s="4" t="s">
        <v>156</v>
      </c>
      <c r="BI5335" s="2" t="s">
        <v>156</v>
      </c>
      <c r="BK5335" s="4">
        <v>0</v>
      </c>
      <c r="BL5335" s="4">
        <v>93</v>
      </c>
      <c r="BM5335" s="17">
        <v>244</v>
      </c>
      <c r="BN5335" s="17">
        <v>581</v>
      </c>
      <c r="BO5335" s="17">
        <v>247</v>
      </c>
      <c r="BP5335" s="4">
        <v>1223</v>
      </c>
      <c r="BQ5335" s="2">
        <v>306</v>
      </c>
      <c r="BR5335" s="2" t="s">
        <v>156</v>
      </c>
      <c r="BS5335" s="4" t="s">
        <v>156</v>
      </c>
      <c r="BT5335" s="4" t="s">
        <v>156</v>
      </c>
      <c r="BU5335" s="4" t="s">
        <v>156</v>
      </c>
      <c r="BV5335" s="4" t="s">
        <v>156</v>
      </c>
      <c r="BW5335" s="4" t="s">
        <v>156</v>
      </c>
      <c r="BX5335" s="2" t="s">
        <v>156</v>
      </c>
    </row>
    <row r="5336" spans="1:76" x14ac:dyDescent="0.2">
      <c r="A5336" s="6">
        <v>40333</v>
      </c>
      <c r="B5336" s="2" t="s">
        <v>156</v>
      </c>
      <c r="C5336" s="17">
        <v>816</v>
      </c>
      <c r="D5336" s="4" t="s">
        <v>156</v>
      </c>
      <c r="E5336" s="4" t="s">
        <v>156</v>
      </c>
      <c r="F5336" s="4" t="s">
        <v>156</v>
      </c>
      <c r="G5336" s="4">
        <v>867</v>
      </c>
      <c r="H5336" s="2" t="s">
        <v>156</v>
      </c>
      <c r="I5336" s="17">
        <v>244</v>
      </c>
      <c r="K5336" s="2" t="s">
        <v>156</v>
      </c>
      <c r="L5336" s="17">
        <v>161</v>
      </c>
      <c r="M5336" s="17">
        <v>86</v>
      </c>
      <c r="N5336" s="17">
        <v>238</v>
      </c>
      <c r="O5336" s="4" t="s">
        <v>156</v>
      </c>
      <c r="P5336" s="2">
        <v>805</v>
      </c>
      <c r="Q5336" s="4">
        <v>325</v>
      </c>
      <c r="R5336" s="4">
        <v>459</v>
      </c>
      <c r="S5336" s="4">
        <v>937</v>
      </c>
      <c r="T5336" s="17">
        <v>284</v>
      </c>
      <c r="U5336" s="4">
        <v>344</v>
      </c>
      <c r="V5336" s="2" t="s">
        <v>156</v>
      </c>
      <c r="W5336" s="4">
        <v>460</v>
      </c>
      <c r="X5336" s="4">
        <v>528</v>
      </c>
      <c r="Y5336" s="2">
        <v>509</v>
      </c>
      <c r="Z5336" s="4" t="s">
        <v>156</v>
      </c>
      <c r="AA5336" s="2" t="s">
        <v>156</v>
      </c>
      <c r="AB5336" s="17">
        <v>419</v>
      </c>
      <c r="AC5336" s="17" t="s">
        <v>156</v>
      </c>
      <c r="AD5336" s="17">
        <v>280</v>
      </c>
      <c r="AE5336" s="4">
        <v>438</v>
      </c>
      <c r="AF5336" s="4">
        <v>533</v>
      </c>
      <c r="AG5336" s="4" t="s">
        <v>156</v>
      </c>
      <c r="AH5336" s="4">
        <v>467</v>
      </c>
      <c r="AI5336" s="2" t="s">
        <v>156</v>
      </c>
      <c r="AJ5336" s="4" t="s">
        <v>156</v>
      </c>
      <c r="AK5336" s="4">
        <v>329</v>
      </c>
      <c r="AL5336" s="4">
        <v>393</v>
      </c>
      <c r="AM5336" s="17">
        <v>176</v>
      </c>
      <c r="AN5336" s="17">
        <v>219</v>
      </c>
      <c r="AO5336" s="2" t="s">
        <v>156</v>
      </c>
      <c r="AP5336" s="4">
        <v>72</v>
      </c>
      <c r="AQ5336" s="2" t="s">
        <v>156</v>
      </c>
      <c r="AR5336" s="4" t="s">
        <v>156</v>
      </c>
      <c r="AS5336" s="2">
        <v>37</v>
      </c>
      <c r="AT5336" s="4" t="s">
        <v>156</v>
      </c>
      <c r="AU5336" s="2">
        <v>610</v>
      </c>
      <c r="AV5336" s="4">
        <v>199</v>
      </c>
      <c r="AW5336" s="4" t="s">
        <v>156</v>
      </c>
      <c r="AX5336" s="17">
        <v>211</v>
      </c>
      <c r="AY5336" s="17">
        <v>248</v>
      </c>
      <c r="AZ5336" s="17">
        <v>215</v>
      </c>
      <c r="BA5336" s="17" t="s">
        <v>156</v>
      </c>
      <c r="BB5336" s="17">
        <v>286</v>
      </c>
      <c r="BC5336" s="2" t="s">
        <v>156</v>
      </c>
      <c r="BD5336" s="4">
        <v>433</v>
      </c>
      <c r="BE5336" s="4" t="s">
        <v>156</v>
      </c>
      <c r="BF5336" s="17">
        <v>213</v>
      </c>
      <c r="BG5336" s="4">
        <v>488</v>
      </c>
      <c r="BH5336" s="4" t="s">
        <v>156</v>
      </c>
      <c r="BI5336" s="2" t="s">
        <v>156</v>
      </c>
      <c r="BK5336" s="4">
        <v>0</v>
      </c>
      <c r="BL5336" s="4">
        <v>102</v>
      </c>
      <c r="BM5336" s="17">
        <v>271</v>
      </c>
      <c r="BN5336" s="17">
        <v>598</v>
      </c>
      <c r="BO5336" s="17">
        <v>267</v>
      </c>
      <c r="BP5336" s="4">
        <v>1276</v>
      </c>
      <c r="BQ5336" s="2">
        <v>324</v>
      </c>
      <c r="BR5336" s="2" t="s">
        <v>156</v>
      </c>
      <c r="BS5336" s="4" t="s">
        <v>156</v>
      </c>
      <c r="BT5336" s="4" t="s">
        <v>156</v>
      </c>
      <c r="BU5336" s="4" t="s">
        <v>156</v>
      </c>
      <c r="BV5336" s="4" t="s">
        <v>156</v>
      </c>
      <c r="BW5336" s="4" t="s">
        <v>156</v>
      </c>
      <c r="BX5336" s="2" t="s">
        <v>156</v>
      </c>
    </row>
    <row r="5337" spans="1:76" x14ac:dyDescent="0.2">
      <c r="A5337" s="6">
        <v>40336</v>
      </c>
      <c r="B5337" s="2" t="s">
        <v>156</v>
      </c>
      <c r="C5337" s="17">
        <v>842</v>
      </c>
      <c r="D5337" s="4" t="s">
        <v>156</v>
      </c>
      <c r="E5337" s="4" t="s">
        <v>156</v>
      </c>
      <c r="F5337" s="4" t="s">
        <v>156</v>
      </c>
      <c r="G5337" s="4">
        <v>867</v>
      </c>
      <c r="H5337" s="2" t="s">
        <v>156</v>
      </c>
      <c r="I5337" s="17">
        <v>244</v>
      </c>
      <c r="K5337" s="2" t="s">
        <v>156</v>
      </c>
      <c r="L5337" s="17">
        <v>157</v>
      </c>
      <c r="M5337" s="17">
        <v>75</v>
      </c>
      <c r="N5337" s="17">
        <v>236</v>
      </c>
      <c r="O5337" s="4" t="s">
        <v>156</v>
      </c>
      <c r="P5337" s="2">
        <v>811</v>
      </c>
      <c r="Q5337" s="4">
        <v>330</v>
      </c>
      <c r="R5337" s="4">
        <v>457</v>
      </c>
      <c r="S5337" s="4">
        <v>965</v>
      </c>
      <c r="T5337" s="17">
        <v>280</v>
      </c>
      <c r="U5337" s="4">
        <v>343</v>
      </c>
      <c r="V5337" s="2" t="s">
        <v>156</v>
      </c>
      <c r="W5337" s="4">
        <v>462</v>
      </c>
      <c r="X5337" s="4">
        <v>454</v>
      </c>
      <c r="Y5337" s="2">
        <v>494</v>
      </c>
      <c r="Z5337" s="4" t="s">
        <v>156</v>
      </c>
      <c r="AA5337" s="2" t="s">
        <v>156</v>
      </c>
      <c r="AB5337" s="17">
        <v>405</v>
      </c>
      <c r="AC5337" s="17" t="s">
        <v>156</v>
      </c>
      <c r="AD5337" s="17">
        <v>281</v>
      </c>
      <c r="AE5337" s="4">
        <v>428</v>
      </c>
      <c r="AF5337" s="4">
        <v>532</v>
      </c>
      <c r="AG5337" s="4" t="s">
        <v>156</v>
      </c>
      <c r="AH5337" s="4">
        <v>462</v>
      </c>
      <c r="AI5337" s="2" t="s">
        <v>156</v>
      </c>
      <c r="AJ5337" s="4" t="s">
        <v>156</v>
      </c>
      <c r="AK5337" s="4">
        <v>326</v>
      </c>
      <c r="AL5337" s="4">
        <v>390</v>
      </c>
      <c r="AM5337" s="17">
        <v>172</v>
      </c>
      <c r="AN5337" s="17">
        <v>216</v>
      </c>
      <c r="AO5337" s="2" t="s">
        <v>156</v>
      </c>
      <c r="AP5337" s="4">
        <v>72</v>
      </c>
      <c r="AQ5337" s="2" t="s">
        <v>156</v>
      </c>
      <c r="AR5337" s="4" t="s">
        <v>156</v>
      </c>
      <c r="AS5337" s="2">
        <v>37</v>
      </c>
      <c r="AT5337" s="4" t="s">
        <v>156</v>
      </c>
      <c r="AU5337" s="2">
        <v>613</v>
      </c>
      <c r="AV5337" s="4">
        <v>204</v>
      </c>
      <c r="AW5337" s="4" t="s">
        <v>156</v>
      </c>
      <c r="AX5337" s="17">
        <v>213</v>
      </c>
      <c r="AY5337" s="17">
        <v>248</v>
      </c>
      <c r="AZ5337" s="17">
        <v>210</v>
      </c>
      <c r="BA5337" s="17" t="s">
        <v>156</v>
      </c>
      <c r="BB5337" s="17">
        <v>294</v>
      </c>
      <c r="BC5337" s="2" t="s">
        <v>156</v>
      </c>
      <c r="BD5337" s="4">
        <v>456</v>
      </c>
      <c r="BE5337" s="4" t="s">
        <v>156</v>
      </c>
      <c r="BF5337" s="17">
        <v>212</v>
      </c>
      <c r="BG5337" s="4">
        <v>477</v>
      </c>
      <c r="BH5337" s="4" t="s">
        <v>156</v>
      </c>
      <c r="BI5337" s="2" t="s">
        <v>156</v>
      </c>
      <c r="BK5337" s="4">
        <v>0</v>
      </c>
      <c r="BL5337" s="4">
        <v>103</v>
      </c>
      <c r="BM5337" s="17">
        <v>273</v>
      </c>
      <c r="BN5337" s="17">
        <v>617</v>
      </c>
      <c r="BO5337" s="17">
        <v>266</v>
      </c>
      <c r="BP5337" s="4">
        <v>1306</v>
      </c>
      <c r="BQ5337" s="2">
        <v>341</v>
      </c>
      <c r="BR5337" s="2" t="s">
        <v>156</v>
      </c>
      <c r="BS5337" s="4" t="s">
        <v>156</v>
      </c>
      <c r="BT5337" s="4" t="s">
        <v>156</v>
      </c>
      <c r="BU5337" s="4" t="s">
        <v>156</v>
      </c>
      <c r="BV5337" s="4" t="s">
        <v>156</v>
      </c>
      <c r="BW5337" s="4" t="s">
        <v>156</v>
      </c>
      <c r="BX5337" s="2" t="s">
        <v>156</v>
      </c>
    </row>
    <row r="5338" spans="1:76" x14ac:dyDescent="0.2">
      <c r="A5338" s="6">
        <v>40337</v>
      </c>
      <c r="B5338" s="2" t="s">
        <v>156</v>
      </c>
      <c r="C5338" s="17">
        <v>852</v>
      </c>
      <c r="D5338" s="4" t="s">
        <v>156</v>
      </c>
      <c r="E5338" s="4" t="s">
        <v>156</v>
      </c>
      <c r="F5338" s="4" t="s">
        <v>156</v>
      </c>
      <c r="G5338" s="4">
        <v>871</v>
      </c>
      <c r="H5338" s="2" t="s">
        <v>156</v>
      </c>
      <c r="I5338" s="17">
        <v>251</v>
      </c>
      <c r="K5338" s="2" t="s">
        <v>156</v>
      </c>
      <c r="L5338" s="17">
        <v>170</v>
      </c>
      <c r="M5338" s="17">
        <v>70</v>
      </c>
      <c r="N5338" s="17">
        <v>242</v>
      </c>
      <c r="O5338" s="4" t="s">
        <v>156</v>
      </c>
      <c r="P5338" s="2">
        <v>814</v>
      </c>
      <c r="Q5338" s="4">
        <v>339</v>
      </c>
      <c r="R5338" s="4">
        <v>470</v>
      </c>
      <c r="S5338" s="4">
        <v>966</v>
      </c>
      <c r="T5338" s="17">
        <v>283</v>
      </c>
      <c r="U5338" s="4">
        <v>350</v>
      </c>
      <c r="V5338" s="2" t="s">
        <v>156</v>
      </c>
      <c r="W5338" s="4">
        <v>462</v>
      </c>
      <c r="X5338" s="4">
        <v>489</v>
      </c>
      <c r="Y5338" s="2">
        <v>494</v>
      </c>
      <c r="Z5338" s="4" t="s">
        <v>156</v>
      </c>
      <c r="AA5338" s="2" t="s">
        <v>156</v>
      </c>
      <c r="AB5338" s="17">
        <v>398</v>
      </c>
      <c r="AC5338" s="17" t="s">
        <v>156</v>
      </c>
      <c r="AD5338" s="17">
        <v>284</v>
      </c>
      <c r="AE5338" s="4">
        <v>430</v>
      </c>
      <c r="AF5338" s="4">
        <v>535</v>
      </c>
      <c r="AG5338" s="4" t="s">
        <v>156</v>
      </c>
      <c r="AH5338" s="4">
        <v>469</v>
      </c>
      <c r="AI5338" s="2" t="s">
        <v>156</v>
      </c>
      <c r="AJ5338" s="4" t="s">
        <v>156</v>
      </c>
      <c r="AK5338" s="4">
        <v>331</v>
      </c>
      <c r="AL5338" s="4">
        <v>388</v>
      </c>
      <c r="AM5338" s="17">
        <v>171</v>
      </c>
      <c r="AN5338" s="17">
        <v>226</v>
      </c>
      <c r="AO5338" s="2" t="s">
        <v>156</v>
      </c>
      <c r="AP5338" s="4">
        <v>72</v>
      </c>
      <c r="AQ5338" s="2" t="s">
        <v>156</v>
      </c>
      <c r="AR5338" s="4" t="s">
        <v>156</v>
      </c>
      <c r="AS5338" s="2">
        <v>37</v>
      </c>
      <c r="AT5338" s="4" t="s">
        <v>156</v>
      </c>
      <c r="AU5338" s="2">
        <v>612</v>
      </c>
      <c r="AV5338" s="4">
        <v>208</v>
      </c>
      <c r="AW5338" s="4" t="s">
        <v>156</v>
      </c>
      <c r="AX5338" s="17">
        <v>220</v>
      </c>
      <c r="AY5338" s="17">
        <v>250</v>
      </c>
      <c r="AZ5338" s="17">
        <v>217</v>
      </c>
      <c r="BA5338" s="17" t="s">
        <v>156</v>
      </c>
      <c r="BB5338" s="17">
        <v>302</v>
      </c>
      <c r="BC5338" s="2" t="s">
        <v>156</v>
      </c>
      <c r="BD5338" s="4">
        <v>460</v>
      </c>
      <c r="BE5338" s="4" t="s">
        <v>156</v>
      </c>
      <c r="BF5338" s="17">
        <v>218</v>
      </c>
      <c r="BG5338" s="4">
        <v>468</v>
      </c>
      <c r="BH5338" s="4" t="s">
        <v>156</v>
      </c>
      <c r="BI5338" s="2" t="s">
        <v>156</v>
      </c>
      <c r="BK5338" s="4">
        <v>0</v>
      </c>
      <c r="BL5338" s="4">
        <v>100</v>
      </c>
      <c r="BM5338" s="17">
        <v>279</v>
      </c>
      <c r="BN5338" s="17">
        <v>641</v>
      </c>
      <c r="BO5338" s="17">
        <v>269</v>
      </c>
      <c r="BP5338" s="4">
        <v>1349</v>
      </c>
      <c r="BQ5338" s="2">
        <v>341</v>
      </c>
      <c r="BR5338" s="2" t="s">
        <v>156</v>
      </c>
      <c r="BS5338" s="4" t="s">
        <v>156</v>
      </c>
      <c r="BT5338" s="4" t="s">
        <v>156</v>
      </c>
      <c r="BU5338" s="4" t="s">
        <v>156</v>
      </c>
      <c r="BV5338" s="4" t="s">
        <v>156</v>
      </c>
      <c r="BW5338" s="4" t="s">
        <v>156</v>
      </c>
      <c r="BX5338" s="2" t="s">
        <v>156</v>
      </c>
    </row>
    <row r="5339" spans="1:76" x14ac:dyDescent="0.2">
      <c r="A5339" s="6">
        <v>40338</v>
      </c>
      <c r="B5339" s="2" t="s">
        <v>156</v>
      </c>
      <c r="C5339" s="17">
        <v>844</v>
      </c>
      <c r="D5339" s="4" t="s">
        <v>156</v>
      </c>
      <c r="E5339" s="4" t="s">
        <v>156</v>
      </c>
      <c r="F5339" s="4" t="s">
        <v>156</v>
      </c>
      <c r="G5339" s="4">
        <v>868</v>
      </c>
      <c r="H5339" s="2" t="s">
        <v>156</v>
      </c>
      <c r="I5339" s="17">
        <v>247</v>
      </c>
      <c r="K5339" s="2" t="s">
        <v>156</v>
      </c>
      <c r="L5339" s="17">
        <v>167</v>
      </c>
      <c r="M5339" s="17">
        <v>67</v>
      </c>
      <c r="N5339" s="17">
        <v>237</v>
      </c>
      <c r="O5339" s="4" t="s">
        <v>156</v>
      </c>
      <c r="P5339" s="2">
        <v>812</v>
      </c>
      <c r="Q5339" s="4">
        <v>337</v>
      </c>
      <c r="R5339" s="4">
        <v>461</v>
      </c>
      <c r="S5339" s="4">
        <v>964</v>
      </c>
      <c r="T5339" s="17">
        <v>280</v>
      </c>
      <c r="U5339" s="4">
        <v>348</v>
      </c>
      <c r="V5339" s="2" t="s">
        <v>156</v>
      </c>
      <c r="W5339" s="4">
        <v>451</v>
      </c>
      <c r="X5339" s="4">
        <v>485</v>
      </c>
      <c r="Y5339" s="2">
        <v>483</v>
      </c>
      <c r="Z5339" s="4" t="s">
        <v>156</v>
      </c>
      <c r="AA5339" s="2" t="s">
        <v>156</v>
      </c>
      <c r="AB5339" s="17">
        <v>332</v>
      </c>
      <c r="AC5339" s="17" t="s">
        <v>156</v>
      </c>
      <c r="AD5339" s="17">
        <v>280</v>
      </c>
      <c r="AE5339" s="4">
        <v>428</v>
      </c>
      <c r="AF5339" s="4">
        <v>533</v>
      </c>
      <c r="AG5339" s="4" t="s">
        <v>156</v>
      </c>
      <c r="AH5339" s="4">
        <v>458</v>
      </c>
      <c r="AI5339" s="2" t="s">
        <v>156</v>
      </c>
      <c r="AJ5339" s="4" t="s">
        <v>156</v>
      </c>
      <c r="AK5339" s="4">
        <v>329</v>
      </c>
      <c r="AL5339" s="4">
        <v>374</v>
      </c>
      <c r="AM5339" s="17">
        <v>169</v>
      </c>
      <c r="AN5339" s="17">
        <v>220</v>
      </c>
      <c r="AO5339" s="2" t="s">
        <v>156</v>
      </c>
      <c r="AP5339" s="4">
        <v>72</v>
      </c>
      <c r="AQ5339" s="2" t="s">
        <v>156</v>
      </c>
      <c r="AR5339" s="4" t="s">
        <v>156</v>
      </c>
      <c r="AS5339" s="2">
        <v>37</v>
      </c>
      <c r="AT5339" s="4" t="s">
        <v>156</v>
      </c>
      <c r="AU5339" s="2">
        <v>610</v>
      </c>
      <c r="AV5339" s="4">
        <v>207</v>
      </c>
      <c r="AW5339" s="4" t="s">
        <v>156</v>
      </c>
      <c r="AX5339" s="17">
        <v>212</v>
      </c>
      <c r="AY5339" s="17">
        <v>247</v>
      </c>
      <c r="AZ5339" s="17">
        <v>204</v>
      </c>
      <c r="BA5339" s="17" t="s">
        <v>156</v>
      </c>
      <c r="BB5339" s="17">
        <v>292</v>
      </c>
      <c r="BC5339" s="2" t="s">
        <v>156</v>
      </c>
      <c r="BD5339" s="4">
        <v>458</v>
      </c>
      <c r="BE5339" s="4" t="s">
        <v>156</v>
      </c>
      <c r="BF5339" s="17">
        <v>212</v>
      </c>
      <c r="BG5339" s="4">
        <v>465</v>
      </c>
      <c r="BH5339" s="4" t="s">
        <v>156</v>
      </c>
      <c r="BI5339" s="2" t="s">
        <v>156</v>
      </c>
      <c r="BK5339" s="4">
        <v>0</v>
      </c>
      <c r="BL5339" s="4">
        <v>84</v>
      </c>
      <c r="BM5339" s="17">
        <v>274</v>
      </c>
      <c r="BN5339" s="17">
        <v>640</v>
      </c>
      <c r="BO5339" s="17">
        <v>265</v>
      </c>
      <c r="BP5339" s="4">
        <v>1315</v>
      </c>
      <c r="BQ5339" s="2">
        <v>351</v>
      </c>
      <c r="BR5339" s="2" t="s">
        <v>156</v>
      </c>
      <c r="BS5339" s="4" t="s">
        <v>156</v>
      </c>
      <c r="BT5339" s="4" t="s">
        <v>156</v>
      </c>
      <c r="BU5339" s="4" t="s">
        <v>156</v>
      </c>
      <c r="BV5339" s="4" t="s">
        <v>156</v>
      </c>
      <c r="BW5339" s="4" t="s">
        <v>156</v>
      </c>
      <c r="BX5339" s="2" t="s">
        <v>156</v>
      </c>
    </row>
    <row r="5340" spans="1:76" x14ac:dyDescent="0.2">
      <c r="A5340" s="6">
        <v>40339</v>
      </c>
      <c r="B5340" s="2" t="s">
        <v>156</v>
      </c>
      <c r="C5340" s="17">
        <v>808</v>
      </c>
      <c r="D5340" s="4" t="s">
        <v>156</v>
      </c>
      <c r="E5340" s="4" t="s">
        <v>156</v>
      </c>
      <c r="F5340" s="4" t="s">
        <v>156</v>
      </c>
      <c r="G5340" s="4">
        <v>857</v>
      </c>
      <c r="H5340" s="2" t="s">
        <v>156</v>
      </c>
      <c r="I5340" s="17">
        <v>234</v>
      </c>
      <c r="K5340" s="2" t="s">
        <v>156</v>
      </c>
      <c r="L5340" s="17">
        <v>167</v>
      </c>
      <c r="M5340" s="17">
        <v>63</v>
      </c>
      <c r="N5340" s="17">
        <v>220</v>
      </c>
      <c r="O5340" s="4" t="s">
        <v>156</v>
      </c>
      <c r="P5340" s="2">
        <v>800</v>
      </c>
      <c r="Q5340" s="4">
        <v>325</v>
      </c>
      <c r="R5340" s="4">
        <v>443</v>
      </c>
      <c r="S5340" s="4">
        <v>953</v>
      </c>
      <c r="T5340" s="17">
        <v>268</v>
      </c>
      <c r="U5340" s="4">
        <v>327</v>
      </c>
      <c r="V5340" s="2" t="s">
        <v>156</v>
      </c>
      <c r="W5340" s="4">
        <v>440</v>
      </c>
      <c r="X5340" s="4">
        <v>478</v>
      </c>
      <c r="Y5340" s="2">
        <v>472</v>
      </c>
      <c r="Z5340" s="4" t="s">
        <v>156</v>
      </c>
      <c r="AA5340" s="2" t="s">
        <v>156</v>
      </c>
      <c r="AB5340" s="17">
        <v>326</v>
      </c>
      <c r="AC5340" s="17" t="s">
        <v>156</v>
      </c>
      <c r="AD5340" s="17">
        <v>267</v>
      </c>
      <c r="AE5340" s="4">
        <v>416</v>
      </c>
      <c r="AF5340" s="4">
        <v>510</v>
      </c>
      <c r="AG5340" s="4" t="s">
        <v>156</v>
      </c>
      <c r="AH5340" s="4">
        <v>434</v>
      </c>
      <c r="AI5340" s="2" t="s">
        <v>156</v>
      </c>
      <c r="AJ5340" s="4" t="s">
        <v>156</v>
      </c>
      <c r="AK5340" s="4">
        <v>318</v>
      </c>
      <c r="AL5340" s="4">
        <v>355</v>
      </c>
      <c r="AM5340" s="17">
        <v>163</v>
      </c>
      <c r="AN5340" s="17">
        <v>206</v>
      </c>
      <c r="AO5340" s="2" t="s">
        <v>156</v>
      </c>
      <c r="AP5340" s="4">
        <v>72</v>
      </c>
      <c r="AQ5340" s="2" t="s">
        <v>156</v>
      </c>
      <c r="AR5340" s="4" t="s">
        <v>156</v>
      </c>
      <c r="AS5340" s="2">
        <v>37</v>
      </c>
      <c r="AT5340" s="4" t="s">
        <v>156</v>
      </c>
      <c r="AU5340" s="2">
        <v>599</v>
      </c>
      <c r="AV5340" s="4">
        <v>196</v>
      </c>
      <c r="AW5340" s="4" t="s">
        <v>156</v>
      </c>
      <c r="AX5340" s="17">
        <v>201</v>
      </c>
      <c r="AY5340" s="17">
        <v>235</v>
      </c>
      <c r="AZ5340" s="17">
        <v>196</v>
      </c>
      <c r="BA5340" s="17" t="s">
        <v>156</v>
      </c>
      <c r="BB5340" s="17">
        <v>275</v>
      </c>
      <c r="BC5340" s="2" t="s">
        <v>156</v>
      </c>
      <c r="BD5340" s="4">
        <v>447</v>
      </c>
      <c r="BE5340" s="4" t="s">
        <v>156</v>
      </c>
      <c r="BF5340" s="17">
        <v>195</v>
      </c>
      <c r="BG5340" s="4">
        <v>457</v>
      </c>
      <c r="BH5340" s="4" t="s">
        <v>156</v>
      </c>
      <c r="BI5340" s="2" t="s">
        <v>156</v>
      </c>
      <c r="BK5340" s="4">
        <v>0</v>
      </c>
      <c r="BL5340" s="4">
        <v>106</v>
      </c>
      <c r="BM5340" s="17">
        <v>260</v>
      </c>
      <c r="BN5340" s="17">
        <v>616</v>
      </c>
      <c r="BO5340" s="17">
        <v>253</v>
      </c>
      <c r="BP5340" s="4">
        <v>1261</v>
      </c>
      <c r="BQ5340" s="2">
        <v>341</v>
      </c>
      <c r="BR5340" s="2" t="s">
        <v>156</v>
      </c>
      <c r="BS5340" s="4" t="s">
        <v>156</v>
      </c>
      <c r="BT5340" s="4" t="s">
        <v>156</v>
      </c>
      <c r="BU5340" s="4" t="s">
        <v>156</v>
      </c>
      <c r="BV5340" s="4" t="s">
        <v>156</v>
      </c>
      <c r="BW5340" s="4" t="s">
        <v>156</v>
      </c>
      <c r="BX5340" s="2" t="s">
        <v>156</v>
      </c>
    </row>
    <row r="5341" spans="1:76" x14ac:dyDescent="0.2">
      <c r="A5341" s="6">
        <v>40340</v>
      </c>
      <c r="B5341" s="2" t="s">
        <v>156</v>
      </c>
      <c r="C5341" s="17">
        <v>833</v>
      </c>
      <c r="D5341" s="4" t="s">
        <v>156</v>
      </c>
      <c r="E5341" s="4" t="s">
        <v>156</v>
      </c>
      <c r="F5341" s="4" t="s">
        <v>156</v>
      </c>
      <c r="G5341" s="4">
        <v>866</v>
      </c>
      <c r="H5341" s="2" t="s">
        <v>156</v>
      </c>
      <c r="I5341" s="17">
        <v>242</v>
      </c>
      <c r="K5341" s="2" t="s">
        <v>156</v>
      </c>
      <c r="L5341" s="17">
        <v>165</v>
      </c>
      <c r="M5341" s="17">
        <v>78</v>
      </c>
      <c r="N5341" s="17">
        <v>232</v>
      </c>
      <c r="O5341" s="4" t="s">
        <v>156</v>
      </c>
      <c r="P5341" s="2">
        <v>788</v>
      </c>
      <c r="Q5341" s="4">
        <v>334</v>
      </c>
      <c r="R5341" s="4">
        <v>452</v>
      </c>
      <c r="S5341" s="4">
        <v>962</v>
      </c>
      <c r="T5341" s="17">
        <v>274</v>
      </c>
      <c r="U5341" s="4">
        <v>337</v>
      </c>
      <c r="V5341" s="2" t="s">
        <v>156</v>
      </c>
      <c r="W5341" s="4">
        <v>449</v>
      </c>
      <c r="X5341" s="4">
        <v>485</v>
      </c>
      <c r="Y5341" s="2">
        <v>481</v>
      </c>
      <c r="Z5341" s="4" t="s">
        <v>156</v>
      </c>
      <c r="AA5341" s="2" t="s">
        <v>156</v>
      </c>
      <c r="AB5341" s="17">
        <v>335</v>
      </c>
      <c r="AC5341" s="17" t="s">
        <v>156</v>
      </c>
      <c r="AD5341" s="17">
        <v>273</v>
      </c>
      <c r="AE5341" s="4">
        <v>425</v>
      </c>
      <c r="AF5341" s="4">
        <v>519</v>
      </c>
      <c r="AG5341" s="4" t="s">
        <v>156</v>
      </c>
      <c r="AH5341" s="4">
        <v>436</v>
      </c>
      <c r="AI5341" s="2" t="s">
        <v>156</v>
      </c>
      <c r="AJ5341" s="4" t="s">
        <v>156</v>
      </c>
      <c r="AK5341" s="4">
        <v>326</v>
      </c>
      <c r="AL5341" s="4">
        <v>364</v>
      </c>
      <c r="AM5341" s="17">
        <v>175</v>
      </c>
      <c r="AN5341" s="17">
        <v>215</v>
      </c>
      <c r="AO5341" s="2" t="s">
        <v>156</v>
      </c>
      <c r="AP5341" s="4">
        <v>72</v>
      </c>
      <c r="AQ5341" s="2" t="s">
        <v>156</v>
      </c>
      <c r="AR5341" s="4" t="s">
        <v>156</v>
      </c>
      <c r="AS5341" s="2">
        <v>37</v>
      </c>
      <c r="AT5341" s="4" t="s">
        <v>156</v>
      </c>
      <c r="AU5341" s="2">
        <v>586</v>
      </c>
      <c r="AV5341" s="4">
        <v>207</v>
      </c>
      <c r="AW5341" s="4" t="s">
        <v>156</v>
      </c>
      <c r="AX5341" s="17">
        <v>212</v>
      </c>
      <c r="AY5341" s="17">
        <v>245</v>
      </c>
      <c r="AZ5341" s="17">
        <v>203</v>
      </c>
      <c r="BA5341" s="17" t="s">
        <v>156</v>
      </c>
      <c r="BB5341" s="17">
        <v>281</v>
      </c>
      <c r="BC5341" s="2" t="s">
        <v>156</v>
      </c>
      <c r="BD5341" s="4">
        <v>450</v>
      </c>
      <c r="BE5341" s="4" t="s">
        <v>156</v>
      </c>
      <c r="BF5341" s="17">
        <v>204</v>
      </c>
      <c r="BG5341" s="4">
        <v>464</v>
      </c>
      <c r="BH5341" s="4" t="s">
        <v>156</v>
      </c>
      <c r="BI5341" s="2" t="s">
        <v>156</v>
      </c>
      <c r="BK5341" s="4">
        <v>0</v>
      </c>
      <c r="BL5341" s="4">
        <v>110</v>
      </c>
      <c r="BM5341" s="17">
        <v>267</v>
      </c>
      <c r="BN5341" s="17">
        <v>623</v>
      </c>
      <c r="BO5341" s="17">
        <v>262</v>
      </c>
      <c r="BP5341" s="4">
        <v>1237</v>
      </c>
      <c r="BQ5341" s="2">
        <v>348</v>
      </c>
      <c r="BR5341" s="2" t="s">
        <v>156</v>
      </c>
      <c r="BS5341" s="4" t="s">
        <v>156</v>
      </c>
      <c r="BT5341" s="4" t="s">
        <v>156</v>
      </c>
      <c r="BU5341" s="4" t="s">
        <v>156</v>
      </c>
      <c r="BV5341" s="4" t="s">
        <v>156</v>
      </c>
      <c r="BW5341" s="4" t="s">
        <v>156</v>
      </c>
      <c r="BX5341" s="2" t="s">
        <v>156</v>
      </c>
    </row>
    <row r="5342" spans="1:76" x14ac:dyDescent="0.2">
      <c r="A5342" s="6">
        <v>40343</v>
      </c>
      <c r="B5342" s="2" t="s">
        <v>156</v>
      </c>
      <c r="C5342" s="17">
        <v>819</v>
      </c>
      <c r="D5342" s="4" t="s">
        <v>156</v>
      </c>
      <c r="E5342" s="4" t="s">
        <v>156</v>
      </c>
      <c r="F5342" s="4" t="s">
        <v>156</v>
      </c>
      <c r="G5342" s="4">
        <v>861</v>
      </c>
      <c r="H5342" s="2" t="s">
        <v>156</v>
      </c>
      <c r="I5342" s="17">
        <v>233</v>
      </c>
      <c r="K5342" s="2" t="s">
        <v>156</v>
      </c>
      <c r="L5342" s="17">
        <v>166</v>
      </c>
      <c r="M5342" s="17">
        <v>73</v>
      </c>
      <c r="N5342" s="17">
        <v>222</v>
      </c>
      <c r="O5342" s="4" t="s">
        <v>156</v>
      </c>
      <c r="P5342" s="2">
        <v>767</v>
      </c>
      <c r="Q5342" s="4">
        <v>340</v>
      </c>
      <c r="R5342" s="4">
        <v>435</v>
      </c>
      <c r="S5342" s="4">
        <v>958</v>
      </c>
      <c r="T5342" s="17">
        <v>265</v>
      </c>
      <c r="U5342" s="4">
        <v>332</v>
      </c>
      <c r="V5342" s="2" t="s">
        <v>156</v>
      </c>
      <c r="W5342" s="4">
        <v>428</v>
      </c>
      <c r="X5342" s="4">
        <v>483</v>
      </c>
      <c r="Y5342" s="2">
        <v>459</v>
      </c>
      <c r="Z5342" s="4" t="s">
        <v>156</v>
      </c>
      <c r="AA5342" s="2" t="s">
        <v>156</v>
      </c>
      <c r="AB5342" s="17">
        <v>322</v>
      </c>
      <c r="AC5342" s="17" t="s">
        <v>156</v>
      </c>
      <c r="AD5342" s="17">
        <v>267</v>
      </c>
      <c r="AE5342" s="4">
        <v>420</v>
      </c>
      <c r="AF5342" s="4">
        <v>514</v>
      </c>
      <c r="AG5342" s="4" t="s">
        <v>156</v>
      </c>
      <c r="AH5342" s="4">
        <v>419</v>
      </c>
      <c r="AI5342" s="2" t="s">
        <v>156</v>
      </c>
      <c r="AJ5342" s="4" t="s">
        <v>156</v>
      </c>
      <c r="AK5342" s="4">
        <v>322</v>
      </c>
      <c r="AL5342" s="4">
        <v>356</v>
      </c>
      <c r="AM5342" s="17">
        <v>169</v>
      </c>
      <c r="AN5342" s="17">
        <v>209</v>
      </c>
      <c r="AO5342" s="2" t="s">
        <v>156</v>
      </c>
      <c r="AP5342" s="4">
        <v>72</v>
      </c>
      <c r="AQ5342" s="2" t="s">
        <v>156</v>
      </c>
      <c r="AR5342" s="4" t="s">
        <v>156</v>
      </c>
      <c r="AS5342" s="2">
        <v>37</v>
      </c>
      <c r="AT5342" s="4" t="s">
        <v>156</v>
      </c>
      <c r="AU5342" s="2">
        <v>604</v>
      </c>
      <c r="AV5342" s="4">
        <v>202</v>
      </c>
      <c r="AW5342" s="4" t="s">
        <v>156</v>
      </c>
      <c r="AX5342" s="17">
        <v>206</v>
      </c>
      <c r="AY5342" s="17">
        <v>238</v>
      </c>
      <c r="AZ5342" s="17">
        <v>201</v>
      </c>
      <c r="BA5342" s="17" t="s">
        <v>156</v>
      </c>
      <c r="BB5342" s="17">
        <v>268</v>
      </c>
      <c r="BC5342" s="2" t="s">
        <v>156</v>
      </c>
      <c r="BD5342" s="4">
        <v>436</v>
      </c>
      <c r="BE5342" s="4" t="s">
        <v>156</v>
      </c>
      <c r="BF5342" s="17">
        <v>185</v>
      </c>
      <c r="BG5342" s="4">
        <v>461</v>
      </c>
      <c r="BH5342" s="4" t="s">
        <v>156</v>
      </c>
      <c r="BI5342" s="2" t="s">
        <v>156</v>
      </c>
      <c r="BK5342" s="4">
        <v>0</v>
      </c>
      <c r="BL5342" s="4">
        <v>109</v>
      </c>
      <c r="BM5342" s="17">
        <v>261</v>
      </c>
      <c r="BN5342" s="17">
        <v>620</v>
      </c>
      <c r="BO5342" s="17">
        <v>255</v>
      </c>
      <c r="BP5342" s="4">
        <v>1226</v>
      </c>
      <c r="BQ5342" s="2">
        <v>346</v>
      </c>
      <c r="BR5342" s="2" t="s">
        <v>156</v>
      </c>
      <c r="BS5342" s="4" t="s">
        <v>156</v>
      </c>
      <c r="BT5342" s="4" t="s">
        <v>156</v>
      </c>
      <c r="BU5342" s="4" t="s">
        <v>156</v>
      </c>
      <c r="BV5342" s="4" t="s">
        <v>156</v>
      </c>
      <c r="BW5342" s="4" t="s">
        <v>156</v>
      </c>
      <c r="BX5342" s="2" t="s">
        <v>156</v>
      </c>
    </row>
    <row r="5343" spans="1:76" x14ac:dyDescent="0.2">
      <c r="A5343" s="6">
        <v>40344</v>
      </c>
      <c r="B5343" s="2" t="s">
        <v>156</v>
      </c>
      <c r="C5343" s="17">
        <v>814</v>
      </c>
      <c r="D5343" s="4" t="s">
        <v>156</v>
      </c>
      <c r="E5343" s="4" t="s">
        <v>156</v>
      </c>
      <c r="F5343" s="4" t="s">
        <v>156</v>
      </c>
      <c r="G5343" s="4">
        <v>857</v>
      </c>
      <c r="H5343" s="2" t="s">
        <v>156</v>
      </c>
      <c r="I5343" s="17">
        <v>222</v>
      </c>
      <c r="K5343" s="2" t="s">
        <v>156</v>
      </c>
      <c r="L5343" s="17">
        <v>160</v>
      </c>
      <c r="M5343" s="17">
        <v>66</v>
      </c>
      <c r="N5343" s="17">
        <v>210</v>
      </c>
      <c r="O5343" s="4" t="s">
        <v>156</v>
      </c>
      <c r="P5343" s="2">
        <v>763</v>
      </c>
      <c r="Q5343" s="4">
        <v>336</v>
      </c>
      <c r="R5343" s="4">
        <v>422</v>
      </c>
      <c r="S5343" s="4">
        <v>955</v>
      </c>
      <c r="T5343" s="17">
        <v>261</v>
      </c>
      <c r="U5343" s="4">
        <v>325</v>
      </c>
      <c r="V5343" s="2" t="s">
        <v>156</v>
      </c>
      <c r="W5343" s="4">
        <v>420</v>
      </c>
      <c r="X5343" s="4">
        <v>481</v>
      </c>
      <c r="Y5343" s="2">
        <v>460</v>
      </c>
      <c r="Z5343" s="4" t="s">
        <v>156</v>
      </c>
      <c r="AA5343" s="2" t="s">
        <v>156</v>
      </c>
      <c r="AB5343" s="17">
        <v>323</v>
      </c>
      <c r="AC5343" s="17" t="s">
        <v>156</v>
      </c>
      <c r="AD5343" s="17">
        <v>258</v>
      </c>
      <c r="AE5343" s="4">
        <v>420</v>
      </c>
      <c r="AF5343" s="4">
        <v>510</v>
      </c>
      <c r="AG5343" s="4" t="s">
        <v>156</v>
      </c>
      <c r="AH5343" s="4">
        <v>404</v>
      </c>
      <c r="AI5343" s="2" t="s">
        <v>156</v>
      </c>
      <c r="AJ5343" s="4" t="s">
        <v>156</v>
      </c>
      <c r="AK5343" s="4">
        <v>319</v>
      </c>
      <c r="AL5343" s="4">
        <v>354</v>
      </c>
      <c r="AM5343" s="17">
        <v>162</v>
      </c>
      <c r="AN5343" s="17">
        <v>201</v>
      </c>
      <c r="AO5343" s="2" t="s">
        <v>156</v>
      </c>
      <c r="AP5343" s="4">
        <v>72</v>
      </c>
      <c r="AQ5343" s="2" t="s">
        <v>156</v>
      </c>
      <c r="AR5343" s="4" t="s">
        <v>156</v>
      </c>
      <c r="AS5343" s="2">
        <v>37</v>
      </c>
      <c r="AT5343" s="4" t="s">
        <v>156</v>
      </c>
      <c r="AU5343" s="2">
        <v>600</v>
      </c>
      <c r="AV5343" s="4">
        <v>197</v>
      </c>
      <c r="AW5343" s="4" t="s">
        <v>156</v>
      </c>
      <c r="AX5343" s="17">
        <v>200</v>
      </c>
      <c r="AY5343" s="17">
        <v>234</v>
      </c>
      <c r="AZ5343" s="17">
        <v>196</v>
      </c>
      <c r="BA5343" s="17" t="s">
        <v>156</v>
      </c>
      <c r="BB5343" s="17">
        <v>261</v>
      </c>
      <c r="BC5343" s="2" t="s">
        <v>156</v>
      </c>
      <c r="BD5343" s="4">
        <v>432</v>
      </c>
      <c r="BE5343" s="4" t="s">
        <v>156</v>
      </c>
      <c r="BF5343" s="17">
        <v>178</v>
      </c>
      <c r="BG5343" s="4">
        <v>459</v>
      </c>
      <c r="BH5343" s="4" t="s">
        <v>156</v>
      </c>
      <c r="BI5343" s="2" t="s">
        <v>156</v>
      </c>
      <c r="BK5343" s="4">
        <v>0</v>
      </c>
      <c r="BL5343" s="4">
        <v>125</v>
      </c>
      <c r="BM5343" s="17">
        <v>254</v>
      </c>
      <c r="BN5343" s="17">
        <v>617</v>
      </c>
      <c r="BO5343" s="17">
        <v>249</v>
      </c>
      <c r="BP5343" s="4">
        <v>1223</v>
      </c>
      <c r="BQ5343" s="2">
        <v>339</v>
      </c>
      <c r="BR5343" s="2" t="s">
        <v>156</v>
      </c>
      <c r="BS5343" s="4" t="s">
        <v>156</v>
      </c>
      <c r="BT5343" s="4" t="s">
        <v>156</v>
      </c>
      <c r="BU5343" s="4" t="s">
        <v>156</v>
      </c>
      <c r="BV5343" s="4" t="s">
        <v>156</v>
      </c>
      <c r="BW5343" s="4" t="s">
        <v>156</v>
      </c>
      <c r="BX5343" s="2" t="s">
        <v>156</v>
      </c>
    </row>
    <row r="5344" spans="1:76" x14ac:dyDescent="0.2">
      <c r="A5344" s="6">
        <v>40345</v>
      </c>
      <c r="B5344" s="2" t="s">
        <v>156</v>
      </c>
      <c r="C5344" s="17">
        <v>795</v>
      </c>
      <c r="D5344" s="4" t="s">
        <v>156</v>
      </c>
      <c r="E5344" s="4" t="s">
        <v>156</v>
      </c>
      <c r="F5344" s="4" t="s">
        <v>156</v>
      </c>
      <c r="G5344" s="4">
        <v>861</v>
      </c>
      <c r="H5344" s="2" t="s">
        <v>156</v>
      </c>
      <c r="I5344" s="17">
        <v>224</v>
      </c>
      <c r="K5344" s="2" t="s">
        <v>156</v>
      </c>
      <c r="L5344" s="17">
        <v>152</v>
      </c>
      <c r="M5344" s="17">
        <v>67</v>
      </c>
      <c r="N5344" s="17">
        <v>210</v>
      </c>
      <c r="O5344" s="4" t="s">
        <v>156</v>
      </c>
      <c r="P5344" s="2">
        <v>766</v>
      </c>
      <c r="Q5344" s="4">
        <v>338</v>
      </c>
      <c r="R5344" s="4">
        <v>424</v>
      </c>
      <c r="S5344" s="4">
        <v>957</v>
      </c>
      <c r="T5344" s="17">
        <v>264</v>
      </c>
      <c r="U5344" s="4">
        <v>329</v>
      </c>
      <c r="V5344" s="2" t="s">
        <v>156</v>
      </c>
      <c r="W5344" s="4">
        <v>422</v>
      </c>
      <c r="X5344" s="4">
        <v>482</v>
      </c>
      <c r="Y5344" s="2">
        <v>462</v>
      </c>
      <c r="Z5344" s="4" t="s">
        <v>156</v>
      </c>
      <c r="AA5344" s="2" t="s">
        <v>156</v>
      </c>
      <c r="AB5344" s="17">
        <v>329</v>
      </c>
      <c r="AC5344" s="17" t="s">
        <v>156</v>
      </c>
      <c r="AD5344" s="17">
        <v>257</v>
      </c>
      <c r="AE5344" s="4">
        <v>423</v>
      </c>
      <c r="AF5344" s="4">
        <v>513</v>
      </c>
      <c r="AG5344" s="4" t="s">
        <v>156</v>
      </c>
      <c r="AH5344" s="4">
        <v>398</v>
      </c>
      <c r="AI5344" s="2" t="s">
        <v>156</v>
      </c>
      <c r="AJ5344" s="4" t="s">
        <v>156</v>
      </c>
      <c r="AK5344" s="4">
        <v>321</v>
      </c>
      <c r="AL5344" s="4">
        <v>346</v>
      </c>
      <c r="AM5344" s="17">
        <v>164</v>
      </c>
      <c r="AN5344" s="17">
        <v>199</v>
      </c>
      <c r="AO5344" s="2" t="s">
        <v>156</v>
      </c>
      <c r="AP5344" s="4">
        <v>72</v>
      </c>
      <c r="AQ5344" s="2" t="s">
        <v>156</v>
      </c>
      <c r="AR5344" s="4" t="s">
        <v>156</v>
      </c>
      <c r="AS5344" s="2">
        <v>37</v>
      </c>
      <c r="AT5344" s="4" t="s">
        <v>156</v>
      </c>
      <c r="AU5344" s="2">
        <v>602</v>
      </c>
      <c r="AV5344" s="4">
        <v>199</v>
      </c>
      <c r="AW5344" s="4" t="s">
        <v>156</v>
      </c>
      <c r="AX5344" s="17">
        <v>199</v>
      </c>
      <c r="AY5344" s="17">
        <v>236</v>
      </c>
      <c r="AZ5344" s="17">
        <v>194</v>
      </c>
      <c r="BA5344" s="17" t="s">
        <v>156</v>
      </c>
      <c r="BB5344" s="17">
        <v>262</v>
      </c>
      <c r="BC5344" s="2" t="s">
        <v>156</v>
      </c>
      <c r="BD5344" s="4">
        <v>435</v>
      </c>
      <c r="BE5344" s="4" t="s">
        <v>156</v>
      </c>
      <c r="BF5344" s="17">
        <v>181</v>
      </c>
      <c r="BG5344" s="4">
        <v>460</v>
      </c>
      <c r="BH5344" s="4" t="s">
        <v>156</v>
      </c>
      <c r="BI5344" s="2" t="s">
        <v>156</v>
      </c>
      <c r="BK5344" s="4">
        <v>0</v>
      </c>
      <c r="BL5344" s="4">
        <v>125</v>
      </c>
      <c r="BM5344" s="17">
        <v>255</v>
      </c>
      <c r="BN5344" s="17">
        <v>615</v>
      </c>
      <c r="BO5344" s="17">
        <v>251</v>
      </c>
      <c r="BP5344" s="4">
        <v>1212</v>
      </c>
      <c r="BQ5344" s="2">
        <v>342</v>
      </c>
      <c r="BR5344" s="2" t="s">
        <v>156</v>
      </c>
      <c r="BS5344" s="4" t="s">
        <v>156</v>
      </c>
      <c r="BT5344" s="4" t="s">
        <v>156</v>
      </c>
      <c r="BU5344" s="4" t="s">
        <v>156</v>
      </c>
      <c r="BV5344" s="4" t="s">
        <v>156</v>
      </c>
      <c r="BW5344" s="4" t="s">
        <v>156</v>
      </c>
      <c r="BX5344" s="2" t="s">
        <v>156</v>
      </c>
    </row>
    <row r="5345" spans="1:76" x14ac:dyDescent="0.2">
      <c r="A5345" s="6">
        <v>40346</v>
      </c>
      <c r="B5345" s="2" t="s">
        <v>156</v>
      </c>
      <c r="C5345" s="17">
        <v>800</v>
      </c>
      <c r="D5345" s="4" t="s">
        <v>156</v>
      </c>
      <c r="E5345" s="4" t="s">
        <v>156</v>
      </c>
      <c r="F5345" s="4" t="s">
        <v>156</v>
      </c>
      <c r="G5345" s="4">
        <v>851</v>
      </c>
      <c r="H5345" s="2" t="s">
        <v>156</v>
      </c>
      <c r="I5345" s="17">
        <v>228</v>
      </c>
      <c r="K5345" s="2" t="s">
        <v>156</v>
      </c>
      <c r="L5345" s="17">
        <v>149</v>
      </c>
      <c r="M5345" s="17">
        <v>76</v>
      </c>
      <c r="N5345" s="17">
        <v>217</v>
      </c>
      <c r="O5345" s="4" t="s">
        <v>156</v>
      </c>
      <c r="P5345" s="2">
        <v>776</v>
      </c>
      <c r="Q5345" s="4">
        <v>337</v>
      </c>
      <c r="R5345" s="4">
        <v>421</v>
      </c>
      <c r="S5345" s="4">
        <v>966</v>
      </c>
      <c r="T5345" s="17">
        <v>273</v>
      </c>
      <c r="U5345" s="4">
        <v>335</v>
      </c>
      <c r="V5345" s="2" t="s">
        <v>156</v>
      </c>
      <c r="W5345" s="4">
        <v>431</v>
      </c>
      <c r="X5345" s="4">
        <v>488</v>
      </c>
      <c r="Y5345" s="2">
        <v>471</v>
      </c>
      <c r="Z5345" s="4" t="s">
        <v>156</v>
      </c>
      <c r="AA5345" s="2" t="s">
        <v>156</v>
      </c>
      <c r="AB5345" s="17">
        <v>329</v>
      </c>
      <c r="AC5345" s="17" t="s">
        <v>156</v>
      </c>
      <c r="AD5345" s="17">
        <v>262</v>
      </c>
      <c r="AE5345" s="4">
        <v>432</v>
      </c>
      <c r="AF5345" s="4">
        <v>522</v>
      </c>
      <c r="AG5345" s="4" t="s">
        <v>156</v>
      </c>
      <c r="AH5345" s="4">
        <v>390</v>
      </c>
      <c r="AI5345" s="2" t="s">
        <v>156</v>
      </c>
      <c r="AJ5345" s="4" t="s">
        <v>156</v>
      </c>
      <c r="AK5345" s="4">
        <v>329</v>
      </c>
      <c r="AL5345" s="4">
        <v>355</v>
      </c>
      <c r="AM5345" s="17">
        <v>165</v>
      </c>
      <c r="AN5345" s="17">
        <v>202</v>
      </c>
      <c r="AO5345" s="2" t="s">
        <v>156</v>
      </c>
      <c r="AP5345" s="4">
        <v>72</v>
      </c>
      <c r="AQ5345" s="2" t="s">
        <v>156</v>
      </c>
      <c r="AR5345" s="4" t="s">
        <v>156</v>
      </c>
      <c r="AS5345" s="2">
        <v>37</v>
      </c>
      <c r="AT5345" s="4" t="s">
        <v>156</v>
      </c>
      <c r="AU5345" s="2">
        <v>586</v>
      </c>
      <c r="AV5345" s="4">
        <v>203</v>
      </c>
      <c r="AW5345" s="4" t="s">
        <v>156</v>
      </c>
      <c r="AX5345" s="17">
        <v>204</v>
      </c>
      <c r="AY5345" s="17">
        <v>244</v>
      </c>
      <c r="AZ5345" s="17">
        <v>195</v>
      </c>
      <c r="BA5345" s="17" t="s">
        <v>156</v>
      </c>
      <c r="BB5345" s="17">
        <v>269</v>
      </c>
      <c r="BC5345" s="2" t="s">
        <v>156</v>
      </c>
      <c r="BD5345" s="4">
        <v>444</v>
      </c>
      <c r="BE5345" s="4" t="s">
        <v>156</v>
      </c>
      <c r="BF5345" s="17">
        <v>190</v>
      </c>
      <c r="BG5345" s="4">
        <v>459</v>
      </c>
      <c r="BH5345" s="4" t="s">
        <v>156</v>
      </c>
      <c r="BI5345" s="2" t="s">
        <v>156</v>
      </c>
      <c r="BK5345" s="4">
        <v>0</v>
      </c>
      <c r="BL5345" s="4">
        <v>129</v>
      </c>
      <c r="BM5345" s="17">
        <v>262</v>
      </c>
      <c r="BN5345" s="17">
        <v>615</v>
      </c>
      <c r="BO5345" s="17">
        <v>257</v>
      </c>
      <c r="BP5345" s="4">
        <v>1185</v>
      </c>
      <c r="BQ5345" s="2">
        <v>345</v>
      </c>
      <c r="BR5345" s="2" t="s">
        <v>156</v>
      </c>
      <c r="BS5345" s="4" t="s">
        <v>156</v>
      </c>
      <c r="BT5345" s="4" t="s">
        <v>156</v>
      </c>
      <c r="BU5345" s="4" t="s">
        <v>156</v>
      </c>
      <c r="BV5345" s="4" t="s">
        <v>156</v>
      </c>
      <c r="BW5345" s="4" t="s">
        <v>156</v>
      </c>
      <c r="BX5345" s="2" t="s">
        <v>156</v>
      </c>
    </row>
    <row r="5346" spans="1:76" x14ac:dyDescent="0.2">
      <c r="A5346" s="6">
        <v>40347</v>
      </c>
      <c r="B5346" s="2" t="s">
        <v>156</v>
      </c>
      <c r="C5346" s="17">
        <v>769</v>
      </c>
      <c r="D5346" s="4" t="s">
        <v>156</v>
      </c>
      <c r="E5346" s="4" t="s">
        <v>156</v>
      </c>
      <c r="F5346" s="4" t="s">
        <v>156</v>
      </c>
      <c r="G5346" s="4">
        <v>848</v>
      </c>
      <c r="H5346" s="2" t="s">
        <v>156</v>
      </c>
      <c r="I5346" s="17">
        <v>222</v>
      </c>
      <c r="K5346" s="2" t="s">
        <v>156</v>
      </c>
      <c r="L5346" s="17">
        <v>146</v>
      </c>
      <c r="M5346" s="17">
        <v>69</v>
      </c>
      <c r="N5346" s="17">
        <v>212</v>
      </c>
      <c r="O5346" s="4" t="s">
        <v>156</v>
      </c>
      <c r="P5346" s="2">
        <v>772</v>
      </c>
      <c r="Q5346" s="4">
        <v>326</v>
      </c>
      <c r="R5346" s="4">
        <v>417</v>
      </c>
      <c r="S5346" s="4">
        <v>963</v>
      </c>
      <c r="T5346" s="17">
        <v>269</v>
      </c>
      <c r="U5346" s="4">
        <v>331</v>
      </c>
      <c r="V5346" s="2" t="s">
        <v>156</v>
      </c>
      <c r="W5346" s="4">
        <v>427</v>
      </c>
      <c r="X5346" s="4">
        <v>486</v>
      </c>
      <c r="Y5346" s="2">
        <v>467</v>
      </c>
      <c r="Z5346" s="4" t="s">
        <v>156</v>
      </c>
      <c r="AA5346" s="2" t="s">
        <v>156</v>
      </c>
      <c r="AB5346" s="17">
        <v>326</v>
      </c>
      <c r="AC5346" s="17" t="s">
        <v>156</v>
      </c>
      <c r="AD5346" s="17">
        <v>256</v>
      </c>
      <c r="AE5346" s="4">
        <v>428</v>
      </c>
      <c r="AF5346" s="4">
        <v>518</v>
      </c>
      <c r="AG5346" s="4" t="s">
        <v>156</v>
      </c>
      <c r="AH5346" s="4">
        <v>375</v>
      </c>
      <c r="AI5346" s="2" t="s">
        <v>156</v>
      </c>
      <c r="AJ5346" s="4" t="s">
        <v>156</v>
      </c>
      <c r="AK5346" s="4">
        <v>326</v>
      </c>
      <c r="AL5346" s="4">
        <v>347</v>
      </c>
      <c r="AM5346" s="17">
        <v>161</v>
      </c>
      <c r="AN5346" s="17">
        <v>198</v>
      </c>
      <c r="AO5346" s="2" t="s">
        <v>156</v>
      </c>
      <c r="AP5346" s="4">
        <v>72</v>
      </c>
      <c r="AQ5346" s="2" t="s">
        <v>156</v>
      </c>
      <c r="AR5346" s="4" t="s">
        <v>156</v>
      </c>
      <c r="AS5346" s="2">
        <v>37</v>
      </c>
      <c r="AT5346" s="4" t="s">
        <v>156</v>
      </c>
      <c r="AU5346" s="2">
        <v>582</v>
      </c>
      <c r="AV5346" s="4">
        <v>199</v>
      </c>
      <c r="AW5346" s="4" t="s">
        <v>156</v>
      </c>
      <c r="AX5346" s="17">
        <v>200</v>
      </c>
      <c r="AY5346" s="17">
        <v>240</v>
      </c>
      <c r="AZ5346" s="17">
        <v>190</v>
      </c>
      <c r="BA5346" s="17" t="s">
        <v>156</v>
      </c>
      <c r="BB5346" s="17">
        <v>261</v>
      </c>
      <c r="BC5346" s="2" t="s">
        <v>156</v>
      </c>
      <c r="BD5346" s="4">
        <v>440</v>
      </c>
      <c r="BE5346" s="4" t="s">
        <v>156</v>
      </c>
      <c r="BF5346" s="17">
        <v>186</v>
      </c>
      <c r="BG5346" s="4">
        <v>456</v>
      </c>
      <c r="BH5346" s="4" t="s">
        <v>156</v>
      </c>
      <c r="BI5346" s="2" t="s">
        <v>156</v>
      </c>
      <c r="BK5346" s="4">
        <v>0</v>
      </c>
      <c r="BL5346" s="4">
        <v>126</v>
      </c>
      <c r="BM5346" s="17">
        <v>254</v>
      </c>
      <c r="BN5346" s="17">
        <v>607</v>
      </c>
      <c r="BO5346" s="17">
        <v>252</v>
      </c>
      <c r="BP5346" s="4">
        <v>1135</v>
      </c>
      <c r="BQ5346" s="2">
        <v>341</v>
      </c>
      <c r="BR5346" s="2" t="s">
        <v>156</v>
      </c>
      <c r="BS5346" s="4" t="s">
        <v>156</v>
      </c>
      <c r="BT5346" s="4" t="s">
        <v>156</v>
      </c>
      <c r="BU5346" s="4" t="s">
        <v>156</v>
      </c>
      <c r="BV5346" s="4" t="s">
        <v>156</v>
      </c>
      <c r="BW5346" s="4" t="s">
        <v>156</v>
      </c>
      <c r="BX5346" s="2" t="s">
        <v>156</v>
      </c>
    </row>
    <row r="5347" spans="1:76" x14ac:dyDescent="0.2">
      <c r="A5347" s="6">
        <v>40350</v>
      </c>
      <c r="B5347" s="2" t="s">
        <v>156</v>
      </c>
      <c r="C5347" s="17">
        <v>758</v>
      </c>
      <c r="D5347" s="4" t="s">
        <v>156</v>
      </c>
      <c r="E5347" s="4" t="s">
        <v>156</v>
      </c>
      <c r="F5347" s="4" t="s">
        <v>156</v>
      </c>
      <c r="G5347" s="4">
        <v>847</v>
      </c>
      <c r="H5347" s="2" t="s">
        <v>156</v>
      </c>
      <c r="I5347" s="17">
        <v>221</v>
      </c>
      <c r="K5347" s="2" t="s">
        <v>156</v>
      </c>
      <c r="L5347" s="17">
        <v>145</v>
      </c>
      <c r="M5347" s="17">
        <v>77</v>
      </c>
      <c r="N5347" s="17">
        <v>210</v>
      </c>
      <c r="O5347" s="4" t="s">
        <v>156</v>
      </c>
      <c r="P5347" s="2">
        <v>742</v>
      </c>
      <c r="Q5347" s="4">
        <v>314</v>
      </c>
      <c r="R5347" s="4">
        <v>407</v>
      </c>
      <c r="S5347" s="4">
        <v>962</v>
      </c>
      <c r="T5347" s="17">
        <v>263</v>
      </c>
      <c r="U5347" s="4">
        <v>322</v>
      </c>
      <c r="V5347" s="2" t="s">
        <v>156</v>
      </c>
      <c r="W5347" s="4">
        <v>401</v>
      </c>
      <c r="X5347" s="4">
        <v>486</v>
      </c>
      <c r="Y5347" s="2">
        <v>440</v>
      </c>
      <c r="Z5347" s="4" t="s">
        <v>156</v>
      </c>
      <c r="AA5347" s="2" t="s">
        <v>156</v>
      </c>
      <c r="AB5347" s="17">
        <v>322</v>
      </c>
      <c r="AC5347" s="17" t="s">
        <v>156</v>
      </c>
      <c r="AD5347" s="17">
        <v>252</v>
      </c>
      <c r="AE5347" s="4">
        <v>423</v>
      </c>
      <c r="AF5347" s="4">
        <v>517</v>
      </c>
      <c r="AG5347" s="4" t="s">
        <v>156</v>
      </c>
      <c r="AH5347" s="4">
        <v>358</v>
      </c>
      <c r="AI5347" s="2" t="s">
        <v>156</v>
      </c>
      <c r="AJ5347" s="4" t="s">
        <v>156</v>
      </c>
      <c r="AK5347" s="4">
        <v>325</v>
      </c>
      <c r="AL5347" s="4">
        <v>334</v>
      </c>
      <c r="AM5347" s="17">
        <v>162</v>
      </c>
      <c r="AN5347" s="17">
        <v>198</v>
      </c>
      <c r="AO5347" s="2" t="s">
        <v>156</v>
      </c>
      <c r="AP5347" s="4">
        <v>72</v>
      </c>
      <c r="AQ5347" s="2" t="s">
        <v>156</v>
      </c>
      <c r="AR5347" s="4" t="s">
        <v>156</v>
      </c>
      <c r="AS5347" s="2">
        <v>37</v>
      </c>
      <c r="AT5347" s="4" t="s">
        <v>156</v>
      </c>
      <c r="AU5347" s="2">
        <v>577</v>
      </c>
      <c r="AV5347" s="4">
        <v>197</v>
      </c>
      <c r="AW5347" s="4" t="s">
        <v>156</v>
      </c>
      <c r="AX5347" s="17">
        <v>196</v>
      </c>
      <c r="AY5347" s="17">
        <v>234</v>
      </c>
      <c r="AZ5347" s="17">
        <v>187</v>
      </c>
      <c r="BA5347" s="17" t="s">
        <v>156</v>
      </c>
      <c r="BB5347" s="17">
        <v>253</v>
      </c>
      <c r="BC5347" s="2" t="s">
        <v>156</v>
      </c>
      <c r="BD5347" s="4">
        <v>434</v>
      </c>
      <c r="BE5347" s="4" t="s">
        <v>156</v>
      </c>
      <c r="BF5347" s="17">
        <v>182</v>
      </c>
      <c r="BG5347" s="4">
        <v>452</v>
      </c>
      <c r="BH5347" s="4" t="s">
        <v>156</v>
      </c>
      <c r="BI5347" s="2" t="s">
        <v>156</v>
      </c>
      <c r="BK5347" s="4">
        <v>0</v>
      </c>
      <c r="BL5347" s="4">
        <v>126</v>
      </c>
      <c r="BM5347" s="17">
        <v>248</v>
      </c>
      <c r="BN5347" s="17">
        <v>596</v>
      </c>
      <c r="BO5347" s="17">
        <v>251</v>
      </c>
      <c r="BP5347" s="4">
        <v>1133</v>
      </c>
      <c r="BQ5347" s="2">
        <v>342</v>
      </c>
      <c r="BR5347" s="2" t="s">
        <v>156</v>
      </c>
      <c r="BS5347" s="4" t="s">
        <v>156</v>
      </c>
      <c r="BT5347" s="4" t="s">
        <v>156</v>
      </c>
      <c r="BU5347" s="4" t="s">
        <v>156</v>
      </c>
      <c r="BV5347" s="4" t="s">
        <v>156</v>
      </c>
      <c r="BW5347" s="4" t="s">
        <v>156</v>
      </c>
      <c r="BX5347" s="2" t="s">
        <v>156</v>
      </c>
    </row>
    <row r="5348" spans="1:76" x14ac:dyDescent="0.2">
      <c r="A5348" s="6">
        <v>40351</v>
      </c>
      <c r="B5348" s="2" t="s">
        <v>156</v>
      </c>
      <c r="C5348" s="17">
        <v>777</v>
      </c>
      <c r="D5348" s="4" t="s">
        <v>156</v>
      </c>
      <c r="E5348" s="4" t="s">
        <v>156</v>
      </c>
      <c r="F5348" s="4" t="s">
        <v>156</v>
      </c>
      <c r="G5348" s="4">
        <v>854</v>
      </c>
      <c r="H5348" s="2" t="s">
        <v>156</v>
      </c>
      <c r="I5348" s="17">
        <v>231</v>
      </c>
      <c r="K5348" s="2" t="s">
        <v>156</v>
      </c>
      <c r="L5348" s="17">
        <v>144</v>
      </c>
      <c r="M5348" s="17">
        <v>77</v>
      </c>
      <c r="N5348" s="17">
        <v>216</v>
      </c>
      <c r="O5348" s="4" t="s">
        <v>156</v>
      </c>
      <c r="P5348" s="2">
        <v>756</v>
      </c>
      <c r="Q5348" s="4">
        <v>322</v>
      </c>
      <c r="R5348" s="4">
        <v>415</v>
      </c>
      <c r="S5348" s="4">
        <v>968</v>
      </c>
      <c r="T5348" s="17">
        <v>272</v>
      </c>
      <c r="U5348" s="4">
        <v>328</v>
      </c>
      <c r="V5348" s="2" t="s">
        <v>156</v>
      </c>
      <c r="W5348" s="4">
        <v>423</v>
      </c>
      <c r="X5348" s="4">
        <v>490</v>
      </c>
      <c r="Y5348" s="2">
        <v>467</v>
      </c>
      <c r="Z5348" s="4" t="s">
        <v>156</v>
      </c>
      <c r="AA5348" s="2" t="s">
        <v>156</v>
      </c>
      <c r="AB5348" s="17">
        <v>329</v>
      </c>
      <c r="AC5348" s="17" t="s">
        <v>156</v>
      </c>
      <c r="AD5348" s="17">
        <v>250</v>
      </c>
      <c r="AE5348" s="4">
        <v>431</v>
      </c>
      <c r="AF5348" s="4">
        <v>524</v>
      </c>
      <c r="AG5348" s="4" t="s">
        <v>156</v>
      </c>
      <c r="AH5348" s="4">
        <v>361</v>
      </c>
      <c r="AI5348" s="2" t="s">
        <v>156</v>
      </c>
      <c r="AJ5348" s="4" t="s">
        <v>156</v>
      </c>
      <c r="AK5348" s="4">
        <v>331</v>
      </c>
      <c r="AL5348" s="4">
        <v>343</v>
      </c>
      <c r="AM5348" s="17">
        <v>166</v>
      </c>
      <c r="AN5348" s="17">
        <v>205</v>
      </c>
      <c r="AO5348" s="2" t="s">
        <v>156</v>
      </c>
      <c r="AP5348" s="4">
        <v>72</v>
      </c>
      <c r="AQ5348" s="2" t="s">
        <v>156</v>
      </c>
      <c r="AR5348" s="4" t="s">
        <v>156</v>
      </c>
      <c r="AS5348" s="2">
        <v>37</v>
      </c>
      <c r="AT5348" s="4" t="s">
        <v>156</v>
      </c>
      <c r="AU5348" s="2">
        <v>584</v>
      </c>
      <c r="AV5348" s="4">
        <v>207</v>
      </c>
      <c r="AW5348" s="4" t="s">
        <v>156</v>
      </c>
      <c r="AX5348" s="17">
        <v>204</v>
      </c>
      <c r="AY5348" s="17">
        <v>243</v>
      </c>
      <c r="AZ5348" s="17">
        <v>193</v>
      </c>
      <c r="BA5348" s="17" t="s">
        <v>156</v>
      </c>
      <c r="BB5348" s="17">
        <v>265</v>
      </c>
      <c r="BC5348" s="2" t="s">
        <v>156</v>
      </c>
      <c r="BD5348" s="4">
        <v>429</v>
      </c>
      <c r="BE5348" s="4" t="s">
        <v>156</v>
      </c>
      <c r="BF5348" s="17">
        <v>189</v>
      </c>
      <c r="BG5348" s="4">
        <v>453</v>
      </c>
      <c r="BH5348" s="4" t="s">
        <v>156</v>
      </c>
      <c r="BI5348" s="2" t="s">
        <v>156</v>
      </c>
      <c r="BK5348" s="4">
        <v>0</v>
      </c>
      <c r="BL5348" s="4">
        <v>121</v>
      </c>
      <c r="BM5348" s="17">
        <v>255</v>
      </c>
      <c r="BN5348" s="17">
        <v>601</v>
      </c>
      <c r="BO5348" s="17">
        <v>254</v>
      </c>
      <c r="BP5348" s="4">
        <v>1159</v>
      </c>
      <c r="BQ5348" s="2">
        <v>350</v>
      </c>
      <c r="BR5348" s="2" t="s">
        <v>156</v>
      </c>
      <c r="BS5348" s="4" t="s">
        <v>156</v>
      </c>
      <c r="BT5348" s="4" t="s">
        <v>156</v>
      </c>
      <c r="BU5348" s="4" t="s">
        <v>156</v>
      </c>
      <c r="BV5348" s="4" t="s">
        <v>156</v>
      </c>
      <c r="BW5348" s="4" t="s">
        <v>156</v>
      </c>
      <c r="BX5348" s="2" t="s">
        <v>156</v>
      </c>
    </row>
    <row r="5349" spans="1:76" x14ac:dyDescent="0.2">
      <c r="A5349" s="6">
        <v>40352</v>
      </c>
      <c r="B5349" s="2" t="s">
        <v>156</v>
      </c>
      <c r="C5349" s="17">
        <v>785</v>
      </c>
      <c r="D5349" s="4" t="s">
        <v>156</v>
      </c>
      <c r="E5349" s="4" t="s">
        <v>156</v>
      </c>
      <c r="F5349" s="4" t="s">
        <v>156</v>
      </c>
      <c r="G5349" s="4">
        <v>842</v>
      </c>
      <c r="H5349" s="2" t="s">
        <v>156</v>
      </c>
      <c r="I5349" s="17">
        <v>237</v>
      </c>
      <c r="K5349" s="2" t="s">
        <v>156</v>
      </c>
      <c r="L5349" s="17">
        <v>143</v>
      </c>
      <c r="M5349" s="17">
        <v>78</v>
      </c>
      <c r="N5349" s="17">
        <v>217</v>
      </c>
      <c r="O5349" s="4" t="s">
        <v>156</v>
      </c>
      <c r="P5349" s="2">
        <v>762</v>
      </c>
      <c r="Q5349" s="4">
        <v>328</v>
      </c>
      <c r="R5349" s="4">
        <v>416</v>
      </c>
      <c r="S5349" s="4">
        <v>974</v>
      </c>
      <c r="T5349" s="17">
        <v>279</v>
      </c>
      <c r="U5349" s="4">
        <v>333</v>
      </c>
      <c r="V5349" s="2" t="s">
        <v>156</v>
      </c>
      <c r="W5349" s="4">
        <v>429</v>
      </c>
      <c r="X5349" s="4">
        <v>495</v>
      </c>
      <c r="Y5349" s="2">
        <v>472</v>
      </c>
      <c r="Z5349" s="4" t="s">
        <v>156</v>
      </c>
      <c r="AA5349" s="2" t="s">
        <v>156</v>
      </c>
      <c r="AB5349" s="17">
        <v>332</v>
      </c>
      <c r="AC5349" s="17" t="s">
        <v>156</v>
      </c>
      <c r="AD5349" s="17">
        <v>256</v>
      </c>
      <c r="AE5349" s="4">
        <v>437</v>
      </c>
      <c r="AF5349" s="4">
        <v>529</v>
      </c>
      <c r="AG5349" s="4" t="s">
        <v>156</v>
      </c>
      <c r="AH5349" s="4">
        <v>375</v>
      </c>
      <c r="AI5349" s="2" t="s">
        <v>156</v>
      </c>
      <c r="AJ5349" s="4" t="s">
        <v>156</v>
      </c>
      <c r="AK5349" s="4">
        <v>337</v>
      </c>
      <c r="AL5349" s="4">
        <v>349</v>
      </c>
      <c r="AM5349" s="17">
        <v>170</v>
      </c>
      <c r="AN5349" s="17">
        <v>210</v>
      </c>
      <c r="AO5349" s="2" t="s">
        <v>156</v>
      </c>
      <c r="AP5349" s="4">
        <v>72</v>
      </c>
      <c r="AQ5349" s="2" t="s">
        <v>156</v>
      </c>
      <c r="AR5349" s="4" t="s">
        <v>156</v>
      </c>
      <c r="AS5349" s="2">
        <v>37</v>
      </c>
      <c r="AT5349" s="4" t="s">
        <v>156</v>
      </c>
      <c r="AU5349" s="2">
        <v>590</v>
      </c>
      <c r="AV5349" s="4">
        <v>212</v>
      </c>
      <c r="AW5349" s="4" t="s">
        <v>156</v>
      </c>
      <c r="AX5349" s="17">
        <v>210</v>
      </c>
      <c r="AY5349" s="17">
        <v>251</v>
      </c>
      <c r="AZ5349" s="17">
        <v>197</v>
      </c>
      <c r="BA5349" s="17" t="s">
        <v>156</v>
      </c>
      <c r="BB5349" s="17">
        <v>276</v>
      </c>
      <c r="BC5349" s="2" t="s">
        <v>156</v>
      </c>
      <c r="BD5349" s="4">
        <v>434</v>
      </c>
      <c r="BE5349" s="4" t="s">
        <v>156</v>
      </c>
      <c r="BF5349" s="17">
        <v>195</v>
      </c>
      <c r="BG5349" s="4">
        <v>457</v>
      </c>
      <c r="BH5349" s="4" t="s">
        <v>156</v>
      </c>
      <c r="BI5349" s="2" t="s">
        <v>156</v>
      </c>
      <c r="BK5349" s="4">
        <v>0</v>
      </c>
      <c r="BL5349" s="4">
        <v>120</v>
      </c>
      <c r="BM5349" s="17">
        <v>261</v>
      </c>
      <c r="BN5349" s="17">
        <v>606</v>
      </c>
      <c r="BO5349" s="17">
        <v>255</v>
      </c>
      <c r="BP5349" s="4">
        <v>1174</v>
      </c>
      <c r="BQ5349" s="2">
        <v>356</v>
      </c>
      <c r="BR5349" s="2" t="s">
        <v>156</v>
      </c>
      <c r="BS5349" s="4" t="s">
        <v>156</v>
      </c>
      <c r="BT5349" s="4" t="s">
        <v>156</v>
      </c>
      <c r="BU5349" s="4" t="s">
        <v>156</v>
      </c>
      <c r="BV5349" s="4" t="s">
        <v>156</v>
      </c>
      <c r="BW5349" s="4" t="s">
        <v>156</v>
      </c>
      <c r="BX5349" s="2" t="s">
        <v>156</v>
      </c>
    </row>
    <row r="5350" spans="1:76" x14ac:dyDescent="0.2">
      <c r="A5350" s="6">
        <v>40353</v>
      </c>
      <c r="B5350" s="2" t="s">
        <v>156</v>
      </c>
      <c r="C5350" s="17">
        <v>792</v>
      </c>
      <c r="D5350" s="4" t="s">
        <v>156</v>
      </c>
      <c r="E5350" s="4" t="s">
        <v>156</v>
      </c>
      <c r="F5350" s="4" t="s">
        <v>156</v>
      </c>
      <c r="G5350" s="4">
        <v>840</v>
      </c>
      <c r="H5350" s="2" t="s">
        <v>156</v>
      </c>
      <c r="I5350" s="17">
        <v>235</v>
      </c>
      <c r="K5350" s="2" t="s">
        <v>156</v>
      </c>
      <c r="L5350" s="17">
        <v>142</v>
      </c>
      <c r="M5350" s="17">
        <v>67</v>
      </c>
      <c r="N5350" s="17">
        <v>217</v>
      </c>
      <c r="O5350" s="4" t="s">
        <v>156</v>
      </c>
      <c r="P5350" s="2">
        <v>772</v>
      </c>
      <c r="Q5350" s="4">
        <v>326</v>
      </c>
      <c r="R5350" s="4">
        <v>413</v>
      </c>
      <c r="S5350" s="4">
        <v>971</v>
      </c>
      <c r="T5350" s="17">
        <v>286</v>
      </c>
      <c r="U5350" s="4">
        <v>329</v>
      </c>
      <c r="V5350" s="2" t="s">
        <v>156</v>
      </c>
      <c r="W5350" s="4">
        <v>426</v>
      </c>
      <c r="X5350" s="4">
        <v>495</v>
      </c>
      <c r="Y5350" s="2">
        <v>469</v>
      </c>
      <c r="Z5350" s="4" t="s">
        <v>156</v>
      </c>
      <c r="AA5350" s="2" t="s">
        <v>156</v>
      </c>
      <c r="AB5350" s="17">
        <v>334</v>
      </c>
      <c r="AC5350" s="17" t="s">
        <v>156</v>
      </c>
      <c r="AD5350" s="17">
        <v>254</v>
      </c>
      <c r="AE5350" s="4">
        <v>438</v>
      </c>
      <c r="AF5350" s="4">
        <v>526</v>
      </c>
      <c r="AG5350" s="4" t="s">
        <v>156</v>
      </c>
      <c r="AH5350" s="4">
        <v>384</v>
      </c>
      <c r="AI5350" s="2" t="s">
        <v>156</v>
      </c>
      <c r="AJ5350" s="4" t="s">
        <v>156</v>
      </c>
      <c r="AK5350" s="4">
        <v>333</v>
      </c>
      <c r="AL5350" s="4">
        <v>354</v>
      </c>
      <c r="AM5350" s="17">
        <v>163</v>
      </c>
      <c r="AN5350" s="17">
        <v>205</v>
      </c>
      <c r="AO5350" s="2" t="s">
        <v>156</v>
      </c>
      <c r="AP5350" s="4">
        <v>72</v>
      </c>
      <c r="AQ5350" s="2" t="s">
        <v>156</v>
      </c>
      <c r="AR5350" s="4" t="s">
        <v>156</v>
      </c>
      <c r="AS5350" s="2">
        <v>37</v>
      </c>
      <c r="AT5350" s="4" t="s">
        <v>156</v>
      </c>
      <c r="AU5350" s="2">
        <v>587</v>
      </c>
      <c r="AV5350" s="4">
        <v>209</v>
      </c>
      <c r="AW5350" s="4" t="s">
        <v>156</v>
      </c>
      <c r="AX5350" s="17">
        <v>206</v>
      </c>
      <c r="AY5350" s="17">
        <v>247</v>
      </c>
      <c r="AZ5350" s="17">
        <v>200</v>
      </c>
      <c r="BA5350" s="17" t="s">
        <v>156</v>
      </c>
      <c r="BB5350" s="17">
        <v>278</v>
      </c>
      <c r="BC5350" s="2" t="s">
        <v>156</v>
      </c>
      <c r="BD5350" s="4">
        <v>439</v>
      </c>
      <c r="BE5350" s="4" t="s">
        <v>156</v>
      </c>
      <c r="BF5350" s="17">
        <v>198</v>
      </c>
      <c r="BG5350" s="4">
        <v>457</v>
      </c>
      <c r="BH5350" s="4" t="s">
        <v>156</v>
      </c>
      <c r="BI5350" s="2" t="s">
        <v>156</v>
      </c>
      <c r="BK5350" s="4">
        <v>0</v>
      </c>
      <c r="BL5350" s="4">
        <v>118</v>
      </c>
      <c r="BM5350" s="17">
        <v>263</v>
      </c>
      <c r="BN5350" s="17">
        <v>601</v>
      </c>
      <c r="BO5350" s="17">
        <v>249</v>
      </c>
      <c r="BP5350" s="4">
        <v>1187</v>
      </c>
      <c r="BQ5350" s="2">
        <v>342</v>
      </c>
      <c r="BR5350" s="2" t="s">
        <v>156</v>
      </c>
      <c r="BS5350" s="4" t="s">
        <v>156</v>
      </c>
      <c r="BT5350" s="4" t="s">
        <v>156</v>
      </c>
      <c r="BU5350" s="4" t="s">
        <v>156</v>
      </c>
      <c r="BV5350" s="4" t="s">
        <v>156</v>
      </c>
      <c r="BW5350" s="4" t="s">
        <v>156</v>
      </c>
      <c r="BX5350" s="2" t="s">
        <v>156</v>
      </c>
    </row>
    <row r="5351" spans="1:76" x14ac:dyDescent="0.2">
      <c r="A5351" s="6">
        <v>40354</v>
      </c>
      <c r="B5351" s="2" t="s">
        <v>156</v>
      </c>
      <c r="C5351" s="17">
        <v>795</v>
      </c>
      <c r="D5351" s="4" t="s">
        <v>156</v>
      </c>
      <c r="E5351" s="4" t="s">
        <v>156</v>
      </c>
      <c r="F5351" s="4" t="s">
        <v>156</v>
      </c>
      <c r="G5351" s="4">
        <v>841</v>
      </c>
      <c r="H5351" s="2" t="s">
        <v>156</v>
      </c>
      <c r="I5351" s="17">
        <v>237</v>
      </c>
      <c r="K5351" s="2" t="s">
        <v>156</v>
      </c>
      <c r="L5351" s="17">
        <v>144</v>
      </c>
      <c r="M5351" s="17">
        <v>71</v>
      </c>
      <c r="N5351" s="17">
        <v>219</v>
      </c>
      <c r="O5351" s="4" t="s">
        <v>156</v>
      </c>
      <c r="P5351" s="2">
        <v>774</v>
      </c>
      <c r="Q5351" s="4">
        <v>327</v>
      </c>
      <c r="R5351" s="4">
        <v>415</v>
      </c>
      <c r="S5351" s="4">
        <v>974</v>
      </c>
      <c r="T5351" s="17">
        <v>287</v>
      </c>
      <c r="U5351" s="4">
        <v>332</v>
      </c>
      <c r="V5351" s="2" t="s">
        <v>156</v>
      </c>
      <c r="W5351" s="4">
        <v>434</v>
      </c>
      <c r="X5351" s="4">
        <v>497</v>
      </c>
      <c r="Y5351" s="2">
        <v>478</v>
      </c>
      <c r="Z5351" s="4" t="s">
        <v>156</v>
      </c>
      <c r="AA5351" s="2" t="s">
        <v>156</v>
      </c>
      <c r="AB5351" s="17">
        <v>332</v>
      </c>
      <c r="AC5351" s="17" t="s">
        <v>156</v>
      </c>
      <c r="AD5351" s="17">
        <v>257</v>
      </c>
      <c r="AE5351" s="4">
        <v>440</v>
      </c>
      <c r="AF5351" s="4">
        <v>528</v>
      </c>
      <c r="AG5351" s="4" t="s">
        <v>156</v>
      </c>
      <c r="AH5351" s="4">
        <v>389</v>
      </c>
      <c r="AI5351" s="2" t="s">
        <v>156</v>
      </c>
      <c r="AJ5351" s="4" t="s">
        <v>156</v>
      </c>
      <c r="AK5351" s="4">
        <v>335</v>
      </c>
      <c r="AL5351" s="4">
        <v>360</v>
      </c>
      <c r="AM5351" s="17">
        <v>165</v>
      </c>
      <c r="AN5351" s="17">
        <v>208</v>
      </c>
      <c r="AO5351" s="2" t="s">
        <v>156</v>
      </c>
      <c r="AP5351" s="4">
        <v>72</v>
      </c>
      <c r="AQ5351" s="2" t="s">
        <v>156</v>
      </c>
      <c r="AR5351" s="4" t="s">
        <v>156</v>
      </c>
      <c r="AS5351" s="2">
        <v>37</v>
      </c>
      <c r="AT5351" s="4" t="s">
        <v>156</v>
      </c>
      <c r="AU5351" s="2">
        <v>589</v>
      </c>
      <c r="AV5351" s="4">
        <v>210</v>
      </c>
      <c r="AW5351" s="4" t="s">
        <v>156</v>
      </c>
      <c r="AX5351" s="17">
        <v>207</v>
      </c>
      <c r="AY5351" s="17">
        <v>251</v>
      </c>
      <c r="AZ5351" s="17">
        <v>196</v>
      </c>
      <c r="BA5351" s="17" t="s">
        <v>156</v>
      </c>
      <c r="BB5351" s="17">
        <v>278</v>
      </c>
      <c r="BC5351" s="2" t="s">
        <v>156</v>
      </c>
      <c r="BD5351" s="4">
        <v>441</v>
      </c>
      <c r="BE5351" s="4" t="s">
        <v>156</v>
      </c>
      <c r="BF5351" s="17">
        <v>199</v>
      </c>
      <c r="BG5351" s="4">
        <v>462</v>
      </c>
      <c r="BH5351" s="4" t="s">
        <v>156</v>
      </c>
      <c r="BI5351" s="2" t="s">
        <v>156</v>
      </c>
      <c r="BK5351" s="4">
        <v>0</v>
      </c>
      <c r="BL5351" s="4">
        <v>119</v>
      </c>
      <c r="BM5351" s="17">
        <v>268</v>
      </c>
      <c r="BN5351" s="17">
        <v>604</v>
      </c>
      <c r="BO5351" s="17">
        <v>251</v>
      </c>
      <c r="BP5351" s="4">
        <v>1191</v>
      </c>
      <c r="BQ5351" s="2">
        <v>345</v>
      </c>
      <c r="BR5351" s="2" t="s">
        <v>156</v>
      </c>
      <c r="BS5351" s="4" t="s">
        <v>156</v>
      </c>
      <c r="BT5351" s="4" t="s">
        <v>156</v>
      </c>
      <c r="BU5351" s="4" t="s">
        <v>156</v>
      </c>
      <c r="BV5351" s="4" t="s">
        <v>156</v>
      </c>
      <c r="BW5351" s="4" t="s">
        <v>156</v>
      </c>
      <c r="BX5351" s="2" t="s">
        <v>156</v>
      </c>
    </row>
    <row r="5352" spans="1:76" x14ac:dyDescent="0.2">
      <c r="A5352" s="6">
        <v>40357</v>
      </c>
      <c r="B5352" s="2" t="s">
        <v>156</v>
      </c>
      <c r="C5352" s="17">
        <v>780</v>
      </c>
      <c r="D5352" s="4" t="s">
        <v>156</v>
      </c>
      <c r="E5352" s="4" t="s">
        <v>156</v>
      </c>
      <c r="F5352" s="4" t="s">
        <v>156</v>
      </c>
      <c r="G5352" s="4">
        <v>849</v>
      </c>
      <c r="H5352" s="2" t="s">
        <v>156</v>
      </c>
      <c r="I5352" s="17">
        <v>238</v>
      </c>
      <c r="K5352" s="2" t="s">
        <v>156</v>
      </c>
      <c r="L5352" s="17">
        <v>142</v>
      </c>
      <c r="M5352" s="17">
        <v>75</v>
      </c>
      <c r="N5352" s="17">
        <v>217</v>
      </c>
      <c r="O5352" s="4" t="s">
        <v>156</v>
      </c>
      <c r="P5352" s="2">
        <v>782</v>
      </c>
      <c r="Q5352" s="4">
        <v>335</v>
      </c>
      <c r="R5352" s="4">
        <v>423</v>
      </c>
      <c r="S5352" s="4">
        <v>995</v>
      </c>
      <c r="T5352" s="17">
        <v>295</v>
      </c>
      <c r="U5352" s="4">
        <v>339</v>
      </c>
      <c r="V5352" s="2" t="s">
        <v>156</v>
      </c>
      <c r="W5352" s="4">
        <v>446</v>
      </c>
      <c r="X5352" s="4">
        <v>501</v>
      </c>
      <c r="Y5352" s="2">
        <v>490</v>
      </c>
      <c r="Z5352" s="4" t="s">
        <v>156</v>
      </c>
      <c r="AA5352" s="2" t="s">
        <v>156</v>
      </c>
      <c r="AB5352" s="17">
        <v>340</v>
      </c>
      <c r="AC5352" s="17" t="s">
        <v>156</v>
      </c>
      <c r="AD5352" s="17">
        <v>261</v>
      </c>
      <c r="AE5352" s="4">
        <v>447</v>
      </c>
      <c r="AF5352" s="4">
        <v>535</v>
      </c>
      <c r="AG5352" s="4" t="s">
        <v>156</v>
      </c>
      <c r="AH5352" s="4">
        <v>396</v>
      </c>
      <c r="AI5352" s="2" t="s">
        <v>156</v>
      </c>
      <c r="AJ5352" s="4" t="s">
        <v>156</v>
      </c>
      <c r="AK5352" s="4">
        <v>342</v>
      </c>
      <c r="AL5352" s="4">
        <v>362</v>
      </c>
      <c r="AM5352" s="17">
        <v>171</v>
      </c>
      <c r="AN5352" s="17">
        <v>210</v>
      </c>
      <c r="AO5352" s="2" t="s">
        <v>156</v>
      </c>
      <c r="AP5352" s="4">
        <v>72</v>
      </c>
      <c r="AQ5352" s="2" t="s">
        <v>156</v>
      </c>
      <c r="AR5352" s="4" t="s">
        <v>156</v>
      </c>
      <c r="AS5352" s="2">
        <v>37</v>
      </c>
      <c r="AT5352" s="4" t="s">
        <v>156</v>
      </c>
      <c r="AU5352" s="2">
        <v>597</v>
      </c>
      <c r="AV5352" s="4">
        <v>215</v>
      </c>
      <c r="AW5352" s="4" t="s">
        <v>156</v>
      </c>
      <c r="AX5352" s="17">
        <v>212</v>
      </c>
      <c r="AY5352" s="17">
        <v>256</v>
      </c>
      <c r="AZ5352" s="17">
        <v>205</v>
      </c>
      <c r="BA5352" s="17" t="s">
        <v>156</v>
      </c>
      <c r="BB5352" s="17">
        <v>283</v>
      </c>
      <c r="BC5352" s="2" t="s">
        <v>156</v>
      </c>
      <c r="BD5352" s="4">
        <v>448</v>
      </c>
      <c r="BE5352" s="4" t="s">
        <v>156</v>
      </c>
      <c r="BF5352" s="17">
        <v>203</v>
      </c>
      <c r="BG5352" s="4">
        <v>467</v>
      </c>
      <c r="BH5352" s="4" t="s">
        <v>156</v>
      </c>
      <c r="BI5352" s="2" t="s">
        <v>156</v>
      </c>
      <c r="BK5352" s="4">
        <v>0</v>
      </c>
      <c r="BL5352" s="4">
        <v>121</v>
      </c>
      <c r="BM5352" s="17">
        <v>273</v>
      </c>
      <c r="BN5352" s="17">
        <v>610</v>
      </c>
      <c r="BO5352" s="17">
        <v>255</v>
      </c>
      <c r="BP5352" s="4">
        <v>1196</v>
      </c>
      <c r="BQ5352" s="2">
        <v>352</v>
      </c>
      <c r="BR5352" s="2" t="s">
        <v>156</v>
      </c>
      <c r="BS5352" s="4" t="s">
        <v>156</v>
      </c>
      <c r="BT5352" s="4" t="s">
        <v>156</v>
      </c>
      <c r="BU5352" s="4" t="s">
        <v>156</v>
      </c>
      <c r="BV5352" s="4" t="s">
        <v>156</v>
      </c>
      <c r="BW5352" s="4" t="s">
        <v>156</v>
      </c>
      <c r="BX5352" s="2" t="s">
        <v>156</v>
      </c>
    </row>
    <row r="5353" spans="1:76" x14ac:dyDescent="0.2">
      <c r="A5353" s="6">
        <v>40358</v>
      </c>
      <c r="B5353" s="2" t="s">
        <v>156</v>
      </c>
      <c r="C5353" s="17">
        <v>803</v>
      </c>
      <c r="D5353" s="4" t="s">
        <v>156</v>
      </c>
      <c r="E5353" s="4" t="s">
        <v>156</v>
      </c>
      <c r="F5353" s="4" t="s">
        <v>156</v>
      </c>
      <c r="G5353" s="4">
        <v>857</v>
      </c>
      <c r="H5353" s="2" t="s">
        <v>156</v>
      </c>
      <c r="I5353" s="17">
        <v>248</v>
      </c>
      <c r="K5353" s="2" t="s">
        <v>156</v>
      </c>
      <c r="L5353" s="17">
        <v>147</v>
      </c>
      <c r="M5353" s="17">
        <v>73</v>
      </c>
      <c r="N5353" s="17">
        <v>230</v>
      </c>
      <c r="O5353" s="4" t="s">
        <v>156</v>
      </c>
      <c r="P5353" s="2">
        <v>790</v>
      </c>
      <c r="Q5353" s="4">
        <v>346</v>
      </c>
      <c r="R5353" s="4">
        <v>431</v>
      </c>
      <c r="S5353" s="4">
        <v>1000</v>
      </c>
      <c r="T5353" s="17">
        <v>301</v>
      </c>
      <c r="U5353" s="4">
        <v>348</v>
      </c>
      <c r="V5353" s="2" t="s">
        <v>156</v>
      </c>
      <c r="W5353" s="4">
        <v>465</v>
      </c>
      <c r="X5353" s="4">
        <v>505</v>
      </c>
      <c r="Y5353" s="2">
        <v>509</v>
      </c>
      <c r="Z5353" s="4" t="s">
        <v>156</v>
      </c>
      <c r="AA5353" s="2" t="s">
        <v>156</v>
      </c>
      <c r="AB5353" s="17">
        <v>346</v>
      </c>
      <c r="AC5353" s="17" t="s">
        <v>156</v>
      </c>
      <c r="AD5353" s="17">
        <v>271</v>
      </c>
      <c r="AE5353" s="4">
        <v>469</v>
      </c>
      <c r="AF5353" s="4">
        <v>542</v>
      </c>
      <c r="AG5353" s="4" t="s">
        <v>156</v>
      </c>
      <c r="AH5353" s="4">
        <v>402</v>
      </c>
      <c r="AI5353" s="2" t="s">
        <v>156</v>
      </c>
      <c r="AJ5353" s="4" t="s">
        <v>156</v>
      </c>
      <c r="AK5353" s="4">
        <v>348</v>
      </c>
      <c r="AL5353" s="4">
        <v>377</v>
      </c>
      <c r="AM5353" s="17">
        <v>169</v>
      </c>
      <c r="AN5353" s="17">
        <v>216</v>
      </c>
      <c r="AO5353" s="2" t="s">
        <v>156</v>
      </c>
      <c r="AP5353" s="4">
        <v>72</v>
      </c>
      <c r="AQ5353" s="2" t="s">
        <v>156</v>
      </c>
      <c r="AR5353" s="4" t="s">
        <v>156</v>
      </c>
      <c r="AS5353" s="2">
        <v>37</v>
      </c>
      <c r="AT5353" s="4" t="s">
        <v>156</v>
      </c>
      <c r="AU5353" s="2">
        <v>603</v>
      </c>
      <c r="AV5353" s="4">
        <v>223</v>
      </c>
      <c r="AW5353" s="4" t="s">
        <v>156</v>
      </c>
      <c r="AX5353" s="17">
        <v>220</v>
      </c>
      <c r="AY5353" s="17">
        <v>265</v>
      </c>
      <c r="AZ5353" s="17">
        <v>219</v>
      </c>
      <c r="BA5353" s="17" t="s">
        <v>156</v>
      </c>
      <c r="BB5353" s="17">
        <v>295</v>
      </c>
      <c r="BC5353" s="2" t="s">
        <v>156</v>
      </c>
      <c r="BD5353" s="4">
        <v>475</v>
      </c>
      <c r="BE5353" s="4" t="s">
        <v>156</v>
      </c>
      <c r="BF5353" s="17">
        <v>210</v>
      </c>
      <c r="BG5353" s="4">
        <v>461</v>
      </c>
      <c r="BH5353" s="4" t="s">
        <v>156</v>
      </c>
      <c r="BI5353" s="2" t="s">
        <v>156</v>
      </c>
      <c r="BK5353" s="4">
        <v>0</v>
      </c>
      <c r="BL5353" s="4">
        <v>136</v>
      </c>
      <c r="BM5353" s="17">
        <v>283</v>
      </c>
      <c r="BN5353" s="17">
        <v>622</v>
      </c>
      <c r="BO5353" s="17">
        <v>260</v>
      </c>
      <c r="BP5353" s="4">
        <v>1225</v>
      </c>
      <c r="BQ5353" s="2">
        <v>334</v>
      </c>
      <c r="BR5353" s="2" t="s">
        <v>156</v>
      </c>
      <c r="BS5353" s="4" t="s">
        <v>156</v>
      </c>
      <c r="BT5353" s="4" t="s">
        <v>156</v>
      </c>
      <c r="BU5353" s="4" t="s">
        <v>156</v>
      </c>
      <c r="BV5353" s="4" t="s">
        <v>156</v>
      </c>
      <c r="BW5353" s="4" t="s">
        <v>156</v>
      </c>
      <c r="BX5353" s="2" t="s">
        <v>156</v>
      </c>
    </row>
    <row r="5354" spans="1:76" x14ac:dyDescent="0.2">
      <c r="A5354" s="6">
        <v>40359</v>
      </c>
      <c r="B5354" s="2" t="s">
        <v>156</v>
      </c>
      <c r="C5354" s="17">
        <v>845</v>
      </c>
      <c r="D5354" s="4" t="s">
        <v>156</v>
      </c>
      <c r="E5354" s="4" t="s">
        <v>156</v>
      </c>
      <c r="F5354" s="4" t="s">
        <v>156</v>
      </c>
      <c r="G5354" s="4">
        <v>858</v>
      </c>
      <c r="H5354" s="2" t="s">
        <v>156</v>
      </c>
      <c r="I5354" s="17">
        <v>247</v>
      </c>
      <c r="K5354" s="2" t="s">
        <v>156</v>
      </c>
      <c r="L5354" s="17">
        <v>146</v>
      </c>
      <c r="M5354" s="17">
        <v>86</v>
      </c>
      <c r="N5354" s="17">
        <v>229</v>
      </c>
      <c r="O5354" s="4" t="s">
        <v>156</v>
      </c>
      <c r="P5354" s="2">
        <v>803</v>
      </c>
      <c r="Q5354" s="4">
        <v>346</v>
      </c>
      <c r="R5354" s="4">
        <v>432</v>
      </c>
      <c r="S5354" s="4">
        <v>1013</v>
      </c>
      <c r="T5354" s="17">
        <v>303</v>
      </c>
      <c r="U5354" s="4">
        <v>353</v>
      </c>
      <c r="V5354" s="2" t="s">
        <v>156</v>
      </c>
      <c r="W5354" s="4">
        <v>457</v>
      </c>
      <c r="X5354" s="4">
        <v>504</v>
      </c>
      <c r="Y5354" s="2">
        <v>509</v>
      </c>
      <c r="Z5354" s="4" t="s">
        <v>156</v>
      </c>
      <c r="AA5354" s="2" t="s">
        <v>156</v>
      </c>
      <c r="AB5354" s="17">
        <v>363</v>
      </c>
      <c r="AC5354" s="17" t="s">
        <v>156</v>
      </c>
      <c r="AD5354" s="17">
        <v>274</v>
      </c>
      <c r="AE5354" s="4">
        <v>463</v>
      </c>
      <c r="AF5354" s="4">
        <v>544</v>
      </c>
      <c r="AG5354" s="4" t="s">
        <v>156</v>
      </c>
      <c r="AH5354" s="4">
        <v>423</v>
      </c>
      <c r="AI5354" s="2" t="s">
        <v>156</v>
      </c>
      <c r="AJ5354" s="4" t="s">
        <v>156</v>
      </c>
      <c r="AK5354" s="4">
        <v>347</v>
      </c>
      <c r="AL5354" s="4">
        <v>369</v>
      </c>
      <c r="AM5354" s="17">
        <v>171</v>
      </c>
      <c r="AN5354" s="17">
        <v>212</v>
      </c>
      <c r="AO5354" s="2" t="s">
        <v>156</v>
      </c>
      <c r="AP5354" s="4">
        <v>72</v>
      </c>
      <c r="AQ5354" s="2" t="s">
        <v>156</v>
      </c>
      <c r="AR5354" s="4" t="s">
        <v>156</v>
      </c>
      <c r="AS5354" s="2">
        <v>37</v>
      </c>
      <c r="AT5354" s="4" t="s">
        <v>156</v>
      </c>
      <c r="AU5354" s="2">
        <v>603</v>
      </c>
      <c r="AV5354" s="4">
        <v>220</v>
      </c>
      <c r="AW5354" s="4" t="s">
        <v>156</v>
      </c>
      <c r="AX5354" s="17">
        <v>215</v>
      </c>
      <c r="AY5354" s="17">
        <v>266</v>
      </c>
      <c r="AZ5354" s="17">
        <v>217</v>
      </c>
      <c r="BA5354" s="17" t="s">
        <v>156</v>
      </c>
      <c r="BB5354" s="17">
        <v>295</v>
      </c>
      <c r="BC5354" s="2" t="s">
        <v>156</v>
      </c>
      <c r="BD5354" s="4">
        <v>475</v>
      </c>
      <c r="BE5354" s="4" t="s">
        <v>156</v>
      </c>
      <c r="BF5354" s="17">
        <v>210</v>
      </c>
      <c r="BG5354" s="4">
        <v>460</v>
      </c>
      <c r="BH5354" s="4" t="s">
        <v>156</v>
      </c>
      <c r="BI5354" s="2" t="s">
        <v>156</v>
      </c>
      <c r="BK5354" s="4">
        <v>0</v>
      </c>
      <c r="BL5354" s="4">
        <v>118</v>
      </c>
      <c r="BM5354" s="17">
        <v>284</v>
      </c>
      <c r="BN5354" s="17">
        <v>628</v>
      </c>
      <c r="BO5354" s="17">
        <v>260</v>
      </c>
      <c r="BP5354" s="4">
        <v>1247</v>
      </c>
      <c r="BQ5354" s="2">
        <v>338</v>
      </c>
      <c r="BR5354" s="2" t="s">
        <v>156</v>
      </c>
      <c r="BS5354" s="4" t="s">
        <v>156</v>
      </c>
      <c r="BT5354" s="4" t="s">
        <v>156</v>
      </c>
      <c r="BU5354" s="4" t="s">
        <v>156</v>
      </c>
      <c r="BV5354" s="4" t="s">
        <v>156</v>
      </c>
      <c r="BW5354" s="4" t="s">
        <v>156</v>
      </c>
      <c r="BX5354" s="2" t="s">
        <v>156</v>
      </c>
    </row>
    <row r="5355" spans="1:76" x14ac:dyDescent="0.2">
      <c r="A5355" s="6">
        <v>40360</v>
      </c>
      <c r="B5355" s="2" t="s">
        <v>156</v>
      </c>
      <c r="C5355" s="17">
        <v>870</v>
      </c>
      <c r="D5355" s="4" t="s">
        <v>156</v>
      </c>
      <c r="E5355" s="4" t="s">
        <v>156</v>
      </c>
      <c r="F5355" s="4" t="s">
        <v>156</v>
      </c>
      <c r="G5355" s="4">
        <v>861</v>
      </c>
      <c r="H5355" s="2" t="s">
        <v>156</v>
      </c>
      <c r="I5355" s="17">
        <v>250</v>
      </c>
      <c r="K5355" s="2" t="s">
        <v>156</v>
      </c>
      <c r="L5355" s="17">
        <v>148</v>
      </c>
      <c r="M5355" s="17">
        <v>86</v>
      </c>
      <c r="N5355" s="17">
        <v>231</v>
      </c>
      <c r="O5355" s="4" t="s">
        <v>156</v>
      </c>
      <c r="P5355" s="2">
        <v>805</v>
      </c>
      <c r="Q5355" s="4">
        <v>348</v>
      </c>
      <c r="R5355" s="4">
        <v>431</v>
      </c>
      <c r="S5355" s="4">
        <v>1014</v>
      </c>
      <c r="T5355" s="17">
        <v>307</v>
      </c>
      <c r="U5355" s="4">
        <v>360</v>
      </c>
      <c r="V5355" s="2" t="s">
        <v>156</v>
      </c>
      <c r="W5355" s="4">
        <v>462</v>
      </c>
      <c r="X5355" s="4">
        <v>504</v>
      </c>
      <c r="Y5355" s="2">
        <v>506</v>
      </c>
      <c r="Z5355" s="4" t="s">
        <v>156</v>
      </c>
      <c r="AA5355" s="2" t="s">
        <v>156</v>
      </c>
      <c r="AB5355" s="17">
        <v>365</v>
      </c>
      <c r="AC5355" s="17" t="s">
        <v>156</v>
      </c>
      <c r="AD5355" s="17">
        <v>276</v>
      </c>
      <c r="AE5355" s="4">
        <v>491</v>
      </c>
      <c r="AF5355" s="4">
        <v>548</v>
      </c>
      <c r="AG5355" s="4" t="s">
        <v>156</v>
      </c>
      <c r="AH5355" s="4">
        <v>439</v>
      </c>
      <c r="AI5355" s="2" t="s">
        <v>156</v>
      </c>
      <c r="AJ5355" s="4" t="s">
        <v>156</v>
      </c>
      <c r="AK5355" s="4">
        <v>348</v>
      </c>
      <c r="AL5355" s="4">
        <v>377</v>
      </c>
      <c r="AM5355" s="17">
        <v>173</v>
      </c>
      <c r="AN5355" s="17">
        <v>216</v>
      </c>
      <c r="AO5355" s="2" t="s">
        <v>156</v>
      </c>
      <c r="AP5355" s="4">
        <v>72</v>
      </c>
      <c r="AQ5355" s="2" t="s">
        <v>156</v>
      </c>
      <c r="AR5355" s="4" t="s">
        <v>156</v>
      </c>
      <c r="AS5355" s="2">
        <v>37</v>
      </c>
      <c r="AT5355" s="4" t="s">
        <v>156</v>
      </c>
      <c r="AU5355" s="2">
        <v>604</v>
      </c>
      <c r="AV5355" s="4">
        <v>223</v>
      </c>
      <c r="AW5355" s="4" t="s">
        <v>156</v>
      </c>
      <c r="AX5355" s="17">
        <v>219</v>
      </c>
      <c r="AY5355" s="17">
        <v>268</v>
      </c>
      <c r="AZ5355" s="17">
        <v>218</v>
      </c>
      <c r="BA5355" s="17" t="s">
        <v>156</v>
      </c>
      <c r="BB5355" s="17">
        <v>298</v>
      </c>
      <c r="BC5355" s="2" t="s">
        <v>156</v>
      </c>
      <c r="BD5355" s="4">
        <v>484</v>
      </c>
      <c r="BE5355" s="4" t="s">
        <v>156</v>
      </c>
      <c r="BF5355" s="17">
        <v>213</v>
      </c>
      <c r="BG5355" s="4">
        <v>460</v>
      </c>
      <c r="BH5355" s="4" t="s">
        <v>156</v>
      </c>
      <c r="BI5355" s="2" t="s">
        <v>156</v>
      </c>
      <c r="BK5355" s="4">
        <v>0</v>
      </c>
      <c r="BL5355" s="4">
        <v>116</v>
      </c>
      <c r="BM5355" s="17">
        <v>287</v>
      </c>
      <c r="BN5355" s="17">
        <v>654</v>
      </c>
      <c r="BO5355" s="17">
        <v>263</v>
      </c>
      <c r="BP5355" s="4">
        <v>1277</v>
      </c>
      <c r="BQ5355" s="2">
        <v>339</v>
      </c>
      <c r="BR5355" s="2" t="s">
        <v>156</v>
      </c>
      <c r="BS5355" s="4" t="s">
        <v>156</v>
      </c>
      <c r="BT5355" s="4" t="s">
        <v>156</v>
      </c>
      <c r="BU5355" s="4" t="s">
        <v>156</v>
      </c>
      <c r="BV5355" s="4" t="s">
        <v>156</v>
      </c>
      <c r="BW5355" s="4" t="s">
        <v>156</v>
      </c>
      <c r="BX5355" s="2" t="s">
        <v>156</v>
      </c>
    </row>
    <row r="5356" spans="1:76" x14ac:dyDescent="0.2">
      <c r="A5356" s="6">
        <v>40361</v>
      </c>
      <c r="B5356" s="2" t="s">
        <v>156</v>
      </c>
      <c r="C5356" s="17">
        <v>856</v>
      </c>
      <c r="D5356" s="4" t="s">
        <v>156</v>
      </c>
      <c r="E5356" s="4" t="s">
        <v>156</v>
      </c>
      <c r="F5356" s="4" t="s">
        <v>156</v>
      </c>
      <c r="G5356" s="4">
        <v>858</v>
      </c>
      <c r="H5356" s="2" t="s">
        <v>156</v>
      </c>
      <c r="I5356" s="17">
        <v>246</v>
      </c>
      <c r="K5356" s="2" t="s">
        <v>156</v>
      </c>
      <c r="L5356" s="17">
        <v>145</v>
      </c>
      <c r="M5356" s="17">
        <v>85</v>
      </c>
      <c r="N5356" s="17">
        <v>228</v>
      </c>
      <c r="O5356" s="4" t="s">
        <v>156</v>
      </c>
      <c r="P5356" s="2">
        <v>802</v>
      </c>
      <c r="Q5356" s="4">
        <v>346</v>
      </c>
      <c r="R5356" s="4">
        <v>429</v>
      </c>
      <c r="S5356" s="4">
        <v>1013</v>
      </c>
      <c r="T5356" s="17">
        <v>303</v>
      </c>
      <c r="U5356" s="4">
        <v>354</v>
      </c>
      <c r="V5356" s="2" t="s">
        <v>156</v>
      </c>
      <c r="W5356" s="4">
        <v>460</v>
      </c>
      <c r="X5356" s="4">
        <v>503</v>
      </c>
      <c r="Y5356" s="2">
        <v>504</v>
      </c>
      <c r="Z5356" s="4" t="s">
        <v>156</v>
      </c>
      <c r="AA5356" s="2" t="s">
        <v>156</v>
      </c>
      <c r="AB5356" s="17">
        <v>363</v>
      </c>
      <c r="AC5356" s="17" t="s">
        <v>156</v>
      </c>
      <c r="AD5356" s="17">
        <v>274</v>
      </c>
      <c r="AE5356" s="4">
        <v>488</v>
      </c>
      <c r="AF5356" s="4">
        <v>544</v>
      </c>
      <c r="AG5356" s="4" t="s">
        <v>156</v>
      </c>
      <c r="AH5356" s="4">
        <v>437</v>
      </c>
      <c r="AI5356" s="2" t="s">
        <v>156</v>
      </c>
      <c r="AJ5356" s="4" t="s">
        <v>156</v>
      </c>
      <c r="AK5356" s="4">
        <v>346</v>
      </c>
      <c r="AL5356" s="4">
        <v>376</v>
      </c>
      <c r="AM5356" s="17">
        <v>169</v>
      </c>
      <c r="AN5356" s="17">
        <v>212</v>
      </c>
      <c r="AO5356" s="2" t="s">
        <v>156</v>
      </c>
      <c r="AP5356" s="4">
        <v>72</v>
      </c>
      <c r="AQ5356" s="2" t="s">
        <v>156</v>
      </c>
      <c r="AR5356" s="4" t="s">
        <v>156</v>
      </c>
      <c r="AS5356" s="2">
        <v>37</v>
      </c>
      <c r="AT5356" s="4" t="s">
        <v>156</v>
      </c>
      <c r="AU5356" s="2">
        <v>603</v>
      </c>
      <c r="AV5356" s="4">
        <v>217</v>
      </c>
      <c r="AW5356" s="4" t="s">
        <v>156</v>
      </c>
      <c r="AX5356" s="17">
        <v>209</v>
      </c>
      <c r="AY5356" s="17">
        <v>264</v>
      </c>
      <c r="AZ5356" s="17">
        <v>218</v>
      </c>
      <c r="BA5356" s="17" t="s">
        <v>156</v>
      </c>
      <c r="BB5356" s="17">
        <v>295</v>
      </c>
      <c r="BC5356" s="2" t="s">
        <v>156</v>
      </c>
      <c r="BD5356" s="4">
        <v>482</v>
      </c>
      <c r="BE5356" s="4" t="s">
        <v>156</v>
      </c>
      <c r="BF5356" s="17">
        <v>210</v>
      </c>
      <c r="BG5356" s="4">
        <v>467</v>
      </c>
      <c r="BH5356" s="4" t="s">
        <v>156</v>
      </c>
      <c r="BI5356" s="2" t="s">
        <v>156</v>
      </c>
      <c r="BK5356" s="4">
        <v>0</v>
      </c>
      <c r="BL5356" s="4">
        <v>116</v>
      </c>
      <c r="BM5356" s="17">
        <v>284</v>
      </c>
      <c r="BN5356" s="17">
        <v>653</v>
      </c>
      <c r="BO5356" s="17">
        <v>257</v>
      </c>
      <c r="BP5356" s="4">
        <v>1273</v>
      </c>
      <c r="BQ5356" s="2">
        <v>340</v>
      </c>
      <c r="BR5356" s="2" t="s">
        <v>156</v>
      </c>
      <c r="BS5356" s="4" t="s">
        <v>156</v>
      </c>
      <c r="BT5356" s="4" t="s">
        <v>156</v>
      </c>
      <c r="BU5356" s="4" t="s">
        <v>156</v>
      </c>
      <c r="BV5356" s="4" t="s">
        <v>156</v>
      </c>
      <c r="BW5356" s="4" t="s">
        <v>156</v>
      </c>
      <c r="BX5356" s="2" t="s">
        <v>156</v>
      </c>
    </row>
    <row r="5357" spans="1:76" x14ac:dyDescent="0.2">
      <c r="A5357" s="6">
        <v>40364</v>
      </c>
      <c r="B5357" s="2" t="s">
        <v>156</v>
      </c>
      <c r="C5357" s="17">
        <v>856</v>
      </c>
      <c r="D5357" s="4" t="s">
        <v>156</v>
      </c>
      <c r="E5357" s="4" t="s">
        <v>156</v>
      </c>
      <c r="F5357" s="4" t="s">
        <v>156</v>
      </c>
      <c r="G5357" s="4">
        <v>858</v>
      </c>
      <c r="H5357" s="2" t="s">
        <v>156</v>
      </c>
      <c r="I5357" s="17">
        <v>246</v>
      </c>
      <c r="K5357" s="2" t="s">
        <v>156</v>
      </c>
      <c r="L5357" s="17">
        <v>145</v>
      </c>
      <c r="M5357" s="17">
        <v>85</v>
      </c>
      <c r="N5357" s="17">
        <v>228</v>
      </c>
      <c r="O5357" s="4" t="s">
        <v>156</v>
      </c>
      <c r="P5357" s="2">
        <v>802</v>
      </c>
      <c r="Q5357" s="4">
        <v>346</v>
      </c>
      <c r="R5357" s="4">
        <v>429</v>
      </c>
      <c r="S5357" s="4">
        <v>1013</v>
      </c>
      <c r="T5357" s="17">
        <v>303</v>
      </c>
      <c r="U5357" s="4">
        <v>354</v>
      </c>
      <c r="V5357" s="2" t="s">
        <v>156</v>
      </c>
      <c r="W5357" s="4">
        <v>460</v>
      </c>
      <c r="X5357" s="4">
        <v>503</v>
      </c>
      <c r="Y5357" s="2">
        <v>504</v>
      </c>
      <c r="Z5357" s="4" t="s">
        <v>156</v>
      </c>
      <c r="AA5357" s="2" t="s">
        <v>156</v>
      </c>
      <c r="AB5357" s="17">
        <v>363</v>
      </c>
      <c r="AC5357" s="17" t="s">
        <v>156</v>
      </c>
      <c r="AD5357" s="17">
        <v>274</v>
      </c>
      <c r="AE5357" s="4">
        <v>488</v>
      </c>
      <c r="AF5357" s="4">
        <v>544</v>
      </c>
      <c r="AG5357" s="4" t="s">
        <v>156</v>
      </c>
      <c r="AH5357" s="4">
        <v>437</v>
      </c>
      <c r="AI5357" s="2" t="s">
        <v>156</v>
      </c>
      <c r="AJ5357" s="4" t="s">
        <v>156</v>
      </c>
      <c r="AK5357" s="4">
        <v>346</v>
      </c>
      <c r="AL5357" s="4">
        <v>376</v>
      </c>
      <c r="AM5357" s="17">
        <v>169</v>
      </c>
      <c r="AN5357" s="17">
        <v>212</v>
      </c>
      <c r="AO5357" s="2" t="s">
        <v>156</v>
      </c>
      <c r="AP5357" s="4">
        <v>72</v>
      </c>
      <c r="AQ5357" s="2" t="s">
        <v>156</v>
      </c>
      <c r="AR5357" s="4" t="s">
        <v>156</v>
      </c>
      <c r="AS5357" s="2">
        <v>37</v>
      </c>
      <c r="AT5357" s="4" t="s">
        <v>156</v>
      </c>
      <c r="AU5357" s="2">
        <v>603</v>
      </c>
      <c r="AV5357" s="4">
        <v>217</v>
      </c>
      <c r="AW5357" s="4" t="s">
        <v>156</v>
      </c>
      <c r="AX5357" s="17">
        <v>209</v>
      </c>
      <c r="AY5357" s="17">
        <v>264</v>
      </c>
      <c r="AZ5357" s="17">
        <v>218</v>
      </c>
      <c r="BA5357" s="17" t="s">
        <v>156</v>
      </c>
      <c r="BB5357" s="17">
        <v>295</v>
      </c>
      <c r="BC5357" s="2" t="s">
        <v>156</v>
      </c>
      <c r="BD5357" s="4">
        <v>482</v>
      </c>
      <c r="BE5357" s="4" t="s">
        <v>156</v>
      </c>
      <c r="BF5357" s="17">
        <v>210</v>
      </c>
      <c r="BG5357" s="4">
        <v>467</v>
      </c>
      <c r="BH5357" s="4" t="s">
        <v>156</v>
      </c>
      <c r="BI5357" s="2" t="s">
        <v>156</v>
      </c>
      <c r="BK5357" s="4">
        <v>0</v>
      </c>
      <c r="BL5357" s="4">
        <v>116</v>
      </c>
      <c r="BM5357" s="17">
        <v>284</v>
      </c>
      <c r="BN5357" s="17">
        <v>653</v>
      </c>
      <c r="BO5357" s="17">
        <v>257</v>
      </c>
      <c r="BP5357" s="4">
        <v>1273</v>
      </c>
      <c r="BQ5357" s="2">
        <v>340</v>
      </c>
      <c r="BR5357" s="2" t="s">
        <v>156</v>
      </c>
      <c r="BS5357" s="4" t="s">
        <v>156</v>
      </c>
      <c r="BT5357" s="4" t="s">
        <v>156</v>
      </c>
      <c r="BU5357" s="4" t="s">
        <v>156</v>
      </c>
      <c r="BV5357" s="4" t="s">
        <v>156</v>
      </c>
      <c r="BW5357" s="4" t="s">
        <v>156</v>
      </c>
      <c r="BX5357" s="2" t="s">
        <v>156</v>
      </c>
    </row>
    <row r="5358" spans="1:76" x14ac:dyDescent="0.2">
      <c r="A5358" s="6">
        <v>40365</v>
      </c>
      <c r="B5358" s="2" t="s">
        <v>156</v>
      </c>
      <c r="C5358" s="17">
        <v>828</v>
      </c>
      <c r="D5358" s="4" t="s">
        <v>156</v>
      </c>
      <c r="E5358" s="4" t="s">
        <v>156</v>
      </c>
      <c r="F5358" s="4" t="s">
        <v>156</v>
      </c>
      <c r="G5358" s="4">
        <v>862</v>
      </c>
      <c r="H5358" s="2" t="s">
        <v>156</v>
      </c>
      <c r="I5358" s="17">
        <v>244</v>
      </c>
      <c r="K5358" s="2" t="s">
        <v>156</v>
      </c>
      <c r="L5358" s="17">
        <v>148</v>
      </c>
      <c r="M5358" s="17">
        <v>93</v>
      </c>
      <c r="N5358" s="17">
        <v>228</v>
      </c>
      <c r="O5358" s="4" t="s">
        <v>156</v>
      </c>
      <c r="P5358" s="2">
        <v>812</v>
      </c>
      <c r="Q5358" s="4">
        <v>362</v>
      </c>
      <c r="R5358" s="4">
        <v>430</v>
      </c>
      <c r="S5358" s="4">
        <v>1018</v>
      </c>
      <c r="T5358" s="17">
        <v>302</v>
      </c>
      <c r="U5358" s="4">
        <v>359</v>
      </c>
      <c r="V5358" s="2" t="s">
        <v>156</v>
      </c>
      <c r="W5358" s="4">
        <v>467</v>
      </c>
      <c r="X5358" s="4">
        <v>506</v>
      </c>
      <c r="Y5358" s="2">
        <v>507</v>
      </c>
      <c r="Z5358" s="4" t="s">
        <v>156</v>
      </c>
      <c r="AA5358" s="2" t="s">
        <v>156</v>
      </c>
      <c r="AB5358" s="17">
        <v>367</v>
      </c>
      <c r="AC5358" s="17" t="s">
        <v>156</v>
      </c>
      <c r="AD5358" s="17">
        <v>274</v>
      </c>
      <c r="AE5358" s="4">
        <v>484</v>
      </c>
      <c r="AF5358" s="4">
        <v>547</v>
      </c>
      <c r="AG5358" s="4" t="s">
        <v>156</v>
      </c>
      <c r="AH5358" s="4">
        <v>434</v>
      </c>
      <c r="AI5358" s="2" t="s">
        <v>156</v>
      </c>
      <c r="AJ5358" s="4" t="s">
        <v>156</v>
      </c>
      <c r="AK5358" s="4">
        <v>350</v>
      </c>
      <c r="AL5358" s="4">
        <v>372</v>
      </c>
      <c r="AM5358" s="17">
        <v>172</v>
      </c>
      <c r="AN5358" s="17">
        <v>212</v>
      </c>
      <c r="AO5358" s="2" t="s">
        <v>156</v>
      </c>
      <c r="AP5358" s="4">
        <v>72</v>
      </c>
      <c r="AQ5358" s="2" t="s">
        <v>156</v>
      </c>
      <c r="AR5358" s="4" t="s">
        <v>156</v>
      </c>
      <c r="AS5358" s="2">
        <v>37</v>
      </c>
      <c r="AT5358" s="4" t="s">
        <v>156</v>
      </c>
      <c r="AU5358" s="2">
        <v>627</v>
      </c>
      <c r="AV5358" s="4">
        <v>221</v>
      </c>
      <c r="AW5358" s="4" t="s">
        <v>156</v>
      </c>
      <c r="AX5358" s="17">
        <v>212</v>
      </c>
      <c r="AY5358" s="17">
        <v>265</v>
      </c>
      <c r="AZ5358" s="17">
        <v>218</v>
      </c>
      <c r="BA5358" s="17" t="s">
        <v>156</v>
      </c>
      <c r="BB5358" s="17">
        <v>294</v>
      </c>
      <c r="BC5358" s="2" t="s">
        <v>156</v>
      </c>
      <c r="BD5358" s="4">
        <v>481</v>
      </c>
      <c r="BE5358" s="4" t="s">
        <v>156</v>
      </c>
      <c r="BF5358" s="17">
        <v>209</v>
      </c>
      <c r="BG5358" s="4">
        <v>467</v>
      </c>
      <c r="BH5358" s="4" t="s">
        <v>156</v>
      </c>
      <c r="BI5358" s="2" t="s">
        <v>156</v>
      </c>
      <c r="BK5358" s="4">
        <v>0</v>
      </c>
      <c r="BL5358" s="4">
        <v>116</v>
      </c>
      <c r="BM5358" s="17">
        <v>283</v>
      </c>
      <c r="BN5358" s="17">
        <v>651</v>
      </c>
      <c r="BO5358" s="17">
        <v>261</v>
      </c>
      <c r="BP5358" s="4">
        <v>1281</v>
      </c>
      <c r="BQ5358" s="2">
        <v>341</v>
      </c>
      <c r="BR5358" s="2" t="s">
        <v>156</v>
      </c>
      <c r="BS5358" s="4" t="s">
        <v>156</v>
      </c>
      <c r="BT5358" s="4" t="s">
        <v>156</v>
      </c>
      <c r="BU5358" s="4" t="s">
        <v>156</v>
      </c>
      <c r="BV5358" s="4" t="s">
        <v>156</v>
      </c>
      <c r="BW5358" s="4" t="s">
        <v>156</v>
      </c>
      <c r="BX5358" s="2" t="s">
        <v>156</v>
      </c>
    </row>
    <row r="5359" spans="1:76" x14ac:dyDescent="0.2">
      <c r="A5359" s="6">
        <v>40366</v>
      </c>
      <c r="B5359" s="2" t="s">
        <v>156</v>
      </c>
      <c r="C5359" s="17">
        <v>803</v>
      </c>
      <c r="D5359" s="4" t="s">
        <v>156</v>
      </c>
      <c r="E5359" s="4" t="s">
        <v>156</v>
      </c>
      <c r="F5359" s="4" t="s">
        <v>156</v>
      </c>
      <c r="G5359" s="4">
        <v>856</v>
      </c>
      <c r="H5359" s="2" t="s">
        <v>156</v>
      </c>
      <c r="I5359" s="17">
        <v>235</v>
      </c>
      <c r="K5359" s="2" t="s">
        <v>156</v>
      </c>
      <c r="L5359" s="17">
        <v>142</v>
      </c>
      <c r="M5359" s="17">
        <v>85</v>
      </c>
      <c r="N5359" s="17">
        <v>219</v>
      </c>
      <c r="O5359" s="4" t="s">
        <v>156</v>
      </c>
      <c r="P5359" s="2">
        <v>812</v>
      </c>
      <c r="Q5359" s="4">
        <v>359</v>
      </c>
      <c r="R5359" s="4">
        <v>417</v>
      </c>
      <c r="S5359" s="4">
        <v>1016</v>
      </c>
      <c r="T5359" s="17">
        <v>293</v>
      </c>
      <c r="U5359" s="4">
        <v>352</v>
      </c>
      <c r="V5359" s="2" t="s">
        <v>156</v>
      </c>
      <c r="W5359" s="4">
        <v>463</v>
      </c>
      <c r="X5359" s="4">
        <v>514</v>
      </c>
      <c r="Y5359" s="2">
        <v>503</v>
      </c>
      <c r="Z5359" s="4" t="s">
        <v>156</v>
      </c>
      <c r="AA5359" s="2" t="s">
        <v>156</v>
      </c>
      <c r="AB5359" s="17">
        <v>368</v>
      </c>
      <c r="AC5359" s="17" t="s">
        <v>156</v>
      </c>
      <c r="AD5359" s="17">
        <v>260</v>
      </c>
      <c r="AE5359" s="4">
        <v>474</v>
      </c>
      <c r="AF5359" s="4">
        <v>541</v>
      </c>
      <c r="AG5359" s="4" t="s">
        <v>156</v>
      </c>
      <c r="AH5359" s="4">
        <v>418</v>
      </c>
      <c r="AI5359" s="2" t="s">
        <v>156</v>
      </c>
      <c r="AJ5359" s="4" t="s">
        <v>156</v>
      </c>
      <c r="AK5359" s="4">
        <v>346</v>
      </c>
      <c r="AL5359" s="4">
        <v>358</v>
      </c>
      <c r="AM5359" s="17">
        <v>164</v>
      </c>
      <c r="AN5359" s="17">
        <v>204</v>
      </c>
      <c r="AO5359" s="2" t="s">
        <v>156</v>
      </c>
      <c r="AP5359" s="4">
        <v>72</v>
      </c>
      <c r="AQ5359" s="2" t="s">
        <v>156</v>
      </c>
      <c r="AR5359" s="4" t="s">
        <v>156</v>
      </c>
      <c r="AS5359" s="2">
        <v>37</v>
      </c>
      <c r="AT5359" s="4" t="s">
        <v>156</v>
      </c>
      <c r="AU5359" s="2">
        <v>623</v>
      </c>
      <c r="AV5359" s="4">
        <v>213</v>
      </c>
      <c r="AW5359" s="4" t="s">
        <v>156</v>
      </c>
      <c r="AX5359" s="17">
        <v>198</v>
      </c>
      <c r="AY5359" s="17">
        <v>254</v>
      </c>
      <c r="AZ5359" s="17">
        <v>211</v>
      </c>
      <c r="BA5359" s="17" t="s">
        <v>156</v>
      </c>
      <c r="BB5359" s="17">
        <v>287</v>
      </c>
      <c r="BC5359" s="2" t="s">
        <v>156</v>
      </c>
      <c r="BD5359" s="4">
        <v>477</v>
      </c>
      <c r="BE5359" s="4" t="s">
        <v>156</v>
      </c>
      <c r="BF5359" s="17">
        <v>201</v>
      </c>
      <c r="BG5359" s="4">
        <v>434</v>
      </c>
      <c r="BH5359" s="4" t="s">
        <v>156</v>
      </c>
      <c r="BI5359" s="2" t="s">
        <v>156</v>
      </c>
      <c r="BK5359" s="4">
        <v>0</v>
      </c>
      <c r="BL5359" s="4">
        <v>113</v>
      </c>
      <c r="BM5359" s="17">
        <v>273</v>
      </c>
      <c r="BN5359" s="17">
        <v>639</v>
      </c>
      <c r="BO5359" s="17">
        <v>246</v>
      </c>
      <c r="BP5359" s="4">
        <v>1277</v>
      </c>
      <c r="BQ5359" s="2">
        <v>334</v>
      </c>
      <c r="BR5359" s="2" t="s">
        <v>156</v>
      </c>
      <c r="BS5359" s="4" t="s">
        <v>156</v>
      </c>
      <c r="BT5359" s="4" t="s">
        <v>156</v>
      </c>
      <c r="BU5359" s="4" t="s">
        <v>156</v>
      </c>
      <c r="BV5359" s="4" t="s">
        <v>156</v>
      </c>
      <c r="BW5359" s="4" t="s">
        <v>156</v>
      </c>
      <c r="BX5359" s="2" t="s">
        <v>156</v>
      </c>
    </row>
    <row r="5360" spans="1:76" x14ac:dyDescent="0.2">
      <c r="A5360" s="6">
        <v>40367</v>
      </c>
      <c r="B5360" s="2" t="s">
        <v>156</v>
      </c>
      <c r="C5360" s="17">
        <v>786</v>
      </c>
      <c r="D5360" s="4" t="s">
        <v>156</v>
      </c>
      <c r="E5360" s="4" t="s">
        <v>156</v>
      </c>
      <c r="F5360" s="4" t="s">
        <v>156</v>
      </c>
      <c r="G5360" s="4">
        <v>853</v>
      </c>
      <c r="H5360" s="2" t="s">
        <v>156</v>
      </c>
      <c r="I5360" s="17">
        <v>232</v>
      </c>
      <c r="K5360" s="2" t="s">
        <v>156</v>
      </c>
      <c r="L5360" s="17">
        <v>140</v>
      </c>
      <c r="M5360" s="17">
        <v>86</v>
      </c>
      <c r="N5360" s="17">
        <v>216</v>
      </c>
      <c r="O5360" s="4" t="s">
        <v>156</v>
      </c>
      <c r="P5360" s="2">
        <v>798</v>
      </c>
      <c r="Q5360" s="4">
        <v>363</v>
      </c>
      <c r="R5360" s="4">
        <v>411</v>
      </c>
      <c r="S5360" s="4">
        <v>1014</v>
      </c>
      <c r="T5360" s="17">
        <v>287</v>
      </c>
      <c r="U5360" s="4">
        <v>349</v>
      </c>
      <c r="V5360" s="2" t="s">
        <v>156</v>
      </c>
      <c r="W5360" s="4">
        <v>447</v>
      </c>
      <c r="X5360" s="4">
        <v>513</v>
      </c>
      <c r="Y5360" s="2">
        <v>487</v>
      </c>
      <c r="Z5360" s="4" t="s">
        <v>156</v>
      </c>
      <c r="AA5360" s="2" t="s">
        <v>156</v>
      </c>
      <c r="AB5360" s="17">
        <v>367</v>
      </c>
      <c r="AC5360" s="17" t="s">
        <v>156</v>
      </c>
      <c r="AD5360" s="17">
        <v>250</v>
      </c>
      <c r="AE5360" s="4">
        <v>464</v>
      </c>
      <c r="AF5360" s="4">
        <v>537</v>
      </c>
      <c r="AG5360" s="4" t="s">
        <v>156</v>
      </c>
      <c r="AH5360" s="4">
        <v>399</v>
      </c>
      <c r="AI5360" s="2" t="s">
        <v>156</v>
      </c>
      <c r="AJ5360" s="4" t="s">
        <v>156</v>
      </c>
      <c r="AK5360" s="4">
        <v>344</v>
      </c>
      <c r="AL5360" s="4">
        <v>347</v>
      </c>
      <c r="AM5360" s="17">
        <v>163</v>
      </c>
      <c r="AN5360" s="17">
        <v>204</v>
      </c>
      <c r="AO5360" s="2" t="s">
        <v>156</v>
      </c>
      <c r="AP5360" s="4">
        <v>72</v>
      </c>
      <c r="AQ5360" s="2" t="s">
        <v>156</v>
      </c>
      <c r="AR5360" s="4" t="s">
        <v>156</v>
      </c>
      <c r="AS5360" s="2">
        <v>37</v>
      </c>
      <c r="AT5360" s="4" t="s">
        <v>156</v>
      </c>
      <c r="AU5360" s="2">
        <v>621</v>
      </c>
      <c r="AV5360" s="4">
        <v>210</v>
      </c>
      <c r="AW5360" s="4" t="s">
        <v>156</v>
      </c>
      <c r="AX5360" s="17">
        <v>196</v>
      </c>
      <c r="AY5360" s="17">
        <v>246</v>
      </c>
      <c r="AZ5360" s="17">
        <v>212</v>
      </c>
      <c r="BA5360" s="17" t="s">
        <v>156</v>
      </c>
      <c r="BB5360" s="17">
        <v>277</v>
      </c>
      <c r="BC5360" s="2" t="s">
        <v>156</v>
      </c>
      <c r="BD5360" s="4">
        <v>469</v>
      </c>
      <c r="BE5360" s="4" t="s">
        <v>156</v>
      </c>
      <c r="BF5360" s="17">
        <v>196</v>
      </c>
      <c r="BG5360" s="4">
        <v>422</v>
      </c>
      <c r="BH5360" s="4" t="s">
        <v>156</v>
      </c>
      <c r="BI5360" s="2" t="s">
        <v>156</v>
      </c>
      <c r="BK5360" s="4">
        <v>0</v>
      </c>
      <c r="BL5360" s="4">
        <v>113</v>
      </c>
      <c r="BM5360" s="17">
        <v>263</v>
      </c>
      <c r="BN5360" s="17">
        <v>630</v>
      </c>
      <c r="BO5360" s="17">
        <v>240</v>
      </c>
      <c r="BP5360" s="4">
        <v>1220</v>
      </c>
      <c r="BQ5360" s="2">
        <v>327</v>
      </c>
      <c r="BR5360" s="2" t="s">
        <v>156</v>
      </c>
      <c r="BS5360" s="4" t="s">
        <v>156</v>
      </c>
      <c r="BT5360" s="4" t="s">
        <v>156</v>
      </c>
      <c r="BU5360" s="4" t="s">
        <v>156</v>
      </c>
      <c r="BV5360" s="4" t="s">
        <v>156</v>
      </c>
      <c r="BW5360" s="4" t="s">
        <v>156</v>
      </c>
      <c r="BX5360" s="2" t="s">
        <v>156</v>
      </c>
    </row>
    <row r="5361" spans="1:76" x14ac:dyDescent="0.2">
      <c r="A5361" s="6">
        <v>40368</v>
      </c>
      <c r="B5361" s="2" t="s">
        <v>156</v>
      </c>
      <c r="C5361" s="17">
        <v>775</v>
      </c>
      <c r="D5361" s="4" t="s">
        <v>156</v>
      </c>
      <c r="E5361" s="4" t="s">
        <v>156</v>
      </c>
      <c r="F5361" s="4" t="s">
        <v>156</v>
      </c>
      <c r="G5361" s="4">
        <v>841</v>
      </c>
      <c r="H5361" s="2" t="s">
        <v>156</v>
      </c>
      <c r="I5361" s="17">
        <v>228</v>
      </c>
      <c r="K5361" s="2" t="s">
        <v>156</v>
      </c>
      <c r="L5361" s="17">
        <v>138</v>
      </c>
      <c r="M5361" s="17">
        <v>88</v>
      </c>
      <c r="N5361" s="17">
        <v>206</v>
      </c>
      <c r="O5361" s="4" t="s">
        <v>156</v>
      </c>
      <c r="P5361" s="2">
        <v>794</v>
      </c>
      <c r="Q5361" s="4">
        <v>359</v>
      </c>
      <c r="R5361" s="4">
        <v>401</v>
      </c>
      <c r="S5361" s="4">
        <v>997</v>
      </c>
      <c r="T5361" s="17">
        <v>282</v>
      </c>
      <c r="U5361" s="4">
        <v>346</v>
      </c>
      <c r="V5361" s="2" t="s">
        <v>156</v>
      </c>
      <c r="W5361" s="4">
        <v>435</v>
      </c>
      <c r="X5361" s="4">
        <v>512</v>
      </c>
      <c r="Y5361" s="2">
        <v>479</v>
      </c>
      <c r="Z5361" s="4" t="s">
        <v>156</v>
      </c>
      <c r="AA5361" s="2" t="s">
        <v>156</v>
      </c>
      <c r="AB5361" s="17">
        <v>365</v>
      </c>
      <c r="AC5361" s="17" t="s">
        <v>156</v>
      </c>
      <c r="AD5361" s="17">
        <v>243</v>
      </c>
      <c r="AE5361" s="4">
        <v>457</v>
      </c>
      <c r="AF5361" s="4">
        <v>522</v>
      </c>
      <c r="AG5361" s="4" t="s">
        <v>156</v>
      </c>
      <c r="AH5361" s="4">
        <v>383</v>
      </c>
      <c r="AI5361" s="2" t="s">
        <v>156</v>
      </c>
      <c r="AJ5361" s="4" t="s">
        <v>156</v>
      </c>
      <c r="AK5361" s="4">
        <v>340</v>
      </c>
      <c r="AL5361" s="4">
        <v>354</v>
      </c>
      <c r="AM5361" s="17">
        <v>164</v>
      </c>
      <c r="AN5361" s="17">
        <v>200</v>
      </c>
      <c r="AO5361" s="2" t="s">
        <v>156</v>
      </c>
      <c r="AP5361" s="4">
        <v>72</v>
      </c>
      <c r="AQ5361" s="2" t="s">
        <v>156</v>
      </c>
      <c r="AR5361" s="4" t="s">
        <v>156</v>
      </c>
      <c r="AS5361" s="2">
        <v>37</v>
      </c>
      <c r="AT5361" s="4" t="s">
        <v>156</v>
      </c>
      <c r="AU5361" s="2">
        <v>618</v>
      </c>
      <c r="AV5361" s="4">
        <v>204</v>
      </c>
      <c r="AW5361" s="4" t="s">
        <v>156</v>
      </c>
      <c r="AX5361" s="17">
        <v>192</v>
      </c>
      <c r="AY5361" s="17">
        <v>243</v>
      </c>
      <c r="AZ5361" s="17">
        <v>200</v>
      </c>
      <c r="BA5361" s="17" t="s">
        <v>156</v>
      </c>
      <c r="BB5361" s="17">
        <v>273</v>
      </c>
      <c r="BC5361" s="2" t="s">
        <v>156</v>
      </c>
      <c r="BD5361" s="4">
        <v>466</v>
      </c>
      <c r="BE5361" s="4" t="s">
        <v>156</v>
      </c>
      <c r="BF5361" s="17">
        <v>193</v>
      </c>
      <c r="BG5361" s="4">
        <v>419</v>
      </c>
      <c r="BH5361" s="4" t="s">
        <v>156</v>
      </c>
      <c r="BI5361" s="2" t="s">
        <v>156</v>
      </c>
      <c r="BK5361" s="4">
        <v>0</v>
      </c>
      <c r="BL5361" s="4">
        <v>111</v>
      </c>
      <c r="BM5361" s="17">
        <v>257</v>
      </c>
      <c r="BN5361" s="17">
        <v>627</v>
      </c>
      <c r="BO5361" s="17">
        <v>232</v>
      </c>
      <c r="BP5361" s="4">
        <v>1193</v>
      </c>
      <c r="BQ5361" s="2">
        <v>324</v>
      </c>
      <c r="BR5361" s="2" t="s">
        <v>156</v>
      </c>
      <c r="BS5361" s="4" t="s">
        <v>156</v>
      </c>
      <c r="BT5361" s="4" t="s">
        <v>156</v>
      </c>
      <c r="BU5361" s="4" t="s">
        <v>156</v>
      </c>
      <c r="BV5361" s="4" t="s">
        <v>156</v>
      </c>
      <c r="BW5361" s="4" t="s">
        <v>156</v>
      </c>
      <c r="BX5361" s="2" t="s">
        <v>156</v>
      </c>
    </row>
    <row r="5362" spans="1:76" x14ac:dyDescent="0.2">
      <c r="A5362" s="6">
        <v>40371</v>
      </c>
      <c r="B5362" s="2" t="s">
        <v>156</v>
      </c>
      <c r="C5362" s="17">
        <v>767</v>
      </c>
      <c r="D5362" s="4" t="s">
        <v>156</v>
      </c>
      <c r="E5362" s="4" t="s">
        <v>156</v>
      </c>
      <c r="F5362" s="4" t="s">
        <v>156</v>
      </c>
      <c r="G5362" s="4">
        <v>842</v>
      </c>
      <c r="H5362" s="2" t="s">
        <v>156</v>
      </c>
      <c r="I5362" s="17">
        <v>223</v>
      </c>
      <c r="K5362" s="2" t="s">
        <v>156</v>
      </c>
      <c r="L5362" s="17">
        <v>138</v>
      </c>
      <c r="M5362" s="17">
        <v>87</v>
      </c>
      <c r="N5362" s="17">
        <v>205</v>
      </c>
      <c r="O5362" s="4" t="s">
        <v>156</v>
      </c>
      <c r="P5362" s="2">
        <v>795</v>
      </c>
      <c r="Q5362" s="4">
        <v>360</v>
      </c>
      <c r="R5362" s="4">
        <v>402</v>
      </c>
      <c r="S5362" s="4">
        <v>998</v>
      </c>
      <c r="T5362" s="17">
        <v>281</v>
      </c>
      <c r="U5362" s="4">
        <v>348</v>
      </c>
      <c r="V5362" s="2" t="s">
        <v>156</v>
      </c>
      <c r="W5362" s="4">
        <v>434</v>
      </c>
      <c r="X5362" s="4">
        <v>511</v>
      </c>
      <c r="Y5362" s="2">
        <v>482</v>
      </c>
      <c r="Z5362" s="4" t="s">
        <v>156</v>
      </c>
      <c r="AA5362" s="2" t="s">
        <v>156</v>
      </c>
      <c r="AB5362" s="17">
        <v>366</v>
      </c>
      <c r="AC5362" s="17" t="s">
        <v>156</v>
      </c>
      <c r="AD5362" s="17">
        <v>243</v>
      </c>
      <c r="AE5362" s="4">
        <v>454</v>
      </c>
      <c r="AF5362" s="4">
        <v>522</v>
      </c>
      <c r="AG5362" s="4" t="s">
        <v>156</v>
      </c>
      <c r="AH5362" s="4">
        <v>378</v>
      </c>
      <c r="AI5362" s="2" t="s">
        <v>156</v>
      </c>
      <c r="AJ5362" s="4" t="s">
        <v>156</v>
      </c>
      <c r="AK5362" s="4">
        <v>341</v>
      </c>
      <c r="AL5362" s="4">
        <v>353</v>
      </c>
      <c r="AM5362" s="17">
        <v>162</v>
      </c>
      <c r="AN5362" s="17">
        <v>198</v>
      </c>
      <c r="AO5362" s="2" t="s">
        <v>156</v>
      </c>
      <c r="AP5362" s="4">
        <v>72</v>
      </c>
      <c r="AQ5362" s="2" t="s">
        <v>156</v>
      </c>
      <c r="AR5362" s="4" t="s">
        <v>156</v>
      </c>
      <c r="AS5362" s="2">
        <v>37</v>
      </c>
      <c r="AT5362" s="4" t="s">
        <v>156</v>
      </c>
      <c r="AU5362" s="2">
        <v>619</v>
      </c>
      <c r="AV5362" s="4">
        <v>205</v>
      </c>
      <c r="AW5362" s="4" t="s">
        <v>156</v>
      </c>
      <c r="AX5362" s="17">
        <v>191</v>
      </c>
      <c r="AY5362" s="17">
        <v>241</v>
      </c>
      <c r="AZ5362" s="17">
        <v>198</v>
      </c>
      <c r="BA5362" s="17" t="s">
        <v>156</v>
      </c>
      <c r="BB5362" s="17">
        <v>273</v>
      </c>
      <c r="BC5362" s="2" t="s">
        <v>156</v>
      </c>
      <c r="BD5362" s="4">
        <v>466</v>
      </c>
      <c r="BE5362" s="4" t="s">
        <v>156</v>
      </c>
      <c r="BF5362" s="17">
        <v>190</v>
      </c>
      <c r="BG5362" s="4">
        <v>407</v>
      </c>
      <c r="BH5362" s="4" t="s">
        <v>156</v>
      </c>
      <c r="BI5362" s="2" t="s">
        <v>156</v>
      </c>
      <c r="BK5362" s="4">
        <v>0</v>
      </c>
      <c r="BL5362" s="4">
        <v>110</v>
      </c>
      <c r="BM5362" s="17">
        <v>256</v>
      </c>
      <c r="BN5362" s="17">
        <v>614</v>
      </c>
      <c r="BO5362" s="17">
        <v>229</v>
      </c>
      <c r="BP5362" s="4">
        <v>1198</v>
      </c>
      <c r="BQ5362" s="2">
        <v>325</v>
      </c>
      <c r="BR5362" s="2" t="s">
        <v>156</v>
      </c>
      <c r="BS5362" s="4" t="s">
        <v>156</v>
      </c>
      <c r="BT5362" s="4" t="s">
        <v>156</v>
      </c>
      <c r="BU5362" s="4" t="s">
        <v>156</v>
      </c>
      <c r="BV5362" s="4" t="s">
        <v>156</v>
      </c>
      <c r="BW5362" s="4" t="s">
        <v>156</v>
      </c>
      <c r="BX5362" s="2" t="s">
        <v>156</v>
      </c>
    </row>
    <row r="5363" spans="1:76" x14ac:dyDescent="0.2">
      <c r="A5363" s="6">
        <v>40372</v>
      </c>
      <c r="B5363" s="2" t="s">
        <v>156</v>
      </c>
      <c r="C5363" s="17">
        <v>757</v>
      </c>
      <c r="D5363" s="4" t="s">
        <v>156</v>
      </c>
      <c r="E5363" s="4" t="s">
        <v>156</v>
      </c>
      <c r="F5363" s="4" t="s">
        <v>156</v>
      </c>
      <c r="G5363" s="4">
        <v>835</v>
      </c>
      <c r="H5363" s="2" t="s">
        <v>156</v>
      </c>
      <c r="I5363" s="17">
        <v>211</v>
      </c>
      <c r="K5363" s="2" t="s">
        <v>156</v>
      </c>
      <c r="L5363" s="17">
        <v>136</v>
      </c>
      <c r="M5363" s="17">
        <v>80</v>
      </c>
      <c r="N5363" s="17">
        <v>191</v>
      </c>
      <c r="O5363" s="4" t="s">
        <v>156</v>
      </c>
      <c r="P5363" s="2">
        <v>783</v>
      </c>
      <c r="Q5363" s="4">
        <v>353</v>
      </c>
      <c r="R5363" s="4">
        <v>393</v>
      </c>
      <c r="S5363" s="4">
        <v>992</v>
      </c>
      <c r="T5363" s="17">
        <v>267</v>
      </c>
      <c r="U5363" s="4">
        <v>342</v>
      </c>
      <c r="V5363" s="2" t="s">
        <v>156</v>
      </c>
      <c r="W5363" s="4">
        <v>420</v>
      </c>
      <c r="X5363" s="4">
        <v>504</v>
      </c>
      <c r="Y5363" s="2">
        <v>459</v>
      </c>
      <c r="Z5363" s="4" t="s">
        <v>156</v>
      </c>
      <c r="AA5363" s="2" t="s">
        <v>156</v>
      </c>
      <c r="AB5363" s="17">
        <v>337</v>
      </c>
      <c r="AC5363" s="17" t="s">
        <v>156</v>
      </c>
      <c r="AD5363" s="17">
        <v>226</v>
      </c>
      <c r="AE5363" s="4">
        <v>440</v>
      </c>
      <c r="AF5363" s="4">
        <v>515</v>
      </c>
      <c r="AG5363" s="4" t="s">
        <v>156</v>
      </c>
      <c r="AH5363" s="4">
        <v>351</v>
      </c>
      <c r="AI5363" s="2" t="s">
        <v>156</v>
      </c>
      <c r="AJ5363" s="4" t="s">
        <v>156</v>
      </c>
      <c r="AK5363" s="4">
        <v>334</v>
      </c>
      <c r="AL5363" s="4">
        <v>346</v>
      </c>
      <c r="AM5363" s="17">
        <v>159</v>
      </c>
      <c r="AN5363" s="17">
        <v>196</v>
      </c>
      <c r="AO5363" s="2" t="s">
        <v>156</v>
      </c>
      <c r="AP5363" s="4">
        <v>72</v>
      </c>
      <c r="AQ5363" s="2" t="s">
        <v>156</v>
      </c>
      <c r="AR5363" s="4" t="s">
        <v>156</v>
      </c>
      <c r="AS5363" s="2">
        <v>37</v>
      </c>
      <c r="AT5363" s="4" t="s">
        <v>156</v>
      </c>
      <c r="AU5363" s="2">
        <v>596</v>
      </c>
      <c r="AV5363" s="4">
        <v>193</v>
      </c>
      <c r="AW5363" s="4" t="s">
        <v>156</v>
      </c>
      <c r="AX5363" s="17">
        <v>184</v>
      </c>
      <c r="AY5363" s="17">
        <v>228</v>
      </c>
      <c r="AZ5363" s="17">
        <v>186</v>
      </c>
      <c r="BA5363" s="17" t="s">
        <v>156</v>
      </c>
      <c r="BB5363" s="17">
        <v>254</v>
      </c>
      <c r="BC5363" s="2" t="s">
        <v>156</v>
      </c>
      <c r="BD5363" s="4">
        <v>450</v>
      </c>
      <c r="BE5363" s="4" t="s">
        <v>156</v>
      </c>
      <c r="BF5363" s="17">
        <v>178</v>
      </c>
      <c r="BG5363" s="4">
        <v>402</v>
      </c>
      <c r="BH5363" s="4" t="s">
        <v>156</v>
      </c>
      <c r="BI5363" s="2" t="s">
        <v>156</v>
      </c>
      <c r="BK5363" s="4">
        <v>0</v>
      </c>
      <c r="BL5363" s="4">
        <v>108</v>
      </c>
      <c r="BM5363" s="17">
        <v>242</v>
      </c>
      <c r="BN5363" s="17">
        <v>606</v>
      </c>
      <c r="BO5363" s="17">
        <v>222</v>
      </c>
      <c r="BP5363" s="4">
        <v>1191</v>
      </c>
      <c r="BQ5363" s="2">
        <v>316</v>
      </c>
      <c r="BR5363" s="2" t="s">
        <v>156</v>
      </c>
      <c r="BS5363" s="4" t="s">
        <v>156</v>
      </c>
      <c r="BT5363" s="4" t="s">
        <v>156</v>
      </c>
      <c r="BU5363" s="4" t="s">
        <v>156</v>
      </c>
      <c r="BV5363" s="4" t="s">
        <v>156</v>
      </c>
      <c r="BW5363" s="4" t="s">
        <v>156</v>
      </c>
      <c r="BX5363" s="2" t="s">
        <v>156</v>
      </c>
    </row>
    <row r="5364" spans="1:76" x14ac:dyDescent="0.2">
      <c r="A5364" s="6">
        <v>40373</v>
      </c>
      <c r="B5364" s="2" t="s">
        <v>156</v>
      </c>
      <c r="C5364" s="17">
        <v>761</v>
      </c>
      <c r="D5364" s="4" t="s">
        <v>156</v>
      </c>
      <c r="E5364" s="4" t="s">
        <v>156</v>
      </c>
      <c r="F5364" s="4" t="s">
        <v>156</v>
      </c>
      <c r="G5364" s="4">
        <v>842</v>
      </c>
      <c r="H5364" s="2" t="s">
        <v>156</v>
      </c>
      <c r="I5364" s="17">
        <v>220</v>
      </c>
      <c r="K5364" s="2" t="s">
        <v>156</v>
      </c>
      <c r="L5364" s="17">
        <v>135</v>
      </c>
      <c r="M5364" s="17">
        <v>94</v>
      </c>
      <c r="N5364" s="17">
        <v>191</v>
      </c>
      <c r="O5364" s="4" t="s">
        <v>156</v>
      </c>
      <c r="P5364" s="2">
        <v>787</v>
      </c>
      <c r="Q5364" s="4">
        <v>360</v>
      </c>
      <c r="R5364" s="4">
        <v>398</v>
      </c>
      <c r="S5364" s="4">
        <v>999</v>
      </c>
      <c r="T5364" s="17">
        <v>272</v>
      </c>
      <c r="U5364" s="4">
        <v>353</v>
      </c>
      <c r="V5364" s="2" t="s">
        <v>156</v>
      </c>
      <c r="W5364" s="4">
        <v>422</v>
      </c>
      <c r="X5364" s="4">
        <v>510</v>
      </c>
      <c r="Y5364" s="2">
        <v>465</v>
      </c>
      <c r="Z5364" s="4" t="s">
        <v>156</v>
      </c>
      <c r="AA5364" s="2" t="s">
        <v>156</v>
      </c>
      <c r="AB5364" s="17">
        <v>342</v>
      </c>
      <c r="AC5364" s="17" t="s">
        <v>156</v>
      </c>
      <c r="AD5364" s="17">
        <v>223</v>
      </c>
      <c r="AE5364" s="4">
        <v>443</v>
      </c>
      <c r="AF5364" s="4">
        <v>522</v>
      </c>
      <c r="AG5364" s="4" t="s">
        <v>156</v>
      </c>
      <c r="AH5364" s="4">
        <v>351</v>
      </c>
      <c r="AI5364" s="2" t="s">
        <v>156</v>
      </c>
      <c r="AJ5364" s="4" t="s">
        <v>156</v>
      </c>
      <c r="AK5364" s="4">
        <v>341</v>
      </c>
      <c r="AL5364" s="4">
        <v>342</v>
      </c>
      <c r="AM5364" s="17">
        <v>167</v>
      </c>
      <c r="AN5364" s="17">
        <v>208</v>
      </c>
      <c r="AO5364" s="2" t="s">
        <v>156</v>
      </c>
      <c r="AP5364" s="4">
        <v>72</v>
      </c>
      <c r="AQ5364" s="2" t="s">
        <v>156</v>
      </c>
      <c r="AR5364" s="4" t="s">
        <v>156</v>
      </c>
      <c r="AS5364" s="2">
        <v>37</v>
      </c>
      <c r="AT5364" s="4" t="s">
        <v>156</v>
      </c>
      <c r="AU5364" s="2">
        <v>586</v>
      </c>
      <c r="AV5364" s="4">
        <v>194</v>
      </c>
      <c r="AW5364" s="4" t="s">
        <v>156</v>
      </c>
      <c r="AX5364" s="17">
        <v>188</v>
      </c>
      <c r="AY5364" s="17">
        <v>225</v>
      </c>
      <c r="AZ5364" s="17">
        <v>195</v>
      </c>
      <c r="BA5364" s="17" t="s">
        <v>156</v>
      </c>
      <c r="BB5364" s="17">
        <v>258</v>
      </c>
      <c r="BC5364" s="2" t="s">
        <v>156</v>
      </c>
      <c r="BD5364" s="4">
        <v>456</v>
      </c>
      <c r="BE5364" s="4" t="s">
        <v>156</v>
      </c>
      <c r="BF5364" s="17">
        <v>184</v>
      </c>
      <c r="BG5364" s="4">
        <v>400</v>
      </c>
      <c r="BH5364" s="4" t="s">
        <v>156</v>
      </c>
      <c r="BI5364" s="2" t="s">
        <v>156</v>
      </c>
      <c r="BK5364" s="4">
        <v>0</v>
      </c>
      <c r="BL5364" s="4">
        <v>110</v>
      </c>
      <c r="BM5364" s="17">
        <v>247</v>
      </c>
      <c r="BN5364" s="17">
        <v>605</v>
      </c>
      <c r="BO5364" s="17">
        <v>225</v>
      </c>
      <c r="BP5364" s="4">
        <v>1203</v>
      </c>
      <c r="BQ5364" s="2">
        <v>312</v>
      </c>
      <c r="BR5364" s="2" t="s">
        <v>156</v>
      </c>
      <c r="BS5364" s="4" t="s">
        <v>156</v>
      </c>
      <c r="BT5364" s="4" t="s">
        <v>156</v>
      </c>
      <c r="BU5364" s="4" t="s">
        <v>156</v>
      </c>
      <c r="BV5364" s="4" t="s">
        <v>156</v>
      </c>
      <c r="BW5364" s="4" t="s">
        <v>156</v>
      </c>
      <c r="BX5364" s="2" t="s">
        <v>156</v>
      </c>
    </row>
    <row r="5365" spans="1:76" x14ac:dyDescent="0.2">
      <c r="A5365" s="6">
        <v>40374</v>
      </c>
      <c r="B5365" s="2" t="s">
        <v>156</v>
      </c>
      <c r="C5365" s="17">
        <v>770</v>
      </c>
      <c r="D5365" s="4" t="s">
        <v>156</v>
      </c>
      <c r="E5365" s="4" t="s">
        <v>156</v>
      </c>
      <c r="F5365" s="4" t="s">
        <v>156</v>
      </c>
      <c r="G5365" s="4">
        <v>849</v>
      </c>
      <c r="H5365" s="2" t="s">
        <v>156</v>
      </c>
      <c r="I5365" s="17">
        <v>226</v>
      </c>
      <c r="K5365" s="2" t="s">
        <v>156</v>
      </c>
      <c r="L5365" s="17">
        <v>135</v>
      </c>
      <c r="M5365" s="17">
        <v>94</v>
      </c>
      <c r="N5365" s="17">
        <v>195</v>
      </c>
      <c r="O5365" s="4" t="s">
        <v>156</v>
      </c>
      <c r="P5365" s="2">
        <v>795</v>
      </c>
      <c r="Q5365" s="4">
        <v>367</v>
      </c>
      <c r="R5365" s="4">
        <v>405</v>
      </c>
      <c r="S5365" s="4">
        <v>1007</v>
      </c>
      <c r="T5365" s="17">
        <v>277</v>
      </c>
      <c r="U5365" s="4">
        <v>360</v>
      </c>
      <c r="V5365" s="2" t="s">
        <v>156</v>
      </c>
      <c r="W5365" s="4">
        <v>432</v>
      </c>
      <c r="X5365" s="4">
        <v>514</v>
      </c>
      <c r="Y5365" s="2">
        <v>476</v>
      </c>
      <c r="Z5365" s="4" t="s">
        <v>156</v>
      </c>
      <c r="AA5365" s="2" t="s">
        <v>156</v>
      </c>
      <c r="AB5365" s="17">
        <v>340</v>
      </c>
      <c r="AC5365" s="17" t="s">
        <v>156</v>
      </c>
      <c r="AD5365" s="17">
        <v>231</v>
      </c>
      <c r="AE5365" s="4">
        <v>452</v>
      </c>
      <c r="AF5365" s="4">
        <v>529</v>
      </c>
      <c r="AG5365" s="4" t="s">
        <v>156</v>
      </c>
      <c r="AH5365" s="4">
        <v>357</v>
      </c>
      <c r="AI5365" s="2" t="s">
        <v>156</v>
      </c>
      <c r="AJ5365" s="4" t="s">
        <v>156</v>
      </c>
      <c r="AK5365" s="4">
        <v>348</v>
      </c>
      <c r="AL5365" s="4">
        <v>339</v>
      </c>
      <c r="AM5365" s="17">
        <v>167</v>
      </c>
      <c r="AN5365" s="17">
        <v>212</v>
      </c>
      <c r="AO5365" s="2" t="s">
        <v>156</v>
      </c>
      <c r="AP5365" s="4">
        <v>72</v>
      </c>
      <c r="AQ5365" s="2" t="s">
        <v>156</v>
      </c>
      <c r="AR5365" s="4" t="s">
        <v>156</v>
      </c>
      <c r="AS5365" s="2">
        <v>37</v>
      </c>
      <c r="AT5365" s="4" t="s">
        <v>156</v>
      </c>
      <c r="AU5365" s="2">
        <v>598</v>
      </c>
      <c r="AV5365" s="4">
        <v>199</v>
      </c>
      <c r="AW5365" s="4" t="s">
        <v>156</v>
      </c>
      <c r="AX5365" s="17">
        <v>187</v>
      </c>
      <c r="AY5365" s="17">
        <v>234</v>
      </c>
      <c r="AZ5365" s="17">
        <v>198</v>
      </c>
      <c r="BA5365" s="17" t="s">
        <v>156</v>
      </c>
      <c r="BB5365" s="17">
        <v>267</v>
      </c>
      <c r="BC5365" s="2" t="s">
        <v>156</v>
      </c>
      <c r="BD5365" s="4">
        <v>463</v>
      </c>
      <c r="BE5365" s="4" t="s">
        <v>156</v>
      </c>
      <c r="BF5365" s="17">
        <v>190</v>
      </c>
      <c r="BG5365" s="4">
        <v>401</v>
      </c>
      <c r="BH5365" s="4" t="s">
        <v>156</v>
      </c>
      <c r="BI5365" s="2" t="s">
        <v>156</v>
      </c>
      <c r="BK5365" s="4">
        <v>0</v>
      </c>
      <c r="BL5365" s="4">
        <v>110</v>
      </c>
      <c r="BM5365" s="17">
        <v>255</v>
      </c>
      <c r="BN5365" s="17">
        <v>601</v>
      </c>
      <c r="BO5365" s="17">
        <v>228</v>
      </c>
      <c r="BP5365" s="4">
        <v>1208</v>
      </c>
      <c r="BQ5365" s="2">
        <v>317</v>
      </c>
      <c r="BR5365" s="2" t="s">
        <v>156</v>
      </c>
      <c r="BS5365" s="4" t="s">
        <v>156</v>
      </c>
      <c r="BT5365" s="4" t="s">
        <v>156</v>
      </c>
      <c r="BU5365" s="4" t="s">
        <v>156</v>
      </c>
      <c r="BV5365" s="4" t="s">
        <v>156</v>
      </c>
      <c r="BW5365" s="4" t="s">
        <v>156</v>
      </c>
      <c r="BX5365" s="2" t="s">
        <v>156</v>
      </c>
    </row>
    <row r="5366" spans="1:76" x14ac:dyDescent="0.2">
      <c r="A5366" s="6">
        <v>40375</v>
      </c>
      <c r="B5366" s="2" t="s">
        <v>156</v>
      </c>
      <c r="C5366" s="17">
        <v>774</v>
      </c>
      <c r="D5366" s="4" t="s">
        <v>156</v>
      </c>
      <c r="E5366" s="4" t="s">
        <v>156</v>
      </c>
      <c r="F5366" s="4" t="s">
        <v>156</v>
      </c>
      <c r="G5366" s="4">
        <v>853</v>
      </c>
      <c r="H5366" s="2" t="s">
        <v>156</v>
      </c>
      <c r="I5366" s="17">
        <v>227</v>
      </c>
      <c r="K5366" s="2" t="s">
        <v>156</v>
      </c>
      <c r="L5366" s="17">
        <v>136</v>
      </c>
      <c r="M5366" s="17">
        <v>93</v>
      </c>
      <c r="N5366" s="17">
        <v>200</v>
      </c>
      <c r="O5366" s="4" t="s">
        <v>156</v>
      </c>
      <c r="P5366" s="2">
        <v>799</v>
      </c>
      <c r="Q5366" s="4">
        <v>372</v>
      </c>
      <c r="R5366" s="4">
        <v>408</v>
      </c>
      <c r="S5366" s="4">
        <v>1012</v>
      </c>
      <c r="T5366" s="17">
        <v>281</v>
      </c>
      <c r="U5366" s="4">
        <v>363</v>
      </c>
      <c r="V5366" s="2" t="s">
        <v>156</v>
      </c>
      <c r="W5366" s="4">
        <v>437</v>
      </c>
      <c r="X5366" s="4">
        <v>517</v>
      </c>
      <c r="Y5366" s="2">
        <v>480</v>
      </c>
      <c r="Z5366" s="4" t="s">
        <v>156</v>
      </c>
      <c r="AA5366" s="2" t="s">
        <v>156</v>
      </c>
      <c r="AB5366" s="17">
        <v>344</v>
      </c>
      <c r="AC5366" s="17" t="s">
        <v>156</v>
      </c>
      <c r="AD5366" s="17">
        <v>235</v>
      </c>
      <c r="AE5366" s="4">
        <v>456</v>
      </c>
      <c r="AF5366" s="4">
        <v>532</v>
      </c>
      <c r="AG5366" s="4" t="s">
        <v>156</v>
      </c>
      <c r="AH5366" s="4">
        <v>358</v>
      </c>
      <c r="AI5366" s="2" t="s">
        <v>156</v>
      </c>
      <c r="AJ5366" s="4" t="s">
        <v>156</v>
      </c>
      <c r="AK5366" s="4">
        <v>352</v>
      </c>
      <c r="AL5366" s="4">
        <v>343</v>
      </c>
      <c r="AM5366" s="17">
        <v>164</v>
      </c>
      <c r="AN5366" s="17">
        <v>210</v>
      </c>
      <c r="AO5366" s="2" t="s">
        <v>156</v>
      </c>
      <c r="AP5366" s="4">
        <v>72</v>
      </c>
      <c r="AQ5366" s="2" t="s">
        <v>156</v>
      </c>
      <c r="AR5366" s="4" t="s">
        <v>156</v>
      </c>
      <c r="AS5366" s="2">
        <v>37</v>
      </c>
      <c r="AT5366" s="4" t="s">
        <v>156</v>
      </c>
      <c r="AU5366" s="2">
        <v>603</v>
      </c>
      <c r="AV5366" s="4">
        <v>202</v>
      </c>
      <c r="AW5366" s="4" t="s">
        <v>156</v>
      </c>
      <c r="AX5366" s="17">
        <v>190</v>
      </c>
      <c r="AY5366" s="17">
        <v>238</v>
      </c>
      <c r="AZ5366" s="17">
        <v>196</v>
      </c>
      <c r="BA5366" s="17" t="s">
        <v>156</v>
      </c>
      <c r="BB5366" s="17">
        <v>271</v>
      </c>
      <c r="BC5366" s="2" t="s">
        <v>156</v>
      </c>
      <c r="BD5366" s="4">
        <v>467</v>
      </c>
      <c r="BE5366" s="4" t="s">
        <v>156</v>
      </c>
      <c r="BF5366" s="17">
        <v>194</v>
      </c>
      <c r="BG5366" s="4">
        <v>399</v>
      </c>
      <c r="BH5366" s="4" t="s">
        <v>156</v>
      </c>
      <c r="BI5366" s="2" t="s">
        <v>156</v>
      </c>
      <c r="BK5366" s="4">
        <v>0</v>
      </c>
      <c r="BL5366" s="4">
        <v>110</v>
      </c>
      <c r="BM5366" s="17">
        <v>257</v>
      </c>
      <c r="BN5366" s="17">
        <v>577</v>
      </c>
      <c r="BO5366" s="17">
        <v>231</v>
      </c>
      <c r="BP5366" s="4">
        <v>1205</v>
      </c>
      <c r="BQ5366" s="2">
        <v>323</v>
      </c>
      <c r="BR5366" s="2" t="s">
        <v>156</v>
      </c>
      <c r="BS5366" s="4" t="s">
        <v>156</v>
      </c>
      <c r="BT5366" s="4" t="s">
        <v>156</v>
      </c>
      <c r="BU5366" s="4" t="s">
        <v>156</v>
      </c>
      <c r="BV5366" s="4" t="s">
        <v>156</v>
      </c>
      <c r="BW5366" s="4" t="s">
        <v>156</v>
      </c>
      <c r="BX5366" s="2" t="s">
        <v>156</v>
      </c>
    </row>
    <row r="5367" spans="1:76" x14ac:dyDescent="0.2">
      <c r="A5367" s="6">
        <v>40378</v>
      </c>
      <c r="B5367" s="2" t="s">
        <v>156</v>
      </c>
      <c r="C5367" s="17">
        <v>765</v>
      </c>
      <c r="D5367" s="4" t="s">
        <v>156</v>
      </c>
      <c r="E5367" s="4" t="s">
        <v>156</v>
      </c>
      <c r="F5367" s="4" t="s">
        <v>156</v>
      </c>
      <c r="G5367" s="4">
        <v>842</v>
      </c>
      <c r="H5367" s="2" t="s">
        <v>156</v>
      </c>
      <c r="I5367" s="17">
        <v>221</v>
      </c>
      <c r="K5367" s="2" t="s">
        <v>156</v>
      </c>
      <c r="L5367" s="17">
        <v>136</v>
      </c>
      <c r="M5367" s="17">
        <v>88</v>
      </c>
      <c r="N5367" s="17">
        <v>196</v>
      </c>
      <c r="O5367" s="4" t="s">
        <v>156</v>
      </c>
      <c r="P5367" s="2">
        <v>797</v>
      </c>
      <c r="Q5367" s="4">
        <v>371</v>
      </c>
      <c r="R5367" s="4">
        <v>405</v>
      </c>
      <c r="S5367" s="4">
        <v>1011</v>
      </c>
      <c r="T5367" s="17">
        <v>280</v>
      </c>
      <c r="U5367" s="4">
        <v>360</v>
      </c>
      <c r="V5367" s="2" t="s">
        <v>156</v>
      </c>
      <c r="W5367" s="4">
        <v>431</v>
      </c>
      <c r="X5367" s="4">
        <v>517</v>
      </c>
      <c r="Y5367" s="2">
        <v>480</v>
      </c>
      <c r="Z5367" s="4" t="s">
        <v>156</v>
      </c>
      <c r="AA5367" s="2" t="s">
        <v>156</v>
      </c>
      <c r="AB5367" s="17">
        <v>342</v>
      </c>
      <c r="AC5367" s="17" t="s">
        <v>156</v>
      </c>
      <c r="AD5367" s="17">
        <v>234</v>
      </c>
      <c r="AE5367" s="4">
        <v>455</v>
      </c>
      <c r="AF5367" s="4">
        <v>529</v>
      </c>
      <c r="AG5367" s="4" t="s">
        <v>156</v>
      </c>
      <c r="AH5367" s="4">
        <v>358</v>
      </c>
      <c r="AI5367" s="2" t="s">
        <v>156</v>
      </c>
      <c r="AJ5367" s="4" t="s">
        <v>156</v>
      </c>
      <c r="AK5367" s="4">
        <v>350</v>
      </c>
      <c r="AL5367" s="4">
        <v>346</v>
      </c>
      <c r="AM5367" s="17">
        <v>161</v>
      </c>
      <c r="AN5367" s="17">
        <v>204</v>
      </c>
      <c r="AO5367" s="2" t="s">
        <v>156</v>
      </c>
      <c r="AP5367" s="4">
        <v>72</v>
      </c>
      <c r="AQ5367" s="2" t="s">
        <v>156</v>
      </c>
      <c r="AR5367" s="4" t="s">
        <v>156</v>
      </c>
      <c r="AS5367" s="2">
        <v>37</v>
      </c>
      <c r="AT5367" s="4" t="s">
        <v>156</v>
      </c>
      <c r="AU5367" s="2">
        <v>601</v>
      </c>
      <c r="AV5367" s="4">
        <v>193</v>
      </c>
      <c r="AW5367" s="4" t="s">
        <v>156</v>
      </c>
      <c r="AX5367" s="17">
        <v>184</v>
      </c>
      <c r="AY5367" s="17">
        <v>231</v>
      </c>
      <c r="AZ5367" s="17">
        <v>199</v>
      </c>
      <c r="BA5367" s="17" t="s">
        <v>156</v>
      </c>
      <c r="BB5367" s="17">
        <v>272</v>
      </c>
      <c r="BC5367" s="2" t="s">
        <v>156</v>
      </c>
      <c r="BD5367" s="4">
        <v>465</v>
      </c>
      <c r="BE5367" s="4" t="s">
        <v>156</v>
      </c>
      <c r="BF5367" s="17">
        <v>190</v>
      </c>
      <c r="BG5367" s="4">
        <v>398</v>
      </c>
      <c r="BH5367" s="4" t="s">
        <v>156</v>
      </c>
      <c r="BI5367" s="2" t="s">
        <v>156</v>
      </c>
      <c r="BK5367" s="4">
        <v>0</v>
      </c>
      <c r="BL5367" s="4">
        <v>109</v>
      </c>
      <c r="BM5367" s="17">
        <v>254</v>
      </c>
      <c r="BN5367" s="17">
        <v>572</v>
      </c>
      <c r="BO5367" s="17">
        <v>223</v>
      </c>
      <c r="BP5367" s="4">
        <v>1198</v>
      </c>
      <c r="BQ5367" s="2">
        <v>321</v>
      </c>
      <c r="BR5367" s="2" t="s">
        <v>156</v>
      </c>
      <c r="BS5367" s="4" t="s">
        <v>156</v>
      </c>
      <c r="BT5367" s="4" t="s">
        <v>156</v>
      </c>
      <c r="BU5367" s="4" t="s">
        <v>156</v>
      </c>
      <c r="BV5367" s="4" t="s">
        <v>156</v>
      </c>
      <c r="BW5367" s="4" t="s">
        <v>156</v>
      </c>
      <c r="BX5367" s="2" t="s">
        <v>156</v>
      </c>
    </row>
    <row r="5368" spans="1:76" x14ac:dyDescent="0.2">
      <c r="A5368" s="6">
        <v>40379</v>
      </c>
      <c r="B5368" s="2" t="s">
        <v>156</v>
      </c>
      <c r="C5368" s="17">
        <v>762</v>
      </c>
      <c r="D5368" s="4" t="s">
        <v>156</v>
      </c>
      <c r="E5368" s="4" t="s">
        <v>156</v>
      </c>
      <c r="F5368" s="4" t="s">
        <v>156</v>
      </c>
      <c r="G5368" s="4">
        <v>826</v>
      </c>
      <c r="H5368" s="2" t="s">
        <v>156</v>
      </c>
      <c r="I5368" s="17">
        <v>219</v>
      </c>
      <c r="K5368" s="2" t="s">
        <v>156</v>
      </c>
      <c r="L5368" s="17">
        <v>135</v>
      </c>
      <c r="M5368" s="17">
        <v>91</v>
      </c>
      <c r="N5368" s="17">
        <v>197</v>
      </c>
      <c r="O5368" s="4" t="s">
        <v>156</v>
      </c>
      <c r="P5368" s="2">
        <v>799</v>
      </c>
      <c r="Q5368" s="4">
        <v>370</v>
      </c>
      <c r="R5368" s="4">
        <v>408</v>
      </c>
      <c r="S5368" s="4">
        <v>1013</v>
      </c>
      <c r="T5368" s="17">
        <v>282</v>
      </c>
      <c r="U5368" s="4">
        <v>364</v>
      </c>
      <c r="V5368" s="2" t="s">
        <v>156</v>
      </c>
      <c r="W5368" s="4">
        <v>433</v>
      </c>
      <c r="X5368" s="4">
        <v>518</v>
      </c>
      <c r="Y5368" s="2">
        <v>483</v>
      </c>
      <c r="Z5368" s="4" t="s">
        <v>156</v>
      </c>
      <c r="AA5368" s="2" t="s">
        <v>156</v>
      </c>
      <c r="AB5368" s="17">
        <v>370</v>
      </c>
      <c r="AC5368" s="17" t="s">
        <v>156</v>
      </c>
      <c r="AD5368" s="17">
        <v>233</v>
      </c>
      <c r="AE5368" s="4">
        <v>457</v>
      </c>
      <c r="AF5368" s="4">
        <v>530</v>
      </c>
      <c r="AG5368" s="4" t="s">
        <v>156</v>
      </c>
      <c r="AH5368" s="4">
        <v>360</v>
      </c>
      <c r="AI5368" s="2" t="s">
        <v>156</v>
      </c>
      <c r="AJ5368" s="4" t="s">
        <v>156</v>
      </c>
      <c r="AK5368" s="4">
        <v>352</v>
      </c>
      <c r="AL5368" s="4">
        <v>341</v>
      </c>
      <c r="AM5368" s="17">
        <v>161</v>
      </c>
      <c r="AN5368" s="17">
        <v>200</v>
      </c>
      <c r="AO5368" s="2" t="s">
        <v>156</v>
      </c>
      <c r="AP5368" s="4">
        <v>72</v>
      </c>
      <c r="AQ5368" s="2" t="s">
        <v>156</v>
      </c>
      <c r="AR5368" s="4" t="s">
        <v>156</v>
      </c>
      <c r="AS5368" s="2">
        <v>37</v>
      </c>
      <c r="AT5368" s="4" t="s">
        <v>156</v>
      </c>
      <c r="AU5368" s="2">
        <v>604</v>
      </c>
      <c r="AV5368" s="4">
        <v>189</v>
      </c>
      <c r="AW5368" s="4" t="s">
        <v>156</v>
      </c>
      <c r="AX5368" s="17">
        <v>179</v>
      </c>
      <c r="AY5368" s="17">
        <v>230</v>
      </c>
      <c r="AZ5368" s="17">
        <v>189</v>
      </c>
      <c r="BA5368" s="17" t="s">
        <v>156</v>
      </c>
      <c r="BB5368" s="17">
        <v>273</v>
      </c>
      <c r="BC5368" s="2" t="s">
        <v>156</v>
      </c>
      <c r="BD5368" s="4">
        <v>468</v>
      </c>
      <c r="BE5368" s="4" t="s">
        <v>156</v>
      </c>
      <c r="BF5368" s="17">
        <v>186</v>
      </c>
      <c r="BG5368" s="4">
        <v>399</v>
      </c>
      <c r="BH5368" s="4" t="s">
        <v>156</v>
      </c>
      <c r="BI5368" s="2" t="s">
        <v>156</v>
      </c>
      <c r="BK5368" s="4">
        <v>0</v>
      </c>
      <c r="BL5368" s="4">
        <v>109</v>
      </c>
      <c r="BM5368" s="17">
        <v>254</v>
      </c>
      <c r="BN5368" s="17">
        <v>577</v>
      </c>
      <c r="BO5368" s="17">
        <v>225</v>
      </c>
      <c r="BP5368" s="4">
        <v>1190</v>
      </c>
      <c r="BQ5368" s="2">
        <v>323</v>
      </c>
      <c r="BR5368" s="2" t="s">
        <v>156</v>
      </c>
      <c r="BS5368" s="4" t="s">
        <v>156</v>
      </c>
      <c r="BT5368" s="4" t="s">
        <v>156</v>
      </c>
      <c r="BU5368" s="4" t="s">
        <v>156</v>
      </c>
      <c r="BV5368" s="4" t="s">
        <v>156</v>
      </c>
      <c r="BW5368" s="4" t="s">
        <v>156</v>
      </c>
      <c r="BX5368" s="2" t="s">
        <v>156</v>
      </c>
    </row>
    <row r="5369" spans="1:76" x14ac:dyDescent="0.2">
      <c r="A5369" s="6">
        <v>40380</v>
      </c>
      <c r="B5369" s="2" t="s">
        <v>156</v>
      </c>
      <c r="C5369" s="17">
        <v>758</v>
      </c>
      <c r="D5369" s="4" t="s">
        <v>156</v>
      </c>
      <c r="E5369" s="4" t="s">
        <v>156</v>
      </c>
      <c r="F5369" s="4" t="s">
        <v>156</v>
      </c>
      <c r="G5369" s="4">
        <v>815</v>
      </c>
      <c r="H5369" s="2" t="s">
        <v>156</v>
      </c>
      <c r="I5369" s="17">
        <v>225</v>
      </c>
      <c r="K5369" s="2" t="s">
        <v>156</v>
      </c>
      <c r="L5369" s="17">
        <v>136</v>
      </c>
      <c r="M5369" s="17">
        <v>93</v>
      </c>
      <c r="N5369" s="17">
        <v>202</v>
      </c>
      <c r="O5369" s="4" t="s">
        <v>156</v>
      </c>
      <c r="P5369" s="2">
        <v>801</v>
      </c>
      <c r="Q5369" s="4">
        <v>368</v>
      </c>
      <c r="R5369" s="4">
        <v>410</v>
      </c>
      <c r="S5369" s="4">
        <v>1017</v>
      </c>
      <c r="T5369" s="17">
        <v>286</v>
      </c>
      <c r="U5369" s="4">
        <v>372</v>
      </c>
      <c r="V5369" s="2" t="s">
        <v>156</v>
      </c>
      <c r="W5369" s="4">
        <v>438</v>
      </c>
      <c r="X5369" s="4">
        <v>520</v>
      </c>
      <c r="Y5369" s="2">
        <v>487</v>
      </c>
      <c r="Z5369" s="4" t="s">
        <v>156</v>
      </c>
      <c r="AA5369" s="2" t="s">
        <v>156</v>
      </c>
      <c r="AB5369" s="17">
        <v>371</v>
      </c>
      <c r="AC5369" s="17" t="s">
        <v>156</v>
      </c>
      <c r="AD5369" s="17">
        <v>231</v>
      </c>
      <c r="AE5369" s="4">
        <v>464</v>
      </c>
      <c r="AF5369" s="4">
        <v>527</v>
      </c>
      <c r="AG5369" s="4" t="s">
        <v>156</v>
      </c>
      <c r="AH5369" s="4">
        <v>361</v>
      </c>
      <c r="AI5369" s="2" t="s">
        <v>156</v>
      </c>
      <c r="AJ5369" s="4" t="s">
        <v>156</v>
      </c>
      <c r="AK5369" s="4">
        <v>356</v>
      </c>
      <c r="AL5369" s="4">
        <v>344</v>
      </c>
      <c r="AM5369" s="17">
        <v>165</v>
      </c>
      <c r="AN5369" s="17">
        <v>206</v>
      </c>
      <c r="AO5369" s="2" t="s">
        <v>156</v>
      </c>
      <c r="AP5369" s="4">
        <v>72</v>
      </c>
      <c r="AQ5369" s="2" t="s">
        <v>156</v>
      </c>
      <c r="AR5369" s="4" t="s">
        <v>156</v>
      </c>
      <c r="AS5369" s="2">
        <v>37</v>
      </c>
      <c r="AT5369" s="4" t="s">
        <v>156</v>
      </c>
      <c r="AU5369" s="2">
        <v>597</v>
      </c>
      <c r="AV5369" s="4">
        <v>195</v>
      </c>
      <c r="AW5369" s="4" t="s">
        <v>156</v>
      </c>
      <c r="AX5369" s="17">
        <v>186</v>
      </c>
      <c r="AY5369" s="17">
        <v>229</v>
      </c>
      <c r="AZ5369" s="17">
        <v>188</v>
      </c>
      <c r="BA5369" s="17" t="s">
        <v>156</v>
      </c>
      <c r="BB5369" s="17">
        <v>269</v>
      </c>
      <c r="BC5369" s="2" t="s">
        <v>156</v>
      </c>
      <c r="BD5369" s="4">
        <v>473</v>
      </c>
      <c r="BE5369" s="4" t="s">
        <v>156</v>
      </c>
      <c r="BF5369" s="17">
        <v>183</v>
      </c>
      <c r="BG5369" s="4">
        <v>402</v>
      </c>
      <c r="BH5369" s="4" t="s">
        <v>156</v>
      </c>
      <c r="BI5369" s="2" t="s">
        <v>156</v>
      </c>
      <c r="BK5369" s="4">
        <v>0</v>
      </c>
      <c r="BL5369" s="4">
        <v>108</v>
      </c>
      <c r="BM5369" s="17">
        <v>254</v>
      </c>
      <c r="BN5369" s="17">
        <v>547</v>
      </c>
      <c r="BO5369" s="17">
        <v>229</v>
      </c>
      <c r="BP5369" s="4">
        <v>1192</v>
      </c>
      <c r="BQ5369" s="2">
        <v>324</v>
      </c>
      <c r="BR5369" s="2" t="s">
        <v>156</v>
      </c>
      <c r="BS5369" s="4" t="s">
        <v>156</v>
      </c>
      <c r="BT5369" s="4" t="s">
        <v>156</v>
      </c>
      <c r="BU5369" s="4" t="s">
        <v>156</v>
      </c>
      <c r="BV5369" s="4" t="s">
        <v>156</v>
      </c>
      <c r="BW5369" s="4" t="s">
        <v>156</v>
      </c>
      <c r="BX5369" s="2" t="s">
        <v>156</v>
      </c>
    </row>
    <row r="5370" spans="1:76" x14ac:dyDescent="0.2">
      <c r="A5370" s="6">
        <v>40381</v>
      </c>
      <c r="B5370" s="2" t="s">
        <v>156</v>
      </c>
      <c r="C5370" s="17">
        <v>733</v>
      </c>
      <c r="D5370" s="4" t="s">
        <v>156</v>
      </c>
      <c r="E5370" s="4" t="s">
        <v>156</v>
      </c>
      <c r="F5370" s="4" t="s">
        <v>156</v>
      </c>
      <c r="G5370" s="4">
        <v>811</v>
      </c>
      <c r="H5370" s="2" t="s">
        <v>156</v>
      </c>
      <c r="I5370" s="17">
        <v>217</v>
      </c>
      <c r="K5370" s="2" t="s">
        <v>156</v>
      </c>
      <c r="L5370" s="17">
        <v>136</v>
      </c>
      <c r="M5370" s="17">
        <v>87</v>
      </c>
      <c r="N5370" s="17">
        <v>192</v>
      </c>
      <c r="O5370" s="4" t="s">
        <v>156</v>
      </c>
      <c r="P5370" s="2">
        <v>796</v>
      </c>
      <c r="Q5370" s="4">
        <v>364</v>
      </c>
      <c r="R5370" s="4">
        <v>405</v>
      </c>
      <c r="S5370" s="4">
        <v>1029</v>
      </c>
      <c r="T5370" s="17">
        <v>282</v>
      </c>
      <c r="U5370" s="4">
        <v>366</v>
      </c>
      <c r="V5370" s="2" t="s">
        <v>156</v>
      </c>
      <c r="W5370" s="4">
        <v>434</v>
      </c>
      <c r="X5370" s="4">
        <v>520</v>
      </c>
      <c r="Y5370" s="2">
        <v>484</v>
      </c>
      <c r="Z5370" s="4" t="s">
        <v>156</v>
      </c>
      <c r="AA5370" s="2" t="s">
        <v>156</v>
      </c>
      <c r="AB5370" s="17">
        <v>344</v>
      </c>
      <c r="AC5370" s="17" t="s">
        <v>156</v>
      </c>
      <c r="AD5370" s="17">
        <v>221</v>
      </c>
      <c r="AE5370" s="4">
        <v>459</v>
      </c>
      <c r="AF5370" s="4">
        <v>522</v>
      </c>
      <c r="AG5370" s="4" t="s">
        <v>156</v>
      </c>
      <c r="AH5370" s="4">
        <v>348</v>
      </c>
      <c r="AI5370" s="2" t="s">
        <v>156</v>
      </c>
      <c r="AJ5370" s="4" t="s">
        <v>156</v>
      </c>
      <c r="AK5370" s="4">
        <v>353</v>
      </c>
      <c r="AL5370" s="4">
        <v>328</v>
      </c>
      <c r="AM5370" s="17">
        <v>154</v>
      </c>
      <c r="AN5370" s="17">
        <v>199</v>
      </c>
      <c r="AO5370" s="2" t="s">
        <v>156</v>
      </c>
      <c r="AP5370" s="4">
        <v>72</v>
      </c>
      <c r="AQ5370" s="2" t="s">
        <v>156</v>
      </c>
      <c r="AR5370" s="4" t="s">
        <v>156</v>
      </c>
      <c r="AS5370" s="2">
        <v>37</v>
      </c>
      <c r="AT5370" s="4" t="s">
        <v>156</v>
      </c>
      <c r="AU5370" s="2">
        <v>595</v>
      </c>
      <c r="AV5370" s="4">
        <v>185</v>
      </c>
      <c r="AW5370" s="4" t="s">
        <v>156</v>
      </c>
      <c r="AX5370" s="17">
        <v>181</v>
      </c>
      <c r="AY5370" s="17">
        <v>218</v>
      </c>
      <c r="AZ5370" s="17">
        <v>185</v>
      </c>
      <c r="BA5370" s="17" t="s">
        <v>156</v>
      </c>
      <c r="BB5370" s="17">
        <v>264</v>
      </c>
      <c r="BC5370" s="2" t="s">
        <v>156</v>
      </c>
      <c r="BD5370" s="4">
        <v>469</v>
      </c>
      <c r="BE5370" s="4" t="s">
        <v>156</v>
      </c>
      <c r="BF5370" s="17">
        <v>175</v>
      </c>
      <c r="BG5370" s="4">
        <v>393</v>
      </c>
      <c r="BH5370" s="4" t="s">
        <v>156</v>
      </c>
      <c r="BI5370" s="2" t="s">
        <v>156</v>
      </c>
      <c r="BK5370" s="4">
        <v>0</v>
      </c>
      <c r="BL5370" s="4">
        <v>108</v>
      </c>
      <c r="BM5370" s="17">
        <v>249</v>
      </c>
      <c r="BN5370" s="17">
        <v>538</v>
      </c>
      <c r="BO5370" s="17">
        <v>224</v>
      </c>
      <c r="BP5370" s="4">
        <v>1152</v>
      </c>
      <c r="BQ5370" s="2">
        <v>308</v>
      </c>
      <c r="BR5370" s="2" t="s">
        <v>156</v>
      </c>
      <c r="BS5370" s="4" t="s">
        <v>156</v>
      </c>
      <c r="BT5370" s="4" t="s">
        <v>156</v>
      </c>
      <c r="BU5370" s="4" t="s">
        <v>156</v>
      </c>
      <c r="BV5370" s="4" t="s">
        <v>156</v>
      </c>
      <c r="BW5370" s="4" t="s">
        <v>156</v>
      </c>
      <c r="BX5370" s="2" t="s">
        <v>156</v>
      </c>
    </row>
    <row r="5371" spans="1:76" x14ac:dyDescent="0.2">
      <c r="A5371" s="6">
        <v>40382</v>
      </c>
      <c r="B5371" s="2" t="s">
        <v>156</v>
      </c>
      <c r="C5371" s="17">
        <v>735</v>
      </c>
      <c r="D5371" s="4" t="s">
        <v>156</v>
      </c>
      <c r="E5371" s="4" t="s">
        <v>156</v>
      </c>
      <c r="F5371" s="4" t="s">
        <v>156</v>
      </c>
      <c r="G5371" s="4">
        <v>805</v>
      </c>
      <c r="H5371" s="2" t="s">
        <v>156</v>
      </c>
      <c r="I5371" s="17">
        <v>210</v>
      </c>
      <c r="K5371" s="2" t="s">
        <v>156</v>
      </c>
      <c r="L5371" s="17">
        <v>137</v>
      </c>
      <c r="M5371" s="17">
        <v>88</v>
      </c>
      <c r="N5371" s="17">
        <v>181</v>
      </c>
      <c r="O5371" s="4" t="s">
        <v>156</v>
      </c>
      <c r="P5371" s="2">
        <v>790</v>
      </c>
      <c r="Q5371" s="4">
        <v>351</v>
      </c>
      <c r="R5371" s="4">
        <v>399</v>
      </c>
      <c r="S5371" s="4">
        <v>1024</v>
      </c>
      <c r="T5371" s="17">
        <v>275</v>
      </c>
      <c r="U5371" s="4">
        <v>359</v>
      </c>
      <c r="V5371" s="2" t="s">
        <v>156</v>
      </c>
      <c r="W5371" s="4">
        <v>428</v>
      </c>
      <c r="X5371" s="4">
        <v>517</v>
      </c>
      <c r="Y5371" s="2">
        <v>478</v>
      </c>
      <c r="Z5371" s="4" t="s">
        <v>156</v>
      </c>
      <c r="AA5371" s="2" t="s">
        <v>156</v>
      </c>
      <c r="AB5371" s="17">
        <v>352</v>
      </c>
      <c r="AC5371" s="17" t="s">
        <v>156</v>
      </c>
      <c r="AD5371" s="17">
        <v>209</v>
      </c>
      <c r="AE5371" s="4">
        <v>452</v>
      </c>
      <c r="AF5371" s="4">
        <v>515</v>
      </c>
      <c r="AG5371" s="4" t="s">
        <v>156</v>
      </c>
      <c r="AH5371" s="4">
        <v>342</v>
      </c>
      <c r="AI5371" s="2" t="s">
        <v>156</v>
      </c>
      <c r="AJ5371" s="4" t="s">
        <v>156</v>
      </c>
      <c r="AK5371" s="4">
        <v>348</v>
      </c>
      <c r="AL5371" s="4">
        <v>329</v>
      </c>
      <c r="AM5371" s="17">
        <v>152</v>
      </c>
      <c r="AN5371" s="17">
        <v>191</v>
      </c>
      <c r="AO5371" s="2" t="s">
        <v>156</v>
      </c>
      <c r="AP5371" s="4">
        <v>72</v>
      </c>
      <c r="AQ5371" s="2" t="s">
        <v>156</v>
      </c>
      <c r="AR5371" s="4" t="s">
        <v>156</v>
      </c>
      <c r="AS5371" s="2">
        <v>37</v>
      </c>
      <c r="AT5371" s="4" t="s">
        <v>156</v>
      </c>
      <c r="AU5371" s="2">
        <v>564</v>
      </c>
      <c r="AV5371" s="4">
        <v>175</v>
      </c>
      <c r="AW5371" s="4" t="s">
        <v>156</v>
      </c>
      <c r="AX5371" s="17">
        <v>174</v>
      </c>
      <c r="AY5371" s="17">
        <v>201</v>
      </c>
      <c r="AZ5371" s="17">
        <v>184</v>
      </c>
      <c r="BA5371" s="17" t="s">
        <v>156</v>
      </c>
      <c r="BB5371" s="17">
        <v>252</v>
      </c>
      <c r="BC5371" s="2" t="s">
        <v>156</v>
      </c>
      <c r="BD5371" s="4">
        <v>453</v>
      </c>
      <c r="BE5371" s="4" t="s">
        <v>156</v>
      </c>
      <c r="BF5371" s="17">
        <v>168</v>
      </c>
      <c r="BG5371" s="4">
        <v>381</v>
      </c>
      <c r="BH5371" s="4" t="s">
        <v>156</v>
      </c>
      <c r="BI5371" s="2" t="s">
        <v>156</v>
      </c>
      <c r="BK5371" s="4">
        <v>0</v>
      </c>
      <c r="BL5371" s="4">
        <v>106</v>
      </c>
      <c r="BM5371" s="17">
        <v>236</v>
      </c>
      <c r="BN5371" s="17">
        <v>518</v>
      </c>
      <c r="BO5371" s="17">
        <v>215</v>
      </c>
      <c r="BP5371" s="4">
        <v>1147</v>
      </c>
      <c r="BQ5371" s="2">
        <v>292</v>
      </c>
      <c r="BR5371" s="2" t="s">
        <v>156</v>
      </c>
      <c r="BS5371" s="4" t="s">
        <v>156</v>
      </c>
      <c r="BT5371" s="4" t="s">
        <v>156</v>
      </c>
      <c r="BU5371" s="4" t="s">
        <v>156</v>
      </c>
      <c r="BV5371" s="4" t="s">
        <v>156</v>
      </c>
      <c r="BW5371" s="4" t="s">
        <v>156</v>
      </c>
      <c r="BX5371" s="2" t="s">
        <v>156</v>
      </c>
    </row>
    <row r="5372" spans="1:76" x14ac:dyDescent="0.2">
      <c r="A5372" s="6">
        <v>40385</v>
      </c>
      <c r="B5372" s="2" t="s">
        <v>156</v>
      </c>
      <c r="C5372" s="17">
        <v>722</v>
      </c>
      <c r="D5372" s="4" t="s">
        <v>156</v>
      </c>
      <c r="E5372" s="4" t="s">
        <v>156</v>
      </c>
      <c r="F5372" s="4" t="s">
        <v>156</v>
      </c>
      <c r="G5372" s="4">
        <v>804</v>
      </c>
      <c r="H5372" s="2" t="s">
        <v>156</v>
      </c>
      <c r="I5372" s="17">
        <v>203</v>
      </c>
      <c r="K5372" s="2" t="s">
        <v>156</v>
      </c>
      <c r="L5372" s="17">
        <v>136</v>
      </c>
      <c r="M5372" s="17">
        <v>88</v>
      </c>
      <c r="N5372" s="17">
        <v>170</v>
      </c>
      <c r="O5372" s="4" t="s">
        <v>156</v>
      </c>
      <c r="P5372" s="2">
        <v>784</v>
      </c>
      <c r="Q5372" s="4">
        <v>338</v>
      </c>
      <c r="R5372" s="4">
        <v>394</v>
      </c>
      <c r="S5372" s="4">
        <v>1023</v>
      </c>
      <c r="T5372" s="17">
        <v>270</v>
      </c>
      <c r="U5372" s="4">
        <v>358</v>
      </c>
      <c r="V5372" s="2" t="s">
        <v>156</v>
      </c>
      <c r="W5372" s="4">
        <v>425</v>
      </c>
      <c r="X5372" s="4">
        <v>516</v>
      </c>
      <c r="Y5372" s="2">
        <v>473</v>
      </c>
      <c r="Z5372" s="4" t="s">
        <v>156</v>
      </c>
      <c r="AA5372" s="2" t="s">
        <v>156</v>
      </c>
      <c r="AB5372" s="17">
        <v>351</v>
      </c>
      <c r="AC5372" s="17" t="s">
        <v>156</v>
      </c>
      <c r="AD5372" s="17">
        <v>208</v>
      </c>
      <c r="AE5372" s="4">
        <v>450</v>
      </c>
      <c r="AF5372" s="4">
        <v>514</v>
      </c>
      <c r="AG5372" s="4" t="s">
        <v>156</v>
      </c>
      <c r="AH5372" s="4">
        <v>332</v>
      </c>
      <c r="AI5372" s="2" t="s">
        <v>156</v>
      </c>
      <c r="AJ5372" s="4" t="s">
        <v>156</v>
      </c>
      <c r="AK5372" s="4">
        <v>347</v>
      </c>
      <c r="AL5372" s="4">
        <v>322</v>
      </c>
      <c r="AM5372" s="17">
        <v>151</v>
      </c>
      <c r="AN5372" s="17">
        <v>187</v>
      </c>
      <c r="AO5372" s="2" t="s">
        <v>156</v>
      </c>
      <c r="AP5372" s="4">
        <v>72</v>
      </c>
      <c r="AQ5372" s="2" t="s">
        <v>156</v>
      </c>
      <c r="AR5372" s="4" t="s">
        <v>156</v>
      </c>
      <c r="AS5372" s="2">
        <v>37</v>
      </c>
      <c r="AT5372" s="4" t="s">
        <v>156</v>
      </c>
      <c r="AU5372" s="2">
        <v>563</v>
      </c>
      <c r="AV5372" s="4">
        <v>169</v>
      </c>
      <c r="AW5372" s="4" t="s">
        <v>156</v>
      </c>
      <c r="AX5372" s="17">
        <v>168</v>
      </c>
      <c r="AY5372" s="17">
        <v>203</v>
      </c>
      <c r="AZ5372" s="17">
        <v>182</v>
      </c>
      <c r="BA5372" s="17" t="s">
        <v>156</v>
      </c>
      <c r="BB5372" s="17">
        <v>247</v>
      </c>
      <c r="BC5372" s="2" t="s">
        <v>156</v>
      </c>
      <c r="BD5372" s="4">
        <v>448</v>
      </c>
      <c r="BE5372" s="4" t="s">
        <v>156</v>
      </c>
      <c r="BF5372" s="17">
        <v>168</v>
      </c>
      <c r="BG5372" s="4">
        <v>379</v>
      </c>
      <c r="BH5372" s="4" t="s">
        <v>156</v>
      </c>
      <c r="BI5372" s="2" t="s">
        <v>156</v>
      </c>
      <c r="BK5372" s="4">
        <v>0</v>
      </c>
      <c r="BL5372" s="4">
        <v>104</v>
      </c>
      <c r="BM5372" s="17">
        <v>225</v>
      </c>
      <c r="BN5372" s="17">
        <v>503</v>
      </c>
      <c r="BO5372" s="17">
        <v>213</v>
      </c>
      <c r="BP5372" s="4">
        <v>1124</v>
      </c>
      <c r="BQ5372" s="2">
        <v>287</v>
      </c>
      <c r="BR5372" s="2" t="s">
        <v>156</v>
      </c>
      <c r="BS5372" s="4" t="s">
        <v>156</v>
      </c>
      <c r="BT5372" s="4" t="s">
        <v>156</v>
      </c>
      <c r="BU5372" s="4" t="s">
        <v>156</v>
      </c>
      <c r="BV5372" s="4" t="s">
        <v>156</v>
      </c>
      <c r="BW5372" s="4" t="s">
        <v>156</v>
      </c>
      <c r="BX5372" s="2" t="s">
        <v>156</v>
      </c>
    </row>
    <row r="5373" spans="1:76" x14ac:dyDescent="0.2">
      <c r="A5373" s="6">
        <v>40386</v>
      </c>
      <c r="B5373" s="2" t="s">
        <v>156</v>
      </c>
      <c r="C5373" s="17">
        <v>711</v>
      </c>
      <c r="D5373" s="4" t="s">
        <v>156</v>
      </c>
      <c r="E5373" s="4" t="s">
        <v>156</v>
      </c>
      <c r="F5373" s="4" t="s">
        <v>156</v>
      </c>
      <c r="G5373" s="4">
        <v>782</v>
      </c>
      <c r="H5373" s="2" t="s">
        <v>156</v>
      </c>
      <c r="I5373" s="17">
        <v>200</v>
      </c>
      <c r="K5373" s="2" t="s">
        <v>156</v>
      </c>
      <c r="L5373" s="17">
        <v>136</v>
      </c>
      <c r="M5373" s="17">
        <v>85</v>
      </c>
      <c r="N5373" s="17">
        <v>169</v>
      </c>
      <c r="O5373" s="4" t="s">
        <v>156</v>
      </c>
      <c r="P5373" s="2">
        <v>801</v>
      </c>
      <c r="Q5373" s="4">
        <v>324</v>
      </c>
      <c r="R5373" s="4">
        <v>389</v>
      </c>
      <c r="S5373" s="4">
        <v>1018</v>
      </c>
      <c r="T5373" s="17">
        <v>263</v>
      </c>
      <c r="U5373" s="4">
        <v>354</v>
      </c>
      <c r="V5373" s="2" t="s">
        <v>156</v>
      </c>
      <c r="W5373" s="4">
        <v>416</v>
      </c>
      <c r="X5373" s="4">
        <v>511</v>
      </c>
      <c r="Y5373" s="2">
        <v>460</v>
      </c>
      <c r="Z5373" s="4" t="s">
        <v>156</v>
      </c>
      <c r="AA5373" s="2" t="s">
        <v>156</v>
      </c>
      <c r="AB5373" s="17">
        <v>346</v>
      </c>
      <c r="AC5373" s="17" t="s">
        <v>156</v>
      </c>
      <c r="AD5373" s="17">
        <v>196</v>
      </c>
      <c r="AE5373" s="4">
        <v>445</v>
      </c>
      <c r="AF5373" s="4">
        <v>509</v>
      </c>
      <c r="AG5373" s="4" t="s">
        <v>156</v>
      </c>
      <c r="AH5373" s="4">
        <v>323</v>
      </c>
      <c r="AI5373" s="2" t="s">
        <v>156</v>
      </c>
      <c r="AJ5373" s="4" t="s">
        <v>156</v>
      </c>
      <c r="AK5373" s="4">
        <v>342</v>
      </c>
      <c r="AL5373" s="4">
        <v>305</v>
      </c>
      <c r="AM5373" s="17">
        <v>145</v>
      </c>
      <c r="AN5373" s="17">
        <v>183</v>
      </c>
      <c r="AO5373" s="2" t="s">
        <v>156</v>
      </c>
      <c r="AP5373" s="4">
        <v>72</v>
      </c>
      <c r="AQ5373" s="2" t="s">
        <v>156</v>
      </c>
      <c r="AR5373" s="4" t="s">
        <v>156</v>
      </c>
      <c r="AS5373" s="2">
        <v>37</v>
      </c>
      <c r="AT5373" s="4" t="s">
        <v>156</v>
      </c>
      <c r="AU5373" s="2">
        <v>554</v>
      </c>
      <c r="AV5373" s="4">
        <v>165</v>
      </c>
      <c r="AW5373" s="4" t="s">
        <v>156</v>
      </c>
      <c r="AX5373" s="17">
        <v>160</v>
      </c>
      <c r="AY5373" s="17">
        <v>187</v>
      </c>
      <c r="AZ5373" s="17">
        <v>179</v>
      </c>
      <c r="BA5373" s="17" t="s">
        <v>156</v>
      </c>
      <c r="BB5373" s="17">
        <v>241</v>
      </c>
      <c r="BC5373" s="2" t="s">
        <v>156</v>
      </c>
      <c r="BD5373" s="4">
        <v>440</v>
      </c>
      <c r="BE5373" s="4" t="s">
        <v>156</v>
      </c>
      <c r="BF5373" s="17">
        <v>161</v>
      </c>
      <c r="BG5373" s="4">
        <v>345</v>
      </c>
      <c r="BH5373" s="4" t="s">
        <v>156</v>
      </c>
      <c r="BI5373" s="2" t="s">
        <v>156</v>
      </c>
      <c r="BK5373" s="4">
        <v>0</v>
      </c>
      <c r="BL5373" s="4">
        <v>112</v>
      </c>
      <c r="BM5373" s="17">
        <v>223</v>
      </c>
      <c r="BN5373" s="17">
        <v>497</v>
      </c>
      <c r="BO5373" s="17">
        <v>208</v>
      </c>
      <c r="BP5373" s="4">
        <v>1110</v>
      </c>
      <c r="BQ5373" s="2">
        <v>259</v>
      </c>
      <c r="BR5373" s="2" t="s">
        <v>156</v>
      </c>
      <c r="BS5373" s="4" t="s">
        <v>156</v>
      </c>
      <c r="BT5373" s="4" t="s">
        <v>156</v>
      </c>
      <c r="BU5373" s="4" t="s">
        <v>156</v>
      </c>
      <c r="BV5373" s="4" t="s">
        <v>156</v>
      </c>
      <c r="BW5373" s="4" t="s">
        <v>156</v>
      </c>
      <c r="BX5373" s="2" t="s">
        <v>156</v>
      </c>
    </row>
    <row r="5374" spans="1:76" x14ac:dyDescent="0.2">
      <c r="A5374" s="6">
        <v>40387</v>
      </c>
      <c r="B5374" s="2" t="s">
        <v>156</v>
      </c>
      <c r="C5374" s="17">
        <v>712</v>
      </c>
      <c r="D5374" s="4" t="s">
        <v>156</v>
      </c>
      <c r="E5374" s="4" t="s">
        <v>156</v>
      </c>
      <c r="F5374" s="4" t="s">
        <v>156</v>
      </c>
      <c r="G5374" s="4">
        <v>787</v>
      </c>
      <c r="H5374" s="2" t="s">
        <v>156</v>
      </c>
      <c r="I5374" s="17">
        <v>205</v>
      </c>
      <c r="K5374" s="2" t="s">
        <v>156</v>
      </c>
      <c r="L5374" s="17">
        <v>135</v>
      </c>
      <c r="M5374" s="17">
        <v>97</v>
      </c>
      <c r="N5374" s="17">
        <v>175</v>
      </c>
      <c r="O5374" s="4" t="s">
        <v>156</v>
      </c>
      <c r="P5374" s="2">
        <v>808</v>
      </c>
      <c r="Q5374" s="4">
        <v>314</v>
      </c>
      <c r="R5374" s="4">
        <v>395</v>
      </c>
      <c r="S5374" s="4">
        <v>1026</v>
      </c>
      <c r="T5374" s="17">
        <v>265</v>
      </c>
      <c r="U5374" s="4">
        <v>365</v>
      </c>
      <c r="V5374" s="2" t="s">
        <v>156</v>
      </c>
      <c r="W5374" s="4">
        <v>421</v>
      </c>
      <c r="X5374" s="4">
        <v>516</v>
      </c>
      <c r="Y5374" s="2">
        <v>464</v>
      </c>
      <c r="Z5374" s="4" t="s">
        <v>156</v>
      </c>
      <c r="AA5374" s="2" t="s">
        <v>156</v>
      </c>
      <c r="AB5374" s="17">
        <v>340</v>
      </c>
      <c r="AC5374" s="17" t="s">
        <v>156</v>
      </c>
      <c r="AD5374" s="17">
        <v>202</v>
      </c>
      <c r="AE5374" s="4">
        <v>438</v>
      </c>
      <c r="AF5374" s="4">
        <v>511</v>
      </c>
      <c r="AG5374" s="4" t="s">
        <v>156</v>
      </c>
      <c r="AH5374" s="4">
        <v>333</v>
      </c>
      <c r="AI5374" s="2" t="s">
        <v>156</v>
      </c>
      <c r="AJ5374" s="4" t="s">
        <v>156</v>
      </c>
      <c r="AK5374" s="4">
        <v>348</v>
      </c>
      <c r="AL5374" s="4">
        <v>315</v>
      </c>
      <c r="AM5374" s="17">
        <v>153</v>
      </c>
      <c r="AN5374" s="17">
        <v>187</v>
      </c>
      <c r="AO5374" s="2" t="s">
        <v>156</v>
      </c>
      <c r="AP5374" s="4">
        <v>72</v>
      </c>
      <c r="AQ5374" s="2" t="s">
        <v>156</v>
      </c>
      <c r="AR5374" s="4" t="s">
        <v>156</v>
      </c>
      <c r="AS5374" s="2">
        <v>37</v>
      </c>
      <c r="AT5374" s="4" t="s">
        <v>156</v>
      </c>
      <c r="AU5374" s="2">
        <v>562</v>
      </c>
      <c r="AV5374" s="4">
        <v>169</v>
      </c>
      <c r="AW5374" s="4" t="s">
        <v>156</v>
      </c>
      <c r="AX5374" s="17">
        <v>167</v>
      </c>
      <c r="AY5374" s="17">
        <v>193</v>
      </c>
      <c r="AZ5374" s="17">
        <v>184</v>
      </c>
      <c r="BA5374" s="17" t="s">
        <v>156</v>
      </c>
      <c r="BB5374" s="17">
        <v>249</v>
      </c>
      <c r="BC5374" s="2" t="s">
        <v>156</v>
      </c>
      <c r="BD5374" s="4">
        <v>446</v>
      </c>
      <c r="BE5374" s="4" t="s">
        <v>156</v>
      </c>
      <c r="BF5374" s="17">
        <v>165</v>
      </c>
      <c r="BG5374" s="4">
        <v>351</v>
      </c>
      <c r="BH5374" s="4" t="s">
        <v>156</v>
      </c>
      <c r="BI5374" s="2" t="s">
        <v>156</v>
      </c>
      <c r="BK5374" s="4">
        <v>0</v>
      </c>
      <c r="BL5374" s="4">
        <v>112</v>
      </c>
      <c r="BM5374" s="17">
        <v>229</v>
      </c>
      <c r="BN5374" s="17">
        <v>500</v>
      </c>
      <c r="BO5374" s="17">
        <v>211</v>
      </c>
      <c r="BP5374" s="4">
        <v>1111</v>
      </c>
      <c r="BQ5374" s="2">
        <v>262</v>
      </c>
      <c r="BR5374" s="2" t="s">
        <v>156</v>
      </c>
      <c r="BS5374" s="4" t="s">
        <v>156</v>
      </c>
      <c r="BT5374" s="4" t="s">
        <v>156</v>
      </c>
      <c r="BU5374" s="4" t="s">
        <v>156</v>
      </c>
      <c r="BV5374" s="4" t="s">
        <v>156</v>
      </c>
      <c r="BW5374" s="4" t="s">
        <v>156</v>
      </c>
      <c r="BX5374" s="2" t="s">
        <v>156</v>
      </c>
    </row>
    <row r="5375" spans="1:76" x14ac:dyDescent="0.2">
      <c r="A5375" s="6">
        <v>40388</v>
      </c>
      <c r="B5375" s="2" t="s">
        <v>156</v>
      </c>
      <c r="C5375" s="17">
        <v>706</v>
      </c>
      <c r="D5375" s="4" t="s">
        <v>156</v>
      </c>
      <c r="E5375" s="4" t="s">
        <v>156</v>
      </c>
      <c r="F5375" s="4" t="s">
        <v>156</v>
      </c>
      <c r="G5375" s="4">
        <v>787</v>
      </c>
      <c r="H5375" s="2" t="s">
        <v>156</v>
      </c>
      <c r="I5375" s="17">
        <v>202</v>
      </c>
      <c r="K5375" s="2" t="s">
        <v>156</v>
      </c>
      <c r="L5375" s="17">
        <v>136</v>
      </c>
      <c r="M5375" s="17">
        <v>93</v>
      </c>
      <c r="N5375" s="17">
        <v>176</v>
      </c>
      <c r="O5375" s="4" t="s">
        <v>156</v>
      </c>
      <c r="P5375" s="2">
        <v>795</v>
      </c>
      <c r="Q5375" s="4">
        <v>294</v>
      </c>
      <c r="R5375" s="4">
        <v>396</v>
      </c>
      <c r="S5375" s="4">
        <v>1027</v>
      </c>
      <c r="T5375" s="17">
        <v>258</v>
      </c>
      <c r="U5375" s="4">
        <v>362</v>
      </c>
      <c r="V5375" s="2" t="s">
        <v>156</v>
      </c>
      <c r="W5375" s="4">
        <v>419</v>
      </c>
      <c r="X5375" s="4">
        <v>519</v>
      </c>
      <c r="Y5375" s="2">
        <v>463</v>
      </c>
      <c r="Z5375" s="4" t="s">
        <v>156</v>
      </c>
      <c r="AA5375" s="2" t="s">
        <v>156</v>
      </c>
      <c r="AB5375" s="17">
        <v>341</v>
      </c>
      <c r="AC5375" s="17" t="s">
        <v>156</v>
      </c>
      <c r="AD5375" s="17">
        <v>200</v>
      </c>
      <c r="AE5375" s="4">
        <v>435</v>
      </c>
      <c r="AF5375" s="4">
        <v>511</v>
      </c>
      <c r="AG5375" s="4" t="s">
        <v>156</v>
      </c>
      <c r="AH5375" s="4">
        <v>330</v>
      </c>
      <c r="AI5375" s="2" t="s">
        <v>156</v>
      </c>
      <c r="AJ5375" s="4" t="s">
        <v>156</v>
      </c>
      <c r="AK5375" s="4">
        <v>349</v>
      </c>
      <c r="AL5375" s="4">
        <v>313</v>
      </c>
      <c r="AM5375" s="17">
        <v>150</v>
      </c>
      <c r="AN5375" s="17">
        <v>185</v>
      </c>
      <c r="AO5375" s="2" t="s">
        <v>156</v>
      </c>
      <c r="AP5375" s="4">
        <v>72</v>
      </c>
      <c r="AQ5375" s="2" t="s">
        <v>156</v>
      </c>
      <c r="AR5375" s="4" t="s">
        <v>156</v>
      </c>
      <c r="AS5375" s="2">
        <v>37</v>
      </c>
      <c r="AT5375" s="4" t="s">
        <v>156</v>
      </c>
      <c r="AU5375" s="2">
        <v>556</v>
      </c>
      <c r="AV5375" s="4">
        <v>169</v>
      </c>
      <c r="AW5375" s="4" t="s">
        <v>156</v>
      </c>
      <c r="AX5375" s="17">
        <v>164</v>
      </c>
      <c r="AY5375" s="17">
        <v>194</v>
      </c>
      <c r="AZ5375" s="17">
        <v>175</v>
      </c>
      <c r="BA5375" s="17" t="s">
        <v>156</v>
      </c>
      <c r="BB5375" s="17">
        <v>243</v>
      </c>
      <c r="BC5375" s="2" t="s">
        <v>156</v>
      </c>
      <c r="BD5375" s="4">
        <v>449</v>
      </c>
      <c r="BE5375" s="4" t="s">
        <v>156</v>
      </c>
      <c r="BF5375" s="17">
        <v>166</v>
      </c>
      <c r="BG5375" s="4">
        <v>352</v>
      </c>
      <c r="BH5375" s="4" t="s">
        <v>156</v>
      </c>
      <c r="BI5375" s="2" t="s">
        <v>156</v>
      </c>
      <c r="BK5375" s="4">
        <v>0</v>
      </c>
      <c r="BL5375" s="4">
        <v>113</v>
      </c>
      <c r="BM5375" s="17">
        <v>231</v>
      </c>
      <c r="BN5375" s="17">
        <v>496</v>
      </c>
      <c r="BO5375" s="17">
        <v>211</v>
      </c>
      <c r="BP5375" s="4">
        <v>1100</v>
      </c>
      <c r="BQ5375" s="2">
        <v>252</v>
      </c>
      <c r="BR5375" s="2" t="s">
        <v>156</v>
      </c>
      <c r="BS5375" s="4" t="s">
        <v>156</v>
      </c>
      <c r="BT5375" s="4" t="s">
        <v>156</v>
      </c>
      <c r="BU5375" s="4" t="s">
        <v>156</v>
      </c>
      <c r="BV5375" s="4" t="s">
        <v>156</v>
      </c>
      <c r="BW5375" s="4" t="s">
        <v>156</v>
      </c>
      <c r="BX5375" s="2" t="s">
        <v>156</v>
      </c>
    </row>
    <row r="5376" spans="1:76" x14ac:dyDescent="0.2">
      <c r="A5376" s="6">
        <v>40389</v>
      </c>
      <c r="B5376" s="2" t="s">
        <v>156</v>
      </c>
      <c r="C5376" s="17">
        <v>721</v>
      </c>
      <c r="D5376" s="4" t="s">
        <v>156</v>
      </c>
      <c r="E5376" s="4" t="s">
        <v>156</v>
      </c>
      <c r="F5376" s="4" t="s">
        <v>156</v>
      </c>
      <c r="G5376" s="4">
        <v>797</v>
      </c>
      <c r="H5376" s="2" t="s">
        <v>156</v>
      </c>
      <c r="I5376" s="17">
        <v>212</v>
      </c>
      <c r="K5376" s="2" t="s">
        <v>156</v>
      </c>
      <c r="L5376" s="17">
        <v>133</v>
      </c>
      <c r="M5376" s="17">
        <v>84</v>
      </c>
      <c r="N5376" s="17">
        <v>183</v>
      </c>
      <c r="O5376" s="4" t="s">
        <v>156</v>
      </c>
      <c r="P5376" s="2">
        <v>796</v>
      </c>
      <c r="Q5376" s="4">
        <v>296</v>
      </c>
      <c r="R5376" s="4">
        <v>405</v>
      </c>
      <c r="S5376" s="4">
        <v>1037</v>
      </c>
      <c r="T5376" s="17">
        <v>264</v>
      </c>
      <c r="U5376" s="4">
        <v>365</v>
      </c>
      <c r="V5376" s="2" t="s">
        <v>156</v>
      </c>
      <c r="W5376" s="4">
        <v>427</v>
      </c>
      <c r="X5376" s="4">
        <v>526</v>
      </c>
      <c r="Y5376" s="2">
        <v>470</v>
      </c>
      <c r="Z5376" s="4" t="s">
        <v>156</v>
      </c>
      <c r="AA5376" s="2" t="s">
        <v>156</v>
      </c>
      <c r="AB5376" s="17">
        <v>350</v>
      </c>
      <c r="AC5376" s="17" t="s">
        <v>156</v>
      </c>
      <c r="AD5376" s="17">
        <v>210</v>
      </c>
      <c r="AE5376" s="4">
        <v>443</v>
      </c>
      <c r="AF5376" s="4">
        <v>521</v>
      </c>
      <c r="AG5376" s="4" t="s">
        <v>156</v>
      </c>
      <c r="AH5376" s="4">
        <v>338</v>
      </c>
      <c r="AI5376" s="2" t="s">
        <v>156</v>
      </c>
      <c r="AJ5376" s="4" t="s">
        <v>156</v>
      </c>
      <c r="AK5376" s="4">
        <v>358</v>
      </c>
      <c r="AL5376" s="4">
        <v>325</v>
      </c>
      <c r="AM5376" s="17">
        <v>154</v>
      </c>
      <c r="AN5376" s="17">
        <v>192</v>
      </c>
      <c r="AO5376" s="2" t="s">
        <v>156</v>
      </c>
      <c r="AP5376" s="4">
        <v>72</v>
      </c>
      <c r="AQ5376" s="2" t="s">
        <v>156</v>
      </c>
      <c r="AR5376" s="4" t="s">
        <v>156</v>
      </c>
      <c r="AS5376" s="2">
        <v>37</v>
      </c>
      <c r="AT5376" s="4" t="s">
        <v>156</v>
      </c>
      <c r="AU5376" s="2">
        <v>566</v>
      </c>
      <c r="AV5376" s="4">
        <v>178</v>
      </c>
      <c r="AW5376" s="4" t="s">
        <v>156</v>
      </c>
      <c r="AX5376" s="17">
        <v>171</v>
      </c>
      <c r="AY5376" s="17">
        <v>207</v>
      </c>
      <c r="AZ5376" s="17">
        <v>184</v>
      </c>
      <c r="BA5376" s="17" t="s">
        <v>156</v>
      </c>
      <c r="BB5376" s="17">
        <v>256</v>
      </c>
      <c r="BC5376" s="2" t="s">
        <v>156</v>
      </c>
      <c r="BD5376" s="4">
        <v>458</v>
      </c>
      <c r="BE5376" s="4" t="s">
        <v>156</v>
      </c>
      <c r="BF5376" s="17">
        <v>172</v>
      </c>
      <c r="BG5376" s="4">
        <v>361</v>
      </c>
      <c r="BH5376" s="4" t="s">
        <v>156</v>
      </c>
      <c r="BI5376" s="2" t="s">
        <v>156</v>
      </c>
      <c r="BK5376" s="4">
        <v>0</v>
      </c>
      <c r="BL5376" s="4">
        <v>109</v>
      </c>
      <c r="BM5376" s="17">
        <v>240</v>
      </c>
      <c r="BN5376" s="17">
        <v>505</v>
      </c>
      <c r="BO5376" s="17">
        <v>220</v>
      </c>
      <c r="BP5376" s="4">
        <v>1104</v>
      </c>
      <c r="BQ5376" s="2">
        <v>265</v>
      </c>
      <c r="BR5376" s="2" t="s">
        <v>156</v>
      </c>
      <c r="BS5376" s="4" t="s">
        <v>156</v>
      </c>
      <c r="BT5376" s="4" t="s">
        <v>156</v>
      </c>
      <c r="BU5376" s="4" t="s">
        <v>156</v>
      </c>
      <c r="BV5376" s="4" t="s">
        <v>156</v>
      </c>
      <c r="BW5376" s="4" t="s">
        <v>156</v>
      </c>
      <c r="BX5376" s="2" t="s">
        <v>156</v>
      </c>
    </row>
    <row r="5377" spans="1:76" x14ac:dyDescent="0.2">
      <c r="A5377" s="6">
        <v>40392</v>
      </c>
      <c r="B5377" s="2" t="s">
        <v>156</v>
      </c>
      <c r="C5377" s="17">
        <v>700</v>
      </c>
      <c r="D5377" s="4" t="s">
        <v>156</v>
      </c>
      <c r="E5377" s="4" t="s">
        <v>156</v>
      </c>
      <c r="F5377" s="4" t="s">
        <v>156</v>
      </c>
      <c r="G5377" s="4">
        <v>791</v>
      </c>
      <c r="H5377" s="2" t="s">
        <v>156</v>
      </c>
      <c r="I5377" s="17">
        <v>203</v>
      </c>
      <c r="K5377" s="2" t="s">
        <v>156</v>
      </c>
      <c r="L5377" s="17">
        <v>127</v>
      </c>
      <c r="M5377" s="17">
        <v>79</v>
      </c>
      <c r="N5377" s="17">
        <v>173</v>
      </c>
      <c r="O5377" s="4" t="s">
        <v>156</v>
      </c>
      <c r="P5377" s="2">
        <v>791</v>
      </c>
      <c r="Q5377" s="4">
        <v>284</v>
      </c>
      <c r="R5377" s="4">
        <v>401</v>
      </c>
      <c r="S5377" s="4">
        <v>1034</v>
      </c>
      <c r="T5377" s="17">
        <v>251</v>
      </c>
      <c r="U5377" s="4">
        <v>351</v>
      </c>
      <c r="V5377" s="2" t="s">
        <v>156</v>
      </c>
      <c r="W5377" s="4">
        <v>421</v>
      </c>
      <c r="X5377" s="4">
        <v>525</v>
      </c>
      <c r="Y5377" s="2">
        <v>460</v>
      </c>
      <c r="Z5377" s="4" t="s">
        <v>156</v>
      </c>
      <c r="AA5377" s="2" t="s">
        <v>156</v>
      </c>
      <c r="AB5377" s="17">
        <v>346</v>
      </c>
      <c r="AC5377" s="17" t="s">
        <v>156</v>
      </c>
      <c r="AD5377" s="17">
        <v>188</v>
      </c>
      <c r="AE5377" s="4">
        <v>441</v>
      </c>
      <c r="AF5377" s="4">
        <v>514</v>
      </c>
      <c r="AG5377" s="4" t="s">
        <v>156</v>
      </c>
      <c r="AH5377" s="4">
        <v>323</v>
      </c>
      <c r="AI5377" s="2" t="s">
        <v>156</v>
      </c>
      <c r="AJ5377" s="4" t="s">
        <v>156</v>
      </c>
      <c r="AK5377" s="4">
        <v>352</v>
      </c>
      <c r="AL5377" s="4">
        <v>311</v>
      </c>
      <c r="AM5377" s="17">
        <v>145</v>
      </c>
      <c r="AN5377" s="17">
        <v>178</v>
      </c>
      <c r="AO5377" s="2" t="s">
        <v>156</v>
      </c>
      <c r="AP5377" s="4">
        <v>72</v>
      </c>
      <c r="AQ5377" s="2" t="s">
        <v>156</v>
      </c>
      <c r="AR5377" s="4" t="s">
        <v>156</v>
      </c>
      <c r="AS5377" s="2">
        <v>37</v>
      </c>
      <c r="AT5377" s="4" t="s">
        <v>156</v>
      </c>
      <c r="AU5377" s="2">
        <v>556</v>
      </c>
      <c r="AV5377" s="4">
        <v>171</v>
      </c>
      <c r="AW5377" s="4" t="s">
        <v>156</v>
      </c>
      <c r="AX5377" s="17">
        <v>158</v>
      </c>
      <c r="AY5377" s="17">
        <v>191</v>
      </c>
      <c r="AZ5377" s="17">
        <v>178</v>
      </c>
      <c r="BA5377" s="17" t="s">
        <v>156</v>
      </c>
      <c r="BB5377" s="17">
        <v>241</v>
      </c>
      <c r="BC5377" s="2" t="s">
        <v>156</v>
      </c>
      <c r="BD5377" s="4">
        <v>454</v>
      </c>
      <c r="BE5377" s="4" t="s">
        <v>156</v>
      </c>
      <c r="BF5377" s="17">
        <v>163</v>
      </c>
      <c r="BG5377" s="4">
        <v>356</v>
      </c>
      <c r="BH5377" s="4" t="s">
        <v>156</v>
      </c>
      <c r="BI5377" s="2" t="s">
        <v>156</v>
      </c>
      <c r="BK5377" s="4">
        <v>0</v>
      </c>
      <c r="BL5377" s="4">
        <v>107</v>
      </c>
      <c r="BM5377" s="17">
        <v>231</v>
      </c>
      <c r="BN5377" s="17">
        <v>489</v>
      </c>
      <c r="BO5377" s="17">
        <v>211</v>
      </c>
      <c r="BP5377" s="4">
        <v>1064</v>
      </c>
      <c r="BQ5377" s="2">
        <v>252</v>
      </c>
      <c r="BR5377" s="2" t="s">
        <v>156</v>
      </c>
      <c r="BS5377" s="4" t="s">
        <v>156</v>
      </c>
      <c r="BT5377" s="4" t="s">
        <v>156</v>
      </c>
      <c r="BU5377" s="4" t="s">
        <v>156</v>
      </c>
      <c r="BV5377" s="4" t="s">
        <v>156</v>
      </c>
      <c r="BW5377" s="4" t="s">
        <v>156</v>
      </c>
      <c r="BX5377" s="2" t="s">
        <v>156</v>
      </c>
    </row>
    <row r="5378" spans="1:76" x14ac:dyDescent="0.2">
      <c r="A5378" s="6">
        <v>40393</v>
      </c>
      <c r="B5378" s="2" t="s">
        <v>156</v>
      </c>
      <c r="C5378" s="17">
        <v>711</v>
      </c>
      <c r="D5378" s="4" t="s">
        <v>156</v>
      </c>
      <c r="E5378" s="4" t="s">
        <v>156</v>
      </c>
      <c r="F5378" s="4" t="s">
        <v>156</v>
      </c>
      <c r="G5378" s="4">
        <v>796</v>
      </c>
      <c r="H5378" s="2" t="s">
        <v>156</v>
      </c>
      <c r="I5378" s="17">
        <v>203</v>
      </c>
      <c r="K5378" s="2" t="s">
        <v>156</v>
      </c>
      <c r="L5378" s="17">
        <v>140</v>
      </c>
      <c r="M5378" s="17">
        <v>83</v>
      </c>
      <c r="N5378" s="17">
        <v>175</v>
      </c>
      <c r="O5378" s="4" t="s">
        <v>156</v>
      </c>
      <c r="P5378" s="2">
        <v>795</v>
      </c>
      <c r="Q5378" s="4">
        <v>283</v>
      </c>
      <c r="R5378" s="4">
        <v>384</v>
      </c>
      <c r="S5378" s="4">
        <v>1042</v>
      </c>
      <c r="T5378" s="17">
        <v>248</v>
      </c>
      <c r="U5378" s="4">
        <v>337</v>
      </c>
      <c r="V5378" s="2" t="s">
        <v>156</v>
      </c>
      <c r="W5378" s="4">
        <v>421</v>
      </c>
      <c r="X5378" s="4">
        <v>530</v>
      </c>
      <c r="Y5378" s="2">
        <v>460</v>
      </c>
      <c r="Z5378" s="4" t="s">
        <v>156</v>
      </c>
      <c r="AA5378" s="2" t="s">
        <v>156</v>
      </c>
      <c r="AB5378" s="17">
        <v>299</v>
      </c>
      <c r="AC5378" s="17" t="s">
        <v>156</v>
      </c>
      <c r="AD5378" s="17">
        <v>179</v>
      </c>
      <c r="AE5378" s="4">
        <v>441</v>
      </c>
      <c r="AF5378" s="4">
        <v>517</v>
      </c>
      <c r="AG5378" s="4" t="s">
        <v>156</v>
      </c>
      <c r="AH5378" s="4">
        <v>319</v>
      </c>
      <c r="AI5378" s="2" t="s">
        <v>156</v>
      </c>
      <c r="AJ5378" s="4" t="s">
        <v>156</v>
      </c>
      <c r="AK5378" s="4">
        <v>358</v>
      </c>
      <c r="AL5378" s="4">
        <v>305</v>
      </c>
      <c r="AM5378" s="17">
        <v>140</v>
      </c>
      <c r="AN5378" s="17">
        <v>176</v>
      </c>
      <c r="AO5378" s="2" t="s">
        <v>156</v>
      </c>
      <c r="AP5378" s="4">
        <v>72</v>
      </c>
      <c r="AQ5378" s="2" t="s">
        <v>156</v>
      </c>
      <c r="AR5378" s="4" t="s">
        <v>156</v>
      </c>
      <c r="AS5378" s="2">
        <v>37</v>
      </c>
      <c r="AT5378" s="4" t="s">
        <v>156</v>
      </c>
      <c r="AU5378" s="2">
        <v>553</v>
      </c>
      <c r="AV5378" s="4">
        <v>172</v>
      </c>
      <c r="AW5378" s="4" t="s">
        <v>156</v>
      </c>
      <c r="AX5378" s="17">
        <v>157</v>
      </c>
      <c r="AY5378" s="17">
        <v>190</v>
      </c>
      <c r="AZ5378" s="17">
        <v>172</v>
      </c>
      <c r="BA5378" s="17" t="s">
        <v>156</v>
      </c>
      <c r="BB5378" s="17">
        <v>242</v>
      </c>
      <c r="BC5378" s="2" t="s">
        <v>156</v>
      </c>
      <c r="BD5378" s="4">
        <v>457</v>
      </c>
      <c r="BE5378" s="4" t="s">
        <v>156</v>
      </c>
      <c r="BF5378" s="17">
        <v>162</v>
      </c>
      <c r="BG5378" s="4">
        <v>345</v>
      </c>
      <c r="BH5378" s="4" t="s">
        <v>156</v>
      </c>
      <c r="BI5378" s="2" t="s">
        <v>156</v>
      </c>
      <c r="BK5378" s="4">
        <v>0</v>
      </c>
      <c r="BL5378" s="4">
        <v>102</v>
      </c>
      <c r="BM5378" s="17">
        <v>233</v>
      </c>
      <c r="BN5378" s="17">
        <v>484</v>
      </c>
      <c r="BO5378" s="17">
        <v>215</v>
      </c>
      <c r="BP5378" s="4">
        <v>1065</v>
      </c>
      <c r="BQ5378" s="2">
        <v>244</v>
      </c>
      <c r="BR5378" s="2" t="s">
        <v>156</v>
      </c>
      <c r="BS5378" s="4" t="s">
        <v>156</v>
      </c>
      <c r="BT5378" s="4" t="s">
        <v>156</v>
      </c>
      <c r="BU5378" s="4" t="s">
        <v>156</v>
      </c>
      <c r="BV5378" s="4" t="s">
        <v>156</v>
      </c>
      <c r="BW5378" s="4" t="s">
        <v>156</v>
      </c>
      <c r="BX5378" s="2" t="s">
        <v>156</v>
      </c>
    </row>
    <row r="5379" spans="1:76" x14ac:dyDescent="0.2">
      <c r="A5379" s="6">
        <v>40394</v>
      </c>
      <c r="B5379" s="2" t="s">
        <v>156</v>
      </c>
      <c r="C5379" s="17">
        <v>684</v>
      </c>
      <c r="D5379" s="4" t="s">
        <v>156</v>
      </c>
      <c r="E5379" s="4" t="s">
        <v>156</v>
      </c>
      <c r="F5379" s="4" t="s">
        <v>156</v>
      </c>
      <c r="G5379" s="4">
        <v>792</v>
      </c>
      <c r="H5379" s="2" t="s">
        <v>156</v>
      </c>
      <c r="I5379" s="17">
        <v>198</v>
      </c>
      <c r="K5379" s="2" t="s">
        <v>156</v>
      </c>
      <c r="L5379" s="17">
        <v>129</v>
      </c>
      <c r="M5379" s="17">
        <v>73</v>
      </c>
      <c r="N5379" s="17">
        <v>167</v>
      </c>
      <c r="O5379" s="4" t="s">
        <v>156</v>
      </c>
      <c r="P5379" s="2">
        <v>781</v>
      </c>
      <c r="Q5379" s="4">
        <v>264</v>
      </c>
      <c r="R5379" s="4">
        <v>371</v>
      </c>
      <c r="S5379" s="4">
        <v>1036</v>
      </c>
      <c r="T5379" s="17">
        <v>235</v>
      </c>
      <c r="U5379" s="4">
        <v>333</v>
      </c>
      <c r="V5379" s="2" t="s">
        <v>156</v>
      </c>
      <c r="W5379" s="4">
        <v>410</v>
      </c>
      <c r="X5379" s="4">
        <v>515</v>
      </c>
      <c r="Y5379" s="2">
        <v>448</v>
      </c>
      <c r="Z5379" s="4" t="s">
        <v>156</v>
      </c>
      <c r="AA5379" s="2" t="s">
        <v>156</v>
      </c>
      <c r="AB5379" s="17">
        <v>294</v>
      </c>
      <c r="AC5379" s="17" t="s">
        <v>156</v>
      </c>
      <c r="AD5379" s="17">
        <v>194</v>
      </c>
      <c r="AE5379" s="4">
        <v>434</v>
      </c>
      <c r="AF5379" s="4">
        <v>513</v>
      </c>
      <c r="AG5379" s="4" t="s">
        <v>156</v>
      </c>
      <c r="AH5379" s="4">
        <v>311</v>
      </c>
      <c r="AI5379" s="2" t="s">
        <v>156</v>
      </c>
      <c r="AJ5379" s="4" t="s">
        <v>156</v>
      </c>
      <c r="AK5379" s="4">
        <v>353</v>
      </c>
      <c r="AL5379" s="4">
        <v>296</v>
      </c>
      <c r="AM5379" s="17">
        <v>134</v>
      </c>
      <c r="AN5379" s="17">
        <v>170</v>
      </c>
      <c r="AO5379" s="2" t="s">
        <v>156</v>
      </c>
      <c r="AP5379" s="4">
        <v>72</v>
      </c>
      <c r="AQ5379" s="2" t="s">
        <v>156</v>
      </c>
      <c r="AR5379" s="4" t="s">
        <v>156</v>
      </c>
      <c r="AS5379" s="2">
        <v>37</v>
      </c>
      <c r="AT5379" s="4" t="s">
        <v>156</v>
      </c>
      <c r="AU5379" s="2">
        <v>547</v>
      </c>
      <c r="AV5379" s="4">
        <v>168</v>
      </c>
      <c r="AW5379" s="4" t="s">
        <v>156</v>
      </c>
      <c r="AX5379" s="17">
        <v>149</v>
      </c>
      <c r="AY5379" s="17">
        <v>191</v>
      </c>
      <c r="AZ5379" s="17">
        <v>156</v>
      </c>
      <c r="BA5379" s="17" t="s">
        <v>156</v>
      </c>
      <c r="BB5379" s="17">
        <v>236</v>
      </c>
      <c r="BC5379" s="2" t="s">
        <v>156</v>
      </c>
      <c r="BD5379" s="4">
        <v>452</v>
      </c>
      <c r="BE5379" s="4" t="s">
        <v>156</v>
      </c>
      <c r="BF5379" s="17">
        <v>155</v>
      </c>
      <c r="BG5379" s="4">
        <v>344</v>
      </c>
      <c r="BH5379" s="4" t="s">
        <v>156</v>
      </c>
      <c r="BI5379" s="2" t="s">
        <v>156</v>
      </c>
      <c r="BK5379" s="4">
        <v>0</v>
      </c>
      <c r="BL5379" s="4">
        <v>97</v>
      </c>
      <c r="BM5379" s="17">
        <v>225</v>
      </c>
      <c r="BN5379" s="17">
        <v>484</v>
      </c>
      <c r="BO5379" s="17">
        <v>205</v>
      </c>
      <c r="BP5379" s="4">
        <v>1046</v>
      </c>
      <c r="BQ5379" s="2">
        <v>241</v>
      </c>
      <c r="BR5379" s="2" t="s">
        <v>156</v>
      </c>
      <c r="BS5379" s="4" t="s">
        <v>156</v>
      </c>
      <c r="BT5379" s="4" t="s">
        <v>156</v>
      </c>
      <c r="BU5379" s="4" t="s">
        <v>156</v>
      </c>
      <c r="BV5379" s="4" t="s">
        <v>156</v>
      </c>
      <c r="BW5379" s="4" t="s">
        <v>156</v>
      </c>
      <c r="BX5379" s="2" t="s">
        <v>156</v>
      </c>
    </row>
    <row r="5380" spans="1:76" x14ac:dyDescent="0.2">
      <c r="A5380" s="6">
        <v>40395</v>
      </c>
      <c r="B5380" s="2" t="s">
        <v>156</v>
      </c>
      <c r="C5380" s="17">
        <v>688</v>
      </c>
      <c r="D5380" s="4" t="s">
        <v>156</v>
      </c>
      <c r="E5380" s="4" t="s">
        <v>156</v>
      </c>
      <c r="F5380" s="4" t="s">
        <v>156</v>
      </c>
      <c r="G5380" s="4">
        <v>789</v>
      </c>
      <c r="H5380" s="2" t="s">
        <v>156</v>
      </c>
      <c r="I5380" s="17">
        <v>203</v>
      </c>
      <c r="K5380" s="2" t="s">
        <v>156</v>
      </c>
      <c r="L5380" s="17">
        <v>136</v>
      </c>
      <c r="M5380" s="17">
        <v>79</v>
      </c>
      <c r="N5380" s="17">
        <v>170</v>
      </c>
      <c r="O5380" s="4" t="s">
        <v>156</v>
      </c>
      <c r="P5380" s="2">
        <v>781</v>
      </c>
      <c r="Q5380" s="4">
        <v>267</v>
      </c>
      <c r="R5380" s="4">
        <v>376</v>
      </c>
      <c r="S5380" s="4">
        <v>1042</v>
      </c>
      <c r="T5380" s="17">
        <v>237</v>
      </c>
      <c r="U5380" s="4">
        <v>337</v>
      </c>
      <c r="V5380" s="2" t="s">
        <v>156</v>
      </c>
      <c r="W5380" s="4">
        <v>411</v>
      </c>
      <c r="X5380" s="4">
        <v>529</v>
      </c>
      <c r="Y5380" s="2">
        <v>450</v>
      </c>
      <c r="Z5380" s="4" t="s">
        <v>156</v>
      </c>
      <c r="AA5380" s="2" t="s">
        <v>156</v>
      </c>
      <c r="AB5380" s="17">
        <v>298</v>
      </c>
      <c r="AC5380" s="17" t="s">
        <v>156</v>
      </c>
      <c r="AD5380" s="17">
        <v>202</v>
      </c>
      <c r="AE5380" s="4">
        <v>436</v>
      </c>
      <c r="AF5380" s="4">
        <v>517</v>
      </c>
      <c r="AG5380" s="4" t="s">
        <v>156</v>
      </c>
      <c r="AH5380" s="4">
        <v>305</v>
      </c>
      <c r="AI5380" s="2" t="s">
        <v>156</v>
      </c>
      <c r="AJ5380" s="4" t="s">
        <v>156</v>
      </c>
      <c r="AK5380" s="4">
        <v>352</v>
      </c>
      <c r="AL5380" s="4">
        <v>296</v>
      </c>
      <c r="AM5380" s="17">
        <v>140</v>
      </c>
      <c r="AN5380" s="17">
        <v>173</v>
      </c>
      <c r="AO5380" s="2" t="s">
        <v>156</v>
      </c>
      <c r="AP5380" s="4">
        <v>72</v>
      </c>
      <c r="AQ5380" s="2" t="s">
        <v>156</v>
      </c>
      <c r="AR5380" s="4" t="s">
        <v>156</v>
      </c>
      <c r="AS5380" s="2">
        <v>37</v>
      </c>
      <c r="AT5380" s="4" t="s">
        <v>156</v>
      </c>
      <c r="AU5380" s="2">
        <v>574</v>
      </c>
      <c r="AV5380" s="4">
        <v>165</v>
      </c>
      <c r="AW5380" s="4" t="s">
        <v>156</v>
      </c>
      <c r="AX5380" s="17">
        <v>156</v>
      </c>
      <c r="AY5380" s="17">
        <v>197</v>
      </c>
      <c r="AZ5380" s="17">
        <v>161</v>
      </c>
      <c r="BA5380" s="17" t="s">
        <v>156</v>
      </c>
      <c r="BB5380" s="17">
        <v>241</v>
      </c>
      <c r="BC5380" s="2" t="s">
        <v>156</v>
      </c>
      <c r="BD5380" s="4">
        <v>452</v>
      </c>
      <c r="BE5380" s="4" t="s">
        <v>156</v>
      </c>
      <c r="BF5380" s="17">
        <v>158</v>
      </c>
      <c r="BG5380" s="4">
        <v>349</v>
      </c>
      <c r="BH5380" s="4" t="s">
        <v>156</v>
      </c>
      <c r="BI5380" s="2" t="s">
        <v>156</v>
      </c>
      <c r="BK5380" s="4">
        <v>0</v>
      </c>
      <c r="BL5380" s="4">
        <v>100</v>
      </c>
      <c r="BM5380" s="17">
        <v>227</v>
      </c>
      <c r="BN5380" s="17">
        <v>500</v>
      </c>
      <c r="BO5380" s="17">
        <v>209</v>
      </c>
      <c r="BP5380" s="4">
        <v>1049</v>
      </c>
      <c r="BQ5380" s="2">
        <v>255</v>
      </c>
      <c r="BR5380" s="2" t="s">
        <v>156</v>
      </c>
      <c r="BS5380" s="4" t="s">
        <v>156</v>
      </c>
      <c r="BT5380" s="4" t="s">
        <v>156</v>
      </c>
      <c r="BU5380" s="4" t="s">
        <v>156</v>
      </c>
      <c r="BV5380" s="4" t="s">
        <v>156</v>
      </c>
      <c r="BW5380" s="4" t="s">
        <v>156</v>
      </c>
      <c r="BX5380" s="2" t="s">
        <v>156</v>
      </c>
    </row>
    <row r="5381" spans="1:76" x14ac:dyDescent="0.2">
      <c r="A5381" s="6">
        <v>40396</v>
      </c>
      <c r="B5381" s="2" t="s">
        <v>156</v>
      </c>
      <c r="C5381" s="17">
        <v>685</v>
      </c>
      <c r="D5381" s="4" t="s">
        <v>156</v>
      </c>
      <c r="E5381" s="4" t="s">
        <v>156</v>
      </c>
      <c r="F5381" s="4" t="s">
        <v>156</v>
      </c>
      <c r="G5381" s="4">
        <v>797</v>
      </c>
      <c r="H5381" s="2" t="s">
        <v>156</v>
      </c>
      <c r="I5381" s="17">
        <v>206</v>
      </c>
      <c r="K5381" s="2" t="s">
        <v>156</v>
      </c>
      <c r="L5381" s="17">
        <v>141</v>
      </c>
      <c r="M5381" s="17">
        <v>87</v>
      </c>
      <c r="N5381" s="17">
        <v>174</v>
      </c>
      <c r="O5381" s="4" t="s">
        <v>156</v>
      </c>
      <c r="P5381" s="2">
        <v>779</v>
      </c>
      <c r="Q5381" s="4">
        <v>270</v>
      </c>
      <c r="R5381" s="4">
        <v>378</v>
      </c>
      <c r="S5381" s="4">
        <v>1047</v>
      </c>
      <c r="T5381" s="17">
        <v>241</v>
      </c>
      <c r="U5381" s="4">
        <v>345</v>
      </c>
      <c r="V5381" s="2" t="s">
        <v>156</v>
      </c>
      <c r="W5381" s="4">
        <v>415</v>
      </c>
      <c r="X5381" s="4">
        <v>532</v>
      </c>
      <c r="Y5381" s="2">
        <v>453</v>
      </c>
      <c r="Z5381" s="4" t="s">
        <v>156</v>
      </c>
      <c r="AA5381" s="2" t="s">
        <v>156</v>
      </c>
      <c r="AB5381" s="17">
        <v>302</v>
      </c>
      <c r="AC5381" s="17" t="s">
        <v>156</v>
      </c>
      <c r="AD5381" s="17">
        <v>201</v>
      </c>
      <c r="AE5381" s="4">
        <v>441</v>
      </c>
      <c r="AF5381" s="4">
        <v>525</v>
      </c>
      <c r="AG5381" s="4" t="s">
        <v>156</v>
      </c>
      <c r="AH5381" s="4">
        <v>286</v>
      </c>
      <c r="AI5381" s="2" t="s">
        <v>156</v>
      </c>
      <c r="AJ5381" s="4" t="s">
        <v>156</v>
      </c>
      <c r="AK5381" s="4">
        <v>362</v>
      </c>
      <c r="AL5381" s="4">
        <v>306</v>
      </c>
      <c r="AM5381" s="17">
        <v>154</v>
      </c>
      <c r="AN5381" s="17">
        <v>177</v>
      </c>
      <c r="AO5381" s="2" t="s">
        <v>156</v>
      </c>
      <c r="AP5381" s="4">
        <v>72</v>
      </c>
      <c r="AQ5381" s="2" t="s">
        <v>156</v>
      </c>
      <c r="AR5381" s="4" t="s">
        <v>156</v>
      </c>
      <c r="AS5381" s="2">
        <v>37</v>
      </c>
      <c r="AT5381" s="4" t="s">
        <v>156</v>
      </c>
      <c r="AU5381" s="2">
        <v>580</v>
      </c>
      <c r="AV5381" s="4">
        <v>173</v>
      </c>
      <c r="AW5381" s="4" t="s">
        <v>156</v>
      </c>
      <c r="AX5381" s="17">
        <v>158</v>
      </c>
      <c r="AY5381" s="17">
        <v>203</v>
      </c>
      <c r="AZ5381" s="17">
        <v>161</v>
      </c>
      <c r="BA5381" s="17" t="s">
        <v>156</v>
      </c>
      <c r="BB5381" s="17">
        <v>237</v>
      </c>
      <c r="BC5381" s="2" t="s">
        <v>156</v>
      </c>
      <c r="BD5381" s="4">
        <v>455</v>
      </c>
      <c r="BE5381" s="4" t="s">
        <v>156</v>
      </c>
      <c r="BF5381" s="17">
        <v>161</v>
      </c>
      <c r="BG5381" s="4">
        <v>355</v>
      </c>
      <c r="BH5381" s="4" t="s">
        <v>156</v>
      </c>
      <c r="BI5381" s="2" t="s">
        <v>156</v>
      </c>
      <c r="BK5381" s="4">
        <v>0</v>
      </c>
      <c r="BL5381" s="4">
        <v>107</v>
      </c>
      <c r="BM5381" s="17">
        <v>229</v>
      </c>
      <c r="BN5381" s="17">
        <v>506</v>
      </c>
      <c r="BO5381" s="17">
        <v>217</v>
      </c>
      <c r="BP5381" s="4">
        <v>1071</v>
      </c>
      <c r="BQ5381" s="2">
        <v>265</v>
      </c>
      <c r="BR5381" s="2" t="s">
        <v>156</v>
      </c>
      <c r="BS5381" s="4" t="s">
        <v>156</v>
      </c>
      <c r="BT5381" s="4" t="s">
        <v>156</v>
      </c>
      <c r="BU5381" s="4" t="s">
        <v>156</v>
      </c>
      <c r="BV5381" s="4" t="s">
        <v>156</v>
      </c>
      <c r="BW5381" s="4" t="s">
        <v>156</v>
      </c>
      <c r="BX5381" s="2" t="s">
        <v>156</v>
      </c>
    </row>
    <row r="5382" spans="1:76" x14ac:dyDescent="0.2">
      <c r="A5382" s="6">
        <v>40399</v>
      </c>
      <c r="B5382" s="2" t="s">
        <v>156</v>
      </c>
      <c r="C5382" s="17">
        <v>666</v>
      </c>
      <c r="D5382" s="4" t="s">
        <v>156</v>
      </c>
      <c r="E5382" s="4" t="s">
        <v>156</v>
      </c>
      <c r="F5382" s="4" t="s">
        <v>156</v>
      </c>
      <c r="G5382" s="4">
        <v>796</v>
      </c>
      <c r="H5382" s="2" t="s">
        <v>156</v>
      </c>
      <c r="I5382" s="17">
        <v>193</v>
      </c>
      <c r="K5382" s="2" t="s">
        <v>156</v>
      </c>
      <c r="L5382" s="17">
        <v>132</v>
      </c>
      <c r="M5382" s="17">
        <v>77</v>
      </c>
      <c r="N5382" s="17">
        <v>154</v>
      </c>
      <c r="O5382" s="4" t="s">
        <v>156</v>
      </c>
      <c r="P5382" s="2">
        <v>773</v>
      </c>
      <c r="Q5382" s="4">
        <v>269</v>
      </c>
      <c r="R5382" s="4">
        <v>382</v>
      </c>
      <c r="S5382" s="4">
        <v>1046</v>
      </c>
      <c r="T5382" s="17">
        <v>236</v>
      </c>
      <c r="U5382" s="4">
        <v>344</v>
      </c>
      <c r="V5382" s="2" t="s">
        <v>156</v>
      </c>
      <c r="W5382" s="4">
        <v>405</v>
      </c>
      <c r="X5382" s="4">
        <v>529</v>
      </c>
      <c r="Y5382" s="2">
        <v>443</v>
      </c>
      <c r="Z5382" s="4" t="s">
        <v>156</v>
      </c>
      <c r="AA5382" s="2" t="s">
        <v>156</v>
      </c>
      <c r="AB5382" s="17">
        <v>300</v>
      </c>
      <c r="AC5382" s="17" t="s">
        <v>156</v>
      </c>
      <c r="AD5382" s="17">
        <v>188</v>
      </c>
      <c r="AE5382" s="4">
        <v>433</v>
      </c>
      <c r="AF5382" s="4">
        <v>523</v>
      </c>
      <c r="AG5382" s="4" t="s">
        <v>156</v>
      </c>
      <c r="AH5382" s="4">
        <v>278</v>
      </c>
      <c r="AI5382" s="2" t="s">
        <v>156</v>
      </c>
      <c r="AJ5382" s="4" t="s">
        <v>156</v>
      </c>
      <c r="AK5382" s="4">
        <v>360</v>
      </c>
      <c r="AL5382" s="4">
        <v>285</v>
      </c>
      <c r="AM5382" s="17">
        <v>143</v>
      </c>
      <c r="AN5382" s="17">
        <v>166</v>
      </c>
      <c r="AO5382" s="2" t="s">
        <v>156</v>
      </c>
      <c r="AP5382" s="4">
        <v>72</v>
      </c>
      <c r="AQ5382" s="2" t="s">
        <v>156</v>
      </c>
      <c r="AR5382" s="4" t="s">
        <v>156</v>
      </c>
      <c r="AS5382" s="2">
        <v>37</v>
      </c>
      <c r="AT5382" s="4" t="s">
        <v>156</v>
      </c>
      <c r="AU5382" s="2">
        <v>579</v>
      </c>
      <c r="AV5382" s="4">
        <v>155</v>
      </c>
      <c r="AW5382" s="4" t="s">
        <v>156</v>
      </c>
      <c r="AX5382" s="17">
        <v>145</v>
      </c>
      <c r="AY5382" s="17">
        <v>191</v>
      </c>
      <c r="AZ5382" s="17">
        <v>160</v>
      </c>
      <c r="BA5382" s="17" t="s">
        <v>156</v>
      </c>
      <c r="BB5382" s="17">
        <v>228</v>
      </c>
      <c r="BC5382" s="2" t="s">
        <v>156</v>
      </c>
      <c r="BD5382" s="4">
        <v>453</v>
      </c>
      <c r="BE5382" s="4" t="s">
        <v>156</v>
      </c>
      <c r="BF5382" s="17">
        <v>155</v>
      </c>
      <c r="BG5382" s="4">
        <v>350</v>
      </c>
      <c r="BH5382" s="4" t="s">
        <v>156</v>
      </c>
      <c r="BI5382" s="2" t="s">
        <v>156</v>
      </c>
      <c r="BK5382" s="4">
        <v>0</v>
      </c>
      <c r="BL5382" s="4">
        <v>104</v>
      </c>
      <c r="BM5382" s="17">
        <v>216</v>
      </c>
      <c r="BN5382" s="17">
        <v>470</v>
      </c>
      <c r="BO5382" s="17">
        <v>209</v>
      </c>
      <c r="BP5382" s="4">
        <v>1083</v>
      </c>
      <c r="BQ5382" s="2">
        <v>259</v>
      </c>
      <c r="BR5382" s="2" t="s">
        <v>156</v>
      </c>
      <c r="BS5382" s="4" t="s">
        <v>156</v>
      </c>
      <c r="BT5382" s="4" t="s">
        <v>156</v>
      </c>
      <c r="BU5382" s="4" t="s">
        <v>156</v>
      </c>
      <c r="BV5382" s="4" t="s">
        <v>156</v>
      </c>
      <c r="BW5382" s="4" t="s">
        <v>156</v>
      </c>
      <c r="BX5382" s="2" t="s">
        <v>156</v>
      </c>
    </row>
    <row r="5383" spans="1:76" x14ac:dyDescent="0.2">
      <c r="A5383" s="6">
        <v>40400</v>
      </c>
      <c r="B5383" s="2" t="s">
        <v>156</v>
      </c>
      <c r="C5383" s="17">
        <v>671</v>
      </c>
      <c r="D5383" s="4" t="s">
        <v>156</v>
      </c>
      <c r="E5383" s="4" t="s">
        <v>156</v>
      </c>
      <c r="F5383" s="4" t="s">
        <v>156</v>
      </c>
      <c r="G5383" s="4">
        <v>802</v>
      </c>
      <c r="H5383" s="2" t="s">
        <v>156</v>
      </c>
      <c r="I5383" s="17">
        <v>194</v>
      </c>
      <c r="K5383" s="2" t="s">
        <v>156</v>
      </c>
      <c r="L5383" s="17">
        <v>135</v>
      </c>
      <c r="M5383" s="17">
        <v>85</v>
      </c>
      <c r="N5383" s="17">
        <v>156</v>
      </c>
      <c r="O5383" s="4" t="s">
        <v>156</v>
      </c>
      <c r="P5383" s="2">
        <v>773</v>
      </c>
      <c r="Q5383" s="4">
        <v>276</v>
      </c>
      <c r="R5383" s="4">
        <v>366</v>
      </c>
      <c r="S5383" s="4">
        <v>1052</v>
      </c>
      <c r="T5383" s="17">
        <v>238</v>
      </c>
      <c r="U5383" s="4">
        <v>337</v>
      </c>
      <c r="V5383" s="2" t="s">
        <v>156</v>
      </c>
      <c r="W5383" s="4">
        <v>408</v>
      </c>
      <c r="X5383" s="4">
        <v>541</v>
      </c>
      <c r="Y5383" s="2">
        <v>446</v>
      </c>
      <c r="Z5383" s="4" t="s">
        <v>156</v>
      </c>
      <c r="AA5383" s="2" t="s">
        <v>156</v>
      </c>
      <c r="AB5383" s="17">
        <v>306</v>
      </c>
      <c r="AC5383" s="17" t="s">
        <v>156</v>
      </c>
      <c r="AD5383" s="17">
        <v>192</v>
      </c>
      <c r="AE5383" s="4">
        <v>439</v>
      </c>
      <c r="AF5383" s="4">
        <v>526</v>
      </c>
      <c r="AG5383" s="4" t="s">
        <v>156</v>
      </c>
      <c r="AH5383" s="4">
        <v>283</v>
      </c>
      <c r="AI5383" s="2" t="s">
        <v>156</v>
      </c>
      <c r="AJ5383" s="4" t="s">
        <v>156</v>
      </c>
      <c r="AK5383" s="4">
        <v>366</v>
      </c>
      <c r="AL5383" s="4">
        <v>286</v>
      </c>
      <c r="AM5383" s="17">
        <v>151</v>
      </c>
      <c r="AN5383" s="17">
        <v>170</v>
      </c>
      <c r="AO5383" s="2" t="s">
        <v>156</v>
      </c>
      <c r="AP5383" s="4">
        <v>72</v>
      </c>
      <c r="AQ5383" s="2" t="s">
        <v>156</v>
      </c>
      <c r="AR5383" s="4" t="s">
        <v>156</v>
      </c>
      <c r="AS5383" s="2">
        <v>37</v>
      </c>
      <c r="AT5383" s="4" t="s">
        <v>156</v>
      </c>
      <c r="AU5383" s="2">
        <v>586</v>
      </c>
      <c r="AV5383" s="4">
        <v>159</v>
      </c>
      <c r="AW5383" s="4" t="s">
        <v>156</v>
      </c>
      <c r="AX5383" s="17">
        <v>147</v>
      </c>
      <c r="AY5383" s="17">
        <v>193</v>
      </c>
      <c r="AZ5383" s="17">
        <v>158</v>
      </c>
      <c r="BA5383" s="17" t="s">
        <v>156</v>
      </c>
      <c r="BB5383" s="17">
        <v>240</v>
      </c>
      <c r="BC5383" s="2" t="s">
        <v>156</v>
      </c>
      <c r="BD5383" s="4">
        <v>459</v>
      </c>
      <c r="BE5383" s="4" t="s">
        <v>156</v>
      </c>
      <c r="BF5383" s="17">
        <v>159</v>
      </c>
      <c r="BG5383" s="4">
        <v>362</v>
      </c>
      <c r="BH5383" s="4" t="s">
        <v>156</v>
      </c>
      <c r="BI5383" s="2" t="s">
        <v>156</v>
      </c>
      <c r="BK5383" s="4">
        <v>0</v>
      </c>
      <c r="BL5383" s="4">
        <v>105</v>
      </c>
      <c r="BM5383" s="17">
        <v>226</v>
      </c>
      <c r="BN5383" s="17">
        <v>486</v>
      </c>
      <c r="BO5383" s="17">
        <v>210</v>
      </c>
      <c r="BP5383" s="4">
        <v>1110</v>
      </c>
      <c r="BQ5383" s="2">
        <v>270</v>
      </c>
      <c r="BR5383" s="2" t="s">
        <v>156</v>
      </c>
      <c r="BS5383" s="4" t="s">
        <v>156</v>
      </c>
      <c r="BT5383" s="4" t="s">
        <v>156</v>
      </c>
      <c r="BU5383" s="4" t="s">
        <v>156</v>
      </c>
      <c r="BV5383" s="4" t="s">
        <v>156</v>
      </c>
      <c r="BW5383" s="4" t="s">
        <v>156</v>
      </c>
      <c r="BX5383" s="2" t="s">
        <v>156</v>
      </c>
    </row>
    <row r="5384" spans="1:76" x14ac:dyDescent="0.2">
      <c r="A5384" s="6">
        <v>40401</v>
      </c>
      <c r="B5384" s="2" t="s">
        <v>156</v>
      </c>
      <c r="C5384" s="17">
        <v>686</v>
      </c>
      <c r="D5384" s="4" t="s">
        <v>156</v>
      </c>
      <c r="E5384" s="4" t="s">
        <v>156</v>
      </c>
      <c r="F5384" s="4" t="s">
        <v>156</v>
      </c>
      <c r="G5384" s="4">
        <v>817</v>
      </c>
      <c r="H5384" s="2" t="s">
        <v>156</v>
      </c>
      <c r="I5384" s="17">
        <v>194</v>
      </c>
      <c r="K5384" s="2" t="s">
        <v>156</v>
      </c>
      <c r="L5384" s="17">
        <v>140</v>
      </c>
      <c r="M5384" s="17">
        <v>77</v>
      </c>
      <c r="N5384" s="17">
        <v>151</v>
      </c>
      <c r="O5384" s="4" t="s">
        <v>156</v>
      </c>
      <c r="P5384" s="2">
        <v>783</v>
      </c>
      <c r="Q5384" s="4">
        <v>283</v>
      </c>
      <c r="R5384" s="4">
        <v>367</v>
      </c>
      <c r="S5384" s="4">
        <v>1055</v>
      </c>
      <c r="T5384" s="17">
        <v>241</v>
      </c>
      <c r="U5384" s="4">
        <v>346</v>
      </c>
      <c r="V5384" s="2" t="s">
        <v>156</v>
      </c>
      <c r="W5384" s="4">
        <v>397</v>
      </c>
      <c r="X5384" s="4">
        <v>539</v>
      </c>
      <c r="Y5384" s="2">
        <v>442</v>
      </c>
      <c r="Z5384" s="4" t="s">
        <v>156</v>
      </c>
      <c r="AA5384" s="2" t="s">
        <v>156</v>
      </c>
      <c r="AB5384" s="17">
        <v>314</v>
      </c>
      <c r="AC5384" s="17" t="s">
        <v>156</v>
      </c>
      <c r="AD5384" s="17">
        <v>190</v>
      </c>
      <c r="AE5384" s="4">
        <v>445</v>
      </c>
      <c r="AF5384" s="4">
        <v>495</v>
      </c>
      <c r="AG5384" s="4" t="s">
        <v>156</v>
      </c>
      <c r="AH5384" s="4">
        <v>301</v>
      </c>
      <c r="AI5384" s="2" t="s">
        <v>156</v>
      </c>
      <c r="AJ5384" s="4" t="s">
        <v>156</v>
      </c>
      <c r="AK5384" s="4">
        <v>365</v>
      </c>
      <c r="AL5384" s="4">
        <v>294</v>
      </c>
      <c r="AM5384" s="17">
        <v>147</v>
      </c>
      <c r="AN5384" s="17">
        <v>172</v>
      </c>
      <c r="AO5384" s="2" t="s">
        <v>156</v>
      </c>
      <c r="AP5384" s="4">
        <v>72</v>
      </c>
      <c r="AQ5384" s="2" t="s">
        <v>156</v>
      </c>
      <c r="AR5384" s="4" t="s">
        <v>156</v>
      </c>
      <c r="AS5384" s="2">
        <v>37</v>
      </c>
      <c r="AT5384" s="4" t="s">
        <v>156</v>
      </c>
      <c r="AU5384" s="2">
        <v>579</v>
      </c>
      <c r="AV5384" s="4">
        <v>162</v>
      </c>
      <c r="AW5384" s="4" t="s">
        <v>156</v>
      </c>
      <c r="AX5384" s="17">
        <v>148</v>
      </c>
      <c r="AY5384" s="17">
        <v>194</v>
      </c>
      <c r="AZ5384" s="17">
        <v>163</v>
      </c>
      <c r="BA5384" s="17" t="s">
        <v>156</v>
      </c>
      <c r="BB5384" s="17">
        <v>252</v>
      </c>
      <c r="BC5384" s="2" t="s">
        <v>156</v>
      </c>
      <c r="BD5384" s="4">
        <v>464</v>
      </c>
      <c r="BE5384" s="4" t="s">
        <v>156</v>
      </c>
      <c r="BF5384" s="17">
        <v>166</v>
      </c>
      <c r="BG5384" s="4">
        <v>357</v>
      </c>
      <c r="BH5384" s="4" t="s">
        <v>156</v>
      </c>
      <c r="BI5384" s="2" t="s">
        <v>156</v>
      </c>
      <c r="BK5384" s="4">
        <v>0</v>
      </c>
      <c r="BL5384" s="4">
        <v>117</v>
      </c>
      <c r="BM5384" s="17">
        <v>246</v>
      </c>
      <c r="BN5384" s="17">
        <v>502</v>
      </c>
      <c r="BO5384" s="17">
        <v>211</v>
      </c>
      <c r="BP5384" s="4">
        <v>1143</v>
      </c>
      <c r="BQ5384" s="2">
        <v>277</v>
      </c>
      <c r="BR5384" s="2" t="s">
        <v>156</v>
      </c>
      <c r="BS5384" s="4" t="s">
        <v>156</v>
      </c>
      <c r="BT5384" s="4" t="s">
        <v>156</v>
      </c>
      <c r="BU5384" s="4" t="s">
        <v>156</v>
      </c>
      <c r="BV5384" s="4" t="s">
        <v>156</v>
      </c>
      <c r="BW5384" s="4" t="s">
        <v>156</v>
      </c>
      <c r="BX5384" s="2" t="s">
        <v>156</v>
      </c>
    </row>
    <row r="5385" spans="1:76" x14ac:dyDescent="0.2">
      <c r="A5385" s="6">
        <v>40402</v>
      </c>
      <c r="B5385" s="2" t="s">
        <v>156</v>
      </c>
      <c r="C5385" s="17">
        <v>689</v>
      </c>
      <c r="D5385" s="4" t="s">
        <v>156</v>
      </c>
      <c r="E5385" s="4" t="s">
        <v>156</v>
      </c>
      <c r="F5385" s="4" t="s">
        <v>156</v>
      </c>
      <c r="G5385" s="4">
        <v>813</v>
      </c>
      <c r="H5385" s="2" t="s">
        <v>156</v>
      </c>
      <c r="I5385" s="17">
        <v>194</v>
      </c>
      <c r="K5385" s="2" t="s">
        <v>156</v>
      </c>
      <c r="L5385" s="17">
        <v>130</v>
      </c>
      <c r="M5385" s="17">
        <v>77</v>
      </c>
      <c r="N5385" s="17">
        <v>152</v>
      </c>
      <c r="O5385" s="4" t="s">
        <v>156</v>
      </c>
      <c r="P5385" s="2">
        <v>785</v>
      </c>
      <c r="Q5385" s="4">
        <v>278</v>
      </c>
      <c r="R5385" s="4">
        <v>363</v>
      </c>
      <c r="S5385" s="4">
        <v>1052</v>
      </c>
      <c r="T5385" s="17">
        <v>236</v>
      </c>
      <c r="U5385" s="4">
        <v>343</v>
      </c>
      <c r="V5385" s="2" t="s">
        <v>156</v>
      </c>
      <c r="W5385" s="4">
        <v>387</v>
      </c>
      <c r="X5385" s="4">
        <v>536</v>
      </c>
      <c r="Y5385" s="2">
        <v>432</v>
      </c>
      <c r="Z5385" s="4" t="s">
        <v>156</v>
      </c>
      <c r="AA5385" s="2" t="s">
        <v>156</v>
      </c>
      <c r="AB5385" s="17">
        <v>310</v>
      </c>
      <c r="AC5385" s="17" t="s">
        <v>156</v>
      </c>
      <c r="AD5385" s="17">
        <v>188</v>
      </c>
      <c r="AE5385" s="4">
        <v>442</v>
      </c>
      <c r="AF5385" s="4">
        <v>493</v>
      </c>
      <c r="AG5385" s="4" t="s">
        <v>156</v>
      </c>
      <c r="AH5385" s="4">
        <v>308</v>
      </c>
      <c r="AI5385" s="2" t="s">
        <v>156</v>
      </c>
      <c r="AJ5385" s="4" t="s">
        <v>156</v>
      </c>
      <c r="AK5385" s="4">
        <v>361</v>
      </c>
      <c r="AL5385" s="4">
        <v>290</v>
      </c>
      <c r="AM5385" s="17">
        <v>145</v>
      </c>
      <c r="AN5385" s="17">
        <v>171</v>
      </c>
      <c r="AO5385" s="2" t="s">
        <v>156</v>
      </c>
      <c r="AP5385" s="4">
        <v>72</v>
      </c>
      <c r="AQ5385" s="2" t="s">
        <v>156</v>
      </c>
      <c r="AR5385" s="4" t="s">
        <v>156</v>
      </c>
      <c r="AS5385" s="2">
        <v>37</v>
      </c>
      <c r="AT5385" s="4" t="s">
        <v>156</v>
      </c>
      <c r="AU5385" s="2">
        <v>576</v>
      </c>
      <c r="AV5385" s="4">
        <v>162</v>
      </c>
      <c r="AW5385" s="4" t="s">
        <v>156</v>
      </c>
      <c r="AX5385" s="17">
        <v>146</v>
      </c>
      <c r="AY5385" s="17">
        <v>192</v>
      </c>
      <c r="AZ5385" s="17">
        <v>153</v>
      </c>
      <c r="BA5385" s="17" t="s">
        <v>156</v>
      </c>
      <c r="BB5385" s="17">
        <v>244</v>
      </c>
      <c r="BC5385" s="2" t="s">
        <v>156</v>
      </c>
      <c r="BD5385" s="4">
        <v>460</v>
      </c>
      <c r="BE5385" s="4" t="s">
        <v>156</v>
      </c>
      <c r="BF5385" s="17">
        <v>163</v>
      </c>
      <c r="BG5385" s="4">
        <v>353</v>
      </c>
      <c r="BH5385" s="4" t="s">
        <v>156</v>
      </c>
      <c r="BI5385" s="2" t="s">
        <v>156</v>
      </c>
      <c r="BK5385" s="4">
        <v>0</v>
      </c>
      <c r="BL5385" s="4">
        <v>114</v>
      </c>
      <c r="BM5385" s="17">
        <v>240</v>
      </c>
      <c r="BN5385" s="17">
        <v>501</v>
      </c>
      <c r="BO5385" s="17">
        <v>208</v>
      </c>
      <c r="BP5385" s="4">
        <v>1155</v>
      </c>
      <c r="BQ5385" s="2">
        <v>278</v>
      </c>
      <c r="BR5385" s="2" t="s">
        <v>156</v>
      </c>
      <c r="BS5385" s="4" t="s">
        <v>156</v>
      </c>
      <c r="BT5385" s="4" t="s">
        <v>156</v>
      </c>
      <c r="BU5385" s="4" t="s">
        <v>156</v>
      </c>
      <c r="BV5385" s="4" t="s">
        <v>156</v>
      </c>
      <c r="BW5385" s="4" t="s">
        <v>156</v>
      </c>
      <c r="BX5385" s="2" t="s">
        <v>156</v>
      </c>
    </row>
    <row r="5386" spans="1:76" x14ac:dyDescent="0.2">
      <c r="A5386" s="6">
        <v>40403</v>
      </c>
      <c r="B5386" s="2" t="s">
        <v>156</v>
      </c>
      <c r="C5386" s="17">
        <v>685</v>
      </c>
      <c r="D5386" s="4" t="s">
        <v>156</v>
      </c>
      <c r="E5386" s="4" t="s">
        <v>156</v>
      </c>
      <c r="F5386" s="4" t="s">
        <v>156</v>
      </c>
      <c r="G5386" s="4">
        <v>818</v>
      </c>
      <c r="H5386" s="2" t="s">
        <v>156</v>
      </c>
      <c r="I5386" s="17">
        <v>198</v>
      </c>
      <c r="K5386" s="2" t="s">
        <v>156</v>
      </c>
      <c r="L5386" s="17">
        <v>135</v>
      </c>
      <c r="M5386" s="17">
        <v>74</v>
      </c>
      <c r="N5386" s="17">
        <v>163</v>
      </c>
      <c r="O5386" s="4" t="s">
        <v>156</v>
      </c>
      <c r="P5386" s="2">
        <v>790</v>
      </c>
      <c r="Q5386" s="4">
        <v>282</v>
      </c>
      <c r="R5386" s="4">
        <v>365</v>
      </c>
      <c r="S5386" s="4">
        <v>1052</v>
      </c>
      <c r="T5386" s="17">
        <v>241</v>
      </c>
      <c r="U5386" s="4">
        <v>348</v>
      </c>
      <c r="V5386" s="2" t="s">
        <v>156</v>
      </c>
      <c r="W5386" s="4">
        <v>385</v>
      </c>
      <c r="X5386" s="4">
        <v>536</v>
      </c>
      <c r="Y5386" s="2">
        <v>429</v>
      </c>
      <c r="Z5386" s="4" t="s">
        <v>156</v>
      </c>
      <c r="AA5386" s="2" t="s">
        <v>156</v>
      </c>
      <c r="AB5386" s="17">
        <v>313</v>
      </c>
      <c r="AC5386" s="17" t="s">
        <v>156</v>
      </c>
      <c r="AD5386" s="17">
        <v>192</v>
      </c>
      <c r="AE5386" s="4">
        <v>443</v>
      </c>
      <c r="AF5386" s="4">
        <v>499</v>
      </c>
      <c r="AG5386" s="4" t="s">
        <v>156</v>
      </c>
      <c r="AH5386" s="4">
        <v>306</v>
      </c>
      <c r="AI5386" s="2" t="s">
        <v>156</v>
      </c>
      <c r="AJ5386" s="4" t="s">
        <v>156</v>
      </c>
      <c r="AK5386" s="4">
        <v>364</v>
      </c>
      <c r="AL5386" s="4">
        <v>293</v>
      </c>
      <c r="AM5386" s="17">
        <v>148</v>
      </c>
      <c r="AN5386" s="17">
        <v>176</v>
      </c>
      <c r="AO5386" s="2" t="s">
        <v>156</v>
      </c>
      <c r="AP5386" s="4">
        <v>72</v>
      </c>
      <c r="AQ5386" s="2" t="s">
        <v>156</v>
      </c>
      <c r="AR5386" s="4" t="s">
        <v>156</v>
      </c>
      <c r="AS5386" s="2">
        <v>37</v>
      </c>
      <c r="AT5386" s="4" t="s">
        <v>156</v>
      </c>
      <c r="AU5386" s="2">
        <v>577</v>
      </c>
      <c r="AV5386" s="4">
        <v>165</v>
      </c>
      <c r="AW5386" s="4" t="s">
        <v>156</v>
      </c>
      <c r="AX5386" s="17">
        <v>150</v>
      </c>
      <c r="AY5386" s="17">
        <v>192</v>
      </c>
      <c r="AZ5386" s="17">
        <v>155</v>
      </c>
      <c r="BA5386" s="17" t="s">
        <v>156</v>
      </c>
      <c r="BB5386" s="17">
        <v>244</v>
      </c>
      <c r="BC5386" s="2" t="s">
        <v>156</v>
      </c>
      <c r="BD5386" s="4">
        <v>463</v>
      </c>
      <c r="BE5386" s="4" t="s">
        <v>156</v>
      </c>
      <c r="BF5386" s="17">
        <v>162</v>
      </c>
      <c r="BG5386" s="4">
        <v>363</v>
      </c>
      <c r="BH5386" s="4" t="s">
        <v>156</v>
      </c>
      <c r="BI5386" s="2" t="s">
        <v>156</v>
      </c>
      <c r="BK5386" s="4">
        <v>0</v>
      </c>
      <c r="BL5386" s="4">
        <v>114</v>
      </c>
      <c r="BM5386" s="17">
        <v>241</v>
      </c>
      <c r="BN5386" s="17">
        <v>515</v>
      </c>
      <c r="BO5386" s="17">
        <v>213</v>
      </c>
      <c r="BP5386" s="4">
        <v>1179</v>
      </c>
      <c r="BQ5386" s="2">
        <v>287</v>
      </c>
      <c r="BR5386" s="2" t="s">
        <v>156</v>
      </c>
      <c r="BS5386" s="4" t="s">
        <v>156</v>
      </c>
      <c r="BT5386" s="4" t="s">
        <v>156</v>
      </c>
      <c r="BU5386" s="4" t="s">
        <v>156</v>
      </c>
      <c r="BV5386" s="4" t="s">
        <v>156</v>
      </c>
      <c r="BW5386" s="4" t="s">
        <v>156</v>
      </c>
      <c r="BX5386" s="2" t="s">
        <v>156</v>
      </c>
    </row>
    <row r="5387" spans="1:76" x14ac:dyDescent="0.2">
      <c r="A5387" s="6">
        <v>40406</v>
      </c>
      <c r="B5387" s="2" t="s">
        <v>156</v>
      </c>
      <c r="C5387" s="17">
        <v>705</v>
      </c>
      <c r="D5387" s="4" t="s">
        <v>156</v>
      </c>
      <c r="E5387" s="4" t="s">
        <v>156</v>
      </c>
      <c r="F5387" s="4" t="s">
        <v>156</v>
      </c>
      <c r="G5387" s="4">
        <v>813</v>
      </c>
      <c r="H5387" s="2" t="s">
        <v>156</v>
      </c>
      <c r="I5387" s="17">
        <v>206</v>
      </c>
      <c r="K5387" s="2" t="s">
        <v>156</v>
      </c>
      <c r="L5387" s="17">
        <v>131</v>
      </c>
      <c r="M5387" s="17">
        <v>84</v>
      </c>
      <c r="N5387" s="17">
        <v>170</v>
      </c>
      <c r="O5387" s="4" t="s">
        <v>156</v>
      </c>
      <c r="P5387" s="2">
        <v>811</v>
      </c>
      <c r="Q5387" s="4">
        <v>294</v>
      </c>
      <c r="R5387" s="4">
        <v>375</v>
      </c>
      <c r="S5387" s="4">
        <v>1060</v>
      </c>
      <c r="T5387" s="17">
        <v>240</v>
      </c>
      <c r="U5387" s="4">
        <v>357</v>
      </c>
      <c r="V5387" s="2" t="s">
        <v>156</v>
      </c>
      <c r="W5387" s="4">
        <v>387</v>
      </c>
      <c r="X5387" s="4">
        <v>541</v>
      </c>
      <c r="Y5387" s="2">
        <v>427</v>
      </c>
      <c r="Z5387" s="4" t="s">
        <v>156</v>
      </c>
      <c r="AA5387" s="2" t="s">
        <v>156</v>
      </c>
      <c r="AB5387" s="17">
        <v>335</v>
      </c>
      <c r="AC5387" s="17" t="s">
        <v>156</v>
      </c>
      <c r="AD5387" s="17">
        <v>204</v>
      </c>
      <c r="AE5387" s="4">
        <v>455</v>
      </c>
      <c r="AF5387" s="4">
        <v>514</v>
      </c>
      <c r="AG5387" s="4" t="s">
        <v>156</v>
      </c>
      <c r="AH5387" s="4">
        <v>311</v>
      </c>
      <c r="AI5387" s="2" t="s">
        <v>156</v>
      </c>
      <c r="AJ5387" s="4" t="s">
        <v>156</v>
      </c>
      <c r="AK5387" s="4">
        <v>373</v>
      </c>
      <c r="AL5387" s="4">
        <v>303</v>
      </c>
      <c r="AM5387" s="17">
        <v>152</v>
      </c>
      <c r="AN5387" s="17">
        <v>184</v>
      </c>
      <c r="AO5387" s="2" t="s">
        <v>156</v>
      </c>
      <c r="AP5387" s="4">
        <v>72</v>
      </c>
      <c r="AQ5387" s="2" t="s">
        <v>156</v>
      </c>
      <c r="AR5387" s="4" t="s">
        <v>156</v>
      </c>
      <c r="AS5387" s="2">
        <v>37</v>
      </c>
      <c r="AT5387" s="4" t="s">
        <v>156</v>
      </c>
      <c r="AU5387" s="2">
        <v>615</v>
      </c>
      <c r="AV5387" s="4">
        <v>176</v>
      </c>
      <c r="AW5387" s="4" t="s">
        <v>156</v>
      </c>
      <c r="AX5387" s="17">
        <v>160</v>
      </c>
      <c r="AY5387" s="17">
        <v>205</v>
      </c>
      <c r="AZ5387" s="17">
        <v>166</v>
      </c>
      <c r="BA5387" s="17" t="s">
        <v>156</v>
      </c>
      <c r="BB5387" s="17">
        <v>254</v>
      </c>
      <c r="BC5387" s="2" t="s">
        <v>156</v>
      </c>
      <c r="BD5387" s="4">
        <v>474</v>
      </c>
      <c r="BE5387" s="4" t="s">
        <v>156</v>
      </c>
      <c r="BF5387" s="17">
        <v>174</v>
      </c>
      <c r="BG5387" s="4">
        <v>365</v>
      </c>
      <c r="BH5387" s="4" t="s">
        <v>156</v>
      </c>
      <c r="BI5387" s="2" t="s">
        <v>156</v>
      </c>
      <c r="BK5387" s="4">
        <v>0</v>
      </c>
      <c r="BL5387" s="4">
        <v>109</v>
      </c>
      <c r="BM5387" s="17">
        <v>253</v>
      </c>
      <c r="BN5387" s="17">
        <v>522</v>
      </c>
      <c r="BO5387" s="17">
        <v>224</v>
      </c>
      <c r="BP5387" s="4">
        <v>1202</v>
      </c>
      <c r="BQ5387" s="2">
        <v>296</v>
      </c>
      <c r="BR5387" s="2" t="s">
        <v>156</v>
      </c>
      <c r="BS5387" s="4" t="s">
        <v>156</v>
      </c>
      <c r="BT5387" s="4" t="s">
        <v>156</v>
      </c>
      <c r="BU5387" s="4" t="s">
        <v>156</v>
      </c>
      <c r="BV5387" s="4" t="s">
        <v>156</v>
      </c>
      <c r="BW5387" s="4" t="s">
        <v>156</v>
      </c>
      <c r="BX5387" s="2" t="s">
        <v>156</v>
      </c>
    </row>
    <row r="5388" spans="1:76" x14ac:dyDescent="0.2">
      <c r="A5388" s="6">
        <v>40407</v>
      </c>
      <c r="B5388" s="2" t="s">
        <v>156</v>
      </c>
      <c r="C5388" s="17">
        <v>691</v>
      </c>
      <c r="D5388" s="4" t="s">
        <v>156</v>
      </c>
      <c r="E5388" s="4" t="s">
        <v>156</v>
      </c>
      <c r="F5388" s="4" t="s">
        <v>156</v>
      </c>
      <c r="G5388" s="4">
        <v>775</v>
      </c>
      <c r="H5388" s="2" t="s">
        <v>156</v>
      </c>
      <c r="I5388" s="17">
        <v>197</v>
      </c>
      <c r="K5388" s="2" t="s">
        <v>156</v>
      </c>
      <c r="L5388" s="17">
        <v>131</v>
      </c>
      <c r="M5388" s="17">
        <v>78</v>
      </c>
      <c r="N5388" s="17">
        <v>150</v>
      </c>
      <c r="O5388" s="4" t="s">
        <v>156</v>
      </c>
      <c r="P5388" s="2">
        <v>800</v>
      </c>
      <c r="Q5388" s="4">
        <v>285</v>
      </c>
      <c r="R5388" s="4">
        <v>368</v>
      </c>
      <c r="S5388" s="4">
        <v>1002</v>
      </c>
      <c r="T5388" s="17">
        <v>226</v>
      </c>
      <c r="U5388" s="4">
        <v>349</v>
      </c>
      <c r="V5388" s="2" t="s">
        <v>156</v>
      </c>
      <c r="W5388" s="4">
        <v>385</v>
      </c>
      <c r="X5388" s="4">
        <v>560</v>
      </c>
      <c r="Y5388" s="2">
        <v>405</v>
      </c>
      <c r="Z5388" s="4" t="s">
        <v>156</v>
      </c>
      <c r="AA5388" s="2" t="s">
        <v>156</v>
      </c>
      <c r="AB5388" s="17">
        <v>330</v>
      </c>
      <c r="AC5388" s="17" t="s">
        <v>156</v>
      </c>
      <c r="AD5388" s="17">
        <v>198</v>
      </c>
      <c r="AE5388" s="4">
        <v>441</v>
      </c>
      <c r="AF5388" s="4">
        <v>503</v>
      </c>
      <c r="AG5388" s="4" t="s">
        <v>156</v>
      </c>
      <c r="AH5388" s="4">
        <v>306</v>
      </c>
      <c r="AI5388" s="2" t="s">
        <v>156</v>
      </c>
      <c r="AJ5388" s="4" t="s">
        <v>156</v>
      </c>
      <c r="AK5388" s="4">
        <v>368</v>
      </c>
      <c r="AL5388" s="4">
        <v>297</v>
      </c>
      <c r="AM5388" s="17">
        <v>143</v>
      </c>
      <c r="AN5388" s="17">
        <v>172</v>
      </c>
      <c r="AO5388" s="2" t="s">
        <v>156</v>
      </c>
      <c r="AP5388" s="4">
        <v>72</v>
      </c>
      <c r="AQ5388" s="2" t="s">
        <v>156</v>
      </c>
      <c r="AR5388" s="4" t="s">
        <v>156</v>
      </c>
      <c r="AS5388" s="2">
        <v>37</v>
      </c>
      <c r="AT5388" s="4" t="s">
        <v>156</v>
      </c>
      <c r="AU5388" s="2">
        <v>652</v>
      </c>
      <c r="AV5388" s="4">
        <v>158</v>
      </c>
      <c r="AW5388" s="4" t="s">
        <v>156</v>
      </c>
      <c r="AX5388" s="17">
        <v>147</v>
      </c>
      <c r="AY5388" s="17">
        <v>193</v>
      </c>
      <c r="AZ5388" s="17">
        <v>156</v>
      </c>
      <c r="BA5388" s="17" t="s">
        <v>156</v>
      </c>
      <c r="BB5388" s="17">
        <v>242</v>
      </c>
      <c r="BC5388" s="2" t="s">
        <v>156</v>
      </c>
      <c r="BD5388" s="4">
        <v>468</v>
      </c>
      <c r="BE5388" s="4" t="s">
        <v>156</v>
      </c>
      <c r="BF5388" s="17">
        <v>158</v>
      </c>
      <c r="BG5388" s="4">
        <v>372</v>
      </c>
      <c r="BH5388" s="4" t="s">
        <v>156</v>
      </c>
      <c r="BI5388" s="2" t="s">
        <v>156</v>
      </c>
      <c r="BK5388" s="4">
        <v>0</v>
      </c>
      <c r="BL5388" s="4">
        <v>107</v>
      </c>
      <c r="BM5388" s="17">
        <v>242</v>
      </c>
      <c r="BN5388" s="17">
        <v>511</v>
      </c>
      <c r="BO5388" s="17">
        <v>212</v>
      </c>
      <c r="BP5388" s="4">
        <v>1150</v>
      </c>
      <c r="BQ5388" s="2">
        <v>290</v>
      </c>
      <c r="BR5388" s="2" t="s">
        <v>156</v>
      </c>
      <c r="BS5388" s="4" t="s">
        <v>156</v>
      </c>
      <c r="BT5388" s="4" t="s">
        <v>156</v>
      </c>
      <c r="BU5388" s="4" t="s">
        <v>156</v>
      </c>
      <c r="BV5388" s="4" t="s">
        <v>156</v>
      </c>
      <c r="BW5388" s="4" t="s">
        <v>156</v>
      </c>
      <c r="BX5388" s="2" t="s">
        <v>156</v>
      </c>
    </row>
    <row r="5389" spans="1:76" x14ac:dyDescent="0.2">
      <c r="A5389" s="6">
        <v>40408</v>
      </c>
      <c r="B5389" s="2" t="s">
        <v>156</v>
      </c>
      <c r="C5389" s="17">
        <v>697</v>
      </c>
      <c r="D5389" s="4" t="s">
        <v>156</v>
      </c>
      <c r="E5389" s="4" t="s">
        <v>156</v>
      </c>
      <c r="F5389" s="4" t="s">
        <v>156</v>
      </c>
      <c r="G5389" s="4">
        <v>760</v>
      </c>
      <c r="H5389" s="2" t="s">
        <v>156</v>
      </c>
      <c r="I5389" s="17">
        <v>194</v>
      </c>
      <c r="K5389" s="2" t="s">
        <v>156</v>
      </c>
      <c r="L5389" s="17">
        <v>132</v>
      </c>
      <c r="M5389" s="17">
        <v>77</v>
      </c>
      <c r="N5389" s="17">
        <v>142</v>
      </c>
      <c r="O5389" s="4" t="s">
        <v>156</v>
      </c>
      <c r="P5389" s="2">
        <v>797</v>
      </c>
      <c r="Q5389" s="4">
        <v>283</v>
      </c>
      <c r="R5389" s="4">
        <v>368</v>
      </c>
      <c r="S5389" s="4">
        <v>1001</v>
      </c>
      <c r="T5389" s="17">
        <v>225</v>
      </c>
      <c r="U5389" s="4">
        <v>349</v>
      </c>
      <c r="V5389" s="2" t="s">
        <v>156</v>
      </c>
      <c r="W5389" s="4">
        <v>375</v>
      </c>
      <c r="X5389" s="4">
        <v>560</v>
      </c>
      <c r="Y5389" s="2">
        <v>403</v>
      </c>
      <c r="Z5389" s="4" t="s">
        <v>156</v>
      </c>
      <c r="AA5389" s="2" t="s">
        <v>156</v>
      </c>
      <c r="AB5389" s="17">
        <v>330</v>
      </c>
      <c r="AC5389" s="17" t="s">
        <v>156</v>
      </c>
      <c r="AD5389" s="17">
        <v>186</v>
      </c>
      <c r="AE5389" s="4">
        <v>435</v>
      </c>
      <c r="AF5389" s="4">
        <v>496</v>
      </c>
      <c r="AG5389" s="4" t="s">
        <v>156</v>
      </c>
      <c r="AH5389" s="4">
        <v>306</v>
      </c>
      <c r="AI5389" s="2" t="s">
        <v>156</v>
      </c>
      <c r="AJ5389" s="4" t="s">
        <v>156</v>
      </c>
      <c r="AK5389" s="4">
        <v>364</v>
      </c>
      <c r="AL5389" s="4">
        <v>295</v>
      </c>
      <c r="AM5389" s="17">
        <v>139</v>
      </c>
      <c r="AN5389" s="17">
        <v>168</v>
      </c>
      <c r="AO5389" s="2" t="s">
        <v>156</v>
      </c>
      <c r="AP5389" s="4">
        <v>72</v>
      </c>
      <c r="AQ5389" s="2" t="s">
        <v>156</v>
      </c>
      <c r="AR5389" s="4" t="s">
        <v>156</v>
      </c>
      <c r="AS5389" s="2">
        <v>37</v>
      </c>
      <c r="AT5389" s="4" t="s">
        <v>156</v>
      </c>
      <c r="AU5389" s="2">
        <v>652</v>
      </c>
      <c r="AV5389" s="4">
        <v>154</v>
      </c>
      <c r="AW5389" s="4" t="s">
        <v>156</v>
      </c>
      <c r="AX5389" s="17">
        <v>142</v>
      </c>
      <c r="AY5389" s="17">
        <v>184</v>
      </c>
      <c r="AZ5389" s="17">
        <v>156</v>
      </c>
      <c r="BA5389" s="17" t="s">
        <v>156</v>
      </c>
      <c r="BB5389" s="17">
        <v>240</v>
      </c>
      <c r="BC5389" s="2" t="s">
        <v>156</v>
      </c>
      <c r="BD5389" s="4">
        <v>469</v>
      </c>
      <c r="BE5389" s="4" t="s">
        <v>156</v>
      </c>
      <c r="BF5389" s="17">
        <v>153</v>
      </c>
      <c r="BG5389" s="4">
        <v>367</v>
      </c>
      <c r="BH5389" s="4" t="s">
        <v>156</v>
      </c>
      <c r="BI5389" s="2" t="s">
        <v>156</v>
      </c>
      <c r="BK5389" s="4">
        <v>0</v>
      </c>
      <c r="BL5389" s="4">
        <v>106</v>
      </c>
      <c r="BM5389" s="17">
        <v>242</v>
      </c>
      <c r="BN5389" s="17">
        <v>509</v>
      </c>
      <c r="BO5389" s="17">
        <v>204</v>
      </c>
      <c r="BP5389" s="4">
        <v>1106</v>
      </c>
      <c r="BQ5389" s="2">
        <v>286</v>
      </c>
      <c r="BR5389" s="2" t="s">
        <v>156</v>
      </c>
      <c r="BS5389" s="4" t="s">
        <v>156</v>
      </c>
      <c r="BT5389" s="4" t="s">
        <v>156</v>
      </c>
      <c r="BU5389" s="4" t="s">
        <v>156</v>
      </c>
      <c r="BV5389" s="4" t="s">
        <v>156</v>
      </c>
      <c r="BW5389" s="4" t="s">
        <v>156</v>
      </c>
      <c r="BX5389" s="2" t="s">
        <v>156</v>
      </c>
    </row>
    <row r="5390" spans="1:76" x14ac:dyDescent="0.2">
      <c r="A5390" s="6">
        <v>40409</v>
      </c>
      <c r="B5390" s="2" t="s">
        <v>156</v>
      </c>
      <c r="C5390" s="17">
        <v>706</v>
      </c>
      <c r="D5390" s="4" t="s">
        <v>156</v>
      </c>
      <c r="E5390" s="4" t="s">
        <v>156</v>
      </c>
      <c r="F5390" s="4" t="s">
        <v>156</v>
      </c>
      <c r="G5390" s="4">
        <v>751</v>
      </c>
      <c r="H5390" s="2" t="s">
        <v>156</v>
      </c>
      <c r="I5390" s="17">
        <v>199</v>
      </c>
      <c r="K5390" s="2" t="s">
        <v>156</v>
      </c>
      <c r="L5390" s="17">
        <v>131</v>
      </c>
      <c r="M5390" s="17">
        <v>85</v>
      </c>
      <c r="N5390" s="17">
        <v>150</v>
      </c>
      <c r="O5390" s="4" t="s">
        <v>156</v>
      </c>
      <c r="P5390" s="2">
        <v>809</v>
      </c>
      <c r="Q5390" s="4">
        <v>289</v>
      </c>
      <c r="R5390" s="4">
        <v>374</v>
      </c>
      <c r="S5390" s="4">
        <v>1006</v>
      </c>
      <c r="T5390" s="17">
        <v>229</v>
      </c>
      <c r="U5390" s="4">
        <v>356</v>
      </c>
      <c r="V5390" s="2" t="s">
        <v>156</v>
      </c>
      <c r="W5390" s="4">
        <v>375</v>
      </c>
      <c r="X5390" s="4">
        <v>563</v>
      </c>
      <c r="Y5390" s="2">
        <v>402</v>
      </c>
      <c r="Z5390" s="4" t="s">
        <v>156</v>
      </c>
      <c r="AA5390" s="2" t="s">
        <v>156</v>
      </c>
      <c r="AB5390" s="17">
        <v>336</v>
      </c>
      <c r="AC5390" s="17" t="s">
        <v>156</v>
      </c>
      <c r="AD5390" s="17">
        <v>184</v>
      </c>
      <c r="AE5390" s="4">
        <v>442</v>
      </c>
      <c r="AF5390" s="4">
        <v>493</v>
      </c>
      <c r="AG5390" s="4" t="s">
        <v>156</v>
      </c>
      <c r="AH5390" s="4">
        <v>311</v>
      </c>
      <c r="AI5390" s="2" t="s">
        <v>156</v>
      </c>
      <c r="AJ5390" s="4" t="s">
        <v>156</v>
      </c>
      <c r="AK5390" s="4">
        <v>360</v>
      </c>
      <c r="AL5390" s="4">
        <v>304</v>
      </c>
      <c r="AM5390" s="17">
        <v>149</v>
      </c>
      <c r="AN5390" s="17">
        <v>172</v>
      </c>
      <c r="AO5390" s="2" t="s">
        <v>156</v>
      </c>
      <c r="AP5390" s="4">
        <v>72</v>
      </c>
      <c r="AQ5390" s="2" t="s">
        <v>156</v>
      </c>
      <c r="AR5390" s="4" t="s">
        <v>156</v>
      </c>
      <c r="AS5390" s="2">
        <v>37</v>
      </c>
      <c r="AT5390" s="4" t="s">
        <v>156</v>
      </c>
      <c r="AU5390" s="2">
        <v>657</v>
      </c>
      <c r="AV5390" s="4">
        <v>159</v>
      </c>
      <c r="AW5390" s="4" t="s">
        <v>156</v>
      </c>
      <c r="AX5390" s="17">
        <v>148</v>
      </c>
      <c r="AY5390" s="17">
        <v>182</v>
      </c>
      <c r="AZ5390" s="17">
        <v>160</v>
      </c>
      <c r="BA5390" s="17" t="s">
        <v>156</v>
      </c>
      <c r="BB5390" s="17">
        <v>238</v>
      </c>
      <c r="BC5390" s="2" t="s">
        <v>156</v>
      </c>
      <c r="BD5390" s="4">
        <v>475</v>
      </c>
      <c r="BE5390" s="4" t="s">
        <v>156</v>
      </c>
      <c r="BF5390" s="17">
        <v>156</v>
      </c>
      <c r="BG5390" s="4">
        <v>373</v>
      </c>
      <c r="BH5390" s="4" t="s">
        <v>156</v>
      </c>
      <c r="BI5390" s="2" t="s">
        <v>156</v>
      </c>
      <c r="BK5390" s="4">
        <v>0</v>
      </c>
      <c r="BL5390" s="4">
        <v>105</v>
      </c>
      <c r="BM5390" s="17">
        <v>245</v>
      </c>
      <c r="BN5390" s="17">
        <v>509</v>
      </c>
      <c r="BO5390" s="17">
        <v>196</v>
      </c>
      <c r="BP5390" s="4">
        <v>1136</v>
      </c>
      <c r="BQ5390" s="2">
        <v>292</v>
      </c>
      <c r="BR5390" s="2" t="s">
        <v>156</v>
      </c>
      <c r="BS5390" s="4" t="s">
        <v>156</v>
      </c>
      <c r="BT5390" s="4" t="s">
        <v>156</v>
      </c>
      <c r="BU5390" s="4" t="s">
        <v>156</v>
      </c>
      <c r="BV5390" s="4" t="s">
        <v>156</v>
      </c>
      <c r="BW5390" s="4" t="s">
        <v>156</v>
      </c>
      <c r="BX5390" s="2" t="s">
        <v>156</v>
      </c>
    </row>
    <row r="5391" spans="1:76" x14ac:dyDescent="0.2">
      <c r="A5391" s="6">
        <v>40410</v>
      </c>
      <c r="B5391" s="2" t="s">
        <v>156</v>
      </c>
      <c r="C5391" s="17">
        <v>708</v>
      </c>
      <c r="D5391" s="4" t="s">
        <v>156</v>
      </c>
      <c r="E5391" s="4" t="s">
        <v>156</v>
      </c>
      <c r="F5391" s="4" t="s">
        <v>156</v>
      </c>
      <c r="G5391" s="4">
        <v>735</v>
      </c>
      <c r="H5391" s="2" t="s">
        <v>156</v>
      </c>
      <c r="I5391" s="17">
        <v>201</v>
      </c>
      <c r="K5391" s="2" t="s">
        <v>156</v>
      </c>
      <c r="L5391" s="17">
        <v>132</v>
      </c>
      <c r="M5391" s="17">
        <v>82</v>
      </c>
      <c r="N5391" s="17">
        <v>153</v>
      </c>
      <c r="O5391" s="4" t="s">
        <v>156</v>
      </c>
      <c r="P5391" s="2">
        <v>809</v>
      </c>
      <c r="Q5391" s="4">
        <v>287</v>
      </c>
      <c r="R5391" s="4">
        <v>370</v>
      </c>
      <c r="S5391" s="4">
        <v>1031</v>
      </c>
      <c r="T5391" s="17">
        <v>229</v>
      </c>
      <c r="U5391" s="4">
        <v>357</v>
      </c>
      <c r="V5391" s="2" t="s">
        <v>156</v>
      </c>
      <c r="W5391" s="4">
        <v>369</v>
      </c>
      <c r="X5391" s="4">
        <v>624</v>
      </c>
      <c r="Y5391" s="2">
        <v>396</v>
      </c>
      <c r="Z5391" s="4" t="s">
        <v>156</v>
      </c>
      <c r="AA5391" s="2" t="s">
        <v>156</v>
      </c>
      <c r="AB5391" s="17">
        <v>334</v>
      </c>
      <c r="AC5391" s="17" t="s">
        <v>156</v>
      </c>
      <c r="AD5391" s="17">
        <v>182</v>
      </c>
      <c r="AE5391" s="4">
        <v>442</v>
      </c>
      <c r="AF5391" s="4">
        <v>485</v>
      </c>
      <c r="AG5391" s="4" t="s">
        <v>156</v>
      </c>
      <c r="AH5391" s="4">
        <v>309</v>
      </c>
      <c r="AI5391" s="2" t="s">
        <v>156</v>
      </c>
      <c r="AJ5391" s="4" t="s">
        <v>156</v>
      </c>
      <c r="AK5391" s="4">
        <v>344</v>
      </c>
      <c r="AL5391" s="4">
        <v>304</v>
      </c>
      <c r="AM5391" s="17">
        <v>135</v>
      </c>
      <c r="AN5391" s="17">
        <v>172</v>
      </c>
      <c r="AO5391" s="2" t="s">
        <v>156</v>
      </c>
      <c r="AP5391" s="4">
        <v>72</v>
      </c>
      <c r="AQ5391" s="2" t="s">
        <v>156</v>
      </c>
      <c r="AR5391" s="4" t="s">
        <v>156</v>
      </c>
      <c r="AS5391" s="2">
        <v>37</v>
      </c>
      <c r="AT5391" s="4" t="s">
        <v>156</v>
      </c>
      <c r="AU5391" s="2">
        <v>678</v>
      </c>
      <c r="AV5391" s="4">
        <v>157</v>
      </c>
      <c r="AW5391" s="4" t="s">
        <v>156</v>
      </c>
      <c r="AX5391" s="17">
        <v>149</v>
      </c>
      <c r="AY5391" s="17">
        <v>176</v>
      </c>
      <c r="AZ5391" s="17">
        <v>158</v>
      </c>
      <c r="BA5391" s="17" t="s">
        <v>156</v>
      </c>
      <c r="BB5391" s="17">
        <v>236</v>
      </c>
      <c r="BC5391" s="2" t="s">
        <v>156</v>
      </c>
      <c r="BD5391" s="4">
        <v>474</v>
      </c>
      <c r="BE5391" s="4" t="s">
        <v>156</v>
      </c>
      <c r="BF5391" s="17">
        <v>155</v>
      </c>
      <c r="BG5391" s="4">
        <v>385</v>
      </c>
      <c r="BH5391" s="4" t="s">
        <v>156</v>
      </c>
      <c r="BI5391" s="2" t="s">
        <v>156</v>
      </c>
      <c r="BK5391" s="4">
        <v>0</v>
      </c>
      <c r="BL5391" s="4">
        <v>105</v>
      </c>
      <c r="BM5391" s="17">
        <v>247</v>
      </c>
      <c r="BN5391" s="17">
        <v>509</v>
      </c>
      <c r="BO5391" s="17">
        <v>196</v>
      </c>
      <c r="BP5391" s="4">
        <v>1161</v>
      </c>
      <c r="BQ5391" s="2">
        <v>291</v>
      </c>
      <c r="BR5391" s="2" t="s">
        <v>156</v>
      </c>
      <c r="BS5391" s="4" t="s">
        <v>156</v>
      </c>
      <c r="BT5391" s="4" t="s">
        <v>156</v>
      </c>
      <c r="BU5391" s="4" t="s">
        <v>156</v>
      </c>
      <c r="BV5391" s="4" t="s">
        <v>156</v>
      </c>
      <c r="BW5391" s="4" t="s">
        <v>156</v>
      </c>
      <c r="BX5391" s="2" t="s">
        <v>156</v>
      </c>
    </row>
    <row r="5392" spans="1:76" x14ac:dyDescent="0.2">
      <c r="A5392" s="6">
        <v>40413</v>
      </c>
      <c r="B5392" s="2" t="s">
        <v>156</v>
      </c>
      <c r="C5392" s="17">
        <v>704</v>
      </c>
      <c r="D5392" s="4" t="s">
        <v>156</v>
      </c>
      <c r="E5392" s="4" t="s">
        <v>156</v>
      </c>
      <c r="F5392" s="4" t="s">
        <v>156</v>
      </c>
      <c r="G5392" s="4">
        <v>733</v>
      </c>
      <c r="H5392" s="2" t="s">
        <v>156</v>
      </c>
      <c r="I5392" s="17">
        <v>199</v>
      </c>
      <c r="K5392" s="2" t="s">
        <v>156</v>
      </c>
      <c r="L5392" s="17">
        <v>132</v>
      </c>
      <c r="M5392" s="17">
        <v>79</v>
      </c>
      <c r="N5392" s="17">
        <v>154</v>
      </c>
      <c r="O5392" s="4" t="s">
        <v>156</v>
      </c>
      <c r="P5392" s="2">
        <v>809</v>
      </c>
      <c r="Q5392" s="4">
        <v>281</v>
      </c>
      <c r="R5392" s="4">
        <v>368</v>
      </c>
      <c r="S5392" s="4">
        <v>1030</v>
      </c>
      <c r="T5392" s="17">
        <v>223</v>
      </c>
      <c r="U5392" s="4">
        <v>354</v>
      </c>
      <c r="V5392" s="2" t="s">
        <v>156</v>
      </c>
      <c r="W5392" s="4">
        <v>367</v>
      </c>
      <c r="X5392" s="4">
        <v>623</v>
      </c>
      <c r="Y5392" s="2">
        <v>395</v>
      </c>
      <c r="Z5392" s="4" t="s">
        <v>156</v>
      </c>
      <c r="AA5392" s="2" t="s">
        <v>156</v>
      </c>
      <c r="AB5392" s="17">
        <v>332</v>
      </c>
      <c r="AC5392" s="17" t="s">
        <v>156</v>
      </c>
      <c r="AD5392" s="17">
        <v>175</v>
      </c>
      <c r="AE5392" s="4">
        <v>439</v>
      </c>
      <c r="AF5392" s="4">
        <v>482</v>
      </c>
      <c r="AG5392" s="4" t="s">
        <v>156</v>
      </c>
      <c r="AH5392" s="4">
        <v>307</v>
      </c>
      <c r="AI5392" s="2" t="s">
        <v>156</v>
      </c>
      <c r="AJ5392" s="4" t="s">
        <v>156</v>
      </c>
      <c r="AK5392" s="4">
        <v>342</v>
      </c>
      <c r="AL5392" s="4">
        <v>300</v>
      </c>
      <c r="AM5392" s="17">
        <v>134</v>
      </c>
      <c r="AN5392" s="17">
        <v>170</v>
      </c>
      <c r="AO5392" s="2" t="s">
        <v>156</v>
      </c>
      <c r="AP5392" s="4">
        <v>72</v>
      </c>
      <c r="AQ5392" s="2" t="s">
        <v>156</v>
      </c>
      <c r="AR5392" s="4" t="s">
        <v>156</v>
      </c>
      <c r="AS5392" s="2">
        <v>37</v>
      </c>
      <c r="AT5392" s="4" t="s">
        <v>156</v>
      </c>
      <c r="AU5392" s="2">
        <v>698</v>
      </c>
      <c r="AV5392" s="4">
        <v>155</v>
      </c>
      <c r="AW5392" s="4" t="s">
        <v>156</v>
      </c>
      <c r="AX5392" s="17">
        <v>147</v>
      </c>
      <c r="AY5392" s="17">
        <v>162</v>
      </c>
      <c r="AZ5392" s="17">
        <v>157</v>
      </c>
      <c r="BA5392" s="17" t="s">
        <v>156</v>
      </c>
      <c r="BB5392" s="17">
        <v>233</v>
      </c>
      <c r="BC5392" s="2" t="s">
        <v>156</v>
      </c>
      <c r="BD5392" s="4">
        <v>471</v>
      </c>
      <c r="BE5392" s="4" t="s">
        <v>156</v>
      </c>
      <c r="BF5392" s="17">
        <v>152</v>
      </c>
      <c r="BG5392" s="4">
        <v>364</v>
      </c>
      <c r="BH5392" s="4" t="s">
        <v>156</v>
      </c>
      <c r="BI5392" s="2" t="s">
        <v>156</v>
      </c>
      <c r="BK5392" s="4">
        <v>0</v>
      </c>
      <c r="BL5392" s="4">
        <v>103</v>
      </c>
      <c r="BM5392" s="17">
        <v>241</v>
      </c>
      <c r="BN5392" s="17">
        <v>505</v>
      </c>
      <c r="BO5392" s="17">
        <v>190</v>
      </c>
      <c r="BP5392" s="4">
        <v>1148</v>
      </c>
      <c r="BQ5392" s="2">
        <v>288</v>
      </c>
      <c r="BR5392" s="2" t="s">
        <v>156</v>
      </c>
      <c r="BS5392" s="4" t="s">
        <v>156</v>
      </c>
      <c r="BT5392" s="4" t="s">
        <v>156</v>
      </c>
      <c r="BU5392" s="4" t="s">
        <v>156</v>
      </c>
      <c r="BV5392" s="4" t="s">
        <v>156</v>
      </c>
      <c r="BW5392" s="4" t="s">
        <v>156</v>
      </c>
      <c r="BX5392" s="2" t="s">
        <v>156</v>
      </c>
    </row>
    <row r="5393" spans="1:76" x14ac:dyDescent="0.2">
      <c r="A5393" s="6">
        <v>40414</v>
      </c>
      <c r="B5393" s="2" t="s">
        <v>156</v>
      </c>
      <c r="C5393" s="17">
        <v>741</v>
      </c>
      <c r="D5393" s="4" t="s">
        <v>156</v>
      </c>
      <c r="E5393" s="4" t="s">
        <v>156</v>
      </c>
      <c r="F5393" s="4" t="s">
        <v>156</v>
      </c>
      <c r="G5393" s="4">
        <v>743</v>
      </c>
      <c r="H5393" s="2" t="s">
        <v>156</v>
      </c>
      <c r="I5393" s="17">
        <v>212</v>
      </c>
      <c r="K5393" s="2" t="s">
        <v>156</v>
      </c>
      <c r="L5393" s="17">
        <v>132</v>
      </c>
      <c r="M5393" s="17">
        <v>81</v>
      </c>
      <c r="N5393" s="17">
        <v>171</v>
      </c>
      <c r="O5393" s="4" t="s">
        <v>156</v>
      </c>
      <c r="P5393" s="2">
        <v>825</v>
      </c>
      <c r="Q5393" s="4">
        <v>297</v>
      </c>
      <c r="R5393" s="4">
        <v>378</v>
      </c>
      <c r="S5393" s="4">
        <v>1039</v>
      </c>
      <c r="T5393" s="17">
        <v>233</v>
      </c>
      <c r="U5393" s="4">
        <v>363</v>
      </c>
      <c r="V5393" s="2" t="s">
        <v>156</v>
      </c>
      <c r="W5393" s="4">
        <v>381</v>
      </c>
      <c r="X5393" s="4">
        <v>627</v>
      </c>
      <c r="Y5393" s="2">
        <v>409</v>
      </c>
      <c r="Z5393" s="4" t="s">
        <v>156</v>
      </c>
      <c r="AA5393" s="2" t="s">
        <v>156</v>
      </c>
      <c r="AB5393" s="17">
        <v>343</v>
      </c>
      <c r="AC5393" s="17" t="s">
        <v>156</v>
      </c>
      <c r="AD5393" s="17">
        <v>192</v>
      </c>
      <c r="AE5393" s="4">
        <v>459</v>
      </c>
      <c r="AF5393" s="4">
        <v>492</v>
      </c>
      <c r="AG5393" s="4" t="s">
        <v>156</v>
      </c>
      <c r="AH5393" s="4">
        <v>335</v>
      </c>
      <c r="AI5393" s="2" t="s">
        <v>156</v>
      </c>
      <c r="AJ5393" s="4" t="s">
        <v>156</v>
      </c>
      <c r="AK5393" s="4">
        <v>351</v>
      </c>
      <c r="AL5393" s="4">
        <v>292</v>
      </c>
      <c r="AM5393" s="17">
        <v>135</v>
      </c>
      <c r="AN5393" s="17">
        <v>184</v>
      </c>
      <c r="AO5393" s="2" t="s">
        <v>156</v>
      </c>
      <c r="AP5393" s="4">
        <v>72</v>
      </c>
      <c r="AQ5393" s="2" t="s">
        <v>156</v>
      </c>
      <c r="AR5393" s="4" t="s">
        <v>156</v>
      </c>
      <c r="AS5393" s="2">
        <v>37</v>
      </c>
      <c r="AT5393" s="4" t="s">
        <v>156</v>
      </c>
      <c r="AU5393" s="2">
        <v>704</v>
      </c>
      <c r="AV5393" s="4">
        <v>166</v>
      </c>
      <c r="AW5393" s="4" t="s">
        <v>156</v>
      </c>
      <c r="AX5393" s="17">
        <v>162</v>
      </c>
      <c r="AY5393" s="17">
        <v>181</v>
      </c>
      <c r="AZ5393" s="17">
        <v>168</v>
      </c>
      <c r="BA5393" s="17" t="s">
        <v>156</v>
      </c>
      <c r="BB5393" s="17">
        <v>256</v>
      </c>
      <c r="BC5393" s="2" t="s">
        <v>156</v>
      </c>
      <c r="BD5393" s="4">
        <v>481</v>
      </c>
      <c r="BE5393" s="4" t="s">
        <v>156</v>
      </c>
      <c r="BF5393" s="17">
        <v>167</v>
      </c>
      <c r="BG5393" s="4">
        <v>374</v>
      </c>
      <c r="BH5393" s="4" t="s">
        <v>156</v>
      </c>
      <c r="BI5393" s="2" t="s">
        <v>156</v>
      </c>
      <c r="BK5393" s="4">
        <v>0</v>
      </c>
      <c r="BL5393" s="4">
        <v>96</v>
      </c>
      <c r="BM5393" s="17">
        <v>258</v>
      </c>
      <c r="BN5393" s="17">
        <v>523</v>
      </c>
      <c r="BO5393" s="17">
        <v>201</v>
      </c>
      <c r="BP5393" s="4">
        <v>1188</v>
      </c>
      <c r="BQ5393" s="2">
        <v>300</v>
      </c>
      <c r="BR5393" s="2" t="s">
        <v>156</v>
      </c>
      <c r="BS5393" s="4" t="s">
        <v>156</v>
      </c>
      <c r="BT5393" s="4" t="s">
        <v>156</v>
      </c>
      <c r="BU5393" s="4" t="s">
        <v>156</v>
      </c>
      <c r="BV5393" s="4" t="s">
        <v>156</v>
      </c>
      <c r="BW5393" s="4" t="s">
        <v>156</v>
      </c>
      <c r="BX5393" s="2" t="s">
        <v>156</v>
      </c>
    </row>
    <row r="5394" spans="1:76" x14ac:dyDescent="0.2">
      <c r="A5394" s="6">
        <v>40415</v>
      </c>
      <c r="B5394" s="2" t="s">
        <v>156</v>
      </c>
      <c r="C5394" s="17">
        <v>766</v>
      </c>
      <c r="D5394" s="4" t="s">
        <v>156</v>
      </c>
      <c r="E5394" s="4" t="s">
        <v>156</v>
      </c>
      <c r="F5394" s="4" t="s">
        <v>156</v>
      </c>
      <c r="G5394" s="4">
        <v>739</v>
      </c>
      <c r="H5394" s="2" t="s">
        <v>156</v>
      </c>
      <c r="I5394" s="17">
        <v>209</v>
      </c>
      <c r="K5394" s="2" t="s">
        <v>156</v>
      </c>
      <c r="L5394" s="17">
        <v>131</v>
      </c>
      <c r="M5394" s="17">
        <v>72</v>
      </c>
      <c r="N5394" s="17">
        <v>173</v>
      </c>
      <c r="O5394" s="4" t="s">
        <v>156</v>
      </c>
      <c r="P5394" s="2">
        <v>829</v>
      </c>
      <c r="Q5394" s="4">
        <v>297</v>
      </c>
      <c r="R5394" s="4">
        <v>365</v>
      </c>
      <c r="S5394" s="4">
        <v>1034</v>
      </c>
      <c r="T5394" s="17">
        <v>228</v>
      </c>
      <c r="U5394" s="4">
        <v>361</v>
      </c>
      <c r="V5394" s="2" t="s">
        <v>156</v>
      </c>
      <c r="W5394" s="4">
        <v>371</v>
      </c>
      <c r="X5394" s="4">
        <v>621</v>
      </c>
      <c r="Y5394" s="2">
        <v>399</v>
      </c>
      <c r="Z5394" s="4" t="s">
        <v>156</v>
      </c>
      <c r="AA5394" s="2" t="s">
        <v>156</v>
      </c>
      <c r="AB5394" s="17">
        <v>335</v>
      </c>
      <c r="AC5394" s="17" t="s">
        <v>156</v>
      </c>
      <c r="AD5394" s="17">
        <v>188</v>
      </c>
      <c r="AE5394" s="4">
        <v>457</v>
      </c>
      <c r="AF5394" s="4">
        <v>489</v>
      </c>
      <c r="AG5394" s="4" t="s">
        <v>156</v>
      </c>
      <c r="AH5394" s="4">
        <v>354</v>
      </c>
      <c r="AI5394" s="2" t="s">
        <v>156</v>
      </c>
      <c r="AJ5394" s="4" t="s">
        <v>156</v>
      </c>
      <c r="AK5394" s="4">
        <v>345</v>
      </c>
      <c r="AL5394" s="4">
        <v>311</v>
      </c>
      <c r="AM5394" s="17">
        <v>125</v>
      </c>
      <c r="AN5394" s="17">
        <v>185</v>
      </c>
      <c r="AO5394" s="2" t="s">
        <v>156</v>
      </c>
      <c r="AP5394" s="4">
        <v>72</v>
      </c>
      <c r="AQ5394" s="2" t="s">
        <v>156</v>
      </c>
      <c r="AR5394" s="4" t="s">
        <v>156</v>
      </c>
      <c r="AS5394" s="2">
        <v>37</v>
      </c>
      <c r="AT5394" s="4" t="s">
        <v>156</v>
      </c>
      <c r="AU5394" s="2">
        <v>699</v>
      </c>
      <c r="AV5394" s="4">
        <v>166</v>
      </c>
      <c r="AW5394" s="4" t="s">
        <v>156</v>
      </c>
      <c r="AX5394" s="17">
        <v>161</v>
      </c>
      <c r="AY5394" s="17">
        <v>174</v>
      </c>
      <c r="AZ5394" s="17">
        <v>161</v>
      </c>
      <c r="BA5394" s="17" t="s">
        <v>156</v>
      </c>
      <c r="BB5394" s="17">
        <v>257</v>
      </c>
      <c r="BC5394" s="2" t="s">
        <v>156</v>
      </c>
      <c r="BD5394" s="4">
        <v>476</v>
      </c>
      <c r="BE5394" s="4" t="s">
        <v>156</v>
      </c>
      <c r="BF5394" s="17">
        <v>164</v>
      </c>
      <c r="BG5394" s="4">
        <v>377</v>
      </c>
      <c r="BH5394" s="4" t="s">
        <v>156</v>
      </c>
      <c r="BI5394" s="2" t="s">
        <v>156</v>
      </c>
      <c r="BK5394" s="4">
        <v>0</v>
      </c>
      <c r="BL5394" s="4">
        <v>89</v>
      </c>
      <c r="BM5394" s="17">
        <v>263</v>
      </c>
      <c r="BN5394" s="17">
        <v>526</v>
      </c>
      <c r="BO5394" s="17">
        <v>200</v>
      </c>
      <c r="BP5394" s="4">
        <v>1196</v>
      </c>
      <c r="BQ5394" s="2">
        <v>299</v>
      </c>
      <c r="BR5394" s="2" t="s">
        <v>156</v>
      </c>
      <c r="BS5394" s="4" t="s">
        <v>156</v>
      </c>
      <c r="BT5394" s="4" t="s">
        <v>156</v>
      </c>
      <c r="BU5394" s="4" t="s">
        <v>156</v>
      </c>
      <c r="BV5394" s="4" t="s">
        <v>156</v>
      </c>
      <c r="BW5394" s="4" t="s">
        <v>156</v>
      </c>
      <c r="BX5394" s="2" t="s">
        <v>156</v>
      </c>
    </row>
    <row r="5395" spans="1:76" x14ac:dyDescent="0.2">
      <c r="A5395" s="6">
        <v>40416</v>
      </c>
      <c r="B5395" s="2" t="s">
        <v>156</v>
      </c>
      <c r="C5395" s="17">
        <v>792</v>
      </c>
      <c r="D5395" s="4" t="s">
        <v>156</v>
      </c>
      <c r="E5395" s="4" t="s">
        <v>156</v>
      </c>
      <c r="F5395" s="4" t="s">
        <v>156</v>
      </c>
      <c r="G5395" s="4">
        <v>744</v>
      </c>
      <c r="H5395" s="2" t="s">
        <v>156</v>
      </c>
      <c r="I5395" s="17">
        <v>219</v>
      </c>
      <c r="K5395" s="2" t="s">
        <v>156</v>
      </c>
      <c r="L5395" s="17">
        <v>133</v>
      </c>
      <c r="M5395" s="17">
        <v>73</v>
      </c>
      <c r="N5395" s="17">
        <v>181</v>
      </c>
      <c r="O5395" s="4" t="s">
        <v>156</v>
      </c>
      <c r="P5395" s="2">
        <v>843</v>
      </c>
      <c r="Q5395" s="4">
        <v>298</v>
      </c>
      <c r="R5395" s="4">
        <v>369</v>
      </c>
      <c r="S5395" s="4">
        <v>1035</v>
      </c>
      <c r="T5395" s="17">
        <v>234</v>
      </c>
      <c r="U5395" s="4">
        <v>366</v>
      </c>
      <c r="V5395" s="2" t="s">
        <v>156</v>
      </c>
      <c r="W5395" s="4">
        <v>375</v>
      </c>
      <c r="X5395" s="4">
        <v>623</v>
      </c>
      <c r="Y5395" s="2">
        <v>402</v>
      </c>
      <c r="Z5395" s="4" t="s">
        <v>156</v>
      </c>
      <c r="AA5395" s="2" t="s">
        <v>156</v>
      </c>
      <c r="AB5395" s="17">
        <v>339</v>
      </c>
      <c r="AC5395" s="17" t="s">
        <v>156</v>
      </c>
      <c r="AD5395" s="17">
        <v>194</v>
      </c>
      <c r="AE5395" s="4">
        <v>468</v>
      </c>
      <c r="AF5395" s="4">
        <v>494</v>
      </c>
      <c r="AG5395" s="4" t="s">
        <v>156</v>
      </c>
      <c r="AH5395" s="4">
        <v>358</v>
      </c>
      <c r="AI5395" s="2" t="s">
        <v>156</v>
      </c>
      <c r="AJ5395" s="4" t="s">
        <v>156</v>
      </c>
      <c r="AK5395" s="4">
        <v>349</v>
      </c>
      <c r="AL5395" s="4">
        <v>312</v>
      </c>
      <c r="AM5395" s="17">
        <v>130</v>
      </c>
      <c r="AN5395" s="17">
        <v>194</v>
      </c>
      <c r="AO5395" s="2" t="s">
        <v>156</v>
      </c>
      <c r="AP5395" s="4">
        <v>72</v>
      </c>
      <c r="AQ5395" s="2" t="s">
        <v>156</v>
      </c>
      <c r="AR5395" s="4" t="s">
        <v>156</v>
      </c>
      <c r="AS5395" s="2">
        <v>37</v>
      </c>
      <c r="AT5395" s="4" t="s">
        <v>156</v>
      </c>
      <c r="AU5395" s="2">
        <v>701</v>
      </c>
      <c r="AV5395" s="4">
        <v>180</v>
      </c>
      <c r="AW5395" s="4" t="s">
        <v>156</v>
      </c>
      <c r="AX5395" s="17">
        <v>171</v>
      </c>
      <c r="AY5395" s="17">
        <v>178</v>
      </c>
      <c r="AZ5395" s="17">
        <v>165</v>
      </c>
      <c r="BA5395" s="17" t="s">
        <v>156</v>
      </c>
      <c r="BB5395" s="17">
        <v>257</v>
      </c>
      <c r="BC5395" s="2" t="s">
        <v>156</v>
      </c>
      <c r="BD5395" s="4">
        <v>480</v>
      </c>
      <c r="BE5395" s="4" t="s">
        <v>156</v>
      </c>
      <c r="BF5395" s="17">
        <v>167</v>
      </c>
      <c r="BG5395" s="4">
        <v>378</v>
      </c>
      <c r="BH5395" s="4" t="s">
        <v>156</v>
      </c>
      <c r="BI5395" s="2" t="s">
        <v>156</v>
      </c>
      <c r="BK5395" s="4">
        <v>0</v>
      </c>
      <c r="BL5395" s="4">
        <v>90</v>
      </c>
      <c r="BM5395" s="17">
        <v>265</v>
      </c>
      <c r="BN5395" s="17">
        <v>525</v>
      </c>
      <c r="BO5395" s="17">
        <v>205</v>
      </c>
      <c r="BP5395" s="4">
        <v>1207</v>
      </c>
      <c r="BQ5395" s="2">
        <v>312</v>
      </c>
      <c r="BR5395" s="2" t="s">
        <v>156</v>
      </c>
      <c r="BS5395" s="4" t="s">
        <v>156</v>
      </c>
      <c r="BT5395" s="4" t="s">
        <v>156</v>
      </c>
      <c r="BU5395" s="4" t="s">
        <v>156</v>
      </c>
      <c r="BV5395" s="4" t="s">
        <v>156</v>
      </c>
      <c r="BW5395" s="4" t="s">
        <v>156</v>
      </c>
      <c r="BX5395" s="2" t="s">
        <v>156</v>
      </c>
    </row>
    <row r="5396" spans="1:76" x14ac:dyDescent="0.2">
      <c r="A5396" s="6">
        <v>40417</v>
      </c>
      <c r="B5396" s="2" t="s">
        <v>156</v>
      </c>
      <c r="C5396" s="17">
        <v>771</v>
      </c>
      <c r="D5396" s="4" t="s">
        <v>156</v>
      </c>
      <c r="E5396" s="4" t="s">
        <v>156</v>
      </c>
      <c r="F5396" s="4" t="s">
        <v>156</v>
      </c>
      <c r="G5396" s="4">
        <v>727</v>
      </c>
      <c r="H5396" s="2" t="s">
        <v>156</v>
      </c>
      <c r="I5396" s="17">
        <v>212</v>
      </c>
      <c r="K5396" s="2" t="s">
        <v>156</v>
      </c>
      <c r="L5396" s="17">
        <v>117</v>
      </c>
      <c r="M5396" s="17">
        <v>67</v>
      </c>
      <c r="N5396" s="17">
        <v>178</v>
      </c>
      <c r="O5396" s="4" t="s">
        <v>156</v>
      </c>
      <c r="P5396" s="2">
        <v>826</v>
      </c>
      <c r="Q5396" s="4">
        <v>282</v>
      </c>
      <c r="R5396" s="4">
        <v>354</v>
      </c>
      <c r="S5396" s="4">
        <v>1024</v>
      </c>
      <c r="T5396" s="17">
        <v>216</v>
      </c>
      <c r="U5396" s="4">
        <v>352</v>
      </c>
      <c r="V5396" s="2" t="s">
        <v>156</v>
      </c>
      <c r="W5396" s="4">
        <v>361</v>
      </c>
      <c r="X5396" s="4">
        <v>616</v>
      </c>
      <c r="Y5396" s="2">
        <v>388</v>
      </c>
      <c r="Z5396" s="4" t="s">
        <v>156</v>
      </c>
      <c r="AA5396" s="2" t="s">
        <v>156</v>
      </c>
      <c r="AB5396" s="17">
        <v>324</v>
      </c>
      <c r="AC5396" s="17" t="s">
        <v>156</v>
      </c>
      <c r="AD5396" s="17">
        <v>183</v>
      </c>
      <c r="AE5396" s="4">
        <v>450</v>
      </c>
      <c r="AF5396" s="4">
        <v>476</v>
      </c>
      <c r="AG5396" s="4" t="s">
        <v>156</v>
      </c>
      <c r="AH5396" s="4">
        <v>354</v>
      </c>
      <c r="AI5396" s="2" t="s">
        <v>156</v>
      </c>
      <c r="AJ5396" s="4" t="s">
        <v>156</v>
      </c>
      <c r="AK5396" s="4">
        <v>336</v>
      </c>
      <c r="AL5396" s="4">
        <v>306</v>
      </c>
      <c r="AM5396" s="17">
        <v>115</v>
      </c>
      <c r="AN5396" s="17">
        <v>187</v>
      </c>
      <c r="AO5396" s="2" t="s">
        <v>156</v>
      </c>
      <c r="AP5396" s="4">
        <v>72</v>
      </c>
      <c r="AQ5396" s="2" t="s">
        <v>156</v>
      </c>
      <c r="AR5396" s="4" t="s">
        <v>156</v>
      </c>
      <c r="AS5396" s="2">
        <v>37</v>
      </c>
      <c r="AT5396" s="4" t="s">
        <v>156</v>
      </c>
      <c r="AU5396" s="2">
        <v>677</v>
      </c>
      <c r="AV5396" s="4">
        <v>166</v>
      </c>
      <c r="AW5396" s="4" t="s">
        <v>156</v>
      </c>
      <c r="AX5396" s="17">
        <v>168</v>
      </c>
      <c r="AY5396" s="17">
        <v>166</v>
      </c>
      <c r="AZ5396" s="17">
        <v>150</v>
      </c>
      <c r="BA5396" s="17" t="s">
        <v>156</v>
      </c>
      <c r="BB5396" s="17">
        <v>245</v>
      </c>
      <c r="BC5396" s="2" t="s">
        <v>156</v>
      </c>
      <c r="BD5396" s="4">
        <v>465</v>
      </c>
      <c r="BE5396" s="4" t="s">
        <v>156</v>
      </c>
      <c r="BF5396" s="17">
        <v>151</v>
      </c>
      <c r="BG5396" s="4">
        <v>382</v>
      </c>
      <c r="BH5396" s="4" t="s">
        <v>156</v>
      </c>
      <c r="BI5396" s="2" t="s">
        <v>156</v>
      </c>
      <c r="BK5396" s="4">
        <v>0</v>
      </c>
      <c r="BL5396" s="4">
        <v>86</v>
      </c>
      <c r="BM5396" s="17">
        <v>248</v>
      </c>
      <c r="BN5396" s="17">
        <v>514</v>
      </c>
      <c r="BO5396" s="17">
        <v>188</v>
      </c>
      <c r="BP5396" s="4">
        <v>1193</v>
      </c>
      <c r="BQ5396" s="2">
        <v>303</v>
      </c>
      <c r="BR5396" s="2" t="s">
        <v>156</v>
      </c>
      <c r="BS5396" s="4" t="s">
        <v>156</v>
      </c>
      <c r="BT5396" s="4" t="s">
        <v>156</v>
      </c>
      <c r="BU5396" s="4" t="s">
        <v>156</v>
      </c>
      <c r="BV5396" s="4" t="s">
        <v>156</v>
      </c>
      <c r="BW5396" s="4" t="s">
        <v>156</v>
      </c>
      <c r="BX5396" s="2" t="s">
        <v>156</v>
      </c>
    </row>
    <row r="5397" spans="1:76" x14ac:dyDescent="0.2">
      <c r="A5397" s="6">
        <v>40420</v>
      </c>
      <c r="B5397" s="2" t="s">
        <v>156</v>
      </c>
      <c r="C5397" s="17">
        <v>774</v>
      </c>
      <c r="D5397" s="4" t="s">
        <v>156</v>
      </c>
      <c r="E5397" s="4" t="s">
        <v>156</v>
      </c>
      <c r="F5397" s="4" t="s">
        <v>156</v>
      </c>
      <c r="G5397" s="4">
        <v>740</v>
      </c>
      <c r="H5397" s="2" t="s">
        <v>156</v>
      </c>
      <c r="I5397" s="17">
        <v>226</v>
      </c>
      <c r="K5397" s="2" t="s">
        <v>156</v>
      </c>
      <c r="L5397" s="17">
        <v>134</v>
      </c>
      <c r="M5397" s="17">
        <v>88</v>
      </c>
      <c r="N5397" s="17">
        <v>193</v>
      </c>
      <c r="O5397" s="4" t="s">
        <v>156</v>
      </c>
      <c r="P5397" s="2">
        <v>838</v>
      </c>
      <c r="Q5397" s="4">
        <v>294</v>
      </c>
      <c r="R5397" s="4">
        <v>362</v>
      </c>
      <c r="S5397" s="4">
        <v>1035</v>
      </c>
      <c r="T5397" s="17">
        <v>229</v>
      </c>
      <c r="U5397" s="4">
        <v>364</v>
      </c>
      <c r="V5397" s="2" t="s">
        <v>156</v>
      </c>
      <c r="W5397" s="4">
        <v>372</v>
      </c>
      <c r="X5397" s="4">
        <v>625</v>
      </c>
      <c r="Y5397" s="2">
        <v>399</v>
      </c>
      <c r="Z5397" s="4" t="s">
        <v>156</v>
      </c>
      <c r="AA5397" s="2" t="s">
        <v>156</v>
      </c>
      <c r="AB5397" s="17">
        <v>336</v>
      </c>
      <c r="AC5397" s="17" t="s">
        <v>156</v>
      </c>
      <c r="AD5397" s="17">
        <v>197</v>
      </c>
      <c r="AE5397" s="4">
        <v>463</v>
      </c>
      <c r="AF5397" s="4">
        <v>494</v>
      </c>
      <c r="AG5397" s="4" t="s">
        <v>156</v>
      </c>
      <c r="AH5397" s="4">
        <v>365</v>
      </c>
      <c r="AI5397" s="2" t="s">
        <v>156</v>
      </c>
      <c r="AJ5397" s="4" t="s">
        <v>156</v>
      </c>
      <c r="AK5397" s="4">
        <v>347</v>
      </c>
      <c r="AL5397" s="4">
        <v>317</v>
      </c>
      <c r="AM5397" s="17">
        <v>137</v>
      </c>
      <c r="AN5397" s="17">
        <v>200</v>
      </c>
      <c r="AO5397" s="2" t="s">
        <v>156</v>
      </c>
      <c r="AP5397" s="4">
        <v>72</v>
      </c>
      <c r="AQ5397" s="2" t="s">
        <v>156</v>
      </c>
      <c r="AR5397" s="4" t="s">
        <v>156</v>
      </c>
      <c r="AS5397" s="2">
        <v>37</v>
      </c>
      <c r="AT5397" s="4" t="s">
        <v>156</v>
      </c>
      <c r="AU5397" s="2">
        <v>688</v>
      </c>
      <c r="AV5397" s="4">
        <v>183</v>
      </c>
      <c r="AW5397" s="4" t="s">
        <v>156</v>
      </c>
      <c r="AX5397" s="17">
        <v>185</v>
      </c>
      <c r="AY5397" s="17">
        <v>182</v>
      </c>
      <c r="AZ5397" s="17">
        <v>161</v>
      </c>
      <c r="BA5397" s="17" t="s">
        <v>156</v>
      </c>
      <c r="BB5397" s="17">
        <v>257</v>
      </c>
      <c r="BC5397" s="2" t="s">
        <v>156</v>
      </c>
      <c r="BD5397" s="4">
        <v>477</v>
      </c>
      <c r="BE5397" s="4" t="s">
        <v>156</v>
      </c>
      <c r="BF5397" s="17">
        <v>163</v>
      </c>
      <c r="BG5397" s="4">
        <v>391</v>
      </c>
      <c r="BH5397" s="4" t="s">
        <v>156</v>
      </c>
      <c r="BI5397" s="2" t="s">
        <v>156</v>
      </c>
      <c r="BK5397" s="4">
        <v>0</v>
      </c>
      <c r="BL5397" s="4">
        <v>90</v>
      </c>
      <c r="BM5397" s="17">
        <v>260</v>
      </c>
      <c r="BN5397" s="17">
        <v>524</v>
      </c>
      <c r="BO5397" s="17">
        <v>204</v>
      </c>
      <c r="BP5397" s="4">
        <v>1209</v>
      </c>
      <c r="BQ5397" s="2">
        <v>315</v>
      </c>
      <c r="BR5397" s="2" t="s">
        <v>156</v>
      </c>
      <c r="BS5397" s="4" t="s">
        <v>156</v>
      </c>
      <c r="BT5397" s="4" t="s">
        <v>156</v>
      </c>
      <c r="BU5397" s="4" t="s">
        <v>156</v>
      </c>
      <c r="BV5397" s="4" t="s">
        <v>156</v>
      </c>
      <c r="BW5397" s="4" t="s">
        <v>156</v>
      </c>
      <c r="BX5397" s="2" t="s">
        <v>156</v>
      </c>
    </row>
    <row r="5398" spans="1:76" x14ac:dyDescent="0.2">
      <c r="A5398" s="6">
        <v>40421</v>
      </c>
      <c r="B5398" s="2" t="s">
        <v>156</v>
      </c>
      <c r="C5398" s="17">
        <v>778</v>
      </c>
      <c r="D5398" s="4" t="s">
        <v>156</v>
      </c>
      <c r="E5398" s="4" t="s">
        <v>156</v>
      </c>
      <c r="F5398" s="4" t="s">
        <v>156</v>
      </c>
      <c r="G5398" s="4">
        <v>747</v>
      </c>
      <c r="H5398" s="2" t="s">
        <v>156</v>
      </c>
      <c r="I5398" s="17">
        <v>229</v>
      </c>
      <c r="K5398" s="2" t="s">
        <v>156</v>
      </c>
      <c r="L5398" s="17">
        <v>138</v>
      </c>
      <c r="M5398" s="17">
        <v>84</v>
      </c>
      <c r="N5398" s="17">
        <v>197</v>
      </c>
      <c r="O5398" s="4" t="s">
        <v>156</v>
      </c>
      <c r="P5398" s="2">
        <v>859</v>
      </c>
      <c r="Q5398" s="4">
        <v>302</v>
      </c>
      <c r="R5398" s="4">
        <v>369</v>
      </c>
      <c r="S5398" s="4">
        <v>1040</v>
      </c>
      <c r="T5398" s="17">
        <v>237</v>
      </c>
      <c r="U5398" s="4">
        <v>374</v>
      </c>
      <c r="V5398" s="2" t="s">
        <v>156</v>
      </c>
      <c r="W5398" s="4">
        <v>384</v>
      </c>
      <c r="X5398" s="4">
        <v>628</v>
      </c>
      <c r="Y5398" s="2">
        <v>418</v>
      </c>
      <c r="Z5398" s="4" t="s">
        <v>156</v>
      </c>
      <c r="AA5398" s="2" t="s">
        <v>156</v>
      </c>
      <c r="AB5398" s="17">
        <v>363</v>
      </c>
      <c r="AC5398" s="17" t="s">
        <v>156</v>
      </c>
      <c r="AD5398" s="17">
        <v>208</v>
      </c>
      <c r="AE5398" s="4">
        <v>472</v>
      </c>
      <c r="AF5398" s="4">
        <v>501</v>
      </c>
      <c r="AG5398" s="4" t="s">
        <v>156</v>
      </c>
      <c r="AH5398" s="4">
        <v>371</v>
      </c>
      <c r="AI5398" s="2" t="s">
        <v>156</v>
      </c>
      <c r="AJ5398" s="4" t="s">
        <v>156</v>
      </c>
      <c r="AK5398" s="4">
        <v>353</v>
      </c>
      <c r="AL5398" s="4">
        <v>315</v>
      </c>
      <c r="AM5398" s="17">
        <v>134</v>
      </c>
      <c r="AN5398" s="17">
        <v>210</v>
      </c>
      <c r="AO5398" s="2" t="s">
        <v>156</v>
      </c>
      <c r="AP5398" s="4">
        <v>72</v>
      </c>
      <c r="AQ5398" s="2" t="s">
        <v>156</v>
      </c>
      <c r="AR5398" s="4" t="s">
        <v>156</v>
      </c>
      <c r="AS5398" s="2">
        <v>37</v>
      </c>
      <c r="AT5398" s="4" t="s">
        <v>156</v>
      </c>
      <c r="AU5398" s="2">
        <v>695</v>
      </c>
      <c r="AV5398" s="4">
        <v>193</v>
      </c>
      <c r="AW5398" s="4" t="s">
        <v>156</v>
      </c>
      <c r="AX5398" s="17">
        <v>191</v>
      </c>
      <c r="AY5398" s="17">
        <v>195</v>
      </c>
      <c r="AZ5398" s="17">
        <v>168</v>
      </c>
      <c r="BA5398" s="17" t="s">
        <v>156</v>
      </c>
      <c r="BB5398" s="17">
        <v>259</v>
      </c>
      <c r="BC5398" s="2" t="s">
        <v>156</v>
      </c>
      <c r="BD5398" s="4">
        <v>483</v>
      </c>
      <c r="BE5398" s="4" t="s">
        <v>156</v>
      </c>
      <c r="BF5398" s="17">
        <v>171</v>
      </c>
      <c r="BG5398" s="4">
        <v>399</v>
      </c>
      <c r="BH5398" s="4" t="s">
        <v>156</v>
      </c>
      <c r="BI5398" s="2" t="s">
        <v>156</v>
      </c>
      <c r="BK5398" s="4">
        <v>0</v>
      </c>
      <c r="BL5398" s="4">
        <v>91</v>
      </c>
      <c r="BM5398" s="17">
        <v>267</v>
      </c>
      <c r="BN5398" s="17">
        <v>527</v>
      </c>
      <c r="BO5398" s="17">
        <v>219</v>
      </c>
      <c r="BP5398" s="4">
        <v>1214</v>
      </c>
      <c r="BQ5398" s="2">
        <v>325</v>
      </c>
      <c r="BR5398" s="2" t="s">
        <v>156</v>
      </c>
      <c r="BS5398" s="4" t="s">
        <v>156</v>
      </c>
      <c r="BT5398" s="4" t="s">
        <v>156</v>
      </c>
      <c r="BU5398" s="4" t="s">
        <v>156</v>
      </c>
      <c r="BV5398" s="4" t="s">
        <v>156</v>
      </c>
      <c r="BW5398" s="4" t="s">
        <v>156</v>
      </c>
      <c r="BX5398" s="2" t="s">
        <v>156</v>
      </c>
    </row>
    <row r="5399" spans="1:76" x14ac:dyDescent="0.2">
      <c r="A5399" s="6">
        <v>40422</v>
      </c>
      <c r="B5399" s="2" t="s">
        <v>156</v>
      </c>
      <c r="C5399" s="17">
        <v>742</v>
      </c>
      <c r="D5399" s="4" t="s">
        <v>156</v>
      </c>
      <c r="E5399" s="4" t="s">
        <v>156</v>
      </c>
      <c r="F5399" s="4" t="s">
        <v>156</v>
      </c>
      <c r="G5399" s="4">
        <v>736</v>
      </c>
      <c r="H5399" s="2" t="s">
        <v>156</v>
      </c>
      <c r="I5399" s="17">
        <v>217</v>
      </c>
      <c r="K5399" s="2" t="s">
        <v>156</v>
      </c>
      <c r="L5399" s="17">
        <v>134</v>
      </c>
      <c r="M5399" s="17">
        <v>76</v>
      </c>
      <c r="N5399" s="17">
        <v>188</v>
      </c>
      <c r="O5399" s="4" t="s">
        <v>156</v>
      </c>
      <c r="P5399" s="2">
        <v>851</v>
      </c>
      <c r="Q5399" s="4">
        <v>286</v>
      </c>
      <c r="R5399" s="4">
        <v>354</v>
      </c>
      <c r="S5399" s="4">
        <v>1033</v>
      </c>
      <c r="T5399" s="17">
        <v>224</v>
      </c>
      <c r="U5399" s="4">
        <v>361</v>
      </c>
      <c r="V5399" s="2" t="s">
        <v>156</v>
      </c>
      <c r="W5399" s="4">
        <v>371</v>
      </c>
      <c r="X5399" s="4">
        <v>624</v>
      </c>
      <c r="Y5399" s="2">
        <v>413</v>
      </c>
      <c r="Z5399" s="4" t="s">
        <v>156</v>
      </c>
      <c r="AA5399" s="2" t="s">
        <v>156</v>
      </c>
      <c r="AB5399" s="17">
        <v>346</v>
      </c>
      <c r="AC5399" s="17" t="s">
        <v>156</v>
      </c>
      <c r="AD5399" s="17">
        <v>189</v>
      </c>
      <c r="AE5399" s="4">
        <v>462</v>
      </c>
      <c r="AF5399" s="4">
        <v>488</v>
      </c>
      <c r="AG5399" s="4" t="s">
        <v>156</v>
      </c>
      <c r="AH5399" s="4">
        <v>359</v>
      </c>
      <c r="AI5399" s="2" t="s">
        <v>156</v>
      </c>
      <c r="AJ5399" s="4" t="s">
        <v>156</v>
      </c>
      <c r="AK5399" s="4">
        <v>344</v>
      </c>
      <c r="AL5399" s="4">
        <v>314</v>
      </c>
      <c r="AM5399" s="17">
        <v>124</v>
      </c>
      <c r="AN5399" s="17">
        <v>199</v>
      </c>
      <c r="AO5399" s="2" t="s">
        <v>156</v>
      </c>
      <c r="AP5399" s="4">
        <v>72</v>
      </c>
      <c r="AQ5399" s="2" t="s">
        <v>156</v>
      </c>
      <c r="AR5399" s="4" t="s">
        <v>156</v>
      </c>
      <c r="AS5399" s="2">
        <v>37</v>
      </c>
      <c r="AT5399" s="4" t="s">
        <v>156</v>
      </c>
      <c r="AU5399" s="2">
        <v>686</v>
      </c>
      <c r="AV5399" s="4">
        <v>179</v>
      </c>
      <c r="AW5399" s="4" t="s">
        <v>156</v>
      </c>
      <c r="AX5399" s="17">
        <v>172</v>
      </c>
      <c r="AY5399" s="17">
        <v>175</v>
      </c>
      <c r="AZ5399" s="17">
        <v>159</v>
      </c>
      <c r="BA5399" s="17" t="s">
        <v>156</v>
      </c>
      <c r="BB5399" s="17">
        <v>246</v>
      </c>
      <c r="BC5399" s="2" t="s">
        <v>156</v>
      </c>
      <c r="BD5399" s="4">
        <v>479</v>
      </c>
      <c r="BE5399" s="4" t="s">
        <v>156</v>
      </c>
      <c r="BF5399" s="17">
        <v>156</v>
      </c>
      <c r="BG5399" s="4">
        <v>393</v>
      </c>
      <c r="BH5399" s="4" t="s">
        <v>156</v>
      </c>
      <c r="BI5399" s="2" t="s">
        <v>156</v>
      </c>
      <c r="BK5399" s="4">
        <v>0</v>
      </c>
      <c r="BL5399" s="4">
        <v>93</v>
      </c>
      <c r="BM5399" s="17">
        <v>251</v>
      </c>
      <c r="BN5399" s="17">
        <v>512</v>
      </c>
      <c r="BO5399" s="17">
        <v>204</v>
      </c>
      <c r="BP5399" s="4">
        <v>1204</v>
      </c>
      <c r="BQ5399" s="2">
        <v>321</v>
      </c>
      <c r="BR5399" s="2" t="s">
        <v>156</v>
      </c>
      <c r="BS5399" s="4" t="s">
        <v>156</v>
      </c>
      <c r="BT5399" s="4" t="s">
        <v>156</v>
      </c>
      <c r="BU5399" s="4" t="s">
        <v>156</v>
      </c>
      <c r="BV5399" s="4" t="s">
        <v>156</v>
      </c>
      <c r="BW5399" s="4" t="s">
        <v>156</v>
      </c>
      <c r="BX5399" s="2" t="s">
        <v>156</v>
      </c>
    </row>
    <row r="5400" spans="1:76" x14ac:dyDescent="0.2">
      <c r="A5400" s="6">
        <v>40423</v>
      </c>
      <c r="B5400" s="2" t="s">
        <v>156</v>
      </c>
      <c r="C5400" s="17">
        <v>727</v>
      </c>
      <c r="D5400" s="4" t="s">
        <v>156</v>
      </c>
      <c r="E5400" s="4" t="s">
        <v>156</v>
      </c>
      <c r="F5400" s="4" t="s">
        <v>156</v>
      </c>
      <c r="G5400" s="4">
        <v>716</v>
      </c>
      <c r="H5400" s="2" t="s">
        <v>156</v>
      </c>
      <c r="I5400" s="17">
        <v>216</v>
      </c>
      <c r="K5400" s="2" t="s">
        <v>156</v>
      </c>
      <c r="L5400" s="17">
        <v>134</v>
      </c>
      <c r="M5400" s="17">
        <v>80</v>
      </c>
      <c r="N5400" s="17">
        <v>176</v>
      </c>
      <c r="O5400" s="4" t="s">
        <v>156</v>
      </c>
      <c r="P5400" s="2">
        <v>854</v>
      </c>
      <c r="Q5400" s="4">
        <v>279</v>
      </c>
      <c r="R5400" s="4">
        <v>350</v>
      </c>
      <c r="S5400" s="4">
        <v>1033</v>
      </c>
      <c r="T5400" s="17">
        <v>219</v>
      </c>
      <c r="U5400" s="4">
        <v>356</v>
      </c>
      <c r="V5400" s="2" t="s">
        <v>156</v>
      </c>
      <c r="W5400" s="4">
        <v>369</v>
      </c>
      <c r="X5400" s="4">
        <v>624</v>
      </c>
      <c r="Y5400" s="2">
        <v>410</v>
      </c>
      <c r="Z5400" s="4" t="s">
        <v>156</v>
      </c>
      <c r="AA5400" s="2" t="s">
        <v>156</v>
      </c>
      <c r="AB5400" s="17">
        <v>343</v>
      </c>
      <c r="AC5400" s="17" t="s">
        <v>156</v>
      </c>
      <c r="AD5400" s="17">
        <v>182</v>
      </c>
      <c r="AE5400" s="4">
        <v>457</v>
      </c>
      <c r="AF5400" s="4">
        <v>482</v>
      </c>
      <c r="AG5400" s="4" t="s">
        <v>156</v>
      </c>
      <c r="AH5400" s="4">
        <v>349</v>
      </c>
      <c r="AI5400" s="2" t="s">
        <v>156</v>
      </c>
      <c r="AJ5400" s="4" t="s">
        <v>156</v>
      </c>
      <c r="AK5400" s="4">
        <v>342</v>
      </c>
      <c r="AL5400" s="4">
        <v>312</v>
      </c>
      <c r="AM5400" s="17">
        <v>126</v>
      </c>
      <c r="AN5400" s="17">
        <v>200</v>
      </c>
      <c r="AO5400" s="2" t="s">
        <v>156</v>
      </c>
      <c r="AP5400" s="4">
        <v>72</v>
      </c>
      <c r="AQ5400" s="2" t="s">
        <v>156</v>
      </c>
      <c r="AR5400" s="4" t="s">
        <v>156</v>
      </c>
      <c r="AS5400" s="2">
        <v>37</v>
      </c>
      <c r="AT5400" s="4" t="s">
        <v>156</v>
      </c>
      <c r="AU5400" s="2">
        <v>658</v>
      </c>
      <c r="AV5400" s="4">
        <v>173</v>
      </c>
      <c r="AW5400" s="4" t="s">
        <v>156</v>
      </c>
      <c r="AX5400" s="17">
        <v>160</v>
      </c>
      <c r="AY5400" s="17">
        <v>168</v>
      </c>
      <c r="AZ5400" s="17">
        <v>153</v>
      </c>
      <c r="BA5400" s="17" t="s">
        <v>156</v>
      </c>
      <c r="BB5400" s="17">
        <v>239</v>
      </c>
      <c r="BC5400" s="2" t="s">
        <v>156</v>
      </c>
      <c r="BD5400" s="4">
        <v>475</v>
      </c>
      <c r="BE5400" s="4" t="s">
        <v>156</v>
      </c>
      <c r="BF5400" s="17">
        <v>150</v>
      </c>
      <c r="BG5400" s="4">
        <v>385</v>
      </c>
      <c r="BH5400" s="4" t="s">
        <v>156</v>
      </c>
      <c r="BI5400" s="2" t="s">
        <v>156</v>
      </c>
      <c r="BK5400" s="4">
        <v>0</v>
      </c>
      <c r="BL5400" s="4">
        <v>93</v>
      </c>
      <c r="BM5400" s="17">
        <v>245</v>
      </c>
      <c r="BN5400" s="17">
        <v>509</v>
      </c>
      <c r="BO5400" s="17">
        <v>203</v>
      </c>
      <c r="BP5400" s="4">
        <v>1212</v>
      </c>
      <c r="BQ5400" s="2">
        <v>320</v>
      </c>
      <c r="BR5400" s="2" t="s">
        <v>156</v>
      </c>
      <c r="BS5400" s="4" t="s">
        <v>156</v>
      </c>
      <c r="BT5400" s="4" t="s">
        <v>156</v>
      </c>
      <c r="BU5400" s="4" t="s">
        <v>156</v>
      </c>
      <c r="BV5400" s="4" t="s">
        <v>156</v>
      </c>
      <c r="BW5400" s="4" t="s">
        <v>156</v>
      </c>
      <c r="BX5400" s="2" t="s">
        <v>156</v>
      </c>
    </row>
    <row r="5401" spans="1:76" x14ac:dyDescent="0.2">
      <c r="A5401" s="6">
        <v>40424</v>
      </c>
      <c r="B5401" s="2" t="s">
        <v>156</v>
      </c>
      <c r="C5401" s="17">
        <v>704</v>
      </c>
      <c r="D5401" s="4" t="s">
        <v>156</v>
      </c>
      <c r="E5401" s="4" t="s">
        <v>156</v>
      </c>
      <c r="F5401" s="4" t="s">
        <v>156</v>
      </c>
      <c r="G5401" s="4">
        <v>708</v>
      </c>
      <c r="H5401" s="2" t="s">
        <v>156</v>
      </c>
      <c r="I5401" s="17">
        <v>208</v>
      </c>
      <c r="K5401" s="2" t="s">
        <v>156</v>
      </c>
      <c r="L5401" s="17">
        <v>132</v>
      </c>
      <c r="M5401" s="17">
        <v>73</v>
      </c>
      <c r="N5401" s="17">
        <v>172</v>
      </c>
      <c r="O5401" s="4" t="s">
        <v>156</v>
      </c>
      <c r="P5401" s="2">
        <v>846</v>
      </c>
      <c r="Q5401" s="4">
        <v>269</v>
      </c>
      <c r="R5401" s="4">
        <v>337</v>
      </c>
      <c r="S5401" s="4">
        <v>1025</v>
      </c>
      <c r="T5401" s="17">
        <v>209</v>
      </c>
      <c r="U5401" s="4">
        <v>348</v>
      </c>
      <c r="V5401" s="2" t="s">
        <v>156</v>
      </c>
      <c r="W5401" s="4">
        <v>360</v>
      </c>
      <c r="X5401" s="4">
        <v>620</v>
      </c>
      <c r="Y5401" s="2">
        <v>400</v>
      </c>
      <c r="Z5401" s="4" t="s">
        <v>156</v>
      </c>
      <c r="AA5401" s="2" t="s">
        <v>156</v>
      </c>
      <c r="AB5401" s="17">
        <v>335</v>
      </c>
      <c r="AC5401" s="17" t="s">
        <v>156</v>
      </c>
      <c r="AD5401" s="17">
        <v>176</v>
      </c>
      <c r="AE5401" s="4">
        <v>453</v>
      </c>
      <c r="AF5401" s="4">
        <v>489</v>
      </c>
      <c r="AG5401" s="4" t="s">
        <v>156</v>
      </c>
      <c r="AH5401" s="4">
        <v>341</v>
      </c>
      <c r="AI5401" s="2" t="s">
        <v>156</v>
      </c>
      <c r="AJ5401" s="4" t="s">
        <v>156</v>
      </c>
      <c r="AK5401" s="4">
        <v>334</v>
      </c>
      <c r="AL5401" s="4">
        <v>303</v>
      </c>
      <c r="AM5401" s="17">
        <v>122</v>
      </c>
      <c r="AN5401" s="17">
        <v>195</v>
      </c>
      <c r="AO5401" s="2" t="s">
        <v>156</v>
      </c>
      <c r="AP5401" s="4">
        <v>72</v>
      </c>
      <c r="AQ5401" s="2" t="s">
        <v>156</v>
      </c>
      <c r="AR5401" s="4" t="s">
        <v>156</v>
      </c>
      <c r="AS5401" s="2">
        <v>37</v>
      </c>
      <c r="AT5401" s="4" t="s">
        <v>156</v>
      </c>
      <c r="AU5401" s="2">
        <v>633</v>
      </c>
      <c r="AV5401" s="4">
        <v>165</v>
      </c>
      <c r="AW5401" s="4" t="s">
        <v>156</v>
      </c>
      <c r="AX5401" s="17">
        <v>154</v>
      </c>
      <c r="AY5401" s="17">
        <v>161</v>
      </c>
      <c r="AZ5401" s="17">
        <v>148</v>
      </c>
      <c r="BA5401" s="17" t="s">
        <v>156</v>
      </c>
      <c r="BB5401" s="17">
        <v>232</v>
      </c>
      <c r="BC5401" s="2" t="s">
        <v>156</v>
      </c>
      <c r="BD5401" s="4">
        <v>467</v>
      </c>
      <c r="BE5401" s="4" t="s">
        <v>156</v>
      </c>
      <c r="BF5401" s="17">
        <v>142</v>
      </c>
      <c r="BG5401" s="4">
        <v>367</v>
      </c>
      <c r="BH5401" s="4" t="s">
        <v>156</v>
      </c>
      <c r="BI5401" s="2" t="s">
        <v>156</v>
      </c>
      <c r="BK5401" s="4">
        <v>0</v>
      </c>
      <c r="BL5401" s="4">
        <v>91</v>
      </c>
      <c r="BM5401" s="17">
        <v>238</v>
      </c>
      <c r="BN5401" s="17">
        <v>492</v>
      </c>
      <c r="BO5401" s="17">
        <v>195</v>
      </c>
      <c r="BP5401" s="4">
        <v>1212</v>
      </c>
      <c r="BQ5401" s="2">
        <v>301</v>
      </c>
      <c r="BR5401" s="2" t="s">
        <v>156</v>
      </c>
      <c r="BS5401" s="4" t="s">
        <v>156</v>
      </c>
      <c r="BT5401" s="4" t="s">
        <v>156</v>
      </c>
      <c r="BU5401" s="4" t="s">
        <v>156</v>
      </c>
      <c r="BV5401" s="4" t="s">
        <v>156</v>
      </c>
      <c r="BW5401" s="4" t="s">
        <v>156</v>
      </c>
      <c r="BX5401" s="2" t="s">
        <v>156</v>
      </c>
    </row>
    <row r="5402" spans="1:76" x14ac:dyDescent="0.2">
      <c r="A5402" s="6">
        <v>40427</v>
      </c>
      <c r="B5402" s="2" t="s">
        <v>156</v>
      </c>
      <c r="C5402" s="17">
        <v>704</v>
      </c>
      <c r="D5402" s="4" t="s">
        <v>156</v>
      </c>
      <c r="E5402" s="4" t="s">
        <v>156</v>
      </c>
      <c r="F5402" s="4" t="s">
        <v>156</v>
      </c>
      <c r="G5402" s="4">
        <v>708</v>
      </c>
      <c r="H5402" s="2" t="s">
        <v>156</v>
      </c>
      <c r="I5402" s="17">
        <v>208</v>
      </c>
      <c r="K5402" s="2" t="s">
        <v>156</v>
      </c>
      <c r="L5402" s="17">
        <v>132</v>
      </c>
      <c r="M5402" s="17">
        <v>73</v>
      </c>
      <c r="N5402" s="17">
        <v>172</v>
      </c>
      <c r="O5402" s="4" t="s">
        <v>156</v>
      </c>
      <c r="P5402" s="2">
        <v>846</v>
      </c>
      <c r="Q5402" s="4">
        <v>269</v>
      </c>
      <c r="R5402" s="4">
        <v>337</v>
      </c>
      <c r="S5402" s="4">
        <v>1025</v>
      </c>
      <c r="T5402" s="17">
        <v>209</v>
      </c>
      <c r="U5402" s="4">
        <v>348</v>
      </c>
      <c r="V5402" s="2" t="s">
        <v>156</v>
      </c>
      <c r="W5402" s="4">
        <v>360</v>
      </c>
      <c r="X5402" s="4">
        <v>620</v>
      </c>
      <c r="Y5402" s="2">
        <v>400</v>
      </c>
      <c r="Z5402" s="4" t="s">
        <v>156</v>
      </c>
      <c r="AA5402" s="2" t="s">
        <v>156</v>
      </c>
      <c r="AB5402" s="17">
        <v>335</v>
      </c>
      <c r="AC5402" s="17" t="s">
        <v>156</v>
      </c>
      <c r="AD5402" s="17">
        <v>176</v>
      </c>
      <c r="AE5402" s="4">
        <v>453</v>
      </c>
      <c r="AF5402" s="4">
        <v>489</v>
      </c>
      <c r="AG5402" s="4" t="s">
        <v>156</v>
      </c>
      <c r="AH5402" s="4">
        <v>341</v>
      </c>
      <c r="AI5402" s="2" t="s">
        <v>156</v>
      </c>
      <c r="AJ5402" s="4" t="s">
        <v>156</v>
      </c>
      <c r="AK5402" s="4">
        <v>334</v>
      </c>
      <c r="AL5402" s="4">
        <v>303</v>
      </c>
      <c r="AM5402" s="17">
        <v>122</v>
      </c>
      <c r="AN5402" s="17">
        <v>195</v>
      </c>
      <c r="AO5402" s="2" t="s">
        <v>156</v>
      </c>
      <c r="AP5402" s="4">
        <v>72</v>
      </c>
      <c r="AQ5402" s="2" t="s">
        <v>156</v>
      </c>
      <c r="AR5402" s="4" t="s">
        <v>156</v>
      </c>
      <c r="AS5402" s="2">
        <v>37</v>
      </c>
      <c r="AT5402" s="4" t="s">
        <v>156</v>
      </c>
      <c r="AU5402" s="2">
        <v>633</v>
      </c>
      <c r="AV5402" s="4">
        <v>165</v>
      </c>
      <c r="AW5402" s="4" t="s">
        <v>156</v>
      </c>
      <c r="AX5402" s="17">
        <v>154</v>
      </c>
      <c r="AY5402" s="17">
        <v>161</v>
      </c>
      <c r="AZ5402" s="17">
        <v>148</v>
      </c>
      <c r="BA5402" s="17" t="s">
        <v>156</v>
      </c>
      <c r="BB5402" s="17">
        <v>232</v>
      </c>
      <c r="BC5402" s="2" t="s">
        <v>156</v>
      </c>
      <c r="BD5402" s="4">
        <v>467</v>
      </c>
      <c r="BE5402" s="4" t="s">
        <v>156</v>
      </c>
      <c r="BF5402" s="17">
        <v>142</v>
      </c>
      <c r="BG5402" s="4">
        <v>367</v>
      </c>
      <c r="BH5402" s="4" t="s">
        <v>156</v>
      </c>
      <c r="BI5402" s="2" t="s">
        <v>156</v>
      </c>
      <c r="BK5402" s="4">
        <v>0</v>
      </c>
      <c r="BL5402" s="4">
        <v>91</v>
      </c>
      <c r="BM5402" s="17">
        <v>238</v>
      </c>
      <c r="BN5402" s="17">
        <v>492</v>
      </c>
      <c r="BO5402" s="17">
        <v>195</v>
      </c>
      <c r="BP5402" s="4">
        <v>1212</v>
      </c>
      <c r="BQ5402" s="2">
        <v>301</v>
      </c>
      <c r="BR5402" s="2" t="s">
        <v>156</v>
      </c>
      <c r="BS5402" s="4" t="s">
        <v>156</v>
      </c>
      <c r="BT5402" s="4" t="s">
        <v>156</v>
      </c>
      <c r="BU5402" s="4" t="s">
        <v>156</v>
      </c>
      <c r="BV5402" s="4" t="s">
        <v>156</v>
      </c>
      <c r="BW5402" s="4" t="s">
        <v>156</v>
      </c>
      <c r="BX5402" s="2" t="s">
        <v>156</v>
      </c>
    </row>
    <row r="5403" spans="1:76" x14ac:dyDescent="0.2">
      <c r="A5403" s="6">
        <v>40428</v>
      </c>
      <c r="B5403" s="2" t="s">
        <v>156</v>
      </c>
      <c r="C5403" s="17">
        <v>726</v>
      </c>
      <c r="D5403" s="4" t="s">
        <v>156</v>
      </c>
      <c r="E5403" s="4" t="s">
        <v>156</v>
      </c>
      <c r="F5403" s="4" t="s">
        <v>156</v>
      </c>
      <c r="G5403" s="4">
        <v>719</v>
      </c>
      <c r="H5403" s="2" t="s">
        <v>156</v>
      </c>
      <c r="I5403" s="17">
        <v>221</v>
      </c>
      <c r="K5403" s="2" t="s">
        <v>156</v>
      </c>
      <c r="L5403" s="17">
        <v>133</v>
      </c>
      <c r="M5403" s="17">
        <v>82</v>
      </c>
      <c r="N5403" s="17">
        <v>184</v>
      </c>
      <c r="O5403" s="4" t="s">
        <v>156</v>
      </c>
      <c r="P5403" s="2">
        <v>858</v>
      </c>
      <c r="Q5403" s="4">
        <v>282</v>
      </c>
      <c r="R5403" s="4">
        <v>339</v>
      </c>
      <c r="S5403" s="4">
        <v>1035</v>
      </c>
      <c r="T5403" s="17">
        <v>227</v>
      </c>
      <c r="U5403" s="4">
        <v>364</v>
      </c>
      <c r="V5403" s="2" t="s">
        <v>156</v>
      </c>
      <c r="W5403" s="4">
        <v>366</v>
      </c>
      <c r="X5403" s="4">
        <v>625</v>
      </c>
      <c r="Y5403" s="2">
        <v>406</v>
      </c>
      <c r="Z5403" s="4" t="s">
        <v>156</v>
      </c>
      <c r="AA5403" s="2" t="s">
        <v>156</v>
      </c>
      <c r="AB5403" s="17">
        <v>345</v>
      </c>
      <c r="AC5403" s="17" t="s">
        <v>156</v>
      </c>
      <c r="AD5403" s="17">
        <v>187</v>
      </c>
      <c r="AE5403" s="4">
        <v>465</v>
      </c>
      <c r="AF5403" s="4">
        <v>501</v>
      </c>
      <c r="AG5403" s="4" t="s">
        <v>156</v>
      </c>
      <c r="AH5403" s="4">
        <v>356</v>
      </c>
      <c r="AI5403" s="2" t="s">
        <v>156</v>
      </c>
      <c r="AJ5403" s="4" t="s">
        <v>156</v>
      </c>
      <c r="AK5403" s="4">
        <v>344</v>
      </c>
      <c r="AL5403" s="4">
        <v>320</v>
      </c>
      <c r="AM5403" s="17">
        <v>133</v>
      </c>
      <c r="AN5403" s="17">
        <v>208</v>
      </c>
      <c r="AO5403" s="2" t="s">
        <v>156</v>
      </c>
      <c r="AP5403" s="4">
        <v>72</v>
      </c>
      <c r="AQ5403" s="2" t="s">
        <v>156</v>
      </c>
      <c r="AR5403" s="4" t="s">
        <v>156</v>
      </c>
      <c r="AS5403" s="2">
        <v>37</v>
      </c>
      <c r="AT5403" s="4" t="s">
        <v>156</v>
      </c>
      <c r="AU5403" s="2">
        <v>643</v>
      </c>
      <c r="AV5403" s="4">
        <v>177</v>
      </c>
      <c r="AW5403" s="4" t="s">
        <v>156</v>
      </c>
      <c r="AX5403" s="17">
        <v>169</v>
      </c>
      <c r="AY5403" s="17">
        <v>172</v>
      </c>
      <c r="AZ5403" s="17">
        <v>158</v>
      </c>
      <c r="BA5403" s="17" t="s">
        <v>156</v>
      </c>
      <c r="BB5403" s="17">
        <v>247</v>
      </c>
      <c r="BC5403" s="2" t="s">
        <v>156</v>
      </c>
      <c r="BD5403" s="4">
        <v>480</v>
      </c>
      <c r="BE5403" s="4" t="s">
        <v>156</v>
      </c>
      <c r="BF5403" s="17">
        <v>158</v>
      </c>
      <c r="BG5403" s="4">
        <v>373</v>
      </c>
      <c r="BH5403" s="4" t="s">
        <v>156</v>
      </c>
      <c r="BI5403" s="2" t="s">
        <v>156</v>
      </c>
      <c r="BK5403" s="4">
        <v>0</v>
      </c>
      <c r="BL5403" s="4">
        <v>92</v>
      </c>
      <c r="BM5403" s="17">
        <v>256</v>
      </c>
      <c r="BN5403" s="17">
        <v>511</v>
      </c>
      <c r="BO5403" s="17">
        <v>210</v>
      </c>
      <c r="BP5403" s="4">
        <v>1248</v>
      </c>
      <c r="BQ5403" s="2">
        <v>309</v>
      </c>
      <c r="BR5403" s="2" t="s">
        <v>156</v>
      </c>
      <c r="BS5403" s="4" t="s">
        <v>156</v>
      </c>
      <c r="BT5403" s="4" t="s">
        <v>156</v>
      </c>
      <c r="BU5403" s="4" t="s">
        <v>156</v>
      </c>
      <c r="BV5403" s="4" t="s">
        <v>156</v>
      </c>
      <c r="BW5403" s="4" t="s">
        <v>156</v>
      </c>
      <c r="BX5403" s="2" t="s">
        <v>156</v>
      </c>
    </row>
    <row r="5404" spans="1:76" x14ac:dyDescent="0.2">
      <c r="A5404" s="6">
        <v>40429</v>
      </c>
      <c r="B5404" s="2" t="s">
        <v>156</v>
      </c>
      <c r="C5404" s="17">
        <v>734</v>
      </c>
      <c r="D5404" s="4" t="s">
        <v>156</v>
      </c>
      <c r="E5404" s="4" t="s">
        <v>156</v>
      </c>
      <c r="F5404" s="4" t="s">
        <v>156</v>
      </c>
      <c r="G5404" s="4">
        <v>714</v>
      </c>
      <c r="H5404" s="2" t="s">
        <v>156</v>
      </c>
      <c r="I5404" s="17">
        <v>220</v>
      </c>
      <c r="K5404" s="2" t="s">
        <v>156</v>
      </c>
      <c r="L5404" s="17">
        <v>132</v>
      </c>
      <c r="M5404" s="17">
        <v>74</v>
      </c>
      <c r="N5404" s="17">
        <v>190</v>
      </c>
      <c r="O5404" s="4" t="s">
        <v>156</v>
      </c>
      <c r="P5404" s="2">
        <v>853</v>
      </c>
      <c r="Q5404" s="4">
        <v>277</v>
      </c>
      <c r="R5404" s="4">
        <v>333</v>
      </c>
      <c r="S5404" s="4">
        <v>1030</v>
      </c>
      <c r="T5404" s="17">
        <v>221</v>
      </c>
      <c r="U5404" s="4">
        <v>358</v>
      </c>
      <c r="V5404" s="2" t="s">
        <v>156</v>
      </c>
      <c r="W5404" s="4">
        <v>359</v>
      </c>
      <c r="X5404" s="4">
        <v>619</v>
      </c>
      <c r="Y5404" s="2">
        <v>399</v>
      </c>
      <c r="Z5404" s="4" t="s">
        <v>156</v>
      </c>
      <c r="AA5404" s="2" t="s">
        <v>156</v>
      </c>
      <c r="AB5404" s="17">
        <v>349</v>
      </c>
      <c r="AC5404" s="17" t="s">
        <v>156</v>
      </c>
      <c r="AD5404" s="17">
        <v>185</v>
      </c>
      <c r="AE5404" s="4">
        <v>463</v>
      </c>
      <c r="AF5404" s="4">
        <v>496</v>
      </c>
      <c r="AG5404" s="4" t="s">
        <v>156</v>
      </c>
      <c r="AH5404" s="4">
        <v>347</v>
      </c>
      <c r="AI5404" s="2" t="s">
        <v>156</v>
      </c>
      <c r="AJ5404" s="4" t="s">
        <v>156</v>
      </c>
      <c r="AK5404" s="4">
        <v>338</v>
      </c>
      <c r="AL5404" s="4">
        <v>313</v>
      </c>
      <c r="AM5404" s="17">
        <v>124</v>
      </c>
      <c r="AN5404" s="17">
        <v>208</v>
      </c>
      <c r="AO5404" s="2" t="s">
        <v>156</v>
      </c>
      <c r="AP5404" s="4">
        <v>72</v>
      </c>
      <c r="AQ5404" s="2" t="s">
        <v>156</v>
      </c>
      <c r="AR5404" s="4" t="s">
        <v>156</v>
      </c>
      <c r="AS5404" s="2">
        <v>37</v>
      </c>
      <c r="AT5404" s="4" t="s">
        <v>156</v>
      </c>
      <c r="AU5404" s="2">
        <v>649</v>
      </c>
      <c r="AV5404" s="4">
        <v>177</v>
      </c>
      <c r="AW5404" s="4" t="s">
        <v>156</v>
      </c>
      <c r="AX5404" s="17">
        <v>167</v>
      </c>
      <c r="AY5404" s="17">
        <v>172</v>
      </c>
      <c r="AZ5404" s="17">
        <v>152</v>
      </c>
      <c r="BA5404" s="17" t="s">
        <v>156</v>
      </c>
      <c r="BB5404" s="17">
        <v>240</v>
      </c>
      <c r="BC5404" s="2" t="s">
        <v>156</v>
      </c>
      <c r="BD5404" s="4">
        <v>475</v>
      </c>
      <c r="BE5404" s="4" t="s">
        <v>156</v>
      </c>
      <c r="BF5404" s="17">
        <v>153</v>
      </c>
      <c r="BG5404" s="4">
        <v>374</v>
      </c>
      <c r="BH5404" s="4" t="s">
        <v>156</v>
      </c>
      <c r="BI5404" s="2" t="s">
        <v>156</v>
      </c>
      <c r="BK5404" s="4">
        <v>0</v>
      </c>
      <c r="BL5404" s="4">
        <v>87</v>
      </c>
      <c r="BM5404" s="17">
        <v>250</v>
      </c>
      <c r="BN5404" s="17">
        <v>508</v>
      </c>
      <c r="BO5404" s="17">
        <v>205</v>
      </c>
      <c r="BP5404" s="4">
        <v>1291</v>
      </c>
      <c r="BQ5404" s="2">
        <v>308</v>
      </c>
      <c r="BR5404" s="2" t="s">
        <v>156</v>
      </c>
      <c r="BS5404" s="4" t="s">
        <v>156</v>
      </c>
      <c r="BT5404" s="4" t="s">
        <v>156</v>
      </c>
      <c r="BU5404" s="4" t="s">
        <v>156</v>
      </c>
      <c r="BV5404" s="4" t="s">
        <v>156</v>
      </c>
      <c r="BW5404" s="4" t="s">
        <v>156</v>
      </c>
      <c r="BX5404" s="2" t="s">
        <v>156</v>
      </c>
    </row>
    <row r="5405" spans="1:76" x14ac:dyDescent="0.2">
      <c r="A5405" s="6">
        <v>40430</v>
      </c>
      <c r="B5405" s="2" t="s">
        <v>156</v>
      </c>
      <c r="C5405" s="17">
        <v>729</v>
      </c>
      <c r="D5405" s="4" t="s">
        <v>156</v>
      </c>
      <c r="E5405" s="4" t="s">
        <v>156</v>
      </c>
      <c r="F5405" s="4" t="s">
        <v>156</v>
      </c>
      <c r="G5405" s="4">
        <v>704</v>
      </c>
      <c r="H5405" s="2" t="s">
        <v>156</v>
      </c>
      <c r="I5405" s="17">
        <v>213</v>
      </c>
      <c r="K5405" s="2" t="s">
        <v>156</v>
      </c>
      <c r="L5405" s="17">
        <v>131</v>
      </c>
      <c r="M5405" s="17">
        <v>69</v>
      </c>
      <c r="N5405" s="17">
        <v>181</v>
      </c>
      <c r="O5405" s="4" t="s">
        <v>156</v>
      </c>
      <c r="P5405" s="2">
        <v>837</v>
      </c>
      <c r="Q5405" s="4">
        <v>267</v>
      </c>
      <c r="R5405" s="4">
        <v>332</v>
      </c>
      <c r="S5405" s="4">
        <v>1020</v>
      </c>
      <c r="T5405" s="17">
        <v>210</v>
      </c>
      <c r="U5405" s="4">
        <v>349</v>
      </c>
      <c r="V5405" s="2" t="s">
        <v>156</v>
      </c>
      <c r="W5405" s="4">
        <v>349</v>
      </c>
      <c r="X5405" s="4">
        <v>613</v>
      </c>
      <c r="Y5405" s="2">
        <v>388</v>
      </c>
      <c r="Z5405" s="4" t="s">
        <v>156</v>
      </c>
      <c r="AA5405" s="2" t="s">
        <v>156</v>
      </c>
      <c r="AB5405" s="17">
        <v>339</v>
      </c>
      <c r="AC5405" s="17" t="s">
        <v>156</v>
      </c>
      <c r="AD5405" s="17">
        <v>179</v>
      </c>
      <c r="AE5405" s="4">
        <v>452</v>
      </c>
      <c r="AF5405" s="4">
        <v>484</v>
      </c>
      <c r="AG5405" s="4" t="s">
        <v>156</v>
      </c>
      <c r="AH5405" s="4">
        <v>332</v>
      </c>
      <c r="AI5405" s="2" t="s">
        <v>156</v>
      </c>
      <c r="AJ5405" s="4" t="s">
        <v>156</v>
      </c>
      <c r="AK5405" s="4">
        <v>328</v>
      </c>
      <c r="AL5405" s="4">
        <v>302</v>
      </c>
      <c r="AM5405" s="17">
        <v>118</v>
      </c>
      <c r="AN5405" s="17">
        <v>201</v>
      </c>
      <c r="AO5405" s="2" t="s">
        <v>156</v>
      </c>
      <c r="AP5405" s="4">
        <v>72</v>
      </c>
      <c r="AQ5405" s="2" t="s">
        <v>156</v>
      </c>
      <c r="AR5405" s="4" t="s">
        <v>156</v>
      </c>
      <c r="AS5405" s="2">
        <v>37</v>
      </c>
      <c r="AT5405" s="4" t="s">
        <v>156</v>
      </c>
      <c r="AU5405" s="2">
        <v>639</v>
      </c>
      <c r="AV5405" s="4">
        <v>169</v>
      </c>
      <c r="AW5405" s="4" t="s">
        <v>156</v>
      </c>
      <c r="AX5405" s="17">
        <v>159</v>
      </c>
      <c r="AY5405" s="17">
        <v>168</v>
      </c>
      <c r="AZ5405" s="17">
        <v>144</v>
      </c>
      <c r="BA5405" s="17" t="s">
        <v>156</v>
      </c>
      <c r="BB5405" s="17">
        <v>229</v>
      </c>
      <c r="BC5405" s="2" t="s">
        <v>156</v>
      </c>
      <c r="BD5405" s="4">
        <v>465</v>
      </c>
      <c r="BE5405" s="4" t="s">
        <v>156</v>
      </c>
      <c r="BF5405" s="17">
        <v>147</v>
      </c>
      <c r="BG5405" s="4">
        <v>368</v>
      </c>
      <c r="BH5405" s="4" t="s">
        <v>156</v>
      </c>
      <c r="BI5405" s="2" t="s">
        <v>156</v>
      </c>
      <c r="BK5405" s="4">
        <v>0</v>
      </c>
      <c r="BL5405" s="4">
        <v>83</v>
      </c>
      <c r="BM5405" s="17">
        <v>237</v>
      </c>
      <c r="BN5405" s="17">
        <v>501</v>
      </c>
      <c r="BO5405" s="17">
        <v>193</v>
      </c>
      <c r="BP5405" s="4">
        <v>1279</v>
      </c>
      <c r="BQ5405" s="2">
        <v>300</v>
      </c>
      <c r="BR5405" s="2" t="s">
        <v>156</v>
      </c>
      <c r="BS5405" s="4" t="s">
        <v>156</v>
      </c>
      <c r="BT5405" s="4" t="s">
        <v>156</v>
      </c>
      <c r="BU5405" s="4" t="s">
        <v>156</v>
      </c>
      <c r="BV5405" s="4" t="s">
        <v>156</v>
      </c>
      <c r="BW5405" s="4" t="s">
        <v>156</v>
      </c>
      <c r="BX5405" s="2" t="s">
        <v>156</v>
      </c>
    </row>
    <row r="5406" spans="1:76" x14ac:dyDescent="0.2">
      <c r="A5406" s="6">
        <v>40431</v>
      </c>
      <c r="B5406" s="2" t="s">
        <v>156</v>
      </c>
      <c r="C5406" s="17">
        <v>729</v>
      </c>
      <c r="D5406" s="4" t="s">
        <v>156</v>
      </c>
      <c r="E5406" s="4" t="s">
        <v>156</v>
      </c>
      <c r="F5406" s="4" t="s">
        <v>156</v>
      </c>
      <c r="G5406" s="4">
        <v>700</v>
      </c>
      <c r="H5406" s="2" t="s">
        <v>156</v>
      </c>
      <c r="I5406" s="17">
        <v>209</v>
      </c>
      <c r="K5406" s="2" t="s">
        <v>156</v>
      </c>
      <c r="L5406" s="17">
        <v>130</v>
      </c>
      <c r="M5406" s="17">
        <v>75</v>
      </c>
      <c r="N5406" s="17">
        <v>171</v>
      </c>
      <c r="O5406" s="4" t="s">
        <v>156</v>
      </c>
      <c r="P5406" s="2">
        <v>833</v>
      </c>
      <c r="Q5406" s="4">
        <v>273</v>
      </c>
      <c r="R5406" s="4">
        <v>328</v>
      </c>
      <c r="S5406" s="4">
        <v>1018</v>
      </c>
      <c r="T5406" s="17">
        <v>206</v>
      </c>
      <c r="U5406" s="4">
        <v>345</v>
      </c>
      <c r="V5406" s="2" t="s">
        <v>156</v>
      </c>
      <c r="W5406" s="4">
        <v>346</v>
      </c>
      <c r="X5406" s="4">
        <v>613</v>
      </c>
      <c r="Y5406" s="2">
        <v>385</v>
      </c>
      <c r="Z5406" s="4" t="s">
        <v>156</v>
      </c>
      <c r="AA5406" s="2" t="s">
        <v>156</v>
      </c>
      <c r="AB5406" s="17">
        <v>336</v>
      </c>
      <c r="AC5406" s="17" t="s">
        <v>156</v>
      </c>
      <c r="AD5406" s="17">
        <v>178</v>
      </c>
      <c r="AE5406" s="4">
        <v>448</v>
      </c>
      <c r="AF5406" s="4">
        <v>480</v>
      </c>
      <c r="AG5406" s="4" t="s">
        <v>156</v>
      </c>
      <c r="AH5406" s="4">
        <v>332</v>
      </c>
      <c r="AI5406" s="2" t="s">
        <v>156</v>
      </c>
      <c r="AJ5406" s="4" t="s">
        <v>156</v>
      </c>
      <c r="AK5406" s="4">
        <v>326</v>
      </c>
      <c r="AL5406" s="4">
        <v>302</v>
      </c>
      <c r="AM5406" s="17">
        <v>115</v>
      </c>
      <c r="AN5406" s="17">
        <v>196</v>
      </c>
      <c r="AO5406" s="2" t="s">
        <v>156</v>
      </c>
      <c r="AP5406" s="4">
        <v>72</v>
      </c>
      <c r="AQ5406" s="2" t="s">
        <v>156</v>
      </c>
      <c r="AR5406" s="4" t="s">
        <v>156</v>
      </c>
      <c r="AS5406" s="2">
        <v>37</v>
      </c>
      <c r="AT5406" s="4" t="s">
        <v>156</v>
      </c>
      <c r="AU5406" s="2">
        <v>636</v>
      </c>
      <c r="AV5406" s="4">
        <v>166</v>
      </c>
      <c r="AW5406" s="4" t="s">
        <v>156</v>
      </c>
      <c r="AX5406" s="17">
        <v>154</v>
      </c>
      <c r="AY5406" s="17">
        <v>167</v>
      </c>
      <c r="AZ5406" s="17">
        <v>143</v>
      </c>
      <c r="BA5406" s="17" t="s">
        <v>156</v>
      </c>
      <c r="BB5406" s="17">
        <v>229</v>
      </c>
      <c r="BC5406" s="2" t="s">
        <v>156</v>
      </c>
      <c r="BD5406" s="4">
        <v>462</v>
      </c>
      <c r="BE5406" s="4" t="s">
        <v>156</v>
      </c>
      <c r="BF5406" s="17">
        <v>150</v>
      </c>
      <c r="BG5406" s="4">
        <v>366</v>
      </c>
      <c r="BH5406" s="4" t="s">
        <v>156</v>
      </c>
      <c r="BI5406" s="2" t="s">
        <v>156</v>
      </c>
      <c r="BK5406" s="4">
        <v>0</v>
      </c>
      <c r="BL5406" s="4">
        <v>82</v>
      </c>
      <c r="BM5406" s="17">
        <v>233</v>
      </c>
      <c r="BN5406" s="17">
        <v>509</v>
      </c>
      <c r="BO5406" s="17">
        <v>191</v>
      </c>
      <c r="BP5406" s="4">
        <v>1264</v>
      </c>
      <c r="BQ5406" s="2">
        <v>298</v>
      </c>
      <c r="BR5406" s="2" t="s">
        <v>156</v>
      </c>
      <c r="BS5406" s="4" t="s">
        <v>156</v>
      </c>
      <c r="BT5406" s="4" t="s">
        <v>156</v>
      </c>
      <c r="BU5406" s="4" t="s">
        <v>156</v>
      </c>
      <c r="BV5406" s="4" t="s">
        <v>156</v>
      </c>
      <c r="BW5406" s="4" t="s">
        <v>156</v>
      </c>
      <c r="BX5406" s="2" t="s">
        <v>156</v>
      </c>
    </row>
    <row r="5407" spans="1:76" x14ac:dyDescent="0.2">
      <c r="A5407" s="6">
        <v>40434</v>
      </c>
      <c r="B5407" s="2" t="s">
        <v>156</v>
      </c>
      <c r="C5407" s="17">
        <v>717</v>
      </c>
      <c r="D5407" s="4" t="s">
        <v>156</v>
      </c>
      <c r="E5407" s="4" t="s">
        <v>156</v>
      </c>
      <c r="F5407" s="4" t="s">
        <v>156</v>
      </c>
      <c r="G5407" s="4">
        <v>706</v>
      </c>
      <c r="H5407" s="2" t="s">
        <v>156</v>
      </c>
      <c r="I5407" s="17">
        <v>210</v>
      </c>
      <c r="K5407" s="2" t="s">
        <v>156</v>
      </c>
      <c r="L5407" s="17">
        <v>132</v>
      </c>
      <c r="M5407" s="17">
        <v>90</v>
      </c>
      <c r="N5407" s="17">
        <v>177</v>
      </c>
      <c r="O5407" s="4" t="s">
        <v>156</v>
      </c>
      <c r="P5407" s="2">
        <v>823</v>
      </c>
      <c r="Q5407" s="4">
        <v>281</v>
      </c>
      <c r="R5407" s="4">
        <v>335</v>
      </c>
      <c r="S5407" s="4">
        <v>1012</v>
      </c>
      <c r="T5407" s="17">
        <v>213</v>
      </c>
      <c r="U5407" s="4">
        <v>350</v>
      </c>
      <c r="V5407" s="2" t="s">
        <v>156</v>
      </c>
      <c r="W5407" s="4">
        <v>351</v>
      </c>
      <c r="X5407" s="4">
        <v>618</v>
      </c>
      <c r="Y5407" s="2">
        <v>393</v>
      </c>
      <c r="Z5407" s="4" t="s">
        <v>156</v>
      </c>
      <c r="AA5407" s="2" t="s">
        <v>156</v>
      </c>
      <c r="AB5407" s="17">
        <v>343</v>
      </c>
      <c r="AC5407" s="17" t="s">
        <v>156</v>
      </c>
      <c r="AD5407" s="17">
        <v>185</v>
      </c>
      <c r="AE5407" s="4">
        <v>454</v>
      </c>
      <c r="AF5407" s="4">
        <v>485</v>
      </c>
      <c r="AG5407" s="4" t="s">
        <v>156</v>
      </c>
      <c r="AH5407" s="4">
        <v>337</v>
      </c>
      <c r="AI5407" s="2" t="s">
        <v>156</v>
      </c>
      <c r="AJ5407" s="4" t="s">
        <v>156</v>
      </c>
      <c r="AK5407" s="4">
        <v>332</v>
      </c>
      <c r="AL5407" s="4">
        <v>307</v>
      </c>
      <c r="AM5407" s="17">
        <v>123</v>
      </c>
      <c r="AN5407" s="17">
        <v>199</v>
      </c>
      <c r="AO5407" s="2" t="s">
        <v>156</v>
      </c>
      <c r="AP5407" s="4">
        <v>72</v>
      </c>
      <c r="AQ5407" s="2" t="s">
        <v>156</v>
      </c>
      <c r="AR5407" s="4" t="s">
        <v>156</v>
      </c>
      <c r="AS5407" s="2">
        <v>37</v>
      </c>
      <c r="AT5407" s="4" t="s">
        <v>156</v>
      </c>
      <c r="AU5407" s="2">
        <v>664</v>
      </c>
      <c r="AV5407" s="4">
        <v>170</v>
      </c>
      <c r="AW5407" s="4" t="s">
        <v>156</v>
      </c>
      <c r="AX5407" s="17">
        <v>159</v>
      </c>
      <c r="AY5407" s="17">
        <v>175</v>
      </c>
      <c r="AZ5407" s="17">
        <v>150</v>
      </c>
      <c r="BA5407" s="17" t="s">
        <v>156</v>
      </c>
      <c r="BB5407" s="17">
        <v>235</v>
      </c>
      <c r="BC5407" s="2" t="s">
        <v>156</v>
      </c>
      <c r="BD5407" s="4">
        <v>473</v>
      </c>
      <c r="BE5407" s="4" t="s">
        <v>156</v>
      </c>
      <c r="BF5407" s="17">
        <v>159</v>
      </c>
      <c r="BG5407" s="4">
        <v>373</v>
      </c>
      <c r="BH5407" s="4" t="s">
        <v>156</v>
      </c>
      <c r="BI5407" s="2" t="s">
        <v>156</v>
      </c>
      <c r="BK5407" s="4">
        <v>0</v>
      </c>
      <c r="BL5407" s="4">
        <v>91</v>
      </c>
      <c r="BM5407" s="17">
        <v>240</v>
      </c>
      <c r="BN5407" s="17">
        <v>511</v>
      </c>
      <c r="BO5407" s="17">
        <v>198</v>
      </c>
      <c r="BP5407" s="4">
        <v>1268</v>
      </c>
      <c r="BQ5407" s="2">
        <v>303</v>
      </c>
      <c r="BR5407" s="2" t="s">
        <v>156</v>
      </c>
      <c r="BS5407" s="4" t="s">
        <v>156</v>
      </c>
      <c r="BT5407" s="4" t="s">
        <v>156</v>
      </c>
      <c r="BU5407" s="4" t="s">
        <v>156</v>
      </c>
      <c r="BV5407" s="4" t="s">
        <v>156</v>
      </c>
      <c r="BW5407" s="4" t="s">
        <v>156</v>
      </c>
      <c r="BX5407" s="2" t="s">
        <v>156</v>
      </c>
    </row>
    <row r="5408" spans="1:76" x14ac:dyDescent="0.2">
      <c r="A5408" s="6">
        <v>40435</v>
      </c>
      <c r="B5408" s="2" t="s">
        <v>156</v>
      </c>
      <c r="C5408" s="17">
        <v>701</v>
      </c>
      <c r="D5408" s="4" t="s">
        <v>156</v>
      </c>
      <c r="E5408" s="4" t="s">
        <v>156</v>
      </c>
      <c r="F5408" s="4" t="s">
        <v>156</v>
      </c>
      <c r="G5408" s="4">
        <v>714</v>
      </c>
      <c r="H5408" s="2" t="s">
        <v>156</v>
      </c>
      <c r="I5408" s="17">
        <v>212</v>
      </c>
      <c r="K5408" s="2" t="s">
        <v>156</v>
      </c>
      <c r="L5408" s="17">
        <v>132</v>
      </c>
      <c r="M5408" s="17">
        <v>88</v>
      </c>
      <c r="N5408" s="17">
        <v>177</v>
      </c>
      <c r="O5408" s="4" t="s">
        <v>156</v>
      </c>
      <c r="P5408" s="2">
        <v>799</v>
      </c>
      <c r="Q5408" s="4">
        <v>288</v>
      </c>
      <c r="R5408" s="4">
        <v>343</v>
      </c>
      <c r="S5408" s="4">
        <v>1020</v>
      </c>
      <c r="T5408" s="17">
        <v>221</v>
      </c>
      <c r="U5408" s="4">
        <v>358</v>
      </c>
      <c r="V5408" s="2" t="s">
        <v>156</v>
      </c>
      <c r="W5408" s="4">
        <v>355</v>
      </c>
      <c r="X5408" s="4">
        <v>623</v>
      </c>
      <c r="Y5408" s="2">
        <v>397</v>
      </c>
      <c r="Z5408" s="4" t="s">
        <v>156</v>
      </c>
      <c r="AA5408" s="2" t="s">
        <v>156</v>
      </c>
      <c r="AB5408" s="17">
        <v>350</v>
      </c>
      <c r="AC5408" s="17" t="s">
        <v>156</v>
      </c>
      <c r="AD5408" s="17">
        <v>192</v>
      </c>
      <c r="AE5408" s="4">
        <v>460</v>
      </c>
      <c r="AF5408" s="4">
        <v>492</v>
      </c>
      <c r="AG5408" s="4" t="s">
        <v>156</v>
      </c>
      <c r="AH5408" s="4">
        <v>345</v>
      </c>
      <c r="AI5408" s="2" t="s">
        <v>156</v>
      </c>
      <c r="AJ5408" s="4" t="s">
        <v>156</v>
      </c>
      <c r="AK5408" s="4">
        <v>339</v>
      </c>
      <c r="AL5408" s="4">
        <v>313</v>
      </c>
      <c r="AM5408" s="17">
        <v>129</v>
      </c>
      <c r="AN5408" s="17">
        <v>199</v>
      </c>
      <c r="AO5408" s="2" t="s">
        <v>156</v>
      </c>
      <c r="AP5408" s="4">
        <v>72</v>
      </c>
      <c r="AQ5408" s="2" t="s">
        <v>156</v>
      </c>
      <c r="AR5408" s="4" t="s">
        <v>156</v>
      </c>
      <c r="AS5408" s="2">
        <v>37</v>
      </c>
      <c r="AT5408" s="4" t="s">
        <v>156</v>
      </c>
      <c r="AU5408" s="2">
        <v>677</v>
      </c>
      <c r="AV5408" s="4">
        <v>176</v>
      </c>
      <c r="AW5408" s="4" t="s">
        <v>156</v>
      </c>
      <c r="AX5408" s="17">
        <v>163</v>
      </c>
      <c r="AY5408" s="17">
        <v>182</v>
      </c>
      <c r="AZ5408" s="17">
        <v>157</v>
      </c>
      <c r="BA5408" s="17" t="s">
        <v>156</v>
      </c>
      <c r="BB5408" s="17">
        <v>242</v>
      </c>
      <c r="BC5408" s="2" t="s">
        <v>156</v>
      </c>
      <c r="BD5408" s="4">
        <v>478</v>
      </c>
      <c r="BE5408" s="4" t="s">
        <v>156</v>
      </c>
      <c r="BF5408" s="17">
        <v>164</v>
      </c>
      <c r="BG5408" s="4">
        <v>380</v>
      </c>
      <c r="BH5408" s="4" t="s">
        <v>156</v>
      </c>
      <c r="BI5408" s="2" t="s">
        <v>156</v>
      </c>
      <c r="BK5408" s="4">
        <v>0</v>
      </c>
      <c r="BL5408" s="4">
        <v>92</v>
      </c>
      <c r="BM5408" s="17">
        <v>248</v>
      </c>
      <c r="BN5408" s="17">
        <v>523</v>
      </c>
      <c r="BO5408" s="17">
        <v>203</v>
      </c>
      <c r="BP5408" s="4">
        <v>1289</v>
      </c>
      <c r="BQ5408" s="2">
        <v>311</v>
      </c>
      <c r="BR5408" s="2" t="s">
        <v>156</v>
      </c>
      <c r="BS5408" s="4" t="s">
        <v>156</v>
      </c>
      <c r="BT5408" s="4" t="s">
        <v>156</v>
      </c>
      <c r="BU5408" s="4" t="s">
        <v>156</v>
      </c>
      <c r="BV5408" s="4" t="s">
        <v>156</v>
      </c>
      <c r="BW5408" s="4" t="s">
        <v>156</v>
      </c>
      <c r="BX5408" s="2" t="s">
        <v>156</v>
      </c>
    </row>
    <row r="5409" spans="1:76" x14ac:dyDescent="0.2">
      <c r="A5409" s="6">
        <v>40436</v>
      </c>
      <c r="B5409" s="2" t="s">
        <v>156</v>
      </c>
      <c r="C5409" s="17">
        <v>683</v>
      </c>
      <c r="D5409" s="4" t="s">
        <v>156</v>
      </c>
      <c r="E5409" s="4" t="s">
        <v>156</v>
      </c>
      <c r="F5409" s="4" t="s">
        <v>156</v>
      </c>
      <c r="G5409" s="4">
        <v>708</v>
      </c>
      <c r="H5409" s="2" t="s">
        <v>156</v>
      </c>
      <c r="I5409" s="17">
        <v>203</v>
      </c>
      <c r="K5409" s="2" t="s">
        <v>156</v>
      </c>
      <c r="L5409" s="17">
        <v>133</v>
      </c>
      <c r="M5409" s="17">
        <v>81</v>
      </c>
      <c r="N5409" s="17">
        <v>166</v>
      </c>
      <c r="O5409" s="4" t="s">
        <v>156</v>
      </c>
      <c r="P5409" s="2">
        <v>789</v>
      </c>
      <c r="Q5409" s="4">
        <v>283</v>
      </c>
      <c r="R5409" s="4">
        <v>339</v>
      </c>
      <c r="S5409" s="4">
        <v>1019</v>
      </c>
      <c r="T5409" s="17">
        <v>220</v>
      </c>
      <c r="U5409" s="4">
        <v>351</v>
      </c>
      <c r="V5409" s="2" t="s">
        <v>156</v>
      </c>
      <c r="W5409" s="4">
        <v>352</v>
      </c>
      <c r="X5409" s="4">
        <v>623</v>
      </c>
      <c r="Y5409" s="2">
        <v>391</v>
      </c>
      <c r="Z5409" s="4" t="s">
        <v>156</v>
      </c>
      <c r="AA5409" s="2" t="s">
        <v>156</v>
      </c>
      <c r="AB5409" s="17">
        <v>347</v>
      </c>
      <c r="AC5409" s="17" t="s">
        <v>156</v>
      </c>
      <c r="AD5409" s="17">
        <v>187</v>
      </c>
      <c r="AE5409" s="4">
        <v>454</v>
      </c>
      <c r="AF5409" s="4">
        <v>484</v>
      </c>
      <c r="AG5409" s="4" t="s">
        <v>156</v>
      </c>
      <c r="AH5409" s="4">
        <v>341</v>
      </c>
      <c r="AI5409" s="2" t="s">
        <v>156</v>
      </c>
      <c r="AJ5409" s="4" t="s">
        <v>156</v>
      </c>
      <c r="AK5409" s="4">
        <v>337</v>
      </c>
      <c r="AL5409" s="4">
        <v>312</v>
      </c>
      <c r="AM5409" s="17">
        <v>124</v>
      </c>
      <c r="AN5409" s="17">
        <v>190</v>
      </c>
      <c r="AO5409" s="2" t="s">
        <v>156</v>
      </c>
      <c r="AP5409" s="4">
        <v>72</v>
      </c>
      <c r="AQ5409" s="2" t="s">
        <v>156</v>
      </c>
      <c r="AR5409" s="4" t="s">
        <v>156</v>
      </c>
      <c r="AS5409" s="2">
        <v>37</v>
      </c>
      <c r="AT5409" s="4" t="s">
        <v>156</v>
      </c>
      <c r="AU5409" s="2">
        <v>675</v>
      </c>
      <c r="AV5409" s="4">
        <v>169</v>
      </c>
      <c r="AW5409" s="4" t="s">
        <v>156</v>
      </c>
      <c r="AX5409" s="17">
        <v>153</v>
      </c>
      <c r="AY5409" s="17">
        <v>176</v>
      </c>
      <c r="AZ5409" s="17">
        <v>154</v>
      </c>
      <c r="BA5409" s="17" t="s">
        <v>156</v>
      </c>
      <c r="BB5409" s="17">
        <v>237</v>
      </c>
      <c r="BC5409" s="2" t="s">
        <v>156</v>
      </c>
      <c r="BD5409" s="4">
        <v>474</v>
      </c>
      <c r="BE5409" s="4" t="s">
        <v>156</v>
      </c>
      <c r="BF5409" s="17">
        <v>161</v>
      </c>
      <c r="BG5409" s="4">
        <v>373</v>
      </c>
      <c r="BH5409" s="4" t="s">
        <v>156</v>
      </c>
      <c r="BI5409" s="2" t="s">
        <v>156</v>
      </c>
      <c r="BK5409" s="4">
        <v>0</v>
      </c>
      <c r="BL5409" s="4">
        <v>90</v>
      </c>
      <c r="BM5409" s="17">
        <v>240</v>
      </c>
      <c r="BN5409" s="17">
        <v>532</v>
      </c>
      <c r="BO5409" s="17">
        <v>196</v>
      </c>
      <c r="BP5409" s="4">
        <v>1260</v>
      </c>
      <c r="BQ5409" s="2">
        <v>307</v>
      </c>
      <c r="BR5409" s="2" t="s">
        <v>156</v>
      </c>
      <c r="BS5409" s="4" t="s">
        <v>156</v>
      </c>
      <c r="BT5409" s="4" t="s">
        <v>156</v>
      </c>
      <c r="BU5409" s="4" t="s">
        <v>156</v>
      </c>
      <c r="BV5409" s="4" t="s">
        <v>156</v>
      </c>
      <c r="BW5409" s="4" t="s">
        <v>156</v>
      </c>
      <c r="BX5409" s="2" t="s">
        <v>156</v>
      </c>
    </row>
    <row r="5410" spans="1:76" x14ac:dyDescent="0.2">
      <c r="A5410" s="6">
        <v>40437</v>
      </c>
      <c r="B5410" s="2" t="s">
        <v>156</v>
      </c>
      <c r="C5410" s="17">
        <v>669</v>
      </c>
      <c r="D5410" s="4" t="s">
        <v>156</v>
      </c>
      <c r="E5410" s="4" t="s">
        <v>156</v>
      </c>
      <c r="F5410" s="4" t="s">
        <v>156</v>
      </c>
      <c r="G5410" s="4">
        <v>704</v>
      </c>
      <c r="H5410" s="2" t="s">
        <v>156</v>
      </c>
      <c r="I5410" s="17">
        <v>192</v>
      </c>
      <c r="K5410" s="2" t="s">
        <v>156</v>
      </c>
      <c r="L5410" s="17">
        <v>131</v>
      </c>
      <c r="M5410" s="17">
        <v>78</v>
      </c>
      <c r="N5410" s="17">
        <v>162</v>
      </c>
      <c r="O5410" s="4" t="s">
        <v>156</v>
      </c>
      <c r="P5410" s="2">
        <v>792</v>
      </c>
      <c r="Q5410" s="4">
        <v>285</v>
      </c>
      <c r="R5410" s="4">
        <v>333</v>
      </c>
      <c r="S5410" s="4">
        <v>1017</v>
      </c>
      <c r="T5410" s="17">
        <v>217</v>
      </c>
      <c r="U5410" s="4">
        <v>345</v>
      </c>
      <c r="V5410" s="2" t="s">
        <v>156</v>
      </c>
      <c r="W5410" s="4">
        <v>352</v>
      </c>
      <c r="X5410" s="4">
        <v>624</v>
      </c>
      <c r="Y5410" s="2">
        <v>392</v>
      </c>
      <c r="Z5410" s="4" t="s">
        <v>156</v>
      </c>
      <c r="AA5410" s="2" t="s">
        <v>156</v>
      </c>
      <c r="AB5410" s="17">
        <v>343</v>
      </c>
      <c r="AC5410" s="17" t="s">
        <v>156</v>
      </c>
      <c r="AD5410" s="17">
        <v>182</v>
      </c>
      <c r="AE5410" s="4">
        <v>449</v>
      </c>
      <c r="AF5410" s="4">
        <v>476</v>
      </c>
      <c r="AG5410" s="4" t="s">
        <v>156</v>
      </c>
      <c r="AH5410" s="4">
        <v>338</v>
      </c>
      <c r="AI5410" s="2" t="s">
        <v>156</v>
      </c>
      <c r="AJ5410" s="4" t="s">
        <v>156</v>
      </c>
      <c r="AK5410" s="4">
        <v>334</v>
      </c>
      <c r="AL5410" s="4">
        <v>313</v>
      </c>
      <c r="AM5410" s="17">
        <v>120</v>
      </c>
      <c r="AN5410" s="17">
        <v>185</v>
      </c>
      <c r="AO5410" s="2" t="s">
        <v>156</v>
      </c>
      <c r="AP5410" s="4">
        <v>72</v>
      </c>
      <c r="AQ5410" s="2" t="s">
        <v>156</v>
      </c>
      <c r="AR5410" s="4" t="s">
        <v>156</v>
      </c>
      <c r="AS5410" s="2">
        <v>37</v>
      </c>
      <c r="AT5410" s="4" t="s">
        <v>156</v>
      </c>
      <c r="AU5410" s="2">
        <v>672</v>
      </c>
      <c r="AV5410" s="4">
        <v>158</v>
      </c>
      <c r="AW5410" s="4" t="s">
        <v>156</v>
      </c>
      <c r="AX5410" s="17">
        <v>150</v>
      </c>
      <c r="AY5410" s="17">
        <v>177</v>
      </c>
      <c r="AZ5410" s="17">
        <v>156</v>
      </c>
      <c r="BA5410" s="17" t="s">
        <v>156</v>
      </c>
      <c r="BB5410" s="17">
        <v>237</v>
      </c>
      <c r="BC5410" s="2" t="s">
        <v>156</v>
      </c>
      <c r="BD5410" s="4">
        <v>471</v>
      </c>
      <c r="BE5410" s="4" t="s">
        <v>156</v>
      </c>
      <c r="BF5410" s="17">
        <v>159</v>
      </c>
      <c r="BG5410" s="4">
        <v>373</v>
      </c>
      <c r="BH5410" s="4" t="s">
        <v>156</v>
      </c>
      <c r="BI5410" s="2" t="s">
        <v>156</v>
      </c>
      <c r="BK5410" s="4">
        <v>0</v>
      </c>
      <c r="BL5410" s="4">
        <v>112</v>
      </c>
      <c r="BM5410" s="17">
        <v>236</v>
      </c>
      <c r="BN5410" s="17">
        <v>543</v>
      </c>
      <c r="BO5410" s="17">
        <v>190</v>
      </c>
      <c r="BP5410" s="4">
        <v>1242</v>
      </c>
      <c r="BQ5410" s="2">
        <v>304</v>
      </c>
      <c r="BR5410" s="2" t="s">
        <v>156</v>
      </c>
      <c r="BS5410" s="4" t="s">
        <v>156</v>
      </c>
      <c r="BT5410" s="4" t="s">
        <v>156</v>
      </c>
      <c r="BU5410" s="4" t="s">
        <v>156</v>
      </c>
      <c r="BV5410" s="4" t="s">
        <v>156</v>
      </c>
      <c r="BW5410" s="4" t="s">
        <v>156</v>
      </c>
      <c r="BX5410" s="2" t="s">
        <v>156</v>
      </c>
    </row>
    <row r="5411" spans="1:76" x14ac:dyDescent="0.2">
      <c r="A5411" s="6">
        <v>40438</v>
      </c>
      <c r="B5411" s="2" t="s">
        <v>156</v>
      </c>
      <c r="C5411" s="17">
        <v>677</v>
      </c>
      <c r="D5411" s="4" t="s">
        <v>156</v>
      </c>
      <c r="E5411" s="4" t="s">
        <v>156</v>
      </c>
      <c r="F5411" s="4" t="s">
        <v>156</v>
      </c>
      <c r="G5411" s="4">
        <v>705</v>
      </c>
      <c r="H5411" s="2" t="s">
        <v>156</v>
      </c>
      <c r="I5411" s="17">
        <v>196</v>
      </c>
      <c r="K5411" s="2" t="s">
        <v>156</v>
      </c>
      <c r="L5411" s="17">
        <v>131</v>
      </c>
      <c r="M5411" s="17">
        <v>80</v>
      </c>
      <c r="N5411" s="17">
        <v>164</v>
      </c>
      <c r="O5411" s="4" t="s">
        <v>156</v>
      </c>
      <c r="P5411" s="2">
        <v>794</v>
      </c>
      <c r="Q5411" s="4">
        <v>285</v>
      </c>
      <c r="R5411" s="4">
        <v>335</v>
      </c>
      <c r="S5411" s="4">
        <v>1019</v>
      </c>
      <c r="T5411" s="17">
        <v>218</v>
      </c>
      <c r="U5411" s="4">
        <v>347</v>
      </c>
      <c r="V5411" s="2" t="s">
        <v>156</v>
      </c>
      <c r="W5411" s="4">
        <v>354</v>
      </c>
      <c r="X5411" s="4">
        <v>626</v>
      </c>
      <c r="Y5411" s="2">
        <v>394</v>
      </c>
      <c r="Z5411" s="4" t="s">
        <v>156</v>
      </c>
      <c r="AA5411" s="2" t="s">
        <v>156</v>
      </c>
      <c r="AB5411" s="17">
        <v>345</v>
      </c>
      <c r="AC5411" s="17" t="s">
        <v>156</v>
      </c>
      <c r="AD5411" s="17">
        <v>195</v>
      </c>
      <c r="AE5411" s="4">
        <v>450</v>
      </c>
      <c r="AF5411" s="4">
        <v>477</v>
      </c>
      <c r="AG5411" s="4" t="s">
        <v>156</v>
      </c>
      <c r="AH5411" s="4">
        <v>344</v>
      </c>
      <c r="AI5411" s="2" t="s">
        <v>156</v>
      </c>
      <c r="AJ5411" s="4" t="s">
        <v>156</v>
      </c>
      <c r="AK5411" s="4">
        <v>336</v>
      </c>
      <c r="AL5411" s="4">
        <v>316</v>
      </c>
      <c r="AM5411" s="17">
        <v>122</v>
      </c>
      <c r="AN5411" s="17">
        <v>193</v>
      </c>
      <c r="AO5411" s="2" t="s">
        <v>156</v>
      </c>
      <c r="AP5411" s="4">
        <v>72</v>
      </c>
      <c r="AQ5411" s="2" t="s">
        <v>156</v>
      </c>
      <c r="AR5411" s="4" t="s">
        <v>156</v>
      </c>
      <c r="AS5411" s="2">
        <v>37</v>
      </c>
      <c r="AT5411" s="4" t="s">
        <v>156</v>
      </c>
      <c r="AU5411" s="2">
        <v>674</v>
      </c>
      <c r="AV5411" s="4">
        <v>162</v>
      </c>
      <c r="AW5411" s="4" t="s">
        <v>156</v>
      </c>
      <c r="AX5411" s="17">
        <v>162</v>
      </c>
      <c r="AY5411" s="17">
        <v>190</v>
      </c>
      <c r="AZ5411" s="17">
        <v>156</v>
      </c>
      <c r="BA5411" s="17" t="s">
        <v>156</v>
      </c>
      <c r="BB5411" s="17">
        <v>239</v>
      </c>
      <c r="BC5411" s="2" t="s">
        <v>156</v>
      </c>
      <c r="BD5411" s="4">
        <v>472</v>
      </c>
      <c r="BE5411" s="4" t="s">
        <v>156</v>
      </c>
      <c r="BF5411" s="17">
        <v>159</v>
      </c>
      <c r="BG5411" s="4">
        <v>376</v>
      </c>
      <c r="BH5411" s="4" t="s">
        <v>156</v>
      </c>
      <c r="BI5411" s="2" t="s">
        <v>156</v>
      </c>
      <c r="BK5411" s="4">
        <v>0</v>
      </c>
      <c r="BL5411" s="4">
        <v>112</v>
      </c>
      <c r="BM5411" s="17">
        <v>238</v>
      </c>
      <c r="BN5411" s="17">
        <v>537</v>
      </c>
      <c r="BO5411" s="17">
        <v>193</v>
      </c>
      <c r="BP5411" s="4">
        <v>1237</v>
      </c>
      <c r="BQ5411" s="2">
        <v>309</v>
      </c>
      <c r="BR5411" s="2" t="s">
        <v>156</v>
      </c>
      <c r="BS5411" s="4" t="s">
        <v>156</v>
      </c>
      <c r="BT5411" s="4" t="s">
        <v>156</v>
      </c>
      <c r="BU5411" s="4" t="s">
        <v>156</v>
      </c>
      <c r="BV5411" s="4" t="s">
        <v>156</v>
      </c>
      <c r="BW5411" s="4" t="s">
        <v>156</v>
      </c>
      <c r="BX5411" s="2" t="s">
        <v>156</v>
      </c>
    </row>
    <row r="5412" spans="1:76" x14ac:dyDescent="0.2">
      <c r="A5412" s="6">
        <v>40441</v>
      </c>
      <c r="B5412" s="2" t="s">
        <v>156</v>
      </c>
      <c r="C5412" s="17">
        <v>675</v>
      </c>
      <c r="D5412" s="4" t="s">
        <v>156</v>
      </c>
      <c r="E5412" s="4" t="s">
        <v>156</v>
      </c>
      <c r="F5412" s="4" t="s">
        <v>156</v>
      </c>
      <c r="G5412" s="4">
        <v>710</v>
      </c>
      <c r="H5412" s="2" t="s">
        <v>156</v>
      </c>
      <c r="I5412" s="17">
        <v>198</v>
      </c>
      <c r="K5412" s="2" t="s">
        <v>156</v>
      </c>
      <c r="L5412" s="17">
        <v>132</v>
      </c>
      <c r="M5412" s="17">
        <v>83</v>
      </c>
      <c r="N5412" s="17">
        <v>174</v>
      </c>
      <c r="O5412" s="4" t="s">
        <v>156</v>
      </c>
      <c r="P5412" s="2">
        <v>799</v>
      </c>
      <c r="Q5412" s="4">
        <v>291</v>
      </c>
      <c r="R5412" s="4">
        <v>339</v>
      </c>
      <c r="S5412" s="4">
        <v>1022</v>
      </c>
      <c r="T5412" s="17">
        <v>223</v>
      </c>
      <c r="U5412" s="4">
        <v>352</v>
      </c>
      <c r="V5412" s="2" t="s">
        <v>156</v>
      </c>
      <c r="W5412" s="4">
        <v>358</v>
      </c>
      <c r="X5412" s="4">
        <v>627</v>
      </c>
      <c r="Y5412" s="2">
        <v>398</v>
      </c>
      <c r="Z5412" s="4" t="s">
        <v>156</v>
      </c>
      <c r="AA5412" s="2" t="s">
        <v>156</v>
      </c>
      <c r="AB5412" s="17">
        <v>349</v>
      </c>
      <c r="AC5412" s="17" t="s">
        <v>156</v>
      </c>
      <c r="AD5412" s="17">
        <v>195</v>
      </c>
      <c r="AE5412" s="4">
        <v>455</v>
      </c>
      <c r="AF5412" s="4">
        <v>485</v>
      </c>
      <c r="AG5412" s="4" t="s">
        <v>156</v>
      </c>
      <c r="AH5412" s="4">
        <v>348</v>
      </c>
      <c r="AI5412" s="2" t="s">
        <v>156</v>
      </c>
      <c r="AJ5412" s="4" t="s">
        <v>156</v>
      </c>
      <c r="AK5412" s="4">
        <v>339</v>
      </c>
      <c r="AL5412" s="4">
        <v>318</v>
      </c>
      <c r="AM5412" s="17">
        <v>125</v>
      </c>
      <c r="AN5412" s="17">
        <v>198</v>
      </c>
      <c r="AO5412" s="2" t="s">
        <v>156</v>
      </c>
      <c r="AP5412" s="4">
        <v>72</v>
      </c>
      <c r="AQ5412" s="2" t="s">
        <v>156</v>
      </c>
      <c r="AR5412" s="4" t="s">
        <v>156</v>
      </c>
      <c r="AS5412" s="2">
        <v>37</v>
      </c>
      <c r="AT5412" s="4" t="s">
        <v>156</v>
      </c>
      <c r="AU5412" s="2">
        <v>678</v>
      </c>
      <c r="AV5412" s="4">
        <v>170</v>
      </c>
      <c r="AW5412" s="4" t="s">
        <v>156</v>
      </c>
      <c r="AX5412" s="17">
        <v>171</v>
      </c>
      <c r="AY5412" s="17">
        <v>187</v>
      </c>
      <c r="AZ5412" s="17">
        <v>159</v>
      </c>
      <c r="BA5412" s="17" t="s">
        <v>156</v>
      </c>
      <c r="BB5412" s="17">
        <v>243</v>
      </c>
      <c r="BC5412" s="2" t="s">
        <v>156</v>
      </c>
      <c r="BD5412" s="4">
        <v>476</v>
      </c>
      <c r="BE5412" s="4" t="s">
        <v>156</v>
      </c>
      <c r="BF5412" s="17">
        <v>163</v>
      </c>
      <c r="BG5412" s="4">
        <v>378</v>
      </c>
      <c r="BH5412" s="4" t="s">
        <v>156</v>
      </c>
      <c r="BI5412" s="2" t="s">
        <v>156</v>
      </c>
      <c r="BK5412" s="4">
        <v>0</v>
      </c>
      <c r="BL5412" s="4">
        <v>111</v>
      </c>
      <c r="BM5412" s="17">
        <v>242</v>
      </c>
      <c r="BN5412" s="17">
        <v>554</v>
      </c>
      <c r="BO5412" s="17">
        <v>196</v>
      </c>
      <c r="BP5412" s="4">
        <v>1225</v>
      </c>
      <c r="BQ5412" s="2">
        <v>313</v>
      </c>
      <c r="BR5412" s="2" t="s">
        <v>156</v>
      </c>
      <c r="BS5412" s="4" t="s">
        <v>156</v>
      </c>
      <c r="BT5412" s="4" t="s">
        <v>156</v>
      </c>
      <c r="BU5412" s="4" t="s">
        <v>156</v>
      </c>
      <c r="BV5412" s="4" t="s">
        <v>156</v>
      </c>
      <c r="BW5412" s="4" t="s">
        <v>156</v>
      </c>
      <c r="BX5412" s="2" t="s">
        <v>156</v>
      </c>
    </row>
    <row r="5413" spans="1:76" x14ac:dyDescent="0.2">
      <c r="A5413" s="6">
        <v>40442</v>
      </c>
      <c r="B5413" s="2" t="s">
        <v>156</v>
      </c>
      <c r="C5413" s="17">
        <v>693</v>
      </c>
      <c r="D5413" s="4" t="s">
        <v>156</v>
      </c>
      <c r="E5413" s="4" t="s">
        <v>156</v>
      </c>
      <c r="F5413" s="4" t="s">
        <v>156</v>
      </c>
      <c r="G5413" s="4">
        <v>721</v>
      </c>
      <c r="H5413" s="2" t="s">
        <v>156</v>
      </c>
      <c r="I5413" s="17">
        <v>210</v>
      </c>
      <c r="K5413" s="2" t="s">
        <v>156</v>
      </c>
      <c r="L5413" s="17">
        <v>134</v>
      </c>
      <c r="M5413" s="17">
        <v>88</v>
      </c>
      <c r="N5413" s="17">
        <v>186</v>
      </c>
      <c r="O5413" s="4" t="s">
        <v>156</v>
      </c>
      <c r="P5413" s="2">
        <v>810</v>
      </c>
      <c r="Q5413" s="4">
        <v>302</v>
      </c>
      <c r="R5413" s="4">
        <v>343</v>
      </c>
      <c r="S5413" s="4">
        <v>1032</v>
      </c>
      <c r="T5413" s="17">
        <v>233</v>
      </c>
      <c r="U5413" s="4">
        <v>363</v>
      </c>
      <c r="V5413" s="2" t="s">
        <v>156</v>
      </c>
      <c r="W5413" s="4">
        <v>368</v>
      </c>
      <c r="X5413" s="4">
        <v>632</v>
      </c>
      <c r="Y5413" s="2">
        <v>408</v>
      </c>
      <c r="Z5413" s="4" t="s">
        <v>156</v>
      </c>
      <c r="AA5413" s="2" t="s">
        <v>156</v>
      </c>
      <c r="AB5413" s="17">
        <v>341</v>
      </c>
      <c r="AC5413" s="17" t="s">
        <v>156</v>
      </c>
      <c r="AD5413" s="17">
        <v>205</v>
      </c>
      <c r="AE5413" s="4">
        <v>466</v>
      </c>
      <c r="AF5413" s="4">
        <v>495</v>
      </c>
      <c r="AG5413" s="4" t="s">
        <v>156</v>
      </c>
      <c r="AH5413" s="4">
        <v>359</v>
      </c>
      <c r="AI5413" s="2" t="s">
        <v>156</v>
      </c>
      <c r="AJ5413" s="4" t="s">
        <v>156</v>
      </c>
      <c r="AK5413" s="4">
        <v>348</v>
      </c>
      <c r="AL5413" s="4">
        <v>328</v>
      </c>
      <c r="AM5413" s="17">
        <v>135</v>
      </c>
      <c r="AN5413" s="17">
        <v>212</v>
      </c>
      <c r="AO5413" s="2" t="s">
        <v>156</v>
      </c>
      <c r="AP5413" s="4">
        <v>72</v>
      </c>
      <c r="AQ5413" s="2" t="s">
        <v>156</v>
      </c>
      <c r="AR5413" s="4" t="s">
        <v>156</v>
      </c>
      <c r="AS5413" s="2">
        <v>37</v>
      </c>
      <c r="AT5413" s="4" t="s">
        <v>156</v>
      </c>
      <c r="AU5413" s="2">
        <v>688</v>
      </c>
      <c r="AV5413" s="4">
        <v>182</v>
      </c>
      <c r="AW5413" s="4" t="s">
        <v>156</v>
      </c>
      <c r="AX5413" s="17">
        <v>178</v>
      </c>
      <c r="AY5413" s="17">
        <v>192</v>
      </c>
      <c r="AZ5413" s="17">
        <v>169</v>
      </c>
      <c r="BA5413" s="17" t="s">
        <v>156</v>
      </c>
      <c r="BB5413" s="17">
        <v>252</v>
      </c>
      <c r="BC5413" s="2" t="s">
        <v>156</v>
      </c>
      <c r="BD5413" s="4">
        <v>486</v>
      </c>
      <c r="BE5413" s="4" t="s">
        <v>156</v>
      </c>
      <c r="BF5413" s="17">
        <v>174</v>
      </c>
      <c r="BG5413" s="4">
        <v>385</v>
      </c>
      <c r="BH5413" s="4" t="s">
        <v>156</v>
      </c>
      <c r="BI5413" s="2" t="s">
        <v>156</v>
      </c>
      <c r="BK5413" s="4">
        <v>0</v>
      </c>
      <c r="BL5413" s="4">
        <v>113</v>
      </c>
      <c r="BM5413" s="17">
        <v>252</v>
      </c>
      <c r="BN5413" s="17">
        <v>565</v>
      </c>
      <c r="BO5413" s="17">
        <v>210</v>
      </c>
      <c r="BP5413" s="4">
        <v>1207</v>
      </c>
      <c r="BQ5413" s="2">
        <v>324</v>
      </c>
      <c r="BR5413" s="2" t="s">
        <v>156</v>
      </c>
      <c r="BS5413" s="4" t="s">
        <v>156</v>
      </c>
      <c r="BT5413" s="4" t="s">
        <v>156</v>
      </c>
      <c r="BU5413" s="4" t="s">
        <v>156</v>
      </c>
      <c r="BV5413" s="4" t="s">
        <v>156</v>
      </c>
      <c r="BW5413" s="4" t="s">
        <v>156</v>
      </c>
      <c r="BX5413" s="2" t="s">
        <v>156</v>
      </c>
    </row>
    <row r="5414" spans="1:76" x14ac:dyDescent="0.2">
      <c r="A5414" s="6">
        <v>40443</v>
      </c>
      <c r="B5414" s="2" t="s">
        <v>156</v>
      </c>
      <c r="C5414" s="17">
        <v>697</v>
      </c>
      <c r="D5414" s="4" t="s">
        <v>156</v>
      </c>
      <c r="E5414" s="4" t="s">
        <v>156</v>
      </c>
      <c r="F5414" s="4" t="s">
        <v>156</v>
      </c>
      <c r="G5414" s="4">
        <v>726</v>
      </c>
      <c r="H5414" s="2" t="s">
        <v>156</v>
      </c>
      <c r="I5414" s="17">
        <v>211</v>
      </c>
      <c r="K5414" s="2" t="s">
        <v>156</v>
      </c>
      <c r="L5414" s="17">
        <v>135</v>
      </c>
      <c r="M5414" s="17">
        <v>77</v>
      </c>
      <c r="N5414" s="17">
        <v>181</v>
      </c>
      <c r="O5414" s="4" t="s">
        <v>156</v>
      </c>
      <c r="P5414" s="2">
        <v>815</v>
      </c>
      <c r="Q5414" s="4">
        <v>309</v>
      </c>
      <c r="R5414" s="4">
        <v>340</v>
      </c>
      <c r="S5414" s="4">
        <v>1032</v>
      </c>
      <c r="T5414" s="17">
        <v>238</v>
      </c>
      <c r="U5414" s="4">
        <v>366</v>
      </c>
      <c r="V5414" s="2" t="s">
        <v>156</v>
      </c>
      <c r="W5414" s="4">
        <v>371</v>
      </c>
      <c r="X5414" s="4">
        <v>631</v>
      </c>
      <c r="Y5414" s="2">
        <v>410</v>
      </c>
      <c r="Z5414" s="4" t="s">
        <v>156</v>
      </c>
      <c r="AA5414" s="2" t="s">
        <v>156</v>
      </c>
      <c r="AB5414" s="17">
        <v>344</v>
      </c>
      <c r="AC5414" s="17" t="s">
        <v>156</v>
      </c>
      <c r="AD5414" s="17">
        <v>204</v>
      </c>
      <c r="AE5414" s="4">
        <v>471</v>
      </c>
      <c r="AF5414" s="4">
        <v>499</v>
      </c>
      <c r="AG5414" s="4" t="s">
        <v>156</v>
      </c>
      <c r="AH5414" s="4">
        <v>363</v>
      </c>
      <c r="AI5414" s="2" t="s">
        <v>156</v>
      </c>
      <c r="AJ5414" s="4" t="s">
        <v>156</v>
      </c>
      <c r="AK5414" s="4">
        <v>350</v>
      </c>
      <c r="AL5414" s="4">
        <v>332</v>
      </c>
      <c r="AM5414" s="17">
        <v>137</v>
      </c>
      <c r="AN5414" s="17">
        <v>207</v>
      </c>
      <c r="AO5414" s="2" t="s">
        <v>156</v>
      </c>
      <c r="AP5414" s="4">
        <v>72</v>
      </c>
      <c r="AQ5414" s="2" t="s">
        <v>156</v>
      </c>
      <c r="AR5414" s="4" t="s">
        <v>156</v>
      </c>
      <c r="AS5414" s="2">
        <v>37</v>
      </c>
      <c r="AT5414" s="4" t="s">
        <v>156</v>
      </c>
      <c r="AU5414" s="2">
        <v>690</v>
      </c>
      <c r="AV5414" s="4">
        <v>185</v>
      </c>
      <c r="AW5414" s="4" t="s">
        <v>156</v>
      </c>
      <c r="AX5414" s="17">
        <v>180</v>
      </c>
      <c r="AY5414" s="17">
        <v>188</v>
      </c>
      <c r="AZ5414" s="17">
        <v>163</v>
      </c>
      <c r="BA5414" s="17" t="s">
        <v>156</v>
      </c>
      <c r="BB5414" s="17">
        <v>253</v>
      </c>
      <c r="BC5414" s="2" t="s">
        <v>156</v>
      </c>
      <c r="BD5414" s="4">
        <v>489</v>
      </c>
      <c r="BE5414" s="4" t="s">
        <v>156</v>
      </c>
      <c r="BF5414" s="17">
        <v>174</v>
      </c>
      <c r="BG5414" s="4">
        <v>384</v>
      </c>
      <c r="BH5414" s="4" t="s">
        <v>156</v>
      </c>
      <c r="BI5414" s="2" t="s">
        <v>156</v>
      </c>
      <c r="BK5414" s="4">
        <v>0</v>
      </c>
      <c r="BL5414" s="4">
        <v>109</v>
      </c>
      <c r="BM5414" s="17">
        <v>248</v>
      </c>
      <c r="BN5414" s="17">
        <v>573</v>
      </c>
      <c r="BO5414" s="17">
        <v>214</v>
      </c>
      <c r="BP5414" s="4">
        <v>1192</v>
      </c>
      <c r="BQ5414" s="2">
        <v>323</v>
      </c>
      <c r="BR5414" s="2" t="s">
        <v>156</v>
      </c>
      <c r="BS5414" s="4" t="s">
        <v>156</v>
      </c>
      <c r="BT5414" s="4" t="s">
        <v>156</v>
      </c>
      <c r="BU5414" s="4" t="s">
        <v>156</v>
      </c>
      <c r="BV5414" s="4" t="s">
        <v>156</v>
      </c>
      <c r="BW5414" s="4" t="s">
        <v>156</v>
      </c>
      <c r="BX5414" s="2" t="s">
        <v>156</v>
      </c>
    </row>
    <row r="5415" spans="1:76" x14ac:dyDescent="0.2">
      <c r="A5415" s="6">
        <v>40444</v>
      </c>
      <c r="B5415" s="2" t="s">
        <v>156</v>
      </c>
      <c r="C5415" s="17">
        <v>713</v>
      </c>
      <c r="D5415" s="4" t="s">
        <v>156</v>
      </c>
      <c r="E5415" s="4" t="s">
        <v>156</v>
      </c>
      <c r="F5415" s="4" t="s">
        <v>156</v>
      </c>
      <c r="G5415" s="4">
        <v>725</v>
      </c>
      <c r="H5415" s="2" t="s">
        <v>156</v>
      </c>
      <c r="I5415" s="17">
        <v>210</v>
      </c>
      <c r="K5415" s="2" t="s">
        <v>156</v>
      </c>
      <c r="L5415" s="17">
        <v>136</v>
      </c>
      <c r="M5415" s="17">
        <v>76</v>
      </c>
      <c r="N5415" s="17">
        <v>182</v>
      </c>
      <c r="O5415" s="4" t="s">
        <v>156</v>
      </c>
      <c r="P5415" s="2">
        <v>806</v>
      </c>
      <c r="Q5415" s="4">
        <v>306</v>
      </c>
      <c r="R5415" s="4">
        <v>339</v>
      </c>
      <c r="S5415" s="4">
        <v>1031</v>
      </c>
      <c r="T5415" s="17">
        <v>237</v>
      </c>
      <c r="U5415" s="4">
        <v>366</v>
      </c>
      <c r="V5415" s="2" t="s">
        <v>156</v>
      </c>
      <c r="W5415" s="4">
        <v>362</v>
      </c>
      <c r="X5415" s="4">
        <v>632</v>
      </c>
      <c r="Y5415" s="2">
        <v>409</v>
      </c>
      <c r="Z5415" s="4" t="s">
        <v>156</v>
      </c>
      <c r="AA5415" s="2" t="s">
        <v>156</v>
      </c>
      <c r="AB5415" s="17">
        <v>343</v>
      </c>
      <c r="AC5415" s="17" t="s">
        <v>156</v>
      </c>
      <c r="AD5415" s="17">
        <v>203</v>
      </c>
      <c r="AE5415" s="4">
        <v>470</v>
      </c>
      <c r="AF5415" s="4">
        <v>499</v>
      </c>
      <c r="AG5415" s="4" t="s">
        <v>156</v>
      </c>
      <c r="AH5415" s="4">
        <v>368</v>
      </c>
      <c r="AI5415" s="2" t="s">
        <v>156</v>
      </c>
      <c r="AJ5415" s="4" t="s">
        <v>156</v>
      </c>
      <c r="AK5415" s="4">
        <v>349</v>
      </c>
      <c r="AL5415" s="4">
        <v>348</v>
      </c>
      <c r="AM5415" s="17">
        <v>136</v>
      </c>
      <c r="AN5415" s="17">
        <v>207</v>
      </c>
      <c r="AO5415" s="2" t="s">
        <v>156</v>
      </c>
      <c r="AP5415" s="4">
        <v>72</v>
      </c>
      <c r="AQ5415" s="2" t="s">
        <v>156</v>
      </c>
      <c r="AR5415" s="4" t="s">
        <v>156</v>
      </c>
      <c r="AS5415" s="2">
        <v>37</v>
      </c>
      <c r="AT5415" s="4" t="s">
        <v>156</v>
      </c>
      <c r="AU5415" s="2">
        <v>689</v>
      </c>
      <c r="AV5415" s="4">
        <v>184</v>
      </c>
      <c r="AW5415" s="4" t="s">
        <v>156</v>
      </c>
      <c r="AX5415" s="17">
        <v>184</v>
      </c>
      <c r="AY5415" s="17">
        <v>190</v>
      </c>
      <c r="AZ5415" s="17">
        <v>160</v>
      </c>
      <c r="BA5415" s="17" t="s">
        <v>156</v>
      </c>
      <c r="BB5415" s="17">
        <v>250</v>
      </c>
      <c r="BC5415" s="2" t="s">
        <v>156</v>
      </c>
      <c r="BD5415" s="4">
        <v>488</v>
      </c>
      <c r="BE5415" s="4" t="s">
        <v>156</v>
      </c>
      <c r="BF5415" s="17">
        <v>172</v>
      </c>
      <c r="BG5415" s="4">
        <v>383</v>
      </c>
      <c r="BH5415" s="4" t="s">
        <v>156</v>
      </c>
      <c r="BI5415" s="2" t="s">
        <v>156</v>
      </c>
      <c r="BK5415" s="4">
        <v>0</v>
      </c>
      <c r="BL5415" s="4">
        <v>109</v>
      </c>
      <c r="BM5415" s="17">
        <v>246</v>
      </c>
      <c r="BN5415" s="17">
        <v>568</v>
      </c>
      <c r="BO5415" s="17">
        <v>212</v>
      </c>
      <c r="BP5415" s="4">
        <v>1213</v>
      </c>
      <c r="BQ5415" s="2">
        <v>322</v>
      </c>
      <c r="BR5415" s="2" t="s">
        <v>156</v>
      </c>
      <c r="BS5415" s="4" t="s">
        <v>156</v>
      </c>
      <c r="BT5415" s="4" t="s">
        <v>156</v>
      </c>
      <c r="BU5415" s="4" t="s">
        <v>156</v>
      </c>
      <c r="BV5415" s="4" t="s">
        <v>156</v>
      </c>
      <c r="BW5415" s="4" t="s">
        <v>156</v>
      </c>
      <c r="BX5415" s="2" t="s">
        <v>156</v>
      </c>
    </row>
    <row r="5416" spans="1:76" x14ac:dyDescent="0.2">
      <c r="A5416" s="6">
        <v>40445</v>
      </c>
      <c r="B5416" s="2" t="s">
        <v>156</v>
      </c>
      <c r="C5416" s="17">
        <v>694</v>
      </c>
      <c r="D5416" s="4" t="s">
        <v>156</v>
      </c>
      <c r="E5416" s="4" t="s">
        <v>156</v>
      </c>
      <c r="F5416" s="4" t="s">
        <v>156</v>
      </c>
      <c r="G5416" s="4">
        <v>720</v>
      </c>
      <c r="H5416" s="2" t="s">
        <v>156</v>
      </c>
      <c r="I5416" s="17">
        <v>202</v>
      </c>
      <c r="K5416" s="2" t="s">
        <v>156</v>
      </c>
      <c r="L5416" s="17">
        <v>135</v>
      </c>
      <c r="M5416" s="17">
        <v>76</v>
      </c>
      <c r="N5416" s="17">
        <v>174</v>
      </c>
      <c r="O5416" s="4" t="s">
        <v>156</v>
      </c>
      <c r="P5416" s="2">
        <v>801</v>
      </c>
      <c r="Q5416" s="4">
        <v>309</v>
      </c>
      <c r="R5416" s="4">
        <v>335</v>
      </c>
      <c r="S5416" s="4">
        <v>1029</v>
      </c>
      <c r="T5416" s="17">
        <v>232</v>
      </c>
      <c r="U5416" s="4">
        <v>355</v>
      </c>
      <c r="V5416" s="2" t="s">
        <v>156</v>
      </c>
      <c r="W5416" s="4">
        <v>358</v>
      </c>
      <c r="X5416" s="4">
        <v>630</v>
      </c>
      <c r="Y5416" s="2">
        <v>405</v>
      </c>
      <c r="Z5416" s="4" t="s">
        <v>156</v>
      </c>
      <c r="AA5416" s="2" t="s">
        <v>156</v>
      </c>
      <c r="AB5416" s="17">
        <v>339</v>
      </c>
      <c r="AC5416" s="17" t="s">
        <v>156</v>
      </c>
      <c r="AD5416" s="17">
        <v>196</v>
      </c>
      <c r="AE5416" s="4">
        <v>464</v>
      </c>
      <c r="AF5416" s="4">
        <v>493</v>
      </c>
      <c r="AG5416" s="4" t="s">
        <v>156</v>
      </c>
      <c r="AH5416" s="4">
        <v>365</v>
      </c>
      <c r="AI5416" s="2" t="s">
        <v>156</v>
      </c>
      <c r="AJ5416" s="4" t="s">
        <v>156</v>
      </c>
      <c r="AK5416" s="4">
        <v>340</v>
      </c>
      <c r="AL5416" s="4">
        <v>327</v>
      </c>
      <c r="AM5416" s="17">
        <v>132</v>
      </c>
      <c r="AN5416" s="17">
        <v>199</v>
      </c>
      <c r="AO5416" s="2" t="s">
        <v>156</v>
      </c>
      <c r="AP5416" s="4">
        <v>72</v>
      </c>
      <c r="AQ5416" s="2" t="s">
        <v>156</v>
      </c>
      <c r="AR5416" s="4" t="s">
        <v>156</v>
      </c>
      <c r="AS5416" s="2">
        <v>37</v>
      </c>
      <c r="AT5416" s="4" t="s">
        <v>156</v>
      </c>
      <c r="AU5416" s="2">
        <v>686</v>
      </c>
      <c r="AV5416" s="4">
        <v>176</v>
      </c>
      <c r="AW5416" s="4" t="s">
        <v>156</v>
      </c>
      <c r="AX5416" s="17">
        <v>176</v>
      </c>
      <c r="AY5416" s="17">
        <v>185</v>
      </c>
      <c r="AZ5416" s="17">
        <v>154</v>
      </c>
      <c r="BA5416" s="17" t="s">
        <v>156</v>
      </c>
      <c r="BB5416" s="17">
        <v>243</v>
      </c>
      <c r="BC5416" s="2" t="s">
        <v>156</v>
      </c>
      <c r="BD5416" s="4">
        <v>484</v>
      </c>
      <c r="BE5416" s="4" t="s">
        <v>156</v>
      </c>
      <c r="BF5416" s="17">
        <v>168</v>
      </c>
      <c r="BG5416" s="4">
        <v>381</v>
      </c>
      <c r="BH5416" s="4" t="s">
        <v>156</v>
      </c>
      <c r="BI5416" s="2" t="s">
        <v>156</v>
      </c>
      <c r="BK5416" s="4">
        <v>0</v>
      </c>
      <c r="BL5416" s="4">
        <v>107</v>
      </c>
      <c r="BM5416" s="17">
        <v>239</v>
      </c>
      <c r="BN5416" s="17">
        <v>555</v>
      </c>
      <c r="BO5416" s="17">
        <v>207</v>
      </c>
      <c r="BP5416" s="4">
        <v>1183</v>
      </c>
      <c r="BQ5416" s="2">
        <v>317</v>
      </c>
      <c r="BR5416" s="2" t="s">
        <v>156</v>
      </c>
      <c r="BS5416" s="4" t="s">
        <v>156</v>
      </c>
      <c r="BT5416" s="4" t="s">
        <v>156</v>
      </c>
      <c r="BU5416" s="4" t="s">
        <v>156</v>
      </c>
      <c r="BV5416" s="4" t="s">
        <v>156</v>
      </c>
      <c r="BW5416" s="4" t="s">
        <v>156</v>
      </c>
      <c r="BX5416" s="2" t="s">
        <v>156</v>
      </c>
    </row>
    <row r="5417" spans="1:76" x14ac:dyDescent="0.2">
      <c r="A5417" s="6">
        <v>40448</v>
      </c>
      <c r="B5417" s="2" t="s">
        <v>156</v>
      </c>
      <c r="C5417" s="17">
        <v>691</v>
      </c>
      <c r="D5417" s="4" t="s">
        <v>156</v>
      </c>
      <c r="E5417" s="4" t="s">
        <v>156</v>
      </c>
      <c r="F5417" s="4" t="s">
        <v>156</v>
      </c>
      <c r="G5417" s="4">
        <v>729</v>
      </c>
      <c r="H5417" s="2" t="s">
        <v>156</v>
      </c>
      <c r="I5417" s="17">
        <v>206</v>
      </c>
      <c r="K5417" s="2" t="s">
        <v>156</v>
      </c>
      <c r="L5417" s="17">
        <v>136</v>
      </c>
      <c r="M5417" s="17">
        <v>84</v>
      </c>
      <c r="N5417" s="17">
        <v>175</v>
      </c>
      <c r="O5417" s="4" t="s">
        <v>156</v>
      </c>
      <c r="P5417" s="2">
        <v>811</v>
      </c>
      <c r="Q5417" s="4">
        <v>323</v>
      </c>
      <c r="R5417" s="4">
        <v>343</v>
      </c>
      <c r="S5417" s="4">
        <v>1036</v>
      </c>
      <c r="T5417" s="17">
        <v>241</v>
      </c>
      <c r="U5417" s="4">
        <v>364</v>
      </c>
      <c r="V5417" s="2" t="s">
        <v>156</v>
      </c>
      <c r="W5417" s="4">
        <v>366</v>
      </c>
      <c r="X5417" s="4">
        <v>633</v>
      </c>
      <c r="Y5417" s="2">
        <v>413</v>
      </c>
      <c r="Z5417" s="4" t="s">
        <v>156</v>
      </c>
      <c r="AA5417" s="2" t="s">
        <v>156</v>
      </c>
      <c r="AB5417" s="17">
        <v>347</v>
      </c>
      <c r="AC5417" s="17" t="s">
        <v>156</v>
      </c>
      <c r="AD5417" s="17">
        <v>202</v>
      </c>
      <c r="AE5417" s="4">
        <v>474</v>
      </c>
      <c r="AF5417" s="4">
        <v>503</v>
      </c>
      <c r="AG5417" s="4" t="s">
        <v>156</v>
      </c>
      <c r="AH5417" s="4">
        <v>369</v>
      </c>
      <c r="AI5417" s="2" t="s">
        <v>156</v>
      </c>
      <c r="AJ5417" s="4" t="s">
        <v>156</v>
      </c>
      <c r="AK5417" s="4">
        <v>347</v>
      </c>
      <c r="AL5417" s="4">
        <v>331</v>
      </c>
      <c r="AM5417" s="17">
        <v>140</v>
      </c>
      <c r="AN5417" s="17">
        <v>201</v>
      </c>
      <c r="AO5417" s="2" t="s">
        <v>156</v>
      </c>
      <c r="AP5417" s="4">
        <v>72</v>
      </c>
      <c r="AQ5417" s="2" t="s">
        <v>156</v>
      </c>
      <c r="AR5417" s="4" t="s">
        <v>156</v>
      </c>
      <c r="AS5417" s="2">
        <v>37</v>
      </c>
      <c r="AT5417" s="4" t="s">
        <v>156</v>
      </c>
      <c r="AU5417" s="2">
        <v>693</v>
      </c>
      <c r="AV5417" s="4">
        <v>181</v>
      </c>
      <c r="AW5417" s="4" t="s">
        <v>156</v>
      </c>
      <c r="AX5417" s="17">
        <v>180</v>
      </c>
      <c r="AY5417" s="17">
        <v>193</v>
      </c>
      <c r="AZ5417" s="17">
        <v>166</v>
      </c>
      <c r="BA5417" s="17" t="s">
        <v>156</v>
      </c>
      <c r="BB5417" s="17">
        <v>251</v>
      </c>
      <c r="BC5417" s="2" t="s">
        <v>156</v>
      </c>
      <c r="BD5417" s="4">
        <v>492</v>
      </c>
      <c r="BE5417" s="4" t="s">
        <v>156</v>
      </c>
      <c r="BF5417" s="17">
        <v>173</v>
      </c>
      <c r="BG5417" s="4">
        <v>363</v>
      </c>
      <c r="BH5417" s="4" t="s">
        <v>156</v>
      </c>
      <c r="BI5417" s="2" t="s">
        <v>156</v>
      </c>
      <c r="BK5417" s="4">
        <v>0</v>
      </c>
      <c r="BL5417" s="4">
        <v>106</v>
      </c>
      <c r="BM5417" s="17">
        <v>246</v>
      </c>
      <c r="BN5417" s="17">
        <v>561</v>
      </c>
      <c r="BO5417" s="17">
        <v>217</v>
      </c>
      <c r="BP5417" s="4">
        <v>1162</v>
      </c>
      <c r="BQ5417" s="2">
        <v>310</v>
      </c>
      <c r="BR5417" s="2" t="s">
        <v>156</v>
      </c>
      <c r="BS5417" s="4" t="s">
        <v>156</v>
      </c>
      <c r="BT5417" s="4" t="s">
        <v>156</v>
      </c>
      <c r="BU5417" s="4" t="s">
        <v>156</v>
      </c>
      <c r="BV5417" s="4" t="s">
        <v>156</v>
      </c>
      <c r="BW5417" s="4" t="s">
        <v>156</v>
      </c>
      <c r="BX5417" s="2" t="s">
        <v>156</v>
      </c>
    </row>
    <row r="5418" spans="1:76" x14ac:dyDescent="0.2">
      <c r="A5418" s="6">
        <v>40449</v>
      </c>
      <c r="B5418" s="2" t="s">
        <v>156</v>
      </c>
      <c r="C5418" s="17">
        <v>696</v>
      </c>
      <c r="D5418" s="4" t="s">
        <v>156</v>
      </c>
      <c r="E5418" s="4" t="s">
        <v>156</v>
      </c>
      <c r="F5418" s="4" t="s">
        <v>156</v>
      </c>
      <c r="G5418" s="4">
        <v>735</v>
      </c>
      <c r="H5418" s="2" t="s">
        <v>156</v>
      </c>
      <c r="I5418" s="17">
        <v>211</v>
      </c>
      <c r="K5418" s="2" t="s">
        <v>156</v>
      </c>
      <c r="L5418" s="17">
        <v>138</v>
      </c>
      <c r="M5418" s="17">
        <v>86</v>
      </c>
      <c r="N5418" s="17">
        <v>178</v>
      </c>
      <c r="O5418" s="4" t="s">
        <v>156</v>
      </c>
      <c r="P5418" s="2">
        <v>817</v>
      </c>
      <c r="Q5418" s="4">
        <v>325</v>
      </c>
      <c r="R5418" s="4">
        <v>344</v>
      </c>
      <c r="S5418" s="4">
        <v>1041</v>
      </c>
      <c r="T5418" s="17">
        <v>247</v>
      </c>
      <c r="U5418" s="4">
        <v>368</v>
      </c>
      <c r="V5418" s="2" t="s">
        <v>156</v>
      </c>
      <c r="W5418" s="4">
        <v>364</v>
      </c>
      <c r="X5418" s="4">
        <v>633</v>
      </c>
      <c r="Y5418" s="2">
        <v>415</v>
      </c>
      <c r="Z5418" s="4" t="s">
        <v>156</v>
      </c>
      <c r="AA5418" s="2" t="s">
        <v>156</v>
      </c>
      <c r="AB5418" s="17">
        <v>343</v>
      </c>
      <c r="AC5418" s="17" t="s">
        <v>156</v>
      </c>
      <c r="AD5418" s="17">
        <v>207</v>
      </c>
      <c r="AE5418" s="4">
        <v>480</v>
      </c>
      <c r="AF5418" s="4">
        <v>509</v>
      </c>
      <c r="AG5418" s="4" t="s">
        <v>156</v>
      </c>
      <c r="AH5418" s="4">
        <v>371</v>
      </c>
      <c r="AI5418" s="2" t="s">
        <v>156</v>
      </c>
      <c r="AJ5418" s="4" t="s">
        <v>156</v>
      </c>
      <c r="AK5418" s="4">
        <v>353</v>
      </c>
      <c r="AL5418" s="4">
        <v>339</v>
      </c>
      <c r="AM5418" s="17">
        <v>145</v>
      </c>
      <c r="AN5418" s="17">
        <v>201</v>
      </c>
      <c r="AO5418" s="2" t="s">
        <v>156</v>
      </c>
      <c r="AP5418" s="4">
        <v>72</v>
      </c>
      <c r="AQ5418" s="2" t="s">
        <v>156</v>
      </c>
      <c r="AR5418" s="4" t="s">
        <v>156</v>
      </c>
      <c r="AS5418" s="2">
        <v>37</v>
      </c>
      <c r="AT5418" s="4" t="s">
        <v>156</v>
      </c>
      <c r="AU5418" s="2">
        <v>699</v>
      </c>
      <c r="AV5418" s="4">
        <v>180</v>
      </c>
      <c r="AW5418" s="4" t="s">
        <v>156</v>
      </c>
      <c r="AX5418" s="17">
        <v>182</v>
      </c>
      <c r="AY5418" s="17">
        <v>199</v>
      </c>
      <c r="AZ5418" s="17">
        <v>171</v>
      </c>
      <c r="BA5418" s="17" t="s">
        <v>156</v>
      </c>
      <c r="BB5418" s="17">
        <v>257</v>
      </c>
      <c r="BC5418" s="2" t="s">
        <v>156</v>
      </c>
      <c r="BD5418" s="4">
        <v>498</v>
      </c>
      <c r="BE5418" s="4" t="s">
        <v>156</v>
      </c>
      <c r="BF5418" s="17">
        <v>169</v>
      </c>
      <c r="BG5418" s="4">
        <v>366</v>
      </c>
      <c r="BH5418" s="4" t="s">
        <v>156</v>
      </c>
      <c r="BI5418" s="2" t="s">
        <v>156</v>
      </c>
      <c r="BK5418" s="4">
        <v>0</v>
      </c>
      <c r="BL5418" s="4">
        <v>105</v>
      </c>
      <c r="BM5418" s="17">
        <v>247</v>
      </c>
      <c r="BN5418" s="17">
        <v>565</v>
      </c>
      <c r="BO5418" s="17">
        <v>220</v>
      </c>
      <c r="BP5418" s="4">
        <v>1171</v>
      </c>
      <c r="BQ5418" s="2">
        <v>316</v>
      </c>
      <c r="BR5418" s="2" t="s">
        <v>156</v>
      </c>
      <c r="BS5418" s="4" t="s">
        <v>156</v>
      </c>
      <c r="BT5418" s="4" t="s">
        <v>156</v>
      </c>
      <c r="BU5418" s="4" t="s">
        <v>156</v>
      </c>
      <c r="BV5418" s="4" t="s">
        <v>156</v>
      </c>
      <c r="BW5418" s="4" t="s">
        <v>156</v>
      </c>
      <c r="BX5418" s="2" t="s">
        <v>156</v>
      </c>
    </row>
    <row r="5419" spans="1:76" x14ac:dyDescent="0.2">
      <c r="A5419" s="6">
        <v>40450</v>
      </c>
      <c r="B5419" s="2" t="s">
        <v>156</v>
      </c>
      <c r="C5419" s="17">
        <v>693</v>
      </c>
      <c r="D5419" s="4" t="s">
        <v>156</v>
      </c>
      <c r="E5419" s="4" t="s">
        <v>156</v>
      </c>
      <c r="F5419" s="4" t="s">
        <v>156</v>
      </c>
      <c r="G5419" s="4">
        <v>731</v>
      </c>
      <c r="H5419" s="2" t="s">
        <v>156</v>
      </c>
      <c r="I5419" s="17">
        <v>204</v>
      </c>
      <c r="K5419" s="2" t="s">
        <v>156</v>
      </c>
      <c r="L5419" s="17">
        <v>136</v>
      </c>
      <c r="M5419" s="17">
        <v>80</v>
      </c>
      <c r="N5419" s="17">
        <v>168</v>
      </c>
      <c r="O5419" s="4" t="s">
        <v>156</v>
      </c>
      <c r="P5419" s="2">
        <v>813</v>
      </c>
      <c r="Q5419" s="4">
        <v>317</v>
      </c>
      <c r="R5419" s="4">
        <v>334</v>
      </c>
      <c r="S5419" s="4">
        <v>1036</v>
      </c>
      <c r="T5419" s="17">
        <v>243</v>
      </c>
      <c r="U5419" s="4">
        <v>364</v>
      </c>
      <c r="V5419" s="2" t="s">
        <v>156</v>
      </c>
      <c r="W5419" s="4">
        <v>359</v>
      </c>
      <c r="X5419" s="4">
        <v>546</v>
      </c>
      <c r="Y5419" s="2">
        <v>410</v>
      </c>
      <c r="Z5419" s="4" t="s">
        <v>156</v>
      </c>
      <c r="AA5419" s="2" t="s">
        <v>156</v>
      </c>
      <c r="AB5419" s="17">
        <v>338</v>
      </c>
      <c r="AC5419" s="17" t="s">
        <v>156</v>
      </c>
      <c r="AD5419" s="17">
        <v>189</v>
      </c>
      <c r="AE5419" s="4">
        <v>476</v>
      </c>
      <c r="AF5419" s="4">
        <v>505</v>
      </c>
      <c r="AG5419" s="4" t="s">
        <v>156</v>
      </c>
      <c r="AH5419" s="4">
        <v>346</v>
      </c>
      <c r="AI5419" s="2" t="s">
        <v>156</v>
      </c>
      <c r="AJ5419" s="4" t="s">
        <v>156</v>
      </c>
      <c r="AK5419" s="4">
        <v>348</v>
      </c>
      <c r="AL5419" s="4">
        <v>334</v>
      </c>
      <c r="AM5419" s="17">
        <v>136</v>
      </c>
      <c r="AN5419" s="17">
        <v>193</v>
      </c>
      <c r="AO5419" s="2" t="s">
        <v>156</v>
      </c>
      <c r="AP5419" s="4">
        <v>72</v>
      </c>
      <c r="AQ5419" s="2" t="s">
        <v>156</v>
      </c>
      <c r="AR5419" s="4" t="s">
        <v>156</v>
      </c>
      <c r="AS5419" s="2">
        <v>37</v>
      </c>
      <c r="AT5419" s="4" t="s">
        <v>156</v>
      </c>
      <c r="AU5419" s="2">
        <v>694</v>
      </c>
      <c r="AV5419" s="4">
        <v>172</v>
      </c>
      <c r="AW5419" s="4" t="s">
        <v>156</v>
      </c>
      <c r="AX5419" s="17">
        <v>172</v>
      </c>
      <c r="AY5419" s="17">
        <v>180</v>
      </c>
      <c r="AZ5419" s="17">
        <v>162</v>
      </c>
      <c r="BA5419" s="17" t="s">
        <v>156</v>
      </c>
      <c r="BB5419" s="17">
        <v>251</v>
      </c>
      <c r="BC5419" s="2" t="s">
        <v>156</v>
      </c>
      <c r="BD5419" s="4">
        <v>493</v>
      </c>
      <c r="BE5419" s="4" t="s">
        <v>156</v>
      </c>
      <c r="BF5419" s="17">
        <v>159</v>
      </c>
      <c r="BG5419" s="4">
        <v>354</v>
      </c>
      <c r="BH5419" s="4" t="s">
        <v>156</v>
      </c>
      <c r="BI5419" s="2" t="s">
        <v>156</v>
      </c>
      <c r="BK5419" s="4">
        <v>0</v>
      </c>
      <c r="BL5419" s="4">
        <v>102</v>
      </c>
      <c r="BM5419" s="17">
        <v>234</v>
      </c>
      <c r="BN5419" s="17">
        <v>561</v>
      </c>
      <c r="BO5419" s="17">
        <v>215</v>
      </c>
      <c r="BP5419" s="4">
        <v>1149</v>
      </c>
      <c r="BQ5419" s="2">
        <v>303</v>
      </c>
      <c r="BR5419" s="2" t="s">
        <v>156</v>
      </c>
      <c r="BS5419" s="4" t="s">
        <v>156</v>
      </c>
      <c r="BT5419" s="4" t="s">
        <v>156</v>
      </c>
      <c r="BU5419" s="4" t="s">
        <v>156</v>
      </c>
      <c r="BV5419" s="4" t="s">
        <v>156</v>
      </c>
      <c r="BW5419" s="4" t="s">
        <v>156</v>
      </c>
      <c r="BX5419" s="2" t="s">
        <v>156</v>
      </c>
    </row>
    <row r="5420" spans="1:76" x14ac:dyDescent="0.2">
      <c r="A5420" s="6">
        <v>40451</v>
      </c>
      <c r="B5420" s="2" t="s">
        <v>156</v>
      </c>
      <c r="C5420" s="17">
        <v>689</v>
      </c>
      <c r="D5420" s="4" t="s">
        <v>156</v>
      </c>
      <c r="E5420" s="4" t="s">
        <v>156</v>
      </c>
      <c r="F5420" s="4">
        <v>660</v>
      </c>
      <c r="G5420" s="4">
        <v>730</v>
      </c>
      <c r="H5420" s="2" t="s">
        <v>156</v>
      </c>
      <c r="I5420" s="17">
        <v>203</v>
      </c>
      <c r="K5420" s="2" t="s">
        <v>156</v>
      </c>
      <c r="L5420" s="17">
        <v>136</v>
      </c>
      <c r="M5420" s="17">
        <v>81</v>
      </c>
      <c r="N5420" s="17">
        <v>169</v>
      </c>
      <c r="O5420" s="4" t="s">
        <v>156</v>
      </c>
      <c r="P5420" s="2">
        <v>805</v>
      </c>
      <c r="Q5420" s="4">
        <v>316</v>
      </c>
      <c r="R5420" s="4">
        <v>333</v>
      </c>
      <c r="S5420" s="4">
        <v>1226</v>
      </c>
      <c r="T5420" s="17">
        <v>246</v>
      </c>
      <c r="U5420" s="4">
        <v>361</v>
      </c>
      <c r="V5420" s="2" t="s">
        <v>156</v>
      </c>
      <c r="W5420" s="4">
        <v>359</v>
      </c>
      <c r="X5420" s="4">
        <v>548</v>
      </c>
      <c r="Y5420" s="2">
        <v>410</v>
      </c>
      <c r="Z5420" s="4" t="s">
        <v>156</v>
      </c>
      <c r="AA5420" s="2" t="s">
        <v>156</v>
      </c>
      <c r="AB5420" s="17">
        <v>300</v>
      </c>
      <c r="AC5420" s="17" t="s">
        <v>156</v>
      </c>
      <c r="AD5420" s="17">
        <v>192</v>
      </c>
      <c r="AE5420" s="4">
        <v>468</v>
      </c>
      <c r="AF5420" s="4">
        <v>507</v>
      </c>
      <c r="AG5420" s="4" t="s">
        <v>156</v>
      </c>
      <c r="AH5420" s="4">
        <v>341</v>
      </c>
      <c r="AI5420" s="2" t="s">
        <v>156</v>
      </c>
      <c r="AJ5420" s="4" t="s">
        <v>156</v>
      </c>
      <c r="AK5420" s="4">
        <v>348</v>
      </c>
      <c r="AL5420" s="4">
        <v>335</v>
      </c>
      <c r="AM5420" s="17">
        <v>137</v>
      </c>
      <c r="AN5420" s="17">
        <v>191</v>
      </c>
      <c r="AO5420" s="2" t="s">
        <v>156</v>
      </c>
      <c r="AP5420" s="4">
        <v>72</v>
      </c>
      <c r="AQ5420" s="2" t="s">
        <v>156</v>
      </c>
      <c r="AR5420" s="4" t="s">
        <v>156</v>
      </c>
      <c r="AS5420" s="2">
        <v>37</v>
      </c>
      <c r="AT5420" s="4" t="s">
        <v>156</v>
      </c>
      <c r="AU5420" s="2">
        <v>695</v>
      </c>
      <c r="AV5420" s="4">
        <v>174</v>
      </c>
      <c r="AW5420" s="4" t="s">
        <v>156</v>
      </c>
      <c r="AX5420" s="17">
        <v>174</v>
      </c>
      <c r="AY5420" s="17">
        <v>184</v>
      </c>
      <c r="AZ5420" s="17">
        <v>161</v>
      </c>
      <c r="BA5420" s="17" t="s">
        <v>156</v>
      </c>
      <c r="BB5420" s="17">
        <v>249</v>
      </c>
      <c r="BC5420" s="2" t="s">
        <v>156</v>
      </c>
      <c r="BD5420" s="4">
        <v>493</v>
      </c>
      <c r="BE5420" s="4" t="s">
        <v>156</v>
      </c>
      <c r="BF5420" s="17">
        <v>158</v>
      </c>
      <c r="BG5420" s="4">
        <v>355</v>
      </c>
      <c r="BH5420" s="4" t="s">
        <v>156</v>
      </c>
      <c r="BI5420" s="2" t="s">
        <v>156</v>
      </c>
      <c r="BK5420" s="4">
        <v>0</v>
      </c>
      <c r="BL5420" s="4">
        <v>102</v>
      </c>
      <c r="BM5420" s="17">
        <v>220</v>
      </c>
      <c r="BN5420" s="17">
        <v>559</v>
      </c>
      <c r="BO5420" s="17">
        <v>214</v>
      </c>
      <c r="BP5420" s="4">
        <v>1162</v>
      </c>
      <c r="BQ5420" s="2">
        <v>305</v>
      </c>
      <c r="BR5420" s="2" t="s">
        <v>156</v>
      </c>
      <c r="BS5420" s="4" t="s">
        <v>156</v>
      </c>
      <c r="BT5420" s="4" t="s">
        <v>156</v>
      </c>
      <c r="BU5420" s="4" t="s">
        <v>156</v>
      </c>
      <c r="BV5420" s="4" t="s">
        <v>156</v>
      </c>
      <c r="BW5420" s="4" t="s">
        <v>156</v>
      </c>
      <c r="BX5420" s="2" t="s">
        <v>156</v>
      </c>
    </row>
    <row r="5421" spans="1:76" x14ac:dyDescent="0.2">
      <c r="A5421" s="6">
        <v>40452</v>
      </c>
      <c r="B5421" s="2" t="s">
        <v>156</v>
      </c>
      <c r="C5421" s="17">
        <v>677</v>
      </c>
      <c r="D5421" s="4" t="s">
        <v>156</v>
      </c>
      <c r="E5421" s="4" t="s">
        <v>156</v>
      </c>
      <c r="F5421" s="4">
        <v>660</v>
      </c>
      <c r="G5421" s="4">
        <v>729</v>
      </c>
      <c r="H5421" s="2" t="s">
        <v>156</v>
      </c>
      <c r="I5421" s="17">
        <v>199</v>
      </c>
      <c r="K5421" s="2" t="s">
        <v>156</v>
      </c>
      <c r="L5421" s="17">
        <v>137</v>
      </c>
      <c r="M5421" s="17">
        <v>81</v>
      </c>
      <c r="N5421" s="17">
        <v>166</v>
      </c>
      <c r="O5421" s="4" t="s">
        <v>156</v>
      </c>
      <c r="P5421" s="2">
        <v>803</v>
      </c>
      <c r="Q5421" s="4">
        <v>308</v>
      </c>
      <c r="R5421" s="4">
        <v>333</v>
      </c>
      <c r="S5421" s="4">
        <v>1010</v>
      </c>
      <c r="T5421" s="17">
        <v>245</v>
      </c>
      <c r="U5421" s="4">
        <v>360</v>
      </c>
      <c r="V5421" s="2" t="s">
        <v>156</v>
      </c>
      <c r="W5421" s="4">
        <v>358</v>
      </c>
      <c r="X5421" s="4">
        <v>548</v>
      </c>
      <c r="Y5421" s="2">
        <v>409</v>
      </c>
      <c r="Z5421" s="4" t="s">
        <v>156</v>
      </c>
      <c r="AA5421" s="2" t="s">
        <v>156</v>
      </c>
      <c r="AB5421" s="17">
        <v>299</v>
      </c>
      <c r="AC5421" s="17" t="s">
        <v>156</v>
      </c>
      <c r="AD5421" s="17">
        <v>188</v>
      </c>
      <c r="AE5421" s="4">
        <v>467</v>
      </c>
      <c r="AF5421" s="4">
        <v>504</v>
      </c>
      <c r="AG5421" s="4" t="s">
        <v>156</v>
      </c>
      <c r="AH5421" s="4">
        <v>338</v>
      </c>
      <c r="AI5421" s="2" t="s">
        <v>156</v>
      </c>
      <c r="AJ5421" s="4" t="s">
        <v>156</v>
      </c>
      <c r="AK5421" s="4">
        <v>347</v>
      </c>
      <c r="AL5421" s="4">
        <v>335</v>
      </c>
      <c r="AM5421" s="17">
        <v>136</v>
      </c>
      <c r="AN5421" s="17">
        <v>190</v>
      </c>
      <c r="AO5421" s="2" t="s">
        <v>156</v>
      </c>
      <c r="AP5421" s="4">
        <v>72</v>
      </c>
      <c r="AQ5421" s="2" t="s">
        <v>156</v>
      </c>
      <c r="AR5421" s="4" t="s">
        <v>156</v>
      </c>
      <c r="AS5421" s="2">
        <v>37</v>
      </c>
      <c r="AT5421" s="4" t="s">
        <v>156</v>
      </c>
      <c r="AU5421" s="2">
        <v>695</v>
      </c>
      <c r="AV5421" s="4">
        <v>172</v>
      </c>
      <c r="AW5421" s="4" t="s">
        <v>156</v>
      </c>
      <c r="AX5421" s="17">
        <v>171</v>
      </c>
      <c r="AY5421" s="17">
        <v>181</v>
      </c>
      <c r="AZ5421" s="17">
        <v>162</v>
      </c>
      <c r="BA5421" s="17" t="s">
        <v>156</v>
      </c>
      <c r="BB5421" s="17">
        <v>246</v>
      </c>
      <c r="BC5421" s="2" t="s">
        <v>156</v>
      </c>
      <c r="BD5421" s="4">
        <v>492</v>
      </c>
      <c r="BE5421" s="4" t="s">
        <v>156</v>
      </c>
      <c r="BF5421" s="17">
        <v>152</v>
      </c>
      <c r="BG5421" s="4">
        <v>355</v>
      </c>
      <c r="BH5421" s="4" t="s">
        <v>156</v>
      </c>
      <c r="BI5421" s="2" t="s">
        <v>156</v>
      </c>
      <c r="BK5421" s="4">
        <v>0</v>
      </c>
      <c r="BL5421" s="4">
        <v>101</v>
      </c>
      <c r="BM5421" s="17">
        <v>219</v>
      </c>
      <c r="BN5421" s="17">
        <v>562</v>
      </c>
      <c r="BO5421" s="17">
        <v>212</v>
      </c>
      <c r="BP5421" s="4">
        <v>1154</v>
      </c>
      <c r="BQ5421" s="2">
        <v>304</v>
      </c>
      <c r="BR5421" s="2" t="s">
        <v>156</v>
      </c>
      <c r="BS5421" s="4" t="s">
        <v>156</v>
      </c>
      <c r="BT5421" s="4" t="s">
        <v>156</v>
      </c>
      <c r="BU5421" s="4" t="s">
        <v>156</v>
      </c>
      <c r="BV5421" s="4" t="s">
        <v>156</v>
      </c>
      <c r="BW5421" s="4" t="s">
        <v>156</v>
      </c>
      <c r="BX5421" s="2" t="s">
        <v>156</v>
      </c>
    </row>
    <row r="5422" spans="1:76" x14ac:dyDescent="0.2">
      <c r="A5422" s="6">
        <v>40455</v>
      </c>
      <c r="B5422" s="2" t="s">
        <v>156</v>
      </c>
      <c r="C5422" s="17">
        <v>683</v>
      </c>
      <c r="D5422" s="4" t="s">
        <v>156</v>
      </c>
      <c r="E5422" s="4" t="s">
        <v>156</v>
      </c>
      <c r="F5422" s="4">
        <v>667</v>
      </c>
      <c r="G5422" s="4">
        <v>733</v>
      </c>
      <c r="H5422" s="2" t="s">
        <v>156</v>
      </c>
      <c r="I5422" s="17">
        <v>202</v>
      </c>
      <c r="K5422" s="2" t="s">
        <v>156</v>
      </c>
      <c r="L5422" s="17">
        <v>138</v>
      </c>
      <c r="M5422" s="17">
        <v>81</v>
      </c>
      <c r="N5422" s="17">
        <v>169</v>
      </c>
      <c r="O5422" s="4" t="s">
        <v>156</v>
      </c>
      <c r="P5422" s="2">
        <v>785</v>
      </c>
      <c r="Q5422" s="4">
        <v>307</v>
      </c>
      <c r="R5422" s="4">
        <v>337</v>
      </c>
      <c r="S5422" s="4">
        <v>1015</v>
      </c>
      <c r="T5422" s="17">
        <v>248</v>
      </c>
      <c r="U5422" s="4">
        <v>363</v>
      </c>
      <c r="V5422" s="2" t="s">
        <v>156</v>
      </c>
      <c r="W5422" s="4">
        <v>363</v>
      </c>
      <c r="X5422" s="4">
        <v>550</v>
      </c>
      <c r="Y5422" s="2">
        <v>414</v>
      </c>
      <c r="Z5422" s="4" t="s">
        <v>156</v>
      </c>
      <c r="AA5422" s="2" t="s">
        <v>156</v>
      </c>
      <c r="AB5422" s="17">
        <v>296</v>
      </c>
      <c r="AC5422" s="17" t="s">
        <v>156</v>
      </c>
      <c r="AD5422" s="17">
        <v>195</v>
      </c>
      <c r="AE5422" s="4">
        <v>471</v>
      </c>
      <c r="AF5422" s="4">
        <v>506</v>
      </c>
      <c r="AG5422" s="4" t="s">
        <v>156</v>
      </c>
      <c r="AH5422" s="4">
        <v>339</v>
      </c>
      <c r="AI5422" s="2" t="s">
        <v>156</v>
      </c>
      <c r="AJ5422" s="4" t="s">
        <v>156</v>
      </c>
      <c r="AK5422" s="4">
        <v>352</v>
      </c>
      <c r="AL5422" s="4">
        <v>338</v>
      </c>
      <c r="AM5422" s="17">
        <v>138</v>
      </c>
      <c r="AN5422" s="17">
        <v>192</v>
      </c>
      <c r="AO5422" s="2" t="s">
        <v>156</v>
      </c>
      <c r="AP5422" s="4">
        <v>72</v>
      </c>
      <c r="AQ5422" s="2" t="s">
        <v>156</v>
      </c>
      <c r="AR5422" s="4" t="s">
        <v>156</v>
      </c>
      <c r="AS5422" s="2">
        <v>37</v>
      </c>
      <c r="AT5422" s="4" t="s">
        <v>156</v>
      </c>
      <c r="AU5422" s="2">
        <v>699</v>
      </c>
      <c r="AV5422" s="4">
        <v>178</v>
      </c>
      <c r="AW5422" s="4" t="s">
        <v>156</v>
      </c>
      <c r="AX5422" s="17">
        <v>177</v>
      </c>
      <c r="AY5422" s="17">
        <v>186</v>
      </c>
      <c r="AZ5422" s="17">
        <v>163</v>
      </c>
      <c r="BA5422" s="17" t="s">
        <v>156</v>
      </c>
      <c r="BB5422" s="17">
        <v>249</v>
      </c>
      <c r="BC5422" s="2" t="s">
        <v>156</v>
      </c>
      <c r="BD5422" s="4">
        <v>497</v>
      </c>
      <c r="BE5422" s="4" t="s">
        <v>156</v>
      </c>
      <c r="BF5422" s="17">
        <v>156</v>
      </c>
      <c r="BG5422" s="4">
        <v>360</v>
      </c>
      <c r="BH5422" s="4" t="s">
        <v>156</v>
      </c>
      <c r="BI5422" s="2" t="s">
        <v>156</v>
      </c>
      <c r="BK5422" s="4">
        <v>0</v>
      </c>
      <c r="BL5422" s="4">
        <v>109</v>
      </c>
      <c r="BM5422" s="17">
        <v>219</v>
      </c>
      <c r="BN5422" s="17">
        <v>566</v>
      </c>
      <c r="BO5422" s="17">
        <v>214</v>
      </c>
      <c r="BP5422" s="4">
        <v>1161</v>
      </c>
      <c r="BQ5422" s="2">
        <v>309</v>
      </c>
      <c r="BR5422" s="2" t="s">
        <v>156</v>
      </c>
      <c r="BS5422" s="4" t="s">
        <v>156</v>
      </c>
      <c r="BT5422" s="4" t="s">
        <v>156</v>
      </c>
      <c r="BU5422" s="4" t="s">
        <v>156</v>
      </c>
      <c r="BV5422" s="4" t="s">
        <v>156</v>
      </c>
      <c r="BW5422" s="4" t="s">
        <v>156</v>
      </c>
      <c r="BX5422" s="2" t="s">
        <v>156</v>
      </c>
    </row>
    <row r="5423" spans="1:76" x14ac:dyDescent="0.2">
      <c r="A5423" s="6">
        <v>40456</v>
      </c>
      <c r="B5423" s="2" t="s">
        <v>156</v>
      </c>
      <c r="C5423" s="17">
        <v>661</v>
      </c>
      <c r="D5423" s="4" t="s">
        <v>156</v>
      </c>
      <c r="E5423" s="4" t="s">
        <v>156</v>
      </c>
      <c r="F5423" s="4">
        <v>670</v>
      </c>
      <c r="G5423" s="4">
        <v>719</v>
      </c>
      <c r="H5423" s="2" t="s">
        <v>156</v>
      </c>
      <c r="I5423" s="17">
        <v>200</v>
      </c>
      <c r="K5423" s="2" t="s">
        <v>156</v>
      </c>
      <c r="L5423" s="17">
        <v>135</v>
      </c>
      <c r="M5423" s="17">
        <v>83</v>
      </c>
      <c r="N5423" s="17">
        <v>173</v>
      </c>
      <c r="O5423" s="4" t="s">
        <v>156</v>
      </c>
      <c r="P5423" s="2">
        <v>766</v>
      </c>
      <c r="Q5423" s="4">
        <v>294</v>
      </c>
      <c r="R5423" s="4">
        <v>339</v>
      </c>
      <c r="S5423" s="4">
        <v>1017</v>
      </c>
      <c r="T5423" s="17">
        <v>249</v>
      </c>
      <c r="U5423" s="4">
        <v>364</v>
      </c>
      <c r="V5423" s="2" t="s">
        <v>156</v>
      </c>
      <c r="W5423" s="4">
        <v>365</v>
      </c>
      <c r="X5423" s="4">
        <v>551</v>
      </c>
      <c r="Y5423" s="2">
        <v>416</v>
      </c>
      <c r="Z5423" s="4" t="s">
        <v>156</v>
      </c>
      <c r="AA5423" s="2" t="s">
        <v>156</v>
      </c>
      <c r="AB5423" s="17">
        <v>298</v>
      </c>
      <c r="AC5423" s="17" t="s">
        <v>156</v>
      </c>
      <c r="AD5423" s="17">
        <v>194</v>
      </c>
      <c r="AE5423" s="4">
        <v>466</v>
      </c>
      <c r="AF5423" s="4">
        <v>506</v>
      </c>
      <c r="AG5423" s="4" t="s">
        <v>156</v>
      </c>
      <c r="AH5423" s="4">
        <v>341</v>
      </c>
      <c r="AI5423" s="2" t="s">
        <v>156</v>
      </c>
      <c r="AJ5423" s="4" t="s">
        <v>156</v>
      </c>
      <c r="AK5423" s="4">
        <v>353</v>
      </c>
      <c r="AL5423" s="4">
        <v>333</v>
      </c>
      <c r="AM5423" s="17">
        <v>138</v>
      </c>
      <c r="AN5423" s="17">
        <v>195</v>
      </c>
      <c r="AO5423" s="2" t="s">
        <v>156</v>
      </c>
      <c r="AP5423" s="4">
        <v>72</v>
      </c>
      <c r="AQ5423" s="2" t="s">
        <v>156</v>
      </c>
      <c r="AR5423" s="4" t="s">
        <v>156</v>
      </c>
      <c r="AS5423" s="2">
        <v>37</v>
      </c>
      <c r="AT5423" s="4" t="s">
        <v>156</v>
      </c>
      <c r="AU5423" s="2">
        <v>696</v>
      </c>
      <c r="AV5423" s="4">
        <v>178</v>
      </c>
      <c r="AW5423" s="4" t="s">
        <v>156</v>
      </c>
      <c r="AX5423" s="17">
        <v>178</v>
      </c>
      <c r="AY5423" s="17">
        <v>184</v>
      </c>
      <c r="AZ5423" s="17">
        <v>164</v>
      </c>
      <c r="BA5423" s="17" t="s">
        <v>156</v>
      </c>
      <c r="BB5423" s="17">
        <v>241</v>
      </c>
      <c r="BC5423" s="2" t="s">
        <v>156</v>
      </c>
      <c r="BD5423" s="4">
        <v>498</v>
      </c>
      <c r="BE5423" s="4" t="s">
        <v>156</v>
      </c>
      <c r="BF5423" s="17">
        <v>147</v>
      </c>
      <c r="BG5423" s="4">
        <v>363</v>
      </c>
      <c r="BH5423" s="4" t="s">
        <v>156</v>
      </c>
      <c r="BI5423" s="2" t="s">
        <v>156</v>
      </c>
      <c r="BK5423" s="4">
        <v>0</v>
      </c>
      <c r="BL5423" s="4">
        <v>100</v>
      </c>
      <c r="BM5423" s="17">
        <v>211</v>
      </c>
      <c r="BN5423" s="17">
        <v>563</v>
      </c>
      <c r="BO5423" s="17">
        <v>214</v>
      </c>
      <c r="BP5423" s="4">
        <v>1136</v>
      </c>
      <c r="BQ5423" s="2">
        <v>311</v>
      </c>
      <c r="BR5423" s="2" t="s">
        <v>156</v>
      </c>
      <c r="BS5423" s="4" t="s">
        <v>156</v>
      </c>
      <c r="BT5423" s="4" t="s">
        <v>156</v>
      </c>
      <c r="BU5423" s="4" t="s">
        <v>156</v>
      </c>
      <c r="BV5423" s="4" t="s">
        <v>156</v>
      </c>
      <c r="BW5423" s="4" t="s">
        <v>156</v>
      </c>
      <c r="BX5423" s="2" t="s">
        <v>156</v>
      </c>
    </row>
    <row r="5424" spans="1:76" x14ac:dyDescent="0.2">
      <c r="A5424" s="6">
        <v>40457</v>
      </c>
      <c r="B5424" s="2" t="s">
        <v>156</v>
      </c>
      <c r="C5424" s="17">
        <v>667</v>
      </c>
      <c r="D5424" s="4" t="s">
        <v>156</v>
      </c>
      <c r="E5424" s="4" t="s">
        <v>156</v>
      </c>
      <c r="F5424" s="4">
        <v>673</v>
      </c>
      <c r="G5424" s="4">
        <v>726</v>
      </c>
      <c r="H5424" s="2" t="s">
        <v>156</v>
      </c>
      <c r="I5424" s="17">
        <v>199</v>
      </c>
      <c r="K5424" s="2" t="s">
        <v>156</v>
      </c>
      <c r="L5424" s="17">
        <v>136</v>
      </c>
      <c r="M5424" s="17">
        <v>84</v>
      </c>
      <c r="N5424" s="17">
        <v>177</v>
      </c>
      <c r="O5424" s="4" t="s">
        <v>156</v>
      </c>
      <c r="P5424" s="2">
        <v>754</v>
      </c>
      <c r="Q5424" s="4">
        <v>292</v>
      </c>
      <c r="R5424" s="4">
        <v>344</v>
      </c>
      <c r="S5424" s="4">
        <v>1021</v>
      </c>
      <c r="T5424" s="17">
        <v>255</v>
      </c>
      <c r="U5424" s="4">
        <v>370</v>
      </c>
      <c r="V5424" s="2" t="s">
        <v>156</v>
      </c>
      <c r="W5424" s="4">
        <v>362</v>
      </c>
      <c r="X5424" s="4">
        <v>552</v>
      </c>
      <c r="Y5424" s="2">
        <v>405</v>
      </c>
      <c r="Z5424" s="4" t="s">
        <v>156</v>
      </c>
      <c r="AA5424" s="2" t="s">
        <v>156</v>
      </c>
      <c r="AB5424" s="17">
        <v>286</v>
      </c>
      <c r="AC5424" s="17" t="s">
        <v>156</v>
      </c>
      <c r="AD5424" s="17">
        <v>193</v>
      </c>
      <c r="AE5424" s="4">
        <v>455</v>
      </c>
      <c r="AF5424" s="4">
        <v>512</v>
      </c>
      <c r="AG5424" s="4" t="s">
        <v>156</v>
      </c>
      <c r="AH5424" s="4">
        <v>344</v>
      </c>
      <c r="AI5424" s="2" t="s">
        <v>156</v>
      </c>
      <c r="AJ5424" s="4" t="s">
        <v>156</v>
      </c>
      <c r="AK5424" s="4">
        <v>357</v>
      </c>
      <c r="AL5424" s="4">
        <v>330</v>
      </c>
      <c r="AM5424" s="17">
        <v>137</v>
      </c>
      <c r="AN5424" s="17">
        <v>198</v>
      </c>
      <c r="AO5424" s="2" t="s">
        <v>156</v>
      </c>
      <c r="AP5424" s="4">
        <v>72</v>
      </c>
      <c r="AQ5424" s="2" t="s">
        <v>156</v>
      </c>
      <c r="AR5424" s="4" t="s">
        <v>156</v>
      </c>
      <c r="AS5424" s="2">
        <v>37</v>
      </c>
      <c r="AT5424" s="4" t="s">
        <v>156</v>
      </c>
      <c r="AU5424" s="2">
        <v>707</v>
      </c>
      <c r="AV5424" s="4">
        <v>183</v>
      </c>
      <c r="AW5424" s="4" t="s">
        <v>156</v>
      </c>
      <c r="AX5424" s="17">
        <v>182</v>
      </c>
      <c r="AY5424" s="17">
        <v>186</v>
      </c>
      <c r="AZ5424" s="17">
        <v>159</v>
      </c>
      <c r="BA5424" s="17" t="s">
        <v>156</v>
      </c>
      <c r="BB5424" s="17">
        <v>242</v>
      </c>
      <c r="BC5424" s="2" t="s">
        <v>156</v>
      </c>
      <c r="BD5424" s="4">
        <v>498</v>
      </c>
      <c r="BE5424" s="4" t="s">
        <v>156</v>
      </c>
      <c r="BF5424" s="17">
        <v>151</v>
      </c>
      <c r="BG5424" s="4">
        <v>350</v>
      </c>
      <c r="BH5424" s="4" t="s">
        <v>156</v>
      </c>
      <c r="BI5424" s="2" t="s">
        <v>156</v>
      </c>
      <c r="BK5424" s="4">
        <v>0</v>
      </c>
      <c r="BL5424" s="4">
        <v>97</v>
      </c>
      <c r="BM5424" s="17">
        <v>214</v>
      </c>
      <c r="BN5424" s="17">
        <v>555</v>
      </c>
      <c r="BO5424" s="17">
        <v>214</v>
      </c>
      <c r="BP5424" s="4">
        <v>1137</v>
      </c>
      <c r="BQ5424" s="2">
        <v>304</v>
      </c>
      <c r="BR5424" s="2" t="s">
        <v>156</v>
      </c>
      <c r="BS5424" s="4" t="s">
        <v>156</v>
      </c>
      <c r="BT5424" s="4" t="s">
        <v>156</v>
      </c>
      <c r="BU5424" s="4" t="s">
        <v>156</v>
      </c>
      <c r="BV5424" s="4" t="s">
        <v>156</v>
      </c>
      <c r="BW5424" s="4" t="s">
        <v>156</v>
      </c>
      <c r="BX5424" s="2" t="s">
        <v>156</v>
      </c>
    </row>
    <row r="5425" spans="1:76" x14ac:dyDescent="0.2">
      <c r="A5425" s="6">
        <v>40458</v>
      </c>
      <c r="B5425" s="2" t="s">
        <v>156</v>
      </c>
      <c r="C5425" s="17">
        <v>661</v>
      </c>
      <c r="D5425" s="4" t="s">
        <v>156</v>
      </c>
      <c r="E5425" s="4" t="s">
        <v>156</v>
      </c>
      <c r="F5425" s="4">
        <v>673</v>
      </c>
      <c r="G5425" s="4">
        <v>726</v>
      </c>
      <c r="H5425" s="2" t="s">
        <v>156</v>
      </c>
      <c r="I5425" s="17">
        <v>198</v>
      </c>
      <c r="K5425" s="2" t="s">
        <v>156</v>
      </c>
      <c r="L5425" s="17">
        <v>136</v>
      </c>
      <c r="M5425" s="17">
        <v>83</v>
      </c>
      <c r="N5425" s="17">
        <v>175</v>
      </c>
      <c r="O5425" s="4" t="s">
        <v>156</v>
      </c>
      <c r="P5425" s="2">
        <v>749</v>
      </c>
      <c r="Q5425" s="4">
        <v>281</v>
      </c>
      <c r="R5425" s="4">
        <v>346</v>
      </c>
      <c r="S5425" s="4">
        <v>1024</v>
      </c>
      <c r="T5425" s="17">
        <v>252</v>
      </c>
      <c r="U5425" s="4">
        <v>369</v>
      </c>
      <c r="V5425" s="2" t="s">
        <v>156</v>
      </c>
      <c r="W5425" s="4">
        <v>360</v>
      </c>
      <c r="X5425" s="4">
        <v>556</v>
      </c>
      <c r="Y5425" s="2">
        <v>407</v>
      </c>
      <c r="Z5425" s="4" t="s">
        <v>156</v>
      </c>
      <c r="AA5425" s="2" t="s">
        <v>156</v>
      </c>
      <c r="AB5425" s="17">
        <v>288</v>
      </c>
      <c r="AC5425" s="17" t="s">
        <v>156</v>
      </c>
      <c r="AD5425" s="17">
        <v>189</v>
      </c>
      <c r="AE5425" s="4">
        <v>455</v>
      </c>
      <c r="AF5425" s="4">
        <v>510</v>
      </c>
      <c r="AG5425" s="4" t="s">
        <v>156</v>
      </c>
      <c r="AH5425" s="4">
        <v>347</v>
      </c>
      <c r="AI5425" s="2" t="s">
        <v>156</v>
      </c>
      <c r="AJ5425" s="4" t="s">
        <v>156</v>
      </c>
      <c r="AK5425" s="4">
        <v>359</v>
      </c>
      <c r="AL5425" s="4">
        <v>321</v>
      </c>
      <c r="AM5425" s="17">
        <v>132</v>
      </c>
      <c r="AN5425" s="17">
        <v>197</v>
      </c>
      <c r="AO5425" s="2" t="s">
        <v>156</v>
      </c>
      <c r="AP5425" s="4">
        <v>72</v>
      </c>
      <c r="AQ5425" s="2" t="s">
        <v>156</v>
      </c>
      <c r="AR5425" s="4" t="s">
        <v>156</v>
      </c>
      <c r="AS5425" s="2">
        <v>37</v>
      </c>
      <c r="AT5425" s="4" t="s">
        <v>156</v>
      </c>
      <c r="AU5425" s="2">
        <v>710</v>
      </c>
      <c r="AV5425" s="4">
        <v>181</v>
      </c>
      <c r="AW5425" s="4" t="s">
        <v>156</v>
      </c>
      <c r="AX5425" s="17">
        <v>173</v>
      </c>
      <c r="AY5425" s="17">
        <v>185</v>
      </c>
      <c r="AZ5425" s="17">
        <v>153</v>
      </c>
      <c r="BA5425" s="17" t="s">
        <v>156</v>
      </c>
      <c r="BB5425" s="17">
        <v>241</v>
      </c>
      <c r="BC5425" s="2" t="s">
        <v>156</v>
      </c>
      <c r="BD5425" s="4">
        <v>500</v>
      </c>
      <c r="BE5425" s="4" t="s">
        <v>156</v>
      </c>
      <c r="BF5425" s="17">
        <v>146</v>
      </c>
      <c r="BG5425" s="4">
        <v>349</v>
      </c>
      <c r="BH5425" s="4" t="s">
        <v>156</v>
      </c>
      <c r="BI5425" s="2" t="s">
        <v>156</v>
      </c>
      <c r="BK5425" s="4">
        <v>0</v>
      </c>
      <c r="BL5425" s="4">
        <v>106</v>
      </c>
      <c r="BM5425" s="17">
        <v>208</v>
      </c>
      <c r="BN5425" s="17">
        <v>556</v>
      </c>
      <c r="BO5425" s="17">
        <v>212</v>
      </c>
      <c r="BP5425" s="4">
        <v>1133</v>
      </c>
      <c r="BQ5425" s="2">
        <v>306</v>
      </c>
      <c r="BR5425" s="2" t="s">
        <v>156</v>
      </c>
      <c r="BS5425" s="4" t="s">
        <v>156</v>
      </c>
      <c r="BT5425" s="4" t="s">
        <v>156</v>
      </c>
      <c r="BU5425" s="4" t="s">
        <v>156</v>
      </c>
      <c r="BV5425" s="4" t="s">
        <v>156</v>
      </c>
      <c r="BW5425" s="4" t="s">
        <v>156</v>
      </c>
      <c r="BX5425" s="2" t="s">
        <v>156</v>
      </c>
    </row>
    <row r="5426" spans="1:76" x14ac:dyDescent="0.2">
      <c r="A5426" s="6">
        <v>40459</v>
      </c>
      <c r="B5426" s="2" t="s">
        <v>156</v>
      </c>
      <c r="C5426" s="17">
        <v>643</v>
      </c>
      <c r="D5426" s="4" t="s">
        <v>156</v>
      </c>
      <c r="E5426" s="4" t="s">
        <v>156</v>
      </c>
      <c r="F5426" s="4">
        <v>678</v>
      </c>
      <c r="G5426" s="4">
        <v>722</v>
      </c>
      <c r="H5426" s="2" t="s">
        <v>156</v>
      </c>
      <c r="I5426" s="17">
        <v>194</v>
      </c>
      <c r="K5426" s="2" t="s">
        <v>156</v>
      </c>
      <c r="L5426" s="17">
        <v>139</v>
      </c>
      <c r="M5426" s="17">
        <v>88</v>
      </c>
      <c r="N5426" s="17">
        <v>171</v>
      </c>
      <c r="O5426" s="4" t="s">
        <v>156</v>
      </c>
      <c r="P5426" s="2">
        <v>748</v>
      </c>
      <c r="Q5426" s="4">
        <v>272</v>
      </c>
      <c r="R5426" s="4">
        <v>350</v>
      </c>
      <c r="S5426" s="4">
        <v>1029</v>
      </c>
      <c r="T5426" s="17">
        <v>254</v>
      </c>
      <c r="U5426" s="4">
        <v>372</v>
      </c>
      <c r="V5426" s="2" t="s">
        <v>156</v>
      </c>
      <c r="W5426" s="4">
        <v>358</v>
      </c>
      <c r="X5426" s="4">
        <v>515</v>
      </c>
      <c r="Y5426" s="2">
        <v>410</v>
      </c>
      <c r="Z5426" s="4" t="s">
        <v>156</v>
      </c>
      <c r="AA5426" s="2" t="s">
        <v>156</v>
      </c>
      <c r="AB5426" s="17">
        <v>296</v>
      </c>
      <c r="AC5426" s="17" t="s">
        <v>156</v>
      </c>
      <c r="AD5426" s="17">
        <v>193</v>
      </c>
      <c r="AE5426" s="4">
        <v>458</v>
      </c>
      <c r="AF5426" s="4">
        <v>509</v>
      </c>
      <c r="AG5426" s="4" t="s">
        <v>156</v>
      </c>
      <c r="AH5426" s="4">
        <v>349</v>
      </c>
      <c r="AI5426" s="2" t="s">
        <v>156</v>
      </c>
      <c r="AJ5426" s="4" t="s">
        <v>156</v>
      </c>
      <c r="AK5426" s="4">
        <v>364</v>
      </c>
      <c r="AL5426" s="4">
        <v>311</v>
      </c>
      <c r="AM5426" s="17">
        <v>138</v>
      </c>
      <c r="AN5426" s="17">
        <v>196</v>
      </c>
      <c r="AO5426" s="2" t="s">
        <v>156</v>
      </c>
      <c r="AP5426" s="4">
        <v>72</v>
      </c>
      <c r="AQ5426" s="2" t="s">
        <v>156</v>
      </c>
      <c r="AR5426" s="4" t="s">
        <v>156</v>
      </c>
      <c r="AS5426" s="2">
        <v>37</v>
      </c>
      <c r="AT5426" s="4" t="s">
        <v>156</v>
      </c>
      <c r="AU5426" s="2">
        <v>716</v>
      </c>
      <c r="AV5426" s="4">
        <v>177</v>
      </c>
      <c r="AW5426" s="4" t="s">
        <v>156</v>
      </c>
      <c r="AX5426" s="17">
        <v>171</v>
      </c>
      <c r="AY5426" s="17">
        <v>189</v>
      </c>
      <c r="AZ5426" s="17">
        <v>150</v>
      </c>
      <c r="BA5426" s="17" t="s">
        <v>156</v>
      </c>
      <c r="BB5426" s="17">
        <v>243</v>
      </c>
      <c r="BC5426" s="2" t="s">
        <v>156</v>
      </c>
      <c r="BD5426" s="4">
        <v>499</v>
      </c>
      <c r="BE5426" s="4" t="s">
        <v>156</v>
      </c>
      <c r="BF5426" s="17">
        <v>151</v>
      </c>
      <c r="BG5426" s="4">
        <v>347</v>
      </c>
      <c r="BH5426" s="4" t="s">
        <v>156</v>
      </c>
      <c r="BI5426" s="2" t="s">
        <v>156</v>
      </c>
      <c r="BK5426" s="4">
        <v>0</v>
      </c>
      <c r="BL5426" s="4">
        <v>107</v>
      </c>
      <c r="BM5426" s="17">
        <v>205</v>
      </c>
      <c r="BN5426" s="17">
        <v>561</v>
      </c>
      <c r="BO5426" s="17">
        <v>213</v>
      </c>
      <c r="BP5426" s="4">
        <v>1120</v>
      </c>
      <c r="BQ5426" s="2">
        <v>311</v>
      </c>
      <c r="BR5426" s="2" t="s">
        <v>156</v>
      </c>
      <c r="BS5426" s="4" t="s">
        <v>156</v>
      </c>
      <c r="BT5426" s="4" t="s">
        <v>156</v>
      </c>
      <c r="BU5426" s="4" t="s">
        <v>156</v>
      </c>
      <c r="BV5426" s="4" t="s">
        <v>156</v>
      </c>
      <c r="BW5426" s="4" t="s">
        <v>156</v>
      </c>
      <c r="BX5426" s="2" t="s">
        <v>156</v>
      </c>
    </row>
    <row r="5427" spans="1:76" x14ac:dyDescent="0.2">
      <c r="A5427" s="6">
        <v>40462</v>
      </c>
      <c r="B5427" s="2" t="s">
        <v>156</v>
      </c>
      <c r="C5427" s="17">
        <v>643</v>
      </c>
      <c r="D5427" s="4" t="s">
        <v>156</v>
      </c>
      <c r="E5427" s="4" t="s">
        <v>156</v>
      </c>
      <c r="F5427" s="4">
        <v>678</v>
      </c>
      <c r="G5427" s="4">
        <v>722</v>
      </c>
      <c r="H5427" s="2" t="s">
        <v>156</v>
      </c>
      <c r="I5427" s="17">
        <v>194</v>
      </c>
      <c r="K5427" s="2" t="s">
        <v>156</v>
      </c>
      <c r="L5427" s="17">
        <v>139</v>
      </c>
      <c r="M5427" s="17">
        <v>88</v>
      </c>
      <c r="N5427" s="17">
        <v>171</v>
      </c>
      <c r="O5427" s="4" t="s">
        <v>156</v>
      </c>
      <c r="P5427" s="2">
        <v>748</v>
      </c>
      <c r="Q5427" s="4">
        <v>272</v>
      </c>
      <c r="R5427" s="4">
        <v>350</v>
      </c>
      <c r="S5427" s="4">
        <v>1029</v>
      </c>
      <c r="T5427" s="17">
        <v>254</v>
      </c>
      <c r="U5427" s="4">
        <v>372</v>
      </c>
      <c r="V5427" s="2" t="s">
        <v>156</v>
      </c>
      <c r="W5427" s="4">
        <v>358</v>
      </c>
      <c r="X5427" s="4">
        <v>515</v>
      </c>
      <c r="Y5427" s="2">
        <v>410</v>
      </c>
      <c r="Z5427" s="4" t="s">
        <v>156</v>
      </c>
      <c r="AA5427" s="2" t="s">
        <v>156</v>
      </c>
      <c r="AB5427" s="17">
        <v>296</v>
      </c>
      <c r="AC5427" s="17" t="s">
        <v>156</v>
      </c>
      <c r="AD5427" s="17">
        <v>193</v>
      </c>
      <c r="AE5427" s="4">
        <v>458</v>
      </c>
      <c r="AF5427" s="4">
        <v>509</v>
      </c>
      <c r="AG5427" s="4" t="s">
        <v>156</v>
      </c>
      <c r="AH5427" s="4">
        <v>349</v>
      </c>
      <c r="AI5427" s="2" t="s">
        <v>156</v>
      </c>
      <c r="AJ5427" s="4" t="s">
        <v>156</v>
      </c>
      <c r="AK5427" s="4">
        <v>364</v>
      </c>
      <c r="AL5427" s="4">
        <v>311</v>
      </c>
      <c r="AM5427" s="17">
        <v>138</v>
      </c>
      <c r="AN5427" s="17">
        <v>196</v>
      </c>
      <c r="AO5427" s="2" t="s">
        <v>156</v>
      </c>
      <c r="AP5427" s="4">
        <v>72</v>
      </c>
      <c r="AQ5427" s="2" t="s">
        <v>156</v>
      </c>
      <c r="AR5427" s="4" t="s">
        <v>156</v>
      </c>
      <c r="AS5427" s="2">
        <v>37</v>
      </c>
      <c r="AT5427" s="4" t="s">
        <v>156</v>
      </c>
      <c r="AU5427" s="2">
        <v>716</v>
      </c>
      <c r="AV5427" s="4">
        <v>177</v>
      </c>
      <c r="AW5427" s="4" t="s">
        <v>156</v>
      </c>
      <c r="AX5427" s="17">
        <v>171</v>
      </c>
      <c r="AY5427" s="17">
        <v>189</v>
      </c>
      <c r="AZ5427" s="17">
        <v>150</v>
      </c>
      <c r="BA5427" s="17" t="s">
        <v>156</v>
      </c>
      <c r="BB5427" s="17">
        <v>243</v>
      </c>
      <c r="BC5427" s="2" t="s">
        <v>156</v>
      </c>
      <c r="BD5427" s="4">
        <v>499</v>
      </c>
      <c r="BE5427" s="4" t="s">
        <v>156</v>
      </c>
      <c r="BF5427" s="17">
        <v>151</v>
      </c>
      <c r="BG5427" s="4">
        <v>347</v>
      </c>
      <c r="BH5427" s="4" t="s">
        <v>156</v>
      </c>
      <c r="BI5427" s="2" t="s">
        <v>156</v>
      </c>
      <c r="BK5427" s="4">
        <v>0</v>
      </c>
      <c r="BL5427" s="4">
        <v>107</v>
      </c>
      <c r="BM5427" s="17">
        <v>205</v>
      </c>
      <c r="BN5427" s="17">
        <v>561</v>
      </c>
      <c r="BO5427" s="17">
        <v>213</v>
      </c>
      <c r="BP5427" s="4">
        <v>1120</v>
      </c>
      <c r="BQ5427" s="2">
        <v>311</v>
      </c>
      <c r="BR5427" s="2" t="s">
        <v>156</v>
      </c>
      <c r="BS5427" s="4" t="s">
        <v>156</v>
      </c>
      <c r="BT5427" s="4" t="s">
        <v>156</v>
      </c>
      <c r="BU5427" s="4" t="s">
        <v>156</v>
      </c>
      <c r="BV5427" s="4" t="s">
        <v>156</v>
      </c>
      <c r="BW5427" s="4" t="s">
        <v>156</v>
      </c>
      <c r="BX5427" s="2" t="s">
        <v>156</v>
      </c>
    </row>
    <row r="5428" spans="1:76" x14ac:dyDescent="0.2">
      <c r="A5428" s="6">
        <v>40463</v>
      </c>
      <c r="B5428" s="2" t="s">
        <v>156</v>
      </c>
      <c r="C5428" s="17">
        <v>603</v>
      </c>
      <c r="D5428" s="4" t="s">
        <v>156</v>
      </c>
      <c r="E5428" s="4" t="s">
        <v>156</v>
      </c>
      <c r="F5428" s="4">
        <v>680</v>
      </c>
      <c r="G5428" s="4">
        <v>715</v>
      </c>
      <c r="H5428" s="2" t="s">
        <v>156</v>
      </c>
      <c r="I5428" s="17">
        <v>182</v>
      </c>
      <c r="K5428" s="2" t="s">
        <v>156</v>
      </c>
      <c r="L5428" s="17">
        <v>134</v>
      </c>
      <c r="M5428" s="17">
        <v>83</v>
      </c>
      <c r="N5428" s="17">
        <v>158</v>
      </c>
      <c r="O5428" s="4" t="s">
        <v>156</v>
      </c>
      <c r="P5428" s="2">
        <v>716</v>
      </c>
      <c r="Q5428" s="4">
        <v>257</v>
      </c>
      <c r="R5428" s="4">
        <v>344</v>
      </c>
      <c r="S5428" s="4">
        <v>1025</v>
      </c>
      <c r="T5428" s="17">
        <v>247</v>
      </c>
      <c r="U5428" s="4">
        <v>363</v>
      </c>
      <c r="V5428" s="2" t="s">
        <v>156</v>
      </c>
      <c r="W5428" s="4">
        <v>352</v>
      </c>
      <c r="X5428" s="4">
        <v>511</v>
      </c>
      <c r="Y5428" s="2">
        <v>402</v>
      </c>
      <c r="Z5428" s="4" t="s">
        <v>156</v>
      </c>
      <c r="AA5428" s="2" t="s">
        <v>156</v>
      </c>
      <c r="AB5428" s="17">
        <v>263</v>
      </c>
      <c r="AC5428" s="17" t="s">
        <v>156</v>
      </c>
      <c r="AD5428" s="17">
        <v>185</v>
      </c>
      <c r="AE5428" s="4">
        <v>446</v>
      </c>
      <c r="AF5428" s="4">
        <v>501</v>
      </c>
      <c r="AG5428" s="4" t="s">
        <v>156</v>
      </c>
      <c r="AH5428" s="4">
        <v>350</v>
      </c>
      <c r="AI5428" s="2" t="s">
        <v>156</v>
      </c>
      <c r="AJ5428" s="4" t="s">
        <v>156</v>
      </c>
      <c r="AK5428" s="4">
        <v>358</v>
      </c>
      <c r="AL5428" s="4">
        <v>288</v>
      </c>
      <c r="AM5428" s="17">
        <v>132</v>
      </c>
      <c r="AN5428" s="17">
        <v>183</v>
      </c>
      <c r="AO5428" s="2" t="s">
        <v>156</v>
      </c>
      <c r="AP5428" s="4">
        <v>72</v>
      </c>
      <c r="AQ5428" s="2" t="s">
        <v>156</v>
      </c>
      <c r="AR5428" s="4" t="s">
        <v>156</v>
      </c>
      <c r="AS5428" s="2">
        <v>37</v>
      </c>
      <c r="AT5428" s="4" t="s">
        <v>156</v>
      </c>
      <c r="AU5428" s="2">
        <v>710</v>
      </c>
      <c r="AV5428" s="4">
        <v>169</v>
      </c>
      <c r="AW5428" s="4" t="s">
        <v>156</v>
      </c>
      <c r="AX5428" s="17">
        <v>160</v>
      </c>
      <c r="AY5428" s="17">
        <v>185</v>
      </c>
      <c r="AZ5428" s="17">
        <v>135</v>
      </c>
      <c r="BA5428" s="17" t="s">
        <v>156</v>
      </c>
      <c r="BB5428" s="17">
        <v>231</v>
      </c>
      <c r="BC5428" s="2" t="s">
        <v>156</v>
      </c>
      <c r="BD5428" s="4">
        <v>493</v>
      </c>
      <c r="BE5428" s="4" t="s">
        <v>156</v>
      </c>
      <c r="BF5428" s="17">
        <v>135</v>
      </c>
      <c r="BG5428" s="4">
        <v>344</v>
      </c>
      <c r="BH5428" s="4" t="s">
        <v>156</v>
      </c>
      <c r="BI5428" s="2" t="s">
        <v>156</v>
      </c>
      <c r="BK5428" s="4">
        <v>0</v>
      </c>
      <c r="BL5428" s="4">
        <v>105</v>
      </c>
      <c r="BM5428" s="17">
        <v>198</v>
      </c>
      <c r="BN5428" s="17">
        <v>556</v>
      </c>
      <c r="BO5428" s="17">
        <v>204</v>
      </c>
      <c r="BP5428" s="4">
        <v>1109</v>
      </c>
      <c r="BQ5428" s="2">
        <v>298</v>
      </c>
      <c r="BR5428" s="2" t="s">
        <v>156</v>
      </c>
      <c r="BS5428" s="4" t="s">
        <v>156</v>
      </c>
      <c r="BT5428" s="4" t="s">
        <v>156</v>
      </c>
      <c r="BU5428" s="4" t="s">
        <v>156</v>
      </c>
      <c r="BV5428" s="4" t="s">
        <v>156</v>
      </c>
      <c r="BW5428" s="4" t="s">
        <v>156</v>
      </c>
      <c r="BX5428" s="2" t="s">
        <v>156</v>
      </c>
    </row>
    <row r="5429" spans="1:76" x14ac:dyDescent="0.2">
      <c r="A5429" s="6">
        <v>40464</v>
      </c>
      <c r="B5429" s="2" t="s">
        <v>156</v>
      </c>
      <c r="C5429" s="17">
        <v>586</v>
      </c>
      <c r="D5429" s="4" t="s">
        <v>156</v>
      </c>
      <c r="E5429" s="4" t="s">
        <v>156</v>
      </c>
      <c r="F5429" s="4">
        <v>680</v>
      </c>
      <c r="G5429" s="4">
        <v>692</v>
      </c>
      <c r="H5429" s="2" t="s">
        <v>156</v>
      </c>
      <c r="I5429" s="17">
        <v>177</v>
      </c>
      <c r="K5429" s="2" t="s">
        <v>156</v>
      </c>
      <c r="L5429" s="17">
        <v>132</v>
      </c>
      <c r="M5429" s="17">
        <v>80</v>
      </c>
      <c r="N5429" s="17">
        <v>157</v>
      </c>
      <c r="O5429" s="4" t="s">
        <v>156</v>
      </c>
      <c r="P5429" s="2">
        <v>703</v>
      </c>
      <c r="Q5429" s="4">
        <v>243</v>
      </c>
      <c r="R5429" s="4">
        <v>328</v>
      </c>
      <c r="S5429" s="4">
        <v>1040</v>
      </c>
      <c r="T5429" s="17">
        <v>243</v>
      </c>
      <c r="U5429" s="4">
        <v>351</v>
      </c>
      <c r="V5429" s="2" t="s">
        <v>156</v>
      </c>
      <c r="W5429" s="4">
        <v>344</v>
      </c>
      <c r="X5429" s="4">
        <v>468</v>
      </c>
      <c r="Y5429" s="2">
        <v>397</v>
      </c>
      <c r="Z5429" s="4" t="s">
        <v>156</v>
      </c>
      <c r="AA5429" s="2" t="s">
        <v>156</v>
      </c>
      <c r="AB5429" s="17">
        <v>251</v>
      </c>
      <c r="AC5429" s="17" t="s">
        <v>156</v>
      </c>
      <c r="AD5429" s="17">
        <v>180</v>
      </c>
      <c r="AE5429" s="4">
        <v>436</v>
      </c>
      <c r="AF5429" s="4">
        <v>488</v>
      </c>
      <c r="AG5429" s="4" t="s">
        <v>156</v>
      </c>
      <c r="AH5429" s="4">
        <v>345</v>
      </c>
      <c r="AI5429" s="2" t="s">
        <v>156</v>
      </c>
      <c r="AJ5429" s="4" t="s">
        <v>156</v>
      </c>
      <c r="AK5429" s="4">
        <v>357</v>
      </c>
      <c r="AL5429" s="4">
        <v>247</v>
      </c>
      <c r="AM5429" s="17">
        <v>139</v>
      </c>
      <c r="AN5429" s="17">
        <v>180</v>
      </c>
      <c r="AO5429" s="2" t="s">
        <v>156</v>
      </c>
      <c r="AP5429" s="4">
        <v>72</v>
      </c>
      <c r="AQ5429" s="2" t="s">
        <v>156</v>
      </c>
      <c r="AR5429" s="4" t="s">
        <v>156</v>
      </c>
      <c r="AS5429" s="2">
        <v>37</v>
      </c>
      <c r="AT5429" s="4" t="s">
        <v>156</v>
      </c>
      <c r="AU5429" s="2">
        <v>700</v>
      </c>
      <c r="AV5429" s="4">
        <v>161</v>
      </c>
      <c r="AW5429" s="4" t="s">
        <v>156</v>
      </c>
      <c r="AX5429" s="17">
        <v>154</v>
      </c>
      <c r="AY5429" s="17">
        <v>183</v>
      </c>
      <c r="AZ5429" s="17">
        <v>118</v>
      </c>
      <c r="BA5429" s="17" t="s">
        <v>156</v>
      </c>
      <c r="BB5429" s="17">
        <v>223</v>
      </c>
      <c r="BC5429" s="2" t="s">
        <v>156</v>
      </c>
      <c r="BD5429" s="4">
        <v>487</v>
      </c>
      <c r="BE5429" s="4" t="s">
        <v>156</v>
      </c>
      <c r="BF5429" s="17">
        <v>128</v>
      </c>
      <c r="BG5429" s="4">
        <v>346</v>
      </c>
      <c r="BH5429" s="4" t="s">
        <v>156</v>
      </c>
      <c r="BI5429" s="2" t="s">
        <v>156</v>
      </c>
      <c r="BK5429" s="4">
        <v>0</v>
      </c>
      <c r="BL5429" s="4">
        <v>110</v>
      </c>
      <c r="BM5429" s="17">
        <v>190</v>
      </c>
      <c r="BN5429" s="17">
        <v>523</v>
      </c>
      <c r="BO5429" s="17">
        <v>195</v>
      </c>
      <c r="BP5429" s="4">
        <v>1073</v>
      </c>
      <c r="BQ5429" s="2">
        <v>291</v>
      </c>
      <c r="BR5429" s="2" t="s">
        <v>156</v>
      </c>
      <c r="BS5429" s="4" t="s">
        <v>156</v>
      </c>
      <c r="BT5429" s="4" t="s">
        <v>156</v>
      </c>
      <c r="BU5429" s="4" t="s">
        <v>156</v>
      </c>
      <c r="BV5429" s="4" t="s">
        <v>156</v>
      </c>
      <c r="BW5429" s="4" t="s">
        <v>156</v>
      </c>
      <c r="BX5429" s="2" t="s">
        <v>156</v>
      </c>
    </row>
    <row r="5430" spans="1:76" x14ac:dyDescent="0.2">
      <c r="A5430" s="6">
        <v>40465</v>
      </c>
      <c r="B5430" s="2" t="s">
        <v>156</v>
      </c>
      <c r="C5430" s="17">
        <v>598</v>
      </c>
      <c r="D5430" s="4" t="s">
        <v>156</v>
      </c>
      <c r="E5430" s="4" t="s">
        <v>156</v>
      </c>
      <c r="F5430" s="4">
        <v>656</v>
      </c>
      <c r="G5430" s="4">
        <v>686</v>
      </c>
      <c r="H5430" s="2" t="s">
        <v>156</v>
      </c>
      <c r="I5430" s="17">
        <v>174</v>
      </c>
      <c r="K5430" s="2" t="s">
        <v>156</v>
      </c>
      <c r="L5430" s="17">
        <v>133</v>
      </c>
      <c r="M5430" s="17">
        <v>79</v>
      </c>
      <c r="N5430" s="17">
        <v>151</v>
      </c>
      <c r="O5430" s="4" t="s">
        <v>156</v>
      </c>
      <c r="P5430" s="2">
        <v>697</v>
      </c>
      <c r="Q5430" s="4">
        <v>237</v>
      </c>
      <c r="R5430" s="4">
        <v>323</v>
      </c>
      <c r="S5430" s="4">
        <v>1035</v>
      </c>
      <c r="T5430" s="17">
        <v>237</v>
      </c>
      <c r="U5430" s="4">
        <v>339</v>
      </c>
      <c r="V5430" s="2" t="s">
        <v>156</v>
      </c>
      <c r="W5430" s="4">
        <v>333</v>
      </c>
      <c r="X5430" s="4">
        <v>467</v>
      </c>
      <c r="Y5430" s="2">
        <v>385</v>
      </c>
      <c r="Z5430" s="4" t="s">
        <v>156</v>
      </c>
      <c r="AA5430" s="2" t="s">
        <v>156</v>
      </c>
      <c r="AB5430" s="17">
        <v>243</v>
      </c>
      <c r="AC5430" s="17" t="s">
        <v>156</v>
      </c>
      <c r="AD5430" s="17">
        <v>173</v>
      </c>
      <c r="AE5430" s="4">
        <v>430</v>
      </c>
      <c r="AF5430" s="4">
        <v>481</v>
      </c>
      <c r="AG5430" s="4" t="s">
        <v>156</v>
      </c>
      <c r="AH5430" s="4">
        <v>340</v>
      </c>
      <c r="AI5430" s="2" t="s">
        <v>156</v>
      </c>
      <c r="AJ5430" s="4" t="s">
        <v>156</v>
      </c>
      <c r="AK5430" s="4">
        <v>353</v>
      </c>
      <c r="AL5430" s="4">
        <v>245</v>
      </c>
      <c r="AM5430" s="17">
        <v>136</v>
      </c>
      <c r="AN5430" s="17">
        <v>178</v>
      </c>
      <c r="AO5430" s="2" t="s">
        <v>156</v>
      </c>
      <c r="AP5430" s="4">
        <v>72</v>
      </c>
      <c r="AQ5430" s="2" t="s">
        <v>156</v>
      </c>
      <c r="AR5430" s="4" t="s">
        <v>156</v>
      </c>
      <c r="AS5430" s="2">
        <v>37</v>
      </c>
      <c r="AT5430" s="4" t="s">
        <v>156</v>
      </c>
      <c r="AU5430" s="2">
        <v>695</v>
      </c>
      <c r="AV5430" s="4">
        <v>155</v>
      </c>
      <c r="AW5430" s="4" t="s">
        <v>156</v>
      </c>
      <c r="AX5430" s="17">
        <v>148</v>
      </c>
      <c r="AY5430" s="17">
        <v>175</v>
      </c>
      <c r="AZ5430" s="17">
        <v>111</v>
      </c>
      <c r="BA5430" s="17" t="s">
        <v>156</v>
      </c>
      <c r="BB5430" s="17">
        <v>219</v>
      </c>
      <c r="BC5430" s="2" t="s">
        <v>156</v>
      </c>
      <c r="BD5430" s="4">
        <v>477</v>
      </c>
      <c r="BE5430" s="4" t="s">
        <v>156</v>
      </c>
      <c r="BF5430" s="17">
        <v>121</v>
      </c>
      <c r="BG5430" s="4">
        <v>325</v>
      </c>
      <c r="BH5430" s="4" t="s">
        <v>156</v>
      </c>
      <c r="BI5430" s="2" t="s">
        <v>156</v>
      </c>
      <c r="BK5430" s="4">
        <v>0</v>
      </c>
      <c r="BL5430" s="4">
        <v>108</v>
      </c>
      <c r="BM5430" s="17">
        <v>179</v>
      </c>
      <c r="BN5430" s="17">
        <v>529</v>
      </c>
      <c r="BO5430" s="17">
        <v>184</v>
      </c>
      <c r="BP5430" s="4">
        <v>1091</v>
      </c>
      <c r="BQ5430" s="2">
        <v>276</v>
      </c>
      <c r="BR5430" s="2" t="s">
        <v>156</v>
      </c>
      <c r="BS5430" s="4" t="s">
        <v>156</v>
      </c>
      <c r="BT5430" s="4" t="s">
        <v>156</v>
      </c>
      <c r="BU5430" s="4" t="s">
        <v>156</v>
      </c>
      <c r="BV5430" s="4" t="s">
        <v>156</v>
      </c>
      <c r="BW5430" s="4" t="s">
        <v>156</v>
      </c>
      <c r="BX5430" s="2" t="s">
        <v>156</v>
      </c>
    </row>
    <row r="5431" spans="1:76" x14ac:dyDescent="0.2">
      <c r="A5431" s="6">
        <v>40466</v>
      </c>
      <c r="B5431" s="2" t="s">
        <v>156</v>
      </c>
      <c r="C5431" s="17">
        <v>593</v>
      </c>
      <c r="D5431" s="4" t="s">
        <v>156</v>
      </c>
      <c r="E5431" s="4" t="s">
        <v>156</v>
      </c>
      <c r="F5431" s="4">
        <v>676</v>
      </c>
      <c r="G5431" s="4">
        <v>679</v>
      </c>
      <c r="H5431" s="2" t="s">
        <v>156</v>
      </c>
      <c r="I5431" s="17">
        <v>170</v>
      </c>
      <c r="K5431" s="2" t="s">
        <v>156</v>
      </c>
      <c r="L5431" s="17">
        <v>133</v>
      </c>
      <c r="M5431" s="17">
        <v>81</v>
      </c>
      <c r="N5431" s="17">
        <v>151</v>
      </c>
      <c r="O5431" s="4" t="s">
        <v>156</v>
      </c>
      <c r="P5431" s="2">
        <v>703</v>
      </c>
      <c r="Q5431" s="4">
        <v>239</v>
      </c>
      <c r="R5431" s="4">
        <v>325</v>
      </c>
      <c r="S5431" s="4">
        <v>1007</v>
      </c>
      <c r="T5431" s="17">
        <v>224</v>
      </c>
      <c r="U5431" s="4">
        <v>332</v>
      </c>
      <c r="V5431" s="2" t="s">
        <v>156</v>
      </c>
      <c r="W5431" s="4">
        <v>336</v>
      </c>
      <c r="X5431" s="4">
        <v>467</v>
      </c>
      <c r="Y5431" s="2">
        <v>394</v>
      </c>
      <c r="Z5431" s="4" t="s">
        <v>156</v>
      </c>
      <c r="AA5431" s="2" t="s">
        <v>156</v>
      </c>
      <c r="AB5431" s="17">
        <v>236</v>
      </c>
      <c r="AC5431" s="17" t="s">
        <v>156</v>
      </c>
      <c r="AD5431" s="17">
        <v>172</v>
      </c>
      <c r="AE5431" s="4">
        <v>403</v>
      </c>
      <c r="AF5431" s="4">
        <v>473</v>
      </c>
      <c r="AG5431" s="4" t="s">
        <v>156</v>
      </c>
      <c r="AH5431" s="4">
        <v>336</v>
      </c>
      <c r="AI5431" s="2" t="s">
        <v>156</v>
      </c>
      <c r="AJ5431" s="4" t="s">
        <v>156</v>
      </c>
      <c r="AK5431" s="4">
        <v>349</v>
      </c>
      <c r="AL5431" s="4">
        <v>247</v>
      </c>
      <c r="AM5431" s="17">
        <v>131</v>
      </c>
      <c r="AN5431" s="17">
        <v>181</v>
      </c>
      <c r="AO5431" s="2" t="s">
        <v>156</v>
      </c>
      <c r="AP5431" s="4">
        <v>72</v>
      </c>
      <c r="AQ5431" s="2" t="s">
        <v>156</v>
      </c>
      <c r="AR5431" s="4" t="s">
        <v>156</v>
      </c>
      <c r="AS5431" s="2">
        <v>37</v>
      </c>
      <c r="AT5431" s="4" t="s">
        <v>156</v>
      </c>
      <c r="AU5431" s="2">
        <v>679</v>
      </c>
      <c r="AV5431" s="4">
        <v>156</v>
      </c>
      <c r="AW5431" s="4" t="s">
        <v>156</v>
      </c>
      <c r="AX5431" s="17">
        <v>145</v>
      </c>
      <c r="AY5431" s="17">
        <v>172</v>
      </c>
      <c r="AZ5431" s="17">
        <v>111</v>
      </c>
      <c r="BA5431" s="17" t="s">
        <v>156</v>
      </c>
      <c r="BB5431" s="17">
        <v>219</v>
      </c>
      <c r="BC5431" s="2" t="s">
        <v>156</v>
      </c>
      <c r="BD5431" s="4">
        <v>477</v>
      </c>
      <c r="BE5431" s="4" t="s">
        <v>156</v>
      </c>
      <c r="BF5431" s="17">
        <v>126</v>
      </c>
      <c r="BG5431" s="4">
        <v>329</v>
      </c>
      <c r="BH5431" s="4" t="s">
        <v>156</v>
      </c>
      <c r="BI5431" s="2" t="s">
        <v>156</v>
      </c>
      <c r="BK5431" s="4">
        <v>0</v>
      </c>
      <c r="BL5431" s="4">
        <v>108</v>
      </c>
      <c r="BM5431" s="17">
        <v>174</v>
      </c>
      <c r="BN5431" s="17">
        <v>539</v>
      </c>
      <c r="BO5431" s="17">
        <v>177</v>
      </c>
      <c r="BP5431" s="4">
        <v>1100</v>
      </c>
      <c r="BQ5431" s="2">
        <v>272</v>
      </c>
      <c r="BR5431" s="2" t="s">
        <v>156</v>
      </c>
      <c r="BS5431" s="4" t="s">
        <v>156</v>
      </c>
      <c r="BT5431" s="4" t="s">
        <v>156</v>
      </c>
      <c r="BU5431" s="4" t="s">
        <v>156</v>
      </c>
      <c r="BV5431" s="4" t="s">
        <v>156</v>
      </c>
      <c r="BW5431" s="4" t="s">
        <v>156</v>
      </c>
      <c r="BX5431" s="2" t="s">
        <v>156</v>
      </c>
    </row>
    <row r="5432" spans="1:76" x14ac:dyDescent="0.2">
      <c r="A5432" s="6">
        <v>40469</v>
      </c>
      <c r="B5432" s="2" t="s">
        <v>156</v>
      </c>
      <c r="C5432" s="17">
        <v>599</v>
      </c>
      <c r="D5432" s="4" t="s">
        <v>156</v>
      </c>
      <c r="E5432" s="4" t="s">
        <v>156</v>
      </c>
      <c r="F5432" s="4">
        <v>681</v>
      </c>
      <c r="G5432" s="4">
        <v>687</v>
      </c>
      <c r="H5432" s="2" t="s">
        <v>156</v>
      </c>
      <c r="I5432" s="17">
        <v>179</v>
      </c>
      <c r="K5432" s="2" t="s">
        <v>156</v>
      </c>
      <c r="L5432" s="17">
        <v>133</v>
      </c>
      <c r="M5432" s="17">
        <v>88</v>
      </c>
      <c r="N5432" s="17">
        <v>161</v>
      </c>
      <c r="O5432" s="4" t="s">
        <v>156</v>
      </c>
      <c r="P5432" s="2">
        <v>725</v>
      </c>
      <c r="Q5432" s="4">
        <v>251</v>
      </c>
      <c r="R5432" s="4">
        <v>325</v>
      </c>
      <c r="S5432" s="4">
        <v>1013</v>
      </c>
      <c r="T5432" s="17">
        <v>231</v>
      </c>
      <c r="U5432" s="4">
        <v>333</v>
      </c>
      <c r="V5432" s="2" t="s">
        <v>156</v>
      </c>
      <c r="W5432" s="4">
        <v>343</v>
      </c>
      <c r="X5432" s="4">
        <v>468</v>
      </c>
      <c r="Y5432" s="2">
        <v>401</v>
      </c>
      <c r="Z5432" s="4" t="s">
        <v>156</v>
      </c>
      <c r="AA5432" s="2" t="s">
        <v>156</v>
      </c>
      <c r="AB5432" s="17">
        <v>243</v>
      </c>
      <c r="AC5432" s="17" t="s">
        <v>156</v>
      </c>
      <c r="AD5432" s="17">
        <v>182</v>
      </c>
      <c r="AE5432" s="4">
        <v>398</v>
      </c>
      <c r="AF5432" s="4">
        <v>477</v>
      </c>
      <c r="AG5432" s="4" t="s">
        <v>156</v>
      </c>
      <c r="AH5432" s="4">
        <v>349</v>
      </c>
      <c r="AI5432" s="2" t="s">
        <v>156</v>
      </c>
      <c r="AJ5432" s="4" t="s">
        <v>156</v>
      </c>
      <c r="AK5432" s="4">
        <v>355</v>
      </c>
      <c r="AL5432" s="4">
        <v>264</v>
      </c>
      <c r="AM5432" s="17">
        <v>147</v>
      </c>
      <c r="AN5432" s="17">
        <v>189</v>
      </c>
      <c r="AO5432" s="2" t="s">
        <v>156</v>
      </c>
      <c r="AP5432" s="4">
        <v>72</v>
      </c>
      <c r="AQ5432" s="2" t="s">
        <v>156</v>
      </c>
      <c r="AR5432" s="4" t="s">
        <v>156</v>
      </c>
      <c r="AS5432" s="2">
        <v>37</v>
      </c>
      <c r="AT5432" s="4" t="s">
        <v>156</v>
      </c>
      <c r="AU5432" s="2">
        <v>686</v>
      </c>
      <c r="AV5432" s="4">
        <v>164</v>
      </c>
      <c r="AW5432" s="4" t="s">
        <v>156</v>
      </c>
      <c r="AX5432" s="17">
        <v>153</v>
      </c>
      <c r="AY5432" s="17">
        <v>186</v>
      </c>
      <c r="AZ5432" s="17">
        <v>125</v>
      </c>
      <c r="BA5432" s="17" t="s">
        <v>156</v>
      </c>
      <c r="BB5432" s="17">
        <v>227</v>
      </c>
      <c r="BC5432" s="2" t="s">
        <v>156</v>
      </c>
      <c r="BD5432" s="4">
        <v>479</v>
      </c>
      <c r="BE5432" s="4" t="s">
        <v>156</v>
      </c>
      <c r="BF5432" s="17">
        <v>133</v>
      </c>
      <c r="BG5432" s="4">
        <v>336</v>
      </c>
      <c r="BH5432" s="4" t="s">
        <v>156</v>
      </c>
      <c r="BI5432" s="2" t="s">
        <v>156</v>
      </c>
      <c r="BK5432" s="4">
        <v>0</v>
      </c>
      <c r="BL5432" s="4">
        <v>107</v>
      </c>
      <c r="BM5432" s="17">
        <v>184</v>
      </c>
      <c r="BN5432" s="17">
        <v>554</v>
      </c>
      <c r="BO5432" s="17">
        <v>184</v>
      </c>
      <c r="BP5432" s="4">
        <v>1126</v>
      </c>
      <c r="BQ5432" s="2">
        <v>283</v>
      </c>
      <c r="BR5432" s="2" t="s">
        <v>156</v>
      </c>
      <c r="BS5432" s="4" t="s">
        <v>156</v>
      </c>
      <c r="BT5432" s="4" t="s">
        <v>156</v>
      </c>
      <c r="BU5432" s="4" t="s">
        <v>156</v>
      </c>
      <c r="BV5432" s="4" t="s">
        <v>156</v>
      </c>
      <c r="BW5432" s="4" t="s">
        <v>156</v>
      </c>
      <c r="BX5432" s="2" t="s">
        <v>156</v>
      </c>
    </row>
    <row r="5433" spans="1:76" x14ac:dyDescent="0.2">
      <c r="A5433" s="6">
        <v>40470</v>
      </c>
      <c r="B5433" s="2" t="s">
        <v>156</v>
      </c>
      <c r="C5433" s="17">
        <v>618</v>
      </c>
      <c r="D5433" s="4" t="s">
        <v>156</v>
      </c>
      <c r="E5433" s="4" t="s">
        <v>156</v>
      </c>
      <c r="F5433" s="4">
        <v>683</v>
      </c>
      <c r="G5433" s="4">
        <v>689</v>
      </c>
      <c r="H5433" s="2" t="s">
        <v>156</v>
      </c>
      <c r="I5433" s="17">
        <v>188</v>
      </c>
      <c r="K5433" s="2" t="s">
        <v>156</v>
      </c>
      <c r="L5433" s="17">
        <v>133</v>
      </c>
      <c r="M5433" s="17">
        <v>84</v>
      </c>
      <c r="N5433" s="17">
        <v>165</v>
      </c>
      <c r="O5433" s="4" t="s">
        <v>156</v>
      </c>
      <c r="P5433" s="2">
        <v>736</v>
      </c>
      <c r="Q5433" s="4">
        <v>258</v>
      </c>
      <c r="R5433" s="4">
        <v>329</v>
      </c>
      <c r="S5433" s="4">
        <v>1015</v>
      </c>
      <c r="T5433" s="17">
        <v>237</v>
      </c>
      <c r="U5433" s="4">
        <v>335</v>
      </c>
      <c r="V5433" s="2" t="s">
        <v>156</v>
      </c>
      <c r="W5433" s="4">
        <v>339</v>
      </c>
      <c r="X5433" s="4">
        <v>469</v>
      </c>
      <c r="Y5433" s="2">
        <v>409</v>
      </c>
      <c r="Z5433" s="4" t="s">
        <v>156</v>
      </c>
      <c r="AA5433" s="2" t="s">
        <v>156</v>
      </c>
      <c r="AB5433" s="17">
        <v>245</v>
      </c>
      <c r="AC5433" s="17" t="s">
        <v>156</v>
      </c>
      <c r="AD5433" s="17">
        <v>186</v>
      </c>
      <c r="AE5433" s="4">
        <v>397</v>
      </c>
      <c r="AF5433" s="4">
        <v>479</v>
      </c>
      <c r="AG5433" s="4" t="s">
        <v>156</v>
      </c>
      <c r="AH5433" s="4">
        <v>353</v>
      </c>
      <c r="AI5433" s="2" t="s">
        <v>156</v>
      </c>
      <c r="AJ5433" s="4" t="s">
        <v>156</v>
      </c>
      <c r="AK5433" s="4">
        <v>357</v>
      </c>
      <c r="AL5433" s="4">
        <v>276</v>
      </c>
      <c r="AM5433" s="17">
        <v>145</v>
      </c>
      <c r="AN5433" s="17">
        <v>194</v>
      </c>
      <c r="AO5433" s="2" t="s">
        <v>156</v>
      </c>
      <c r="AP5433" s="4">
        <v>72</v>
      </c>
      <c r="AQ5433" s="2" t="s">
        <v>156</v>
      </c>
      <c r="AR5433" s="4" t="s">
        <v>156</v>
      </c>
      <c r="AS5433" s="2">
        <v>37</v>
      </c>
      <c r="AT5433" s="4" t="s">
        <v>156</v>
      </c>
      <c r="AU5433" s="2">
        <v>688</v>
      </c>
      <c r="AV5433" s="4">
        <v>167</v>
      </c>
      <c r="AW5433" s="4" t="s">
        <v>156</v>
      </c>
      <c r="AX5433" s="17">
        <v>163</v>
      </c>
      <c r="AY5433" s="17">
        <v>187</v>
      </c>
      <c r="AZ5433" s="17">
        <v>130</v>
      </c>
      <c r="BA5433" s="17" t="s">
        <v>156</v>
      </c>
      <c r="BB5433" s="17">
        <v>234</v>
      </c>
      <c r="BC5433" s="2" t="s">
        <v>156</v>
      </c>
      <c r="BD5433" s="4">
        <v>481</v>
      </c>
      <c r="BE5433" s="4" t="s">
        <v>156</v>
      </c>
      <c r="BF5433" s="17">
        <v>138</v>
      </c>
      <c r="BG5433" s="4">
        <v>343</v>
      </c>
      <c r="BH5433" s="4" t="s">
        <v>156</v>
      </c>
      <c r="BI5433" s="2" t="s">
        <v>156</v>
      </c>
      <c r="BK5433" s="4">
        <v>0</v>
      </c>
      <c r="BL5433" s="4">
        <v>124</v>
      </c>
      <c r="BM5433" s="17">
        <v>190</v>
      </c>
      <c r="BN5433" s="17">
        <v>570</v>
      </c>
      <c r="BO5433" s="17">
        <v>186</v>
      </c>
      <c r="BP5433" s="4">
        <v>1156</v>
      </c>
      <c r="BQ5433" s="2">
        <v>285</v>
      </c>
      <c r="BR5433" s="2" t="s">
        <v>156</v>
      </c>
      <c r="BS5433" s="4" t="s">
        <v>156</v>
      </c>
      <c r="BT5433" s="4" t="s">
        <v>156</v>
      </c>
      <c r="BU5433" s="4" t="s">
        <v>156</v>
      </c>
      <c r="BV5433" s="4" t="s">
        <v>156</v>
      </c>
      <c r="BW5433" s="4" t="s">
        <v>156</v>
      </c>
      <c r="BX5433" s="2" t="s">
        <v>156</v>
      </c>
    </row>
    <row r="5434" spans="1:76" x14ac:dyDescent="0.2">
      <c r="A5434" s="6">
        <v>40471</v>
      </c>
      <c r="B5434" s="2" t="s">
        <v>156</v>
      </c>
      <c r="C5434" s="17">
        <v>620</v>
      </c>
      <c r="D5434" s="4" t="s">
        <v>156</v>
      </c>
      <c r="E5434" s="4" t="s">
        <v>156</v>
      </c>
      <c r="F5434" s="4">
        <v>689</v>
      </c>
      <c r="G5434" s="4">
        <v>681</v>
      </c>
      <c r="H5434" s="2" t="s">
        <v>156</v>
      </c>
      <c r="I5434" s="17">
        <v>185</v>
      </c>
      <c r="K5434" s="2" t="s">
        <v>156</v>
      </c>
      <c r="L5434" s="17">
        <v>132</v>
      </c>
      <c r="M5434" s="17">
        <v>84</v>
      </c>
      <c r="N5434" s="17">
        <v>162</v>
      </c>
      <c r="O5434" s="4" t="s">
        <v>156</v>
      </c>
      <c r="P5434" s="2">
        <v>741</v>
      </c>
      <c r="Q5434" s="4">
        <v>254</v>
      </c>
      <c r="R5434" s="4">
        <v>328</v>
      </c>
      <c r="S5434" s="4">
        <v>1016</v>
      </c>
      <c r="T5434" s="17">
        <v>239</v>
      </c>
      <c r="U5434" s="4">
        <v>331</v>
      </c>
      <c r="V5434" s="2" t="s">
        <v>156</v>
      </c>
      <c r="W5434" s="4">
        <v>332</v>
      </c>
      <c r="X5434" s="4">
        <v>470</v>
      </c>
      <c r="Y5434" s="2">
        <v>408</v>
      </c>
      <c r="Z5434" s="4" t="s">
        <v>156</v>
      </c>
      <c r="AA5434" s="2" t="s">
        <v>156</v>
      </c>
      <c r="AB5434" s="17">
        <v>244</v>
      </c>
      <c r="AC5434" s="17" t="s">
        <v>156</v>
      </c>
      <c r="AD5434" s="17">
        <v>186</v>
      </c>
      <c r="AE5434" s="4">
        <v>400</v>
      </c>
      <c r="AF5434" s="4">
        <v>477</v>
      </c>
      <c r="AG5434" s="4" t="s">
        <v>156</v>
      </c>
      <c r="AH5434" s="4">
        <v>352</v>
      </c>
      <c r="AI5434" s="2" t="s">
        <v>156</v>
      </c>
      <c r="AJ5434" s="4" t="s">
        <v>156</v>
      </c>
      <c r="AK5434" s="4">
        <v>356</v>
      </c>
      <c r="AL5434" s="4">
        <v>271</v>
      </c>
      <c r="AM5434" s="17">
        <v>143</v>
      </c>
      <c r="AN5434" s="17">
        <v>192</v>
      </c>
      <c r="AO5434" s="2" t="s">
        <v>156</v>
      </c>
      <c r="AP5434" s="4">
        <v>72</v>
      </c>
      <c r="AQ5434" s="2" t="s">
        <v>156</v>
      </c>
      <c r="AR5434" s="4" t="s">
        <v>156</v>
      </c>
      <c r="AS5434" s="2">
        <v>37</v>
      </c>
      <c r="AT5434" s="4" t="s">
        <v>156</v>
      </c>
      <c r="AU5434" s="2">
        <v>702</v>
      </c>
      <c r="AV5434" s="4">
        <v>166</v>
      </c>
      <c r="AW5434" s="4" t="s">
        <v>156</v>
      </c>
      <c r="AX5434" s="17">
        <v>164</v>
      </c>
      <c r="AY5434" s="17">
        <v>187</v>
      </c>
      <c r="AZ5434" s="17">
        <v>131</v>
      </c>
      <c r="BA5434" s="17" t="s">
        <v>156</v>
      </c>
      <c r="BB5434" s="17">
        <v>234</v>
      </c>
      <c r="BC5434" s="2" t="s">
        <v>156</v>
      </c>
      <c r="BD5434" s="4">
        <v>480</v>
      </c>
      <c r="BE5434" s="4" t="s">
        <v>156</v>
      </c>
      <c r="BF5434" s="17">
        <v>144</v>
      </c>
      <c r="BG5434" s="4">
        <v>343</v>
      </c>
      <c r="BH5434" s="4" t="s">
        <v>156</v>
      </c>
      <c r="BI5434" s="2" t="s">
        <v>156</v>
      </c>
      <c r="BK5434" s="4">
        <v>0</v>
      </c>
      <c r="BL5434" s="4">
        <v>124</v>
      </c>
      <c r="BM5434" s="17">
        <v>188</v>
      </c>
      <c r="BN5434" s="17">
        <v>578</v>
      </c>
      <c r="BO5434" s="17">
        <v>186</v>
      </c>
      <c r="BP5434" s="4">
        <v>1161</v>
      </c>
      <c r="BQ5434" s="2">
        <v>286</v>
      </c>
      <c r="BR5434" s="2" t="s">
        <v>156</v>
      </c>
      <c r="BS5434" s="4" t="s">
        <v>156</v>
      </c>
      <c r="BT5434" s="4" t="s">
        <v>156</v>
      </c>
      <c r="BU5434" s="4" t="s">
        <v>156</v>
      </c>
      <c r="BV5434" s="4" t="s">
        <v>156</v>
      </c>
      <c r="BW5434" s="4" t="s">
        <v>156</v>
      </c>
      <c r="BX5434" s="2" t="s">
        <v>156</v>
      </c>
    </row>
    <row r="5435" spans="1:76" x14ac:dyDescent="0.2">
      <c r="A5435" s="6">
        <v>40472</v>
      </c>
      <c r="B5435" s="2" t="s">
        <v>156</v>
      </c>
      <c r="C5435" s="17">
        <v>623</v>
      </c>
      <c r="D5435" s="4" t="s">
        <v>156</v>
      </c>
      <c r="E5435" s="4" t="s">
        <v>156</v>
      </c>
      <c r="F5435" s="4">
        <v>687</v>
      </c>
      <c r="G5435" s="4">
        <v>675</v>
      </c>
      <c r="H5435" s="2" t="s">
        <v>156</v>
      </c>
      <c r="I5435" s="17">
        <v>183</v>
      </c>
      <c r="K5435" s="2" t="s">
        <v>156</v>
      </c>
      <c r="L5435" s="17">
        <v>132</v>
      </c>
      <c r="M5435" s="17">
        <v>81</v>
      </c>
      <c r="N5435" s="17">
        <v>164</v>
      </c>
      <c r="O5435" s="4" t="s">
        <v>156</v>
      </c>
      <c r="P5435" s="2">
        <v>731</v>
      </c>
      <c r="Q5435" s="4">
        <v>243</v>
      </c>
      <c r="R5435" s="4">
        <v>324</v>
      </c>
      <c r="S5435" s="4">
        <v>1013</v>
      </c>
      <c r="T5435" s="17">
        <v>233</v>
      </c>
      <c r="U5435" s="4">
        <v>325</v>
      </c>
      <c r="V5435" s="2" t="s">
        <v>156</v>
      </c>
      <c r="W5435" s="4">
        <v>324</v>
      </c>
      <c r="X5435" s="4">
        <v>469</v>
      </c>
      <c r="Y5435" s="2">
        <v>404</v>
      </c>
      <c r="Z5435" s="4" t="s">
        <v>156</v>
      </c>
      <c r="AA5435" s="2" t="s">
        <v>156</v>
      </c>
      <c r="AB5435" s="17">
        <v>239</v>
      </c>
      <c r="AC5435" s="17" t="s">
        <v>156</v>
      </c>
      <c r="AD5435" s="17">
        <v>178</v>
      </c>
      <c r="AE5435" s="4">
        <v>390</v>
      </c>
      <c r="AF5435" s="4">
        <v>471</v>
      </c>
      <c r="AG5435" s="4" t="s">
        <v>156</v>
      </c>
      <c r="AH5435" s="4">
        <v>344</v>
      </c>
      <c r="AI5435" s="2" t="s">
        <v>156</v>
      </c>
      <c r="AJ5435" s="4" t="s">
        <v>156</v>
      </c>
      <c r="AK5435" s="4">
        <v>353</v>
      </c>
      <c r="AL5435" s="4">
        <v>267</v>
      </c>
      <c r="AM5435" s="17">
        <v>136</v>
      </c>
      <c r="AN5435" s="17">
        <v>189</v>
      </c>
      <c r="AO5435" s="2" t="s">
        <v>156</v>
      </c>
      <c r="AP5435" s="4">
        <v>72</v>
      </c>
      <c r="AQ5435" s="2" t="s">
        <v>156</v>
      </c>
      <c r="AR5435" s="4" t="s">
        <v>156</v>
      </c>
      <c r="AS5435" s="2">
        <v>37</v>
      </c>
      <c r="AT5435" s="4" t="s">
        <v>156</v>
      </c>
      <c r="AU5435" s="2">
        <v>698</v>
      </c>
      <c r="AV5435" s="4">
        <v>159</v>
      </c>
      <c r="AW5435" s="4" t="s">
        <v>156</v>
      </c>
      <c r="AX5435" s="17">
        <v>158</v>
      </c>
      <c r="AY5435" s="17">
        <v>179</v>
      </c>
      <c r="AZ5435" s="17">
        <v>126</v>
      </c>
      <c r="BA5435" s="17" t="s">
        <v>156</v>
      </c>
      <c r="BB5435" s="17">
        <v>226</v>
      </c>
      <c r="BC5435" s="2" t="s">
        <v>156</v>
      </c>
      <c r="BD5435" s="4">
        <v>478</v>
      </c>
      <c r="BE5435" s="4" t="s">
        <v>156</v>
      </c>
      <c r="BF5435" s="17">
        <v>136</v>
      </c>
      <c r="BG5435" s="4">
        <v>333</v>
      </c>
      <c r="BH5435" s="4" t="s">
        <v>156</v>
      </c>
      <c r="BI5435" s="2" t="s">
        <v>156</v>
      </c>
      <c r="BK5435" s="4">
        <v>0</v>
      </c>
      <c r="BL5435" s="4">
        <v>122</v>
      </c>
      <c r="BM5435" s="17">
        <v>181</v>
      </c>
      <c r="BN5435" s="17">
        <v>564</v>
      </c>
      <c r="BO5435" s="17">
        <v>180</v>
      </c>
      <c r="BP5435" s="4">
        <v>1161</v>
      </c>
      <c r="BQ5435" s="2">
        <v>276</v>
      </c>
      <c r="BR5435" s="2" t="s">
        <v>156</v>
      </c>
      <c r="BS5435" s="4" t="s">
        <v>156</v>
      </c>
      <c r="BT5435" s="4" t="s">
        <v>156</v>
      </c>
      <c r="BU5435" s="4" t="s">
        <v>156</v>
      </c>
      <c r="BV5435" s="4" t="s">
        <v>156</v>
      </c>
      <c r="BW5435" s="4" t="s">
        <v>156</v>
      </c>
      <c r="BX5435" s="2" t="s">
        <v>156</v>
      </c>
    </row>
    <row r="5436" spans="1:76" x14ac:dyDescent="0.2">
      <c r="A5436" s="6">
        <v>40473</v>
      </c>
      <c r="B5436" s="2" t="s">
        <v>156</v>
      </c>
      <c r="C5436" s="17">
        <v>620</v>
      </c>
      <c r="D5436" s="4" t="s">
        <v>156</v>
      </c>
      <c r="E5436" s="4" t="s">
        <v>156</v>
      </c>
      <c r="F5436" s="4">
        <v>686</v>
      </c>
      <c r="G5436" s="4">
        <v>674</v>
      </c>
      <c r="H5436" s="2" t="s">
        <v>156</v>
      </c>
      <c r="I5436" s="17">
        <v>181</v>
      </c>
      <c r="K5436" s="2" t="s">
        <v>156</v>
      </c>
      <c r="L5436" s="17">
        <v>131</v>
      </c>
      <c r="M5436" s="17">
        <v>82</v>
      </c>
      <c r="N5436" s="17">
        <v>151</v>
      </c>
      <c r="O5436" s="4" t="s">
        <v>156</v>
      </c>
      <c r="P5436" s="2">
        <v>730</v>
      </c>
      <c r="Q5436" s="4">
        <v>241</v>
      </c>
      <c r="R5436" s="4">
        <v>322</v>
      </c>
      <c r="S5436" s="4">
        <v>1012</v>
      </c>
      <c r="T5436" s="17">
        <v>232</v>
      </c>
      <c r="U5436" s="4">
        <v>323</v>
      </c>
      <c r="V5436" s="2" t="s">
        <v>156</v>
      </c>
      <c r="W5436" s="4">
        <v>318</v>
      </c>
      <c r="X5436" s="4">
        <v>469</v>
      </c>
      <c r="Y5436" s="2">
        <v>412</v>
      </c>
      <c r="Z5436" s="4" t="s">
        <v>156</v>
      </c>
      <c r="AA5436" s="2" t="s">
        <v>156</v>
      </c>
      <c r="AB5436" s="17">
        <v>255</v>
      </c>
      <c r="AC5436" s="17" t="s">
        <v>156</v>
      </c>
      <c r="AD5436" s="17">
        <v>178</v>
      </c>
      <c r="AE5436" s="4">
        <v>388</v>
      </c>
      <c r="AF5436" s="4">
        <v>471</v>
      </c>
      <c r="AG5436" s="4" t="s">
        <v>156</v>
      </c>
      <c r="AH5436" s="4">
        <v>356</v>
      </c>
      <c r="AI5436" s="2" t="s">
        <v>156</v>
      </c>
      <c r="AJ5436" s="4" t="s">
        <v>156</v>
      </c>
      <c r="AK5436" s="4">
        <v>351</v>
      </c>
      <c r="AL5436" s="4">
        <v>266</v>
      </c>
      <c r="AM5436" s="17">
        <v>139</v>
      </c>
      <c r="AN5436" s="17">
        <v>182</v>
      </c>
      <c r="AO5436" s="2" t="s">
        <v>156</v>
      </c>
      <c r="AP5436" s="4">
        <v>72</v>
      </c>
      <c r="AQ5436" s="2" t="s">
        <v>156</v>
      </c>
      <c r="AR5436" s="4" t="s">
        <v>156</v>
      </c>
      <c r="AS5436" s="2">
        <v>37</v>
      </c>
      <c r="AT5436" s="4" t="s">
        <v>156</v>
      </c>
      <c r="AU5436" s="2">
        <v>697</v>
      </c>
      <c r="AV5436" s="4">
        <v>154</v>
      </c>
      <c r="AW5436" s="4" t="s">
        <v>156</v>
      </c>
      <c r="AX5436" s="17">
        <v>151</v>
      </c>
      <c r="AY5436" s="17">
        <v>179</v>
      </c>
      <c r="AZ5436" s="17">
        <v>126</v>
      </c>
      <c r="BA5436" s="17" t="s">
        <v>156</v>
      </c>
      <c r="BB5436" s="17">
        <v>233</v>
      </c>
      <c r="BC5436" s="2" t="s">
        <v>156</v>
      </c>
      <c r="BD5436" s="4">
        <v>476</v>
      </c>
      <c r="BE5436" s="4" t="s">
        <v>156</v>
      </c>
      <c r="BF5436" s="17">
        <v>137</v>
      </c>
      <c r="BG5436" s="4">
        <v>332</v>
      </c>
      <c r="BH5436" s="4" t="s">
        <v>156</v>
      </c>
      <c r="BI5436" s="2" t="s">
        <v>156</v>
      </c>
      <c r="BK5436" s="4">
        <v>0</v>
      </c>
      <c r="BL5436" s="4">
        <v>125</v>
      </c>
      <c r="BM5436" s="17">
        <v>183</v>
      </c>
      <c r="BN5436" s="17">
        <v>563</v>
      </c>
      <c r="BO5436" s="17">
        <v>172</v>
      </c>
      <c r="BP5436" s="4">
        <v>1148</v>
      </c>
      <c r="BQ5436" s="2">
        <v>274</v>
      </c>
      <c r="BR5436" s="2" t="s">
        <v>156</v>
      </c>
      <c r="BS5436" s="4" t="s">
        <v>156</v>
      </c>
      <c r="BT5436" s="4" t="s">
        <v>156</v>
      </c>
      <c r="BU5436" s="4" t="s">
        <v>156</v>
      </c>
      <c r="BV5436" s="4" t="s">
        <v>156</v>
      </c>
      <c r="BW5436" s="4" t="s">
        <v>156</v>
      </c>
      <c r="BX5436" s="2" t="s">
        <v>156</v>
      </c>
    </row>
    <row r="5437" spans="1:76" x14ac:dyDescent="0.2">
      <c r="A5437" s="6">
        <v>40476</v>
      </c>
      <c r="B5437" s="2" t="s">
        <v>156</v>
      </c>
      <c r="C5437" s="17">
        <v>605</v>
      </c>
      <c r="D5437" s="4" t="s">
        <v>156</v>
      </c>
      <c r="E5437" s="4" t="s">
        <v>156</v>
      </c>
      <c r="F5437" s="4">
        <v>674</v>
      </c>
      <c r="G5437" s="4">
        <v>675</v>
      </c>
      <c r="H5437" s="2" t="s">
        <v>156</v>
      </c>
      <c r="I5437" s="17">
        <v>176</v>
      </c>
      <c r="K5437" s="2" t="s">
        <v>156</v>
      </c>
      <c r="L5437" s="17">
        <v>131</v>
      </c>
      <c r="M5437" s="17">
        <v>81</v>
      </c>
      <c r="N5437" s="17">
        <v>145</v>
      </c>
      <c r="O5437" s="4" t="s">
        <v>156</v>
      </c>
      <c r="P5437" s="2">
        <v>726</v>
      </c>
      <c r="Q5437" s="4">
        <v>241</v>
      </c>
      <c r="R5437" s="4">
        <v>320</v>
      </c>
      <c r="S5437" s="4">
        <v>1009</v>
      </c>
      <c r="T5437" s="17">
        <v>233</v>
      </c>
      <c r="U5437" s="4">
        <v>317</v>
      </c>
      <c r="V5437" s="2" t="s">
        <v>156</v>
      </c>
      <c r="W5437" s="4">
        <v>305</v>
      </c>
      <c r="X5437" s="4">
        <v>468</v>
      </c>
      <c r="Y5437" s="2">
        <v>406</v>
      </c>
      <c r="Z5437" s="4" t="s">
        <v>156</v>
      </c>
      <c r="AA5437" s="2" t="s">
        <v>156</v>
      </c>
      <c r="AB5437" s="17">
        <v>255</v>
      </c>
      <c r="AC5437" s="17" t="s">
        <v>156</v>
      </c>
      <c r="AD5437" s="17">
        <v>177</v>
      </c>
      <c r="AE5437" s="4">
        <v>369</v>
      </c>
      <c r="AF5437" s="4">
        <v>469</v>
      </c>
      <c r="AG5437" s="4" t="s">
        <v>156</v>
      </c>
      <c r="AH5437" s="4">
        <v>362</v>
      </c>
      <c r="AI5437" s="2" t="s">
        <v>156</v>
      </c>
      <c r="AJ5437" s="4" t="s">
        <v>156</v>
      </c>
      <c r="AK5437" s="4">
        <v>350</v>
      </c>
      <c r="AL5437" s="4">
        <v>269</v>
      </c>
      <c r="AM5437" s="17">
        <v>138</v>
      </c>
      <c r="AN5437" s="17">
        <v>173</v>
      </c>
      <c r="AO5437" s="2" t="s">
        <v>156</v>
      </c>
      <c r="AP5437" s="4">
        <v>72</v>
      </c>
      <c r="AQ5437" s="2" t="s">
        <v>156</v>
      </c>
      <c r="AR5437" s="4" t="s">
        <v>156</v>
      </c>
      <c r="AS5437" s="2">
        <v>37</v>
      </c>
      <c r="AT5437" s="4" t="s">
        <v>156</v>
      </c>
      <c r="AU5437" s="2">
        <v>695</v>
      </c>
      <c r="AV5437" s="4">
        <v>144</v>
      </c>
      <c r="AW5437" s="4" t="s">
        <v>156</v>
      </c>
      <c r="AX5437" s="17">
        <v>145</v>
      </c>
      <c r="AY5437" s="17">
        <v>178</v>
      </c>
      <c r="AZ5437" s="17">
        <v>122</v>
      </c>
      <c r="BA5437" s="17" t="s">
        <v>156</v>
      </c>
      <c r="BB5437" s="17">
        <v>230</v>
      </c>
      <c r="BC5437" s="2" t="s">
        <v>156</v>
      </c>
      <c r="BD5437" s="4">
        <v>476</v>
      </c>
      <c r="BE5437" s="4" t="s">
        <v>156</v>
      </c>
      <c r="BF5437" s="17">
        <v>138</v>
      </c>
      <c r="BG5437" s="4">
        <v>326</v>
      </c>
      <c r="BH5437" s="4" t="s">
        <v>156</v>
      </c>
      <c r="BI5437" s="2" t="s">
        <v>156</v>
      </c>
      <c r="BK5437" s="4">
        <v>0</v>
      </c>
      <c r="BL5437" s="4">
        <v>121</v>
      </c>
      <c r="BM5437" s="17">
        <v>181</v>
      </c>
      <c r="BN5437" s="17">
        <v>560</v>
      </c>
      <c r="BO5437" s="17">
        <v>162</v>
      </c>
      <c r="BP5437" s="4">
        <v>1139</v>
      </c>
      <c r="BQ5437" s="2">
        <v>269</v>
      </c>
      <c r="BR5437" s="2" t="s">
        <v>156</v>
      </c>
      <c r="BS5437" s="4" t="s">
        <v>156</v>
      </c>
      <c r="BT5437" s="4" t="s">
        <v>156</v>
      </c>
      <c r="BU5437" s="4" t="s">
        <v>156</v>
      </c>
      <c r="BV5437" s="4" t="s">
        <v>156</v>
      </c>
      <c r="BW5437" s="4" t="s">
        <v>156</v>
      </c>
      <c r="BX5437" s="2" t="s">
        <v>156</v>
      </c>
    </row>
    <row r="5438" spans="1:76" x14ac:dyDescent="0.2">
      <c r="A5438" s="6">
        <v>40477</v>
      </c>
      <c r="B5438" s="2" t="s">
        <v>156</v>
      </c>
      <c r="C5438" s="17">
        <v>596</v>
      </c>
      <c r="D5438" s="4" t="s">
        <v>156</v>
      </c>
      <c r="E5438" s="4" t="s">
        <v>156</v>
      </c>
      <c r="F5438" s="4">
        <v>677</v>
      </c>
      <c r="G5438" s="4">
        <v>660</v>
      </c>
      <c r="H5438" s="2" t="s">
        <v>156</v>
      </c>
      <c r="I5438" s="17">
        <v>172</v>
      </c>
      <c r="K5438" s="2" t="s">
        <v>156</v>
      </c>
      <c r="L5438" s="17">
        <v>130</v>
      </c>
      <c r="M5438" s="17">
        <v>80</v>
      </c>
      <c r="N5438" s="17">
        <v>144</v>
      </c>
      <c r="O5438" s="4" t="s">
        <v>156</v>
      </c>
      <c r="P5438" s="2">
        <v>721</v>
      </c>
      <c r="Q5438" s="4">
        <v>233</v>
      </c>
      <c r="R5438" s="4">
        <v>313</v>
      </c>
      <c r="S5438" s="4">
        <v>1003</v>
      </c>
      <c r="T5438" s="17">
        <v>223</v>
      </c>
      <c r="U5438" s="4">
        <v>303</v>
      </c>
      <c r="V5438" s="2" t="s">
        <v>156</v>
      </c>
      <c r="W5438" s="4">
        <v>287</v>
      </c>
      <c r="X5438" s="4">
        <v>464</v>
      </c>
      <c r="Y5438" s="2">
        <v>403</v>
      </c>
      <c r="Z5438" s="4" t="s">
        <v>156</v>
      </c>
      <c r="AA5438" s="2" t="s">
        <v>156</v>
      </c>
      <c r="AB5438" s="17">
        <v>252</v>
      </c>
      <c r="AC5438" s="17" t="s">
        <v>156</v>
      </c>
      <c r="AD5438" s="17">
        <v>166</v>
      </c>
      <c r="AE5438" s="4">
        <v>357</v>
      </c>
      <c r="AF5438" s="4">
        <v>462</v>
      </c>
      <c r="AG5438" s="4" t="s">
        <v>156</v>
      </c>
      <c r="AH5438" s="4">
        <v>358</v>
      </c>
      <c r="AI5438" s="2" t="s">
        <v>156</v>
      </c>
      <c r="AJ5438" s="4" t="s">
        <v>156</v>
      </c>
      <c r="AK5438" s="4">
        <v>343</v>
      </c>
      <c r="AL5438" s="4">
        <v>264</v>
      </c>
      <c r="AM5438" s="17">
        <v>133</v>
      </c>
      <c r="AN5438" s="17">
        <v>169</v>
      </c>
      <c r="AO5438" s="2" t="s">
        <v>156</v>
      </c>
      <c r="AP5438" s="4">
        <v>72</v>
      </c>
      <c r="AQ5438" s="2" t="s">
        <v>156</v>
      </c>
      <c r="AR5438" s="4" t="s">
        <v>156</v>
      </c>
      <c r="AS5438" s="2">
        <v>37</v>
      </c>
      <c r="AT5438" s="4" t="s">
        <v>156</v>
      </c>
      <c r="AU5438" s="2">
        <v>684</v>
      </c>
      <c r="AV5438" s="4">
        <v>133</v>
      </c>
      <c r="AW5438" s="4" t="s">
        <v>156</v>
      </c>
      <c r="AX5438" s="17">
        <v>137</v>
      </c>
      <c r="AY5438" s="17">
        <v>167</v>
      </c>
      <c r="AZ5438" s="17">
        <v>121</v>
      </c>
      <c r="BA5438" s="17" t="s">
        <v>156</v>
      </c>
      <c r="BB5438" s="17">
        <v>226</v>
      </c>
      <c r="BC5438" s="2" t="s">
        <v>156</v>
      </c>
      <c r="BD5438" s="4">
        <v>469</v>
      </c>
      <c r="BE5438" s="4" t="s">
        <v>156</v>
      </c>
      <c r="BF5438" s="17">
        <v>129</v>
      </c>
      <c r="BG5438" s="4">
        <v>319</v>
      </c>
      <c r="BH5438" s="4" t="s">
        <v>156</v>
      </c>
      <c r="BI5438" s="2" t="s">
        <v>156</v>
      </c>
      <c r="BK5438" s="4">
        <v>0</v>
      </c>
      <c r="BL5438" s="4">
        <v>116</v>
      </c>
      <c r="BM5438" s="17">
        <v>173</v>
      </c>
      <c r="BN5438" s="17">
        <v>553</v>
      </c>
      <c r="BO5438" s="17">
        <v>152</v>
      </c>
      <c r="BP5438" s="4">
        <v>1132</v>
      </c>
      <c r="BQ5438" s="2">
        <v>249</v>
      </c>
      <c r="BR5438" s="2" t="s">
        <v>156</v>
      </c>
      <c r="BS5438" s="4" t="s">
        <v>156</v>
      </c>
      <c r="BT5438" s="4" t="s">
        <v>156</v>
      </c>
      <c r="BU5438" s="4" t="s">
        <v>156</v>
      </c>
      <c r="BV5438" s="4" t="s">
        <v>156</v>
      </c>
      <c r="BW5438" s="4" t="s">
        <v>156</v>
      </c>
      <c r="BX5438" s="2" t="s">
        <v>156</v>
      </c>
    </row>
    <row r="5439" spans="1:76" x14ac:dyDescent="0.2">
      <c r="A5439" s="6">
        <v>40478</v>
      </c>
      <c r="B5439" s="2" t="s">
        <v>156</v>
      </c>
      <c r="C5439" s="17">
        <v>545</v>
      </c>
      <c r="D5439" s="4" t="s">
        <v>156</v>
      </c>
      <c r="E5439" s="4" t="s">
        <v>156</v>
      </c>
      <c r="F5439" s="4">
        <v>674</v>
      </c>
      <c r="G5439" s="4">
        <v>651</v>
      </c>
      <c r="H5439" s="2" t="s">
        <v>156</v>
      </c>
      <c r="I5439" s="17">
        <v>169</v>
      </c>
      <c r="K5439" s="2" t="s">
        <v>156</v>
      </c>
      <c r="L5439" s="17">
        <v>128</v>
      </c>
      <c r="M5439" s="17">
        <v>83</v>
      </c>
      <c r="N5439" s="17">
        <v>136</v>
      </c>
      <c r="O5439" s="4" t="s">
        <v>156</v>
      </c>
      <c r="P5439" s="2">
        <v>710</v>
      </c>
      <c r="Q5439" s="4">
        <v>234</v>
      </c>
      <c r="R5439" s="4">
        <v>305</v>
      </c>
      <c r="S5439" s="4">
        <v>997</v>
      </c>
      <c r="T5439" s="17">
        <v>220</v>
      </c>
      <c r="U5439" s="4">
        <v>295</v>
      </c>
      <c r="V5439" s="2" t="s">
        <v>156</v>
      </c>
      <c r="W5439" s="4">
        <v>275</v>
      </c>
      <c r="X5439" s="4">
        <v>461</v>
      </c>
      <c r="Y5439" s="2">
        <v>400</v>
      </c>
      <c r="Z5439" s="4" t="s">
        <v>156</v>
      </c>
      <c r="AA5439" s="2" t="s">
        <v>156</v>
      </c>
      <c r="AB5439" s="17">
        <v>248</v>
      </c>
      <c r="AC5439" s="17" t="s">
        <v>156</v>
      </c>
      <c r="AD5439" s="17">
        <v>169</v>
      </c>
      <c r="AE5439" s="4">
        <v>356</v>
      </c>
      <c r="AF5439" s="4">
        <v>454</v>
      </c>
      <c r="AG5439" s="4" t="s">
        <v>156</v>
      </c>
      <c r="AH5439" s="4">
        <v>365</v>
      </c>
      <c r="AI5439" s="2" t="s">
        <v>156</v>
      </c>
      <c r="AJ5439" s="4" t="s">
        <v>156</v>
      </c>
      <c r="AK5439" s="4">
        <v>336</v>
      </c>
      <c r="AL5439" s="4">
        <v>261</v>
      </c>
      <c r="AM5439" s="17">
        <v>135</v>
      </c>
      <c r="AN5439" s="17">
        <v>162</v>
      </c>
      <c r="AO5439" s="2" t="s">
        <v>156</v>
      </c>
      <c r="AP5439" s="4">
        <v>72</v>
      </c>
      <c r="AQ5439" s="2" t="s">
        <v>156</v>
      </c>
      <c r="AR5439" s="4" t="s">
        <v>156</v>
      </c>
      <c r="AS5439" s="2">
        <v>37</v>
      </c>
      <c r="AT5439" s="4" t="s">
        <v>156</v>
      </c>
      <c r="AU5439" s="2">
        <v>677</v>
      </c>
      <c r="AV5439" s="4">
        <v>128</v>
      </c>
      <c r="AW5439" s="4" t="s">
        <v>156</v>
      </c>
      <c r="AX5439" s="17">
        <v>130</v>
      </c>
      <c r="AY5439" s="17">
        <v>163</v>
      </c>
      <c r="AZ5439" s="17">
        <v>120</v>
      </c>
      <c r="BA5439" s="17" t="s">
        <v>156</v>
      </c>
      <c r="BB5439" s="17">
        <v>226</v>
      </c>
      <c r="BC5439" s="2" t="s">
        <v>156</v>
      </c>
      <c r="BD5439" s="4">
        <v>461</v>
      </c>
      <c r="BE5439" s="4" t="s">
        <v>156</v>
      </c>
      <c r="BF5439" s="17">
        <v>127</v>
      </c>
      <c r="BG5439" s="4">
        <v>322</v>
      </c>
      <c r="BH5439" s="4" t="s">
        <v>156</v>
      </c>
      <c r="BI5439" s="2" t="s">
        <v>156</v>
      </c>
      <c r="BK5439" s="4">
        <v>0</v>
      </c>
      <c r="BL5439" s="4">
        <v>117</v>
      </c>
      <c r="BM5439" s="17">
        <v>166</v>
      </c>
      <c r="BN5439" s="17">
        <v>553</v>
      </c>
      <c r="BO5439" s="17">
        <v>145</v>
      </c>
      <c r="BP5439" s="4">
        <v>1139</v>
      </c>
      <c r="BQ5439" s="2">
        <v>250</v>
      </c>
      <c r="BR5439" s="2" t="s">
        <v>156</v>
      </c>
      <c r="BS5439" s="4" t="s">
        <v>156</v>
      </c>
      <c r="BT5439" s="4" t="s">
        <v>156</v>
      </c>
      <c r="BU5439" s="4" t="s">
        <v>156</v>
      </c>
      <c r="BV5439" s="4" t="s">
        <v>156</v>
      </c>
      <c r="BW5439" s="4" t="s">
        <v>156</v>
      </c>
      <c r="BX5439" s="2" t="s">
        <v>156</v>
      </c>
    </row>
    <row r="5440" spans="1:76" x14ac:dyDescent="0.2">
      <c r="A5440" s="6">
        <v>40479</v>
      </c>
      <c r="B5440" s="2" t="s">
        <v>156</v>
      </c>
      <c r="C5440" s="17">
        <v>539</v>
      </c>
      <c r="D5440" s="4" t="s">
        <v>156</v>
      </c>
      <c r="E5440" s="4" t="s">
        <v>156</v>
      </c>
      <c r="F5440" s="4">
        <v>691</v>
      </c>
      <c r="G5440" s="4">
        <v>657</v>
      </c>
      <c r="H5440" s="2" t="s">
        <v>156</v>
      </c>
      <c r="I5440" s="17">
        <v>170</v>
      </c>
      <c r="K5440" s="2" t="s">
        <v>156</v>
      </c>
      <c r="L5440" s="17">
        <v>130</v>
      </c>
      <c r="M5440" s="17">
        <v>89</v>
      </c>
      <c r="N5440" s="17">
        <v>136</v>
      </c>
      <c r="O5440" s="4" t="s">
        <v>156</v>
      </c>
      <c r="P5440" s="2">
        <v>718</v>
      </c>
      <c r="Q5440" s="4">
        <v>241</v>
      </c>
      <c r="R5440" s="4">
        <v>304</v>
      </c>
      <c r="S5440" s="4">
        <v>1004</v>
      </c>
      <c r="T5440" s="17">
        <v>224</v>
      </c>
      <c r="U5440" s="4">
        <v>299</v>
      </c>
      <c r="V5440" s="2" t="s">
        <v>156</v>
      </c>
      <c r="W5440" s="4">
        <v>284</v>
      </c>
      <c r="X5440" s="4">
        <v>467</v>
      </c>
      <c r="Y5440" s="2">
        <v>407</v>
      </c>
      <c r="Z5440" s="4" t="s">
        <v>156</v>
      </c>
      <c r="AA5440" s="2" t="s">
        <v>156</v>
      </c>
      <c r="AB5440" s="17">
        <v>255</v>
      </c>
      <c r="AC5440" s="17" t="s">
        <v>156</v>
      </c>
      <c r="AD5440" s="17">
        <v>170</v>
      </c>
      <c r="AE5440" s="4">
        <v>357</v>
      </c>
      <c r="AF5440" s="4">
        <v>457</v>
      </c>
      <c r="AG5440" s="4" t="s">
        <v>156</v>
      </c>
      <c r="AH5440" s="4">
        <v>376</v>
      </c>
      <c r="AI5440" s="2" t="s">
        <v>156</v>
      </c>
      <c r="AJ5440" s="4" t="s">
        <v>156</v>
      </c>
      <c r="AK5440" s="4">
        <v>343</v>
      </c>
      <c r="AL5440" s="4">
        <v>269</v>
      </c>
      <c r="AM5440" s="17">
        <v>142</v>
      </c>
      <c r="AN5440" s="17">
        <v>164</v>
      </c>
      <c r="AO5440" s="2" t="s">
        <v>156</v>
      </c>
      <c r="AP5440" s="4">
        <v>72</v>
      </c>
      <c r="AQ5440" s="2" t="s">
        <v>156</v>
      </c>
      <c r="AR5440" s="4" t="s">
        <v>156</v>
      </c>
      <c r="AS5440" s="2">
        <v>37</v>
      </c>
      <c r="AT5440" s="4" t="s">
        <v>156</v>
      </c>
      <c r="AU5440" s="2">
        <v>685</v>
      </c>
      <c r="AV5440" s="4">
        <v>131</v>
      </c>
      <c r="AW5440" s="4" t="s">
        <v>156</v>
      </c>
      <c r="AX5440" s="17">
        <v>133</v>
      </c>
      <c r="AY5440" s="17">
        <v>166</v>
      </c>
      <c r="AZ5440" s="17">
        <v>127</v>
      </c>
      <c r="BA5440" s="17" t="s">
        <v>156</v>
      </c>
      <c r="BB5440" s="17">
        <v>233</v>
      </c>
      <c r="BC5440" s="2" t="s">
        <v>156</v>
      </c>
      <c r="BD5440" s="4">
        <v>468</v>
      </c>
      <c r="BE5440" s="4" t="s">
        <v>156</v>
      </c>
      <c r="BF5440" s="17">
        <v>133</v>
      </c>
      <c r="BG5440" s="4">
        <v>328</v>
      </c>
      <c r="BH5440" s="4" t="s">
        <v>156</v>
      </c>
      <c r="BI5440" s="2" t="s">
        <v>156</v>
      </c>
      <c r="BK5440" s="4">
        <v>0</v>
      </c>
      <c r="BL5440" s="4">
        <v>106</v>
      </c>
      <c r="BM5440" s="17">
        <v>168</v>
      </c>
      <c r="BN5440" s="17">
        <v>565</v>
      </c>
      <c r="BO5440" s="17">
        <v>149</v>
      </c>
      <c r="BP5440" s="4">
        <v>1127</v>
      </c>
      <c r="BQ5440" s="2">
        <v>257</v>
      </c>
      <c r="BR5440" s="2" t="s">
        <v>156</v>
      </c>
      <c r="BS5440" s="4" t="s">
        <v>156</v>
      </c>
      <c r="BT5440" s="4" t="s">
        <v>156</v>
      </c>
      <c r="BU5440" s="4" t="s">
        <v>156</v>
      </c>
      <c r="BV5440" s="4" t="s">
        <v>156</v>
      </c>
      <c r="BW5440" s="4" t="s">
        <v>156</v>
      </c>
      <c r="BX5440" s="2" t="s">
        <v>156</v>
      </c>
    </row>
    <row r="5441" spans="1:76" x14ac:dyDescent="0.2">
      <c r="A5441" s="6">
        <v>40480</v>
      </c>
      <c r="B5441" s="2" t="s">
        <v>156</v>
      </c>
      <c r="C5441" s="17">
        <v>543</v>
      </c>
      <c r="D5441" s="4" t="s">
        <v>156</v>
      </c>
      <c r="E5441" s="4" t="s">
        <v>156</v>
      </c>
      <c r="F5441" s="4">
        <v>691</v>
      </c>
      <c r="G5441" s="4">
        <v>663</v>
      </c>
      <c r="H5441" s="2" t="s">
        <v>156</v>
      </c>
      <c r="I5441" s="17">
        <v>173</v>
      </c>
      <c r="K5441" s="2" t="s">
        <v>156</v>
      </c>
      <c r="L5441" s="17">
        <v>130</v>
      </c>
      <c r="M5441" s="17">
        <v>90</v>
      </c>
      <c r="N5441" s="17">
        <v>138</v>
      </c>
      <c r="O5441" s="4" t="s">
        <v>156</v>
      </c>
      <c r="P5441" s="2">
        <v>724</v>
      </c>
      <c r="Q5441" s="4">
        <v>253</v>
      </c>
      <c r="R5441" s="4">
        <v>310</v>
      </c>
      <c r="S5441" s="4">
        <v>1011</v>
      </c>
      <c r="T5441" s="17">
        <v>247</v>
      </c>
      <c r="U5441" s="4">
        <v>306</v>
      </c>
      <c r="V5441" s="2" t="s">
        <v>156</v>
      </c>
      <c r="W5441" s="4">
        <v>290</v>
      </c>
      <c r="X5441" s="4">
        <v>470</v>
      </c>
      <c r="Y5441" s="2">
        <v>413</v>
      </c>
      <c r="Z5441" s="4" t="s">
        <v>156</v>
      </c>
      <c r="AA5441" s="2" t="s">
        <v>156</v>
      </c>
      <c r="AB5441" s="17">
        <v>266</v>
      </c>
      <c r="AC5441" s="17" t="s">
        <v>156</v>
      </c>
      <c r="AD5441" s="17">
        <v>177</v>
      </c>
      <c r="AE5441" s="4">
        <v>363</v>
      </c>
      <c r="AF5441" s="4">
        <v>463</v>
      </c>
      <c r="AG5441" s="4" t="s">
        <v>156</v>
      </c>
      <c r="AH5441" s="4">
        <v>379</v>
      </c>
      <c r="AI5441" s="2" t="s">
        <v>156</v>
      </c>
      <c r="AJ5441" s="4" t="s">
        <v>156</v>
      </c>
      <c r="AK5441" s="4">
        <v>348</v>
      </c>
      <c r="AL5441" s="4">
        <v>276</v>
      </c>
      <c r="AM5441" s="17">
        <v>142</v>
      </c>
      <c r="AN5441" s="17">
        <v>155</v>
      </c>
      <c r="AO5441" s="2" t="s">
        <v>156</v>
      </c>
      <c r="AP5441" s="4">
        <v>72</v>
      </c>
      <c r="AQ5441" s="2" t="s">
        <v>156</v>
      </c>
      <c r="AR5441" s="4" t="s">
        <v>156</v>
      </c>
      <c r="AS5441" s="2">
        <v>37</v>
      </c>
      <c r="AT5441" s="4" t="s">
        <v>156</v>
      </c>
      <c r="AU5441" s="2">
        <v>691</v>
      </c>
      <c r="AV5441" s="4">
        <v>135</v>
      </c>
      <c r="AW5441" s="4" t="s">
        <v>156</v>
      </c>
      <c r="AX5441" s="17">
        <v>136</v>
      </c>
      <c r="AY5441" s="17">
        <v>171</v>
      </c>
      <c r="AZ5441" s="17">
        <v>130</v>
      </c>
      <c r="BA5441" s="17" t="s">
        <v>156</v>
      </c>
      <c r="BB5441" s="17">
        <v>238</v>
      </c>
      <c r="BC5441" s="2" t="s">
        <v>156</v>
      </c>
      <c r="BD5441" s="4">
        <v>473</v>
      </c>
      <c r="BE5441" s="4" t="s">
        <v>156</v>
      </c>
      <c r="BF5441" s="17">
        <v>136</v>
      </c>
      <c r="BG5441" s="4">
        <v>327</v>
      </c>
      <c r="BH5441" s="4" t="s">
        <v>156</v>
      </c>
      <c r="BI5441" s="2" t="s">
        <v>156</v>
      </c>
      <c r="BK5441" s="4">
        <v>0</v>
      </c>
      <c r="BL5441" s="4">
        <v>101</v>
      </c>
      <c r="BM5441" s="17">
        <v>174</v>
      </c>
      <c r="BN5441" s="17">
        <v>556</v>
      </c>
      <c r="BO5441" s="17">
        <v>151</v>
      </c>
      <c r="BP5441" s="4">
        <v>1148</v>
      </c>
      <c r="BQ5441" s="2">
        <v>263</v>
      </c>
      <c r="BR5441" s="2" t="s">
        <v>156</v>
      </c>
      <c r="BS5441" s="4" t="s">
        <v>156</v>
      </c>
      <c r="BT5441" s="4" t="s">
        <v>156</v>
      </c>
      <c r="BU5441" s="4" t="s">
        <v>156</v>
      </c>
      <c r="BV5441" s="4" t="s">
        <v>156</v>
      </c>
      <c r="BW5441" s="4" t="s">
        <v>156</v>
      </c>
      <c r="BX5441" s="2" t="s">
        <v>156</v>
      </c>
    </row>
    <row r="5442" spans="1:76" x14ac:dyDescent="0.2">
      <c r="A5442" s="6">
        <v>40483</v>
      </c>
      <c r="B5442" s="2" t="s">
        <v>156</v>
      </c>
      <c r="C5442" s="17">
        <v>547</v>
      </c>
      <c r="D5442" s="4" t="s">
        <v>156</v>
      </c>
      <c r="E5442" s="4" t="s">
        <v>156</v>
      </c>
      <c r="F5442" s="4">
        <v>695</v>
      </c>
      <c r="G5442" s="4">
        <v>665</v>
      </c>
      <c r="H5442" s="2" t="s">
        <v>156</v>
      </c>
      <c r="I5442" s="17">
        <v>169</v>
      </c>
      <c r="K5442" s="2" t="s">
        <v>156</v>
      </c>
      <c r="L5442" s="17">
        <v>127</v>
      </c>
      <c r="M5442" s="17">
        <v>87</v>
      </c>
      <c r="N5442" s="17">
        <v>132</v>
      </c>
      <c r="O5442" s="4" t="s">
        <v>156</v>
      </c>
      <c r="P5442" s="2">
        <v>708</v>
      </c>
      <c r="Q5442" s="4">
        <v>245</v>
      </c>
      <c r="R5442" s="4">
        <v>307</v>
      </c>
      <c r="S5442" s="4">
        <v>1012</v>
      </c>
      <c r="T5442" s="17">
        <v>245</v>
      </c>
      <c r="U5442" s="4">
        <v>303</v>
      </c>
      <c r="V5442" s="2" t="s">
        <v>156</v>
      </c>
      <c r="W5442" s="4">
        <v>297</v>
      </c>
      <c r="X5442" s="4">
        <v>470</v>
      </c>
      <c r="Y5442" s="2">
        <v>417</v>
      </c>
      <c r="Z5442" s="4" t="s">
        <v>156</v>
      </c>
      <c r="AA5442" s="2" t="s">
        <v>156</v>
      </c>
      <c r="AB5442" s="17">
        <v>265</v>
      </c>
      <c r="AC5442" s="17" t="s">
        <v>156</v>
      </c>
      <c r="AD5442" s="17">
        <v>171</v>
      </c>
      <c r="AE5442" s="4">
        <v>356</v>
      </c>
      <c r="AF5442" s="4">
        <v>461</v>
      </c>
      <c r="AG5442" s="4" t="s">
        <v>156</v>
      </c>
      <c r="AH5442" s="4">
        <v>387</v>
      </c>
      <c r="AI5442" s="2" t="s">
        <v>156</v>
      </c>
      <c r="AJ5442" s="4" t="s">
        <v>156</v>
      </c>
      <c r="AK5442" s="4">
        <v>347</v>
      </c>
      <c r="AL5442" s="4">
        <v>272</v>
      </c>
      <c r="AM5442" s="17">
        <v>135</v>
      </c>
      <c r="AN5442" s="17">
        <v>149</v>
      </c>
      <c r="AO5442" s="2" t="s">
        <v>156</v>
      </c>
      <c r="AP5442" s="4">
        <v>72</v>
      </c>
      <c r="AQ5442" s="2" t="s">
        <v>156</v>
      </c>
      <c r="AR5442" s="4" t="s">
        <v>156</v>
      </c>
      <c r="AS5442" s="2">
        <v>37</v>
      </c>
      <c r="AT5442" s="4" t="s">
        <v>156</v>
      </c>
      <c r="AU5442" s="2">
        <v>692</v>
      </c>
      <c r="AV5442" s="4">
        <v>131</v>
      </c>
      <c r="AW5442" s="4" t="s">
        <v>156</v>
      </c>
      <c r="AX5442" s="17">
        <v>125</v>
      </c>
      <c r="AY5442" s="17">
        <v>167</v>
      </c>
      <c r="AZ5442" s="17">
        <v>130</v>
      </c>
      <c r="BA5442" s="17" t="s">
        <v>156</v>
      </c>
      <c r="BB5442" s="17">
        <v>229</v>
      </c>
      <c r="BC5442" s="2" t="s">
        <v>156</v>
      </c>
      <c r="BD5442" s="4">
        <v>472</v>
      </c>
      <c r="BE5442" s="4" t="s">
        <v>156</v>
      </c>
      <c r="BF5442" s="17">
        <v>134</v>
      </c>
      <c r="BG5442" s="4">
        <v>319</v>
      </c>
      <c r="BH5442" s="4" t="s">
        <v>156</v>
      </c>
      <c r="BI5442" s="2" t="s">
        <v>156</v>
      </c>
      <c r="BK5442" s="4">
        <v>0</v>
      </c>
      <c r="BL5442" s="4">
        <v>99</v>
      </c>
      <c r="BM5442" s="17">
        <v>169</v>
      </c>
      <c r="BN5442" s="17">
        <v>543</v>
      </c>
      <c r="BO5442" s="17">
        <v>150</v>
      </c>
      <c r="BP5442" s="4">
        <v>1149</v>
      </c>
      <c r="BQ5442" s="2">
        <v>262</v>
      </c>
      <c r="BR5442" s="2" t="s">
        <v>156</v>
      </c>
      <c r="BS5442" s="4" t="s">
        <v>156</v>
      </c>
      <c r="BT5442" s="4" t="s">
        <v>156</v>
      </c>
      <c r="BU5442" s="4" t="s">
        <v>156</v>
      </c>
      <c r="BV5442" s="4" t="s">
        <v>156</v>
      </c>
      <c r="BW5442" s="4" t="s">
        <v>156</v>
      </c>
      <c r="BX5442" s="2" t="s">
        <v>156</v>
      </c>
    </row>
    <row r="5443" spans="1:76" x14ac:dyDescent="0.2">
      <c r="A5443" s="6">
        <v>40484</v>
      </c>
      <c r="B5443" s="2" t="s">
        <v>156</v>
      </c>
      <c r="C5443" s="17">
        <v>551</v>
      </c>
      <c r="D5443" s="4" t="s">
        <v>156</v>
      </c>
      <c r="E5443" s="4" t="s">
        <v>156</v>
      </c>
      <c r="F5443" s="4">
        <v>661</v>
      </c>
      <c r="G5443" s="4">
        <v>665</v>
      </c>
      <c r="H5443" s="2" t="s">
        <v>156</v>
      </c>
      <c r="I5443" s="17">
        <v>172</v>
      </c>
      <c r="K5443" s="2" t="s">
        <v>156</v>
      </c>
      <c r="L5443" s="17">
        <v>124</v>
      </c>
      <c r="M5443" s="17">
        <v>87</v>
      </c>
      <c r="N5443" s="17">
        <v>136</v>
      </c>
      <c r="O5443" s="4" t="s">
        <v>156</v>
      </c>
      <c r="P5443" s="2">
        <v>713</v>
      </c>
      <c r="Q5443" s="4">
        <v>244</v>
      </c>
      <c r="R5443" s="4">
        <v>309</v>
      </c>
      <c r="S5443" s="4">
        <v>1013</v>
      </c>
      <c r="T5443" s="17">
        <v>241</v>
      </c>
      <c r="U5443" s="4">
        <v>308</v>
      </c>
      <c r="V5443" s="2" t="s">
        <v>156</v>
      </c>
      <c r="W5443" s="4">
        <v>299</v>
      </c>
      <c r="X5443" s="4">
        <v>427</v>
      </c>
      <c r="Y5443" s="2">
        <v>418</v>
      </c>
      <c r="Z5443" s="4" t="s">
        <v>156</v>
      </c>
      <c r="AA5443" s="2" t="s">
        <v>156</v>
      </c>
      <c r="AB5443" s="17">
        <v>267</v>
      </c>
      <c r="AC5443" s="17" t="s">
        <v>156</v>
      </c>
      <c r="AD5443" s="17">
        <v>174</v>
      </c>
      <c r="AE5443" s="4">
        <v>353</v>
      </c>
      <c r="AF5443" s="4">
        <v>465</v>
      </c>
      <c r="AG5443" s="4" t="s">
        <v>156</v>
      </c>
      <c r="AH5443" s="4">
        <v>382</v>
      </c>
      <c r="AI5443" s="2" t="s">
        <v>156</v>
      </c>
      <c r="AJ5443" s="4" t="s">
        <v>156</v>
      </c>
      <c r="AK5443" s="4">
        <v>349</v>
      </c>
      <c r="AL5443" s="4">
        <v>272</v>
      </c>
      <c r="AM5443" s="17">
        <v>137</v>
      </c>
      <c r="AN5443" s="17">
        <v>150</v>
      </c>
      <c r="AO5443" s="2" t="s">
        <v>156</v>
      </c>
      <c r="AP5443" s="4">
        <v>72</v>
      </c>
      <c r="AQ5443" s="2" t="s">
        <v>156</v>
      </c>
      <c r="AR5443" s="4" t="s">
        <v>156</v>
      </c>
      <c r="AS5443" s="2">
        <v>37</v>
      </c>
      <c r="AT5443" s="4" t="s">
        <v>156</v>
      </c>
      <c r="AU5443" s="2">
        <v>693</v>
      </c>
      <c r="AV5443" s="4">
        <v>134</v>
      </c>
      <c r="AW5443" s="4" t="s">
        <v>156</v>
      </c>
      <c r="AX5443" s="17">
        <v>132</v>
      </c>
      <c r="AY5443" s="17">
        <v>168</v>
      </c>
      <c r="AZ5443" s="17">
        <v>130</v>
      </c>
      <c r="BA5443" s="17" t="s">
        <v>156</v>
      </c>
      <c r="BB5443" s="17">
        <v>227</v>
      </c>
      <c r="BC5443" s="2" t="s">
        <v>156</v>
      </c>
      <c r="BD5443" s="4">
        <v>472</v>
      </c>
      <c r="BE5443" s="4" t="s">
        <v>156</v>
      </c>
      <c r="BF5443" s="17">
        <v>133</v>
      </c>
      <c r="BG5443" s="4">
        <v>317</v>
      </c>
      <c r="BH5443" s="4" t="s">
        <v>156</v>
      </c>
      <c r="BI5443" s="2" t="s">
        <v>156</v>
      </c>
      <c r="BK5443" s="4">
        <v>0</v>
      </c>
      <c r="BL5443" s="4">
        <v>99</v>
      </c>
      <c r="BM5443" s="17">
        <v>172</v>
      </c>
      <c r="BN5443" s="17">
        <v>532</v>
      </c>
      <c r="BO5443" s="17">
        <v>153</v>
      </c>
      <c r="BP5443" s="4">
        <v>1147</v>
      </c>
      <c r="BQ5443" s="2">
        <v>264</v>
      </c>
      <c r="BR5443" s="2" t="s">
        <v>156</v>
      </c>
      <c r="BS5443" s="4" t="s">
        <v>156</v>
      </c>
      <c r="BT5443" s="4" t="s">
        <v>156</v>
      </c>
      <c r="BU5443" s="4" t="s">
        <v>156</v>
      </c>
      <c r="BV5443" s="4" t="s">
        <v>156</v>
      </c>
      <c r="BW5443" s="4" t="s">
        <v>156</v>
      </c>
      <c r="BX5443" s="2" t="s">
        <v>156</v>
      </c>
    </row>
    <row r="5444" spans="1:76" x14ac:dyDescent="0.2">
      <c r="A5444" s="6">
        <v>40485</v>
      </c>
      <c r="B5444" s="2" t="s">
        <v>156</v>
      </c>
      <c r="C5444" s="17">
        <v>532</v>
      </c>
      <c r="D5444" s="4" t="s">
        <v>156</v>
      </c>
      <c r="E5444" s="4" t="s">
        <v>156</v>
      </c>
      <c r="F5444" s="4">
        <v>664</v>
      </c>
      <c r="G5444" s="4">
        <v>662</v>
      </c>
      <c r="H5444" s="2" t="s">
        <v>156</v>
      </c>
      <c r="I5444" s="17">
        <v>169</v>
      </c>
      <c r="K5444" s="2" t="s">
        <v>156</v>
      </c>
      <c r="L5444" s="17">
        <v>126</v>
      </c>
      <c r="M5444" s="17">
        <v>89</v>
      </c>
      <c r="N5444" s="17">
        <v>135</v>
      </c>
      <c r="O5444" s="4" t="s">
        <v>156</v>
      </c>
      <c r="P5444" s="2">
        <v>712</v>
      </c>
      <c r="Q5444" s="4">
        <v>248</v>
      </c>
      <c r="R5444" s="4">
        <v>311</v>
      </c>
      <c r="S5444" s="4">
        <v>1016</v>
      </c>
      <c r="T5444" s="17">
        <v>234</v>
      </c>
      <c r="U5444" s="4">
        <v>301</v>
      </c>
      <c r="V5444" s="2" t="s">
        <v>156</v>
      </c>
      <c r="W5444" s="4">
        <v>304</v>
      </c>
      <c r="X5444" s="4">
        <v>427</v>
      </c>
      <c r="Y5444" s="2">
        <v>420</v>
      </c>
      <c r="Z5444" s="4" t="s">
        <v>156</v>
      </c>
      <c r="AA5444" s="2" t="s">
        <v>156</v>
      </c>
      <c r="AB5444" s="17">
        <v>267</v>
      </c>
      <c r="AC5444" s="17" t="s">
        <v>156</v>
      </c>
      <c r="AD5444" s="17">
        <v>168</v>
      </c>
      <c r="AE5444" s="4">
        <v>341</v>
      </c>
      <c r="AF5444" s="4">
        <v>457</v>
      </c>
      <c r="AG5444" s="4" t="s">
        <v>156</v>
      </c>
      <c r="AH5444" s="4">
        <v>390</v>
      </c>
      <c r="AI5444" s="2" t="s">
        <v>156</v>
      </c>
      <c r="AJ5444" s="4" t="s">
        <v>156</v>
      </c>
      <c r="AK5444" s="4">
        <v>349</v>
      </c>
      <c r="AL5444" s="4">
        <v>274</v>
      </c>
      <c r="AM5444" s="17">
        <v>130</v>
      </c>
      <c r="AN5444" s="17">
        <v>149</v>
      </c>
      <c r="AO5444" s="2" t="s">
        <v>156</v>
      </c>
      <c r="AP5444" s="4">
        <v>72</v>
      </c>
      <c r="AQ5444" s="2" t="s">
        <v>156</v>
      </c>
      <c r="AR5444" s="4" t="s">
        <v>156</v>
      </c>
      <c r="AS5444" s="2">
        <v>37</v>
      </c>
      <c r="AT5444" s="4" t="s">
        <v>156</v>
      </c>
      <c r="AU5444" s="2">
        <v>689</v>
      </c>
      <c r="AV5444" s="4">
        <v>129</v>
      </c>
      <c r="AW5444" s="4" t="s">
        <v>156</v>
      </c>
      <c r="AX5444" s="17">
        <v>130</v>
      </c>
      <c r="AY5444" s="17">
        <v>162</v>
      </c>
      <c r="AZ5444" s="17">
        <v>127</v>
      </c>
      <c r="BA5444" s="17" t="s">
        <v>156</v>
      </c>
      <c r="BB5444" s="17">
        <v>219</v>
      </c>
      <c r="BC5444" s="2" t="s">
        <v>156</v>
      </c>
      <c r="BD5444" s="4">
        <v>464</v>
      </c>
      <c r="BE5444" s="4" t="s">
        <v>156</v>
      </c>
      <c r="BF5444" s="17">
        <v>128</v>
      </c>
      <c r="BG5444" s="4">
        <v>305</v>
      </c>
      <c r="BH5444" s="4" t="s">
        <v>156</v>
      </c>
      <c r="BI5444" s="2" t="s">
        <v>156</v>
      </c>
      <c r="BK5444" s="4">
        <v>0</v>
      </c>
      <c r="BL5444" s="4">
        <v>99</v>
      </c>
      <c r="BM5444" s="17">
        <v>161</v>
      </c>
      <c r="BN5444" s="17">
        <v>523</v>
      </c>
      <c r="BO5444" s="17">
        <v>148</v>
      </c>
      <c r="BP5444" s="4">
        <v>1131</v>
      </c>
      <c r="BQ5444" s="2">
        <v>257</v>
      </c>
      <c r="BR5444" s="2" t="s">
        <v>156</v>
      </c>
      <c r="BS5444" s="4" t="s">
        <v>156</v>
      </c>
      <c r="BT5444" s="4" t="s">
        <v>156</v>
      </c>
      <c r="BU5444" s="4" t="s">
        <v>156</v>
      </c>
      <c r="BV5444" s="4" t="s">
        <v>156</v>
      </c>
      <c r="BW5444" s="4" t="s">
        <v>156</v>
      </c>
      <c r="BX5444" s="2" t="s">
        <v>156</v>
      </c>
    </row>
    <row r="5445" spans="1:76" x14ac:dyDescent="0.2">
      <c r="A5445" s="6">
        <v>40486</v>
      </c>
      <c r="B5445" s="2" t="s">
        <v>156</v>
      </c>
      <c r="C5445" s="17">
        <v>521</v>
      </c>
      <c r="D5445" s="4" t="s">
        <v>156</v>
      </c>
      <c r="E5445" s="4" t="s">
        <v>156</v>
      </c>
      <c r="F5445" s="4">
        <v>673</v>
      </c>
      <c r="G5445" s="4">
        <v>674</v>
      </c>
      <c r="H5445" s="2" t="s">
        <v>156</v>
      </c>
      <c r="I5445" s="17">
        <v>173</v>
      </c>
      <c r="K5445" s="2" t="s">
        <v>156</v>
      </c>
      <c r="L5445" s="17">
        <v>127</v>
      </c>
      <c r="M5445" s="17">
        <v>91</v>
      </c>
      <c r="N5445" s="17">
        <v>137</v>
      </c>
      <c r="O5445" s="4" t="s">
        <v>156</v>
      </c>
      <c r="P5445" s="2">
        <v>720</v>
      </c>
      <c r="Q5445" s="4">
        <v>252</v>
      </c>
      <c r="R5445" s="4">
        <v>324</v>
      </c>
      <c r="S5445" s="4">
        <v>1026</v>
      </c>
      <c r="T5445" s="17">
        <v>234</v>
      </c>
      <c r="U5445" s="4">
        <v>309</v>
      </c>
      <c r="V5445" s="2" t="s">
        <v>156</v>
      </c>
      <c r="W5445" s="4">
        <v>319</v>
      </c>
      <c r="X5445" s="4">
        <v>430</v>
      </c>
      <c r="Y5445" s="2">
        <v>424</v>
      </c>
      <c r="Z5445" s="4" t="s">
        <v>156</v>
      </c>
      <c r="AA5445" s="2" t="s">
        <v>156</v>
      </c>
      <c r="AB5445" s="17">
        <v>280</v>
      </c>
      <c r="AC5445" s="17" t="s">
        <v>156</v>
      </c>
      <c r="AD5445" s="17">
        <v>172</v>
      </c>
      <c r="AE5445" s="4">
        <v>349</v>
      </c>
      <c r="AF5445" s="4">
        <v>463</v>
      </c>
      <c r="AG5445" s="4" t="s">
        <v>156</v>
      </c>
      <c r="AH5445" s="4">
        <v>386</v>
      </c>
      <c r="AI5445" s="2" t="s">
        <v>156</v>
      </c>
      <c r="AJ5445" s="4" t="s">
        <v>156</v>
      </c>
      <c r="AK5445" s="4">
        <v>359</v>
      </c>
      <c r="AL5445" s="4">
        <v>273</v>
      </c>
      <c r="AM5445" s="17">
        <v>142</v>
      </c>
      <c r="AN5445" s="17">
        <v>151</v>
      </c>
      <c r="AO5445" s="2" t="s">
        <v>156</v>
      </c>
      <c r="AP5445" s="4">
        <v>72</v>
      </c>
      <c r="AQ5445" s="2" t="s">
        <v>156</v>
      </c>
      <c r="AR5445" s="4" t="s">
        <v>156</v>
      </c>
      <c r="AS5445" s="2">
        <v>37</v>
      </c>
      <c r="AT5445" s="4" t="s">
        <v>156</v>
      </c>
      <c r="AU5445" s="2">
        <v>701</v>
      </c>
      <c r="AV5445" s="4">
        <v>139</v>
      </c>
      <c r="AW5445" s="4" t="s">
        <v>156</v>
      </c>
      <c r="AX5445" s="17">
        <v>137</v>
      </c>
      <c r="AY5445" s="17">
        <v>166</v>
      </c>
      <c r="AZ5445" s="17">
        <v>140</v>
      </c>
      <c r="BA5445" s="17" t="s">
        <v>156</v>
      </c>
      <c r="BB5445" s="17">
        <v>222</v>
      </c>
      <c r="BC5445" s="2" t="s">
        <v>156</v>
      </c>
      <c r="BD5445" s="4">
        <v>469</v>
      </c>
      <c r="BE5445" s="4" t="s">
        <v>156</v>
      </c>
      <c r="BF5445" s="17">
        <v>134</v>
      </c>
      <c r="BG5445" s="4">
        <v>309</v>
      </c>
      <c r="BH5445" s="4" t="s">
        <v>156</v>
      </c>
      <c r="BI5445" s="2" t="s">
        <v>156</v>
      </c>
      <c r="BK5445" s="4">
        <v>0</v>
      </c>
      <c r="BL5445" s="4">
        <v>90</v>
      </c>
      <c r="BM5445" s="17">
        <v>155</v>
      </c>
      <c r="BN5445" s="17">
        <v>518</v>
      </c>
      <c r="BO5445" s="17">
        <v>158</v>
      </c>
      <c r="BP5445" s="4">
        <v>1094</v>
      </c>
      <c r="BQ5445" s="2">
        <v>265</v>
      </c>
      <c r="BR5445" s="2" t="s">
        <v>156</v>
      </c>
      <c r="BS5445" s="4" t="s">
        <v>156</v>
      </c>
      <c r="BT5445" s="4" t="s">
        <v>156</v>
      </c>
      <c r="BU5445" s="4" t="s">
        <v>156</v>
      </c>
      <c r="BV5445" s="4" t="s">
        <v>156</v>
      </c>
      <c r="BW5445" s="4" t="s">
        <v>156</v>
      </c>
      <c r="BX5445" s="2" t="s">
        <v>156</v>
      </c>
    </row>
    <row r="5446" spans="1:76" x14ac:dyDescent="0.2">
      <c r="A5446" s="6">
        <v>40487</v>
      </c>
      <c r="B5446" s="2" t="s">
        <v>156</v>
      </c>
      <c r="C5446" s="17">
        <v>514</v>
      </c>
      <c r="D5446" s="4" t="s">
        <v>156</v>
      </c>
      <c r="E5446" s="4" t="s">
        <v>156</v>
      </c>
      <c r="F5446" s="4">
        <v>672</v>
      </c>
      <c r="G5446" s="4">
        <v>660</v>
      </c>
      <c r="H5446" s="2" t="s">
        <v>156</v>
      </c>
      <c r="I5446" s="17">
        <v>171</v>
      </c>
      <c r="K5446" s="2" t="s">
        <v>156</v>
      </c>
      <c r="L5446" s="17">
        <v>123</v>
      </c>
      <c r="M5446" s="17">
        <v>79</v>
      </c>
      <c r="N5446" s="17">
        <v>135</v>
      </c>
      <c r="O5446" s="4" t="s">
        <v>156</v>
      </c>
      <c r="P5446" s="2">
        <v>713</v>
      </c>
      <c r="Q5446" s="4">
        <v>248</v>
      </c>
      <c r="R5446" s="4">
        <v>317</v>
      </c>
      <c r="S5446" s="4">
        <v>1019</v>
      </c>
      <c r="T5446" s="17">
        <v>227</v>
      </c>
      <c r="U5446" s="4">
        <v>302</v>
      </c>
      <c r="V5446" s="2" t="s">
        <v>156</v>
      </c>
      <c r="W5446" s="4">
        <v>312</v>
      </c>
      <c r="X5446" s="4">
        <v>424</v>
      </c>
      <c r="Y5446" s="2">
        <v>417</v>
      </c>
      <c r="Z5446" s="4" t="s">
        <v>156</v>
      </c>
      <c r="AA5446" s="2" t="s">
        <v>156</v>
      </c>
      <c r="AB5446" s="17">
        <v>273</v>
      </c>
      <c r="AC5446" s="17" t="s">
        <v>156</v>
      </c>
      <c r="AD5446" s="17">
        <v>162</v>
      </c>
      <c r="AE5446" s="4">
        <v>342</v>
      </c>
      <c r="AF5446" s="4">
        <v>454</v>
      </c>
      <c r="AG5446" s="4" t="s">
        <v>156</v>
      </c>
      <c r="AH5446" s="4">
        <v>385</v>
      </c>
      <c r="AI5446" s="2" t="s">
        <v>156</v>
      </c>
      <c r="AJ5446" s="4" t="s">
        <v>156</v>
      </c>
      <c r="AK5446" s="4">
        <v>352</v>
      </c>
      <c r="AL5446" s="4">
        <v>257</v>
      </c>
      <c r="AM5446" s="17">
        <v>125</v>
      </c>
      <c r="AN5446" s="17">
        <v>152</v>
      </c>
      <c r="AO5446" s="2" t="s">
        <v>156</v>
      </c>
      <c r="AP5446" s="4">
        <v>72</v>
      </c>
      <c r="AQ5446" s="2" t="s">
        <v>156</v>
      </c>
      <c r="AR5446" s="4" t="s">
        <v>156</v>
      </c>
      <c r="AS5446" s="2">
        <v>37</v>
      </c>
      <c r="AT5446" s="4" t="s">
        <v>156</v>
      </c>
      <c r="AU5446" s="2">
        <v>656</v>
      </c>
      <c r="AV5446" s="4">
        <v>136</v>
      </c>
      <c r="AW5446" s="4" t="s">
        <v>156</v>
      </c>
      <c r="AX5446" s="17">
        <v>135</v>
      </c>
      <c r="AY5446" s="17">
        <v>157</v>
      </c>
      <c r="AZ5446" s="17">
        <v>134</v>
      </c>
      <c r="BA5446" s="17" t="s">
        <v>156</v>
      </c>
      <c r="BB5446" s="17">
        <v>220</v>
      </c>
      <c r="BC5446" s="2" t="s">
        <v>156</v>
      </c>
      <c r="BD5446" s="4">
        <v>462</v>
      </c>
      <c r="BE5446" s="4" t="s">
        <v>156</v>
      </c>
      <c r="BF5446" s="17">
        <v>127</v>
      </c>
      <c r="BG5446" s="4">
        <v>284</v>
      </c>
      <c r="BH5446" s="4" t="s">
        <v>156</v>
      </c>
      <c r="BI5446" s="2" t="s">
        <v>156</v>
      </c>
      <c r="BK5446" s="4">
        <v>0</v>
      </c>
      <c r="BL5446" s="4">
        <v>94</v>
      </c>
      <c r="BM5446" s="17">
        <v>152</v>
      </c>
      <c r="BN5446" s="17">
        <v>511</v>
      </c>
      <c r="BO5446" s="17">
        <v>153</v>
      </c>
      <c r="BP5446" s="4">
        <v>1075</v>
      </c>
      <c r="BQ5446" s="2">
        <v>243</v>
      </c>
      <c r="BR5446" s="2" t="s">
        <v>156</v>
      </c>
      <c r="BS5446" s="4" t="s">
        <v>156</v>
      </c>
      <c r="BT5446" s="4" t="s">
        <v>156</v>
      </c>
      <c r="BU5446" s="4" t="s">
        <v>156</v>
      </c>
      <c r="BV5446" s="4" t="s">
        <v>156</v>
      </c>
      <c r="BW5446" s="4" t="s">
        <v>156</v>
      </c>
      <c r="BX5446" s="2" t="s">
        <v>156</v>
      </c>
    </row>
    <row r="5447" spans="1:76" x14ac:dyDescent="0.2">
      <c r="A5447" s="6">
        <v>40490</v>
      </c>
      <c r="B5447" s="2" t="s">
        <v>156</v>
      </c>
      <c r="C5447" s="17">
        <v>526</v>
      </c>
      <c r="D5447" s="4" t="s">
        <v>156</v>
      </c>
      <c r="E5447" s="4" t="s">
        <v>156</v>
      </c>
      <c r="F5447" s="4">
        <v>669</v>
      </c>
      <c r="G5447" s="4">
        <v>658</v>
      </c>
      <c r="H5447" s="2" t="s">
        <v>156</v>
      </c>
      <c r="I5447" s="17">
        <v>177</v>
      </c>
      <c r="K5447" s="2" t="s">
        <v>156</v>
      </c>
      <c r="L5447" s="17">
        <v>122</v>
      </c>
      <c r="M5447" s="17">
        <v>82</v>
      </c>
      <c r="N5447" s="17">
        <v>147</v>
      </c>
      <c r="O5447" s="4" t="s">
        <v>156</v>
      </c>
      <c r="P5447" s="2">
        <v>705</v>
      </c>
      <c r="Q5447" s="4">
        <v>249</v>
      </c>
      <c r="R5447" s="4">
        <v>314</v>
      </c>
      <c r="S5447" s="4">
        <v>1015</v>
      </c>
      <c r="T5447" s="17">
        <v>225</v>
      </c>
      <c r="U5447" s="4">
        <v>303</v>
      </c>
      <c r="V5447" s="2" t="s">
        <v>156</v>
      </c>
      <c r="W5447" s="4">
        <v>312</v>
      </c>
      <c r="X5447" s="4">
        <v>419</v>
      </c>
      <c r="Y5447" s="2">
        <v>404</v>
      </c>
      <c r="Z5447" s="4" t="s">
        <v>156</v>
      </c>
      <c r="AA5447" s="2" t="s">
        <v>156</v>
      </c>
      <c r="AB5447" s="17">
        <v>271</v>
      </c>
      <c r="AC5447" s="17" t="s">
        <v>156</v>
      </c>
      <c r="AD5447" s="17">
        <v>162</v>
      </c>
      <c r="AE5447" s="4">
        <v>340</v>
      </c>
      <c r="AF5447" s="4">
        <v>453</v>
      </c>
      <c r="AG5447" s="4" t="s">
        <v>156</v>
      </c>
      <c r="AH5447" s="4">
        <v>385</v>
      </c>
      <c r="AI5447" s="2" t="s">
        <v>156</v>
      </c>
      <c r="AJ5447" s="4" t="s">
        <v>156</v>
      </c>
      <c r="AK5447" s="4">
        <v>349</v>
      </c>
      <c r="AL5447" s="4">
        <v>260</v>
      </c>
      <c r="AM5447" s="17">
        <v>126</v>
      </c>
      <c r="AN5447" s="17">
        <v>159</v>
      </c>
      <c r="AO5447" s="2" t="s">
        <v>156</v>
      </c>
      <c r="AP5447" s="4">
        <v>72</v>
      </c>
      <c r="AQ5447" s="2" t="s">
        <v>156</v>
      </c>
      <c r="AR5447" s="4" t="s">
        <v>156</v>
      </c>
      <c r="AS5447" s="2">
        <v>37</v>
      </c>
      <c r="AT5447" s="4" t="s">
        <v>156</v>
      </c>
      <c r="AU5447" s="2">
        <v>653</v>
      </c>
      <c r="AV5447" s="4">
        <v>139</v>
      </c>
      <c r="AW5447" s="4" t="s">
        <v>156</v>
      </c>
      <c r="AX5447" s="17">
        <v>150</v>
      </c>
      <c r="AY5447" s="17">
        <v>157</v>
      </c>
      <c r="AZ5447" s="17">
        <v>131</v>
      </c>
      <c r="BA5447" s="17" t="s">
        <v>156</v>
      </c>
      <c r="BB5447" s="17">
        <v>220</v>
      </c>
      <c r="BC5447" s="2" t="s">
        <v>156</v>
      </c>
      <c r="BD5447" s="4">
        <v>459</v>
      </c>
      <c r="BE5447" s="4" t="s">
        <v>156</v>
      </c>
      <c r="BF5447" s="17">
        <v>124</v>
      </c>
      <c r="BG5447" s="4">
        <v>270</v>
      </c>
      <c r="BH5447" s="4" t="s">
        <v>156</v>
      </c>
      <c r="BI5447" s="2" t="s">
        <v>156</v>
      </c>
      <c r="BK5447" s="4">
        <v>0</v>
      </c>
      <c r="BL5447" s="4">
        <v>96</v>
      </c>
      <c r="BM5447" s="17">
        <v>154</v>
      </c>
      <c r="BN5447" s="17">
        <v>517</v>
      </c>
      <c r="BO5447" s="17">
        <v>155</v>
      </c>
      <c r="BP5447" s="4">
        <v>1098</v>
      </c>
      <c r="BQ5447" s="2">
        <v>240</v>
      </c>
      <c r="BR5447" s="2" t="s">
        <v>156</v>
      </c>
      <c r="BS5447" s="4" t="s">
        <v>156</v>
      </c>
      <c r="BT5447" s="4" t="s">
        <v>156</v>
      </c>
      <c r="BU5447" s="4" t="s">
        <v>156</v>
      </c>
      <c r="BV5447" s="4" t="s">
        <v>156</v>
      </c>
      <c r="BW5447" s="4" t="s">
        <v>156</v>
      </c>
      <c r="BX5447" s="2" t="s">
        <v>156</v>
      </c>
    </row>
    <row r="5448" spans="1:76" x14ac:dyDescent="0.2">
      <c r="A5448" s="6">
        <v>40491</v>
      </c>
      <c r="B5448" s="2" t="s">
        <v>156</v>
      </c>
      <c r="C5448" s="17">
        <v>529</v>
      </c>
      <c r="D5448" s="4" t="s">
        <v>156</v>
      </c>
      <c r="E5448" s="4" t="s">
        <v>156</v>
      </c>
      <c r="F5448" s="4">
        <v>660</v>
      </c>
      <c r="G5448" s="4">
        <v>647</v>
      </c>
      <c r="H5448" s="2" t="s">
        <v>156</v>
      </c>
      <c r="I5448" s="17">
        <v>171</v>
      </c>
      <c r="K5448" s="2" t="s">
        <v>156</v>
      </c>
      <c r="L5448" s="17">
        <v>121</v>
      </c>
      <c r="M5448" s="17">
        <v>71</v>
      </c>
      <c r="N5448" s="17">
        <v>143</v>
      </c>
      <c r="O5448" s="4" t="s">
        <v>156</v>
      </c>
      <c r="P5448" s="2">
        <v>696</v>
      </c>
      <c r="Q5448" s="4">
        <v>248</v>
      </c>
      <c r="R5448" s="4">
        <v>305</v>
      </c>
      <c r="S5448" s="4">
        <v>1004</v>
      </c>
      <c r="T5448" s="17">
        <v>214</v>
      </c>
      <c r="U5448" s="4">
        <v>294</v>
      </c>
      <c r="V5448" s="2" t="s">
        <v>156</v>
      </c>
      <c r="W5448" s="4">
        <v>301</v>
      </c>
      <c r="X5448" s="4">
        <v>412</v>
      </c>
      <c r="Y5448" s="2">
        <v>394</v>
      </c>
      <c r="Z5448" s="4" t="s">
        <v>156</v>
      </c>
      <c r="AA5448" s="2" t="s">
        <v>156</v>
      </c>
      <c r="AB5448" s="17">
        <v>260</v>
      </c>
      <c r="AC5448" s="17" t="s">
        <v>156</v>
      </c>
      <c r="AD5448" s="17">
        <v>154</v>
      </c>
      <c r="AE5448" s="4">
        <v>330</v>
      </c>
      <c r="AF5448" s="4">
        <v>441</v>
      </c>
      <c r="AG5448" s="4" t="s">
        <v>156</v>
      </c>
      <c r="AH5448" s="4">
        <v>375</v>
      </c>
      <c r="AI5448" s="2" t="s">
        <v>156</v>
      </c>
      <c r="AJ5448" s="4" t="s">
        <v>156</v>
      </c>
      <c r="AK5448" s="4">
        <v>338</v>
      </c>
      <c r="AL5448" s="4">
        <v>252</v>
      </c>
      <c r="AM5448" s="17">
        <v>114</v>
      </c>
      <c r="AN5448" s="17">
        <v>158</v>
      </c>
      <c r="AO5448" s="2" t="s">
        <v>156</v>
      </c>
      <c r="AP5448" s="4">
        <v>72</v>
      </c>
      <c r="AQ5448" s="2" t="s">
        <v>156</v>
      </c>
      <c r="AR5448" s="4" t="s">
        <v>156</v>
      </c>
      <c r="AS5448" s="2">
        <v>37</v>
      </c>
      <c r="AT5448" s="4" t="s">
        <v>156</v>
      </c>
      <c r="AU5448" s="2">
        <v>642</v>
      </c>
      <c r="AV5448" s="4">
        <v>139</v>
      </c>
      <c r="AW5448" s="4" t="s">
        <v>156</v>
      </c>
      <c r="AX5448" s="17">
        <v>146</v>
      </c>
      <c r="AY5448" s="17">
        <v>150</v>
      </c>
      <c r="AZ5448" s="17">
        <v>122</v>
      </c>
      <c r="BA5448" s="17" t="s">
        <v>156</v>
      </c>
      <c r="BB5448" s="17">
        <v>212</v>
      </c>
      <c r="BC5448" s="2" t="s">
        <v>156</v>
      </c>
      <c r="BD5448" s="4">
        <v>454</v>
      </c>
      <c r="BE5448" s="4" t="s">
        <v>156</v>
      </c>
      <c r="BF5448" s="17">
        <v>115</v>
      </c>
      <c r="BG5448" s="4">
        <v>261</v>
      </c>
      <c r="BH5448" s="4" t="s">
        <v>156</v>
      </c>
      <c r="BI5448" s="2" t="s">
        <v>156</v>
      </c>
      <c r="BK5448" s="4">
        <v>0</v>
      </c>
      <c r="BL5448" s="4">
        <v>103</v>
      </c>
      <c r="BM5448" s="17">
        <v>146</v>
      </c>
      <c r="BN5448" s="17">
        <v>508</v>
      </c>
      <c r="BO5448" s="17">
        <v>146</v>
      </c>
      <c r="BP5448" s="4">
        <v>1092</v>
      </c>
      <c r="BQ5448" s="2">
        <v>232</v>
      </c>
      <c r="BR5448" s="2" t="s">
        <v>156</v>
      </c>
      <c r="BS5448" s="4" t="s">
        <v>156</v>
      </c>
      <c r="BT5448" s="4" t="s">
        <v>156</v>
      </c>
      <c r="BU5448" s="4" t="s">
        <v>156</v>
      </c>
      <c r="BV5448" s="4" t="s">
        <v>156</v>
      </c>
      <c r="BW5448" s="4" t="s">
        <v>156</v>
      </c>
      <c r="BX5448" s="2" t="s">
        <v>156</v>
      </c>
    </row>
    <row r="5449" spans="1:76" x14ac:dyDescent="0.2">
      <c r="A5449" s="6">
        <v>40492</v>
      </c>
      <c r="B5449" s="2" t="s">
        <v>156</v>
      </c>
      <c r="C5449" s="17">
        <v>533</v>
      </c>
      <c r="D5449" s="4" t="s">
        <v>156</v>
      </c>
      <c r="E5449" s="4" t="s">
        <v>156</v>
      </c>
      <c r="F5449" s="4">
        <v>679</v>
      </c>
      <c r="G5449" s="4">
        <v>648</v>
      </c>
      <c r="H5449" s="2" t="s">
        <v>156</v>
      </c>
      <c r="I5449" s="17">
        <v>173</v>
      </c>
      <c r="K5449" s="2" t="s">
        <v>156</v>
      </c>
      <c r="L5449" s="17">
        <v>120</v>
      </c>
      <c r="M5449" s="17">
        <v>86</v>
      </c>
      <c r="N5449" s="17">
        <v>147</v>
      </c>
      <c r="O5449" s="4" t="s">
        <v>156</v>
      </c>
      <c r="P5449" s="2">
        <v>704</v>
      </c>
      <c r="Q5449" s="4">
        <v>255</v>
      </c>
      <c r="R5449" s="4">
        <v>308</v>
      </c>
      <c r="S5449" s="4">
        <v>1008</v>
      </c>
      <c r="T5449" s="17">
        <v>219</v>
      </c>
      <c r="U5449" s="4">
        <v>295</v>
      </c>
      <c r="V5449" s="2" t="s">
        <v>156</v>
      </c>
      <c r="W5449" s="4">
        <v>303</v>
      </c>
      <c r="X5449" s="4">
        <v>413</v>
      </c>
      <c r="Y5449" s="2">
        <v>405</v>
      </c>
      <c r="Z5449" s="4" t="s">
        <v>156</v>
      </c>
      <c r="AA5449" s="2" t="s">
        <v>156</v>
      </c>
      <c r="AB5449" s="17">
        <v>262</v>
      </c>
      <c r="AC5449" s="17" t="s">
        <v>156</v>
      </c>
      <c r="AD5449" s="17">
        <v>169</v>
      </c>
      <c r="AE5449" s="4">
        <v>344</v>
      </c>
      <c r="AF5449" s="4">
        <v>441</v>
      </c>
      <c r="AG5449" s="4" t="s">
        <v>156</v>
      </c>
      <c r="AH5449" s="4">
        <v>392</v>
      </c>
      <c r="AI5449" s="2" t="s">
        <v>156</v>
      </c>
      <c r="AJ5449" s="4" t="s">
        <v>156</v>
      </c>
      <c r="AK5449" s="4">
        <v>337</v>
      </c>
      <c r="AL5449" s="4">
        <v>261</v>
      </c>
      <c r="AM5449" s="17">
        <v>124</v>
      </c>
      <c r="AN5449" s="17">
        <v>162</v>
      </c>
      <c r="AO5449" s="2" t="s">
        <v>156</v>
      </c>
      <c r="AP5449" s="4">
        <v>72</v>
      </c>
      <c r="AQ5449" s="2" t="s">
        <v>156</v>
      </c>
      <c r="AR5449" s="4" t="s">
        <v>156</v>
      </c>
      <c r="AS5449" s="2">
        <v>37</v>
      </c>
      <c r="AT5449" s="4" t="s">
        <v>156</v>
      </c>
      <c r="AU5449" s="2">
        <v>650</v>
      </c>
      <c r="AV5449" s="4">
        <v>152</v>
      </c>
      <c r="AW5449" s="4" t="s">
        <v>156</v>
      </c>
      <c r="AX5449" s="17">
        <v>155</v>
      </c>
      <c r="AY5449" s="17">
        <v>157</v>
      </c>
      <c r="AZ5449" s="17">
        <v>135</v>
      </c>
      <c r="BA5449" s="17" t="s">
        <v>156</v>
      </c>
      <c r="BB5449" s="17">
        <v>227</v>
      </c>
      <c r="BC5449" s="2" t="s">
        <v>156</v>
      </c>
      <c r="BD5449" s="4">
        <v>455</v>
      </c>
      <c r="BE5449" s="4" t="s">
        <v>156</v>
      </c>
      <c r="BF5449" s="17">
        <v>137</v>
      </c>
      <c r="BG5449" s="4">
        <v>267</v>
      </c>
      <c r="BH5449" s="4" t="s">
        <v>156</v>
      </c>
      <c r="BI5449" s="2" t="s">
        <v>156</v>
      </c>
      <c r="BK5449" s="4">
        <v>0</v>
      </c>
      <c r="BL5449" s="4">
        <v>110</v>
      </c>
      <c r="BM5449" s="17">
        <v>165</v>
      </c>
      <c r="BN5449" s="17">
        <v>528</v>
      </c>
      <c r="BO5449" s="17">
        <v>159</v>
      </c>
      <c r="BP5449" s="4">
        <v>1097</v>
      </c>
      <c r="BQ5449" s="2">
        <v>241</v>
      </c>
      <c r="BR5449" s="2" t="s">
        <v>156</v>
      </c>
      <c r="BS5449" s="4" t="s">
        <v>156</v>
      </c>
      <c r="BT5449" s="4" t="s">
        <v>156</v>
      </c>
      <c r="BU5449" s="4" t="s">
        <v>156</v>
      </c>
      <c r="BV5449" s="4" t="s">
        <v>156</v>
      </c>
      <c r="BW5449" s="4" t="s">
        <v>156</v>
      </c>
      <c r="BX5449" s="2" t="s">
        <v>156</v>
      </c>
    </row>
    <row r="5450" spans="1:76" x14ac:dyDescent="0.2">
      <c r="A5450" s="6">
        <v>40493</v>
      </c>
      <c r="B5450" s="2" t="s">
        <v>156</v>
      </c>
      <c r="C5450" s="17">
        <v>533</v>
      </c>
      <c r="D5450" s="4" t="s">
        <v>156</v>
      </c>
      <c r="E5450" s="4" t="s">
        <v>156</v>
      </c>
      <c r="F5450" s="4">
        <v>679</v>
      </c>
      <c r="G5450" s="4">
        <v>648</v>
      </c>
      <c r="H5450" s="2" t="s">
        <v>156</v>
      </c>
      <c r="I5450" s="17">
        <v>173</v>
      </c>
      <c r="K5450" s="2" t="s">
        <v>156</v>
      </c>
      <c r="L5450" s="17">
        <v>120</v>
      </c>
      <c r="M5450" s="17">
        <v>86</v>
      </c>
      <c r="N5450" s="17">
        <v>147</v>
      </c>
      <c r="O5450" s="4" t="s">
        <v>156</v>
      </c>
      <c r="P5450" s="2">
        <v>704</v>
      </c>
      <c r="Q5450" s="4">
        <v>255</v>
      </c>
      <c r="R5450" s="4">
        <v>308</v>
      </c>
      <c r="S5450" s="4">
        <v>1008</v>
      </c>
      <c r="T5450" s="17">
        <v>219</v>
      </c>
      <c r="U5450" s="4">
        <v>295</v>
      </c>
      <c r="V5450" s="2" t="s">
        <v>156</v>
      </c>
      <c r="W5450" s="4">
        <v>303</v>
      </c>
      <c r="X5450" s="4">
        <v>413</v>
      </c>
      <c r="Y5450" s="2">
        <v>405</v>
      </c>
      <c r="Z5450" s="4" t="s">
        <v>156</v>
      </c>
      <c r="AA5450" s="2" t="s">
        <v>156</v>
      </c>
      <c r="AB5450" s="17">
        <v>262</v>
      </c>
      <c r="AC5450" s="17" t="s">
        <v>156</v>
      </c>
      <c r="AD5450" s="17">
        <v>169</v>
      </c>
      <c r="AE5450" s="4">
        <v>344</v>
      </c>
      <c r="AF5450" s="4">
        <v>441</v>
      </c>
      <c r="AG5450" s="4" t="s">
        <v>156</v>
      </c>
      <c r="AH5450" s="4">
        <v>392</v>
      </c>
      <c r="AI5450" s="2" t="s">
        <v>156</v>
      </c>
      <c r="AJ5450" s="4" t="s">
        <v>156</v>
      </c>
      <c r="AK5450" s="4">
        <v>337</v>
      </c>
      <c r="AL5450" s="4">
        <v>261</v>
      </c>
      <c r="AM5450" s="17">
        <v>124</v>
      </c>
      <c r="AN5450" s="17">
        <v>162</v>
      </c>
      <c r="AO5450" s="2" t="s">
        <v>156</v>
      </c>
      <c r="AP5450" s="4">
        <v>72</v>
      </c>
      <c r="AQ5450" s="2" t="s">
        <v>156</v>
      </c>
      <c r="AR5450" s="4" t="s">
        <v>156</v>
      </c>
      <c r="AS5450" s="2">
        <v>37</v>
      </c>
      <c r="AT5450" s="4" t="s">
        <v>156</v>
      </c>
      <c r="AU5450" s="2">
        <v>650</v>
      </c>
      <c r="AV5450" s="4">
        <v>152</v>
      </c>
      <c r="AW5450" s="4" t="s">
        <v>156</v>
      </c>
      <c r="AX5450" s="17">
        <v>155</v>
      </c>
      <c r="AY5450" s="17">
        <v>157</v>
      </c>
      <c r="AZ5450" s="17">
        <v>135</v>
      </c>
      <c r="BA5450" s="17" t="s">
        <v>156</v>
      </c>
      <c r="BB5450" s="17">
        <v>227</v>
      </c>
      <c r="BC5450" s="2" t="s">
        <v>156</v>
      </c>
      <c r="BD5450" s="4">
        <v>455</v>
      </c>
      <c r="BE5450" s="4" t="s">
        <v>156</v>
      </c>
      <c r="BF5450" s="17">
        <v>137</v>
      </c>
      <c r="BG5450" s="4">
        <v>267</v>
      </c>
      <c r="BH5450" s="4" t="s">
        <v>156</v>
      </c>
      <c r="BI5450" s="2" t="s">
        <v>156</v>
      </c>
      <c r="BK5450" s="4">
        <v>0</v>
      </c>
      <c r="BL5450" s="4">
        <v>110</v>
      </c>
      <c r="BM5450" s="17">
        <v>165</v>
      </c>
      <c r="BN5450" s="17">
        <v>528</v>
      </c>
      <c r="BO5450" s="17">
        <v>159</v>
      </c>
      <c r="BP5450" s="4">
        <v>1097</v>
      </c>
      <c r="BQ5450" s="2">
        <v>241</v>
      </c>
      <c r="BR5450" s="2" t="s">
        <v>156</v>
      </c>
      <c r="BS5450" s="4" t="s">
        <v>156</v>
      </c>
      <c r="BT5450" s="4" t="s">
        <v>156</v>
      </c>
      <c r="BU5450" s="4" t="s">
        <v>156</v>
      </c>
      <c r="BV5450" s="4" t="s">
        <v>156</v>
      </c>
      <c r="BW5450" s="4" t="s">
        <v>156</v>
      </c>
      <c r="BX5450" s="2" t="s">
        <v>156</v>
      </c>
    </row>
    <row r="5451" spans="1:76" x14ac:dyDescent="0.2">
      <c r="A5451" s="6">
        <v>40494</v>
      </c>
      <c r="B5451" s="2" t="s">
        <v>156</v>
      </c>
      <c r="C5451" s="17">
        <v>544</v>
      </c>
      <c r="D5451" s="4" t="s">
        <v>156</v>
      </c>
      <c r="E5451" s="4" t="s">
        <v>156</v>
      </c>
      <c r="F5451" s="4">
        <v>667</v>
      </c>
      <c r="G5451" s="4">
        <v>639</v>
      </c>
      <c r="H5451" s="2" t="s">
        <v>156</v>
      </c>
      <c r="I5451" s="17">
        <v>174</v>
      </c>
      <c r="K5451" s="2" t="s">
        <v>156</v>
      </c>
      <c r="L5451" s="17">
        <v>120</v>
      </c>
      <c r="M5451" s="17">
        <v>72</v>
      </c>
      <c r="N5451" s="17">
        <v>151</v>
      </c>
      <c r="O5451" s="4" t="s">
        <v>156</v>
      </c>
      <c r="P5451" s="2">
        <v>695</v>
      </c>
      <c r="Q5451" s="4">
        <v>255</v>
      </c>
      <c r="R5451" s="4">
        <v>299</v>
      </c>
      <c r="S5451" s="4">
        <v>996</v>
      </c>
      <c r="T5451" s="17">
        <v>210</v>
      </c>
      <c r="U5451" s="4">
        <v>289</v>
      </c>
      <c r="V5451" s="2" t="s">
        <v>156</v>
      </c>
      <c r="W5451" s="4">
        <v>291</v>
      </c>
      <c r="X5451" s="4">
        <v>405</v>
      </c>
      <c r="Y5451" s="2">
        <v>393</v>
      </c>
      <c r="Z5451" s="4" t="s">
        <v>156</v>
      </c>
      <c r="AA5451" s="2" t="s">
        <v>156</v>
      </c>
      <c r="AB5451" s="17">
        <v>250</v>
      </c>
      <c r="AC5451" s="17" t="s">
        <v>156</v>
      </c>
      <c r="AD5451" s="17">
        <v>164</v>
      </c>
      <c r="AE5451" s="4">
        <v>347</v>
      </c>
      <c r="AF5451" s="4">
        <v>435</v>
      </c>
      <c r="AG5451" s="4" t="s">
        <v>156</v>
      </c>
      <c r="AH5451" s="4">
        <v>389</v>
      </c>
      <c r="AI5451" s="2" t="s">
        <v>156</v>
      </c>
      <c r="AJ5451" s="4" t="s">
        <v>156</v>
      </c>
      <c r="AK5451" s="4">
        <v>326</v>
      </c>
      <c r="AL5451" s="4">
        <v>259</v>
      </c>
      <c r="AM5451" s="17">
        <v>121</v>
      </c>
      <c r="AN5451" s="17">
        <v>167</v>
      </c>
      <c r="AO5451" s="2" t="s">
        <v>156</v>
      </c>
      <c r="AP5451" s="4">
        <v>72</v>
      </c>
      <c r="AQ5451" s="2" t="s">
        <v>156</v>
      </c>
      <c r="AR5451" s="4" t="s">
        <v>156</v>
      </c>
      <c r="AS5451" s="2">
        <v>37</v>
      </c>
      <c r="AT5451" s="4" t="s">
        <v>156</v>
      </c>
      <c r="AU5451" s="2">
        <v>638</v>
      </c>
      <c r="AV5451" s="4">
        <v>149</v>
      </c>
      <c r="AW5451" s="4" t="s">
        <v>156</v>
      </c>
      <c r="AX5451" s="17">
        <v>156</v>
      </c>
      <c r="AY5451" s="17">
        <v>151</v>
      </c>
      <c r="AZ5451" s="17">
        <v>130</v>
      </c>
      <c r="BA5451" s="17" t="s">
        <v>156</v>
      </c>
      <c r="BB5451" s="17">
        <v>223</v>
      </c>
      <c r="BC5451" s="2" t="s">
        <v>156</v>
      </c>
      <c r="BD5451" s="4">
        <v>445</v>
      </c>
      <c r="BE5451" s="4" t="s">
        <v>156</v>
      </c>
      <c r="BF5451" s="17">
        <v>133</v>
      </c>
      <c r="BG5451" s="4">
        <v>265</v>
      </c>
      <c r="BH5451" s="4" t="s">
        <v>156</v>
      </c>
      <c r="BI5451" s="2" t="s">
        <v>156</v>
      </c>
      <c r="BK5451" s="4">
        <v>0</v>
      </c>
      <c r="BL5451" s="4">
        <v>111</v>
      </c>
      <c r="BM5451" s="17">
        <v>160</v>
      </c>
      <c r="BN5451" s="17">
        <v>535</v>
      </c>
      <c r="BO5451" s="17">
        <v>156</v>
      </c>
      <c r="BP5451" s="4">
        <v>1110</v>
      </c>
      <c r="BQ5451" s="2">
        <v>237</v>
      </c>
      <c r="BR5451" s="2" t="s">
        <v>156</v>
      </c>
      <c r="BS5451" s="4" t="s">
        <v>156</v>
      </c>
      <c r="BT5451" s="4" t="s">
        <v>156</v>
      </c>
      <c r="BU5451" s="4" t="s">
        <v>156</v>
      </c>
      <c r="BV5451" s="4" t="s">
        <v>156</v>
      </c>
      <c r="BW5451" s="4" t="s">
        <v>156</v>
      </c>
      <c r="BX5451" s="2" t="s">
        <v>156</v>
      </c>
    </row>
    <row r="5452" spans="1:76" x14ac:dyDescent="0.2">
      <c r="A5452" s="6">
        <v>40497</v>
      </c>
      <c r="B5452" s="2" t="s">
        <v>156</v>
      </c>
      <c r="C5452" s="17">
        <v>542</v>
      </c>
      <c r="D5452" s="4" t="s">
        <v>156</v>
      </c>
      <c r="E5452" s="4" t="s">
        <v>156</v>
      </c>
      <c r="F5452" s="4">
        <v>654</v>
      </c>
      <c r="G5452" s="4">
        <v>625</v>
      </c>
      <c r="H5452" s="2" t="s">
        <v>156</v>
      </c>
      <c r="I5452" s="17">
        <v>169</v>
      </c>
      <c r="K5452" s="2" t="s">
        <v>156</v>
      </c>
      <c r="L5452" s="17">
        <v>120</v>
      </c>
      <c r="M5452" s="17">
        <v>83</v>
      </c>
      <c r="N5452" s="17">
        <v>145</v>
      </c>
      <c r="O5452" s="4" t="s">
        <v>156</v>
      </c>
      <c r="P5452" s="2">
        <v>688</v>
      </c>
      <c r="Q5452" s="4">
        <v>244</v>
      </c>
      <c r="R5452" s="4">
        <v>285</v>
      </c>
      <c r="S5452" s="4">
        <v>982</v>
      </c>
      <c r="T5452" s="17">
        <v>196</v>
      </c>
      <c r="U5452" s="4">
        <v>292</v>
      </c>
      <c r="V5452" s="2" t="s">
        <v>156</v>
      </c>
      <c r="W5452" s="4">
        <v>291</v>
      </c>
      <c r="X5452" s="4">
        <v>401</v>
      </c>
      <c r="Y5452" s="2">
        <v>386</v>
      </c>
      <c r="Z5452" s="4" t="s">
        <v>156</v>
      </c>
      <c r="AA5452" s="2" t="s">
        <v>156</v>
      </c>
      <c r="AB5452" s="17">
        <v>273</v>
      </c>
      <c r="AC5452" s="17" t="s">
        <v>156</v>
      </c>
      <c r="AD5452" s="17">
        <v>161</v>
      </c>
      <c r="AE5452" s="4">
        <v>333</v>
      </c>
      <c r="AF5452" s="4">
        <v>422</v>
      </c>
      <c r="AG5452" s="4" t="s">
        <v>156</v>
      </c>
      <c r="AH5452" s="4">
        <v>384</v>
      </c>
      <c r="AI5452" s="2" t="s">
        <v>156</v>
      </c>
      <c r="AJ5452" s="4" t="s">
        <v>156</v>
      </c>
      <c r="AK5452" s="4">
        <v>313</v>
      </c>
      <c r="AL5452" s="4">
        <v>250</v>
      </c>
      <c r="AM5452" s="17">
        <v>124</v>
      </c>
      <c r="AN5452" s="17">
        <v>163</v>
      </c>
      <c r="AO5452" s="2" t="s">
        <v>156</v>
      </c>
      <c r="AP5452" s="4">
        <v>72</v>
      </c>
      <c r="AQ5452" s="2" t="s">
        <v>156</v>
      </c>
      <c r="AR5452" s="4" t="s">
        <v>156</v>
      </c>
      <c r="AS5452" s="2">
        <v>37</v>
      </c>
      <c r="AT5452" s="4" t="s">
        <v>156</v>
      </c>
      <c r="AU5452" s="2">
        <v>623</v>
      </c>
      <c r="AV5452" s="4">
        <v>149</v>
      </c>
      <c r="AW5452" s="4" t="s">
        <v>156</v>
      </c>
      <c r="AX5452" s="17">
        <v>152</v>
      </c>
      <c r="AY5452" s="17">
        <v>146</v>
      </c>
      <c r="AZ5452" s="17">
        <v>124</v>
      </c>
      <c r="BA5452" s="17" t="s">
        <v>156</v>
      </c>
      <c r="BB5452" s="17">
        <v>220</v>
      </c>
      <c r="BC5452" s="2" t="s">
        <v>156</v>
      </c>
      <c r="BD5452" s="4">
        <v>445</v>
      </c>
      <c r="BE5452" s="4" t="s">
        <v>156</v>
      </c>
      <c r="BF5452" s="17">
        <v>131</v>
      </c>
      <c r="BG5452" s="4">
        <v>263</v>
      </c>
      <c r="BH5452" s="4" t="s">
        <v>156</v>
      </c>
      <c r="BI5452" s="2" t="s">
        <v>156</v>
      </c>
      <c r="BK5452" s="4">
        <v>0</v>
      </c>
      <c r="BL5452" s="4">
        <v>120</v>
      </c>
      <c r="BM5452" s="17">
        <v>151</v>
      </c>
      <c r="BN5452" s="17">
        <v>535</v>
      </c>
      <c r="BO5452" s="17">
        <v>151</v>
      </c>
      <c r="BP5452" s="4">
        <v>1109</v>
      </c>
      <c r="BQ5452" s="2">
        <v>230</v>
      </c>
      <c r="BR5452" s="2" t="s">
        <v>156</v>
      </c>
      <c r="BS5452" s="4" t="s">
        <v>156</v>
      </c>
      <c r="BT5452" s="4" t="s">
        <v>156</v>
      </c>
      <c r="BU5452" s="4" t="s">
        <v>156</v>
      </c>
      <c r="BV5452" s="4" t="s">
        <v>156</v>
      </c>
      <c r="BW5452" s="4" t="s">
        <v>156</v>
      </c>
      <c r="BX5452" s="2" t="s">
        <v>156</v>
      </c>
    </row>
    <row r="5453" spans="1:76" x14ac:dyDescent="0.2">
      <c r="A5453" s="6">
        <v>40498</v>
      </c>
      <c r="B5453" s="2" t="s">
        <v>156</v>
      </c>
      <c r="C5453" s="17">
        <v>581</v>
      </c>
      <c r="D5453" s="4" t="s">
        <v>156</v>
      </c>
      <c r="E5453" s="4" t="s">
        <v>156</v>
      </c>
      <c r="F5453" s="4">
        <v>663</v>
      </c>
      <c r="G5453" s="4">
        <v>639</v>
      </c>
      <c r="H5453" s="2" t="s">
        <v>156</v>
      </c>
      <c r="I5453" s="17">
        <v>185</v>
      </c>
      <c r="K5453" s="2" t="s">
        <v>156</v>
      </c>
      <c r="L5453" s="17">
        <v>122</v>
      </c>
      <c r="M5453" s="17">
        <v>90</v>
      </c>
      <c r="N5453" s="17">
        <v>168</v>
      </c>
      <c r="O5453" s="4" t="s">
        <v>156</v>
      </c>
      <c r="P5453" s="2">
        <v>713</v>
      </c>
      <c r="Q5453" s="4">
        <v>256</v>
      </c>
      <c r="R5453" s="4">
        <v>297</v>
      </c>
      <c r="S5453" s="4">
        <v>985</v>
      </c>
      <c r="T5453" s="17">
        <v>207</v>
      </c>
      <c r="U5453" s="4">
        <v>303</v>
      </c>
      <c r="V5453" s="2" t="s">
        <v>156</v>
      </c>
      <c r="W5453" s="4">
        <v>310</v>
      </c>
      <c r="X5453" s="4">
        <v>446</v>
      </c>
      <c r="Y5453" s="2">
        <v>406</v>
      </c>
      <c r="Z5453" s="4" t="s">
        <v>156</v>
      </c>
      <c r="AA5453" s="2" t="s">
        <v>156</v>
      </c>
      <c r="AB5453" s="17">
        <v>277</v>
      </c>
      <c r="AC5453" s="17" t="s">
        <v>156</v>
      </c>
      <c r="AD5453" s="17">
        <v>178</v>
      </c>
      <c r="AE5453" s="4">
        <v>359</v>
      </c>
      <c r="AF5453" s="4">
        <v>433</v>
      </c>
      <c r="AG5453" s="4" t="s">
        <v>156</v>
      </c>
      <c r="AH5453" s="4">
        <v>397</v>
      </c>
      <c r="AI5453" s="2" t="s">
        <v>156</v>
      </c>
      <c r="AJ5453" s="4" t="s">
        <v>156</v>
      </c>
      <c r="AK5453" s="4">
        <v>317</v>
      </c>
      <c r="AL5453" s="4">
        <v>261</v>
      </c>
      <c r="AM5453" s="17">
        <v>129</v>
      </c>
      <c r="AN5453" s="17">
        <v>186</v>
      </c>
      <c r="AO5453" s="2" t="s">
        <v>156</v>
      </c>
      <c r="AP5453" s="4">
        <v>72</v>
      </c>
      <c r="AQ5453" s="2" t="s">
        <v>156</v>
      </c>
      <c r="AR5453" s="4" t="s">
        <v>156</v>
      </c>
      <c r="AS5453" s="2">
        <v>37</v>
      </c>
      <c r="AT5453" s="4" t="s">
        <v>156</v>
      </c>
      <c r="AU5453" s="2">
        <v>642</v>
      </c>
      <c r="AV5453" s="4">
        <v>162</v>
      </c>
      <c r="AW5453" s="4" t="s">
        <v>156</v>
      </c>
      <c r="AX5453" s="17">
        <v>163</v>
      </c>
      <c r="AY5453" s="17">
        <v>162</v>
      </c>
      <c r="AZ5453" s="17">
        <v>122</v>
      </c>
      <c r="BA5453" s="17" t="s">
        <v>156</v>
      </c>
      <c r="BB5453" s="17">
        <v>238</v>
      </c>
      <c r="BC5453" s="2" t="s">
        <v>156</v>
      </c>
      <c r="BD5453" s="4">
        <v>455</v>
      </c>
      <c r="BE5453" s="4" t="s">
        <v>156</v>
      </c>
      <c r="BF5453" s="17">
        <v>150</v>
      </c>
      <c r="BG5453" s="4">
        <v>274</v>
      </c>
      <c r="BH5453" s="4" t="s">
        <v>156</v>
      </c>
      <c r="BI5453" s="2" t="s">
        <v>156</v>
      </c>
      <c r="BK5453" s="4">
        <v>0</v>
      </c>
      <c r="BL5453" s="4">
        <v>108</v>
      </c>
      <c r="BM5453" s="17">
        <v>171</v>
      </c>
      <c r="BN5453" s="17">
        <v>548</v>
      </c>
      <c r="BO5453" s="17">
        <v>167</v>
      </c>
      <c r="BP5453" s="4">
        <v>1149</v>
      </c>
      <c r="BQ5453" s="2">
        <v>248</v>
      </c>
      <c r="BR5453" s="2" t="s">
        <v>156</v>
      </c>
      <c r="BS5453" s="4" t="s">
        <v>156</v>
      </c>
      <c r="BT5453" s="4" t="s">
        <v>156</v>
      </c>
      <c r="BU5453" s="4" t="s">
        <v>156</v>
      </c>
      <c r="BV5453" s="4" t="s">
        <v>156</v>
      </c>
      <c r="BW5453" s="4" t="s">
        <v>156</v>
      </c>
      <c r="BX5453" s="2" t="s">
        <v>156</v>
      </c>
    </row>
    <row r="5454" spans="1:76" x14ac:dyDescent="0.2">
      <c r="A5454" s="6">
        <v>40499</v>
      </c>
      <c r="B5454" s="2" t="s">
        <v>156</v>
      </c>
      <c r="C5454" s="17">
        <v>569</v>
      </c>
      <c r="D5454" s="4" t="s">
        <v>156</v>
      </c>
      <c r="E5454" s="4" t="s">
        <v>156</v>
      </c>
      <c r="F5454" s="4">
        <v>658</v>
      </c>
      <c r="G5454" s="4">
        <v>636</v>
      </c>
      <c r="H5454" s="2" t="s">
        <v>156</v>
      </c>
      <c r="I5454" s="17">
        <v>173</v>
      </c>
      <c r="K5454" s="2" t="s">
        <v>156</v>
      </c>
      <c r="L5454" s="17">
        <v>125</v>
      </c>
      <c r="M5454" s="17">
        <v>92</v>
      </c>
      <c r="N5454" s="17">
        <v>158</v>
      </c>
      <c r="O5454" s="4" t="s">
        <v>156</v>
      </c>
      <c r="P5454" s="2">
        <v>720</v>
      </c>
      <c r="Q5454" s="4">
        <v>260</v>
      </c>
      <c r="R5454" s="4">
        <v>296</v>
      </c>
      <c r="S5454" s="4">
        <v>986</v>
      </c>
      <c r="T5454" s="17">
        <v>210</v>
      </c>
      <c r="U5454" s="4">
        <v>299</v>
      </c>
      <c r="V5454" s="2" t="s">
        <v>156</v>
      </c>
      <c r="W5454" s="4">
        <v>313</v>
      </c>
      <c r="X5454" s="4">
        <v>447</v>
      </c>
      <c r="Y5454" s="2">
        <v>401</v>
      </c>
      <c r="Z5454" s="4" t="s">
        <v>156</v>
      </c>
      <c r="AA5454" s="2" t="s">
        <v>156</v>
      </c>
      <c r="AB5454" s="17">
        <v>276</v>
      </c>
      <c r="AC5454" s="17" t="s">
        <v>156</v>
      </c>
      <c r="AD5454" s="17">
        <v>179</v>
      </c>
      <c r="AE5454" s="4">
        <v>362</v>
      </c>
      <c r="AF5454" s="4">
        <v>439</v>
      </c>
      <c r="AG5454" s="4" t="s">
        <v>156</v>
      </c>
      <c r="AH5454" s="4">
        <v>383</v>
      </c>
      <c r="AI5454" s="2" t="s">
        <v>156</v>
      </c>
      <c r="AJ5454" s="4" t="s">
        <v>156</v>
      </c>
      <c r="AK5454" s="4">
        <v>316</v>
      </c>
      <c r="AL5454" s="4">
        <v>269</v>
      </c>
      <c r="AM5454" s="17">
        <v>128</v>
      </c>
      <c r="AN5454" s="17">
        <v>173</v>
      </c>
      <c r="AO5454" s="2" t="s">
        <v>156</v>
      </c>
      <c r="AP5454" s="4">
        <v>72</v>
      </c>
      <c r="AQ5454" s="2" t="s">
        <v>156</v>
      </c>
      <c r="AR5454" s="4" t="s">
        <v>156</v>
      </c>
      <c r="AS5454" s="2">
        <v>37</v>
      </c>
      <c r="AT5454" s="4" t="s">
        <v>156</v>
      </c>
      <c r="AU5454" s="2">
        <v>642</v>
      </c>
      <c r="AV5454" s="4">
        <v>158</v>
      </c>
      <c r="AW5454" s="4" t="s">
        <v>156</v>
      </c>
      <c r="AX5454" s="17">
        <v>154</v>
      </c>
      <c r="AY5454" s="17">
        <v>153</v>
      </c>
      <c r="AZ5454" s="17">
        <v>140</v>
      </c>
      <c r="BA5454" s="17" t="s">
        <v>156</v>
      </c>
      <c r="BB5454" s="17">
        <v>234</v>
      </c>
      <c r="BC5454" s="2" t="s">
        <v>156</v>
      </c>
      <c r="BD5454" s="4">
        <v>454</v>
      </c>
      <c r="BE5454" s="4" t="s">
        <v>156</v>
      </c>
      <c r="BF5454" s="17">
        <v>143</v>
      </c>
      <c r="BG5454" s="4">
        <v>273</v>
      </c>
      <c r="BH5454" s="4" t="s">
        <v>156</v>
      </c>
      <c r="BI5454" s="2" t="s">
        <v>156</v>
      </c>
      <c r="BK5454" s="4">
        <v>0</v>
      </c>
      <c r="BL5454" s="4">
        <v>90</v>
      </c>
      <c r="BM5454" s="17">
        <v>162</v>
      </c>
      <c r="BN5454" s="17">
        <v>546</v>
      </c>
      <c r="BO5454" s="17">
        <v>166</v>
      </c>
      <c r="BP5454" s="4">
        <v>1153</v>
      </c>
      <c r="BQ5454" s="2">
        <v>246</v>
      </c>
      <c r="BR5454" s="2" t="s">
        <v>156</v>
      </c>
      <c r="BS5454" s="4" t="s">
        <v>156</v>
      </c>
      <c r="BT5454" s="4" t="s">
        <v>156</v>
      </c>
      <c r="BU5454" s="4" t="s">
        <v>156</v>
      </c>
      <c r="BV5454" s="4" t="s">
        <v>156</v>
      </c>
      <c r="BW5454" s="4" t="s">
        <v>156</v>
      </c>
      <c r="BX5454" s="2" t="s">
        <v>156</v>
      </c>
    </row>
    <row r="5455" spans="1:76" x14ac:dyDescent="0.2">
      <c r="A5455" s="6">
        <v>40500</v>
      </c>
      <c r="B5455" s="2" t="s">
        <v>156</v>
      </c>
      <c r="C5455" s="17">
        <v>548</v>
      </c>
      <c r="D5455" s="4" t="s">
        <v>156</v>
      </c>
      <c r="E5455" s="4" t="s">
        <v>156</v>
      </c>
      <c r="F5455" s="4">
        <v>642</v>
      </c>
      <c r="G5455" s="4">
        <v>634</v>
      </c>
      <c r="H5455" s="2" t="s">
        <v>156</v>
      </c>
      <c r="I5455" s="17">
        <v>173</v>
      </c>
      <c r="K5455" s="2" t="s">
        <v>156</v>
      </c>
      <c r="L5455" s="17">
        <v>124</v>
      </c>
      <c r="M5455" s="17">
        <v>90</v>
      </c>
      <c r="N5455" s="17">
        <v>157</v>
      </c>
      <c r="O5455" s="4" t="s">
        <v>156</v>
      </c>
      <c r="P5455" s="2">
        <v>718</v>
      </c>
      <c r="Q5455" s="4">
        <v>264</v>
      </c>
      <c r="R5455" s="4">
        <v>293</v>
      </c>
      <c r="S5455" s="4">
        <v>983</v>
      </c>
      <c r="T5455" s="17">
        <v>207</v>
      </c>
      <c r="U5455" s="4">
        <v>298</v>
      </c>
      <c r="V5455" s="2" t="s">
        <v>156</v>
      </c>
      <c r="W5455" s="4">
        <v>293</v>
      </c>
      <c r="X5455" s="4">
        <v>446</v>
      </c>
      <c r="Y5455" s="2">
        <v>394</v>
      </c>
      <c r="Z5455" s="4" t="s">
        <v>156</v>
      </c>
      <c r="AA5455" s="2" t="s">
        <v>156</v>
      </c>
      <c r="AB5455" s="17">
        <v>273</v>
      </c>
      <c r="AC5455" s="17" t="s">
        <v>156</v>
      </c>
      <c r="AD5455" s="17">
        <v>176</v>
      </c>
      <c r="AE5455" s="4">
        <v>357</v>
      </c>
      <c r="AF5455" s="4">
        <v>438</v>
      </c>
      <c r="AG5455" s="4" t="s">
        <v>156</v>
      </c>
      <c r="AH5455" s="4">
        <v>375</v>
      </c>
      <c r="AI5455" s="2" t="s">
        <v>156</v>
      </c>
      <c r="AJ5455" s="4" t="s">
        <v>156</v>
      </c>
      <c r="AK5455" s="4">
        <v>313</v>
      </c>
      <c r="AL5455" s="4">
        <v>266</v>
      </c>
      <c r="AM5455" s="17">
        <v>128</v>
      </c>
      <c r="AN5455" s="17">
        <v>169</v>
      </c>
      <c r="AO5455" s="2" t="s">
        <v>156</v>
      </c>
      <c r="AP5455" s="4">
        <v>72</v>
      </c>
      <c r="AQ5455" s="2" t="s">
        <v>156</v>
      </c>
      <c r="AR5455" s="4" t="s">
        <v>156</v>
      </c>
      <c r="AS5455" s="2">
        <v>37</v>
      </c>
      <c r="AT5455" s="4" t="s">
        <v>156</v>
      </c>
      <c r="AU5455" s="2">
        <v>639</v>
      </c>
      <c r="AV5455" s="4">
        <v>147</v>
      </c>
      <c r="AW5455" s="4" t="s">
        <v>156</v>
      </c>
      <c r="AX5455" s="17">
        <v>152</v>
      </c>
      <c r="AY5455" s="17">
        <v>152</v>
      </c>
      <c r="AZ5455" s="17">
        <v>142</v>
      </c>
      <c r="BA5455" s="17" t="s">
        <v>156</v>
      </c>
      <c r="BB5455" s="17">
        <v>230</v>
      </c>
      <c r="BC5455" s="2" t="s">
        <v>156</v>
      </c>
      <c r="BD5455" s="4">
        <v>449</v>
      </c>
      <c r="BE5455" s="4" t="s">
        <v>156</v>
      </c>
      <c r="BF5455" s="17">
        <v>140</v>
      </c>
      <c r="BG5455" s="4">
        <v>270</v>
      </c>
      <c r="BH5455" s="4" t="s">
        <v>156</v>
      </c>
      <c r="BI5455" s="2" t="s">
        <v>156</v>
      </c>
      <c r="BK5455" s="4">
        <v>0</v>
      </c>
      <c r="BL5455" s="4">
        <v>95</v>
      </c>
      <c r="BM5455" s="17">
        <v>159</v>
      </c>
      <c r="BN5455" s="17">
        <v>524</v>
      </c>
      <c r="BO5455" s="17">
        <v>166</v>
      </c>
      <c r="BP5455" s="4">
        <v>1160</v>
      </c>
      <c r="BQ5455" s="2">
        <v>243</v>
      </c>
      <c r="BR5455" s="2" t="s">
        <v>156</v>
      </c>
      <c r="BS5455" s="4" t="s">
        <v>156</v>
      </c>
      <c r="BT5455" s="4" t="s">
        <v>156</v>
      </c>
      <c r="BU5455" s="4" t="s">
        <v>156</v>
      </c>
      <c r="BV5455" s="4" t="s">
        <v>156</v>
      </c>
      <c r="BW5455" s="4" t="s">
        <v>156</v>
      </c>
      <c r="BX5455" s="2" t="s">
        <v>156</v>
      </c>
    </row>
    <row r="5456" spans="1:76" x14ac:dyDescent="0.2">
      <c r="A5456" s="6">
        <v>40501</v>
      </c>
      <c r="B5456" s="2" t="s">
        <v>156</v>
      </c>
      <c r="C5456" s="17">
        <v>543</v>
      </c>
      <c r="D5456" s="4" t="s">
        <v>156</v>
      </c>
      <c r="E5456" s="4" t="s">
        <v>156</v>
      </c>
      <c r="F5456" s="4">
        <v>627</v>
      </c>
      <c r="G5456" s="4">
        <v>644</v>
      </c>
      <c r="H5456" s="2" t="s">
        <v>156</v>
      </c>
      <c r="I5456" s="17">
        <v>175</v>
      </c>
      <c r="K5456" s="2" t="s">
        <v>156</v>
      </c>
      <c r="L5456" s="17">
        <v>125</v>
      </c>
      <c r="M5456" s="17">
        <v>86</v>
      </c>
      <c r="N5456" s="17">
        <v>159</v>
      </c>
      <c r="O5456" s="4" t="s">
        <v>156</v>
      </c>
      <c r="P5456" s="2">
        <v>721</v>
      </c>
      <c r="Q5456" s="4">
        <v>266</v>
      </c>
      <c r="R5456" s="4">
        <v>301</v>
      </c>
      <c r="S5456" s="4">
        <v>981</v>
      </c>
      <c r="T5456" s="17">
        <v>208</v>
      </c>
      <c r="U5456" s="4">
        <v>302</v>
      </c>
      <c r="V5456" s="2" t="s">
        <v>156</v>
      </c>
      <c r="W5456" s="4">
        <v>286</v>
      </c>
      <c r="X5456" s="4">
        <v>445</v>
      </c>
      <c r="Y5456" s="2">
        <v>382</v>
      </c>
      <c r="Z5456" s="4" t="s">
        <v>156</v>
      </c>
      <c r="AA5456" s="2" t="s">
        <v>156</v>
      </c>
      <c r="AB5456" s="17">
        <v>273</v>
      </c>
      <c r="AC5456" s="17" t="s">
        <v>156</v>
      </c>
      <c r="AD5456" s="17">
        <v>173</v>
      </c>
      <c r="AE5456" s="4">
        <v>360</v>
      </c>
      <c r="AF5456" s="4">
        <v>442</v>
      </c>
      <c r="AG5456" s="4" t="s">
        <v>156</v>
      </c>
      <c r="AH5456" s="4">
        <v>375</v>
      </c>
      <c r="AI5456" s="2" t="s">
        <v>156</v>
      </c>
      <c r="AJ5456" s="4" t="s">
        <v>156</v>
      </c>
      <c r="AK5456" s="4">
        <v>313</v>
      </c>
      <c r="AL5456" s="4">
        <v>266</v>
      </c>
      <c r="AM5456" s="17">
        <v>127</v>
      </c>
      <c r="AN5456" s="17">
        <v>171</v>
      </c>
      <c r="AO5456" s="2" t="s">
        <v>156</v>
      </c>
      <c r="AP5456" s="4">
        <v>72</v>
      </c>
      <c r="AQ5456" s="2" t="s">
        <v>156</v>
      </c>
      <c r="AR5456" s="4" t="s">
        <v>156</v>
      </c>
      <c r="AS5456" s="2">
        <v>37</v>
      </c>
      <c r="AT5456" s="4" t="s">
        <v>156</v>
      </c>
      <c r="AU5456" s="2">
        <v>637</v>
      </c>
      <c r="AV5456" s="4">
        <v>150</v>
      </c>
      <c r="AW5456" s="4" t="s">
        <v>156</v>
      </c>
      <c r="AX5456" s="17">
        <v>155</v>
      </c>
      <c r="AY5456" s="17">
        <v>154</v>
      </c>
      <c r="AZ5456" s="17">
        <v>142</v>
      </c>
      <c r="BA5456" s="17" t="s">
        <v>156</v>
      </c>
      <c r="BB5456" s="17">
        <v>233</v>
      </c>
      <c r="BC5456" s="2" t="s">
        <v>156</v>
      </c>
      <c r="BD5456" s="4">
        <v>452</v>
      </c>
      <c r="BE5456" s="4" t="s">
        <v>156</v>
      </c>
      <c r="BF5456" s="17">
        <v>142</v>
      </c>
      <c r="BG5456" s="4">
        <v>271</v>
      </c>
      <c r="BH5456" s="4" t="s">
        <v>156</v>
      </c>
      <c r="BI5456" s="2" t="s">
        <v>156</v>
      </c>
      <c r="BK5456" s="4">
        <v>0</v>
      </c>
      <c r="BL5456" s="4">
        <v>95</v>
      </c>
      <c r="BM5456" s="17">
        <v>162</v>
      </c>
      <c r="BN5456" s="17">
        <v>523</v>
      </c>
      <c r="BO5456" s="17">
        <v>170</v>
      </c>
      <c r="BP5456" s="4">
        <v>1162</v>
      </c>
      <c r="BQ5456" s="2">
        <v>243</v>
      </c>
      <c r="BR5456" s="2" t="s">
        <v>156</v>
      </c>
      <c r="BS5456" s="4" t="s">
        <v>156</v>
      </c>
      <c r="BT5456" s="4" t="s">
        <v>156</v>
      </c>
      <c r="BU5456" s="4" t="s">
        <v>156</v>
      </c>
      <c r="BV5456" s="4" t="s">
        <v>156</v>
      </c>
      <c r="BW5456" s="4" t="s">
        <v>156</v>
      </c>
      <c r="BX5456" s="2" t="s">
        <v>156</v>
      </c>
    </row>
    <row r="5457" spans="1:76" x14ac:dyDescent="0.2">
      <c r="A5457" s="6">
        <v>40504</v>
      </c>
      <c r="B5457" s="2" t="s">
        <v>156</v>
      </c>
      <c r="C5457" s="17">
        <v>550</v>
      </c>
      <c r="D5457" s="4" t="s">
        <v>156</v>
      </c>
      <c r="E5457" s="4" t="s">
        <v>156</v>
      </c>
      <c r="F5457" s="4">
        <v>660</v>
      </c>
      <c r="G5457" s="4">
        <v>652</v>
      </c>
      <c r="H5457" s="2" t="s">
        <v>156</v>
      </c>
      <c r="I5457" s="17">
        <v>181</v>
      </c>
      <c r="K5457" s="2" t="s">
        <v>156</v>
      </c>
      <c r="L5457" s="17">
        <v>127</v>
      </c>
      <c r="M5457" s="17">
        <v>97</v>
      </c>
      <c r="N5457" s="17">
        <v>163</v>
      </c>
      <c r="O5457" s="4" t="s">
        <v>156</v>
      </c>
      <c r="P5457" s="2">
        <v>727</v>
      </c>
      <c r="Q5457" s="4">
        <v>277</v>
      </c>
      <c r="R5457" s="4">
        <v>313</v>
      </c>
      <c r="S5457" s="4">
        <v>990</v>
      </c>
      <c r="T5457" s="17">
        <v>214</v>
      </c>
      <c r="U5457" s="4">
        <v>312</v>
      </c>
      <c r="V5457" s="2" t="s">
        <v>156</v>
      </c>
      <c r="W5457" s="4">
        <v>294</v>
      </c>
      <c r="X5457" s="4">
        <v>458</v>
      </c>
      <c r="Y5457" s="2">
        <v>386</v>
      </c>
      <c r="Z5457" s="4" t="s">
        <v>156</v>
      </c>
      <c r="AA5457" s="2" t="s">
        <v>156</v>
      </c>
      <c r="AB5457" s="17">
        <v>303</v>
      </c>
      <c r="AC5457" s="17" t="s">
        <v>156</v>
      </c>
      <c r="AD5457" s="17">
        <v>178</v>
      </c>
      <c r="AE5457" s="4">
        <v>359</v>
      </c>
      <c r="AF5457" s="4">
        <v>448</v>
      </c>
      <c r="AG5457" s="4" t="s">
        <v>156</v>
      </c>
      <c r="AH5457" s="4">
        <v>382</v>
      </c>
      <c r="AI5457" s="2" t="s">
        <v>156</v>
      </c>
      <c r="AJ5457" s="4" t="s">
        <v>156</v>
      </c>
      <c r="AK5457" s="4">
        <v>320</v>
      </c>
      <c r="AL5457" s="4">
        <v>274</v>
      </c>
      <c r="AM5457" s="17">
        <v>134</v>
      </c>
      <c r="AN5457" s="17">
        <v>178</v>
      </c>
      <c r="AO5457" s="2" t="s">
        <v>156</v>
      </c>
      <c r="AP5457" s="4">
        <v>72</v>
      </c>
      <c r="AQ5457" s="2" t="s">
        <v>156</v>
      </c>
      <c r="AR5457" s="4" t="s">
        <v>156</v>
      </c>
      <c r="AS5457" s="2">
        <v>37</v>
      </c>
      <c r="AT5457" s="4" t="s">
        <v>156</v>
      </c>
      <c r="AU5457" s="2">
        <v>678</v>
      </c>
      <c r="AV5457" s="4">
        <v>158</v>
      </c>
      <c r="AW5457" s="4" t="s">
        <v>156</v>
      </c>
      <c r="AX5457" s="17">
        <v>161</v>
      </c>
      <c r="AY5457" s="17">
        <v>160</v>
      </c>
      <c r="AZ5457" s="17">
        <v>140</v>
      </c>
      <c r="BA5457" s="17" t="s">
        <v>156</v>
      </c>
      <c r="BB5457" s="17">
        <v>240</v>
      </c>
      <c r="BC5457" s="2" t="s">
        <v>156</v>
      </c>
      <c r="BD5457" s="4">
        <v>459</v>
      </c>
      <c r="BE5457" s="4" t="s">
        <v>156</v>
      </c>
      <c r="BF5457" s="17">
        <v>148</v>
      </c>
      <c r="BG5457" s="4">
        <v>278</v>
      </c>
      <c r="BH5457" s="4" t="s">
        <v>156</v>
      </c>
      <c r="BI5457" s="2" t="s">
        <v>156</v>
      </c>
      <c r="BK5457" s="4">
        <v>0</v>
      </c>
      <c r="BL5457" s="4">
        <v>85</v>
      </c>
      <c r="BM5457" s="17">
        <v>163</v>
      </c>
      <c r="BN5457" s="17">
        <v>527</v>
      </c>
      <c r="BO5457" s="17">
        <v>177</v>
      </c>
      <c r="BP5457" s="4">
        <v>1175</v>
      </c>
      <c r="BQ5457" s="2">
        <v>253</v>
      </c>
      <c r="BR5457" s="2" t="s">
        <v>156</v>
      </c>
      <c r="BS5457" s="4" t="s">
        <v>156</v>
      </c>
      <c r="BT5457" s="4" t="s">
        <v>156</v>
      </c>
      <c r="BU5457" s="4" t="s">
        <v>156</v>
      </c>
      <c r="BV5457" s="4" t="s">
        <v>156</v>
      </c>
      <c r="BW5457" s="4" t="s">
        <v>156</v>
      </c>
      <c r="BX5457" s="2" t="s">
        <v>156</v>
      </c>
    </row>
    <row r="5458" spans="1:76" x14ac:dyDescent="0.2">
      <c r="A5458" s="6">
        <v>40505</v>
      </c>
      <c r="B5458" s="2" t="s">
        <v>156</v>
      </c>
      <c r="C5458" s="17">
        <v>560</v>
      </c>
      <c r="D5458" s="4" t="s">
        <v>156</v>
      </c>
      <c r="E5458" s="4" t="s">
        <v>156</v>
      </c>
      <c r="F5458" s="4">
        <v>678</v>
      </c>
      <c r="G5458" s="4">
        <v>664</v>
      </c>
      <c r="H5458" s="2" t="s">
        <v>156</v>
      </c>
      <c r="I5458" s="17">
        <v>187</v>
      </c>
      <c r="K5458" s="2" t="s">
        <v>156</v>
      </c>
      <c r="L5458" s="17">
        <v>127</v>
      </c>
      <c r="M5458" s="17">
        <v>100</v>
      </c>
      <c r="N5458" s="17">
        <v>168</v>
      </c>
      <c r="O5458" s="4" t="s">
        <v>156</v>
      </c>
      <c r="P5458" s="2">
        <v>749</v>
      </c>
      <c r="Q5458" s="4">
        <v>287</v>
      </c>
      <c r="R5458" s="4">
        <v>317</v>
      </c>
      <c r="S5458" s="4">
        <v>995</v>
      </c>
      <c r="T5458" s="17">
        <v>221</v>
      </c>
      <c r="U5458" s="4">
        <v>318</v>
      </c>
      <c r="V5458" s="2" t="s">
        <v>156</v>
      </c>
      <c r="W5458" s="4">
        <v>303</v>
      </c>
      <c r="X5458" s="4">
        <v>461</v>
      </c>
      <c r="Y5458" s="2">
        <v>397</v>
      </c>
      <c r="Z5458" s="4" t="s">
        <v>156</v>
      </c>
      <c r="AA5458" s="2" t="s">
        <v>156</v>
      </c>
      <c r="AB5458" s="17">
        <v>307</v>
      </c>
      <c r="AC5458" s="17" t="s">
        <v>156</v>
      </c>
      <c r="AD5458" s="17">
        <v>183</v>
      </c>
      <c r="AE5458" s="4">
        <v>378</v>
      </c>
      <c r="AF5458" s="4">
        <v>452</v>
      </c>
      <c r="AG5458" s="4" t="s">
        <v>156</v>
      </c>
      <c r="AH5458" s="4">
        <v>400</v>
      </c>
      <c r="AI5458" s="2" t="s">
        <v>156</v>
      </c>
      <c r="AJ5458" s="4" t="s">
        <v>156</v>
      </c>
      <c r="AK5458" s="4">
        <v>329</v>
      </c>
      <c r="AL5458" s="4">
        <v>279</v>
      </c>
      <c r="AM5458" s="17">
        <v>132</v>
      </c>
      <c r="AN5458" s="17">
        <v>181</v>
      </c>
      <c r="AO5458" s="2" t="s">
        <v>156</v>
      </c>
      <c r="AP5458" s="4">
        <v>72</v>
      </c>
      <c r="AQ5458" s="2" t="s">
        <v>156</v>
      </c>
      <c r="AR5458" s="4" t="s">
        <v>156</v>
      </c>
      <c r="AS5458" s="2">
        <v>37</v>
      </c>
      <c r="AT5458" s="4" t="s">
        <v>156</v>
      </c>
      <c r="AU5458" s="2">
        <v>683</v>
      </c>
      <c r="AV5458" s="4">
        <v>162</v>
      </c>
      <c r="AW5458" s="4" t="s">
        <v>156</v>
      </c>
      <c r="AX5458" s="17">
        <v>169</v>
      </c>
      <c r="AY5458" s="17">
        <v>166</v>
      </c>
      <c r="AZ5458" s="17">
        <v>163</v>
      </c>
      <c r="BA5458" s="17" t="s">
        <v>156</v>
      </c>
      <c r="BB5458" s="17">
        <v>254</v>
      </c>
      <c r="BC5458" s="2" t="s">
        <v>156</v>
      </c>
      <c r="BD5458" s="4">
        <v>464</v>
      </c>
      <c r="BE5458" s="4" t="s">
        <v>156</v>
      </c>
      <c r="BF5458" s="17">
        <v>157</v>
      </c>
      <c r="BG5458" s="4">
        <v>284</v>
      </c>
      <c r="BH5458" s="4" t="s">
        <v>156</v>
      </c>
      <c r="BI5458" s="2" t="s">
        <v>156</v>
      </c>
      <c r="BK5458" s="4">
        <v>0</v>
      </c>
      <c r="BL5458" s="4">
        <v>83</v>
      </c>
      <c r="BM5458" s="17">
        <v>175</v>
      </c>
      <c r="BN5458" s="17">
        <v>538</v>
      </c>
      <c r="BO5458" s="17">
        <v>183</v>
      </c>
      <c r="BP5458" s="4">
        <v>1203</v>
      </c>
      <c r="BQ5458" s="2">
        <v>268</v>
      </c>
      <c r="BR5458" s="2" t="s">
        <v>156</v>
      </c>
      <c r="BS5458" s="4" t="s">
        <v>156</v>
      </c>
      <c r="BT5458" s="4" t="s">
        <v>156</v>
      </c>
      <c r="BU5458" s="4" t="s">
        <v>156</v>
      </c>
      <c r="BV5458" s="4" t="s">
        <v>156</v>
      </c>
      <c r="BW5458" s="4" t="s">
        <v>156</v>
      </c>
      <c r="BX5458" s="2" t="s">
        <v>156</v>
      </c>
    </row>
    <row r="5459" spans="1:76" x14ac:dyDescent="0.2">
      <c r="A5459" s="6">
        <v>40506</v>
      </c>
      <c r="B5459" s="2" t="s">
        <v>156</v>
      </c>
      <c r="C5459" s="17">
        <v>533</v>
      </c>
      <c r="D5459" s="4" t="s">
        <v>156</v>
      </c>
      <c r="E5459" s="4" t="s">
        <v>156</v>
      </c>
      <c r="F5459" s="4">
        <v>653</v>
      </c>
      <c r="G5459" s="4">
        <v>650</v>
      </c>
      <c r="H5459" s="2" t="s">
        <v>156</v>
      </c>
      <c r="I5459" s="17">
        <v>175</v>
      </c>
      <c r="K5459" s="2" t="s">
        <v>156</v>
      </c>
      <c r="L5459" s="17">
        <v>114</v>
      </c>
      <c r="M5459" s="17">
        <v>78</v>
      </c>
      <c r="N5459" s="17">
        <v>153</v>
      </c>
      <c r="O5459" s="4" t="s">
        <v>156</v>
      </c>
      <c r="P5459" s="2">
        <v>750</v>
      </c>
      <c r="Q5459" s="4">
        <v>283</v>
      </c>
      <c r="R5459" s="4">
        <v>303</v>
      </c>
      <c r="S5459" s="4">
        <v>979</v>
      </c>
      <c r="T5459" s="17">
        <v>210</v>
      </c>
      <c r="U5459" s="4">
        <v>304</v>
      </c>
      <c r="V5459" s="2" t="s">
        <v>156</v>
      </c>
      <c r="W5459" s="4">
        <v>291</v>
      </c>
      <c r="X5459" s="4">
        <v>453</v>
      </c>
      <c r="Y5459" s="2">
        <v>386</v>
      </c>
      <c r="Z5459" s="4" t="s">
        <v>156</v>
      </c>
      <c r="AA5459" s="2" t="s">
        <v>156</v>
      </c>
      <c r="AB5459" s="17">
        <v>293</v>
      </c>
      <c r="AC5459" s="17" t="s">
        <v>156</v>
      </c>
      <c r="AD5459" s="17">
        <v>173</v>
      </c>
      <c r="AE5459" s="4">
        <v>370</v>
      </c>
      <c r="AF5459" s="4">
        <v>439</v>
      </c>
      <c r="AG5459" s="4" t="s">
        <v>156</v>
      </c>
      <c r="AH5459" s="4">
        <v>386</v>
      </c>
      <c r="AI5459" s="2" t="s">
        <v>156</v>
      </c>
      <c r="AJ5459" s="4" t="s">
        <v>156</v>
      </c>
      <c r="AK5459" s="4">
        <v>323</v>
      </c>
      <c r="AL5459" s="4">
        <v>279</v>
      </c>
      <c r="AM5459" s="17">
        <v>117</v>
      </c>
      <c r="AN5459" s="17">
        <v>166</v>
      </c>
      <c r="AO5459" s="2" t="s">
        <v>156</v>
      </c>
      <c r="AP5459" s="4">
        <v>72</v>
      </c>
      <c r="AQ5459" s="2" t="s">
        <v>156</v>
      </c>
      <c r="AR5459" s="4" t="s">
        <v>156</v>
      </c>
      <c r="AS5459" s="2">
        <v>37</v>
      </c>
      <c r="AT5459" s="4" t="s">
        <v>156</v>
      </c>
      <c r="AU5459" s="2">
        <v>667</v>
      </c>
      <c r="AV5459" s="4">
        <v>147</v>
      </c>
      <c r="AW5459" s="4" t="s">
        <v>156</v>
      </c>
      <c r="AX5459" s="17">
        <v>153</v>
      </c>
      <c r="AY5459" s="17">
        <v>156</v>
      </c>
      <c r="AZ5459" s="17">
        <v>159</v>
      </c>
      <c r="BA5459" s="17" t="s">
        <v>156</v>
      </c>
      <c r="BB5459" s="17">
        <v>243</v>
      </c>
      <c r="BC5459" s="2" t="s">
        <v>156</v>
      </c>
      <c r="BD5459" s="4">
        <v>450</v>
      </c>
      <c r="BE5459" s="4" t="s">
        <v>156</v>
      </c>
      <c r="BF5459" s="17">
        <v>146</v>
      </c>
      <c r="BG5459" s="4">
        <v>271</v>
      </c>
      <c r="BH5459" s="4" t="s">
        <v>156</v>
      </c>
      <c r="BI5459" s="2" t="s">
        <v>156</v>
      </c>
      <c r="BK5459" s="4">
        <v>0</v>
      </c>
      <c r="BL5459" s="4">
        <v>94</v>
      </c>
      <c r="BM5459" s="17">
        <v>163</v>
      </c>
      <c r="BN5459" s="17">
        <v>526</v>
      </c>
      <c r="BO5459" s="17">
        <v>169</v>
      </c>
      <c r="BP5459" s="4">
        <v>1188</v>
      </c>
      <c r="BQ5459" s="2">
        <v>253</v>
      </c>
      <c r="BR5459" s="2" t="s">
        <v>156</v>
      </c>
      <c r="BS5459" s="4" t="s">
        <v>156</v>
      </c>
      <c r="BT5459" s="4" t="s">
        <v>156</v>
      </c>
      <c r="BU5459" s="4" t="s">
        <v>156</v>
      </c>
      <c r="BV5459" s="4" t="s">
        <v>156</v>
      </c>
      <c r="BW5459" s="4" t="s">
        <v>156</v>
      </c>
      <c r="BX5459" s="2" t="s">
        <v>156</v>
      </c>
    </row>
    <row r="5460" spans="1:76" x14ac:dyDescent="0.2">
      <c r="A5460" s="6">
        <v>40507</v>
      </c>
      <c r="B5460" s="2" t="s">
        <v>156</v>
      </c>
      <c r="C5460" s="17">
        <v>533</v>
      </c>
      <c r="D5460" s="4" t="s">
        <v>156</v>
      </c>
      <c r="E5460" s="4" t="s">
        <v>156</v>
      </c>
      <c r="F5460" s="4">
        <v>653</v>
      </c>
      <c r="G5460" s="4">
        <v>650</v>
      </c>
      <c r="H5460" s="2" t="s">
        <v>156</v>
      </c>
      <c r="I5460" s="17">
        <v>175</v>
      </c>
      <c r="K5460" s="2" t="s">
        <v>156</v>
      </c>
      <c r="L5460" s="17">
        <v>114</v>
      </c>
      <c r="M5460" s="17">
        <v>78</v>
      </c>
      <c r="N5460" s="17">
        <v>153</v>
      </c>
      <c r="O5460" s="4" t="s">
        <v>156</v>
      </c>
      <c r="P5460" s="2">
        <v>750</v>
      </c>
      <c r="Q5460" s="4">
        <v>283</v>
      </c>
      <c r="R5460" s="4">
        <v>303</v>
      </c>
      <c r="S5460" s="4">
        <v>979</v>
      </c>
      <c r="T5460" s="17">
        <v>210</v>
      </c>
      <c r="U5460" s="4">
        <v>304</v>
      </c>
      <c r="V5460" s="2" t="s">
        <v>156</v>
      </c>
      <c r="W5460" s="4">
        <v>291</v>
      </c>
      <c r="X5460" s="4">
        <v>453</v>
      </c>
      <c r="Y5460" s="2">
        <v>386</v>
      </c>
      <c r="Z5460" s="4" t="s">
        <v>156</v>
      </c>
      <c r="AA5460" s="2" t="s">
        <v>156</v>
      </c>
      <c r="AB5460" s="17">
        <v>293</v>
      </c>
      <c r="AC5460" s="17" t="s">
        <v>156</v>
      </c>
      <c r="AD5460" s="17">
        <v>173</v>
      </c>
      <c r="AE5460" s="4">
        <v>370</v>
      </c>
      <c r="AF5460" s="4">
        <v>439</v>
      </c>
      <c r="AG5460" s="4" t="s">
        <v>156</v>
      </c>
      <c r="AH5460" s="4">
        <v>386</v>
      </c>
      <c r="AI5460" s="2" t="s">
        <v>156</v>
      </c>
      <c r="AJ5460" s="4" t="s">
        <v>156</v>
      </c>
      <c r="AK5460" s="4">
        <v>323</v>
      </c>
      <c r="AL5460" s="4">
        <v>279</v>
      </c>
      <c r="AM5460" s="17">
        <v>117</v>
      </c>
      <c r="AN5460" s="17">
        <v>166</v>
      </c>
      <c r="AO5460" s="2" t="s">
        <v>156</v>
      </c>
      <c r="AP5460" s="4">
        <v>72</v>
      </c>
      <c r="AQ5460" s="2" t="s">
        <v>156</v>
      </c>
      <c r="AR5460" s="4" t="s">
        <v>156</v>
      </c>
      <c r="AS5460" s="2">
        <v>37</v>
      </c>
      <c r="AT5460" s="4" t="s">
        <v>156</v>
      </c>
      <c r="AU5460" s="2">
        <v>667</v>
      </c>
      <c r="AV5460" s="4">
        <v>147</v>
      </c>
      <c r="AW5460" s="4" t="s">
        <v>156</v>
      </c>
      <c r="AX5460" s="17">
        <v>153</v>
      </c>
      <c r="AY5460" s="17">
        <v>156</v>
      </c>
      <c r="AZ5460" s="17">
        <v>159</v>
      </c>
      <c r="BA5460" s="17" t="s">
        <v>156</v>
      </c>
      <c r="BB5460" s="17">
        <v>243</v>
      </c>
      <c r="BC5460" s="2" t="s">
        <v>156</v>
      </c>
      <c r="BD5460" s="4">
        <v>450</v>
      </c>
      <c r="BE5460" s="4" t="s">
        <v>156</v>
      </c>
      <c r="BF5460" s="17">
        <v>146</v>
      </c>
      <c r="BG5460" s="4">
        <v>271</v>
      </c>
      <c r="BH5460" s="4" t="s">
        <v>156</v>
      </c>
      <c r="BI5460" s="2" t="s">
        <v>156</v>
      </c>
      <c r="BK5460" s="4">
        <v>0</v>
      </c>
      <c r="BL5460" s="4">
        <v>94</v>
      </c>
      <c r="BM5460" s="17">
        <v>163</v>
      </c>
      <c r="BN5460" s="17">
        <v>526</v>
      </c>
      <c r="BO5460" s="17">
        <v>169</v>
      </c>
      <c r="BP5460" s="4">
        <v>1188</v>
      </c>
      <c r="BQ5460" s="2">
        <v>253</v>
      </c>
      <c r="BR5460" s="2" t="s">
        <v>156</v>
      </c>
      <c r="BS5460" s="4" t="s">
        <v>156</v>
      </c>
      <c r="BT5460" s="4" t="s">
        <v>156</v>
      </c>
      <c r="BU5460" s="4" t="s">
        <v>156</v>
      </c>
      <c r="BV5460" s="4" t="s">
        <v>156</v>
      </c>
      <c r="BW5460" s="4" t="s">
        <v>156</v>
      </c>
      <c r="BX5460" s="2" t="s">
        <v>156</v>
      </c>
    </row>
    <row r="5461" spans="1:76" x14ac:dyDescent="0.2">
      <c r="A5461" s="6">
        <v>40508</v>
      </c>
      <c r="B5461" s="2" t="s">
        <v>156</v>
      </c>
      <c r="C5461" s="17">
        <v>533</v>
      </c>
      <c r="D5461" s="4" t="s">
        <v>156</v>
      </c>
      <c r="E5461" s="4" t="s">
        <v>156</v>
      </c>
      <c r="F5461" s="4">
        <v>653</v>
      </c>
      <c r="G5461" s="4">
        <v>650</v>
      </c>
      <c r="H5461" s="2" t="s">
        <v>156</v>
      </c>
      <c r="I5461" s="17">
        <v>175</v>
      </c>
      <c r="K5461" s="2" t="s">
        <v>156</v>
      </c>
      <c r="L5461" s="17">
        <v>114</v>
      </c>
      <c r="M5461" s="17">
        <v>78</v>
      </c>
      <c r="N5461" s="17">
        <v>153</v>
      </c>
      <c r="O5461" s="4" t="s">
        <v>156</v>
      </c>
      <c r="P5461" s="2">
        <v>750</v>
      </c>
      <c r="Q5461" s="4">
        <v>283</v>
      </c>
      <c r="R5461" s="4">
        <v>303</v>
      </c>
      <c r="S5461" s="4">
        <v>979</v>
      </c>
      <c r="T5461" s="17">
        <v>210</v>
      </c>
      <c r="U5461" s="4">
        <v>304</v>
      </c>
      <c r="V5461" s="2" t="s">
        <v>156</v>
      </c>
      <c r="W5461" s="4">
        <v>291</v>
      </c>
      <c r="X5461" s="4">
        <v>453</v>
      </c>
      <c r="Y5461" s="2">
        <v>386</v>
      </c>
      <c r="Z5461" s="4" t="s">
        <v>156</v>
      </c>
      <c r="AA5461" s="2" t="s">
        <v>156</v>
      </c>
      <c r="AB5461" s="17">
        <v>293</v>
      </c>
      <c r="AC5461" s="17" t="s">
        <v>156</v>
      </c>
      <c r="AD5461" s="17">
        <v>173</v>
      </c>
      <c r="AE5461" s="4">
        <v>370</v>
      </c>
      <c r="AF5461" s="4">
        <v>439</v>
      </c>
      <c r="AG5461" s="4" t="s">
        <v>156</v>
      </c>
      <c r="AH5461" s="4">
        <v>386</v>
      </c>
      <c r="AI5461" s="2" t="s">
        <v>156</v>
      </c>
      <c r="AJ5461" s="4" t="s">
        <v>156</v>
      </c>
      <c r="AK5461" s="4">
        <v>323</v>
      </c>
      <c r="AL5461" s="4">
        <v>279</v>
      </c>
      <c r="AM5461" s="17">
        <v>117</v>
      </c>
      <c r="AN5461" s="17">
        <v>166</v>
      </c>
      <c r="AO5461" s="2" t="s">
        <v>156</v>
      </c>
      <c r="AP5461" s="4">
        <v>72</v>
      </c>
      <c r="AQ5461" s="2" t="s">
        <v>156</v>
      </c>
      <c r="AR5461" s="4" t="s">
        <v>156</v>
      </c>
      <c r="AS5461" s="2">
        <v>37</v>
      </c>
      <c r="AT5461" s="4" t="s">
        <v>156</v>
      </c>
      <c r="AU5461" s="2">
        <v>667</v>
      </c>
      <c r="AV5461" s="4">
        <v>147</v>
      </c>
      <c r="AW5461" s="4" t="s">
        <v>156</v>
      </c>
      <c r="AX5461" s="17">
        <v>153</v>
      </c>
      <c r="AY5461" s="17">
        <v>156</v>
      </c>
      <c r="AZ5461" s="17">
        <v>159</v>
      </c>
      <c r="BA5461" s="17" t="s">
        <v>156</v>
      </c>
      <c r="BB5461" s="17">
        <v>243</v>
      </c>
      <c r="BC5461" s="2" t="s">
        <v>156</v>
      </c>
      <c r="BD5461" s="4">
        <v>450</v>
      </c>
      <c r="BE5461" s="4" t="s">
        <v>156</v>
      </c>
      <c r="BF5461" s="17">
        <v>146</v>
      </c>
      <c r="BG5461" s="4">
        <v>271</v>
      </c>
      <c r="BH5461" s="4" t="s">
        <v>156</v>
      </c>
      <c r="BI5461" s="2" t="s">
        <v>156</v>
      </c>
      <c r="BK5461" s="4">
        <v>0</v>
      </c>
      <c r="BL5461" s="4">
        <v>94</v>
      </c>
      <c r="BM5461" s="17">
        <v>163</v>
      </c>
      <c r="BN5461" s="17">
        <v>526</v>
      </c>
      <c r="BO5461" s="17">
        <v>169</v>
      </c>
      <c r="BP5461" s="4">
        <v>1188</v>
      </c>
      <c r="BQ5461" s="2">
        <v>253</v>
      </c>
      <c r="BR5461" s="2" t="s">
        <v>156</v>
      </c>
      <c r="BS5461" s="4" t="s">
        <v>156</v>
      </c>
      <c r="BT5461" s="4" t="s">
        <v>156</v>
      </c>
      <c r="BU5461" s="4" t="s">
        <v>156</v>
      </c>
      <c r="BV5461" s="4" t="s">
        <v>156</v>
      </c>
      <c r="BW5461" s="4" t="s">
        <v>156</v>
      </c>
      <c r="BX5461" s="2" t="s">
        <v>156</v>
      </c>
    </row>
    <row r="5462" spans="1:76" x14ac:dyDescent="0.2">
      <c r="A5462" s="6">
        <v>40511</v>
      </c>
      <c r="B5462" s="2" t="s">
        <v>156</v>
      </c>
      <c r="C5462" s="17">
        <v>569</v>
      </c>
      <c r="D5462" s="4" t="s">
        <v>156</v>
      </c>
      <c r="E5462" s="4" t="s">
        <v>156</v>
      </c>
      <c r="F5462" s="4">
        <v>660</v>
      </c>
      <c r="G5462" s="4">
        <v>658</v>
      </c>
      <c r="H5462" s="2" t="s">
        <v>156</v>
      </c>
      <c r="I5462" s="17">
        <v>189</v>
      </c>
      <c r="K5462" s="2" t="s">
        <v>156</v>
      </c>
      <c r="L5462" s="17">
        <v>125</v>
      </c>
      <c r="M5462" s="17">
        <v>93</v>
      </c>
      <c r="N5462" s="17">
        <v>169</v>
      </c>
      <c r="O5462" s="4" t="s">
        <v>156</v>
      </c>
      <c r="P5462" s="2">
        <v>769</v>
      </c>
      <c r="Q5462" s="4">
        <v>313</v>
      </c>
      <c r="R5462" s="4">
        <v>315</v>
      </c>
      <c r="S5462" s="4">
        <v>983</v>
      </c>
      <c r="T5462" s="17">
        <v>222</v>
      </c>
      <c r="U5462" s="4">
        <v>320</v>
      </c>
      <c r="V5462" s="2" t="s">
        <v>156</v>
      </c>
      <c r="W5462" s="4">
        <v>303</v>
      </c>
      <c r="X5462" s="4">
        <v>454</v>
      </c>
      <c r="Y5462" s="2">
        <v>399</v>
      </c>
      <c r="Z5462" s="4" t="s">
        <v>156</v>
      </c>
      <c r="AA5462" s="2" t="s">
        <v>156</v>
      </c>
      <c r="AB5462" s="17">
        <v>363</v>
      </c>
      <c r="AC5462" s="17" t="s">
        <v>156</v>
      </c>
      <c r="AD5462" s="17">
        <v>186</v>
      </c>
      <c r="AE5462" s="4">
        <v>391</v>
      </c>
      <c r="AF5462" s="4">
        <v>450</v>
      </c>
      <c r="AG5462" s="4" t="s">
        <v>156</v>
      </c>
      <c r="AH5462" s="4">
        <v>398</v>
      </c>
      <c r="AI5462" s="2" t="s">
        <v>156</v>
      </c>
      <c r="AJ5462" s="4" t="s">
        <v>156</v>
      </c>
      <c r="AK5462" s="4">
        <v>328</v>
      </c>
      <c r="AL5462" s="4">
        <v>303</v>
      </c>
      <c r="AM5462" s="17">
        <v>132</v>
      </c>
      <c r="AN5462" s="17">
        <v>180</v>
      </c>
      <c r="AO5462" s="2" t="s">
        <v>156</v>
      </c>
      <c r="AP5462" s="4">
        <v>72</v>
      </c>
      <c r="AQ5462" s="2" t="s">
        <v>156</v>
      </c>
      <c r="AR5462" s="4" t="s">
        <v>156</v>
      </c>
      <c r="AS5462" s="2">
        <v>37</v>
      </c>
      <c r="AT5462" s="4" t="s">
        <v>156</v>
      </c>
      <c r="AU5462" s="2">
        <v>671</v>
      </c>
      <c r="AV5462" s="4">
        <v>159</v>
      </c>
      <c r="AW5462" s="4" t="s">
        <v>156</v>
      </c>
      <c r="AX5462" s="17">
        <v>170</v>
      </c>
      <c r="AY5462" s="17">
        <v>167</v>
      </c>
      <c r="AZ5462" s="17">
        <v>199</v>
      </c>
      <c r="BA5462" s="17" t="s">
        <v>156</v>
      </c>
      <c r="BB5462" s="17">
        <v>267</v>
      </c>
      <c r="BC5462" s="2" t="s">
        <v>156</v>
      </c>
      <c r="BD5462" s="4">
        <v>456</v>
      </c>
      <c r="BE5462" s="4" t="s">
        <v>156</v>
      </c>
      <c r="BF5462" s="17">
        <v>162</v>
      </c>
      <c r="BG5462" s="4">
        <v>285</v>
      </c>
      <c r="BH5462" s="4" t="s">
        <v>156</v>
      </c>
      <c r="BI5462" s="2" t="s">
        <v>156</v>
      </c>
      <c r="BK5462" s="4">
        <v>0</v>
      </c>
      <c r="BL5462" s="4">
        <v>89</v>
      </c>
      <c r="BM5462" s="17">
        <v>183</v>
      </c>
      <c r="BN5462" s="17">
        <v>560</v>
      </c>
      <c r="BO5462" s="17">
        <v>179</v>
      </c>
      <c r="BP5462" s="4">
        <v>1244</v>
      </c>
      <c r="BQ5462" s="2">
        <v>260</v>
      </c>
      <c r="BR5462" s="2" t="s">
        <v>156</v>
      </c>
      <c r="BS5462" s="4" t="s">
        <v>156</v>
      </c>
      <c r="BT5462" s="4" t="s">
        <v>156</v>
      </c>
      <c r="BU5462" s="4" t="s">
        <v>156</v>
      </c>
      <c r="BV5462" s="4" t="s">
        <v>156</v>
      </c>
      <c r="BW5462" s="4" t="s">
        <v>156</v>
      </c>
      <c r="BX5462" s="2" t="s">
        <v>156</v>
      </c>
    </row>
    <row r="5463" spans="1:76" x14ac:dyDescent="0.2">
      <c r="A5463" s="6">
        <v>40512</v>
      </c>
      <c r="B5463" s="2" t="s">
        <v>156</v>
      </c>
      <c r="C5463" s="17">
        <v>597</v>
      </c>
      <c r="D5463" s="4" t="s">
        <v>156</v>
      </c>
      <c r="E5463" s="4" t="s">
        <v>156</v>
      </c>
      <c r="F5463" s="4">
        <v>677</v>
      </c>
      <c r="G5463" s="4">
        <v>663</v>
      </c>
      <c r="H5463" s="2" t="s">
        <v>156</v>
      </c>
      <c r="I5463" s="17">
        <v>198</v>
      </c>
      <c r="K5463" s="2" t="s">
        <v>156</v>
      </c>
      <c r="L5463" s="17">
        <v>128</v>
      </c>
      <c r="M5463" s="17">
        <v>150</v>
      </c>
      <c r="N5463" s="17">
        <v>180</v>
      </c>
      <c r="O5463" s="4" t="s">
        <v>156</v>
      </c>
      <c r="P5463" s="2">
        <v>790</v>
      </c>
      <c r="Q5463" s="4">
        <v>333</v>
      </c>
      <c r="R5463" s="4">
        <v>331</v>
      </c>
      <c r="S5463" s="4">
        <v>988</v>
      </c>
      <c r="T5463" s="17">
        <v>233</v>
      </c>
      <c r="U5463" s="4">
        <v>330</v>
      </c>
      <c r="V5463" s="2" t="s">
        <v>156</v>
      </c>
      <c r="W5463" s="4">
        <v>311</v>
      </c>
      <c r="X5463" s="4">
        <v>459</v>
      </c>
      <c r="Y5463" s="2">
        <v>407</v>
      </c>
      <c r="Z5463" s="4" t="s">
        <v>156</v>
      </c>
      <c r="AA5463" s="2" t="s">
        <v>156</v>
      </c>
      <c r="AB5463" s="17">
        <v>420</v>
      </c>
      <c r="AC5463" s="17" t="s">
        <v>156</v>
      </c>
      <c r="AD5463" s="17">
        <v>204</v>
      </c>
      <c r="AE5463" s="4">
        <v>409</v>
      </c>
      <c r="AF5463" s="4">
        <v>466</v>
      </c>
      <c r="AG5463" s="4" t="s">
        <v>156</v>
      </c>
      <c r="AH5463" s="4">
        <v>409</v>
      </c>
      <c r="AI5463" s="2" t="s">
        <v>156</v>
      </c>
      <c r="AJ5463" s="4" t="s">
        <v>156</v>
      </c>
      <c r="AK5463" s="4">
        <v>330</v>
      </c>
      <c r="AL5463" s="4">
        <v>315</v>
      </c>
      <c r="AM5463" s="17">
        <v>129</v>
      </c>
      <c r="AN5463" s="17">
        <v>187</v>
      </c>
      <c r="AO5463" s="2" t="s">
        <v>156</v>
      </c>
      <c r="AP5463" s="4">
        <v>72</v>
      </c>
      <c r="AQ5463" s="2" t="s">
        <v>156</v>
      </c>
      <c r="AR5463" s="4" t="s">
        <v>156</v>
      </c>
      <c r="AS5463" s="2">
        <v>37</v>
      </c>
      <c r="AT5463" s="4" t="s">
        <v>156</v>
      </c>
      <c r="AU5463" s="2">
        <v>721</v>
      </c>
      <c r="AV5463" s="4">
        <v>170</v>
      </c>
      <c r="AW5463" s="4" t="s">
        <v>156</v>
      </c>
      <c r="AX5463" s="17">
        <v>180</v>
      </c>
      <c r="AY5463" s="17">
        <v>182</v>
      </c>
      <c r="AZ5463" s="17">
        <v>213</v>
      </c>
      <c r="BA5463" s="17" t="s">
        <v>156</v>
      </c>
      <c r="BB5463" s="17">
        <v>282</v>
      </c>
      <c r="BC5463" s="2" t="s">
        <v>156</v>
      </c>
      <c r="BD5463" s="4">
        <v>470</v>
      </c>
      <c r="BE5463" s="4" t="s">
        <v>156</v>
      </c>
      <c r="BF5463" s="17">
        <v>171</v>
      </c>
      <c r="BG5463" s="4">
        <v>310</v>
      </c>
      <c r="BH5463" s="4" t="s">
        <v>156</v>
      </c>
      <c r="BI5463" s="2" t="s">
        <v>156</v>
      </c>
      <c r="BK5463" s="4">
        <v>0</v>
      </c>
      <c r="BL5463" s="4">
        <v>92</v>
      </c>
      <c r="BM5463" s="17">
        <v>198</v>
      </c>
      <c r="BN5463" s="17">
        <v>594</v>
      </c>
      <c r="BO5463" s="17">
        <v>185</v>
      </c>
      <c r="BP5463" s="4">
        <v>1291</v>
      </c>
      <c r="BQ5463" s="2">
        <v>278</v>
      </c>
      <c r="BR5463" s="2" t="s">
        <v>156</v>
      </c>
      <c r="BS5463" s="4" t="s">
        <v>156</v>
      </c>
      <c r="BT5463" s="4" t="s">
        <v>156</v>
      </c>
      <c r="BU5463" s="4" t="s">
        <v>156</v>
      </c>
      <c r="BV5463" s="4" t="s">
        <v>156</v>
      </c>
      <c r="BW5463" s="4" t="s">
        <v>156</v>
      </c>
      <c r="BX5463" s="2" t="s">
        <v>156</v>
      </c>
    </row>
    <row r="5464" spans="1:76" x14ac:dyDescent="0.2">
      <c r="A5464" s="6">
        <v>40513</v>
      </c>
      <c r="B5464" s="2" t="s">
        <v>156</v>
      </c>
      <c r="C5464" s="17">
        <v>563</v>
      </c>
      <c r="D5464" s="4" t="s">
        <v>156</v>
      </c>
      <c r="E5464" s="4" t="s">
        <v>156</v>
      </c>
      <c r="F5464" s="4">
        <v>661</v>
      </c>
      <c r="G5464" s="4">
        <v>644</v>
      </c>
      <c r="H5464" s="2" t="s">
        <v>156</v>
      </c>
      <c r="I5464" s="17">
        <v>183</v>
      </c>
      <c r="K5464" s="2" t="s">
        <v>156</v>
      </c>
      <c r="L5464" s="17">
        <v>122</v>
      </c>
      <c r="M5464" s="17">
        <v>131</v>
      </c>
      <c r="N5464" s="17">
        <v>166</v>
      </c>
      <c r="O5464" s="4" t="s">
        <v>156</v>
      </c>
      <c r="P5464" s="2">
        <v>762</v>
      </c>
      <c r="Q5464" s="4">
        <v>309</v>
      </c>
      <c r="R5464" s="4">
        <v>313</v>
      </c>
      <c r="S5464" s="4">
        <v>971</v>
      </c>
      <c r="T5464" s="17">
        <v>215</v>
      </c>
      <c r="U5464" s="4">
        <v>313</v>
      </c>
      <c r="V5464" s="2" t="s">
        <v>156</v>
      </c>
      <c r="W5464" s="4">
        <v>289</v>
      </c>
      <c r="X5464" s="4">
        <v>449</v>
      </c>
      <c r="Y5464" s="2">
        <v>391</v>
      </c>
      <c r="Z5464" s="4" t="s">
        <v>156</v>
      </c>
      <c r="AA5464" s="2" t="s">
        <v>156</v>
      </c>
      <c r="AB5464" s="17">
        <v>378</v>
      </c>
      <c r="AC5464" s="17" t="s">
        <v>156</v>
      </c>
      <c r="AD5464" s="17">
        <v>181</v>
      </c>
      <c r="AE5464" s="4">
        <v>391</v>
      </c>
      <c r="AF5464" s="4">
        <v>443</v>
      </c>
      <c r="AG5464" s="4" t="s">
        <v>156</v>
      </c>
      <c r="AH5464" s="4">
        <v>391</v>
      </c>
      <c r="AI5464" s="2" t="s">
        <v>156</v>
      </c>
      <c r="AJ5464" s="4" t="s">
        <v>156</v>
      </c>
      <c r="AK5464" s="4">
        <v>313</v>
      </c>
      <c r="AL5464" s="4">
        <v>296</v>
      </c>
      <c r="AM5464" s="17">
        <v>119</v>
      </c>
      <c r="AN5464" s="17">
        <v>172</v>
      </c>
      <c r="AO5464" s="2" t="s">
        <v>156</v>
      </c>
      <c r="AP5464" s="4">
        <v>72</v>
      </c>
      <c r="AQ5464" s="2" t="s">
        <v>156</v>
      </c>
      <c r="AR5464" s="4" t="s">
        <v>156</v>
      </c>
      <c r="AS5464" s="2">
        <v>37</v>
      </c>
      <c r="AT5464" s="4" t="s">
        <v>156</v>
      </c>
      <c r="AU5464" s="2">
        <v>704</v>
      </c>
      <c r="AV5464" s="4">
        <v>151</v>
      </c>
      <c r="AW5464" s="4" t="s">
        <v>156</v>
      </c>
      <c r="AX5464" s="17">
        <v>163</v>
      </c>
      <c r="AY5464" s="17">
        <v>164</v>
      </c>
      <c r="AZ5464" s="17">
        <v>192</v>
      </c>
      <c r="BA5464" s="17" t="s">
        <v>156</v>
      </c>
      <c r="BB5464" s="17">
        <v>256</v>
      </c>
      <c r="BC5464" s="2" t="s">
        <v>156</v>
      </c>
      <c r="BD5464" s="4">
        <v>452</v>
      </c>
      <c r="BE5464" s="4" t="s">
        <v>156</v>
      </c>
      <c r="BF5464" s="17">
        <v>147</v>
      </c>
      <c r="BG5464" s="4">
        <v>290</v>
      </c>
      <c r="BH5464" s="4" t="s">
        <v>156</v>
      </c>
      <c r="BI5464" s="2" t="s">
        <v>156</v>
      </c>
      <c r="BK5464" s="4">
        <v>0</v>
      </c>
      <c r="BL5464" s="4">
        <v>103</v>
      </c>
      <c r="BM5464" s="17">
        <v>171</v>
      </c>
      <c r="BN5464" s="17">
        <v>555</v>
      </c>
      <c r="BO5464" s="17">
        <v>168</v>
      </c>
      <c r="BP5464" s="4">
        <v>1228</v>
      </c>
      <c r="BQ5464" s="2">
        <v>260</v>
      </c>
      <c r="BR5464" s="2" t="s">
        <v>156</v>
      </c>
      <c r="BS5464" s="4" t="s">
        <v>156</v>
      </c>
      <c r="BT5464" s="4" t="s">
        <v>156</v>
      </c>
      <c r="BU5464" s="4" t="s">
        <v>156</v>
      </c>
      <c r="BV5464" s="4" t="s">
        <v>156</v>
      </c>
      <c r="BW5464" s="4" t="s">
        <v>156</v>
      </c>
      <c r="BX5464" s="2" t="s">
        <v>156</v>
      </c>
    </row>
    <row r="5465" spans="1:76" x14ac:dyDescent="0.2">
      <c r="A5465" s="6">
        <v>40514</v>
      </c>
      <c r="B5465" s="2" t="s">
        <v>156</v>
      </c>
      <c r="C5465" s="17">
        <v>548</v>
      </c>
      <c r="D5465" s="4" t="s">
        <v>156</v>
      </c>
      <c r="E5465" s="4" t="s">
        <v>156</v>
      </c>
      <c r="F5465" s="4">
        <v>658</v>
      </c>
      <c r="G5465" s="4">
        <v>643</v>
      </c>
      <c r="H5465" s="2" t="s">
        <v>156</v>
      </c>
      <c r="I5465" s="17">
        <v>178</v>
      </c>
      <c r="K5465" s="2" t="s">
        <v>156</v>
      </c>
      <c r="L5465" s="17">
        <v>123</v>
      </c>
      <c r="M5465" s="17">
        <v>133</v>
      </c>
      <c r="N5465" s="17">
        <v>161</v>
      </c>
      <c r="O5465" s="4" t="s">
        <v>156</v>
      </c>
      <c r="P5465" s="2">
        <v>750</v>
      </c>
      <c r="Q5465" s="4">
        <v>297</v>
      </c>
      <c r="R5465" s="4">
        <v>311</v>
      </c>
      <c r="S5465" s="4">
        <v>969</v>
      </c>
      <c r="T5465" s="17">
        <v>214</v>
      </c>
      <c r="U5465" s="4">
        <v>309</v>
      </c>
      <c r="V5465" s="2" t="s">
        <v>156</v>
      </c>
      <c r="W5465" s="4">
        <v>283</v>
      </c>
      <c r="X5465" s="4">
        <v>449</v>
      </c>
      <c r="Y5465" s="2">
        <v>389</v>
      </c>
      <c r="Z5465" s="4" t="s">
        <v>156</v>
      </c>
      <c r="AA5465" s="2" t="s">
        <v>156</v>
      </c>
      <c r="AB5465" s="17">
        <v>361</v>
      </c>
      <c r="AC5465" s="17" t="s">
        <v>156</v>
      </c>
      <c r="AD5465" s="17">
        <v>179</v>
      </c>
      <c r="AE5465" s="4">
        <v>393</v>
      </c>
      <c r="AF5465" s="4">
        <v>442</v>
      </c>
      <c r="AG5465" s="4" t="s">
        <v>156</v>
      </c>
      <c r="AH5465" s="4">
        <v>389</v>
      </c>
      <c r="AI5465" s="2" t="s">
        <v>156</v>
      </c>
      <c r="AJ5465" s="4" t="s">
        <v>156</v>
      </c>
      <c r="AK5465" s="4">
        <v>311</v>
      </c>
      <c r="AL5465" s="4">
        <v>295</v>
      </c>
      <c r="AM5465" s="17">
        <v>124</v>
      </c>
      <c r="AN5465" s="17">
        <v>169</v>
      </c>
      <c r="AO5465" s="2" t="s">
        <v>156</v>
      </c>
      <c r="AP5465" s="4">
        <v>72</v>
      </c>
      <c r="AQ5465" s="2" t="s">
        <v>156</v>
      </c>
      <c r="AR5465" s="4" t="s">
        <v>156</v>
      </c>
      <c r="AS5465" s="2">
        <v>37</v>
      </c>
      <c r="AT5465" s="4" t="s">
        <v>156</v>
      </c>
      <c r="AU5465" s="2">
        <v>702</v>
      </c>
      <c r="AV5465" s="4">
        <v>149</v>
      </c>
      <c r="AW5465" s="4" t="s">
        <v>156</v>
      </c>
      <c r="AX5465" s="17">
        <v>160</v>
      </c>
      <c r="AY5465" s="17">
        <v>163</v>
      </c>
      <c r="AZ5465" s="17">
        <v>163</v>
      </c>
      <c r="BA5465" s="17" t="s">
        <v>156</v>
      </c>
      <c r="BB5465" s="17">
        <v>249</v>
      </c>
      <c r="BC5465" s="2" t="s">
        <v>156</v>
      </c>
      <c r="BD5465" s="4">
        <v>451</v>
      </c>
      <c r="BE5465" s="4" t="s">
        <v>156</v>
      </c>
      <c r="BF5465" s="17">
        <v>141</v>
      </c>
      <c r="BG5465" s="4">
        <v>291</v>
      </c>
      <c r="BH5465" s="4" t="s">
        <v>156</v>
      </c>
      <c r="BI5465" s="2" t="s">
        <v>156</v>
      </c>
      <c r="BK5465" s="4">
        <v>0</v>
      </c>
      <c r="BL5465" s="4">
        <v>108</v>
      </c>
      <c r="BM5465" s="17">
        <v>164</v>
      </c>
      <c r="BN5465" s="17">
        <v>542</v>
      </c>
      <c r="BO5465" s="17">
        <v>167</v>
      </c>
      <c r="BP5465" s="4">
        <v>1184</v>
      </c>
      <c r="BQ5465" s="2">
        <v>258</v>
      </c>
      <c r="BR5465" s="2" t="s">
        <v>156</v>
      </c>
      <c r="BS5465" s="4" t="s">
        <v>156</v>
      </c>
      <c r="BT5465" s="4" t="s">
        <v>156</v>
      </c>
      <c r="BU5465" s="4" t="s">
        <v>156</v>
      </c>
      <c r="BV5465" s="4" t="s">
        <v>156</v>
      </c>
      <c r="BW5465" s="4" t="s">
        <v>156</v>
      </c>
      <c r="BX5465" s="2" t="s">
        <v>156</v>
      </c>
    </row>
    <row r="5466" spans="1:76" x14ac:dyDescent="0.2">
      <c r="A5466" s="6">
        <v>40515</v>
      </c>
      <c r="B5466" s="2" t="s">
        <v>156</v>
      </c>
      <c r="C5466" s="17">
        <v>543</v>
      </c>
      <c r="D5466" s="4" t="s">
        <v>156</v>
      </c>
      <c r="E5466" s="4" t="s">
        <v>156</v>
      </c>
      <c r="F5466" s="4">
        <v>647</v>
      </c>
      <c r="G5466" s="4">
        <v>641</v>
      </c>
      <c r="H5466" s="2" t="s">
        <v>156</v>
      </c>
      <c r="I5466" s="17">
        <v>172</v>
      </c>
      <c r="K5466" s="2" t="s">
        <v>156</v>
      </c>
      <c r="L5466" s="17">
        <v>121</v>
      </c>
      <c r="M5466" s="17">
        <v>126</v>
      </c>
      <c r="N5466" s="17">
        <v>156</v>
      </c>
      <c r="O5466" s="4" t="s">
        <v>156</v>
      </c>
      <c r="P5466" s="2">
        <v>851</v>
      </c>
      <c r="Q5466" s="4">
        <v>295</v>
      </c>
      <c r="R5466" s="4">
        <v>311</v>
      </c>
      <c r="S5466" s="4">
        <v>974</v>
      </c>
      <c r="T5466" s="17">
        <v>213</v>
      </c>
      <c r="U5466" s="4">
        <v>302</v>
      </c>
      <c r="V5466" s="2" t="s">
        <v>156</v>
      </c>
      <c r="W5466" s="4">
        <v>280</v>
      </c>
      <c r="X5466" s="4">
        <v>454</v>
      </c>
      <c r="Y5466" s="2">
        <v>384</v>
      </c>
      <c r="Z5466" s="4" t="s">
        <v>156</v>
      </c>
      <c r="AA5466" s="2" t="s">
        <v>156</v>
      </c>
      <c r="AB5466" s="17">
        <v>361</v>
      </c>
      <c r="AC5466" s="17" t="s">
        <v>156</v>
      </c>
      <c r="AD5466" s="17">
        <v>174</v>
      </c>
      <c r="AE5466" s="4">
        <v>379</v>
      </c>
      <c r="AF5466" s="4">
        <v>438</v>
      </c>
      <c r="AG5466" s="4" t="s">
        <v>156</v>
      </c>
      <c r="AH5466" s="4">
        <v>390</v>
      </c>
      <c r="AI5466" s="2" t="s">
        <v>156</v>
      </c>
      <c r="AJ5466" s="4" t="s">
        <v>156</v>
      </c>
      <c r="AK5466" s="4">
        <v>312</v>
      </c>
      <c r="AL5466" s="4">
        <v>288</v>
      </c>
      <c r="AM5466" s="17">
        <v>121</v>
      </c>
      <c r="AN5466" s="17">
        <v>163</v>
      </c>
      <c r="AO5466" s="2" t="s">
        <v>156</v>
      </c>
      <c r="AP5466" s="4">
        <v>72</v>
      </c>
      <c r="AQ5466" s="2" t="s">
        <v>156</v>
      </c>
      <c r="AR5466" s="4" t="s">
        <v>156</v>
      </c>
      <c r="AS5466" s="2">
        <v>37</v>
      </c>
      <c r="AT5466" s="4" t="s">
        <v>156</v>
      </c>
      <c r="AU5466" s="2">
        <v>659</v>
      </c>
      <c r="AV5466" s="4">
        <v>142</v>
      </c>
      <c r="AW5466" s="4" t="s">
        <v>156</v>
      </c>
      <c r="AX5466" s="17">
        <v>154</v>
      </c>
      <c r="AY5466" s="17">
        <v>153</v>
      </c>
      <c r="AZ5466" s="17">
        <v>153</v>
      </c>
      <c r="BA5466" s="17" t="s">
        <v>156</v>
      </c>
      <c r="BB5466" s="17">
        <v>236</v>
      </c>
      <c r="BC5466" s="2" t="s">
        <v>156</v>
      </c>
      <c r="BD5466" s="4">
        <v>451</v>
      </c>
      <c r="BE5466" s="4" t="s">
        <v>156</v>
      </c>
      <c r="BF5466" s="17">
        <v>140</v>
      </c>
      <c r="BG5466" s="4">
        <v>270</v>
      </c>
      <c r="BH5466" s="4" t="s">
        <v>156</v>
      </c>
      <c r="BI5466" s="2" t="s">
        <v>156</v>
      </c>
      <c r="BK5466" s="4">
        <v>0</v>
      </c>
      <c r="BL5466" s="4">
        <v>107</v>
      </c>
      <c r="BM5466" s="17">
        <v>158</v>
      </c>
      <c r="BN5466" s="17">
        <v>527</v>
      </c>
      <c r="BO5466" s="17">
        <v>182</v>
      </c>
      <c r="BP5466" s="4">
        <v>1145</v>
      </c>
      <c r="BQ5466" s="2">
        <v>245</v>
      </c>
      <c r="BR5466" s="2" t="s">
        <v>156</v>
      </c>
      <c r="BS5466" s="4" t="s">
        <v>156</v>
      </c>
      <c r="BT5466" s="4" t="s">
        <v>156</v>
      </c>
      <c r="BU5466" s="4" t="s">
        <v>156</v>
      </c>
      <c r="BV5466" s="4" t="s">
        <v>156</v>
      </c>
      <c r="BW5466" s="4" t="s">
        <v>156</v>
      </c>
      <c r="BX5466" s="2" t="s">
        <v>156</v>
      </c>
    </row>
    <row r="5467" spans="1:76" x14ac:dyDescent="0.2">
      <c r="A5467" s="6">
        <v>40518</v>
      </c>
      <c r="B5467" s="2" t="s">
        <v>156</v>
      </c>
      <c r="C5467" s="17">
        <v>544</v>
      </c>
      <c r="D5467" s="4" t="s">
        <v>156</v>
      </c>
      <c r="E5467" s="4" t="s">
        <v>156</v>
      </c>
      <c r="F5467" s="4">
        <v>664</v>
      </c>
      <c r="G5467" s="4">
        <v>649</v>
      </c>
      <c r="H5467" s="2" t="s">
        <v>156</v>
      </c>
      <c r="I5467" s="17">
        <v>177</v>
      </c>
      <c r="K5467" s="2" t="s">
        <v>156</v>
      </c>
      <c r="L5467" s="17">
        <v>123</v>
      </c>
      <c r="M5467" s="17">
        <v>130</v>
      </c>
      <c r="N5467" s="17">
        <v>158</v>
      </c>
      <c r="O5467" s="4" t="s">
        <v>156</v>
      </c>
      <c r="P5467" s="2">
        <v>912</v>
      </c>
      <c r="Q5467" s="4">
        <v>304</v>
      </c>
      <c r="R5467" s="4">
        <v>324</v>
      </c>
      <c r="S5467" s="4">
        <v>984</v>
      </c>
      <c r="T5467" s="17">
        <v>221</v>
      </c>
      <c r="U5467" s="4">
        <v>309</v>
      </c>
      <c r="V5467" s="2" t="s">
        <v>156</v>
      </c>
      <c r="W5467" s="4">
        <v>286</v>
      </c>
      <c r="X5467" s="4">
        <v>460</v>
      </c>
      <c r="Y5467" s="2">
        <v>394</v>
      </c>
      <c r="Z5467" s="4" t="s">
        <v>156</v>
      </c>
      <c r="AA5467" s="2" t="s">
        <v>156</v>
      </c>
      <c r="AB5467" s="17">
        <v>370</v>
      </c>
      <c r="AC5467" s="17" t="s">
        <v>156</v>
      </c>
      <c r="AD5467" s="17">
        <v>181</v>
      </c>
      <c r="AE5467" s="4">
        <v>390</v>
      </c>
      <c r="AF5467" s="4">
        <v>440</v>
      </c>
      <c r="AG5467" s="4" t="s">
        <v>156</v>
      </c>
      <c r="AH5467" s="4">
        <v>377</v>
      </c>
      <c r="AI5467" s="2" t="s">
        <v>156</v>
      </c>
      <c r="AJ5467" s="4" t="s">
        <v>156</v>
      </c>
      <c r="AK5467" s="4">
        <v>321</v>
      </c>
      <c r="AL5467" s="4">
        <v>305</v>
      </c>
      <c r="AM5467" s="17">
        <v>126</v>
      </c>
      <c r="AN5467" s="17">
        <v>166</v>
      </c>
      <c r="AO5467" s="2" t="s">
        <v>156</v>
      </c>
      <c r="AP5467" s="4">
        <v>72</v>
      </c>
      <c r="AQ5467" s="2" t="s">
        <v>156</v>
      </c>
      <c r="AR5467" s="4" t="s">
        <v>156</v>
      </c>
      <c r="AS5467" s="2">
        <v>37</v>
      </c>
      <c r="AT5467" s="4" t="s">
        <v>156</v>
      </c>
      <c r="AU5467" s="2">
        <v>685</v>
      </c>
      <c r="AV5467" s="4">
        <v>146</v>
      </c>
      <c r="AW5467" s="4" t="s">
        <v>156</v>
      </c>
      <c r="AX5467" s="17">
        <v>156</v>
      </c>
      <c r="AY5467" s="17">
        <v>159</v>
      </c>
      <c r="AZ5467" s="17">
        <v>165</v>
      </c>
      <c r="BA5467" s="17" t="s">
        <v>156</v>
      </c>
      <c r="BB5467" s="17">
        <v>244</v>
      </c>
      <c r="BC5467" s="2" t="s">
        <v>156</v>
      </c>
      <c r="BD5467" s="4">
        <v>459</v>
      </c>
      <c r="BE5467" s="4" t="s">
        <v>156</v>
      </c>
      <c r="BF5467" s="17">
        <v>147</v>
      </c>
      <c r="BG5467" s="4">
        <v>291</v>
      </c>
      <c r="BH5467" s="4" t="s">
        <v>156</v>
      </c>
      <c r="BI5467" s="2" t="s">
        <v>156</v>
      </c>
      <c r="BK5467" s="4">
        <v>0</v>
      </c>
      <c r="BL5467" s="4">
        <v>102</v>
      </c>
      <c r="BM5467" s="17">
        <v>166</v>
      </c>
      <c r="BN5467" s="17">
        <v>539</v>
      </c>
      <c r="BO5467" s="17">
        <v>186</v>
      </c>
      <c r="BP5467" s="4">
        <v>1154</v>
      </c>
      <c r="BQ5467" s="2">
        <v>271</v>
      </c>
      <c r="BR5467" s="2" t="s">
        <v>156</v>
      </c>
      <c r="BS5467" s="4" t="s">
        <v>156</v>
      </c>
      <c r="BT5467" s="4" t="s">
        <v>156</v>
      </c>
      <c r="BU5467" s="4" t="s">
        <v>156</v>
      </c>
      <c r="BV5467" s="4" t="s">
        <v>156</v>
      </c>
      <c r="BW5467" s="4" t="s">
        <v>156</v>
      </c>
      <c r="BX5467" s="2" t="s">
        <v>156</v>
      </c>
    </row>
    <row r="5468" spans="1:76" x14ac:dyDescent="0.2">
      <c r="A5468" s="6">
        <v>40519</v>
      </c>
      <c r="B5468" s="2" t="s">
        <v>156</v>
      </c>
      <c r="C5468" s="17">
        <v>513</v>
      </c>
      <c r="D5468" s="4" t="s">
        <v>156</v>
      </c>
      <c r="E5468" s="4" t="s">
        <v>156</v>
      </c>
      <c r="F5468" s="4">
        <v>635</v>
      </c>
      <c r="G5468" s="4">
        <v>625</v>
      </c>
      <c r="H5468" s="2" t="s">
        <v>156</v>
      </c>
      <c r="I5468" s="17">
        <v>163</v>
      </c>
      <c r="K5468" s="2" t="s">
        <v>156</v>
      </c>
      <c r="L5468" s="17">
        <v>118</v>
      </c>
      <c r="M5468" s="17">
        <v>113</v>
      </c>
      <c r="N5468" s="17">
        <v>148</v>
      </c>
      <c r="O5468" s="4" t="s">
        <v>156</v>
      </c>
      <c r="P5468" s="2">
        <v>895</v>
      </c>
      <c r="Q5468" s="4">
        <v>278</v>
      </c>
      <c r="R5468" s="4">
        <v>292</v>
      </c>
      <c r="S5468" s="4">
        <v>962</v>
      </c>
      <c r="T5468" s="17">
        <v>201</v>
      </c>
      <c r="U5468" s="4">
        <v>287</v>
      </c>
      <c r="V5468" s="2" t="s">
        <v>156</v>
      </c>
      <c r="W5468" s="4">
        <v>266</v>
      </c>
      <c r="X5468" s="4">
        <v>448</v>
      </c>
      <c r="Y5468" s="2">
        <v>367</v>
      </c>
      <c r="Z5468" s="4" t="s">
        <v>156</v>
      </c>
      <c r="AA5468" s="2" t="s">
        <v>156</v>
      </c>
      <c r="AB5468" s="17">
        <v>335</v>
      </c>
      <c r="AC5468" s="17" t="s">
        <v>156</v>
      </c>
      <c r="AD5468" s="17">
        <v>160</v>
      </c>
      <c r="AE5468" s="4">
        <v>364</v>
      </c>
      <c r="AF5468" s="4">
        <v>418</v>
      </c>
      <c r="AG5468" s="4" t="s">
        <v>156</v>
      </c>
      <c r="AH5468" s="4">
        <v>333</v>
      </c>
      <c r="AI5468" s="2" t="s">
        <v>156</v>
      </c>
      <c r="AJ5468" s="4" t="s">
        <v>156</v>
      </c>
      <c r="AK5468" s="4">
        <v>299</v>
      </c>
      <c r="AL5468" s="4">
        <v>274</v>
      </c>
      <c r="AM5468" s="17">
        <v>107</v>
      </c>
      <c r="AN5468" s="17">
        <v>150</v>
      </c>
      <c r="AO5468" s="2" t="s">
        <v>156</v>
      </c>
      <c r="AP5468" s="4">
        <v>72</v>
      </c>
      <c r="AQ5468" s="2" t="s">
        <v>156</v>
      </c>
      <c r="AR5468" s="4" t="s">
        <v>156</v>
      </c>
      <c r="AS5468" s="2">
        <v>37</v>
      </c>
      <c r="AT5468" s="4" t="s">
        <v>156</v>
      </c>
      <c r="AU5468" s="2">
        <v>661</v>
      </c>
      <c r="AV5468" s="4">
        <v>128</v>
      </c>
      <c r="AW5468" s="4" t="s">
        <v>156</v>
      </c>
      <c r="AX5468" s="17">
        <v>142</v>
      </c>
      <c r="AY5468" s="17">
        <v>135</v>
      </c>
      <c r="AZ5468" s="17">
        <v>146</v>
      </c>
      <c r="BA5468" s="17" t="s">
        <v>156</v>
      </c>
      <c r="BB5468" s="17">
        <v>218</v>
      </c>
      <c r="BC5468" s="2" t="s">
        <v>156</v>
      </c>
      <c r="BD5468" s="4">
        <v>442</v>
      </c>
      <c r="BE5468" s="4" t="s">
        <v>156</v>
      </c>
      <c r="BF5468" s="17">
        <v>125</v>
      </c>
      <c r="BG5468" s="4">
        <v>265</v>
      </c>
      <c r="BH5468" s="4" t="s">
        <v>156</v>
      </c>
      <c r="BI5468" s="2" t="s">
        <v>156</v>
      </c>
      <c r="BK5468" s="4">
        <v>0</v>
      </c>
      <c r="BL5468" s="4">
        <v>119</v>
      </c>
      <c r="BM5468" s="17">
        <v>140</v>
      </c>
      <c r="BN5468" s="17">
        <v>507</v>
      </c>
      <c r="BO5468" s="17">
        <v>162</v>
      </c>
      <c r="BP5468" s="4">
        <v>1121</v>
      </c>
      <c r="BQ5468" s="2">
        <v>252</v>
      </c>
      <c r="BR5468" s="2" t="s">
        <v>156</v>
      </c>
      <c r="BS5468" s="4" t="s">
        <v>156</v>
      </c>
      <c r="BT5468" s="4" t="s">
        <v>156</v>
      </c>
      <c r="BU5468" s="4" t="s">
        <v>156</v>
      </c>
      <c r="BV5468" s="4" t="s">
        <v>156</v>
      </c>
      <c r="BW5468" s="4" t="s">
        <v>156</v>
      </c>
      <c r="BX5468" s="2" t="s">
        <v>156</v>
      </c>
    </row>
    <row r="5469" spans="1:76" x14ac:dyDescent="0.2">
      <c r="A5469" s="6">
        <v>40520</v>
      </c>
      <c r="B5469" s="2" t="s">
        <v>156</v>
      </c>
      <c r="C5469" s="17">
        <v>521</v>
      </c>
      <c r="D5469" s="4" t="s">
        <v>156</v>
      </c>
      <c r="E5469" s="4" t="s">
        <v>156</v>
      </c>
      <c r="F5469" s="4">
        <v>648</v>
      </c>
      <c r="G5469" s="4">
        <v>619</v>
      </c>
      <c r="H5469" s="2" t="s">
        <v>156</v>
      </c>
      <c r="I5469" s="17">
        <v>168</v>
      </c>
      <c r="K5469" s="2" t="s">
        <v>156</v>
      </c>
      <c r="L5469" s="17">
        <v>117</v>
      </c>
      <c r="M5469" s="17">
        <v>118</v>
      </c>
      <c r="N5469" s="17">
        <v>150</v>
      </c>
      <c r="O5469" s="4" t="s">
        <v>156</v>
      </c>
      <c r="P5469" s="2">
        <v>953</v>
      </c>
      <c r="Q5469" s="4">
        <v>279</v>
      </c>
      <c r="R5469" s="4">
        <v>292</v>
      </c>
      <c r="S5469" s="4">
        <v>952</v>
      </c>
      <c r="T5469" s="17">
        <v>198</v>
      </c>
      <c r="U5469" s="4">
        <v>282</v>
      </c>
      <c r="V5469" s="2" t="s">
        <v>156</v>
      </c>
      <c r="W5469" s="4">
        <v>260</v>
      </c>
      <c r="X5469" s="4">
        <v>471</v>
      </c>
      <c r="Y5469" s="2">
        <v>365</v>
      </c>
      <c r="Z5469" s="4" t="s">
        <v>156</v>
      </c>
      <c r="AA5469" s="2" t="s">
        <v>156</v>
      </c>
      <c r="AB5469" s="17">
        <v>326</v>
      </c>
      <c r="AC5469" s="17" t="s">
        <v>156</v>
      </c>
      <c r="AD5469" s="17">
        <v>159</v>
      </c>
      <c r="AE5469" s="4">
        <v>357</v>
      </c>
      <c r="AF5469" s="4">
        <v>414</v>
      </c>
      <c r="AG5469" s="4" t="s">
        <v>156</v>
      </c>
      <c r="AH5469" s="4">
        <v>336</v>
      </c>
      <c r="AI5469" s="2" t="s">
        <v>156</v>
      </c>
      <c r="AJ5469" s="4" t="s">
        <v>156</v>
      </c>
      <c r="AK5469" s="4">
        <v>290</v>
      </c>
      <c r="AL5469" s="4">
        <v>265</v>
      </c>
      <c r="AM5469" s="17">
        <v>113</v>
      </c>
      <c r="AN5469" s="17">
        <v>155</v>
      </c>
      <c r="AO5469" s="2" t="s">
        <v>156</v>
      </c>
      <c r="AP5469" s="4">
        <v>72</v>
      </c>
      <c r="AQ5469" s="2" t="s">
        <v>156</v>
      </c>
      <c r="AR5469" s="4" t="s">
        <v>156</v>
      </c>
      <c r="AS5469" s="2">
        <v>37</v>
      </c>
      <c r="AT5469" s="4" t="s">
        <v>156</v>
      </c>
      <c r="AU5469" s="2">
        <v>675</v>
      </c>
      <c r="AV5469" s="4">
        <v>130</v>
      </c>
      <c r="AW5469" s="4" t="s">
        <v>156</v>
      </c>
      <c r="AX5469" s="17">
        <v>148</v>
      </c>
      <c r="AY5469" s="17">
        <v>136</v>
      </c>
      <c r="AZ5469" s="17">
        <v>138</v>
      </c>
      <c r="BA5469" s="17" t="s">
        <v>156</v>
      </c>
      <c r="BB5469" s="17">
        <v>222</v>
      </c>
      <c r="BC5469" s="2" t="s">
        <v>156</v>
      </c>
      <c r="BD5469" s="4">
        <v>438</v>
      </c>
      <c r="BE5469" s="4" t="s">
        <v>156</v>
      </c>
      <c r="BF5469" s="17">
        <v>135</v>
      </c>
      <c r="BG5469" s="4">
        <v>273</v>
      </c>
      <c r="BH5469" s="4" t="s">
        <v>156</v>
      </c>
      <c r="BI5469" s="2" t="s">
        <v>156</v>
      </c>
      <c r="BK5469" s="4">
        <v>0</v>
      </c>
      <c r="BL5469" s="4">
        <v>115</v>
      </c>
      <c r="BM5469" s="17">
        <v>145</v>
      </c>
      <c r="BN5469" s="17">
        <v>500</v>
      </c>
      <c r="BO5469" s="17">
        <v>157</v>
      </c>
      <c r="BP5469" s="4">
        <v>1143</v>
      </c>
      <c r="BQ5469" s="2">
        <v>253</v>
      </c>
      <c r="BR5469" s="2" t="s">
        <v>156</v>
      </c>
      <c r="BS5469" s="4" t="s">
        <v>156</v>
      </c>
      <c r="BT5469" s="4" t="s">
        <v>156</v>
      </c>
      <c r="BU5469" s="4" t="s">
        <v>156</v>
      </c>
      <c r="BV5469" s="4" t="s">
        <v>156</v>
      </c>
      <c r="BW5469" s="4" t="s">
        <v>156</v>
      </c>
      <c r="BX5469" s="2" t="s">
        <v>156</v>
      </c>
    </row>
    <row r="5470" spans="1:76" x14ac:dyDescent="0.2">
      <c r="A5470" s="6">
        <v>40521</v>
      </c>
      <c r="B5470" s="2" t="s">
        <v>156</v>
      </c>
      <c r="C5470" s="17">
        <v>521</v>
      </c>
      <c r="D5470" s="4" t="s">
        <v>156</v>
      </c>
      <c r="E5470" s="4" t="s">
        <v>156</v>
      </c>
      <c r="F5470" s="4">
        <v>635</v>
      </c>
      <c r="G5470" s="4">
        <v>623</v>
      </c>
      <c r="H5470" s="2" t="s">
        <v>156</v>
      </c>
      <c r="I5470" s="17">
        <v>169</v>
      </c>
      <c r="K5470" s="2" t="s">
        <v>156</v>
      </c>
      <c r="L5470" s="17">
        <v>118</v>
      </c>
      <c r="M5470" s="17">
        <v>126</v>
      </c>
      <c r="N5470" s="17">
        <v>148</v>
      </c>
      <c r="O5470" s="4" t="s">
        <v>156</v>
      </c>
      <c r="P5470" s="2">
        <v>970</v>
      </c>
      <c r="Q5470" s="4">
        <v>288</v>
      </c>
      <c r="R5470" s="4">
        <v>293</v>
      </c>
      <c r="S5470" s="4">
        <v>949</v>
      </c>
      <c r="T5470" s="17">
        <v>201</v>
      </c>
      <c r="U5470" s="4">
        <v>285</v>
      </c>
      <c r="V5470" s="2" t="s">
        <v>156</v>
      </c>
      <c r="W5470" s="4">
        <v>260</v>
      </c>
      <c r="X5470" s="4">
        <v>470</v>
      </c>
      <c r="Y5470" s="2">
        <v>364</v>
      </c>
      <c r="Z5470" s="4" t="s">
        <v>156</v>
      </c>
      <c r="AA5470" s="2" t="s">
        <v>156</v>
      </c>
      <c r="AB5470" s="17">
        <v>346</v>
      </c>
      <c r="AC5470" s="17" t="s">
        <v>156</v>
      </c>
      <c r="AD5470" s="17">
        <v>161</v>
      </c>
      <c r="AE5470" s="4">
        <v>361</v>
      </c>
      <c r="AF5470" s="4">
        <v>419</v>
      </c>
      <c r="AG5470" s="4" t="s">
        <v>156</v>
      </c>
      <c r="AH5470" s="4">
        <v>336</v>
      </c>
      <c r="AI5470" s="2" t="s">
        <v>156</v>
      </c>
      <c r="AJ5470" s="4" t="s">
        <v>156</v>
      </c>
      <c r="AK5470" s="4">
        <v>292</v>
      </c>
      <c r="AL5470" s="4">
        <v>266</v>
      </c>
      <c r="AM5470" s="17">
        <v>121</v>
      </c>
      <c r="AN5470" s="17">
        <v>151</v>
      </c>
      <c r="AO5470" s="2" t="s">
        <v>156</v>
      </c>
      <c r="AP5470" s="4">
        <v>72</v>
      </c>
      <c r="AQ5470" s="2" t="s">
        <v>156</v>
      </c>
      <c r="AR5470" s="4" t="s">
        <v>156</v>
      </c>
      <c r="AS5470" s="2">
        <v>37</v>
      </c>
      <c r="AT5470" s="4" t="s">
        <v>156</v>
      </c>
      <c r="AU5470" s="2">
        <v>673</v>
      </c>
      <c r="AV5470" s="4">
        <v>137</v>
      </c>
      <c r="AW5470" s="4" t="s">
        <v>156</v>
      </c>
      <c r="AX5470" s="17">
        <v>154</v>
      </c>
      <c r="AY5470" s="17">
        <v>141</v>
      </c>
      <c r="AZ5470" s="17">
        <v>151</v>
      </c>
      <c r="BA5470" s="17" t="s">
        <v>156</v>
      </c>
      <c r="BB5470" s="17">
        <v>226</v>
      </c>
      <c r="BC5470" s="2" t="s">
        <v>156</v>
      </c>
      <c r="BD5470" s="4">
        <v>440</v>
      </c>
      <c r="BE5470" s="4" t="s">
        <v>156</v>
      </c>
      <c r="BF5470" s="17">
        <v>136</v>
      </c>
      <c r="BG5470" s="4">
        <v>277</v>
      </c>
      <c r="BH5470" s="4" t="s">
        <v>156</v>
      </c>
      <c r="BI5470" s="2" t="s">
        <v>156</v>
      </c>
      <c r="BK5470" s="4">
        <v>0</v>
      </c>
      <c r="BL5470" s="4">
        <v>117</v>
      </c>
      <c r="BM5470" s="17">
        <v>151</v>
      </c>
      <c r="BN5470" s="17">
        <v>503</v>
      </c>
      <c r="BO5470" s="17">
        <v>161</v>
      </c>
      <c r="BP5470" s="4">
        <v>1142</v>
      </c>
      <c r="BQ5470" s="2">
        <v>253</v>
      </c>
      <c r="BR5470" s="2" t="s">
        <v>156</v>
      </c>
      <c r="BS5470" s="4" t="s">
        <v>156</v>
      </c>
      <c r="BT5470" s="4" t="s">
        <v>156</v>
      </c>
      <c r="BU5470" s="4" t="s">
        <v>156</v>
      </c>
      <c r="BV5470" s="4" t="s">
        <v>156</v>
      </c>
      <c r="BW5470" s="4" t="s">
        <v>156</v>
      </c>
      <c r="BX5470" s="2" t="s">
        <v>156</v>
      </c>
    </row>
    <row r="5471" spans="1:76" x14ac:dyDescent="0.2">
      <c r="A5471" s="6">
        <v>40522</v>
      </c>
      <c r="B5471" s="2" t="s">
        <v>156</v>
      </c>
      <c r="C5471" s="17">
        <v>521</v>
      </c>
      <c r="D5471" s="4" t="s">
        <v>156</v>
      </c>
      <c r="E5471" s="4" t="s">
        <v>156</v>
      </c>
      <c r="F5471" s="4">
        <v>629</v>
      </c>
      <c r="G5471" s="4">
        <v>615</v>
      </c>
      <c r="H5471" s="2" t="s">
        <v>156</v>
      </c>
      <c r="I5471" s="17">
        <v>167</v>
      </c>
      <c r="K5471" s="2" t="s">
        <v>156</v>
      </c>
      <c r="L5471" s="17">
        <v>115</v>
      </c>
      <c r="M5471" s="17">
        <v>119</v>
      </c>
      <c r="N5471" s="17">
        <v>145</v>
      </c>
      <c r="O5471" s="4" t="s">
        <v>156</v>
      </c>
      <c r="P5471" s="2">
        <v>887</v>
      </c>
      <c r="Q5471" s="4">
        <v>279</v>
      </c>
      <c r="R5471" s="4">
        <v>285</v>
      </c>
      <c r="S5471" s="4">
        <v>916</v>
      </c>
      <c r="T5471" s="17">
        <v>195</v>
      </c>
      <c r="U5471" s="4">
        <v>281</v>
      </c>
      <c r="V5471" s="2" t="s">
        <v>156</v>
      </c>
      <c r="W5471" s="4">
        <v>252</v>
      </c>
      <c r="X5471" s="4">
        <v>469</v>
      </c>
      <c r="Y5471" s="2">
        <v>356</v>
      </c>
      <c r="Z5471" s="4" t="s">
        <v>156</v>
      </c>
      <c r="AA5471" s="2" t="s">
        <v>156</v>
      </c>
      <c r="AB5471" s="17">
        <v>352</v>
      </c>
      <c r="AC5471" s="17" t="s">
        <v>156</v>
      </c>
      <c r="AD5471" s="17">
        <v>155</v>
      </c>
      <c r="AE5471" s="4">
        <v>354</v>
      </c>
      <c r="AF5471" s="4">
        <v>415</v>
      </c>
      <c r="AG5471" s="4" t="s">
        <v>156</v>
      </c>
      <c r="AH5471" s="4">
        <v>328</v>
      </c>
      <c r="AI5471" s="2" t="s">
        <v>156</v>
      </c>
      <c r="AJ5471" s="4" t="s">
        <v>156</v>
      </c>
      <c r="AK5471" s="4">
        <v>285</v>
      </c>
      <c r="AL5471" s="4">
        <v>258</v>
      </c>
      <c r="AM5471" s="17">
        <v>110</v>
      </c>
      <c r="AN5471" s="17">
        <v>150</v>
      </c>
      <c r="AO5471" s="2" t="s">
        <v>156</v>
      </c>
      <c r="AP5471" s="4">
        <v>72</v>
      </c>
      <c r="AQ5471" s="2" t="s">
        <v>156</v>
      </c>
      <c r="AR5471" s="4" t="s">
        <v>156</v>
      </c>
      <c r="AS5471" s="2">
        <v>37</v>
      </c>
      <c r="AT5471" s="4" t="s">
        <v>156</v>
      </c>
      <c r="AU5471" s="2">
        <v>666</v>
      </c>
      <c r="AV5471" s="4">
        <v>134</v>
      </c>
      <c r="AW5471" s="4" t="s">
        <v>156</v>
      </c>
      <c r="AX5471" s="17">
        <v>149</v>
      </c>
      <c r="AY5471" s="17">
        <v>139</v>
      </c>
      <c r="AZ5471" s="17">
        <v>144</v>
      </c>
      <c r="BA5471" s="17" t="s">
        <v>156</v>
      </c>
      <c r="BB5471" s="17">
        <v>223</v>
      </c>
      <c r="BC5471" s="2" t="s">
        <v>156</v>
      </c>
      <c r="BD5471" s="4">
        <v>433</v>
      </c>
      <c r="BE5471" s="4" t="s">
        <v>156</v>
      </c>
      <c r="BF5471" s="17">
        <v>128</v>
      </c>
      <c r="BG5471" s="4">
        <v>270</v>
      </c>
      <c r="BH5471" s="4" t="s">
        <v>156</v>
      </c>
      <c r="BI5471" s="2" t="s">
        <v>156</v>
      </c>
      <c r="BK5471" s="4">
        <v>0</v>
      </c>
      <c r="BL5471" s="4">
        <v>124</v>
      </c>
      <c r="BM5471" s="17">
        <v>146</v>
      </c>
      <c r="BN5471" s="17">
        <v>492</v>
      </c>
      <c r="BO5471" s="17">
        <v>154</v>
      </c>
      <c r="BP5471" s="4">
        <v>1139</v>
      </c>
      <c r="BQ5471" s="2">
        <v>245</v>
      </c>
      <c r="BR5471" s="2" t="s">
        <v>156</v>
      </c>
      <c r="BS5471" s="4" t="s">
        <v>156</v>
      </c>
      <c r="BT5471" s="4" t="s">
        <v>156</v>
      </c>
      <c r="BU5471" s="4" t="s">
        <v>156</v>
      </c>
      <c r="BV5471" s="4" t="s">
        <v>156</v>
      </c>
      <c r="BW5471" s="4" t="s">
        <v>156</v>
      </c>
      <c r="BX5471" s="2" t="s">
        <v>156</v>
      </c>
    </row>
    <row r="5472" spans="1:76" x14ac:dyDescent="0.2">
      <c r="A5472" s="6">
        <v>40525</v>
      </c>
      <c r="B5472" s="2" t="s">
        <v>156</v>
      </c>
      <c r="C5472" s="17">
        <v>521</v>
      </c>
      <c r="D5472" s="4" t="s">
        <v>156</v>
      </c>
      <c r="E5472" s="4" t="s">
        <v>156</v>
      </c>
      <c r="F5472" s="4">
        <v>632</v>
      </c>
      <c r="G5472" s="4">
        <v>617</v>
      </c>
      <c r="H5472" s="2" t="s">
        <v>156</v>
      </c>
      <c r="I5472" s="17">
        <v>172</v>
      </c>
      <c r="K5472" s="2" t="s">
        <v>156</v>
      </c>
      <c r="L5472" s="17">
        <v>115</v>
      </c>
      <c r="M5472" s="17">
        <v>134</v>
      </c>
      <c r="N5472" s="17">
        <v>154</v>
      </c>
      <c r="O5472" s="4" t="s">
        <v>156</v>
      </c>
      <c r="P5472" s="2">
        <v>939</v>
      </c>
      <c r="Q5472" s="4">
        <v>285</v>
      </c>
      <c r="R5472" s="4">
        <v>291</v>
      </c>
      <c r="S5472" s="4">
        <v>922</v>
      </c>
      <c r="T5472" s="17">
        <v>207</v>
      </c>
      <c r="U5472" s="4">
        <v>283</v>
      </c>
      <c r="V5472" s="2" t="s">
        <v>156</v>
      </c>
      <c r="W5472" s="4">
        <v>262</v>
      </c>
      <c r="X5472" s="4">
        <v>472</v>
      </c>
      <c r="Y5472" s="2">
        <v>373</v>
      </c>
      <c r="Z5472" s="4" t="s">
        <v>156</v>
      </c>
      <c r="AA5472" s="2" t="s">
        <v>156</v>
      </c>
      <c r="AB5472" s="17">
        <v>356</v>
      </c>
      <c r="AC5472" s="17" t="s">
        <v>156</v>
      </c>
      <c r="AD5472" s="17">
        <v>165</v>
      </c>
      <c r="AE5472" s="4">
        <v>359</v>
      </c>
      <c r="AF5472" s="4">
        <v>416</v>
      </c>
      <c r="AG5472" s="4" t="s">
        <v>156</v>
      </c>
      <c r="AH5472" s="4">
        <v>336</v>
      </c>
      <c r="AI5472" s="2" t="s">
        <v>156</v>
      </c>
      <c r="AJ5472" s="4" t="s">
        <v>156</v>
      </c>
      <c r="AK5472" s="4">
        <v>288</v>
      </c>
      <c r="AL5472" s="4">
        <v>261</v>
      </c>
      <c r="AM5472" s="17">
        <v>127</v>
      </c>
      <c r="AN5472" s="17">
        <v>154</v>
      </c>
      <c r="AO5472" s="2" t="s">
        <v>156</v>
      </c>
      <c r="AP5472" s="4">
        <v>72</v>
      </c>
      <c r="AQ5472" s="2" t="s">
        <v>156</v>
      </c>
      <c r="AR5472" s="4" t="s">
        <v>156</v>
      </c>
      <c r="AS5472" s="2">
        <v>37</v>
      </c>
      <c r="AT5472" s="4" t="s">
        <v>156</v>
      </c>
      <c r="AU5472" s="2">
        <v>672</v>
      </c>
      <c r="AV5472" s="4">
        <v>141</v>
      </c>
      <c r="AW5472" s="4" t="s">
        <v>156</v>
      </c>
      <c r="AX5472" s="17">
        <v>153</v>
      </c>
      <c r="AY5472" s="17">
        <v>149</v>
      </c>
      <c r="AZ5472" s="17">
        <v>151</v>
      </c>
      <c r="BA5472" s="17" t="s">
        <v>156</v>
      </c>
      <c r="BB5472" s="17">
        <v>228</v>
      </c>
      <c r="BC5472" s="2" t="s">
        <v>156</v>
      </c>
      <c r="BD5472" s="4">
        <v>436</v>
      </c>
      <c r="BE5472" s="4" t="s">
        <v>156</v>
      </c>
      <c r="BF5472" s="17">
        <v>144</v>
      </c>
      <c r="BG5472" s="4">
        <v>269</v>
      </c>
      <c r="BH5472" s="4" t="s">
        <v>156</v>
      </c>
      <c r="BI5472" s="2" t="s">
        <v>156</v>
      </c>
      <c r="BK5472" s="4">
        <v>0</v>
      </c>
      <c r="BL5472" s="4">
        <v>108</v>
      </c>
      <c r="BM5472" s="17">
        <v>153</v>
      </c>
      <c r="BN5472" s="17">
        <v>475</v>
      </c>
      <c r="BO5472" s="17">
        <v>155</v>
      </c>
      <c r="BP5472" s="4">
        <v>1134</v>
      </c>
      <c r="BQ5472" s="2">
        <v>251</v>
      </c>
      <c r="BR5472" s="2" t="s">
        <v>156</v>
      </c>
      <c r="BS5472" s="4" t="s">
        <v>156</v>
      </c>
      <c r="BT5472" s="4" t="s">
        <v>156</v>
      </c>
      <c r="BU5472" s="4" t="s">
        <v>156</v>
      </c>
      <c r="BV5472" s="4" t="s">
        <v>156</v>
      </c>
      <c r="BW5472" s="4" t="s">
        <v>156</v>
      </c>
      <c r="BX5472" s="2" t="s">
        <v>156</v>
      </c>
    </row>
    <row r="5473" spans="1:76" x14ac:dyDescent="0.2">
      <c r="A5473" s="6">
        <v>40526</v>
      </c>
      <c r="B5473" s="2" t="s">
        <v>156</v>
      </c>
      <c r="C5473" s="17">
        <v>511</v>
      </c>
      <c r="D5473" s="4" t="s">
        <v>156</v>
      </c>
      <c r="E5473" s="4" t="s">
        <v>156</v>
      </c>
      <c r="F5473" s="4">
        <v>612</v>
      </c>
      <c r="G5473" s="4">
        <v>599</v>
      </c>
      <c r="H5473" s="2" t="s">
        <v>156</v>
      </c>
      <c r="I5473" s="17">
        <v>166</v>
      </c>
      <c r="K5473" s="2" t="s">
        <v>156</v>
      </c>
      <c r="L5473" s="17">
        <v>111</v>
      </c>
      <c r="M5473" s="17">
        <v>109</v>
      </c>
      <c r="N5473" s="17">
        <v>148</v>
      </c>
      <c r="O5473" s="4" t="s">
        <v>156</v>
      </c>
      <c r="P5473" s="2">
        <v>909</v>
      </c>
      <c r="Q5473" s="4">
        <v>270</v>
      </c>
      <c r="R5473" s="4">
        <v>274</v>
      </c>
      <c r="S5473" s="4">
        <v>907</v>
      </c>
      <c r="T5473" s="17">
        <v>193</v>
      </c>
      <c r="U5473" s="4">
        <v>265</v>
      </c>
      <c r="V5473" s="2" t="s">
        <v>156</v>
      </c>
      <c r="W5473" s="4">
        <v>251</v>
      </c>
      <c r="X5473" s="4">
        <v>467</v>
      </c>
      <c r="Y5473" s="2">
        <v>360</v>
      </c>
      <c r="Z5473" s="4" t="s">
        <v>156</v>
      </c>
      <c r="AA5473" s="2" t="s">
        <v>156</v>
      </c>
      <c r="AB5473" s="17">
        <v>339</v>
      </c>
      <c r="AC5473" s="17" t="s">
        <v>156</v>
      </c>
      <c r="AD5473" s="17">
        <v>148</v>
      </c>
      <c r="AE5473" s="4">
        <v>331</v>
      </c>
      <c r="AF5473" s="4">
        <v>399</v>
      </c>
      <c r="AG5473" s="4" t="s">
        <v>156</v>
      </c>
      <c r="AH5473" s="4">
        <v>316</v>
      </c>
      <c r="AI5473" s="2" t="s">
        <v>156</v>
      </c>
      <c r="AJ5473" s="4" t="s">
        <v>156</v>
      </c>
      <c r="AK5473" s="4">
        <v>273</v>
      </c>
      <c r="AL5473" s="4">
        <v>259</v>
      </c>
      <c r="AM5473" s="17">
        <v>96</v>
      </c>
      <c r="AN5473" s="17">
        <v>146</v>
      </c>
      <c r="AO5473" s="2" t="s">
        <v>156</v>
      </c>
      <c r="AP5473" s="4">
        <v>72</v>
      </c>
      <c r="AQ5473" s="2" t="s">
        <v>156</v>
      </c>
      <c r="AR5473" s="4" t="s">
        <v>156</v>
      </c>
      <c r="AS5473" s="2">
        <v>37</v>
      </c>
      <c r="AT5473" s="4" t="s">
        <v>156</v>
      </c>
      <c r="AU5473" s="2">
        <v>655</v>
      </c>
      <c r="AV5473" s="4">
        <v>124</v>
      </c>
      <c r="AW5473" s="4" t="s">
        <v>156</v>
      </c>
      <c r="AX5473" s="17">
        <v>142</v>
      </c>
      <c r="AY5473" s="17">
        <v>131</v>
      </c>
      <c r="AZ5473" s="17">
        <v>136</v>
      </c>
      <c r="BA5473" s="17" t="s">
        <v>156</v>
      </c>
      <c r="BB5473" s="17">
        <v>213</v>
      </c>
      <c r="BC5473" s="2" t="s">
        <v>156</v>
      </c>
      <c r="BD5473" s="4">
        <v>419</v>
      </c>
      <c r="BE5473" s="4" t="s">
        <v>156</v>
      </c>
      <c r="BF5473" s="17">
        <v>127</v>
      </c>
      <c r="BG5473" s="4">
        <v>258</v>
      </c>
      <c r="BH5473" s="4" t="s">
        <v>156</v>
      </c>
      <c r="BI5473" s="2" t="s">
        <v>156</v>
      </c>
      <c r="BK5473" s="4">
        <v>0</v>
      </c>
      <c r="BL5473" s="4">
        <v>110</v>
      </c>
      <c r="BM5473" s="17">
        <v>141</v>
      </c>
      <c r="BN5473" s="17">
        <v>456</v>
      </c>
      <c r="BO5473" s="17">
        <v>137</v>
      </c>
      <c r="BP5473" s="4">
        <v>1109</v>
      </c>
      <c r="BQ5473" s="2">
        <v>234</v>
      </c>
      <c r="BR5473" s="2" t="s">
        <v>156</v>
      </c>
      <c r="BS5473" s="4" t="s">
        <v>156</v>
      </c>
      <c r="BT5473" s="4" t="s">
        <v>156</v>
      </c>
      <c r="BU5473" s="4" t="s">
        <v>156</v>
      </c>
      <c r="BV5473" s="4" t="s">
        <v>156</v>
      </c>
      <c r="BW5473" s="4" t="s">
        <v>156</v>
      </c>
      <c r="BX5473" s="2" t="s">
        <v>156</v>
      </c>
    </row>
    <row r="5474" spans="1:76" x14ac:dyDescent="0.2">
      <c r="A5474" s="6">
        <v>40527</v>
      </c>
      <c r="B5474" s="2" t="s">
        <v>156</v>
      </c>
      <c r="C5474" s="17">
        <v>529</v>
      </c>
      <c r="D5474" s="4" t="s">
        <v>156</v>
      </c>
      <c r="E5474" s="4" t="s">
        <v>156</v>
      </c>
      <c r="F5474" s="4">
        <v>602</v>
      </c>
      <c r="G5474" s="4">
        <v>594</v>
      </c>
      <c r="H5474" s="2" t="s">
        <v>156</v>
      </c>
      <c r="I5474" s="17">
        <v>175</v>
      </c>
      <c r="K5474" s="2" t="s">
        <v>156</v>
      </c>
      <c r="L5474" s="17">
        <v>110</v>
      </c>
      <c r="M5474" s="17">
        <v>118</v>
      </c>
      <c r="N5474" s="17">
        <v>155</v>
      </c>
      <c r="O5474" s="4" t="s">
        <v>156</v>
      </c>
      <c r="P5474" s="2">
        <v>901</v>
      </c>
      <c r="Q5474" s="4">
        <v>270</v>
      </c>
      <c r="R5474" s="4">
        <v>274</v>
      </c>
      <c r="S5474" s="4">
        <v>904</v>
      </c>
      <c r="T5474" s="17">
        <v>193</v>
      </c>
      <c r="U5474" s="4">
        <v>271</v>
      </c>
      <c r="V5474" s="2" t="s">
        <v>156</v>
      </c>
      <c r="W5474" s="4">
        <v>248</v>
      </c>
      <c r="X5474" s="4">
        <v>499</v>
      </c>
      <c r="Y5474" s="2">
        <v>360</v>
      </c>
      <c r="Z5474" s="4" t="s">
        <v>156</v>
      </c>
      <c r="AA5474" s="2" t="s">
        <v>156</v>
      </c>
      <c r="AB5474" s="17">
        <v>335</v>
      </c>
      <c r="AC5474" s="17" t="s">
        <v>156</v>
      </c>
      <c r="AD5474" s="17">
        <v>154</v>
      </c>
      <c r="AE5474" s="4">
        <v>316</v>
      </c>
      <c r="AF5474" s="4">
        <v>395</v>
      </c>
      <c r="AG5474" s="4" t="s">
        <v>156</v>
      </c>
      <c r="AH5474" s="4">
        <v>313</v>
      </c>
      <c r="AI5474" s="2" t="s">
        <v>156</v>
      </c>
      <c r="AJ5474" s="4" t="s">
        <v>156</v>
      </c>
      <c r="AK5474" s="4">
        <v>268</v>
      </c>
      <c r="AL5474" s="4">
        <v>253</v>
      </c>
      <c r="AM5474" s="17">
        <v>108</v>
      </c>
      <c r="AN5474" s="17">
        <v>157</v>
      </c>
      <c r="AO5474" s="2" t="s">
        <v>156</v>
      </c>
      <c r="AP5474" s="4">
        <v>72</v>
      </c>
      <c r="AQ5474" s="2" t="s">
        <v>156</v>
      </c>
      <c r="AR5474" s="4" t="s">
        <v>156</v>
      </c>
      <c r="AS5474" s="2">
        <v>37</v>
      </c>
      <c r="AT5474" s="4" t="s">
        <v>156</v>
      </c>
      <c r="AU5474" s="2">
        <v>640</v>
      </c>
      <c r="AV5474" s="4">
        <v>139</v>
      </c>
      <c r="AW5474" s="4" t="s">
        <v>156</v>
      </c>
      <c r="AX5474" s="17">
        <v>149</v>
      </c>
      <c r="AY5474" s="17">
        <v>135</v>
      </c>
      <c r="AZ5474" s="17">
        <v>135</v>
      </c>
      <c r="BA5474" s="17" t="s">
        <v>156</v>
      </c>
      <c r="BB5474" s="17">
        <v>216</v>
      </c>
      <c r="BC5474" s="2" t="s">
        <v>156</v>
      </c>
      <c r="BD5474" s="4">
        <v>415</v>
      </c>
      <c r="BE5474" s="4" t="s">
        <v>156</v>
      </c>
      <c r="BF5474" s="17">
        <v>127</v>
      </c>
      <c r="BG5474" s="4">
        <v>247</v>
      </c>
      <c r="BH5474" s="4" t="s">
        <v>156</v>
      </c>
      <c r="BI5474" s="2" t="s">
        <v>156</v>
      </c>
      <c r="BK5474" s="4">
        <v>0</v>
      </c>
      <c r="BL5474" s="4">
        <v>113</v>
      </c>
      <c r="BM5474" s="17">
        <v>145</v>
      </c>
      <c r="BN5474" s="17">
        <v>457</v>
      </c>
      <c r="BO5474" s="17">
        <v>140</v>
      </c>
      <c r="BP5474" s="4">
        <v>1114</v>
      </c>
      <c r="BQ5474" s="2">
        <v>241</v>
      </c>
      <c r="BR5474" s="2" t="s">
        <v>156</v>
      </c>
      <c r="BS5474" s="4" t="s">
        <v>156</v>
      </c>
      <c r="BT5474" s="4" t="s">
        <v>156</v>
      </c>
      <c r="BU5474" s="4" t="s">
        <v>156</v>
      </c>
      <c r="BV5474" s="4" t="s">
        <v>156</v>
      </c>
      <c r="BW5474" s="4" t="s">
        <v>156</v>
      </c>
      <c r="BX5474" s="2" t="s">
        <v>156</v>
      </c>
    </row>
    <row r="5475" spans="1:76" x14ac:dyDescent="0.2">
      <c r="A5475" s="6">
        <v>40528</v>
      </c>
      <c r="B5475" s="2" t="s">
        <v>156</v>
      </c>
      <c r="C5475" s="17">
        <v>529</v>
      </c>
      <c r="D5475" s="4" t="s">
        <v>156</v>
      </c>
      <c r="E5475" s="4" t="s">
        <v>156</v>
      </c>
      <c r="F5475" s="4">
        <v>606</v>
      </c>
      <c r="G5475" s="4">
        <v>599</v>
      </c>
      <c r="H5475" s="2" t="s">
        <v>156</v>
      </c>
      <c r="I5475" s="17">
        <v>184</v>
      </c>
      <c r="K5475" s="2" t="s">
        <v>156</v>
      </c>
      <c r="L5475" s="17">
        <v>112</v>
      </c>
      <c r="M5475" s="17">
        <v>123</v>
      </c>
      <c r="N5475" s="17">
        <v>165</v>
      </c>
      <c r="O5475" s="4" t="s">
        <v>156</v>
      </c>
      <c r="P5475" s="2">
        <v>969</v>
      </c>
      <c r="Q5475" s="4">
        <v>278</v>
      </c>
      <c r="R5475" s="4">
        <v>279</v>
      </c>
      <c r="S5475" s="4">
        <v>908</v>
      </c>
      <c r="T5475" s="17">
        <v>204</v>
      </c>
      <c r="U5475" s="4">
        <v>281</v>
      </c>
      <c r="V5475" s="2" t="s">
        <v>156</v>
      </c>
      <c r="W5475" s="4">
        <v>258</v>
      </c>
      <c r="X5475" s="4">
        <v>500</v>
      </c>
      <c r="Y5475" s="2">
        <v>365</v>
      </c>
      <c r="Z5475" s="4" t="s">
        <v>156</v>
      </c>
      <c r="AA5475" s="2" t="s">
        <v>156</v>
      </c>
      <c r="AB5475" s="17">
        <v>339</v>
      </c>
      <c r="AC5475" s="17" t="s">
        <v>156</v>
      </c>
      <c r="AD5475" s="17">
        <v>174</v>
      </c>
      <c r="AE5475" s="4">
        <v>314</v>
      </c>
      <c r="AF5475" s="4">
        <v>398</v>
      </c>
      <c r="AG5475" s="4" t="s">
        <v>156</v>
      </c>
      <c r="AH5475" s="4">
        <v>325</v>
      </c>
      <c r="AI5475" s="2" t="s">
        <v>156</v>
      </c>
      <c r="AJ5475" s="4" t="s">
        <v>156</v>
      </c>
      <c r="AK5475" s="4">
        <v>273</v>
      </c>
      <c r="AL5475" s="4">
        <v>266</v>
      </c>
      <c r="AM5475" s="17">
        <v>114</v>
      </c>
      <c r="AN5475" s="17">
        <v>168</v>
      </c>
      <c r="AO5475" s="2" t="s">
        <v>156</v>
      </c>
      <c r="AP5475" s="4">
        <v>72</v>
      </c>
      <c r="AQ5475" s="2" t="s">
        <v>156</v>
      </c>
      <c r="AR5475" s="4" t="s">
        <v>156</v>
      </c>
      <c r="AS5475" s="2">
        <v>37</v>
      </c>
      <c r="AT5475" s="4" t="s">
        <v>156</v>
      </c>
      <c r="AU5475" s="2">
        <v>644</v>
      </c>
      <c r="AV5475" s="4">
        <v>150</v>
      </c>
      <c r="AW5475" s="4" t="s">
        <v>156</v>
      </c>
      <c r="AX5475" s="17">
        <v>164</v>
      </c>
      <c r="AY5475" s="17">
        <v>156</v>
      </c>
      <c r="AZ5475" s="17">
        <v>158</v>
      </c>
      <c r="BA5475" s="17" t="s">
        <v>156</v>
      </c>
      <c r="BB5475" s="17">
        <v>223</v>
      </c>
      <c r="BC5475" s="2" t="s">
        <v>156</v>
      </c>
      <c r="BD5475" s="4">
        <v>419</v>
      </c>
      <c r="BE5475" s="4" t="s">
        <v>156</v>
      </c>
      <c r="BF5475" s="17">
        <v>141</v>
      </c>
      <c r="BG5475" s="4">
        <v>260</v>
      </c>
      <c r="BH5475" s="4" t="s">
        <v>156</v>
      </c>
      <c r="BI5475" s="2" t="s">
        <v>156</v>
      </c>
      <c r="BK5475" s="4">
        <v>0</v>
      </c>
      <c r="BL5475" s="4">
        <v>113</v>
      </c>
      <c r="BM5475" s="17">
        <v>165</v>
      </c>
      <c r="BN5475" s="17">
        <v>466</v>
      </c>
      <c r="BO5475" s="17">
        <v>150</v>
      </c>
      <c r="BP5475" s="4">
        <v>1107</v>
      </c>
      <c r="BQ5475" s="2">
        <v>279</v>
      </c>
      <c r="BR5475" s="2" t="s">
        <v>156</v>
      </c>
      <c r="BS5475" s="4" t="s">
        <v>156</v>
      </c>
      <c r="BT5475" s="4" t="s">
        <v>156</v>
      </c>
      <c r="BU5475" s="4" t="s">
        <v>156</v>
      </c>
      <c r="BV5475" s="4" t="s">
        <v>156</v>
      </c>
      <c r="BW5475" s="4" t="s">
        <v>156</v>
      </c>
      <c r="BX5475" s="2" t="s">
        <v>156</v>
      </c>
    </row>
    <row r="5476" spans="1:76" x14ac:dyDescent="0.2">
      <c r="A5476" s="6">
        <v>40529</v>
      </c>
      <c r="B5476" s="2" t="s">
        <v>156</v>
      </c>
      <c r="C5476" s="17">
        <v>547</v>
      </c>
      <c r="D5476" s="4" t="s">
        <v>156</v>
      </c>
      <c r="E5476" s="4" t="s">
        <v>156</v>
      </c>
      <c r="F5476" s="4">
        <v>626</v>
      </c>
      <c r="G5476" s="4">
        <v>615</v>
      </c>
      <c r="H5476" s="2" t="s">
        <v>156</v>
      </c>
      <c r="I5476" s="17">
        <v>199</v>
      </c>
      <c r="K5476" s="2" t="s">
        <v>156</v>
      </c>
      <c r="L5476" s="17">
        <v>115</v>
      </c>
      <c r="M5476" s="17">
        <v>132</v>
      </c>
      <c r="N5476" s="17">
        <v>180</v>
      </c>
      <c r="O5476" s="4" t="s">
        <v>156</v>
      </c>
      <c r="P5476" s="2">
        <v>999</v>
      </c>
      <c r="Q5476" s="4">
        <v>293</v>
      </c>
      <c r="R5476" s="4">
        <v>301</v>
      </c>
      <c r="S5476" s="4">
        <v>919</v>
      </c>
      <c r="T5476" s="17">
        <v>219</v>
      </c>
      <c r="U5476" s="4">
        <v>301</v>
      </c>
      <c r="V5476" s="2" t="s">
        <v>156</v>
      </c>
      <c r="W5476" s="4">
        <v>264</v>
      </c>
      <c r="X5476" s="4">
        <v>505</v>
      </c>
      <c r="Y5476" s="2">
        <v>369</v>
      </c>
      <c r="Z5476" s="4" t="s">
        <v>156</v>
      </c>
      <c r="AA5476" s="2" t="s">
        <v>156</v>
      </c>
      <c r="AB5476" s="17">
        <v>353</v>
      </c>
      <c r="AC5476" s="17" t="s">
        <v>156</v>
      </c>
      <c r="AD5476" s="17">
        <v>194</v>
      </c>
      <c r="AE5476" s="4">
        <v>326</v>
      </c>
      <c r="AF5476" s="4">
        <v>415</v>
      </c>
      <c r="AG5476" s="4" t="s">
        <v>156</v>
      </c>
      <c r="AH5476" s="4">
        <v>336</v>
      </c>
      <c r="AI5476" s="2" t="s">
        <v>156</v>
      </c>
      <c r="AJ5476" s="4" t="s">
        <v>156</v>
      </c>
      <c r="AK5476" s="4">
        <v>288</v>
      </c>
      <c r="AL5476" s="4">
        <v>280</v>
      </c>
      <c r="AM5476" s="17">
        <v>124</v>
      </c>
      <c r="AN5476" s="17">
        <v>178</v>
      </c>
      <c r="AO5476" s="2" t="s">
        <v>156</v>
      </c>
      <c r="AP5476" s="4">
        <v>72</v>
      </c>
      <c r="AQ5476" s="2" t="s">
        <v>156</v>
      </c>
      <c r="AR5476" s="4" t="s">
        <v>156</v>
      </c>
      <c r="AS5476" s="2">
        <v>37</v>
      </c>
      <c r="AT5476" s="4" t="s">
        <v>156</v>
      </c>
      <c r="AU5476" s="2">
        <v>648</v>
      </c>
      <c r="AV5476" s="4">
        <v>168</v>
      </c>
      <c r="AW5476" s="4" t="s">
        <v>156</v>
      </c>
      <c r="AX5476" s="17">
        <v>178</v>
      </c>
      <c r="AY5476" s="17">
        <v>175</v>
      </c>
      <c r="AZ5476" s="17">
        <v>166</v>
      </c>
      <c r="BA5476" s="17" t="s">
        <v>156</v>
      </c>
      <c r="BB5476" s="17">
        <v>233</v>
      </c>
      <c r="BC5476" s="2" t="s">
        <v>156</v>
      </c>
      <c r="BD5476" s="4">
        <v>425</v>
      </c>
      <c r="BE5476" s="4" t="s">
        <v>156</v>
      </c>
      <c r="BF5476" s="17">
        <v>153</v>
      </c>
      <c r="BG5476" s="4">
        <v>283</v>
      </c>
      <c r="BH5476" s="4" t="s">
        <v>156</v>
      </c>
      <c r="BI5476" s="2" t="s">
        <v>156</v>
      </c>
      <c r="BK5476" s="4">
        <v>0</v>
      </c>
      <c r="BL5476" s="4">
        <v>114</v>
      </c>
      <c r="BM5476" s="17">
        <v>182</v>
      </c>
      <c r="BN5476" s="17">
        <v>474</v>
      </c>
      <c r="BO5476" s="17">
        <v>179</v>
      </c>
      <c r="BP5476" s="4">
        <v>1096</v>
      </c>
      <c r="BQ5476" s="2">
        <v>301</v>
      </c>
      <c r="BR5476" s="2" t="s">
        <v>156</v>
      </c>
      <c r="BS5476" s="4" t="s">
        <v>156</v>
      </c>
      <c r="BT5476" s="4" t="s">
        <v>156</v>
      </c>
      <c r="BU5476" s="4" t="s">
        <v>156</v>
      </c>
      <c r="BV5476" s="4" t="s">
        <v>156</v>
      </c>
      <c r="BW5476" s="4" t="s">
        <v>156</v>
      </c>
      <c r="BX5476" s="2" t="s">
        <v>156</v>
      </c>
    </row>
    <row r="5477" spans="1:76" x14ac:dyDescent="0.2">
      <c r="A5477" s="6">
        <v>40532</v>
      </c>
      <c r="B5477" s="2" t="s">
        <v>156</v>
      </c>
      <c r="C5477" s="17">
        <v>528</v>
      </c>
      <c r="D5477" s="4" t="s">
        <v>156</v>
      </c>
      <c r="E5477" s="4" t="s">
        <v>156</v>
      </c>
      <c r="F5477" s="4">
        <v>627</v>
      </c>
      <c r="G5477" s="4">
        <v>612</v>
      </c>
      <c r="H5477" s="2" t="s">
        <v>156</v>
      </c>
      <c r="I5477" s="17">
        <v>184</v>
      </c>
      <c r="K5477" s="2" t="s">
        <v>156</v>
      </c>
      <c r="L5477" s="17">
        <v>116</v>
      </c>
      <c r="M5477" s="17">
        <v>120</v>
      </c>
      <c r="N5477" s="17">
        <v>170</v>
      </c>
      <c r="O5477" s="4" t="s">
        <v>156</v>
      </c>
      <c r="P5477" s="2">
        <v>1024</v>
      </c>
      <c r="Q5477" s="4">
        <v>287</v>
      </c>
      <c r="R5477" s="4">
        <v>298</v>
      </c>
      <c r="S5477" s="4">
        <v>917</v>
      </c>
      <c r="T5477" s="17">
        <v>215</v>
      </c>
      <c r="U5477" s="4">
        <v>297</v>
      </c>
      <c r="V5477" s="2" t="s">
        <v>156</v>
      </c>
      <c r="W5477" s="4">
        <v>257</v>
      </c>
      <c r="X5477" s="4">
        <v>505</v>
      </c>
      <c r="Y5477" s="2">
        <v>362</v>
      </c>
      <c r="Z5477" s="4" t="s">
        <v>156</v>
      </c>
      <c r="AA5477" s="2" t="s">
        <v>156</v>
      </c>
      <c r="AB5477" s="17">
        <v>350</v>
      </c>
      <c r="AC5477" s="17" t="s">
        <v>156</v>
      </c>
      <c r="AD5477" s="17">
        <v>194</v>
      </c>
      <c r="AE5477" s="4">
        <v>311</v>
      </c>
      <c r="AF5477" s="4">
        <v>420</v>
      </c>
      <c r="AG5477" s="4" t="s">
        <v>156</v>
      </c>
      <c r="AH5477" s="4">
        <v>333</v>
      </c>
      <c r="AI5477" s="2" t="s">
        <v>156</v>
      </c>
      <c r="AJ5477" s="4" t="s">
        <v>156</v>
      </c>
      <c r="AK5477" s="4">
        <v>299</v>
      </c>
      <c r="AL5477" s="4">
        <v>273</v>
      </c>
      <c r="AM5477" s="17">
        <v>111</v>
      </c>
      <c r="AN5477" s="17">
        <v>170</v>
      </c>
      <c r="AO5477" s="2" t="s">
        <v>156</v>
      </c>
      <c r="AP5477" s="4">
        <v>72</v>
      </c>
      <c r="AQ5477" s="2" t="s">
        <v>156</v>
      </c>
      <c r="AR5477" s="4" t="s">
        <v>156</v>
      </c>
      <c r="AS5477" s="2">
        <v>37</v>
      </c>
      <c r="AT5477" s="4" t="s">
        <v>156</v>
      </c>
      <c r="AU5477" s="2">
        <v>645</v>
      </c>
      <c r="AV5477" s="4">
        <v>164</v>
      </c>
      <c r="AW5477" s="4" t="s">
        <v>156</v>
      </c>
      <c r="AX5477" s="17">
        <v>165</v>
      </c>
      <c r="AY5477" s="17">
        <v>173</v>
      </c>
      <c r="AZ5477" s="17">
        <v>159</v>
      </c>
      <c r="BA5477" s="17" t="s">
        <v>156</v>
      </c>
      <c r="BB5477" s="17">
        <v>225</v>
      </c>
      <c r="BC5477" s="2" t="s">
        <v>156</v>
      </c>
      <c r="BD5477" s="4">
        <v>417</v>
      </c>
      <c r="BE5477" s="4" t="s">
        <v>156</v>
      </c>
      <c r="BF5477" s="17">
        <v>150</v>
      </c>
      <c r="BG5477" s="4">
        <v>280</v>
      </c>
      <c r="BH5477" s="4" t="s">
        <v>156</v>
      </c>
      <c r="BI5477" s="2" t="s">
        <v>156</v>
      </c>
      <c r="BK5477" s="4">
        <v>0</v>
      </c>
      <c r="BL5477" s="4">
        <v>104</v>
      </c>
      <c r="BM5477" s="17">
        <v>173</v>
      </c>
      <c r="BN5477" s="17">
        <v>471</v>
      </c>
      <c r="BO5477" s="17">
        <v>181</v>
      </c>
      <c r="BP5477" s="4">
        <v>1130</v>
      </c>
      <c r="BQ5477" s="2">
        <v>298</v>
      </c>
      <c r="BR5477" s="2" t="s">
        <v>156</v>
      </c>
      <c r="BS5477" s="4" t="s">
        <v>156</v>
      </c>
      <c r="BT5477" s="4" t="s">
        <v>156</v>
      </c>
      <c r="BU5477" s="4" t="s">
        <v>156</v>
      </c>
      <c r="BV5477" s="4" t="s">
        <v>156</v>
      </c>
      <c r="BW5477" s="4" t="s">
        <v>156</v>
      </c>
      <c r="BX5477" s="2" t="s">
        <v>156</v>
      </c>
    </row>
    <row r="5478" spans="1:76" x14ac:dyDescent="0.2">
      <c r="A5478" s="6">
        <v>40533</v>
      </c>
      <c r="B5478" s="2" t="s">
        <v>156</v>
      </c>
      <c r="C5478" s="17">
        <v>523</v>
      </c>
      <c r="D5478" s="4" t="s">
        <v>156</v>
      </c>
      <c r="E5478" s="4" t="s">
        <v>156</v>
      </c>
      <c r="F5478" s="4">
        <v>626</v>
      </c>
      <c r="G5478" s="4">
        <v>614</v>
      </c>
      <c r="H5478" s="2" t="s">
        <v>156</v>
      </c>
      <c r="I5478" s="17">
        <v>187</v>
      </c>
      <c r="K5478" s="2" t="s">
        <v>156</v>
      </c>
      <c r="L5478" s="17">
        <v>116</v>
      </c>
      <c r="M5478" s="17">
        <v>121</v>
      </c>
      <c r="N5478" s="17">
        <v>172</v>
      </c>
      <c r="O5478" s="4" t="s">
        <v>156</v>
      </c>
      <c r="P5478" s="2">
        <v>1049</v>
      </c>
      <c r="Q5478" s="4">
        <v>295</v>
      </c>
      <c r="R5478" s="4">
        <v>315</v>
      </c>
      <c r="S5478" s="4">
        <v>916</v>
      </c>
      <c r="T5478" s="17">
        <v>218</v>
      </c>
      <c r="U5478" s="4">
        <v>299</v>
      </c>
      <c r="V5478" s="2" t="s">
        <v>156</v>
      </c>
      <c r="W5478" s="4">
        <v>261</v>
      </c>
      <c r="X5478" s="4">
        <v>502</v>
      </c>
      <c r="Y5478" s="2">
        <v>366</v>
      </c>
      <c r="Z5478" s="4" t="s">
        <v>156</v>
      </c>
      <c r="AA5478" s="2" t="s">
        <v>156</v>
      </c>
      <c r="AB5478" s="17">
        <v>351</v>
      </c>
      <c r="AC5478" s="17" t="s">
        <v>156</v>
      </c>
      <c r="AD5478" s="17">
        <v>189</v>
      </c>
      <c r="AE5478" s="4">
        <v>313</v>
      </c>
      <c r="AF5478" s="4">
        <v>422</v>
      </c>
      <c r="AG5478" s="4" t="s">
        <v>156</v>
      </c>
      <c r="AH5478" s="4">
        <v>333</v>
      </c>
      <c r="AI5478" s="2" t="s">
        <v>156</v>
      </c>
      <c r="AJ5478" s="4" t="s">
        <v>156</v>
      </c>
      <c r="AK5478" s="4">
        <v>299</v>
      </c>
      <c r="AL5478" s="4">
        <v>275</v>
      </c>
      <c r="AM5478" s="17">
        <v>114</v>
      </c>
      <c r="AN5478" s="17">
        <v>173</v>
      </c>
      <c r="AO5478" s="2" t="s">
        <v>156</v>
      </c>
      <c r="AP5478" s="4">
        <v>72</v>
      </c>
      <c r="AQ5478" s="2" t="s">
        <v>156</v>
      </c>
      <c r="AR5478" s="4" t="s">
        <v>156</v>
      </c>
      <c r="AS5478" s="2">
        <v>37</v>
      </c>
      <c r="AT5478" s="4" t="s">
        <v>156</v>
      </c>
      <c r="AU5478" s="2">
        <v>645</v>
      </c>
      <c r="AV5478" s="4">
        <v>165</v>
      </c>
      <c r="AW5478" s="4" t="s">
        <v>156</v>
      </c>
      <c r="AX5478" s="17">
        <v>162</v>
      </c>
      <c r="AY5478" s="17">
        <v>167</v>
      </c>
      <c r="AZ5478" s="17">
        <v>160</v>
      </c>
      <c r="BA5478" s="17" t="s">
        <v>156</v>
      </c>
      <c r="BB5478" s="17">
        <v>225</v>
      </c>
      <c r="BC5478" s="2" t="s">
        <v>156</v>
      </c>
      <c r="BD5478" s="4">
        <v>418</v>
      </c>
      <c r="BE5478" s="4" t="s">
        <v>156</v>
      </c>
      <c r="BF5478" s="17">
        <v>154</v>
      </c>
      <c r="BG5478" s="4">
        <v>280</v>
      </c>
      <c r="BH5478" s="4" t="s">
        <v>156</v>
      </c>
      <c r="BI5478" s="2" t="s">
        <v>156</v>
      </c>
      <c r="BK5478" s="4">
        <v>0</v>
      </c>
      <c r="BL5478" s="4">
        <v>108</v>
      </c>
      <c r="BM5478" s="17">
        <v>177</v>
      </c>
      <c r="BN5478" s="17">
        <v>471</v>
      </c>
      <c r="BO5478" s="17">
        <v>181</v>
      </c>
      <c r="BP5478" s="4">
        <v>1132</v>
      </c>
      <c r="BQ5478" s="2">
        <v>319</v>
      </c>
      <c r="BR5478" s="2" t="s">
        <v>156</v>
      </c>
      <c r="BS5478" s="4" t="s">
        <v>156</v>
      </c>
      <c r="BT5478" s="4" t="s">
        <v>156</v>
      </c>
      <c r="BU5478" s="4" t="s">
        <v>156</v>
      </c>
      <c r="BV5478" s="4" t="s">
        <v>156</v>
      </c>
      <c r="BW5478" s="4" t="s">
        <v>156</v>
      </c>
      <c r="BX5478" s="2" t="s">
        <v>156</v>
      </c>
    </row>
    <row r="5479" spans="1:76" x14ac:dyDescent="0.2">
      <c r="A5479" s="6">
        <v>40534</v>
      </c>
      <c r="B5479" s="2" t="s">
        <v>156</v>
      </c>
      <c r="C5479" s="17">
        <v>507</v>
      </c>
      <c r="D5479" s="4" t="s">
        <v>156</v>
      </c>
      <c r="E5479" s="4" t="s">
        <v>156</v>
      </c>
      <c r="F5479" s="4">
        <v>622</v>
      </c>
      <c r="G5479" s="4">
        <v>611</v>
      </c>
      <c r="H5479" s="2" t="s">
        <v>156</v>
      </c>
      <c r="I5479" s="17">
        <v>181</v>
      </c>
      <c r="K5479" s="2" t="s">
        <v>156</v>
      </c>
      <c r="L5479" s="17">
        <v>113</v>
      </c>
      <c r="M5479" s="17">
        <v>118</v>
      </c>
      <c r="N5479" s="17">
        <v>167</v>
      </c>
      <c r="O5479" s="4" t="s">
        <v>156</v>
      </c>
      <c r="P5479" s="2">
        <v>1061</v>
      </c>
      <c r="Q5479" s="4">
        <v>293</v>
      </c>
      <c r="R5479" s="4">
        <v>315</v>
      </c>
      <c r="S5479" s="4">
        <v>912</v>
      </c>
      <c r="T5479" s="17">
        <v>216</v>
      </c>
      <c r="U5479" s="4">
        <v>296</v>
      </c>
      <c r="V5479" s="2" t="s">
        <v>156</v>
      </c>
      <c r="W5479" s="4">
        <v>257</v>
      </c>
      <c r="X5479" s="4">
        <v>500</v>
      </c>
      <c r="Y5479" s="2">
        <v>363</v>
      </c>
      <c r="Z5479" s="4" t="s">
        <v>156</v>
      </c>
      <c r="AA5479" s="2" t="s">
        <v>156</v>
      </c>
      <c r="AB5479" s="17">
        <v>348</v>
      </c>
      <c r="AC5479" s="17" t="s">
        <v>156</v>
      </c>
      <c r="AD5479" s="17">
        <v>174</v>
      </c>
      <c r="AE5479" s="4">
        <v>311</v>
      </c>
      <c r="AF5479" s="4">
        <v>420</v>
      </c>
      <c r="AG5479" s="4" t="s">
        <v>156</v>
      </c>
      <c r="AH5479" s="4">
        <v>330</v>
      </c>
      <c r="AI5479" s="2" t="s">
        <v>156</v>
      </c>
      <c r="AJ5479" s="4" t="s">
        <v>156</v>
      </c>
      <c r="AK5479" s="4">
        <v>296</v>
      </c>
      <c r="AL5479" s="4">
        <v>272</v>
      </c>
      <c r="AM5479" s="17">
        <v>111</v>
      </c>
      <c r="AN5479" s="17">
        <v>168</v>
      </c>
      <c r="AO5479" s="2" t="s">
        <v>156</v>
      </c>
      <c r="AP5479" s="4">
        <v>72</v>
      </c>
      <c r="AQ5479" s="2" t="s">
        <v>156</v>
      </c>
      <c r="AR5479" s="4" t="s">
        <v>156</v>
      </c>
      <c r="AS5479" s="2">
        <v>37</v>
      </c>
      <c r="AT5479" s="4" t="s">
        <v>156</v>
      </c>
      <c r="AU5479" s="2">
        <v>641</v>
      </c>
      <c r="AV5479" s="4">
        <v>157</v>
      </c>
      <c r="AW5479" s="4" t="s">
        <v>156</v>
      </c>
      <c r="AX5479" s="17">
        <v>161</v>
      </c>
      <c r="AY5479" s="17">
        <v>152</v>
      </c>
      <c r="AZ5479" s="17">
        <v>155</v>
      </c>
      <c r="BA5479" s="17" t="s">
        <v>156</v>
      </c>
      <c r="BB5479" s="17">
        <v>221</v>
      </c>
      <c r="BC5479" s="2" t="s">
        <v>156</v>
      </c>
      <c r="BD5479" s="4">
        <v>415</v>
      </c>
      <c r="BE5479" s="4" t="s">
        <v>156</v>
      </c>
      <c r="BF5479" s="17">
        <v>147</v>
      </c>
      <c r="BG5479" s="4">
        <v>277</v>
      </c>
      <c r="BH5479" s="4" t="s">
        <v>156</v>
      </c>
      <c r="BI5479" s="2" t="s">
        <v>156</v>
      </c>
      <c r="BK5479" s="4">
        <v>0</v>
      </c>
      <c r="BL5479" s="4">
        <v>106</v>
      </c>
      <c r="BM5479" s="17">
        <v>174</v>
      </c>
      <c r="BN5479" s="17">
        <v>466</v>
      </c>
      <c r="BO5479" s="17">
        <v>179</v>
      </c>
      <c r="BP5479" s="4">
        <v>1116</v>
      </c>
      <c r="BQ5479" s="2">
        <v>316</v>
      </c>
      <c r="BR5479" s="2" t="s">
        <v>156</v>
      </c>
      <c r="BS5479" s="4" t="s">
        <v>156</v>
      </c>
      <c r="BT5479" s="4" t="s">
        <v>156</v>
      </c>
      <c r="BU5479" s="4" t="s">
        <v>156</v>
      </c>
      <c r="BV5479" s="4" t="s">
        <v>156</v>
      </c>
      <c r="BW5479" s="4" t="s">
        <v>156</v>
      </c>
      <c r="BX5479" s="2" t="s">
        <v>156</v>
      </c>
    </row>
    <row r="5480" spans="1:76" x14ac:dyDescent="0.2">
      <c r="A5480" s="6">
        <v>40535</v>
      </c>
      <c r="B5480" s="2" t="s">
        <v>156</v>
      </c>
      <c r="C5480" s="17">
        <v>501</v>
      </c>
      <c r="D5480" s="4" t="s">
        <v>156</v>
      </c>
      <c r="E5480" s="4" t="s">
        <v>156</v>
      </c>
      <c r="F5480" s="4">
        <v>618</v>
      </c>
      <c r="G5480" s="4">
        <v>609</v>
      </c>
      <c r="H5480" s="2" t="s">
        <v>156</v>
      </c>
      <c r="I5480" s="17">
        <v>180</v>
      </c>
      <c r="K5480" s="2" t="s">
        <v>156</v>
      </c>
      <c r="L5480" s="17">
        <v>115</v>
      </c>
      <c r="M5480" s="17">
        <v>119</v>
      </c>
      <c r="N5480" s="17">
        <v>165</v>
      </c>
      <c r="O5480" s="4" t="s">
        <v>156</v>
      </c>
      <c r="P5480" s="2">
        <v>1101</v>
      </c>
      <c r="Q5480" s="4">
        <v>291</v>
      </c>
      <c r="R5480" s="4">
        <v>316</v>
      </c>
      <c r="S5480" s="4">
        <v>908</v>
      </c>
      <c r="T5480" s="17">
        <v>214</v>
      </c>
      <c r="U5480" s="4">
        <v>294</v>
      </c>
      <c r="V5480" s="2" t="s">
        <v>156</v>
      </c>
      <c r="W5480" s="4">
        <v>253</v>
      </c>
      <c r="X5480" s="4">
        <v>497</v>
      </c>
      <c r="Y5480" s="2">
        <v>359</v>
      </c>
      <c r="Z5480" s="4" t="s">
        <v>156</v>
      </c>
      <c r="AA5480" s="2" t="s">
        <v>156</v>
      </c>
      <c r="AB5480" s="17">
        <v>344</v>
      </c>
      <c r="AC5480" s="17" t="s">
        <v>156</v>
      </c>
      <c r="AD5480" s="17">
        <v>176</v>
      </c>
      <c r="AE5480" s="4">
        <v>306</v>
      </c>
      <c r="AF5480" s="4">
        <v>418</v>
      </c>
      <c r="AG5480" s="4" t="s">
        <v>156</v>
      </c>
      <c r="AH5480" s="4">
        <v>326</v>
      </c>
      <c r="AI5480" s="2" t="s">
        <v>156</v>
      </c>
      <c r="AJ5480" s="4" t="s">
        <v>156</v>
      </c>
      <c r="AK5480" s="4">
        <v>292</v>
      </c>
      <c r="AL5480" s="4">
        <v>268</v>
      </c>
      <c r="AM5480" s="17">
        <v>110</v>
      </c>
      <c r="AN5480" s="17">
        <v>167</v>
      </c>
      <c r="AO5480" s="2" t="s">
        <v>156</v>
      </c>
      <c r="AP5480" s="4">
        <v>72</v>
      </c>
      <c r="AQ5480" s="2" t="s">
        <v>156</v>
      </c>
      <c r="AR5480" s="4" t="s">
        <v>156</v>
      </c>
      <c r="AS5480" s="2">
        <v>37</v>
      </c>
      <c r="AT5480" s="4" t="s">
        <v>156</v>
      </c>
      <c r="AU5480" s="2">
        <v>649</v>
      </c>
      <c r="AV5480" s="4">
        <v>152</v>
      </c>
      <c r="AW5480" s="4" t="s">
        <v>156</v>
      </c>
      <c r="AX5480" s="17">
        <v>159</v>
      </c>
      <c r="AY5480" s="17">
        <v>153</v>
      </c>
      <c r="AZ5480" s="17">
        <v>151</v>
      </c>
      <c r="BA5480" s="17" t="s">
        <v>156</v>
      </c>
      <c r="BB5480" s="17">
        <v>218</v>
      </c>
      <c r="BC5480" s="2" t="s">
        <v>156</v>
      </c>
      <c r="BD5480" s="4">
        <v>412</v>
      </c>
      <c r="BE5480" s="4" t="s">
        <v>156</v>
      </c>
      <c r="BF5480" s="17">
        <v>144</v>
      </c>
      <c r="BG5480" s="4">
        <v>284</v>
      </c>
      <c r="BH5480" s="4" t="s">
        <v>156</v>
      </c>
      <c r="BI5480" s="2" t="s">
        <v>156</v>
      </c>
      <c r="BK5480" s="4">
        <v>0</v>
      </c>
      <c r="BL5480" s="4">
        <v>114</v>
      </c>
      <c r="BM5480" s="17">
        <v>170</v>
      </c>
      <c r="BN5480" s="17">
        <v>462</v>
      </c>
      <c r="BO5480" s="17">
        <v>176</v>
      </c>
      <c r="BP5480" s="4">
        <v>1113</v>
      </c>
      <c r="BQ5480" s="2">
        <v>321</v>
      </c>
      <c r="BR5480" s="2" t="s">
        <v>156</v>
      </c>
      <c r="BS5480" s="4" t="s">
        <v>156</v>
      </c>
      <c r="BT5480" s="4" t="s">
        <v>156</v>
      </c>
      <c r="BU5480" s="4" t="s">
        <v>156</v>
      </c>
      <c r="BV5480" s="4" t="s">
        <v>156</v>
      </c>
      <c r="BW5480" s="4" t="s">
        <v>156</v>
      </c>
      <c r="BX5480" s="2" t="s">
        <v>156</v>
      </c>
    </row>
    <row r="5481" spans="1:76" x14ac:dyDescent="0.2">
      <c r="A5481" s="6">
        <v>40536</v>
      </c>
      <c r="B5481" s="2" t="s">
        <v>156</v>
      </c>
      <c r="C5481" s="17">
        <v>501</v>
      </c>
      <c r="D5481" s="4" t="s">
        <v>156</v>
      </c>
      <c r="E5481" s="4" t="s">
        <v>156</v>
      </c>
      <c r="F5481" s="4">
        <v>618</v>
      </c>
      <c r="G5481" s="4">
        <v>609</v>
      </c>
      <c r="H5481" s="2" t="s">
        <v>156</v>
      </c>
      <c r="I5481" s="17">
        <v>180</v>
      </c>
      <c r="K5481" s="2" t="s">
        <v>156</v>
      </c>
      <c r="L5481" s="17">
        <v>115</v>
      </c>
      <c r="M5481" s="17">
        <v>119</v>
      </c>
      <c r="N5481" s="17">
        <v>165</v>
      </c>
      <c r="O5481" s="4" t="s">
        <v>156</v>
      </c>
      <c r="P5481" s="2">
        <v>1101</v>
      </c>
      <c r="Q5481" s="4">
        <v>291</v>
      </c>
      <c r="R5481" s="4">
        <v>316</v>
      </c>
      <c r="S5481" s="4">
        <v>908</v>
      </c>
      <c r="T5481" s="17">
        <v>214</v>
      </c>
      <c r="U5481" s="4">
        <v>294</v>
      </c>
      <c r="V5481" s="2" t="s">
        <v>156</v>
      </c>
      <c r="W5481" s="4">
        <v>253</v>
      </c>
      <c r="X5481" s="4">
        <v>497</v>
      </c>
      <c r="Y5481" s="2">
        <v>359</v>
      </c>
      <c r="Z5481" s="4" t="s">
        <v>156</v>
      </c>
      <c r="AA5481" s="2" t="s">
        <v>156</v>
      </c>
      <c r="AB5481" s="17">
        <v>344</v>
      </c>
      <c r="AC5481" s="17" t="s">
        <v>156</v>
      </c>
      <c r="AD5481" s="17">
        <v>176</v>
      </c>
      <c r="AE5481" s="4">
        <v>306</v>
      </c>
      <c r="AF5481" s="4">
        <v>418</v>
      </c>
      <c r="AG5481" s="4" t="s">
        <v>156</v>
      </c>
      <c r="AH5481" s="4">
        <v>326</v>
      </c>
      <c r="AI5481" s="2" t="s">
        <v>156</v>
      </c>
      <c r="AJ5481" s="4" t="s">
        <v>156</v>
      </c>
      <c r="AK5481" s="4">
        <v>292</v>
      </c>
      <c r="AL5481" s="4">
        <v>268</v>
      </c>
      <c r="AM5481" s="17">
        <v>110</v>
      </c>
      <c r="AN5481" s="17">
        <v>167</v>
      </c>
      <c r="AO5481" s="2" t="s">
        <v>156</v>
      </c>
      <c r="AP5481" s="4">
        <v>72</v>
      </c>
      <c r="AQ5481" s="2" t="s">
        <v>156</v>
      </c>
      <c r="AR5481" s="4" t="s">
        <v>156</v>
      </c>
      <c r="AS5481" s="2">
        <v>37</v>
      </c>
      <c r="AT5481" s="4" t="s">
        <v>156</v>
      </c>
      <c r="AU5481" s="2">
        <v>649</v>
      </c>
      <c r="AV5481" s="4">
        <v>152</v>
      </c>
      <c r="AW5481" s="4" t="s">
        <v>156</v>
      </c>
      <c r="AX5481" s="17">
        <v>159</v>
      </c>
      <c r="AY5481" s="17">
        <v>153</v>
      </c>
      <c r="AZ5481" s="17">
        <v>151</v>
      </c>
      <c r="BA5481" s="17" t="s">
        <v>156</v>
      </c>
      <c r="BB5481" s="17">
        <v>218</v>
      </c>
      <c r="BC5481" s="2" t="s">
        <v>156</v>
      </c>
      <c r="BD5481" s="4">
        <v>412</v>
      </c>
      <c r="BE5481" s="4" t="s">
        <v>156</v>
      </c>
      <c r="BF5481" s="17">
        <v>144</v>
      </c>
      <c r="BG5481" s="4">
        <v>284</v>
      </c>
      <c r="BH5481" s="4" t="s">
        <v>156</v>
      </c>
      <c r="BI5481" s="2" t="s">
        <v>156</v>
      </c>
      <c r="BK5481" s="4">
        <v>0</v>
      </c>
      <c r="BL5481" s="4">
        <v>114</v>
      </c>
      <c r="BM5481" s="17">
        <v>170</v>
      </c>
      <c r="BN5481" s="17">
        <v>462</v>
      </c>
      <c r="BO5481" s="17">
        <v>176</v>
      </c>
      <c r="BP5481" s="4">
        <v>1113</v>
      </c>
      <c r="BQ5481" s="2">
        <v>321</v>
      </c>
      <c r="BR5481" s="2" t="s">
        <v>156</v>
      </c>
      <c r="BS5481" s="4" t="s">
        <v>156</v>
      </c>
      <c r="BT5481" s="4" t="s">
        <v>156</v>
      </c>
      <c r="BU5481" s="4" t="s">
        <v>156</v>
      </c>
      <c r="BV5481" s="4" t="s">
        <v>156</v>
      </c>
      <c r="BW5481" s="4" t="s">
        <v>156</v>
      </c>
      <c r="BX5481" s="2" t="s">
        <v>156</v>
      </c>
    </row>
    <row r="5482" spans="1:76" x14ac:dyDescent="0.2">
      <c r="A5482" s="6">
        <v>40539</v>
      </c>
      <c r="B5482" s="2" t="s">
        <v>156</v>
      </c>
      <c r="C5482" s="17">
        <v>500</v>
      </c>
      <c r="D5482" s="4" t="s">
        <v>156</v>
      </c>
      <c r="E5482" s="4" t="s">
        <v>156</v>
      </c>
      <c r="F5482" s="4">
        <v>614</v>
      </c>
      <c r="G5482" s="4">
        <v>607</v>
      </c>
      <c r="H5482" s="2" t="s">
        <v>156</v>
      </c>
      <c r="I5482" s="17">
        <v>178</v>
      </c>
      <c r="K5482" s="2" t="s">
        <v>156</v>
      </c>
      <c r="L5482" s="17">
        <v>114</v>
      </c>
      <c r="M5482" s="17">
        <v>112</v>
      </c>
      <c r="N5482" s="17">
        <v>163</v>
      </c>
      <c r="O5482" s="4" t="s">
        <v>156</v>
      </c>
      <c r="P5482" s="2">
        <v>1099</v>
      </c>
      <c r="Q5482" s="4">
        <v>289</v>
      </c>
      <c r="R5482" s="4">
        <v>314</v>
      </c>
      <c r="S5482" s="4">
        <v>904</v>
      </c>
      <c r="T5482" s="17">
        <v>212</v>
      </c>
      <c r="U5482" s="4">
        <v>292</v>
      </c>
      <c r="V5482" s="2" t="s">
        <v>156</v>
      </c>
      <c r="W5482" s="4">
        <v>250</v>
      </c>
      <c r="X5482" s="4">
        <v>493</v>
      </c>
      <c r="Y5482" s="2">
        <v>356</v>
      </c>
      <c r="Z5482" s="4" t="s">
        <v>156</v>
      </c>
      <c r="AA5482" s="2" t="s">
        <v>156</v>
      </c>
      <c r="AB5482" s="17">
        <v>342</v>
      </c>
      <c r="AC5482" s="17" t="s">
        <v>156</v>
      </c>
      <c r="AD5482" s="17">
        <v>169</v>
      </c>
      <c r="AE5482" s="4">
        <v>305</v>
      </c>
      <c r="AF5482" s="4">
        <v>417</v>
      </c>
      <c r="AG5482" s="4" t="s">
        <v>156</v>
      </c>
      <c r="AH5482" s="4">
        <v>324</v>
      </c>
      <c r="AI5482" s="2" t="s">
        <v>156</v>
      </c>
      <c r="AJ5482" s="4" t="s">
        <v>156</v>
      </c>
      <c r="AK5482" s="4">
        <v>289</v>
      </c>
      <c r="AL5482" s="4">
        <v>266</v>
      </c>
      <c r="AM5482" s="17">
        <v>106</v>
      </c>
      <c r="AN5482" s="17">
        <v>165</v>
      </c>
      <c r="AO5482" s="2" t="s">
        <v>156</v>
      </c>
      <c r="AP5482" s="4">
        <v>72</v>
      </c>
      <c r="AQ5482" s="2" t="s">
        <v>156</v>
      </c>
      <c r="AR5482" s="4" t="s">
        <v>156</v>
      </c>
      <c r="AS5482" s="2">
        <v>37</v>
      </c>
      <c r="AT5482" s="4" t="s">
        <v>156</v>
      </c>
      <c r="AU5482" s="2">
        <v>634</v>
      </c>
      <c r="AV5482" s="4">
        <v>151</v>
      </c>
      <c r="AW5482" s="4" t="s">
        <v>156</v>
      </c>
      <c r="AX5482" s="17">
        <v>157</v>
      </c>
      <c r="AY5482" s="17">
        <v>148</v>
      </c>
      <c r="AZ5482" s="17">
        <v>149</v>
      </c>
      <c r="BA5482" s="17" t="s">
        <v>156</v>
      </c>
      <c r="BB5482" s="17">
        <v>216</v>
      </c>
      <c r="BC5482" s="2" t="s">
        <v>156</v>
      </c>
      <c r="BD5482" s="4">
        <v>410</v>
      </c>
      <c r="BE5482" s="4" t="s">
        <v>156</v>
      </c>
      <c r="BF5482" s="17">
        <v>142</v>
      </c>
      <c r="BG5482" s="4">
        <v>272</v>
      </c>
      <c r="BH5482" s="4" t="s">
        <v>156</v>
      </c>
      <c r="BI5482" s="2" t="s">
        <v>156</v>
      </c>
      <c r="BK5482" s="4">
        <v>0</v>
      </c>
      <c r="BL5482" s="4">
        <v>111</v>
      </c>
      <c r="BM5482" s="17">
        <v>168</v>
      </c>
      <c r="BN5482" s="17">
        <v>459</v>
      </c>
      <c r="BO5482" s="17">
        <v>174</v>
      </c>
      <c r="BP5482" s="4">
        <v>1111</v>
      </c>
      <c r="BQ5482" s="2">
        <v>310</v>
      </c>
      <c r="BR5482" s="2" t="s">
        <v>156</v>
      </c>
      <c r="BS5482" s="4" t="s">
        <v>156</v>
      </c>
      <c r="BT5482" s="4" t="s">
        <v>156</v>
      </c>
      <c r="BU5482" s="4" t="s">
        <v>156</v>
      </c>
      <c r="BV5482" s="4" t="s">
        <v>156</v>
      </c>
      <c r="BW5482" s="4" t="s">
        <v>156</v>
      </c>
      <c r="BX5482" s="2" t="s">
        <v>156</v>
      </c>
    </row>
    <row r="5483" spans="1:76" x14ac:dyDescent="0.2">
      <c r="A5483" s="6">
        <v>40540</v>
      </c>
      <c r="B5483" s="2" t="s">
        <v>156</v>
      </c>
      <c r="C5483" s="17">
        <v>493</v>
      </c>
      <c r="D5483" s="4" t="s">
        <v>156</v>
      </c>
      <c r="E5483" s="4" t="s">
        <v>156</v>
      </c>
      <c r="F5483" s="4">
        <v>614</v>
      </c>
      <c r="G5483" s="4">
        <v>605</v>
      </c>
      <c r="H5483" s="2" t="s">
        <v>156</v>
      </c>
      <c r="I5483" s="17">
        <v>178</v>
      </c>
      <c r="K5483" s="2" t="s">
        <v>156</v>
      </c>
      <c r="L5483" s="17">
        <v>107</v>
      </c>
      <c r="M5483" s="17">
        <v>117</v>
      </c>
      <c r="N5483" s="17">
        <v>161</v>
      </c>
      <c r="O5483" s="4" t="s">
        <v>156</v>
      </c>
      <c r="P5483" s="2">
        <v>1098</v>
      </c>
      <c r="Q5483" s="4">
        <v>288</v>
      </c>
      <c r="R5483" s="4">
        <v>313</v>
      </c>
      <c r="S5483" s="4">
        <v>904</v>
      </c>
      <c r="T5483" s="17">
        <v>211</v>
      </c>
      <c r="U5483" s="4">
        <v>291</v>
      </c>
      <c r="V5483" s="2" t="s">
        <v>156</v>
      </c>
      <c r="W5483" s="4">
        <v>249</v>
      </c>
      <c r="X5483" s="4">
        <v>493</v>
      </c>
      <c r="Y5483" s="2">
        <v>355</v>
      </c>
      <c r="Z5483" s="4" t="s">
        <v>156</v>
      </c>
      <c r="AA5483" s="2" t="s">
        <v>156</v>
      </c>
      <c r="AB5483" s="17">
        <v>341</v>
      </c>
      <c r="AC5483" s="17" t="s">
        <v>156</v>
      </c>
      <c r="AD5483" s="17">
        <v>166</v>
      </c>
      <c r="AE5483" s="4">
        <v>303</v>
      </c>
      <c r="AF5483" s="4">
        <v>415</v>
      </c>
      <c r="AG5483" s="4" t="s">
        <v>156</v>
      </c>
      <c r="AH5483" s="4">
        <v>323</v>
      </c>
      <c r="AI5483" s="2" t="s">
        <v>156</v>
      </c>
      <c r="AJ5483" s="4" t="s">
        <v>156</v>
      </c>
      <c r="AK5483" s="4">
        <v>288</v>
      </c>
      <c r="AL5483" s="4">
        <v>265</v>
      </c>
      <c r="AM5483" s="17">
        <v>106</v>
      </c>
      <c r="AN5483" s="17">
        <v>164</v>
      </c>
      <c r="AO5483" s="2" t="s">
        <v>156</v>
      </c>
      <c r="AP5483" s="4">
        <v>72</v>
      </c>
      <c r="AQ5483" s="2" t="s">
        <v>156</v>
      </c>
      <c r="AR5483" s="4" t="s">
        <v>156</v>
      </c>
      <c r="AS5483" s="2">
        <v>37</v>
      </c>
      <c r="AT5483" s="4" t="s">
        <v>156</v>
      </c>
      <c r="AU5483" s="2">
        <v>634</v>
      </c>
      <c r="AV5483" s="4">
        <v>150</v>
      </c>
      <c r="AW5483" s="4" t="s">
        <v>156</v>
      </c>
      <c r="AX5483" s="17">
        <v>152</v>
      </c>
      <c r="AY5483" s="17">
        <v>145</v>
      </c>
      <c r="AZ5483" s="17">
        <v>148</v>
      </c>
      <c r="BA5483" s="17" t="s">
        <v>156</v>
      </c>
      <c r="BB5483" s="17">
        <v>215</v>
      </c>
      <c r="BC5483" s="2" t="s">
        <v>156</v>
      </c>
      <c r="BD5483" s="4">
        <v>408</v>
      </c>
      <c r="BE5483" s="4" t="s">
        <v>156</v>
      </c>
      <c r="BF5483" s="17">
        <v>141</v>
      </c>
      <c r="BG5483" s="4">
        <v>270</v>
      </c>
      <c r="BH5483" s="4" t="s">
        <v>156</v>
      </c>
      <c r="BI5483" s="2" t="s">
        <v>156</v>
      </c>
      <c r="BK5483" s="4">
        <v>0</v>
      </c>
      <c r="BL5483" s="4">
        <v>111</v>
      </c>
      <c r="BM5483" s="17">
        <v>167</v>
      </c>
      <c r="BN5483" s="17">
        <v>459</v>
      </c>
      <c r="BO5483" s="17">
        <v>172</v>
      </c>
      <c r="BP5483" s="4">
        <v>1117</v>
      </c>
      <c r="BQ5483" s="2">
        <v>309</v>
      </c>
      <c r="BR5483" s="2" t="s">
        <v>156</v>
      </c>
      <c r="BS5483" s="4" t="s">
        <v>156</v>
      </c>
      <c r="BT5483" s="4" t="s">
        <v>156</v>
      </c>
      <c r="BU5483" s="4" t="s">
        <v>156</v>
      </c>
      <c r="BV5483" s="4" t="s">
        <v>156</v>
      </c>
      <c r="BW5483" s="4" t="s">
        <v>156</v>
      </c>
      <c r="BX5483" s="2" t="s">
        <v>156</v>
      </c>
    </row>
    <row r="5484" spans="1:76" x14ac:dyDescent="0.2">
      <c r="A5484" s="6">
        <v>40541</v>
      </c>
      <c r="B5484" s="2" t="s">
        <v>156</v>
      </c>
      <c r="C5484" s="17">
        <v>499</v>
      </c>
      <c r="D5484" s="4" t="s">
        <v>156</v>
      </c>
      <c r="E5484" s="4" t="s">
        <v>156</v>
      </c>
      <c r="F5484" s="4">
        <v>618</v>
      </c>
      <c r="G5484" s="4">
        <v>611</v>
      </c>
      <c r="H5484" s="2" t="s">
        <v>156</v>
      </c>
      <c r="I5484" s="17">
        <v>184</v>
      </c>
      <c r="K5484" s="2" t="s">
        <v>156</v>
      </c>
      <c r="L5484" s="17">
        <v>123</v>
      </c>
      <c r="M5484" s="17">
        <v>123</v>
      </c>
      <c r="N5484" s="17">
        <v>166</v>
      </c>
      <c r="O5484" s="4" t="s">
        <v>156</v>
      </c>
      <c r="P5484" s="2">
        <v>1104</v>
      </c>
      <c r="Q5484" s="4">
        <v>293</v>
      </c>
      <c r="R5484" s="4">
        <v>317</v>
      </c>
      <c r="S5484" s="4">
        <v>908</v>
      </c>
      <c r="T5484" s="17">
        <v>216</v>
      </c>
      <c r="U5484" s="4">
        <v>296</v>
      </c>
      <c r="V5484" s="2" t="s">
        <v>156</v>
      </c>
      <c r="W5484" s="4">
        <v>254</v>
      </c>
      <c r="X5484" s="4">
        <v>498</v>
      </c>
      <c r="Y5484" s="2">
        <v>359</v>
      </c>
      <c r="Z5484" s="4" t="s">
        <v>156</v>
      </c>
      <c r="AA5484" s="2" t="s">
        <v>156</v>
      </c>
      <c r="AB5484" s="17">
        <v>347</v>
      </c>
      <c r="AC5484" s="17" t="s">
        <v>156</v>
      </c>
      <c r="AD5484" s="17">
        <v>178</v>
      </c>
      <c r="AE5484" s="4">
        <v>309</v>
      </c>
      <c r="AF5484" s="4">
        <v>421</v>
      </c>
      <c r="AG5484" s="4" t="s">
        <v>156</v>
      </c>
      <c r="AH5484" s="4">
        <v>321</v>
      </c>
      <c r="AI5484" s="2" t="s">
        <v>156</v>
      </c>
      <c r="AJ5484" s="4" t="s">
        <v>156</v>
      </c>
      <c r="AK5484" s="4">
        <v>293</v>
      </c>
      <c r="AL5484" s="4">
        <v>270</v>
      </c>
      <c r="AM5484" s="17">
        <v>119</v>
      </c>
      <c r="AN5484" s="17">
        <v>169</v>
      </c>
      <c r="AO5484" s="2" t="s">
        <v>156</v>
      </c>
      <c r="AP5484" s="4">
        <v>72</v>
      </c>
      <c r="AQ5484" s="2" t="s">
        <v>156</v>
      </c>
      <c r="AR5484" s="4" t="s">
        <v>156</v>
      </c>
      <c r="AS5484" s="2">
        <v>37</v>
      </c>
      <c r="AT5484" s="4" t="s">
        <v>156</v>
      </c>
      <c r="AU5484" s="2">
        <v>649</v>
      </c>
      <c r="AV5484" s="4">
        <v>156</v>
      </c>
      <c r="AW5484" s="4" t="s">
        <v>156</v>
      </c>
      <c r="AX5484" s="17">
        <v>157</v>
      </c>
      <c r="AY5484" s="17">
        <v>157</v>
      </c>
      <c r="AZ5484" s="17">
        <v>152</v>
      </c>
      <c r="BA5484" s="17" t="s">
        <v>156</v>
      </c>
      <c r="BB5484" s="17">
        <v>220</v>
      </c>
      <c r="BC5484" s="2" t="s">
        <v>156</v>
      </c>
      <c r="BD5484" s="4">
        <v>413</v>
      </c>
      <c r="BE5484" s="4" t="s">
        <v>156</v>
      </c>
      <c r="BF5484" s="17">
        <v>145</v>
      </c>
      <c r="BG5484" s="4">
        <v>285</v>
      </c>
      <c r="BH5484" s="4" t="s">
        <v>156</v>
      </c>
      <c r="BI5484" s="2" t="s">
        <v>156</v>
      </c>
      <c r="BK5484" s="4">
        <v>0</v>
      </c>
      <c r="BL5484" s="4">
        <v>110</v>
      </c>
      <c r="BM5484" s="17">
        <v>172</v>
      </c>
      <c r="BN5484" s="17">
        <v>463</v>
      </c>
      <c r="BO5484" s="17">
        <v>180</v>
      </c>
      <c r="BP5484" s="4">
        <v>1130</v>
      </c>
      <c r="BQ5484" s="2">
        <v>322</v>
      </c>
      <c r="BR5484" s="2" t="s">
        <v>156</v>
      </c>
      <c r="BS5484" s="4" t="s">
        <v>156</v>
      </c>
      <c r="BT5484" s="4" t="s">
        <v>156</v>
      </c>
      <c r="BU5484" s="4" t="s">
        <v>156</v>
      </c>
      <c r="BV5484" s="4" t="s">
        <v>156</v>
      </c>
      <c r="BW5484" s="4" t="s">
        <v>156</v>
      </c>
      <c r="BX5484" s="2" t="s">
        <v>156</v>
      </c>
    </row>
    <row r="5485" spans="1:76" x14ac:dyDescent="0.2">
      <c r="A5485" s="6">
        <v>40542</v>
      </c>
      <c r="B5485" s="2" t="s">
        <v>156</v>
      </c>
      <c r="C5485" s="17">
        <v>498</v>
      </c>
      <c r="D5485" s="4" t="s">
        <v>156</v>
      </c>
      <c r="E5485" s="4" t="s">
        <v>156</v>
      </c>
      <c r="F5485" s="4">
        <v>615</v>
      </c>
      <c r="G5485" s="4">
        <v>608</v>
      </c>
      <c r="H5485" s="2" t="s">
        <v>156</v>
      </c>
      <c r="I5485" s="17">
        <v>180</v>
      </c>
      <c r="K5485" s="2" t="s">
        <v>156</v>
      </c>
      <c r="L5485" s="17">
        <v>108</v>
      </c>
      <c r="M5485" s="17">
        <v>116</v>
      </c>
      <c r="N5485" s="17">
        <v>162</v>
      </c>
      <c r="O5485" s="4" t="s">
        <v>156</v>
      </c>
      <c r="P5485" s="2">
        <v>1145</v>
      </c>
      <c r="Q5485" s="4">
        <v>289</v>
      </c>
      <c r="R5485" s="4">
        <v>314</v>
      </c>
      <c r="S5485" s="4">
        <v>905</v>
      </c>
      <c r="T5485" s="17">
        <v>213</v>
      </c>
      <c r="U5485" s="4">
        <v>293</v>
      </c>
      <c r="V5485" s="2" t="s">
        <v>156</v>
      </c>
      <c r="W5485" s="4">
        <v>250</v>
      </c>
      <c r="X5485" s="4">
        <v>496</v>
      </c>
      <c r="Y5485" s="2">
        <v>355</v>
      </c>
      <c r="Z5485" s="4" t="s">
        <v>156</v>
      </c>
      <c r="AA5485" s="2" t="s">
        <v>156</v>
      </c>
      <c r="AB5485" s="17">
        <v>337</v>
      </c>
      <c r="AC5485" s="17" t="s">
        <v>156</v>
      </c>
      <c r="AD5485" s="17">
        <v>174</v>
      </c>
      <c r="AE5485" s="4">
        <v>305</v>
      </c>
      <c r="AF5485" s="4">
        <v>418</v>
      </c>
      <c r="AG5485" s="4" t="s">
        <v>156</v>
      </c>
      <c r="AH5485" s="4">
        <v>316</v>
      </c>
      <c r="AI5485" s="2" t="s">
        <v>156</v>
      </c>
      <c r="AJ5485" s="4" t="s">
        <v>156</v>
      </c>
      <c r="AK5485" s="4">
        <v>261</v>
      </c>
      <c r="AL5485" s="4">
        <v>258</v>
      </c>
      <c r="AM5485" s="17">
        <v>107</v>
      </c>
      <c r="AN5485" s="17">
        <v>164</v>
      </c>
      <c r="AO5485" s="2" t="s">
        <v>156</v>
      </c>
      <c r="AP5485" s="4">
        <v>72</v>
      </c>
      <c r="AQ5485" s="2" t="s">
        <v>156</v>
      </c>
      <c r="AR5485" s="4" t="s">
        <v>156</v>
      </c>
      <c r="AS5485" s="2">
        <v>37</v>
      </c>
      <c r="AT5485" s="4" t="s">
        <v>156</v>
      </c>
      <c r="AU5485" s="2">
        <v>645</v>
      </c>
      <c r="AV5485" s="4">
        <v>153</v>
      </c>
      <c r="AW5485" s="4" t="s">
        <v>156</v>
      </c>
      <c r="AX5485" s="17">
        <v>154</v>
      </c>
      <c r="AY5485" s="17">
        <v>154</v>
      </c>
      <c r="AZ5485" s="17">
        <v>142</v>
      </c>
      <c r="BA5485" s="17" t="s">
        <v>156</v>
      </c>
      <c r="BB5485" s="17">
        <v>213</v>
      </c>
      <c r="BC5485" s="2" t="s">
        <v>156</v>
      </c>
      <c r="BD5485" s="4">
        <v>410</v>
      </c>
      <c r="BE5485" s="4" t="s">
        <v>156</v>
      </c>
      <c r="BF5485" s="17">
        <v>136</v>
      </c>
      <c r="BG5485" s="4">
        <v>282</v>
      </c>
      <c r="BH5485" s="4" t="s">
        <v>156</v>
      </c>
      <c r="BI5485" s="2" t="s">
        <v>156</v>
      </c>
      <c r="BK5485" s="4">
        <v>0</v>
      </c>
      <c r="BL5485" s="4">
        <v>109</v>
      </c>
      <c r="BM5485" s="17">
        <v>168</v>
      </c>
      <c r="BN5485" s="17">
        <v>452</v>
      </c>
      <c r="BO5485" s="17">
        <v>177</v>
      </c>
      <c r="BP5485" s="4">
        <v>1126</v>
      </c>
      <c r="BQ5485" s="2">
        <v>318</v>
      </c>
      <c r="BR5485" s="2" t="s">
        <v>156</v>
      </c>
      <c r="BS5485" s="4" t="s">
        <v>156</v>
      </c>
      <c r="BT5485" s="4" t="s">
        <v>156</v>
      </c>
      <c r="BU5485" s="4" t="s">
        <v>156</v>
      </c>
      <c r="BV5485" s="4" t="s">
        <v>156</v>
      </c>
      <c r="BW5485" s="4" t="s">
        <v>156</v>
      </c>
      <c r="BX5485" s="2" t="s">
        <v>156</v>
      </c>
    </row>
    <row r="5486" spans="1:76" x14ac:dyDescent="0.2">
      <c r="A5486" s="6">
        <v>40543</v>
      </c>
      <c r="B5486" s="2" t="s">
        <v>156</v>
      </c>
      <c r="C5486" s="17">
        <v>507</v>
      </c>
      <c r="D5486" s="4" t="s">
        <v>156</v>
      </c>
      <c r="E5486" s="4" t="s">
        <v>156</v>
      </c>
      <c r="F5486" s="4">
        <v>623</v>
      </c>
      <c r="G5486" s="4">
        <v>617</v>
      </c>
      <c r="H5486" s="2" t="s">
        <v>156</v>
      </c>
      <c r="I5486" s="17">
        <v>189</v>
      </c>
      <c r="K5486" s="2" t="s">
        <v>156</v>
      </c>
      <c r="L5486" s="17">
        <v>115</v>
      </c>
      <c r="M5486" s="17">
        <v>126</v>
      </c>
      <c r="N5486" s="17">
        <v>172</v>
      </c>
      <c r="O5486" s="4" t="s">
        <v>156</v>
      </c>
      <c r="P5486" s="2">
        <v>1154</v>
      </c>
      <c r="Q5486" s="4">
        <v>298</v>
      </c>
      <c r="R5486" s="4">
        <v>322</v>
      </c>
      <c r="S5486" s="4">
        <v>913</v>
      </c>
      <c r="T5486" s="17">
        <v>221</v>
      </c>
      <c r="U5486" s="4">
        <v>302</v>
      </c>
      <c r="V5486" s="2" t="s">
        <v>156</v>
      </c>
      <c r="W5486" s="4">
        <v>258</v>
      </c>
      <c r="X5486" s="4">
        <v>504</v>
      </c>
      <c r="Y5486" s="2">
        <v>363</v>
      </c>
      <c r="Z5486" s="4" t="s">
        <v>156</v>
      </c>
      <c r="AA5486" s="2" t="s">
        <v>156</v>
      </c>
      <c r="AB5486" s="17">
        <v>345</v>
      </c>
      <c r="AC5486" s="17" t="s">
        <v>156</v>
      </c>
      <c r="AD5486" s="17">
        <v>183</v>
      </c>
      <c r="AE5486" s="4">
        <v>314</v>
      </c>
      <c r="AF5486" s="4">
        <v>427</v>
      </c>
      <c r="AG5486" s="4" t="s">
        <v>156</v>
      </c>
      <c r="AH5486" s="4">
        <v>324</v>
      </c>
      <c r="AI5486" s="2" t="s">
        <v>156</v>
      </c>
      <c r="AJ5486" s="4" t="s">
        <v>156</v>
      </c>
      <c r="AK5486" s="4">
        <v>270</v>
      </c>
      <c r="AL5486" s="4">
        <v>267</v>
      </c>
      <c r="AM5486" s="17">
        <v>117</v>
      </c>
      <c r="AN5486" s="17">
        <v>173</v>
      </c>
      <c r="AO5486" s="2" t="s">
        <v>156</v>
      </c>
      <c r="AP5486" s="4">
        <v>72</v>
      </c>
      <c r="AQ5486" s="2" t="s">
        <v>156</v>
      </c>
      <c r="AR5486" s="4" t="s">
        <v>156</v>
      </c>
      <c r="AS5486" s="2">
        <v>37</v>
      </c>
      <c r="AT5486" s="4" t="s">
        <v>156</v>
      </c>
      <c r="AU5486" s="2">
        <v>654</v>
      </c>
      <c r="AV5486" s="4">
        <v>162</v>
      </c>
      <c r="AW5486" s="4" t="s">
        <v>156</v>
      </c>
      <c r="AX5486" s="17">
        <v>165</v>
      </c>
      <c r="AY5486" s="17">
        <v>163</v>
      </c>
      <c r="AZ5486" s="17">
        <v>151</v>
      </c>
      <c r="BA5486" s="17" t="s">
        <v>156</v>
      </c>
      <c r="BB5486" s="17">
        <v>224</v>
      </c>
      <c r="BC5486" s="2" t="s">
        <v>156</v>
      </c>
      <c r="BD5486" s="4">
        <v>418</v>
      </c>
      <c r="BE5486" s="4" t="s">
        <v>156</v>
      </c>
      <c r="BF5486" s="17">
        <v>145</v>
      </c>
      <c r="BG5486" s="4">
        <v>290</v>
      </c>
      <c r="BH5486" s="4" t="s">
        <v>156</v>
      </c>
      <c r="BI5486" s="2" t="s">
        <v>156</v>
      </c>
      <c r="BK5486" s="4">
        <v>0</v>
      </c>
      <c r="BL5486" s="4">
        <v>111</v>
      </c>
      <c r="BM5486" s="17">
        <v>177</v>
      </c>
      <c r="BN5486" s="17">
        <v>461</v>
      </c>
      <c r="BO5486" s="17">
        <v>188</v>
      </c>
      <c r="BP5486" s="4">
        <v>1114</v>
      </c>
      <c r="BQ5486" s="2">
        <v>323</v>
      </c>
      <c r="BR5486" s="2" t="s">
        <v>156</v>
      </c>
      <c r="BS5486" s="4" t="s">
        <v>156</v>
      </c>
      <c r="BT5486" s="4" t="s">
        <v>156</v>
      </c>
      <c r="BU5486" s="4" t="s">
        <v>156</v>
      </c>
      <c r="BV5486" s="4" t="s">
        <v>156</v>
      </c>
      <c r="BW5486" s="4" t="s">
        <v>156</v>
      </c>
      <c r="BX5486" s="2" t="s">
        <v>156</v>
      </c>
    </row>
    <row r="5487" spans="1:76" x14ac:dyDescent="0.2">
      <c r="A5487" s="6">
        <v>40546</v>
      </c>
      <c r="B5487" s="2" t="s">
        <v>156</v>
      </c>
      <c r="C5487" s="17">
        <v>493</v>
      </c>
      <c r="D5487" s="4" t="s">
        <v>156</v>
      </c>
      <c r="E5487" s="4" t="s">
        <v>156</v>
      </c>
      <c r="F5487" s="4">
        <v>623</v>
      </c>
      <c r="G5487" s="4">
        <v>617</v>
      </c>
      <c r="H5487" s="2" t="s">
        <v>156</v>
      </c>
      <c r="I5487" s="17">
        <v>181</v>
      </c>
      <c r="K5487" s="2" t="s">
        <v>156</v>
      </c>
      <c r="L5487" s="17">
        <v>117</v>
      </c>
      <c r="M5487" s="17">
        <v>117</v>
      </c>
      <c r="N5487" s="17">
        <v>163</v>
      </c>
      <c r="O5487" s="4" t="s">
        <v>156</v>
      </c>
      <c r="P5487" s="2">
        <v>1155</v>
      </c>
      <c r="Q5487" s="4">
        <v>298</v>
      </c>
      <c r="R5487" s="4">
        <v>322</v>
      </c>
      <c r="S5487" s="4">
        <v>914</v>
      </c>
      <c r="T5487" s="17">
        <v>221</v>
      </c>
      <c r="U5487" s="4">
        <v>293</v>
      </c>
      <c r="V5487" s="2" t="s">
        <v>156</v>
      </c>
      <c r="W5487" s="4">
        <v>258</v>
      </c>
      <c r="X5487" s="4">
        <v>504</v>
      </c>
      <c r="Y5487" s="2">
        <v>363</v>
      </c>
      <c r="Z5487" s="4" t="s">
        <v>156</v>
      </c>
      <c r="AA5487" s="2" t="s">
        <v>156</v>
      </c>
      <c r="AB5487" s="17">
        <v>345</v>
      </c>
      <c r="AC5487" s="17" t="s">
        <v>156</v>
      </c>
      <c r="AD5487" s="17">
        <v>178</v>
      </c>
      <c r="AE5487" s="4">
        <v>314</v>
      </c>
      <c r="AF5487" s="4">
        <v>427</v>
      </c>
      <c r="AG5487" s="4" t="s">
        <v>156</v>
      </c>
      <c r="AH5487" s="4">
        <v>324</v>
      </c>
      <c r="AI5487" s="2" t="s">
        <v>156</v>
      </c>
      <c r="AJ5487" s="4" t="s">
        <v>156</v>
      </c>
      <c r="AK5487" s="4">
        <v>270</v>
      </c>
      <c r="AL5487" s="4">
        <v>267</v>
      </c>
      <c r="AM5487" s="17">
        <v>101</v>
      </c>
      <c r="AN5487" s="17">
        <v>164</v>
      </c>
      <c r="AO5487" s="2" t="s">
        <v>156</v>
      </c>
      <c r="AP5487" s="4">
        <v>72</v>
      </c>
      <c r="AQ5487" s="2" t="s">
        <v>156</v>
      </c>
      <c r="AR5487" s="4" t="s">
        <v>156</v>
      </c>
      <c r="AS5487" s="2">
        <v>37</v>
      </c>
      <c r="AT5487" s="4" t="s">
        <v>156</v>
      </c>
      <c r="AU5487" s="2">
        <v>659</v>
      </c>
      <c r="AV5487" s="4">
        <v>157</v>
      </c>
      <c r="AW5487" s="4" t="s">
        <v>156</v>
      </c>
      <c r="AX5487" s="17">
        <v>161</v>
      </c>
      <c r="AY5487" s="17">
        <v>151</v>
      </c>
      <c r="AZ5487" s="17">
        <v>151</v>
      </c>
      <c r="BA5487" s="17" t="s">
        <v>156</v>
      </c>
      <c r="BB5487" s="17">
        <v>224</v>
      </c>
      <c r="BC5487" s="2" t="s">
        <v>156</v>
      </c>
      <c r="BD5487" s="4">
        <v>418</v>
      </c>
      <c r="BE5487" s="4" t="s">
        <v>156</v>
      </c>
      <c r="BF5487" s="17">
        <v>145</v>
      </c>
      <c r="BG5487" s="4">
        <v>275</v>
      </c>
      <c r="BH5487" s="4" t="s">
        <v>156</v>
      </c>
      <c r="BI5487" s="2" t="s">
        <v>156</v>
      </c>
      <c r="BK5487" s="4">
        <v>0</v>
      </c>
      <c r="BL5487" s="4">
        <v>110</v>
      </c>
      <c r="BM5487" s="17">
        <v>177</v>
      </c>
      <c r="BN5487" s="17">
        <v>461</v>
      </c>
      <c r="BO5487" s="17">
        <v>188</v>
      </c>
      <c r="BP5487" s="4">
        <v>1096</v>
      </c>
      <c r="BQ5487" s="2">
        <v>347</v>
      </c>
      <c r="BR5487" s="2" t="s">
        <v>156</v>
      </c>
      <c r="BS5487" s="4" t="s">
        <v>156</v>
      </c>
      <c r="BT5487" s="4" t="s">
        <v>156</v>
      </c>
      <c r="BU5487" s="4" t="s">
        <v>156</v>
      </c>
      <c r="BV5487" s="4" t="s">
        <v>156</v>
      </c>
      <c r="BW5487" s="4" t="s">
        <v>156</v>
      </c>
      <c r="BX5487" s="2" t="s">
        <v>156</v>
      </c>
    </row>
    <row r="5488" spans="1:76" x14ac:dyDescent="0.2">
      <c r="A5488" s="6">
        <v>40547</v>
      </c>
      <c r="B5488" s="2" t="s">
        <v>156</v>
      </c>
      <c r="C5488" s="17">
        <v>489</v>
      </c>
      <c r="D5488" s="4" t="s">
        <v>156</v>
      </c>
      <c r="E5488" s="4" t="s">
        <v>156</v>
      </c>
      <c r="F5488" s="4">
        <v>597</v>
      </c>
      <c r="G5488" s="4">
        <v>629</v>
      </c>
      <c r="H5488" s="2" t="s">
        <v>156</v>
      </c>
      <c r="I5488" s="17">
        <v>168</v>
      </c>
      <c r="K5488" s="2" t="s">
        <v>156</v>
      </c>
      <c r="L5488" s="17">
        <v>114</v>
      </c>
      <c r="M5488" s="17">
        <v>120</v>
      </c>
      <c r="N5488" s="17">
        <v>141</v>
      </c>
      <c r="O5488" s="4" t="s">
        <v>156</v>
      </c>
      <c r="P5488" s="2">
        <v>1088</v>
      </c>
      <c r="Q5488" s="4">
        <v>292</v>
      </c>
      <c r="R5488" s="4">
        <v>331</v>
      </c>
      <c r="S5488" s="4">
        <v>886</v>
      </c>
      <c r="T5488" s="17">
        <v>216</v>
      </c>
      <c r="U5488" s="4">
        <v>284</v>
      </c>
      <c r="V5488" s="2" t="s">
        <v>156</v>
      </c>
      <c r="W5488" s="4">
        <v>257</v>
      </c>
      <c r="X5488" s="4">
        <v>501</v>
      </c>
      <c r="Y5488" s="2">
        <v>363</v>
      </c>
      <c r="Z5488" s="4" t="s">
        <v>156</v>
      </c>
      <c r="AA5488" s="2" t="s">
        <v>156</v>
      </c>
      <c r="AB5488" s="17">
        <v>343</v>
      </c>
      <c r="AC5488" s="17" t="s">
        <v>156</v>
      </c>
      <c r="AD5488" s="17">
        <v>155</v>
      </c>
      <c r="AE5488" s="4">
        <v>307</v>
      </c>
      <c r="AF5488" s="4">
        <v>422</v>
      </c>
      <c r="AG5488" s="4" t="s">
        <v>156</v>
      </c>
      <c r="AH5488" s="4">
        <v>307</v>
      </c>
      <c r="AI5488" s="2" t="s">
        <v>156</v>
      </c>
      <c r="AJ5488" s="4" t="s">
        <v>156</v>
      </c>
      <c r="AK5488" s="4">
        <v>268</v>
      </c>
      <c r="AL5488" s="4">
        <v>261</v>
      </c>
      <c r="AM5488" s="17">
        <v>104</v>
      </c>
      <c r="AN5488" s="17">
        <v>149</v>
      </c>
      <c r="AO5488" s="2" t="s">
        <v>156</v>
      </c>
      <c r="AP5488" s="4">
        <v>72</v>
      </c>
      <c r="AQ5488" s="2" t="s">
        <v>156</v>
      </c>
      <c r="AR5488" s="4" t="s">
        <v>156</v>
      </c>
      <c r="AS5488" s="2">
        <v>37</v>
      </c>
      <c r="AT5488" s="4" t="s">
        <v>156</v>
      </c>
      <c r="AU5488" s="2">
        <v>675</v>
      </c>
      <c r="AV5488" s="4">
        <v>139</v>
      </c>
      <c r="AW5488" s="4" t="s">
        <v>156</v>
      </c>
      <c r="AX5488" s="17">
        <v>141</v>
      </c>
      <c r="AY5488" s="17">
        <v>139</v>
      </c>
      <c r="AZ5488" s="17">
        <v>149</v>
      </c>
      <c r="BA5488" s="17" t="s">
        <v>156</v>
      </c>
      <c r="BB5488" s="17">
        <v>208</v>
      </c>
      <c r="BC5488" s="2" t="s">
        <v>156</v>
      </c>
      <c r="BD5488" s="4">
        <v>404</v>
      </c>
      <c r="BE5488" s="4" t="s">
        <v>156</v>
      </c>
      <c r="BF5488" s="17">
        <v>137</v>
      </c>
      <c r="BG5488" s="4">
        <v>260</v>
      </c>
      <c r="BH5488" s="4" t="s">
        <v>156</v>
      </c>
      <c r="BI5488" s="2" t="s">
        <v>156</v>
      </c>
      <c r="BK5488" s="4">
        <v>0</v>
      </c>
      <c r="BL5488" s="4">
        <v>108</v>
      </c>
      <c r="BM5488" s="17">
        <v>170</v>
      </c>
      <c r="BN5488" s="17">
        <v>427</v>
      </c>
      <c r="BO5488" s="17">
        <v>178</v>
      </c>
      <c r="BP5488" s="4">
        <v>1099</v>
      </c>
      <c r="BQ5488" s="2">
        <v>343</v>
      </c>
      <c r="BR5488" s="2" t="s">
        <v>156</v>
      </c>
      <c r="BS5488" s="4" t="s">
        <v>156</v>
      </c>
      <c r="BT5488" s="4" t="s">
        <v>156</v>
      </c>
      <c r="BU5488" s="4" t="s">
        <v>156</v>
      </c>
      <c r="BV5488" s="4" t="s">
        <v>156</v>
      </c>
      <c r="BW5488" s="4" t="s">
        <v>156</v>
      </c>
      <c r="BX5488" s="2" t="s">
        <v>156</v>
      </c>
    </row>
    <row r="5489" spans="1:76" x14ac:dyDescent="0.2">
      <c r="A5489" s="6">
        <v>40548</v>
      </c>
      <c r="B5489" s="2" t="s">
        <v>156</v>
      </c>
      <c r="C5489" s="17">
        <v>483</v>
      </c>
      <c r="D5489" s="4" t="s">
        <v>156</v>
      </c>
      <c r="E5489" s="4" t="s">
        <v>156</v>
      </c>
      <c r="F5489" s="4">
        <v>578</v>
      </c>
      <c r="G5489" s="4">
        <v>608</v>
      </c>
      <c r="H5489" s="2" t="s">
        <v>156</v>
      </c>
      <c r="I5489" s="17">
        <v>164</v>
      </c>
      <c r="K5489" s="2" t="s">
        <v>156</v>
      </c>
      <c r="L5489" s="17">
        <v>110</v>
      </c>
      <c r="M5489" s="17">
        <v>107</v>
      </c>
      <c r="N5489" s="17">
        <v>137</v>
      </c>
      <c r="O5489" s="4" t="s">
        <v>156</v>
      </c>
      <c r="P5489" s="2">
        <v>1172</v>
      </c>
      <c r="Q5489" s="4">
        <v>285</v>
      </c>
      <c r="R5489" s="4">
        <v>317</v>
      </c>
      <c r="S5489" s="4">
        <v>874</v>
      </c>
      <c r="T5489" s="17">
        <v>204</v>
      </c>
      <c r="U5489" s="4">
        <v>270</v>
      </c>
      <c r="V5489" s="2" t="s">
        <v>156</v>
      </c>
      <c r="W5489" s="4">
        <v>243</v>
      </c>
      <c r="X5489" s="4">
        <v>491</v>
      </c>
      <c r="Y5489" s="2">
        <v>349</v>
      </c>
      <c r="Z5489" s="4" t="s">
        <v>156</v>
      </c>
      <c r="AA5489" s="2" t="s">
        <v>156</v>
      </c>
      <c r="AB5489" s="17">
        <v>330</v>
      </c>
      <c r="AC5489" s="17" t="s">
        <v>156</v>
      </c>
      <c r="AD5489" s="17">
        <v>146</v>
      </c>
      <c r="AE5489" s="4">
        <v>280</v>
      </c>
      <c r="AF5489" s="4">
        <v>408</v>
      </c>
      <c r="AG5489" s="4" t="s">
        <v>156</v>
      </c>
      <c r="AH5489" s="4">
        <v>288</v>
      </c>
      <c r="AI5489" s="2" t="s">
        <v>156</v>
      </c>
      <c r="AJ5489" s="4" t="s">
        <v>156</v>
      </c>
      <c r="AK5489" s="4">
        <v>256</v>
      </c>
      <c r="AL5489" s="4">
        <v>254</v>
      </c>
      <c r="AM5489" s="17">
        <v>88</v>
      </c>
      <c r="AN5489" s="17">
        <v>146</v>
      </c>
      <c r="AO5489" s="2" t="s">
        <v>156</v>
      </c>
      <c r="AP5489" s="4">
        <v>72</v>
      </c>
      <c r="AQ5489" s="2" t="s">
        <v>156</v>
      </c>
      <c r="AR5489" s="4" t="s">
        <v>156</v>
      </c>
      <c r="AS5489" s="2">
        <v>37</v>
      </c>
      <c r="AT5489" s="4" t="s">
        <v>156</v>
      </c>
      <c r="AU5489" s="2">
        <v>662</v>
      </c>
      <c r="AV5489" s="4">
        <v>132</v>
      </c>
      <c r="AW5489" s="4" t="s">
        <v>156</v>
      </c>
      <c r="AX5489" s="17">
        <v>135</v>
      </c>
      <c r="AY5489" s="17">
        <v>131</v>
      </c>
      <c r="AZ5489" s="17">
        <v>146</v>
      </c>
      <c r="BA5489" s="17" t="s">
        <v>156</v>
      </c>
      <c r="BB5489" s="17">
        <v>195</v>
      </c>
      <c r="BC5489" s="2" t="s">
        <v>156</v>
      </c>
      <c r="BD5489" s="4">
        <v>390</v>
      </c>
      <c r="BE5489" s="4" t="s">
        <v>156</v>
      </c>
      <c r="BF5489" s="17">
        <v>124</v>
      </c>
      <c r="BG5489" s="4">
        <v>247</v>
      </c>
      <c r="BH5489" s="4" t="s">
        <v>156</v>
      </c>
      <c r="BI5489" s="2" t="s">
        <v>156</v>
      </c>
      <c r="BK5489" s="4">
        <v>0</v>
      </c>
      <c r="BL5489" s="4">
        <v>100</v>
      </c>
      <c r="BM5489" s="17">
        <v>161</v>
      </c>
      <c r="BN5489" s="17">
        <v>415</v>
      </c>
      <c r="BO5489" s="17">
        <v>169</v>
      </c>
      <c r="BP5489" s="4">
        <v>1104</v>
      </c>
      <c r="BQ5489" s="2">
        <v>329</v>
      </c>
      <c r="BR5489" s="2" t="s">
        <v>156</v>
      </c>
      <c r="BS5489" s="4" t="s">
        <v>156</v>
      </c>
      <c r="BT5489" s="4" t="s">
        <v>156</v>
      </c>
      <c r="BU5489" s="4" t="s">
        <v>156</v>
      </c>
      <c r="BV5489" s="4" t="s">
        <v>156</v>
      </c>
      <c r="BW5489" s="4" t="s">
        <v>156</v>
      </c>
      <c r="BX5489" s="2" t="s">
        <v>156</v>
      </c>
    </row>
    <row r="5490" spans="1:76" x14ac:dyDescent="0.2">
      <c r="A5490" s="6">
        <v>40549</v>
      </c>
      <c r="B5490" s="2" t="s">
        <v>156</v>
      </c>
      <c r="C5490" s="17">
        <v>486</v>
      </c>
      <c r="D5490" s="4" t="s">
        <v>156</v>
      </c>
      <c r="E5490" s="4" t="s">
        <v>156</v>
      </c>
      <c r="F5490" s="4">
        <v>585</v>
      </c>
      <c r="G5490" s="4">
        <v>614</v>
      </c>
      <c r="H5490" s="2" t="s">
        <v>156</v>
      </c>
      <c r="I5490" s="17">
        <v>165</v>
      </c>
      <c r="K5490" s="2" t="s">
        <v>156</v>
      </c>
      <c r="L5490" s="17">
        <v>113</v>
      </c>
      <c r="M5490" s="17">
        <v>125</v>
      </c>
      <c r="N5490" s="17">
        <v>141</v>
      </c>
      <c r="O5490" s="4" t="s">
        <v>156</v>
      </c>
      <c r="P5490" s="2">
        <v>1268</v>
      </c>
      <c r="Q5490" s="4">
        <v>302</v>
      </c>
      <c r="R5490" s="4">
        <v>324</v>
      </c>
      <c r="S5490" s="4">
        <v>880</v>
      </c>
      <c r="T5490" s="17">
        <v>210</v>
      </c>
      <c r="U5490" s="4">
        <v>276</v>
      </c>
      <c r="V5490" s="2" t="s">
        <v>156</v>
      </c>
      <c r="W5490" s="4">
        <v>251</v>
      </c>
      <c r="X5490" s="4">
        <v>495</v>
      </c>
      <c r="Y5490" s="2">
        <v>356</v>
      </c>
      <c r="Z5490" s="4" t="s">
        <v>156</v>
      </c>
      <c r="AA5490" s="2" t="s">
        <v>156</v>
      </c>
      <c r="AB5490" s="17">
        <v>337</v>
      </c>
      <c r="AC5490" s="17" t="s">
        <v>156</v>
      </c>
      <c r="AD5490" s="17">
        <v>159</v>
      </c>
      <c r="AE5490" s="4">
        <v>292</v>
      </c>
      <c r="AF5490" s="4">
        <v>413</v>
      </c>
      <c r="AG5490" s="4" t="s">
        <v>156</v>
      </c>
      <c r="AH5490" s="4">
        <v>301</v>
      </c>
      <c r="AI5490" s="2" t="s">
        <v>156</v>
      </c>
      <c r="AJ5490" s="4" t="s">
        <v>156</v>
      </c>
      <c r="AK5490" s="4">
        <v>262</v>
      </c>
      <c r="AL5490" s="4">
        <v>264</v>
      </c>
      <c r="AM5490" s="17">
        <v>109</v>
      </c>
      <c r="AN5490" s="17">
        <v>147</v>
      </c>
      <c r="AO5490" s="2" t="s">
        <v>156</v>
      </c>
      <c r="AP5490" s="4">
        <v>72</v>
      </c>
      <c r="AQ5490" s="2" t="s">
        <v>156</v>
      </c>
      <c r="AR5490" s="4" t="s">
        <v>156</v>
      </c>
      <c r="AS5490" s="2">
        <v>37</v>
      </c>
      <c r="AT5490" s="4" t="s">
        <v>156</v>
      </c>
      <c r="AU5490" s="2">
        <v>725</v>
      </c>
      <c r="AV5490" s="4">
        <v>136</v>
      </c>
      <c r="AW5490" s="4" t="s">
        <v>156</v>
      </c>
      <c r="AX5490" s="17">
        <v>142</v>
      </c>
      <c r="AY5490" s="17">
        <v>138</v>
      </c>
      <c r="AZ5490" s="17">
        <v>154</v>
      </c>
      <c r="BA5490" s="17" t="s">
        <v>156</v>
      </c>
      <c r="BB5490" s="17">
        <v>207</v>
      </c>
      <c r="BC5490" s="2" t="s">
        <v>156</v>
      </c>
      <c r="BD5490" s="4">
        <v>397</v>
      </c>
      <c r="BE5490" s="4" t="s">
        <v>156</v>
      </c>
      <c r="BF5490" s="17">
        <v>138</v>
      </c>
      <c r="BG5490" s="4">
        <v>263</v>
      </c>
      <c r="BH5490" s="4" t="s">
        <v>156</v>
      </c>
      <c r="BI5490" s="2" t="s">
        <v>156</v>
      </c>
      <c r="BK5490" s="4">
        <v>0</v>
      </c>
      <c r="BL5490" s="4">
        <v>101</v>
      </c>
      <c r="BM5490" s="17">
        <v>174</v>
      </c>
      <c r="BN5490" s="17">
        <v>427</v>
      </c>
      <c r="BO5490" s="17">
        <v>171</v>
      </c>
      <c r="BP5490" s="4">
        <v>1121</v>
      </c>
      <c r="BQ5490" s="2">
        <v>340</v>
      </c>
      <c r="BR5490" s="2" t="s">
        <v>156</v>
      </c>
      <c r="BS5490" s="4" t="s">
        <v>156</v>
      </c>
      <c r="BT5490" s="4" t="s">
        <v>156</v>
      </c>
      <c r="BU5490" s="4" t="s">
        <v>156</v>
      </c>
      <c r="BV5490" s="4" t="s">
        <v>156</v>
      </c>
      <c r="BW5490" s="4" t="s">
        <v>156</v>
      </c>
      <c r="BX5490" s="2" t="s">
        <v>156</v>
      </c>
    </row>
    <row r="5491" spans="1:76" x14ac:dyDescent="0.2">
      <c r="A5491" s="6">
        <v>40550</v>
      </c>
      <c r="B5491" s="2" t="s">
        <v>156</v>
      </c>
      <c r="C5491" s="17">
        <v>503</v>
      </c>
      <c r="D5491" s="4" t="s">
        <v>156</v>
      </c>
      <c r="E5491" s="4" t="s">
        <v>156</v>
      </c>
      <c r="F5491" s="4">
        <v>596</v>
      </c>
      <c r="G5491" s="4">
        <v>622</v>
      </c>
      <c r="H5491" s="2" t="s">
        <v>156</v>
      </c>
      <c r="I5491" s="17">
        <v>170</v>
      </c>
      <c r="K5491" s="2" t="s">
        <v>156</v>
      </c>
      <c r="L5491" s="17">
        <v>114</v>
      </c>
      <c r="M5491" s="17">
        <v>135</v>
      </c>
      <c r="N5491" s="17">
        <v>147</v>
      </c>
      <c r="O5491" s="4" t="s">
        <v>156</v>
      </c>
      <c r="P5491" s="2">
        <v>1277</v>
      </c>
      <c r="Q5491" s="4">
        <v>308</v>
      </c>
      <c r="R5491" s="4">
        <v>334</v>
      </c>
      <c r="S5491" s="4">
        <v>892</v>
      </c>
      <c r="T5491" s="17">
        <v>218</v>
      </c>
      <c r="U5491" s="4">
        <v>283</v>
      </c>
      <c r="V5491" s="2" t="s">
        <v>156</v>
      </c>
      <c r="W5491" s="4">
        <v>261</v>
      </c>
      <c r="X5491" s="4">
        <v>504</v>
      </c>
      <c r="Y5491" s="2">
        <v>367</v>
      </c>
      <c r="Z5491" s="4" t="s">
        <v>156</v>
      </c>
      <c r="AA5491" s="2" t="s">
        <v>156</v>
      </c>
      <c r="AB5491" s="17">
        <v>347</v>
      </c>
      <c r="AC5491" s="17" t="s">
        <v>156</v>
      </c>
      <c r="AD5491" s="17">
        <v>168</v>
      </c>
      <c r="AE5491" s="4">
        <v>294</v>
      </c>
      <c r="AF5491" s="4">
        <v>419</v>
      </c>
      <c r="AG5491" s="4" t="s">
        <v>156</v>
      </c>
      <c r="AH5491" s="4">
        <v>311</v>
      </c>
      <c r="AI5491" s="2" t="s">
        <v>156</v>
      </c>
      <c r="AJ5491" s="4" t="s">
        <v>156</v>
      </c>
      <c r="AK5491" s="4">
        <v>272</v>
      </c>
      <c r="AL5491" s="4">
        <v>279</v>
      </c>
      <c r="AM5491" s="17">
        <v>117</v>
      </c>
      <c r="AN5491" s="17">
        <v>155</v>
      </c>
      <c r="AO5491" s="2" t="s">
        <v>156</v>
      </c>
      <c r="AP5491" s="4">
        <v>72</v>
      </c>
      <c r="AQ5491" s="2" t="s">
        <v>156</v>
      </c>
      <c r="AR5491" s="4" t="s">
        <v>156</v>
      </c>
      <c r="AS5491" s="2">
        <v>37</v>
      </c>
      <c r="AT5491" s="4" t="s">
        <v>156</v>
      </c>
      <c r="AU5491" s="2">
        <v>751</v>
      </c>
      <c r="AV5491" s="4">
        <v>144</v>
      </c>
      <c r="AW5491" s="4" t="s">
        <v>156</v>
      </c>
      <c r="AX5491" s="17">
        <v>147</v>
      </c>
      <c r="AY5491" s="17">
        <v>150</v>
      </c>
      <c r="AZ5491" s="17">
        <v>170</v>
      </c>
      <c r="BA5491" s="17" t="s">
        <v>156</v>
      </c>
      <c r="BB5491" s="17">
        <v>221</v>
      </c>
      <c r="BC5491" s="2" t="s">
        <v>156</v>
      </c>
      <c r="BD5491" s="4">
        <v>406</v>
      </c>
      <c r="BE5491" s="4" t="s">
        <v>156</v>
      </c>
      <c r="BF5491" s="17">
        <v>151</v>
      </c>
      <c r="BG5491" s="4">
        <v>276</v>
      </c>
      <c r="BH5491" s="4" t="s">
        <v>156</v>
      </c>
      <c r="BI5491" s="2" t="s">
        <v>156</v>
      </c>
      <c r="BK5491" s="4">
        <v>0</v>
      </c>
      <c r="BL5491" s="4">
        <v>112</v>
      </c>
      <c r="BM5491" s="17">
        <v>186</v>
      </c>
      <c r="BN5491" s="17">
        <v>440</v>
      </c>
      <c r="BO5491" s="17">
        <v>177</v>
      </c>
      <c r="BP5491" s="4">
        <v>1135</v>
      </c>
      <c r="BQ5491" s="2">
        <v>352</v>
      </c>
      <c r="BR5491" s="2" t="s">
        <v>156</v>
      </c>
      <c r="BS5491" s="4" t="s">
        <v>156</v>
      </c>
      <c r="BT5491" s="4" t="s">
        <v>156</v>
      </c>
      <c r="BU5491" s="4" t="s">
        <v>156</v>
      </c>
      <c r="BV5491" s="4" t="s">
        <v>156</v>
      </c>
      <c r="BW5491" s="4" t="s">
        <v>156</v>
      </c>
      <c r="BX5491" s="2" t="s">
        <v>156</v>
      </c>
    </row>
    <row r="5492" spans="1:76" x14ac:dyDescent="0.2">
      <c r="A5492" s="6">
        <v>40553</v>
      </c>
      <c r="B5492" s="2" t="s">
        <v>156</v>
      </c>
      <c r="C5492" s="17">
        <v>502</v>
      </c>
      <c r="D5492" s="4" t="s">
        <v>156</v>
      </c>
      <c r="E5492" s="4" t="s">
        <v>156</v>
      </c>
      <c r="F5492" s="4">
        <v>607</v>
      </c>
      <c r="G5492" s="4">
        <v>627</v>
      </c>
      <c r="H5492" s="2" t="s">
        <v>156</v>
      </c>
      <c r="I5492" s="17">
        <v>174</v>
      </c>
      <c r="K5492" s="2" t="s">
        <v>156</v>
      </c>
      <c r="L5492" s="17">
        <v>117</v>
      </c>
      <c r="M5492" s="17">
        <v>135</v>
      </c>
      <c r="N5492" s="17">
        <v>152</v>
      </c>
      <c r="O5492" s="4" t="s">
        <v>156</v>
      </c>
      <c r="P5492" s="2">
        <v>1295</v>
      </c>
      <c r="Q5492" s="4">
        <v>316</v>
      </c>
      <c r="R5492" s="4">
        <v>338</v>
      </c>
      <c r="S5492" s="4">
        <v>896</v>
      </c>
      <c r="T5492" s="17">
        <v>229</v>
      </c>
      <c r="U5492" s="4">
        <v>288</v>
      </c>
      <c r="V5492" s="2" t="s">
        <v>156</v>
      </c>
      <c r="W5492" s="4">
        <v>274</v>
      </c>
      <c r="X5492" s="4">
        <v>506</v>
      </c>
      <c r="Y5492" s="2">
        <v>380</v>
      </c>
      <c r="Z5492" s="4" t="s">
        <v>156</v>
      </c>
      <c r="AA5492" s="2" t="s">
        <v>156</v>
      </c>
      <c r="AB5492" s="17">
        <v>352</v>
      </c>
      <c r="AC5492" s="17" t="s">
        <v>156</v>
      </c>
      <c r="AD5492" s="17">
        <v>183</v>
      </c>
      <c r="AE5492" s="4">
        <v>304</v>
      </c>
      <c r="AF5492" s="4">
        <v>422</v>
      </c>
      <c r="AG5492" s="4" t="s">
        <v>156</v>
      </c>
      <c r="AH5492" s="4">
        <v>318</v>
      </c>
      <c r="AI5492" s="2" t="s">
        <v>156</v>
      </c>
      <c r="AJ5492" s="4" t="s">
        <v>156</v>
      </c>
      <c r="AK5492" s="4">
        <v>276</v>
      </c>
      <c r="AL5492" s="4">
        <v>277</v>
      </c>
      <c r="AM5492" s="17">
        <v>112</v>
      </c>
      <c r="AN5492" s="17">
        <v>158</v>
      </c>
      <c r="AO5492" s="2" t="s">
        <v>156</v>
      </c>
      <c r="AP5492" s="4">
        <v>72</v>
      </c>
      <c r="AQ5492" s="2" t="s">
        <v>156</v>
      </c>
      <c r="AR5492" s="4" t="s">
        <v>156</v>
      </c>
      <c r="AS5492" s="2">
        <v>37</v>
      </c>
      <c r="AT5492" s="4" t="s">
        <v>156</v>
      </c>
      <c r="AU5492" s="2">
        <v>766</v>
      </c>
      <c r="AV5492" s="4">
        <v>146</v>
      </c>
      <c r="AW5492" s="4" t="s">
        <v>156</v>
      </c>
      <c r="AX5492" s="17">
        <v>151</v>
      </c>
      <c r="AY5492" s="17">
        <v>158</v>
      </c>
      <c r="AZ5492" s="17">
        <v>176</v>
      </c>
      <c r="BA5492" s="17" t="s">
        <v>156</v>
      </c>
      <c r="BB5492" s="17">
        <v>225</v>
      </c>
      <c r="BC5492" s="2" t="s">
        <v>156</v>
      </c>
      <c r="BD5492" s="4">
        <v>403</v>
      </c>
      <c r="BE5492" s="4" t="s">
        <v>156</v>
      </c>
      <c r="BF5492" s="17">
        <v>156</v>
      </c>
      <c r="BG5492" s="4">
        <v>284</v>
      </c>
      <c r="BH5492" s="4" t="s">
        <v>156</v>
      </c>
      <c r="BI5492" s="2" t="s">
        <v>156</v>
      </c>
      <c r="BK5492" s="4">
        <v>0</v>
      </c>
      <c r="BL5492" s="4">
        <v>102</v>
      </c>
      <c r="BM5492" s="17">
        <v>198</v>
      </c>
      <c r="BN5492" s="17">
        <v>448</v>
      </c>
      <c r="BO5492" s="17">
        <v>182</v>
      </c>
      <c r="BP5492" s="4">
        <v>1146</v>
      </c>
      <c r="BQ5492" s="2">
        <v>363</v>
      </c>
      <c r="BR5492" s="2" t="s">
        <v>156</v>
      </c>
      <c r="BS5492" s="4" t="s">
        <v>156</v>
      </c>
      <c r="BT5492" s="4" t="s">
        <v>156</v>
      </c>
      <c r="BU5492" s="4" t="s">
        <v>156</v>
      </c>
      <c r="BV5492" s="4" t="s">
        <v>156</v>
      </c>
      <c r="BW5492" s="4" t="s">
        <v>156</v>
      </c>
      <c r="BX5492" s="2" t="s">
        <v>156</v>
      </c>
    </row>
    <row r="5493" spans="1:76" x14ac:dyDescent="0.2">
      <c r="A5493" s="6">
        <v>40554</v>
      </c>
      <c r="B5493" s="2" t="s">
        <v>156</v>
      </c>
      <c r="C5493" s="17">
        <v>488</v>
      </c>
      <c r="D5493" s="4" t="s">
        <v>156</v>
      </c>
      <c r="E5493" s="4" t="s">
        <v>156</v>
      </c>
      <c r="F5493" s="4">
        <v>593</v>
      </c>
      <c r="G5493" s="4">
        <v>622</v>
      </c>
      <c r="H5493" s="2" t="s">
        <v>156</v>
      </c>
      <c r="I5493" s="17">
        <v>169</v>
      </c>
      <c r="K5493" s="2" t="s">
        <v>156</v>
      </c>
      <c r="L5493" s="17">
        <v>114</v>
      </c>
      <c r="M5493" s="17">
        <v>125</v>
      </c>
      <c r="N5493" s="17">
        <v>144</v>
      </c>
      <c r="O5493" s="4" t="s">
        <v>156</v>
      </c>
      <c r="P5493" s="2">
        <v>1188</v>
      </c>
      <c r="Q5493" s="4">
        <v>315</v>
      </c>
      <c r="R5493" s="4">
        <v>333</v>
      </c>
      <c r="S5493" s="4">
        <v>892</v>
      </c>
      <c r="T5493" s="17">
        <v>229</v>
      </c>
      <c r="U5493" s="4">
        <v>283</v>
      </c>
      <c r="V5493" s="2" t="s">
        <v>156</v>
      </c>
      <c r="W5493" s="4">
        <v>272</v>
      </c>
      <c r="X5493" s="4">
        <v>504</v>
      </c>
      <c r="Y5493" s="2">
        <v>375</v>
      </c>
      <c r="Z5493" s="4" t="s">
        <v>156</v>
      </c>
      <c r="AA5493" s="2" t="s">
        <v>156</v>
      </c>
      <c r="AB5493" s="17">
        <v>346</v>
      </c>
      <c r="AC5493" s="17" t="s">
        <v>156</v>
      </c>
      <c r="AD5493" s="17">
        <v>185</v>
      </c>
      <c r="AE5493" s="4">
        <v>290</v>
      </c>
      <c r="AF5493" s="4">
        <v>408</v>
      </c>
      <c r="AG5493" s="4" t="s">
        <v>156</v>
      </c>
      <c r="AH5493" s="4">
        <v>312</v>
      </c>
      <c r="AI5493" s="2" t="s">
        <v>156</v>
      </c>
      <c r="AJ5493" s="4" t="s">
        <v>156</v>
      </c>
      <c r="AK5493" s="4">
        <v>272</v>
      </c>
      <c r="AL5493" s="4">
        <v>274</v>
      </c>
      <c r="AM5493" s="17">
        <v>105</v>
      </c>
      <c r="AN5493" s="17">
        <v>150</v>
      </c>
      <c r="AO5493" s="2" t="s">
        <v>156</v>
      </c>
      <c r="AP5493" s="4">
        <v>72</v>
      </c>
      <c r="AQ5493" s="2" t="s">
        <v>156</v>
      </c>
      <c r="AR5493" s="4" t="s">
        <v>156</v>
      </c>
      <c r="AS5493" s="2">
        <v>37</v>
      </c>
      <c r="AT5493" s="4" t="s">
        <v>156</v>
      </c>
      <c r="AU5493" s="2">
        <v>781</v>
      </c>
      <c r="AV5493" s="4">
        <v>141</v>
      </c>
      <c r="AW5493" s="4" t="s">
        <v>156</v>
      </c>
      <c r="AX5493" s="17">
        <v>144</v>
      </c>
      <c r="AY5493" s="17">
        <v>156</v>
      </c>
      <c r="AZ5493" s="17">
        <v>173</v>
      </c>
      <c r="BA5493" s="17" t="s">
        <v>156</v>
      </c>
      <c r="BB5493" s="17">
        <v>216</v>
      </c>
      <c r="BC5493" s="2" t="s">
        <v>156</v>
      </c>
      <c r="BD5493" s="4">
        <v>398</v>
      </c>
      <c r="BE5493" s="4" t="s">
        <v>156</v>
      </c>
      <c r="BF5493" s="17">
        <v>146</v>
      </c>
      <c r="BG5493" s="4">
        <v>281</v>
      </c>
      <c r="BH5493" s="4" t="s">
        <v>156</v>
      </c>
      <c r="BI5493" s="2" t="s">
        <v>156</v>
      </c>
      <c r="BK5493" s="4">
        <v>0</v>
      </c>
      <c r="BL5493" s="4">
        <v>120</v>
      </c>
      <c r="BM5493" s="17">
        <v>189</v>
      </c>
      <c r="BN5493" s="17">
        <v>438</v>
      </c>
      <c r="BO5493" s="17">
        <v>172</v>
      </c>
      <c r="BP5493" s="4">
        <v>1135</v>
      </c>
      <c r="BQ5493" s="2">
        <v>364</v>
      </c>
      <c r="BR5493" s="2" t="s">
        <v>156</v>
      </c>
      <c r="BS5493" s="4" t="s">
        <v>156</v>
      </c>
      <c r="BT5493" s="4" t="s">
        <v>156</v>
      </c>
      <c r="BU5493" s="4" t="s">
        <v>156</v>
      </c>
      <c r="BV5493" s="4" t="s">
        <v>156</v>
      </c>
      <c r="BW5493" s="4" t="s">
        <v>156</v>
      </c>
      <c r="BX5493" s="2" t="s">
        <v>156</v>
      </c>
    </row>
    <row r="5494" spans="1:76" x14ac:dyDescent="0.2">
      <c r="A5494" s="6">
        <v>40555</v>
      </c>
      <c r="B5494" s="2" t="s">
        <v>156</v>
      </c>
      <c r="C5494" s="17">
        <v>478</v>
      </c>
      <c r="D5494" s="4" t="s">
        <v>156</v>
      </c>
      <c r="E5494" s="4" t="s">
        <v>156</v>
      </c>
      <c r="F5494" s="4">
        <v>592</v>
      </c>
      <c r="G5494" s="4">
        <v>621</v>
      </c>
      <c r="H5494" s="2" t="s">
        <v>156</v>
      </c>
      <c r="I5494" s="17">
        <v>166</v>
      </c>
      <c r="K5494" s="2" t="s">
        <v>156</v>
      </c>
      <c r="L5494" s="17">
        <v>114</v>
      </c>
      <c r="M5494" s="17">
        <v>127</v>
      </c>
      <c r="N5494" s="17">
        <v>138</v>
      </c>
      <c r="O5494" s="4" t="s">
        <v>156</v>
      </c>
      <c r="P5494" s="2">
        <v>1240</v>
      </c>
      <c r="Q5494" s="4">
        <v>314</v>
      </c>
      <c r="R5494" s="4">
        <v>332</v>
      </c>
      <c r="S5494" s="4">
        <v>891</v>
      </c>
      <c r="T5494" s="17">
        <v>235</v>
      </c>
      <c r="U5494" s="4">
        <v>282</v>
      </c>
      <c r="V5494" s="2" t="s">
        <v>156</v>
      </c>
      <c r="W5494" s="4">
        <v>272</v>
      </c>
      <c r="X5494" s="4">
        <v>501</v>
      </c>
      <c r="Y5494" s="2">
        <v>370</v>
      </c>
      <c r="Z5494" s="4" t="s">
        <v>156</v>
      </c>
      <c r="AA5494" s="2" t="s">
        <v>156</v>
      </c>
      <c r="AB5494" s="17">
        <v>345</v>
      </c>
      <c r="AC5494" s="17" t="s">
        <v>156</v>
      </c>
      <c r="AD5494" s="17">
        <v>184</v>
      </c>
      <c r="AE5494" s="4">
        <v>273</v>
      </c>
      <c r="AF5494" s="4">
        <v>406</v>
      </c>
      <c r="AG5494" s="4" t="s">
        <v>156</v>
      </c>
      <c r="AH5494" s="4">
        <v>305</v>
      </c>
      <c r="AI5494" s="2" t="s">
        <v>156</v>
      </c>
      <c r="AJ5494" s="4" t="s">
        <v>156</v>
      </c>
      <c r="AK5494" s="4">
        <v>281</v>
      </c>
      <c r="AL5494" s="4">
        <v>278</v>
      </c>
      <c r="AM5494" s="17">
        <v>109</v>
      </c>
      <c r="AN5494" s="17">
        <v>149</v>
      </c>
      <c r="AO5494" s="2" t="s">
        <v>156</v>
      </c>
      <c r="AP5494" s="4">
        <v>72</v>
      </c>
      <c r="AQ5494" s="2" t="s">
        <v>156</v>
      </c>
      <c r="AR5494" s="4" t="s">
        <v>156</v>
      </c>
      <c r="AS5494" s="2">
        <v>37</v>
      </c>
      <c r="AT5494" s="4" t="s">
        <v>156</v>
      </c>
      <c r="AU5494" s="2">
        <v>789</v>
      </c>
      <c r="AV5494" s="4">
        <v>139</v>
      </c>
      <c r="AW5494" s="4" t="s">
        <v>156</v>
      </c>
      <c r="AX5494" s="17">
        <v>141</v>
      </c>
      <c r="AY5494" s="17">
        <v>153</v>
      </c>
      <c r="AZ5494" s="17">
        <v>174</v>
      </c>
      <c r="BA5494" s="17" t="s">
        <v>156</v>
      </c>
      <c r="BB5494" s="17">
        <v>212</v>
      </c>
      <c r="BC5494" s="2" t="s">
        <v>156</v>
      </c>
      <c r="BD5494" s="4">
        <v>397</v>
      </c>
      <c r="BE5494" s="4" t="s">
        <v>156</v>
      </c>
      <c r="BF5494" s="17">
        <v>145</v>
      </c>
      <c r="BG5494" s="4">
        <v>282</v>
      </c>
      <c r="BH5494" s="4" t="s">
        <v>156</v>
      </c>
      <c r="BI5494" s="2" t="s">
        <v>156</v>
      </c>
      <c r="BK5494" s="4">
        <v>0</v>
      </c>
      <c r="BL5494" s="4">
        <v>145</v>
      </c>
      <c r="BM5494" s="17">
        <v>185</v>
      </c>
      <c r="BN5494" s="17">
        <v>429</v>
      </c>
      <c r="BO5494" s="17">
        <v>170</v>
      </c>
      <c r="BP5494" s="4">
        <v>1127</v>
      </c>
      <c r="BQ5494" s="2">
        <v>363</v>
      </c>
      <c r="BR5494" s="2" t="s">
        <v>156</v>
      </c>
      <c r="BS5494" s="4" t="s">
        <v>156</v>
      </c>
      <c r="BT5494" s="4" t="s">
        <v>156</v>
      </c>
      <c r="BU5494" s="4" t="s">
        <v>156</v>
      </c>
      <c r="BV5494" s="4" t="s">
        <v>156</v>
      </c>
      <c r="BW5494" s="4" t="s">
        <v>156</v>
      </c>
      <c r="BX5494" s="2" t="s">
        <v>156</v>
      </c>
    </row>
    <row r="5495" spans="1:76" x14ac:dyDescent="0.2">
      <c r="A5495" s="6">
        <v>40556</v>
      </c>
      <c r="B5495" s="2" t="s">
        <v>156</v>
      </c>
      <c r="C5495" s="17">
        <v>479</v>
      </c>
      <c r="D5495" s="4" t="s">
        <v>156</v>
      </c>
      <c r="E5495" s="4" t="s">
        <v>156</v>
      </c>
      <c r="F5495" s="4">
        <v>594</v>
      </c>
      <c r="G5495" s="4">
        <v>625</v>
      </c>
      <c r="H5495" s="2" t="s">
        <v>156</v>
      </c>
      <c r="I5495" s="17">
        <v>168</v>
      </c>
      <c r="K5495" s="2" t="s">
        <v>156</v>
      </c>
      <c r="L5495" s="17">
        <v>115</v>
      </c>
      <c r="M5495" s="17">
        <v>132</v>
      </c>
      <c r="N5495" s="17">
        <v>143</v>
      </c>
      <c r="O5495" s="4" t="s">
        <v>156</v>
      </c>
      <c r="P5495" s="2">
        <v>1282</v>
      </c>
      <c r="Q5495" s="4">
        <v>319</v>
      </c>
      <c r="R5495" s="4">
        <v>337</v>
      </c>
      <c r="S5495" s="4">
        <v>897</v>
      </c>
      <c r="T5495" s="17">
        <v>246</v>
      </c>
      <c r="U5495" s="4">
        <v>286</v>
      </c>
      <c r="V5495" s="2" t="s">
        <v>156</v>
      </c>
      <c r="W5495" s="4">
        <v>274</v>
      </c>
      <c r="X5495" s="4">
        <v>480</v>
      </c>
      <c r="Y5495" s="2">
        <v>376</v>
      </c>
      <c r="Z5495" s="4" t="s">
        <v>156</v>
      </c>
      <c r="AA5495" s="2" t="s">
        <v>156</v>
      </c>
      <c r="AB5495" s="17">
        <v>351</v>
      </c>
      <c r="AC5495" s="17" t="s">
        <v>156</v>
      </c>
      <c r="AD5495" s="17">
        <v>193</v>
      </c>
      <c r="AE5495" s="4">
        <v>269</v>
      </c>
      <c r="AF5495" s="4">
        <v>409</v>
      </c>
      <c r="AG5495" s="4" t="s">
        <v>156</v>
      </c>
      <c r="AH5495" s="4">
        <v>307</v>
      </c>
      <c r="AI5495" s="2" t="s">
        <v>156</v>
      </c>
      <c r="AJ5495" s="4" t="s">
        <v>156</v>
      </c>
      <c r="AK5495" s="4">
        <v>286</v>
      </c>
      <c r="AL5495" s="4">
        <v>284</v>
      </c>
      <c r="AM5495" s="17">
        <v>112</v>
      </c>
      <c r="AN5495" s="17">
        <v>150</v>
      </c>
      <c r="AO5495" s="2" t="s">
        <v>156</v>
      </c>
      <c r="AP5495" s="4">
        <v>72</v>
      </c>
      <c r="AQ5495" s="2" t="s">
        <v>156</v>
      </c>
      <c r="AR5495" s="4" t="s">
        <v>156</v>
      </c>
      <c r="AS5495" s="2">
        <v>37</v>
      </c>
      <c r="AT5495" s="4" t="s">
        <v>156</v>
      </c>
      <c r="AU5495" s="2">
        <v>795</v>
      </c>
      <c r="AV5495" s="4">
        <v>141</v>
      </c>
      <c r="AW5495" s="4" t="s">
        <v>156</v>
      </c>
      <c r="AX5495" s="17">
        <v>143</v>
      </c>
      <c r="AY5495" s="17">
        <v>156</v>
      </c>
      <c r="AZ5495" s="17">
        <v>177</v>
      </c>
      <c r="BA5495" s="17" t="s">
        <v>156</v>
      </c>
      <c r="BB5495" s="17">
        <v>218</v>
      </c>
      <c r="BC5495" s="2" t="s">
        <v>156</v>
      </c>
      <c r="BD5495" s="4">
        <v>399</v>
      </c>
      <c r="BE5495" s="4" t="s">
        <v>156</v>
      </c>
      <c r="BF5495" s="17">
        <v>149</v>
      </c>
      <c r="BG5495" s="4">
        <v>287</v>
      </c>
      <c r="BH5495" s="4" t="s">
        <v>156</v>
      </c>
      <c r="BI5495" s="2" t="s">
        <v>156</v>
      </c>
      <c r="BK5495" s="4">
        <v>0</v>
      </c>
      <c r="BL5495" s="4">
        <v>134</v>
      </c>
      <c r="BM5495" s="17">
        <v>187</v>
      </c>
      <c r="BN5495" s="17">
        <v>431</v>
      </c>
      <c r="BO5495" s="17">
        <v>174</v>
      </c>
      <c r="BP5495" s="4">
        <v>1124</v>
      </c>
      <c r="BQ5495" s="2">
        <v>381</v>
      </c>
      <c r="BR5495" s="2" t="s">
        <v>156</v>
      </c>
      <c r="BS5495" s="4" t="s">
        <v>156</v>
      </c>
      <c r="BT5495" s="4" t="s">
        <v>156</v>
      </c>
      <c r="BU5495" s="4" t="s">
        <v>156</v>
      </c>
      <c r="BV5495" s="4" t="s">
        <v>156</v>
      </c>
      <c r="BW5495" s="4" t="s">
        <v>156</v>
      </c>
      <c r="BX5495" s="2" t="s">
        <v>156</v>
      </c>
    </row>
    <row r="5496" spans="1:76" x14ac:dyDescent="0.2">
      <c r="A5496" s="6">
        <v>40557</v>
      </c>
      <c r="B5496" s="2" t="s">
        <v>156</v>
      </c>
      <c r="C5496" s="17">
        <v>485</v>
      </c>
      <c r="D5496" s="4" t="s">
        <v>156</v>
      </c>
      <c r="E5496" s="4" t="s">
        <v>156</v>
      </c>
      <c r="F5496" s="4">
        <v>590</v>
      </c>
      <c r="G5496" s="4">
        <v>625</v>
      </c>
      <c r="H5496" s="2" t="s">
        <v>156</v>
      </c>
      <c r="I5496" s="17">
        <v>170</v>
      </c>
      <c r="K5496" s="2" t="s">
        <v>156</v>
      </c>
      <c r="L5496" s="17">
        <v>114</v>
      </c>
      <c r="M5496" s="17">
        <v>134</v>
      </c>
      <c r="N5496" s="17">
        <v>142</v>
      </c>
      <c r="O5496" s="4" t="s">
        <v>156</v>
      </c>
      <c r="P5496" s="2">
        <v>1296</v>
      </c>
      <c r="Q5496" s="4">
        <v>317</v>
      </c>
      <c r="R5496" s="4">
        <v>338</v>
      </c>
      <c r="S5496" s="4">
        <v>896</v>
      </c>
      <c r="T5496" s="17">
        <v>248</v>
      </c>
      <c r="U5496" s="4">
        <v>285</v>
      </c>
      <c r="V5496" s="2" t="s">
        <v>156</v>
      </c>
      <c r="W5496" s="4">
        <v>269</v>
      </c>
      <c r="X5496" s="4">
        <v>480</v>
      </c>
      <c r="Y5496" s="2">
        <v>371</v>
      </c>
      <c r="Z5496" s="4" t="s">
        <v>156</v>
      </c>
      <c r="AA5496" s="2" t="s">
        <v>156</v>
      </c>
      <c r="AB5496" s="17">
        <v>350</v>
      </c>
      <c r="AC5496" s="17" t="s">
        <v>156</v>
      </c>
      <c r="AD5496" s="17">
        <v>192</v>
      </c>
      <c r="AE5496" s="4">
        <v>270</v>
      </c>
      <c r="AF5496" s="4">
        <v>408</v>
      </c>
      <c r="AG5496" s="4" t="s">
        <v>156</v>
      </c>
      <c r="AH5496" s="4">
        <v>304</v>
      </c>
      <c r="AI5496" s="2" t="s">
        <v>156</v>
      </c>
      <c r="AJ5496" s="4" t="s">
        <v>156</v>
      </c>
      <c r="AK5496" s="4">
        <v>286</v>
      </c>
      <c r="AL5496" s="4">
        <v>275</v>
      </c>
      <c r="AM5496" s="17">
        <v>108</v>
      </c>
      <c r="AN5496" s="17">
        <v>155</v>
      </c>
      <c r="AO5496" s="2" t="s">
        <v>156</v>
      </c>
      <c r="AP5496" s="4">
        <v>72</v>
      </c>
      <c r="AQ5496" s="2" t="s">
        <v>156</v>
      </c>
      <c r="AR5496" s="4" t="s">
        <v>156</v>
      </c>
      <c r="AS5496" s="2">
        <v>37</v>
      </c>
      <c r="AT5496" s="4" t="s">
        <v>156</v>
      </c>
      <c r="AU5496" s="2">
        <v>801</v>
      </c>
      <c r="AV5496" s="4">
        <v>140</v>
      </c>
      <c r="AW5496" s="4" t="s">
        <v>156</v>
      </c>
      <c r="AX5496" s="17">
        <v>143</v>
      </c>
      <c r="AY5496" s="17">
        <v>157</v>
      </c>
      <c r="AZ5496" s="17">
        <v>173</v>
      </c>
      <c r="BA5496" s="17" t="s">
        <v>156</v>
      </c>
      <c r="BB5496" s="17">
        <v>217</v>
      </c>
      <c r="BC5496" s="2" t="s">
        <v>156</v>
      </c>
      <c r="BD5496" s="4">
        <v>399</v>
      </c>
      <c r="BE5496" s="4" t="s">
        <v>156</v>
      </c>
      <c r="BF5496" s="17">
        <v>148</v>
      </c>
      <c r="BG5496" s="4">
        <v>286</v>
      </c>
      <c r="BH5496" s="4" t="s">
        <v>156</v>
      </c>
      <c r="BI5496" s="2" t="s">
        <v>156</v>
      </c>
      <c r="BK5496" s="4">
        <v>0</v>
      </c>
      <c r="BL5496" s="4">
        <v>142</v>
      </c>
      <c r="BM5496" s="17">
        <v>185</v>
      </c>
      <c r="BN5496" s="17">
        <v>427</v>
      </c>
      <c r="BO5496" s="17">
        <v>175</v>
      </c>
      <c r="BP5496" s="4">
        <v>1116</v>
      </c>
      <c r="BQ5496" s="2">
        <v>380</v>
      </c>
      <c r="BR5496" s="2" t="s">
        <v>156</v>
      </c>
      <c r="BS5496" s="4" t="s">
        <v>156</v>
      </c>
      <c r="BT5496" s="4" t="s">
        <v>156</v>
      </c>
      <c r="BU5496" s="4" t="s">
        <v>156</v>
      </c>
      <c r="BV5496" s="4" t="s">
        <v>156</v>
      </c>
      <c r="BW5496" s="4" t="s">
        <v>156</v>
      </c>
      <c r="BX5496" s="2" t="s">
        <v>156</v>
      </c>
    </row>
    <row r="5497" spans="1:76" x14ac:dyDescent="0.2">
      <c r="A5497" s="6">
        <v>40560</v>
      </c>
      <c r="B5497" s="2" t="s">
        <v>156</v>
      </c>
      <c r="C5497" s="17">
        <v>485</v>
      </c>
      <c r="D5497" s="4" t="s">
        <v>156</v>
      </c>
      <c r="E5497" s="4" t="s">
        <v>156</v>
      </c>
      <c r="F5497" s="4">
        <v>590</v>
      </c>
      <c r="G5497" s="4">
        <v>625</v>
      </c>
      <c r="H5497" s="2" t="s">
        <v>156</v>
      </c>
      <c r="I5497" s="17">
        <v>170</v>
      </c>
      <c r="K5497" s="2" t="s">
        <v>156</v>
      </c>
      <c r="L5497" s="17">
        <v>114</v>
      </c>
      <c r="M5497" s="17">
        <v>134</v>
      </c>
      <c r="N5497" s="17">
        <v>142</v>
      </c>
      <c r="O5497" s="4" t="s">
        <v>156</v>
      </c>
      <c r="P5497" s="2">
        <v>1296</v>
      </c>
      <c r="Q5497" s="4">
        <v>317</v>
      </c>
      <c r="R5497" s="4">
        <v>338</v>
      </c>
      <c r="S5497" s="4">
        <v>896</v>
      </c>
      <c r="T5497" s="17">
        <v>248</v>
      </c>
      <c r="U5497" s="4">
        <v>285</v>
      </c>
      <c r="V5497" s="2" t="s">
        <v>156</v>
      </c>
      <c r="W5497" s="4">
        <v>269</v>
      </c>
      <c r="X5497" s="4">
        <v>480</v>
      </c>
      <c r="Y5497" s="2">
        <v>371</v>
      </c>
      <c r="Z5497" s="4" t="s">
        <v>156</v>
      </c>
      <c r="AA5497" s="2" t="s">
        <v>156</v>
      </c>
      <c r="AB5497" s="17">
        <v>350</v>
      </c>
      <c r="AC5497" s="17" t="s">
        <v>156</v>
      </c>
      <c r="AD5497" s="17">
        <v>192</v>
      </c>
      <c r="AE5497" s="4">
        <v>270</v>
      </c>
      <c r="AF5497" s="4">
        <v>408</v>
      </c>
      <c r="AG5497" s="4" t="s">
        <v>156</v>
      </c>
      <c r="AH5497" s="4">
        <v>304</v>
      </c>
      <c r="AI5497" s="2" t="s">
        <v>156</v>
      </c>
      <c r="AJ5497" s="4" t="s">
        <v>156</v>
      </c>
      <c r="AK5497" s="4">
        <v>286</v>
      </c>
      <c r="AL5497" s="4">
        <v>275</v>
      </c>
      <c r="AM5497" s="17">
        <v>108</v>
      </c>
      <c r="AN5497" s="17">
        <v>155</v>
      </c>
      <c r="AO5497" s="2" t="s">
        <v>156</v>
      </c>
      <c r="AP5497" s="4">
        <v>72</v>
      </c>
      <c r="AQ5497" s="2" t="s">
        <v>156</v>
      </c>
      <c r="AR5497" s="4" t="s">
        <v>156</v>
      </c>
      <c r="AS5497" s="2">
        <v>37</v>
      </c>
      <c r="AT5497" s="4" t="s">
        <v>156</v>
      </c>
      <c r="AU5497" s="2">
        <v>801</v>
      </c>
      <c r="AV5497" s="4">
        <v>140</v>
      </c>
      <c r="AW5497" s="4" t="s">
        <v>156</v>
      </c>
      <c r="AX5497" s="17">
        <v>143</v>
      </c>
      <c r="AY5497" s="17">
        <v>157</v>
      </c>
      <c r="AZ5497" s="17">
        <v>173</v>
      </c>
      <c r="BA5497" s="17" t="s">
        <v>156</v>
      </c>
      <c r="BB5497" s="17">
        <v>217</v>
      </c>
      <c r="BC5497" s="2" t="s">
        <v>156</v>
      </c>
      <c r="BD5497" s="4">
        <v>399</v>
      </c>
      <c r="BE5497" s="4" t="s">
        <v>156</v>
      </c>
      <c r="BF5497" s="17">
        <v>148</v>
      </c>
      <c r="BG5497" s="4">
        <v>286</v>
      </c>
      <c r="BH5497" s="4" t="s">
        <v>156</v>
      </c>
      <c r="BI5497" s="2" t="s">
        <v>156</v>
      </c>
      <c r="BK5497" s="4">
        <v>0</v>
      </c>
      <c r="BL5497" s="4">
        <v>142</v>
      </c>
      <c r="BM5497" s="17">
        <v>185</v>
      </c>
      <c r="BN5497" s="17">
        <v>427</v>
      </c>
      <c r="BO5497" s="17">
        <v>175</v>
      </c>
      <c r="BP5497" s="4">
        <v>1116</v>
      </c>
      <c r="BQ5497" s="2">
        <v>380</v>
      </c>
      <c r="BR5497" s="2" t="s">
        <v>156</v>
      </c>
      <c r="BS5497" s="4" t="s">
        <v>156</v>
      </c>
      <c r="BT5497" s="4" t="s">
        <v>156</v>
      </c>
      <c r="BU5497" s="4" t="s">
        <v>156</v>
      </c>
      <c r="BV5497" s="4" t="s">
        <v>156</v>
      </c>
      <c r="BW5497" s="4" t="s">
        <v>156</v>
      </c>
      <c r="BX5497" s="2" t="s">
        <v>156</v>
      </c>
    </row>
    <row r="5498" spans="1:76" x14ac:dyDescent="0.2">
      <c r="A5498" s="6">
        <v>40561</v>
      </c>
      <c r="B5498" s="2" t="s">
        <v>156</v>
      </c>
      <c r="C5498" s="17">
        <v>475</v>
      </c>
      <c r="D5498" s="4" t="s">
        <v>156</v>
      </c>
      <c r="E5498" s="4" t="s">
        <v>156</v>
      </c>
      <c r="F5498" s="4">
        <v>617</v>
      </c>
      <c r="G5498" s="4">
        <v>620</v>
      </c>
      <c r="H5498" s="2" t="s">
        <v>156</v>
      </c>
      <c r="I5498" s="17">
        <v>167</v>
      </c>
      <c r="K5498" s="2" t="s">
        <v>156</v>
      </c>
      <c r="L5498" s="17">
        <v>116</v>
      </c>
      <c r="M5498" s="17">
        <v>131</v>
      </c>
      <c r="N5498" s="17">
        <v>140</v>
      </c>
      <c r="O5498" s="4" t="s">
        <v>156</v>
      </c>
      <c r="P5498" s="2">
        <v>1306</v>
      </c>
      <c r="Q5498" s="4">
        <v>312</v>
      </c>
      <c r="R5498" s="4">
        <v>335</v>
      </c>
      <c r="S5498" s="4">
        <v>839</v>
      </c>
      <c r="T5498" s="17">
        <v>272</v>
      </c>
      <c r="U5498" s="4">
        <v>280</v>
      </c>
      <c r="V5498" s="2" t="s">
        <v>156</v>
      </c>
      <c r="W5498" s="4">
        <v>265</v>
      </c>
      <c r="X5498" s="4">
        <v>479</v>
      </c>
      <c r="Y5498" s="2">
        <v>367</v>
      </c>
      <c r="Z5498" s="4" t="s">
        <v>156</v>
      </c>
      <c r="AA5498" s="2" t="s">
        <v>156</v>
      </c>
      <c r="AB5498" s="17">
        <v>347</v>
      </c>
      <c r="AC5498" s="17" t="s">
        <v>156</v>
      </c>
      <c r="AD5498" s="17">
        <v>188</v>
      </c>
      <c r="AE5498" s="4">
        <v>266</v>
      </c>
      <c r="AF5498" s="4">
        <v>402</v>
      </c>
      <c r="AG5498" s="4" t="s">
        <v>156</v>
      </c>
      <c r="AH5498" s="4">
        <v>301</v>
      </c>
      <c r="AI5498" s="2" t="s">
        <v>156</v>
      </c>
      <c r="AJ5498" s="4" t="s">
        <v>156</v>
      </c>
      <c r="AK5498" s="4">
        <v>293</v>
      </c>
      <c r="AL5498" s="4">
        <v>274</v>
      </c>
      <c r="AM5498" s="17">
        <v>106</v>
      </c>
      <c r="AN5498" s="17">
        <v>155</v>
      </c>
      <c r="AO5498" s="2" t="s">
        <v>156</v>
      </c>
      <c r="AP5498" s="4">
        <v>72</v>
      </c>
      <c r="AQ5498" s="2" t="s">
        <v>156</v>
      </c>
      <c r="AR5498" s="4" t="s">
        <v>156</v>
      </c>
      <c r="AS5498" s="2">
        <v>37</v>
      </c>
      <c r="AT5498" s="4" t="s">
        <v>156</v>
      </c>
      <c r="AU5498" s="2">
        <v>809</v>
      </c>
      <c r="AV5498" s="4">
        <v>134</v>
      </c>
      <c r="AW5498" s="4" t="s">
        <v>156</v>
      </c>
      <c r="AX5498" s="17">
        <v>140</v>
      </c>
      <c r="AY5498" s="17">
        <v>152</v>
      </c>
      <c r="AZ5498" s="17">
        <v>174</v>
      </c>
      <c r="BA5498" s="17" t="s">
        <v>156</v>
      </c>
      <c r="BB5498" s="17">
        <v>216</v>
      </c>
      <c r="BC5498" s="2" t="s">
        <v>156</v>
      </c>
      <c r="BD5498" s="4">
        <v>395</v>
      </c>
      <c r="BE5498" s="4" t="s">
        <v>156</v>
      </c>
      <c r="BF5498" s="17">
        <v>145</v>
      </c>
      <c r="BG5498" s="4">
        <v>284</v>
      </c>
      <c r="BH5498" s="4" t="s">
        <v>156</v>
      </c>
      <c r="BI5498" s="2" t="s">
        <v>156</v>
      </c>
      <c r="BK5498" s="4">
        <v>0</v>
      </c>
      <c r="BL5498" s="4">
        <v>208</v>
      </c>
      <c r="BM5498" s="17">
        <v>183</v>
      </c>
      <c r="BN5498" s="17">
        <v>417</v>
      </c>
      <c r="BO5498" s="17">
        <v>169</v>
      </c>
      <c r="BP5498" s="4">
        <v>1103</v>
      </c>
      <c r="BQ5498" s="2">
        <v>377</v>
      </c>
      <c r="BR5498" s="2" t="s">
        <v>156</v>
      </c>
      <c r="BS5498" s="4" t="s">
        <v>156</v>
      </c>
      <c r="BT5498" s="4" t="s">
        <v>156</v>
      </c>
      <c r="BU5498" s="4" t="s">
        <v>156</v>
      </c>
      <c r="BV5498" s="4" t="s">
        <v>156</v>
      </c>
      <c r="BW5498" s="4" t="s">
        <v>156</v>
      </c>
      <c r="BX5498" s="2" t="s">
        <v>156</v>
      </c>
    </row>
    <row r="5499" spans="1:76" x14ac:dyDescent="0.2">
      <c r="A5499" s="6">
        <v>40562</v>
      </c>
      <c r="B5499" s="2" t="s">
        <v>156</v>
      </c>
      <c r="C5499" s="17">
        <v>495</v>
      </c>
      <c r="D5499" s="4" t="s">
        <v>156</v>
      </c>
      <c r="E5499" s="4" t="s">
        <v>156</v>
      </c>
      <c r="F5499" s="4">
        <v>612</v>
      </c>
      <c r="G5499" s="4">
        <v>623</v>
      </c>
      <c r="H5499" s="2" t="s">
        <v>156</v>
      </c>
      <c r="I5499" s="17">
        <v>175</v>
      </c>
      <c r="K5499" s="2" t="s">
        <v>156</v>
      </c>
      <c r="L5499" s="17">
        <v>119</v>
      </c>
      <c r="M5499" s="17">
        <v>135</v>
      </c>
      <c r="N5499" s="17">
        <v>148</v>
      </c>
      <c r="O5499" s="4" t="s">
        <v>156</v>
      </c>
      <c r="P5499" s="2">
        <v>1267</v>
      </c>
      <c r="Q5499" s="4">
        <v>314</v>
      </c>
      <c r="R5499" s="4">
        <v>338</v>
      </c>
      <c r="S5499" s="4">
        <v>841</v>
      </c>
      <c r="T5499" s="17">
        <v>271</v>
      </c>
      <c r="U5499" s="4">
        <v>285</v>
      </c>
      <c r="V5499" s="2" t="s">
        <v>156</v>
      </c>
      <c r="W5499" s="4">
        <v>267</v>
      </c>
      <c r="X5499" s="4">
        <v>481</v>
      </c>
      <c r="Y5499" s="2">
        <v>369</v>
      </c>
      <c r="Z5499" s="4" t="s">
        <v>156</v>
      </c>
      <c r="AA5499" s="2" t="s">
        <v>156</v>
      </c>
      <c r="AB5499" s="17">
        <v>331</v>
      </c>
      <c r="AC5499" s="17" t="s">
        <v>156</v>
      </c>
      <c r="AD5499" s="17">
        <v>197</v>
      </c>
      <c r="AE5499" s="4">
        <v>271</v>
      </c>
      <c r="AF5499" s="4">
        <v>406</v>
      </c>
      <c r="AG5499" s="4" t="s">
        <v>156</v>
      </c>
      <c r="AH5499" s="4">
        <v>303</v>
      </c>
      <c r="AI5499" s="2" t="s">
        <v>156</v>
      </c>
      <c r="AJ5499" s="4" t="s">
        <v>156</v>
      </c>
      <c r="AK5499" s="4">
        <v>295</v>
      </c>
      <c r="AL5499" s="4">
        <v>279</v>
      </c>
      <c r="AM5499" s="17">
        <v>112</v>
      </c>
      <c r="AN5499" s="17">
        <v>164</v>
      </c>
      <c r="AO5499" s="2" t="s">
        <v>156</v>
      </c>
      <c r="AP5499" s="4">
        <v>72</v>
      </c>
      <c r="AQ5499" s="2" t="s">
        <v>156</v>
      </c>
      <c r="AR5499" s="4" t="s">
        <v>156</v>
      </c>
      <c r="AS5499" s="2">
        <v>37</v>
      </c>
      <c r="AT5499" s="4" t="s">
        <v>156</v>
      </c>
      <c r="AU5499" s="2">
        <v>831</v>
      </c>
      <c r="AV5499" s="4">
        <v>138</v>
      </c>
      <c r="AW5499" s="4" t="s">
        <v>156</v>
      </c>
      <c r="AX5499" s="17">
        <v>148</v>
      </c>
      <c r="AY5499" s="17">
        <v>158</v>
      </c>
      <c r="AZ5499" s="17">
        <v>176</v>
      </c>
      <c r="BA5499" s="17" t="s">
        <v>156</v>
      </c>
      <c r="BB5499" s="17">
        <v>219</v>
      </c>
      <c r="BC5499" s="2" t="s">
        <v>156</v>
      </c>
      <c r="BD5499" s="4">
        <v>397</v>
      </c>
      <c r="BE5499" s="4" t="s">
        <v>156</v>
      </c>
      <c r="BF5499" s="17">
        <v>151</v>
      </c>
      <c r="BG5499" s="4">
        <v>287</v>
      </c>
      <c r="BH5499" s="4" t="s">
        <v>156</v>
      </c>
      <c r="BI5499" s="2" t="s">
        <v>156</v>
      </c>
      <c r="BK5499" s="4">
        <v>0</v>
      </c>
      <c r="BL5499" s="4">
        <v>217</v>
      </c>
      <c r="BM5499" s="17">
        <v>190</v>
      </c>
      <c r="BN5499" s="17">
        <v>428</v>
      </c>
      <c r="BO5499" s="17">
        <v>171</v>
      </c>
      <c r="BP5499" s="4">
        <v>1120</v>
      </c>
      <c r="BQ5499" s="2">
        <v>382</v>
      </c>
      <c r="BR5499" s="2" t="s">
        <v>156</v>
      </c>
      <c r="BS5499" s="4" t="s">
        <v>156</v>
      </c>
      <c r="BT5499" s="4" t="s">
        <v>156</v>
      </c>
      <c r="BU5499" s="4" t="s">
        <v>156</v>
      </c>
      <c r="BV5499" s="4" t="s">
        <v>156</v>
      </c>
      <c r="BW5499" s="4" t="s">
        <v>156</v>
      </c>
      <c r="BX5499" s="2" t="s">
        <v>156</v>
      </c>
    </row>
    <row r="5500" spans="1:76" x14ac:dyDescent="0.2">
      <c r="A5500" s="6">
        <v>40563</v>
      </c>
      <c r="B5500" s="2" t="s">
        <v>156</v>
      </c>
      <c r="C5500" s="17">
        <v>489</v>
      </c>
      <c r="D5500" s="4" t="s">
        <v>156</v>
      </c>
      <c r="E5500" s="4" t="s">
        <v>156</v>
      </c>
      <c r="F5500" s="4">
        <v>622</v>
      </c>
      <c r="G5500" s="4">
        <v>613</v>
      </c>
      <c r="H5500" s="2" t="s">
        <v>156</v>
      </c>
      <c r="I5500" s="17">
        <v>172</v>
      </c>
      <c r="K5500" s="2" t="s">
        <v>156</v>
      </c>
      <c r="L5500" s="17">
        <v>109</v>
      </c>
      <c r="M5500" s="17">
        <v>123</v>
      </c>
      <c r="N5500" s="17">
        <v>147</v>
      </c>
      <c r="O5500" s="4" t="s">
        <v>156</v>
      </c>
      <c r="P5500" s="2">
        <v>1267</v>
      </c>
      <c r="Q5500" s="4">
        <v>306</v>
      </c>
      <c r="R5500" s="4">
        <v>326</v>
      </c>
      <c r="S5500" s="4">
        <v>831</v>
      </c>
      <c r="T5500" s="17">
        <v>264</v>
      </c>
      <c r="U5500" s="4">
        <v>279</v>
      </c>
      <c r="V5500" s="2" t="s">
        <v>156</v>
      </c>
      <c r="W5500" s="4">
        <v>256</v>
      </c>
      <c r="X5500" s="4">
        <v>475</v>
      </c>
      <c r="Y5500" s="2">
        <v>358</v>
      </c>
      <c r="Z5500" s="4" t="s">
        <v>156</v>
      </c>
      <c r="AA5500" s="2" t="s">
        <v>156</v>
      </c>
      <c r="AB5500" s="17">
        <v>321</v>
      </c>
      <c r="AC5500" s="17" t="s">
        <v>156</v>
      </c>
      <c r="AD5500" s="17">
        <v>195</v>
      </c>
      <c r="AE5500" s="4">
        <v>261</v>
      </c>
      <c r="AF5500" s="4">
        <v>397</v>
      </c>
      <c r="AG5500" s="4" t="s">
        <v>156</v>
      </c>
      <c r="AH5500" s="4">
        <v>295</v>
      </c>
      <c r="AI5500" s="2" t="s">
        <v>156</v>
      </c>
      <c r="AJ5500" s="4" t="s">
        <v>156</v>
      </c>
      <c r="AK5500" s="4">
        <v>324</v>
      </c>
      <c r="AL5500" s="4">
        <v>277</v>
      </c>
      <c r="AM5500" s="17">
        <v>99</v>
      </c>
      <c r="AN5500" s="17">
        <v>159</v>
      </c>
      <c r="AO5500" s="2" t="s">
        <v>156</v>
      </c>
      <c r="AP5500" s="4">
        <v>72</v>
      </c>
      <c r="AQ5500" s="2" t="s">
        <v>156</v>
      </c>
      <c r="AR5500" s="4" t="s">
        <v>156</v>
      </c>
      <c r="AS5500" s="2">
        <v>37</v>
      </c>
      <c r="AT5500" s="4" t="s">
        <v>156</v>
      </c>
      <c r="AU5500" s="2">
        <v>821</v>
      </c>
      <c r="AV5500" s="4">
        <v>134</v>
      </c>
      <c r="AW5500" s="4" t="s">
        <v>156</v>
      </c>
      <c r="AX5500" s="17">
        <v>142</v>
      </c>
      <c r="AY5500" s="17">
        <v>158</v>
      </c>
      <c r="AZ5500" s="17">
        <v>169</v>
      </c>
      <c r="BA5500" s="17" t="s">
        <v>156</v>
      </c>
      <c r="BB5500" s="17">
        <v>214</v>
      </c>
      <c r="BC5500" s="2" t="s">
        <v>156</v>
      </c>
      <c r="BD5500" s="4">
        <v>387</v>
      </c>
      <c r="BE5500" s="4" t="s">
        <v>156</v>
      </c>
      <c r="BF5500" s="17">
        <v>152</v>
      </c>
      <c r="BG5500" s="4">
        <v>281</v>
      </c>
      <c r="BH5500" s="4" t="s">
        <v>156</v>
      </c>
      <c r="BI5500" s="2" t="s">
        <v>156</v>
      </c>
      <c r="BK5500" s="4">
        <v>0</v>
      </c>
      <c r="BL5500" s="4">
        <v>244</v>
      </c>
      <c r="BM5500" s="17">
        <v>185</v>
      </c>
      <c r="BN5500" s="17">
        <v>423</v>
      </c>
      <c r="BO5500" s="17">
        <v>161</v>
      </c>
      <c r="BP5500" s="4">
        <v>1116</v>
      </c>
      <c r="BQ5500" s="2">
        <v>377</v>
      </c>
      <c r="BR5500" s="2" t="s">
        <v>156</v>
      </c>
      <c r="BS5500" s="4" t="s">
        <v>156</v>
      </c>
      <c r="BT5500" s="4" t="s">
        <v>156</v>
      </c>
      <c r="BU5500" s="4" t="s">
        <v>156</v>
      </c>
      <c r="BV5500" s="4" t="s">
        <v>156</v>
      </c>
      <c r="BW5500" s="4" t="s">
        <v>156</v>
      </c>
      <c r="BX5500" s="2" t="s">
        <v>156</v>
      </c>
    </row>
    <row r="5501" spans="1:76" x14ac:dyDescent="0.2">
      <c r="A5501" s="6">
        <v>40564</v>
      </c>
      <c r="B5501" s="2" t="s">
        <v>156</v>
      </c>
      <c r="C5501" s="17">
        <v>493</v>
      </c>
      <c r="D5501" s="4" t="s">
        <v>156</v>
      </c>
      <c r="E5501" s="4" t="s">
        <v>156</v>
      </c>
      <c r="F5501" s="4">
        <v>631</v>
      </c>
      <c r="G5501" s="4">
        <v>616</v>
      </c>
      <c r="H5501" s="2" t="s">
        <v>156</v>
      </c>
      <c r="I5501" s="17">
        <v>170</v>
      </c>
      <c r="K5501" s="2" t="s">
        <v>156</v>
      </c>
      <c r="L5501" s="17">
        <v>117</v>
      </c>
      <c r="M5501" s="17">
        <v>129</v>
      </c>
      <c r="N5501" s="17">
        <v>147</v>
      </c>
      <c r="O5501" s="4" t="s">
        <v>156</v>
      </c>
      <c r="P5501" s="2">
        <v>1303</v>
      </c>
      <c r="Q5501" s="4">
        <v>308</v>
      </c>
      <c r="R5501" s="4">
        <v>329</v>
      </c>
      <c r="S5501" s="4">
        <v>834</v>
      </c>
      <c r="T5501" s="17">
        <v>263</v>
      </c>
      <c r="U5501" s="4">
        <v>281</v>
      </c>
      <c r="V5501" s="2" t="s">
        <v>156</v>
      </c>
      <c r="W5501" s="4">
        <v>258</v>
      </c>
      <c r="X5501" s="4">
        <v>488</v>
      </c>
      <c r="Y5501" s="2">
        <v>361</v>
      </c>
      <c r="Z5501" s="4" t="s">
        <v>156</v>
      </c>
      <c r="AA5501" s="2" t="s">
        <v>156</v>
      </c>
      <c r="AB5501" s="17">
        <v>324</v>
      </c>
      <c r="AC5501" s="17" t="s">
        <v>156</v>
      </c>
      <c r="AD5501" s="17">
        <v>205</v>
      </c>
      <c r="AE5501" s="4">
        <v>267</v>
      </c>
      <c r="AF5501" s="4">
        <v>400</v>
      </c>
      <c r="AG5501" s="4" t="s">
        <v>156</v>
      </c>
      <c r="AH5501" s="4">
        <v>296</v>
      </c>
      <c r="AI5501" s="2" t="s">
        <v>156</v>
      </c>
      <c r="AJ5501" s="4" t="s">
        <v>156</v>
      </c>
      <c r="AK5501" s="4">
        <v>327</v>
      </c>
      <c r="AL5501" s="4">
        <v>275</v>
      </c>
      <c r="AM5501" s="17">
        <v>113</v>
      </c>
      <c r="AN5501" s="17">
        <v>158</v>
      </c>
      <c r="AO5501" s="2" t="s">
        <v>156</v>
      </c>
      <c r="AP5501" s="4">
        <v>72</v>
      </c>
      <c r="AQ5501" s="2" t="s">
        <v>156</v>
      </c>
      <c r="AR5501" s="4" t="s">
        <v>156</v>
      </c>
      <c r="AS5501" s="2">
        <v>37</v>
      </c>
      <c r="AT5501" s="4" t="s">
        <v>156</v>
      </c>
      <c r="AU5501" s="2">
        <v>837</v>
      </c>
      <c r="AV5501" s="4">
        <v>140</v>
      </c>
      <c r="AW5501" s="4" t="s">
        <v>156</v>
      </c>
      <c r="AX5501" s="17">
        <v>144</v>
      </c>
      <c r="AY5501" s="17">
        <v>164</v>
      </c>
      <c r="AZ5501" s="17">
        <v>172</v>
      </c>
      <c r="BA5501" s="17" t="s">
        <v>156</v>
      </c>
      <c r="BB5501" s="17">
        <v>213</v>
      </c>
      <c r="BC5501" s="2" t="s">
        <v>156</v>
      </c>
      <c r="BD5501" s="4">
        <v>389</v>
      </c>
      <c r="BE5501" s="4" t="s">
        <v>156</v>
      </c>
      <c r="BF5501" s="17">
        <v>160</v>
      </c>
      <c r="BG5501" s="4">
        <v>290</v>
      </c>
      <c r="BH5501" s="4" t="s">
        <v>156</v>
      </c>
      <c r="BI5501" s="2" t="s">
        <v>156</v>
      </c>
      <c r="BK5501" s="4">
        <v>0</v>
      </c>
      <c r="BL5501" s="4">
        <v>233</v>
      </c>
      <c r="BM5501" s="17">
        <v>191</v>
      </c>
      <c r="BN5501" s="17">
        <v>420</v>
      </c>
      <c r="BO5501" s="17">
        <v>164</v>
      </c>
      <c r="BP5501" s="4">
        <v>1112</v>
      </c>
      <c r="BQ5501" s="2">
        <v>417</v>
      </c>
      <c r="BR5501" s="2" t="s">
        <v>156</v>
      </c>
      <c r="BS5501" s="4" t="s">
        <v>156</v>
      </c>
      <c r="BT5501" s="4" t="s">
        <v>156</v>
      </c>
      <c r="BU5501" s="4" t="s">
        <v>156</v>
      </c>
      <c r="BV5501" s="4" t="s">
        <v>156</v>
      </c>
      <c r="BW5501" s="4" t="s">
        <v>156</v>
      </c>
      <c r="BX5501" s="2" t="s">
        <v>156</v>
      </c>
    </row>
    <row r="5502" spans="1:76" x14ac:dyDescent="0.2">
      <c r="A5502" s="6">
        <v>40567</v>
      </c>
      <c r="B5502" s="2" t="s">
        <v>156</v>
      </c>
      <c r="C5502" s="17">
        <v>485</v>
      </c>
      <c r="D5502" s="4" t="s">
        <v>156</v>
      </c>
      <c r="E5502" s="4" t="s">
        <v>156</v>
      </c>
      <c r="F5502" s="4">
        <v>632</v>
      </c>
      <c r="G5502" s="4">
        <v>617</v>
      </c>
      <c r="H5502" s="2" t="s">
        <v>156</v>
      </c>
      <c r="I5502" s="17">
        <v>166</v>
      </c>
      <c r="K5502" s="2" t="s">
        <v>156</v>
      </c>
      <c r="L5502" s="17">
        <v>117</v>
      </c>
      <c r="M5502" s="17">
        <v>136</v>
      </c>
      <c r="N5502" s="17">
        <v>142</v>
      </c>
      <c r="O5502" s="4" t="s">
        <v>156</v>
      </c>
      <c r="P5502" s="2">
        <v>1267</v>
      </c>
      <c r="Q5502" s="4">
        <v>310</v>
      </c>
      <c r="R5502" s="4">
        <v>334</v>
      </c>
      <c r="S5502" s="4">
        <v>835</v>
      </c>
      <c r="T5502" s="17">
        <v>261</v>
      </c>
      <c r="U5502" s="4">
        <v>286</v>
      </c>
      <c r="V5502" s="2" t="s">
        <v>156</v>
      </c>
      <c r="W5502" s="4">
        <v>265</v>
      </c>
      <c r="X5502" s="4">
        <v>487</v>
      </c>
      <c r="Y5502" s="2">
        <v>370</v>
      </c>
      <c r="Z5502" s="4" t="s">
        <v>156</v>
      </c>
      <c r="AA5502" s="2" t="s">
        <v>156</v>
      </c>
      <c r="AB5502" s="17">
        <v>325</v>
      </c>
      <c r="AC5502" s="17" t="s">
        <v>156</v>
      </c>
      <c r="AD5502" s="17">
        <v>206</v>
      </c>
      <c r="AE5502" s="4">
        <v>271</v>
      </c>
      <c r="AF5502" s="4">
        <v>401</v>
      </c>
      <c r="AG5502" s="4" t="s">
        <v>156</v>
      </c>
      <c r="AH5502" s="4">
        <v>291</v>
      </c>
      <c r="AI5502" s="2" t="s">
        <v>156</v>
      </c>
      <c r="AJ5502" s="4" t="s">
        <v>156</v>
      </c>
      <c r="AK5502" s="4">
        <v>327</v>
      </c>
      <c r="AL5502" s="4">
        <v>276</v>
      </c>
      <c r="AM5502" s="17">
        <v>115</v>
      </c>
      <c r="AN5502" s="17">
        <v>158</v>
      </c>
      <c r="AO5502" s="2" t="s">
        <v>156</v>
      </c>
      <c r="AP5502" s="4">
        <v>72</v>
      </c>
      <c r="AQ5502" s="2" t="s">
        <v>156</v>
      </c>
      <c r="AR5502" s="4" t="s">
        <v>156</v>
      </c>
      <c r="AS5502" s="2">
        <v>37</v>
      </c>
      <c r="AT5502" s="4" t="s">
        <v>156</v>
      </c>
      <c r="AU5502" s="2">
        <v>833</v>
      </c>
      <c r="AV5502" s="4">
        <v>141</v>
      </c>
      <c r="AW5502" s="4" t="s">
        <v>156</v>
      </c>
      <c r="AX5502" s="17">
        <v>143</v>
      </c>
      <c r="AY5502" s="17">
        <v>165</v>
      </c>
      <c r="AZ5502" s="17">
        <v>169</v>
      </c>
      <c r="BA5502" s="17" t="s">
        <v>156</v>
      </c>
      <c r="BB5502" s="17">
        <v>214</v>
      </c>
      <c r="BC5502" s="2" t="s">
        <v>156</v>
      </c>
      <c r="BD5502" s="4">
        <v>390</v>
      </c>
      <c r="BE5502" s="4" t="s">
        <v>156</v>
      </c>
      <c r="BF5502" s="17">
        <v>154</v>
      </c>
      <c r="BG5502" s="4">
        <v>290</v>
      </c>
      <c r="BH5502" s="4" t="s">
        <v>156</v>
      </c>
      <c r="BI5502" s="2" t="s">
        <v>156</v>
      </c>
      <c r="BK5502" s="4">
        <v>0</v>
      </c>
      <c r="BL5502" s="4">
        <v>231</v>
      </c>
      <c r="BM5502" s="17">
        <v>194</v>
      </c>
      <c r="BN5502" s="17">
        <v>419</v>
      </c>
      <c r="BO5502" s="17">
        <v>165</v>
      </c>
      <c r="BP5502" s="4">
        <v>1103</v>
      </c>
      <c r="BQ5502" s="2">
        <v>410</v>
      </c>
      <c r="BR5502" s="2" t="s">
        <v>156</v>
      </c>
      <c r="BS5502" s="4" t="s">
        <v>156</v>
      </c>
      <c r="BT5502" s="4" t="s">
        <v>156</v>
      </c>
      <c r="BU5502" s="4" t="s">
        <v>156</v>
      </c>
      <c r="BV5502" s="4" t="s">
        <v>156</v>
      </c>
      <c r="BW5502" s="4" t="s">
        <v>156</v>
      </c>
      <c r="BX5502" s="2" t="s">
        <v>156</v>
      </c>
    </row>
    <row r="5503" spans="1:76" x14ac:dyDescent="0.2">
      <c r="A5503" s="6">
        <v>40568</v>
      </c>
      <c r="B5503" s="2" t="s">
        <v>156</v>
      </c>
      <c r="C5503" s="17">
        <v>503</v>
      </c>
      <c r="D5503" s="4" t="s">
        <v>156</v>
      </c>
      <c r="E5503" s="4" t="s">
        <v>156</v>
      </c>
      <c r="F5503" s="4">
        <v>655</v>
      </c>
      <c r="G5503" s="4">
        <v>626</v>
      </c>
      <c r="H5503" s="2" t="s">
        <v>156</v>
      </c>
      <c r="I5503" s="17">
        <v>173</v>
      </c>
      <c r="K5503" s="2" t="s">
        <v>156</v>
      </c>
      <c r="L5503" s="17">
        <v>120</v>
      </c>
      <c r="M5503" s="17">
        <v>139</v>
      </c>
      <c r="N5503" s="17">
        <v>152</v>
      </c>
      <c r="O5503" s="4" t="s">
        <v>156</v>
      </c>
      <c r="P5503" s="2">
        <v>1239</v>
      </c>
      <c r="Q5503" s="4">
        <v>316</v>
      </c>
      <c r="R5503" s="4">
        <v>341</v>
      </c>
      <c r="S5503" s="4">
        <v>842</v>
      </c>
      <c r="T5503" s="17">
        <v>278</v>
      </c>
      <c r="U5503" s="4">
        <v>299</v>
      </c>
      <c r="V5503" s="2" t="s">
        <v>156</v>
      </c>
      <c r="W5503" s="4">
        <v>279</v>
      </c>
      <c r="X5503" s="4">
        <v>491</v>
      </c>
      <c r="Y5503" s="2">
        <v>378</v>
      </c>
      <c r="Z5503" s="4" t="s">
        <v>156</v>
      </c>
      <c r="AA5503" s="2" t="s">
        <v>156</v>
      </c>
      <c r="AB5503" s="17">
        <v>332</v>
      </c>
      <c r="AC5503" s="17" t="s">
        <v>156</v>
      </c>
      <c r="AD5503" s="17">
        <v>213</v>
      </c>
      <c r="AE5503" s="4">
        <v>280</v>
      </c>
      <c r="AF5503" s="4">
        <v>410</v>
      </c>
      <c r="AG5503" s="4" t="s">
        <v>156</v>
      </c>
      <c r="AH5503" s="4">
        <v>292</v>
      </c>
      <c r="AI5503" s="2" t="s">
        <v>156</v>
      </c>
      <c r="AJ5503" s="4" t="s">
        <v>156</v>
      </c>
      <c r="AK5503" s="4">
        <v>327</v>
      </c>
      <c r="AL5503" s="4">
        <v>282</v>
      </c>
      <c r="AM5503" s="17">
        <v>117</v>
      </c>
      <c r="AN5503" s="17">
        <v>161</v>
      </c>
      <c r="AO5503" s="2" t="s">
        <v>156</v>
      </c>
      <c r="AP5503" s="4">
        <v>72</v>
      </c>
      <c r="AQ5503" s="2" t="s">
        <v>156</v>
      </c>
      <c r="AR5503" s="4" t="s">
        <v>156</v>
      </c>
      <c r="AS5503" s="2">
        <v>37</v>
      </c>
      <c r="AT5503" s="4" t="s">
        <v>156</v>
      </c>
      <c r="AU5503" s="2">
        <v>846</v>
      </c>
      <c r="AV5503" s="4">
        <v>152</v>
      </c>
      <c r="AW5503" s="4" t="s">
        <v>156</v>
      </c>
      <c r="AX5503" s="17">
        <v>152</v>
      </c>
      <c r="AY5503" s="17">
        <v>170</v>
      </c>
      <c r="AZ5503" s="17">
        <v>174</v>
      </c>
      <c r="BA5503" s="17" t="s">
        <v>156</v>
      </c>
      <c r="BB5503" s="17">
        <v>223</v>
      </c>
      <c r="BC5503" s="2" t="s">
        <v>156</v>
      </c>
      <c r="BD5503" s="4">
        <v>398</v>
      </c>
      <c r="BE5503" s="4" t="s">
        <v>156</v>
      </c>
      <c r="BF5503" s="17">
        <v>162</v>
      </c>
      <c r="BG5503" s="4">
        <v>295</v>
      </c>
      <c r="BH5503" s="4" t="s">
        <v>156</v>
      </c>
      <c r="BI5503" s="2" t="s">
        <v>156</v>
      </c>
      <c r="BK5503" s="4">
        <v>0</v>
      </c>
      <c r="BL5503" s="4">
        <v>231</v>
      </c>
      <c r="BM5503" s="17">
        <v>202</v>
      </c>
      <c r="BN5503" s="17">
        <v>425</v>
      </c>
      <c r="BO5503" s="17">
        <v>175</v>
      </c>
      <c r="BP5503" s="4">
        <v>1120</v>
      </c>
      <c r="BQ5503" s="2">
        <v>418</v>
      </c>
      <c r="BR5503" s="2" t="s">
        <v>156</v>
      </c>
      <c r="BS5503" s="4" t="s">
        <v>156</v>
      </c>
      <c r="BT5503" s="4" t="s">
        <v>156</v>
      </c>
      <c r="BU5503" s="4" t="s">
        <v>156</v>
      </c>
      <c r="BV5503" s="4" t="s">
        <v>156</v>
      </c>
      <c r="BW5503" s="4" t="s">
        <v>156</v>
      </c>
      <c r="BX5503" s="2" t="s">
        <v>156</v>
      </c>
    </row>
    <row r="5504" spans="1:76" x14ac:dyDescent="0.2">
      <c r="A5504" s="6">
        <v>40569</v>
      </c>
      <c r="B5504" s="2" t="s">
        <v>156</v>
      </c>
      <c r="C5504" s="17">
        <v>499</v>
      </c>
      <c r="D5504" s="4" t="s">
        <v>156</v>
      </c>
      <c r="E5504" s="4" t="s">
        <v>156</v>
      </c>
      <c r="F5504" s="4">
        <v>656</v>
      </c>
      <c r="G5504" s="4">
        <v>615</v>
      </c>
      <c r="H5504" s="2" t="s">
        <v>156</v>
      </c>
      <c r="I5504" s="17">
        <v>167</v>
      </c>
      <c r="K5504" s="2" t="s">
        <v>156</v>
      </c>
      <c r="L5504" s="17">
        <v>119</v>
      </c>
      <c r="M5504" s="17">
        <v>128</v>
      </c>
      <c r="N5504" s="17">
        <v>142</v>
      </c>
      <c r="O5504" s="4" t="s">
        <v>156</v>
      </c>
      <c r="P5504" s="2">
        <v>1229</v>
      </c>
      <c r="Q5504" s="4">
        <v>293</v>
      </c>
      <c r="R5504" s="4">
        <v>341</v>
      </c>
      <c r="S5504" s="4">
        <v>836</v>
      </c>
      <c r="T5504" s="17">
        <v>279</v>
      </c>
      <c r="U5504" s="4">
        <v>286</v>
      </c>
      <c r="V5504" s="2" t="s">
        <v>156</v>
      </c>
      <c r="W5504" s="4">
        <v>283</v>
      </c>
      <c r="X5504" s="4">
        <v>485</v>
      </c>
      <c r="Y5504" s="2">
        <v>379</v>
      </c>
      <c r="Z5504" s="4" t="s">
        <v>156</v>
      </c>
      <c r="AA5504" s="2" t="s">
        <v>156</v>
      </c>
      <c r="AB5504" s="17">
        <v>307</v>
      </c>
      <c r="AC5504" s="17" t="s">
        <v>156</v>
      </c>
      <c r="AD5504" s="17">
        <v>200</v>
      </c>
      <c r="AE5504" s="4">
        <v>268</v>
      </c>
      <c r="AF5504" s="4">
        <v>397</v>
      </c>
      <c r="AG5504" s="4" t="s">
        <v>156</v>
      </c>
      <c r="AH5504" s="4">
        <v>282</v>
      </c>
      <c r="AI5504" s="2" t="s">
        <v>156</v>
      </c>
      <c r="AJ5504" s="4" t="s">
        <v>156</v>
      </c>
      <c r="AK5504" s="4">
        <v>319</v>
      </c>
      <c r="AL5504" s="4">
        <v>271</v>
      </c>
      <c r="AM5504" s="17">
        <v>104</v>
      </c>
      <c r="AN5504" s="17">
        <v>151</v>
      </c>
      <c r="AO5504" s="2" t="s">
        <v>156</v>
      </c>
      <c r="AP5504" s="4">
        <v>72</v>
      </c>
      <c r="AQ5504" s="2" t="s">
        <v>156</v>
      </c>
      <c r="AR5504" s="4" t="s">
        <v>156</v>
      </c>
      <c r="AS5504" s="2">
        <v>37</v>
      </c>
      <c r="AT5504" s="4" t="s">
        <v>156</v>
      </c>
      <c r="AU5504" s="2">
        <v>839</v>
      </c>
      <c r="AV5504" s="4">
        <v>140</v>
      </c>
      <c r="AW5504" s="4" t="s">
        <v>156</v>
      </c>
      <c r="AX5504" s="17">
        <v>140</v>
      </c>
      <c r="AY5504" s="17">
        <v>158</v>
      </c>
      <c r="AZ5504" s="17">
        <v>162</v>
      </c>
      <c r="BA5504" s="17" t="s">
        <v>156</v>
      </c>
      <c r="BB5504" s="17">
        <v>214</v>
      </c>
      <c r="BC5504" s="2" t="s">
        <v>156</v>
      </c>
      <c r="BD5504" s="4">
        <v>389</v>
      </c>
      <c r="BE5504" s="4" t="s">
        <v>156</v>
      </c>
      <c r="BF5504" s="17">
        <v>157</v>
      </c>
      <c r="BG5504" s="4">
        <v>286</v>
      </c>
      <c r="BH5504" s="4" t="s">
        <v>156</v>
      </c>
      <c r="BI5504" s="2" t="s">
        <v>156</v>
      </c>
      <c r="BK5504" s="4">
        <v>0</v>
      </c>
      <c r="BL5504" s="4">
        <v>228</v>
      </c>
      <c r="BM5504" s="17">
        <v>196</v>
      </c>
      <c r="BN5504" s="17">
        <v>423</v>
      </c>
      <c r="BO5504" s="17">
        <v>163</v>
      </c>
      <c r="BP5504" s="4">
        <v>1110</v>
      </c>
      <c r="BQ5504" s="2">
        <v>405</v>
      </c>
      <c r="BR5504" s="2" t="s">
        <v>156</v>
      </c>
      <c r="BS5504" s="4" t="s">
        <v>156</v>
      </c>
      <c r="BT5504" s="4" t="s">
        <v>156</v>
      </c>
      <c r="BU5504" s="4" t="s">
        <v>156</v>
      </c>
      <c r="BV5504" s="4" t="s">
        <v>156</v>
      </c>
      <c r="BW5504" s="4" t="s">
        <v>156</v>
      </c>
      <c r="BX5504" s="2" t="s">
        <v>156</v>
      </c>
    </row>
    <row r="5505" spans="1:76" x14ac:dyDescent="0.2">
      <c r="A5505" s="6">
        <v>40570</v>
      </c>
      <c r="B5505" s="2" t="s">
        <v>156</v>
      </c>
      <c r="C5505" s="17">
        <v>508</v>
      </c>
      <c r="D5505" s="4" t="s">
        <v>156</v>
      </c>
      <c r="E5505" s="4" t="s">
        <v>156</v>
      </c>
      <c r="F5505" s="4">
        <v>669</v>
      </c>
      <c r="G5505" s="4">
        <v>619</v>
      </c>
      <c r="H5505" s="2" t="s">
        <v>156</v>
      </c>
      <c r="I5505" s="17">
        <v>175</v>
      </c>
      <c r="K5505" s="2" t="s">
        <v>156</v>
      </c>
      <c r="L5505" s="17">
        <v>119</v>
      </c>
      <c r="M5505" s="17">
        <v>137</v>
      </c>
      <c r="N5505" s="17">
        <v>146</v>
      </c>
      <c r="O5505" s="4" t="s">
        <v>156</v>
      </c>
      <c r="P5505" s="2">
        <v>1318</v>
      </c>
      <c r="Q5505" s="4">
        <v>297</v>
      </c>
      <c r="R5505" s="4">
        <v>344</v>
      </c>
      <c r="S5505" s="4">
        <v>838</v>
      </c>
      <c r="T5505" s="17">
        <v>324</v>
      </c>
      <c r="U5505" s="4">
        <v>297</v>
      </c>
      <c r="V5505" s="2" t="s">
        <v>156</v>
      </c>
      <c r="W5505" s="4">
        <v>314</v>
      </c>
      <c r="X5505" s="4">
        <v>491</v>
      </c>
      <c r="Y5505" s="2">
        <v>403</v>
      </c>
      <c r="Z5505" s="4" t="s">
        <v>156</v>
      </c>
      <c r="AA5505" s="2" t="s">
        <v>156</v>
      </c>
      <c r="AB5505" s="17">
        <v>311</v>
      </c>
      <c r="AC5505" s="17" t="s">
        <v>156</v>
      </c>
      <c r="AD5505" s="17">
        <v>202</v>
      </c>
      <c r="AE5505" s="4">
        <v>279</v>
      </c>
      <c r="AF5505" s="4">
        <v>401</v>
      </c>
      <c r="AG5505" s="4" t="s">
        <v>156</v>
      </c>
      <c r="AH5505" s="4">
        <v>292</v>
      </c>
      <c r="AI5505" s="2" t="s">
        <v>156</v>
      </c>
      <c r="AJ5505" s="4" t="s">
        <v>156</v>
      </c>
      <c r="AK5505" s="4">
        <v>322</v>
      </c>
      <c r="AL5505" s="4">
        <v>274</v>
      </c>
      <c r="AM5505" s="17">
        <v>112</v>
      </c>
      <c r="AN5505" s="17">
        <v>156</v>
      </c>
      <c r="AO5505" s="2" t="s">
        <v>156</v>
      </c>
      <c r="AP5505" s="4">
        <v>72</v>
      </c>
      <c r="AQ5505" s="2" t="s">
        <v>156</v>
      </c>
      <c r="AR5505" s="4" t="s">
        <v>156</v>
      </c>
      <c r="AS5505" s="2">
        <v>37</v>
      </c>
      <c r="AT5505" s="4" t="s">
        <v>156</v>
      </c>
      <c r="AU5505" s="2">
        <v>841</v>
      </c>
      <c r="AV5505" s="4">
        <v>147</v>
      </c>
      <c r="AW5505" s="4" t="s">
        <v>156</v>
      </c>
      <c r="AX5505" s="17">
        <v>148</v>
      </c>
      <c r="AY5505" s="17">
        <v>161</v>
      </c>
      <c r="AZ5505" s="17">
        <v>168</v>
      </c>
      <c r="BA5505" s="17" t="s">
        <v>156</v>
      </c>
      <c r="BB5505" s="17">
        <v>222</v>
      </c>
      <c r="BC5505" s="2" t="s">
        <v>156</v>
      </c>
      <c r="BD5505" s="4">
        <v>393</v>
      </c>
      <c r="BE5505" s="4" t="s">
        <v>156</v>
      </c>
      <c r="BF5505" s="17">
        <v>168</v>
      </c>
      <c r="BG5505" s="4">
        <v>290</v>
      </c>
      <c r="BH5505" s="4" t="s">
        <v>156</v>
      </c>
      <c r="BI5505" s="2" t="s">
        <v>156</v>
      </c>
      <c r="BK5505" s="4">
        <v>0</v>
      </c>
      <c r="BL5505" s="4">
        <v>250</v>
      </c>
      <c r="BM5505" s="17">
        <v>210</v>
      </c>
      <c r="BN5505" s="17">
        <v>449</v>
      </c>
      <c r="BO5505" s="17">
        <v>167</v>
      </c>
      <c r="BP5505" s="4">
        <v>1120</v>
      </c>
      <c r="BQ5505" s="2">
        <v>408</v>
      </c>
      <c r="BR5505" s="2" t="s">
        <v>156</v>
      </c>
      <c r="BS5505" s="4" t="s">
        <v>156</v>
      </c>
      <c r="BT5505" s="4" t="s">
        <v>156</v>
      </c>
      <c r="BU5505" s="4" t="s">
        <v>156</v>
      </c>
      <c r="BV5505" s="4" t="s">
        <v>156</v>
      </c>
      <c r="BW5505" s="4" t="s">
        <v>156</v>
      </c>
      <c r="BX5505" s="2" t="s">
        <v>156</v>
      </c>
    </row>
    <row r="5506" spans="1:76" x14ac:dyDescent="0.2">
      <c r="A5506" s="6">
        <v>40571</v>
      </c>
      <c r="B5506" s="2" t="s">
        <v>156</v>
      </c>
      <c r="C5506" s="17">
        <v>555</v>
      </c>
      <c r="D5506" s="4" t="s">
        <v>156</v>
      </c>
      <c r="E5506" s="4" t="s">
        <v>156</v>
      </c>
      <c r="F5506" s="4">
        <v>688</v>
      </c>
      <c r="G5506" s="4">
        <v>633</v>
      </c>
      <c r="H5506" s="2" t="s">
        <v>156</v>
      </c>
      <c r="I5506" s="17">
        <v>186</v>
      </c>
      <c r="K5506" s="2" t="s">
        <v>156</v>
      </c>
      <c r="L5506" s="17">
        <v>125</v>
      </c>
      <c r="M5506" s="17">
        <v>143</v>
      </c>
      <c r="N5506" s="17">
        <v>157</v>
      </c>
      <c r="O5506" s="4" t="s">
        <v>156</v>
      </c>
      <c r="P5506" s="2">
        <v>1324</v>
      </c>
      <c r="Q5506" s="4">
        <v>304</v>
      </c>
      <c r="R5506" s="4">
        <v>360</v>
      </c>
      <c r="S5506" s="4">
        <v>844</v>
      </c>
      <c r="T5506" s="17">
        <v>371</v>
      </c>
      <c r="U5506" s="4">
        <v>309</v>
      </c>
      <c r="V5506" s="2" t="s">
        <v>156</v>
      </c>
      <c r="W5506" s="4">
        <v>337</v>
      </c>
      <c r="X5506" s="4">
        <v>494</v>
      </c>
      <c r="Y5506" s="2">
        <v>418</v>
      </c>
      <c r="Z5506" s="4" t="s">
        <v>156</v>
      </c>
      <c r="AA5506" s="2" t="s">
        <v>156</v>
      </c>
      <c r="AB5506" s="17">
        <v>317</v>
      </c>
      <c r="AC5506" s="17" t="s">
        <v>156</v>
      </c>
      <c r="AD5506" s="17">
        <v>216</v>
      </c>
      <c r="AE5506" s="4">
        <v>297</v>
      </c>
      <c r="AF5506" s="4">
        <v>406</v>
      </c>
      <c r="AG5506" s="4" t="s">
        <v>156</v>
      </c>
      <c r="AH5506" s="4">
        <v>309</v>
      </c>
      <c r="AI5506" s="2" t="s">
        <v>156</v>
      </c>
      <c r="AJ5506" s="4" t="s">
        <v>156</v>
      </c>
      <c r="AK5506" s="4">
        <v>328</v>
      </c>
      <c r="AL5506" s="4">
        <v>284</v>
      </c>
      <c r="AM5506" s="17">
        <v>119</v>
      </c>
      <c r="AN5506" s="17">
        <v>169</v>
      </c>
      <c r="AO5506" s="2" t="s">
        <v>156</v>
      </c>
      <c r="AP5506" s="4">
        <v>72</v>
      </c>
      <c r="AQ5506" s="2" t="s">
        <v>156</v>
      </c>
      <c r="AR5506" s="4" t="s">
        <v>156</v>
      </c>
      <c r="AS5506" s="2">
        <v>37</v>
      </c>
      <c r="AT5506" s="4" t="s">
        <v>156</v>
      </c>
      <c r="AU5506" s="2">
        <v>848</v>
      </c>
      <c r="AV5506" s="4">
        <v>157</v>
      </c>
      <c r="AW5506" s="4" t="s">
        <v>156</v>
      </c>
      <c r="AX5506" s="17">
        <v>157</v>
      </c>
      <c r="AY5506" s="17">
        <v>175</v>
      </c>
      <c r="AZ5506" s="17">
        <v>177</v>
      </c>
      <c r="BA5506" s="17" t="s">
        <v>156</v>
      </c>
      <c r="BB5506" s="17">
        <v>241</v>
      </c>
      <c r="BC5506" s="2" t="s">
        <v>156</v>
      </c>
      <c r="BD5506" s="4">
        <v>399</v>
      </c>
      <c r="BE5506" s="4" t="s">
        <v>156</v>
      </c>
      <c r="BF5506" s="17">
        <v>182</v>
      </c>
      <c r="BG5506" s="4">
        <v>296</v>
      </c>
      <c r="BH5506" s="4" t="s">
        <v>156</v>
      </c>
      <c r="BI5506" s="2" t="s">
        <v>156</v>
      </c>
      <c r="BK5506" s="4">
        <v>0</v>
      </c>
      <c r="BL5506" s="4">
        <v>269</v>
      </c>
      <c r="BM5506" s="17">
        <v>233</v>
      </c>
      <c r="BN5506" s="17">
        <v>478</v>
      </c>
      <c r="BO5506" s="17">
        <v>181</v>
      </c>
      <c r="BP5506" s="4">
        <v>1150</v>
      </c>
      <c r="BQ5506" s="2">
        <v>415</v>
      </c>
      <c r="BR5506" s="2" t="s">
        <v>156</v>
      </c>
      <c r="BS5506" s="4" t="s">
        <v>156</v>
      </c>
      <c r="BT5506" s="4" t="s">
        <v>156</v>
      </c>
      <c r="BU5506" s="4" t="s">
        <v>156</v>
      </c>
      <c r="BV5506" s="4" t="s">
        <v>156</v>
      </c>
      <c r="BW5506" s="4" t="s">
        <v>156</v>
      </c>
      <c r="BX5506" s="2" t="s">
        <v>156</v>
      </c>
    </row>
    <row r="5507" spans="1:76" x14ac:dyDescent="0.2">
      <c r="A5507" s="6">
        <v>40574</v>
      </c>
      <c r="B5507" s="2" t="s">
        <v>156</v>
      </c>
      <c r="C5507" s="17">
        <v>552</v>
      </c>
      <c r="D5507" s="4" t="s">
        <v>156</v>
      </c>
      <c r="E5507" s="4" t="s">
        <v>156</v>
      </c>
      <c r="F5507" s="4">
        <v>706</v>
      </c>
      <c r="G5507" s="4">
        <v>627</v>
      </c>
      <c r="H5507" s="2" t="s">
        <v>156</v>
      </c>
      <c r="I5507" s="17">
        <v>179</v>
      </c>
      <c r="K5507" s="2" t="s">
        <v>156</v>
      </c>
      <c r="L5507" s="17">
        <v>125</v>
      </c>
      <c r="M5507" s="17">
        <v>133</v>
      </c>
      <c r="N5507" s="17">
        <v>150</v>
      </c>
      <c r="O5507" s="4" t="s">
        <v>156</v>
      </c>
      <c r="P5507" s="2">
        <v>1329</v>
      </c>
      <c r="Q5507" s="4">
        <v>298</v>
      </c>
      <c r="R5507" s="4">
        <v>364</v>
      </c>
      <c r="S5507" s="4">
        <v>841</v>
      </c>
      <c r="T5507" s="17">
        <v>396</v>
      </c>
      <c r="U5507" s="4">
        <v>304</v>
      </c>
      <c r="V5507" s="2" t="s">
        <v>156</v>
      </c>
      <c r="W5507" s="4">
        <v>354</v>
      </c>
      <c r="X5507" s="4">
        <v>492</v>
      </c>
      <c r="Y5507" s="2">
        <v>419</v>
      </c>
      <c r="Z5507" s="4" t="s">
        <v>156</v>
      </c>
      <c r="AA5507" s="2" t="s">
        <v>156</v>
      </c>
      <c r="AB5507" s="17">
        <v>311</v>
      </c>
      <c r="AC5507" s="17" t="s">
        <v>156</v>
      </c>
      <c r="AD5507" s="17">
        <v>208</v>
      </c>
      <c r="AE5507" s="4">
        <v>307</v>
      </c>
      <c r="AF5507" s="4">
        <v>401</v>
      </c>
      <c r="AG5507" s="4">
        <v>438</v>
      </c>
      <c r="AH5507" s="4">
        <v>306</v>
      </c>
      <c r="AI5507" s="2" t="s">
        <v>156</v>
      </c>
      <c r="AJ5507" s="4" t="s">
        <v>156</v>
      </c>
      <c r="AK5507" s="4">
        <v>338</v>
      </c>
      <c r="AL5507" s="4">
        <v>279</v>
      </c>
      <c r="AM5507" s="17">
        <v>108</v>
      </c>
      <c r="AN5507" s="17">
        <v>162</v>
      </c>
      <c r="AO5507" s="2" t="s">
        <v>156</v>
      </c>
      <c r="AP5507" s="4">
        <v>72</v>
      </c>
      <c r="AQ5507" s="2" t="s">
        <v>156</v>
      </c>
      <c r="AR5507" s="4" t="s">
        <v>156</v>
      </c>
      <c r="AS5507" s="2">
        <v>37</v>
      </c>
      <c r="AT5507" s="4" t="s">
        <v>156</v>
      </c>
      <c r="AU5507" s="2">
        <v>844</v>
      </c>
      <c r="AV5507" s="4">
        <v>150</v>
      </c>
      <c r="AW5507" s="4" t="s">
        <v>156</v>
      </c>
      <c r="AX5507" s="17">
        <v>152</v>
      </c>
      <c r="AY5507" s="17">
        <v>166</v>
      </c>
      <c r="AZ5507" s="17">
        <v>173</v>
      </c>
      <c r="BA5507" s="17" t="s">
        <v>156</v>
      </c>
      <c r="BB5507" s="17">
        <v>231</v>
      </c>
      <c r="BC5507" s="2" t="s">
        <v>156</v>
      </c>
      <c r="BD5507" s="4">
        <v>394</v>
      </c>
      <c r="BE5507" s="4" t="s">
        <v>156</v>
      </c>
      <c r="BF5507" s="17">
        <v>176</v>
      </c>
      <c r="BG5507" s="4">
        <v>291</v>
      </c>
      <c r="BH5507" s="4" t="s">
        <v>156</v>
      </c>
      <c r="BI5507" s="2" t="s">
        <v>156</v>
      </c>
      <c r="BK5507" s="4">
        <v>0</v>
      </c>
      <c r="BL5507" s="4">
        <v>299</v>
      </c>
      <c r="BM5507" s="17">
        <v>221</v>
      </c>
      <c r="BN5507" s="17">
        <v>462</v>
      </c>
      <c r="BO5507" s="17">
        <v>177</v>
      </c>
      <c r="BP5507" s="4">
        <v>1139</v>
      </c>
      <c r="BQ5507" s="2">
        <v>412</v>
      </c>
      <c r="BR5507" s="2" t="s">
        <v>156</v>
      </c>
      <c r="BS5507" s="4" t="s">
        <v>156</v>
      </c>
      <c r="BT5507" s="4" t="s">
        <v>156</v>
      </c>
      <c r="BU5507" s="4" t="s">
        <v>156</v>
      </c>
      <c r="BV5507" s="4" t="s">
        <v>156</v>
      </c>
      <c r="BW5507" s="4" t="s">
        <v>156</v>
      </c>
      <c r="BX5507" s="2" t="s">
        <v>156</v>
      </c>
    </row>
    <row r="5508" spans="1:76" x14ac:dyDescent="0.2">
      <c r="A5508" s="6">
        <v>40575</v>
      </c>
      <c r="B5508" s="2" t="s">
        <v>156</v>
      </c>
      <c r="C5508" s="17">
        <v>525</v>
      </c>
      <c r="D5508" s="4" t="s">
        <v>156</v>
      </c>
      <c r="E5508" s="4" t="s">
        <v>156</v>
      </c>
      <c r="F5508" s="4">
        <v>679</v>
      </c>
      <c r="G5508" s="4">
        <v>621</v>
      </c>
      <c r="H5508" s="2" t="s">
        <v>156</v>
      </c>
      <c r="I5508" s="17">
        <v>170</v>
      </c>
      <c r="K5508" s="2" t="s">
        <v>156</v>
      </c>
      <c r="L5508" s="17">
        <v>121</v>
      </c>
      <c r="M5508" s="17">
        <v>131</v>
      </c>
      <c r="N5508" s="17">
        <v>141</v>
      </c>
      <c r="O5508" s="4" t="s">
        <v>156</v>
      </c>
      <c r="P5508" s="2">
        <v>1184</v>
      </c>
      <c r="Q5508" s="4">
        <v>281</v>
      </c>
      <c r="R5508" s="4">
        <v>364</v>
      </c>
      <c r="S5508" s="4">
        <v>835</v>
      </c>
      <c r="T5508" s="17">
        <v>326</v>
      </c>
      <c r="U5508" s="4">
        <v>298</v>
      </c>
      <c r="V5508" s="2" t="s">
        <v>156</v>
      </c>
      <c r="W5508" s="4">
        <v>334</v>
      </c>
      <c r="X5508" s="4">
        <v>487</v>
      </c>
      <c r="Y5508" s="2">
        <v>399</v>
      </c>
      <c r="Z5508" s="4" t="s">
        <v>156</v>
      </c>
      <c r="AA5508" s="2" t="s">
        <v>156</v>
      </c>
      <c r="AB5508" s="17">
        <v>304</v>
      </c>
      <c r="AC5508" s="17" t="s">
        <v>156</v>
      </c>
      <c r="AD5508" s="17">
        <v>199</v>
      </c>
      <c r="AE5508" s="4">
        <v>294</v>
      </c>
      <c r="AF5508" s="4">
        <v>395</v>
      </c>
      <c r="AG5508" s="4">
        <v>374</v>
      </c>
      <c r="AH5508" s="4">
        <v>289</v>
      </c>
      <c r="AI5508" s="2" t="s">
        <v>156</v>
      </c>
      <c r="AJ5508" s="4" t="s">
        <v>156</v>
      </c>
      <c r="AK5508" s="4">
        <v>331</v>
      </c>
      <c r="AL5508" s="4">
        <v>275</v>
      </c>
      <c r="AM5508" s="17">
        <v>106</v>
      </c>
      <c r="AN5508" s="17">
        <v>153</v>
      </c>
      <c r="AO5508" s="2" t="s">
        <v>156</v>
      </c>
      <c r="AP5508" s="4">
        <v>72</v>
      </c>
      <c r="AQ5508" s="2" t="s">
        <v>156</v>
      </c>
      <c r="AR5508" s="4" t="s">
        <v>156</v>
      </c>
      <c r="AS5508" s="2">
        <v>37</v>
      </c>
      <c r="AT5508" s="4" t="s">
        <v>156</v>
      </c>
      <c r="AU5508" s="2">
        <v>838</v>
      </c>
      <c r="AV5508" s="4">
        <v>142</v>
      </c>
      <c r="AW5508" s="4" t="s">
        <v>156</v>
      </c>
      <c r="AX5508" s="17">
        <v>145</v>
      </c>
      <c r="AY5508" s="17">
        <v>156</v>
      </c>
      <c r="AZ5508" s="17">
        <v>161</v>
      </c>
      <c r="BA5508" s="17" t="s">
        <v>156</v>
      </c>
      <c r="BB5508" s="17">
        <v>220</v>
      </c>
      <c r="BC5508" s="2" t="s">
        <v>156</v>
      </c>
      <c r="BD5508" s="4">
        <v>388</v>
      </c>
      <c r="BE5508" s="4" t="s">
        <v>156</v>
      </c>
      <c r="BF5508" s="17">
        <v>166</v>
      </c>
      <c r="BG5508" s="4">
        <v>285</v>
      </c>
      <c r="BH5508" s="4" t="s">
        <v>156</v>
      </c>
      <c r="BI5508" s="2" t="s">
        <v>156</v>
      </c>
      <c r="BK5508" s="4">
        <v>0</v>
      </c>
      <c r="BL5508" s="4">
        <v>286</v>
      </c>
      <c r="BM5508" s="17">
        <v>195</v>
      </c>
      <c r="BN5508" s="17">
        <v>442</v>
      </c>
      <c r="BO5508" s="17">
        <v>168</v>
      </c>
      <c r="BP5508" s="4">
        <v>1102</v>
      </c>
      <c r="BQ5508" s="2">
        <v>405</v>
      </c>
      <c r="BR5508" s="2" t="s">
        <v>156</v>
      </c>
      <c r="BS5508" s="4" t="s">
        <v>156</v>
      </c>
      <c r="BT5508" s="4" t="s">
        <v>156</v>
      </c>
      <c r="BU5508" s="4" t="s">
        <v>156</v>
      </c>
      <c r="BV5508" s="4" t="s">
        <v>156</v>
      </c>
      <c r="BW5508" s="4" t="s">
        <v>156</v>
      </c>
      <c r="BX5508" s="2" t="s">
        <v>156</v>
      </c>
    </row>
    <row r="5509" spans="1:76" x14ac:dyDescent="0.2">
      <c r="A5509" s="6">
        <v>40576</v>
      </c>
      <c r="B5509" s="2" t="s">
        <v>156</v>
      </c>
      <c r="C5509" s="17">
        <v>517</v>
      </c>
      <c r="D5509" s="4" t="s">
        <v>156</v>
      </c>
      <c r="E5509" s="4" t="s">
        <v>156</v>
      </c>
      <c r="F5509" s="4">
        <v>678</v>
      </c>
      <c r="G5509" s="4">
        <v>616</v>
      </c>
      <c r="H5509" s="2" t="s">
        <v>156</v>
      </c>
      <c r="I5509" s="17">
        <v>166</v>
      </c>
      <c r="K5509" s="2" t="s">
        <v>156</v>
      </c>
      <c r="L5509" s="17">
        <v>117</v>
      </c>
      <c r="M5509" s="17">
        <v>127</v>
      </c>
      <c r="N5509" s="17">
        <v>136</v>
      </c>
      <c r="O5509" s="4" t="s">
        <v>156</v>
      </c>
      <c r="P5509" s="2">
        <v>1252</v>
      </c>
      <c r="Q5509" s="4">
        <v>266</v>
      </c>
      <c r="R5509" s="4">
        <v>357</v>
      </c>
      <c r="S5509" s="4">
        <v>786</v>
      </c>
      <c r="T5509" s="17">
        <v>318</v>
      </c>
      <c r="U5509" s="4">
        <v>293</v>
      </c>
      <c r="V5509" s="2" t="s">
        <v>156</v>
      </c>
      <c r="W5509" s="4">
        <v>331</v>
      </c>
      <c r="X5509" s="4">
        <v>481</v>
      </c>
      <c r="Y5509" s="2">
        <v>387</v>
      </c>
      <c r="Z5509" s="4" t="s">
        <v>156</v>
      </c>
      <c r="AA5509" s="2" t="s">
        <v>156</v>
      </c>
      <c r="AB5509" s="17">
        <v>298</v>
      </c>
      <c r="AC5509" s="17" t="s">
        <v>156</v>
      </c>
      <c r="AD5509" s="17">
        <v>194</v>
      </c>
      <c r="AE5509" s="4">
        <v>290</v>
      </c>
      <c r="AF5509" s="4">
        <v>381</v>
      </c>
      <c r="AG5509" s="4">
        <v>382</v>
      </c>
      <c r="AH5509" s="4">
        <v>280</v>
      </c>
      <c r="AI5509" s="2" t="s">
        <v>156</v>
      </c>
      <c r="AJ5509" s="4" t="s">
        <v>156</v>
      </c>
      <c r="AK5509" s="4">
        <v>325</v>
      </c>
      <c r="AL5509" s="4">
        <v>262</v>
      </c>
      <c r="AM5509" s="17">
        <v>102</v>
      </c>
      <c r="AN5509" s="17">
        <v>147</v>
      </c>
      <c r="AO5509" s="2" t="s">
        <v>156</v>
      </c>
      <c r="AP5509" s="4">
        <v>72</v>
      </c>
      <c r="AQ5509" s="2" t="s">
        <v>156</v>
      </c>
      <c r="AR5509" s="4" t="s">
        <v>156</v>
      </c>
      <c r="AS5509" s="2">
        <v>37</v>
      </c>
      <c r="AT5509" s="4" t="s">
        <v>156</v>
      </c>
      <c r="AU5509" s="2">
        <v>830</v>
      </c>
      <c r="AV5509" s="4">
        <v>137</v>
      </c>
      <c r="AW5509" s="4" t="s">
        <v>156</v>
      </c>
      <c r="AX5509" s="17">
        <v>140</v>
      </c>
      <c r="AY5509" s="17">
        <v>152</v>
      </c>
      <c r="AZ5509" s="17">
        <v>147</v>
      </c>
      <c r="BA5509" s="17" t="s">
        <v>156</v>
      </c>
      <c r="BB5509" s="17">
        <v>212</v>
      </c>
      <c r="BC5509" s="2" t="s">
        <v>156</v>
      </c>
      <c r="BD5509" s="4">
        <v>381</v>
      </c>
      <c r="BE5509" s="4" t="s">
        <v>156</v>
      </c>
      <c r="BF5509" s="17">
        <v>159</v>
      </c>
      <c r="BG5509" s="4">
        <v>279</v>
      </c>
      <c r="BH5509" s="4" t="s">
        <v>156</v>
      </c>
      <c r="BI5509" s="2" t="s">
        <v>156</v>
      </c>
      <c r="BK5509" s="4">
        <v>0</v>
      </c>
      <c r="BL5509" s="4">
        <v>292</v>
      </c>
      <c r="BM5509" s="17">
        <v>190</v>
      </c>
      <c r="BN5509" s="17">
        <v>435</v>
      </c>
      <c r="BO5509" s="17">
        <v>163</v>
      </c>
      <c r="BP5509" s="4">
        <v>1081</v>
      </c>
      <c r="BQ5509" s="2">
        <v>399</v>
      </c>
      <c r="BR5509" s="2" t="s">
        <v>156</v>
      </c>
      <c r="BS5509" s="4" t="s">
        <v>156</v>
      </c>
      <c r="BT5509" s="4" t="s">
        <v>156</v>
      </c>
      <c r="BU5509" s="4" t="s">
        <v>156</v>
      </c>
      <c r="BV5509" s="4" t="s">
        <v>156</v>
      </c>
      <c r="BW5509" s="4" t="s">
        <v>156</v>
      </c>
      <c r="BX5509" s="2" t="s">
        <v>156</v>
      </c>
    </row>
    <row r="5510" spans="1:76" x14ac:dyDescent="0.2">
      <c r="A5510" s="6">
        <v>40577</v>
      </c>
      <c r="B5510" s="2" t="s">
        <v>156</v>
      </c>
      <c r="C5510" s="17">
        <v>522</v>
      </c>
      <c r="D5510" s="4" t="s">
        <v>156</v>
      </c>
      <c r="E5510" s="4" t="s">
        <v>156</v>
      </c>
      <c r="F5510" s="4">
        <v>692</v>
      </c>
      <c r="G5510" s="4">
        <v>612</v>
      </c>
      <c r="H5510" s="2" t="s">
        <v>156</v>
      </c>
      <c r="I5510" s="17">
        <v>166</v>
      </c>
      <c r="K5510" s="2" t="s">
        <v>156</v>
      </c>
      <c r="L5510" s="17">
        <v>115</v>
      </c>
      <c r="M5510" s="17">
        <v>122</v>
      </c>
      <c r="N5510" s="17">
        <v>140</v>
      </c>
      <c r="O5510" s="4" t="s">
        <v>156</v>
      </c>
      <c r="P5510" s="2">
        <v>1212</v>
      </c>
      <c r="Q5510" s="4">
        <v>264</v>
      </c>
      <c r="R5510" s="4">
        <v>362</v>
      </c>
      <c r="S5510" s="4">
        <v>780</v>
      </c>
      <c r="T5510" s="17">
        <v>332</v>
      </c>
      <c r="U5510" s="4">
        <v>288</v>
      </c>
      <c r="V5510" s="2" t="s">
        <v>156</v>
      </c>
      <c r="W5510" s="4">
        <v>333</v>
      </c>
      <c r="X5510" s="4">
        <v>477</v>
      </c>
      <c r="Y5510" s="2">
        <v>389</v>
      </c>
      <c r="Z5510" s="4" t="s">
        <v>156</v>
      </c>
      <c r="AA5510" s="2" t="s">
        <v>156</v>
      </c>
      <c r="AB5510" s="17">
        <v>292</v>
      </c>
      <c r="AC5510" s="17" t="s">
        <v>156</v>
      </c>
      <c r="AD5510" s="17">
        <v>194</v>
      </c>
      <c r="AE5510" s="4">
        <v>288</v>
      </c>
      <c r="AF5510" s="4">
        <v>378</v>
      </c>
      <c r="AG5510" s="4">
        <v>382</v>
      </c>
      <c r="AH5510" s="4">
        <v>276</v>
      </c>
      <c r="AI5510" s="2" t="s">
        <v>156</v>
      </c>
      <c r="AJ5510" s="4" t="s">
        <v>156</v>
      </c>
      <c r="AK5510" s="4">
        <v>320</v>
      </c>
      <c r="AL5510" s="4">
        <v>256</v>
      </c>
      <c r="AM5510" s="17">
        <v>97</v>
      </c>
      <c r="AN5510" s="17">
        <v>149</v>
      </c>
      <c r="AO5510" s="2" t="s">
        <v>156</v>
      </c>
      <c r="AP5510" s="4">
        <v>72</v>
      </c>
      <c r="AQ5510" s="2" t="s">
        <v>156</v>
      </c>
      <c r="AR5510" s="4" t="s">
        <v>156</v>
      </c>
      <c r="AS5510" s="2">
        <v>37</v>
      </c>
      <c r="AT5510" s="4" t="s">
        <v>156</v>
      </c>
      <c r="AU5510" s="2">
        <v>824</v>
      </c>
      <c r="AV5510" s="4">
        <v>134</v>
      </c>
      <c r="AW5510" s="4" t="s">
        <v>156</v>
      </c>
      <c r="AX5510" s="17">
        <v>134</v>
      </c>
      <c r="AY5510" s="17">
        <v>152</v>
      </c>
      <c r="AZ5510" s="17">
        <v>151</v>
      </c>
      <c r="BA5510" s="17" t="s">
        <v>156</v>
      </c>
      <c r="BB5510" s="17">
        <v>212</v>
      </c>
      <c r="BC5510" s="2" t="s">
        <v>156</v>
      </c>
      <c r="BD5510" s="4">
        <v>376</v>
      </c>
      <c r="BE5510" s="4" t="s">
        <v>156</v>
      </c>
      <c r="BF5510" s="17">
        <v>165</v>
      </c>
      <c r="BG5510" s="4">
        <v>273</v>
      </c>
      <c r="BH5510" s="4" t="s">
        <v>156</v>
      </c>
      <c r="BI5510" s="2" t="s">
        <v>156</v>
      </c>
      <c r="BK5510" s="4">
        <v>0</v>
      </c>
      <c r="BL5510" s="4">
        <v>300</v>
      </c>
      <c r="BM5510" s="17">
        <v>192</v>
      </c>
      <c r="BN5510" s="17">
        <v>437</v>
      </c>
      <c r="BO5510" s="17">
        <v>157</v>
      </c>
      <c r="BP5510" s="4">
        <v>1075</v>
      </c>
      <c r="BQ5510" s="2">
        <v>393</v>
      </c>
      <c r="BR5510" s="2" t="s">
        <v>156</v>
      </c>
      <c r="BS5510" s="4" t="s">
        <v>156</v>
      </c>
      <c r="BT5510" s="4" t="s">
        <v>156</v>
      </c>
      <c r="BU5510" s="4" t="s">
        <v>156</v>
      </c>
      <c r="BV5510" s="4" t="s">
        <v>156</v>
      </c>
      <c r="BW5510" s="4" t="s">
        <v>156</v>
      </c>
      <c r="BX5510" s="2" t="s">
        <v>156</v>
      </c>
    </row>
    <row r="5511" spans="1:76" x14ac:dyDescent="0.2">
      <c r="A5511" s="6">
        <v>40578</v>
      </c>
      <c r="B5511" s="2" t="s">
        <v>156</v>
      </c>
      <c r="C5511" s="17">
        <v>518</v>
      </c>
      <c r="D5511" s="4" t="s">
        <v>156</v>
      </c>
      <c r="E5511" s="4" t="s">
        <v>156</v>
      </c>
      <c r="F5511" s="4">
        <v>683</v>
      </c>
      <c r="G5511" s="4">
        <v>602</v>
      </c>
      <c r="H5511" s="2" t="s">
        <v>156</v>
      </c>
      <c r="I5511" s="17">
        <v>160</v>
      </c>
      <c r="K5511" s="2" t="s">
        <v>156</v>
      </c>
      <c r="L5511" s="17">
        <v>112</v>
      </c>
      <c r="M5511" s="17">
        <v>113</v>
      </c>
      <c r="N5511" s="17">
        <v>135</v>
      </c>
      <c r="O5511" s="4" t="s">
        <v>156</v>
      </c>
      <c r="P5511" s="2">
        <v>1230</v>
      </c>
      <c r="Q5511" s="4">
        <v>237</v>
      </c>
      <c r="R5511" s="4">
        <v>348</v>
      </c>
      <c r="S5511" s="4">
        <v>770</v>
      </c>
      <c r="T5511" s="17">
        <v>312</v>
      </c>
      <c r="U5511" s="4">
        <v>283</v>
      </c>
      <c r="V5511" s="2" t="s">
        <v>156</v>
      </c>
      <c r="W5511" s="4">
        <v>323</v>
      </c>
      <c r="X5511" s="4">
        <v>471</v>
      </c>
      <c r="Y5511" s="2">
        <v>374</v>
      </c>
      <c r="Z5511" s="4" t="s">
        <v>156</v>
      </c>
      <c r="AA5511" s="2" t="s">
        <v>156</v>
      </c>
      <c r="AB5511" s="17">
        <v>282</v>
      </c>
      <c r="AC5511" s="17" t="s">
        <v>156</v>
      </c>
      <c r="AD5511" s="17">
        <v>190</v>
      </c>
      <c r="AE5511" s="4">
        <v>280</v>
      </c>
      <c r="AF5511" s="4">
        <v>370</v>
      </c>
      <c r="AG5511" s="4">
        <v>372</v>
      </c>
      <c r="AH5511" s="4">
        <v>266</v>
      </c>
      <c r="AI5511" s="2" t="s">
        <v>156</v>
      </c>
      <c r="AJ5511" s="4" t="s">
        <v>156</v>
      </c>
      <c r="AK5511" s="4">
        <v>310</v>
      </c>
      <c r="AL5511" s="4">
        <v>248</v>
      </c>
      <c r="AM5511" s="17">
        <v>87</v>
      </c>
      <c r="AN5511" s="17">
        <v>143</v>
      </c>
      <c r="AO5511" s="2" t="s">
        <v>156</v>
      </c>
      <c r="AP5511" s="4">
        <v>72</v>
      </c>
      <c r="AQ5511" s="2" t="s">
        <v>156</v>
      </c>
      <c r="AR5511" s="4" t="s">
        <v>156</v>
      </c>
      <c r="AS5511" s="2">
        <v>37</v>
      </c>
      <c r="AT5511" s="4" t="s">
        <v>156</v>
      </c>
      <c r="AU5511" s="2">
        <v>814</v>
      </c>
      <c r="AV5511" s="4">
        <v>127</v>
      </c>
      <c r="AW5511" s="4" t="s">
        <v>156</v>
      </c>
      <c r="AX5511" s="17">
        <v>129</v>
      </c>
      <c r="AY5511" s="17">
        <v>146</v>
      </c>
      <c r="AZ5511" s="17">
        <v>141</v>
      </c>
      <c r="BA5511" s="17" t="s">
        <v>156</v>
      </c>
      <c r="BB5511" s="17">
        <v>201</v>
      </c>
      <c r="BC5511" s="2" t="s">
        <v>156</v>
      </c>
      <c r="BD5511" s="4">
        <v>366</v>
      </c>
      <c r="BE5511" s="4" t="s">
        <v>156</v>
      </c>
      <c r="BF5511" s="17">
        <v>156</v>
      </c>
      <c r="BG5511" s="4">
        <v>264</v>
      </c>
      <c r="BH5511" s="4" t="s">
        <v>156</v>
      </c>
      <c r="BI5511" s="2" t="s">
        <v>156</v>
      </c>
      <c r="BK5511" s="4">
        <v>0</v>
      </c>
      <c r="BL5511" s="4">
        <v>297</v>
      </c>
      <c r="BM5511" s="17">
        <v>184</v>
      </c>
      <c r="BN5511" s="17">
        <v>424</v>
      </c>
      <c r="BO5511" s="17">
        <v>152</v>
      </c>
      <c r="BP5511" s="4">
        <v>1069</v>
      </c>
      <c r="BQ5511" s="2">
        <v>383</v>
      </c>
      <c r="BR5511" s="2" t="s">
        <v>156</v>
      </c>
      <c r="BS5511" s="4" t="s">
        <v>156</v>
      </c>
      <c r="BT5511" s="4" t="s">
        <v>156</v>
      </c>
      <c r="BU5511" s="4" t="s">
        <v>156</v>
      </c>
      <c r="BV5511" s="4" t="s">
        <v>156</v>
      </c>
      <c r="BW5511" s="4" t="s">
        <v>156</v>
      </c>
      <c r="BX5511" s="2" t="s">
        <v>156</v>
      </c>
    </row>
    <row r="5512" spans="1:76" x14ac:dyDescent="0.2">
      <c r="A5512" s="6">
        <v>40581</v>
      </c>
      <c r="B5512" s="2" t="s">
        <v>156</v>
      </c>
      <c r="C5512" s="17">
        <v>518</v>
      </c>
      <c r="D5512" s="4" t="s">
        <v>156</v>
      </c>
      <c r="E5512" s="4" t="s">
        <v>156</v>
      </c>
      <c r="F5512" s="4">
        <v>672</v>
      </c>
      <c r="G5512" s="4">
        <v>618</v>
      </c>
      <c r="H5512" s="2" t="s">
        <v>156</v>
      </c>
      <c r="I5512" s="17">
        <v>164</v>
      </c>
      <c r="K5512" s="2" t="s">
        <v>156</v>
      </c>
      <c r="L5512" s="17">
        <v>111</v>
      </c>
      <c r="M5512" s="17">
        <v>133</v>
      </c>
      <c r="N5512" s="17">
        <v>140</v>
      </c>
      <c r="O5512" s="4" t="s">
        <v>156</v>
      </c>
      <c r="P5512" s="2">
        <v>1204</v>
      </c>
      <c r="Q5512" s="4">
        <v>245</v>
      </c>
      <c r="R5512" s="4">
        <v>348</v>
      </c>
      <c r="S5512" s="4">
        <v>770</v>
      </c>
      <c r="T5512" s="17">
        <v>294</v>
      </c>
      <c r="U5512" s="4">
        <v>281</v>
      </c>
      <c r="V5512" s="2" t="s">
        <v>156</v>
      </c>
      <c r="W5512" s="4">
        <v>325</v>
      </c>
      <c r="X5512" s="4">
        <v>471</v>
      </c>
      <c r="Y5512" s="2">
        <v>372</v>
      </c>
      <c r="Z5512" s="4" t="s">
        <v>156</v>
      </c>
      <c r="AA5512" s="2" t="s">
        <v>156</v>
      </c>
      <c r="AB5512" s="17">
        <v>258</v>
      </c>
      <c r="AC5512" s="17" t="s">
        <v>156</v>
      </c>
      <c r="AD5512" s="17">
        <v>194</v>
      </c>
      <c r="AE5512" s="4">
        <v>279</v>
      </c>
      <c r="AF5512" s="4">
        <v>372</v>
      </c>
      <c r="AG5512" s="4">
        <v>349</v>
      </c>
      <c r="AH5512" s="4">
        <v>268</v>
      </c>
      <c r="AI5512" s="2" t="s">
        <v>156</v>
      </c>
      <c r="AJ5512" s="4" t="s">
        <v>156</v>
      </c>
      <c r="AK5512" s="4">
        <v>311</v>
      </c>
      <c r="AL5512" s="4">
        <v>247</v>
      </c>
      <c r="AM5512" s="17">
        <v>109</v>
      </c>
      <c r="AN5512" s="17">
        <v>148</v>
      </c>
      <c r="AO5512" s="2" t="s">
        <v>156</v>
      </c>
      <c r="AP5512" s="4">
        <v>72</v>
      </c>
      <c r="AQ5512" s="2" t="s">
        <v>156</v>
      </c>
      <c r="AR5512" s="4" t="s">
        <v>156</v>
      </c>
      <c r="AS5512" s="2">
        <v>37</v>
      </c>
      <c r="AT5512" s="4" t="s">
        <v>156</v>
      </c>
      <c r="AU5512" s="2">
        <v>796</v>
      </c>
      <c r="AV5512" s="4">
        <v>130</v>
      </c>
      <c r="AW5512" s="4" t="s">
        <v>156</v>
      </c>
      <c r="AX5512" s="17">
        <v>135</v>
      </c>
      <c r="AY5512" s="17">
        <v>153</v>
      </c>
      <c r="AZ5512" s="17">
        <v>146</v>
      </c>
      <c r="BA5512" s="17" t="s">
        <v>156</v>
      </c>
      <c r="BB5512" s="17">
        <v>203</v>
      </c>
      <c r="BC5512" s="2" t="s">
        <v>156</v>
      </c>
      <c r="BD5512" s="4">
        <v>366</v>
      </c>
      <c r="BE5512" s="4" t="s">
        <v>156</v>
      </c>
      <c r="BF5512" s="17">
        <v>155</v>
      </c>
      <c r="BG5512" s="4">
        <v>277</v>
      </c>
      <c r="BH5512" s="4" t="s">
        <v>156</v>
      </c>
      <c r="BI5512" s="2" t="s">
        <v>156</v>
      </c>
      <c r="BK5512" s="4">
        <v>0</v>
      </c>
      <c r="BL5512" s="4">
        <v>245</v>
      </c>
      <c r="BM5512" s="17">
        <v>184</v>
      </c>
      <c r="BN5512" s="17">
        <v>424</v>
      </c>
      <c r="BO5512" s="17">
        <v>156</v>
      </c>
      <c r="BP5512" s="4">
        <v>1068</v>
      </c>
      <c r="BQ5512" s="2">
        <v>382</v>
      </c>
      <c r="BR5512" s="2" t="s">
        <v>156</v>
      </c>
      <c r="BS5512" s="4" t="s">
        <v>156</v>
      </c>
      <c r="BT5512" s="4" t="s">
        <v>156</v>
      </c>
      <c r="BU5512" s="4" t="s">
        <v>156</v>
      </c>
      <c r="BV5512" s="4" t="s">
        <v>156</v>
      </c>
      <c r="BW5512" s="4" t="s">
        <v>156</v>
      </c>
      <c r="BX5512" s="2" t="s">
        <v>156</v>
      </c>
    </row>
    <row r="5513" spans="1:76" x14ac:dyDescent="0.2">
      <c r="A5513" s="6">
        <v>40582</v>
      </c>
      <c r="B5513" s="2" t="s">
        <v>156</v>
      </c>
      <c r="C5513" s="17">
        <v>513</v>
      </c>
      <c r="D5513" s="4" t="s">
        <v>156</v>
      </c>
      <c r="E5513" s="4" t="s">
        <v>156</v>
      </c>
      <c r="F5513" s="4">
        <v>650</v>
      </c>
      <c r="G5513" s="4">
        <v>609</v>
      </c>
      <c r="H5513" s="2" t="s">
        <v>156</v>
      </c>
      <c r="I5513" s="17">
        <v>163</v>
      </c>
      <c r="K5513" s="2" t="s">
        <v>156</v>
      </c>
      <c r="L5513" s="17">
        <v>109</v>
      </c>
      <c r="M5513" s="17">
        <v>124</v>
      </c>
      <c r="N5513" s="17">
        <v>139</v>
      </c>
      <c r="O5513" s="4" t="s">
        <v>156</v>
      </c>
      <c r="P5513" s="2">
        <v>1213</v>
      </c>
      <c r="Q5513" s="4">
        <v>236</v>
      </c>
      <c r="R5513" s="4">
        <v>340</v>
      </c>
      <c r="S5513" s="4">
        <v>758</v>
      </c>
      <c r="T5513" s="17">
        <v>287</v>
      </c>
      <c r="U5513" s="4">
        <v>273</v>
      </c>
      <c r="V5513" s="2" t="s">
        <v>156</v>
      </c>
      <c r="W5513" s="4">
        <v>316</v>
      </c>
      <c r="X5513" s="4">
        <v>461</v>
      </c>
      <c r="Y5513" s="2">
        <v>363</v>
      </c>
      <c r="Z5513" s="4" t="s">
        <v>156</v>
      </c>
      <c r="AA5513" s="2" t="s">
        <v>156</v>
      </c>
      <c r="AB5513" s="17">
        <v>242</v>
      </c>
      <c r="AC5513" s="17" t="s">
        <v>156</v>
      </c>
      <c r="AD5513" s="17">
        <v>183</v>
      </c>
      <c r="AE5513" s="4">
        <v>269</v>
      </c>
      <c r="AF5513" s="4">
        <v>364</v>
      </c>
      <c r="AG5513" s="4">
        <v>331</v>
      </c>
      <c r="AH5513" s="4">
        <v>253</v>
      </c>
      <c r="AI5513" s="2" t="s">
        <v>156</v>
      </c>
      <c r="AJ5513" s="4" t="s">
        <v>156</v>
      </c>
      <c r="AK5513" s="4">
        <v>301</v>
      </c>
      <c r="AL5513" s="4">
        <v>237</v>
      </c>
      <c r="AM5513" s="17">
        <v>95</v>
      </c>
      <c r="AN5513" s="17">
        <v>147</v>
      </c>
      <c r="AO5513" s="2" t="s">
        <v>156</v>
      </c>
      <c r="AP5513" s="4">
        <v>72</v>
      </c>
      <c r="AQ5513" s="2" t="s">
        <v>156</v>
      </c>
      <c r="AR5513" s="4" t="s">
        <v>156</v>
      </c>
      <c r="AS5513" s="2">
        <v>37</v>
      </c>
      <c r="AT5513" s="4" t="s">
        <v>156</v>
      </c>
      <c r="AU5513" s="2">
        <v>785</v>
      </c>
      <c r="AV5513" s="4">
        <v>121</v>
      </c>
      <c r="AW5513" s="4" t="s">
        <v>156</v>
      </c>
      <c r="AX5513" s="17">
        <v>127</v>
      </c>
      <c r="AY5513" s="17">
        <v>141</v>
      </c>
      <c r="AZ5513" s="17">
        <v>134</v>
      </c>
      <c r="BA5513" s="17" t="s">
        <v>156</v>
      </c>
      <c r="BB5513" s="17">
        <v>188</v>
      </c>
      <c r="BC5513" s="2" t="s">
        <v>156</v>
      </c>
      <c r="BD5513" s="4">
        <v>357</v>
      </c>
      <c r="BE5513" s="4" t="s">
        <v>156</v>
      </c>
      <c r="BF5513" s="17">
        <v>142</v>
      </c>
      <c r="BG5513" s="4">
        <v>267</v>
      </c>
      <c r="BH5513" s="4" t="s">
        <v>156</v>
      </c>
      <c r="BI5513" s="2" t="s">
        <v>156</v>
      </c>
      <c r="BK5513" s="4">
        <v>0</v>
      </c>
      <c r="BL5513" s="4">
        <v>242</v>
      </c>
      <c r="BM5513" s="17">
        <v>173</v>
      </c>
      <c r="BN5513" s="17">
        <v>413</v>
      </c>
      <c r="BO5513" s="17">
        <v>150</v>
      </c>
      <c r="BP5513" s="4">
        <v>1067</v>
      </c>
      <c r="BQ5513" s="2">
        <v>369</v>
      </c>
      <c r="BR5513" s="2" t="s">
        <v>156</v>
      </c>
      <c r="BS5513" s="4" t="s">
        <v>156</v>
      </c>
      <c r="BT5513" s="4" t="s">
        <v>156</v>
      </c>
      <c r="BU5513" s="4" t="s">
        <v>156</v>
      </c>
      <c r="BV5513" s="4" t="s">
        <v>156</v>
      </c>
      <c r="BW5513" s="4" t="s">
        <v>156</v>
      </c>
      <c r="BX5513" s="2" t="s">
        <v>156</v>
      </c>
    </row>
    <row r="5514" spans="1:76" x14ac:dyDescent="0.2">
      <c r="A5514" s="6">
        <v>40583</v>
      </c>
      <c r="B5514" s="2" t="s">
        <v>156</v>
      </c>
      <c r="C5514" s="17">
        <v>530</v>
      </c>
      <c r="D5514" s="4" t="s">
        <v>156</v>
      </c>
      <c r="E5514" s="4" t="s">
        <v>156</v>
      </c>
      <c r="F5514" s="4">
        <v>666</v>
      </c>
      <c r="G5514" s="4">
        <v>617</v>
      </c>
      <c r="H5514" s="2" t="s">
        <v>156</v>
      </c>
      <c r="I5514" s="17">
        <v>174</v>
      </c>
      <c r="K5514" s="2" t="s">
        <v>156</v>
      </c>
      <c r="L5514" s="17">
        <v>112</v>
      </c>
      <c r="M5514" s="17">
        <v>137</v>
      </c>
      <c r="N5514" s="17">
        <v>147</v>
      </c>
      <c r="O5514" s="4" t="s">
        <v>156</v>
      </c>
      <c r="P5514" s="2">
        <v>1241</v>
      </c>
      <c r="Q5514" s="4">
        <v>254</v>
      </c>
      <c r="R5514" s="4">
        <v>347</v>
      </c>
      <c r="S5514" s="4">
        <v>765</v>
      </c>
      <c r="T5514" s="17">
        <v>314</v>
      </c>
      <c r="U5514" s="4">
        <v>283</v>
      </c>
      <c r="V5514" s="2" t="s">
        <v>156</v>
      </c>
      <c r="W5514" s="4">
        <v>328</v>
      </c>
      <c r="X5514" s="4">
        <v>465</v>
      </c>
      <c r="Y5514" s="2">
        <v>376</v>
      </c>
      <c r="Z5514" s="4" t="s">
        <v>156</v>
      </c>
      <c r="AA5514" s="2" t="s">
        <v>156</v>
      </c>
      <c r="AB5514" s="17">
        <v>249</v>
      </c>
      <c r="AC5514" s="17" t="s">
        <v>156</v>
      </c>
      <c r="AD5514" s="17">
        <v>191</v>
      </c>
      <c r="AE5514" s="4">
        <v>277</v>
      </c>
      <c r="AF5514" s="4">
        <v>371</v>
      </c>
      <c r="AG5514" s="4">
        <v>348</v>
      </c>
      <c r="AH5514" s="4">
        <v>261</v>
      </c>
      <c r="AI5514" s="2" t="s">
        <v>156</v>
      </c>
      <c r="AJ5514" s="4" t="s">
        <v>156</v>
      </c>
      <c r="AK5514" s="4">
        <v>307</v>
      </c>
      <c r="AL5514" s="4">
        <v>245</v>
      </c>
      <c r="AM5514" s="17">
        <v>113</v>
      </c>
      <c r="AN5514" s="17">
        <v>154</v>
      </c>
      <c r="AO5514" s="2" t="s">
        <v>156</v>
      </c>
      <c r="AP5514" s="4">
        <v>72</v>
      </c>
      <c r="AQ5514" s="2" t="s">
        <v>156</v>
      </c>
      <c r="AR5514" s="4" t="s">
        <v>156</v>
      </c>
      <c r="AS5514" s="2">
        <v>37</v>
      </c>
      <c r="AT5514" s="4" t="s">
        <v>156</v>
      </c>
      <c r="AU5514" s="2">
        <v>793</v>
      </c>
      <c r="AV5514" s="4">
        <v>134</v>
      </c>
      <c r="AW5514" s="4" t="s">
        <v>156</v>
      </c>
      <c r="AX5514" s="17">
        <v>139</v>
      </c>
      <c r="AY5514" s="17">
        <v>153</v>
      </c>
      <c r="AZ5514" s="17">
        <v>150</v>
      </c>
      <c r="BA5514" s="17" t="s">
        <v>156</v>
      </c>
      <c r="BB5514" s="17">
        <v>200</v>
      </c>
      <c r="BC5514" s="2" t="s">
        <v>156</v>
      </c>
      <c r="BD5514" s="4">
        <v>364</v>
      </c>
      <c r="BE5514" s="4" t="s">
        <v>156</v>
      </c>
      <c r="BF5514" s="17">
        <v>158</v>
      </c>
      <c r="BG5514" s="4">
        <v>276</v>
      </c>
      <c r="BH5514" s="4" t="s">
        <v>156</v>
      </c>
      <c r="BI5514" s="2" t="s">
        <v>156</v>
      </c>
      <c r="BK5514" s="4">
        <v>0</v>
      </c>
      <c r="BL5514" s="4">
        <v>239</v>
      </c>
      <c r="BM5514" s="17">
        <v>189</v>
      </c>
      <c r="BN5514" s="17">
        <v>432</v>
      </c>
      <c r="BO5514" s="17">
        <v>160</v>
      </c>
      <c r="BP5514" s="4">
        <v>1077</v>
      </c>
      <c r="BQ5514" s="2">
        <v>384</v>
      </c>
      <c r="BR5514" s="2" t="s">
        <v>156</v>
      </c>
      <c r="BS5514" s="4" t="s">
        <v>156</v>
      </c>
      <c r="BT5514" s="4" t="s">
        <v>156</v>
      </c>
      <c r="BU5514" s="4" t="s">
        <v>156</v>
      </c>
      <c r="BV5514" s="4" t="s">
        <v>156</v>
      </c>
      <c r="BW5514" s="4" t="s">
        <v>156</v>
      </c>
      <c r="BX5514" s="2" t="s">
        <v>156</v>
      </c>
    </row>
    <row r="5515" spans="1:76" x14ac:dyDescent="0.2">
      <c r="A5515" s="6">
        <v>40584</v>
      </c>
      <c r="B5515" s="2" t="s">
        <v>156</v>
      </c>
      <c r="C5515" s="17">
        <v>527</v>
      </c>
      <c r="D5515" s="4" t="s">
        <v>156</v>
      </c>
      <c r="E5515" s="4" t="s">
        <v>156</v>
      </c>
      <c r="F5515" s="4">
        <v>667</v>
      </c>
      <c r="G5515" s="4">
        <v>612</v>
      </c>
      <c r="H5515" s="2" t="s">
        <v>156</v>
      </c>
      <c r="I5515" s="17">
        <v>172</v>
      </c>
      <c r="K5515" s="2" t="s">
        <v>156</v>
      </c>
      <c r="L5515" s="17">
        <v>112</v>
      </c>
      <c r="M5515" s="17">
        <v>125</v>
      </c>
      <c r="N5515" s="17">
        <v>151</v>
      </c>
      <c r="O5515" s="4" t="s">
        <v>156</v>
      </c>
      <c r="P5515" s="2">
        <v>1227</v>
      </c>
      <c r="Q5515" s="4">
        <v>256</v>
      </c>
      <c r="R5515" s="4">
        <v>346</v>
      </c>
      <c r="S5515" s="4">
        <v>759</v>
      </c>
      <c r="T5515" s="17">
        <v>299</v>
      </c>
      <c r="U5515" s="4">
        <v>282</v>
      </c>
      <c r="V5515" s="2" t="s">
        <v>156</v>
      </c>
      <c r="W5515" s="4">
        <v>327</v>
      </c>
      <c r="X5515" s="4">
        <v>461</v>
      </c>
      <c r="Y5515" s="2">
        <v>374</v>
      </c>
      <c r="Z5515" s="4" t="s">
        <v>156</v>
      </c>
      <c r="AA5515" s="2" t="s">
        <v>156</v>
      </c>
      <c r="AB5515" s="17">
        <v>244</v>
      </c>
      <c r="AC5515" s="17" t="s">
        <v>156</v>
      </c>
      <c r="AD5515" s="17">
        <v>187</v>
      </c>
      <c r="AE5515" s="4">
        <v>280</v>
      </c>
      <c r="AF5515" s="4">
        <v>365</v>
      </c>
      <c r="AG5515" s="4">
        <v>351</v>
      </c>
      <c r="AH5515" s="4">
        <v>256</v>
      </c>
      <c r="AI5515" s="2" t="s">
        <v>156</v>
      </c>
      <c r="AJ5515" s="4" t="s">
        <v>156</v>
      </c>
      <c r="AK5515" s="4">
        <v>302</v>
      </c>
      <c r="AL5515" s="4">
        <v>240</v>
      </c>
      <c r="AM5515" s="17">
        <v>101</v>
      </c>
      <c r="AN5515" s="17">
        <v>154</v>
      </c>
      <c r="AO5515" s="2" t="s">
        <v>156</v>
      </c>
      <c r="AP5515" s="4">
        <v>72</v>
      </c>
      <c r="AQ5515" s="2" t="s">
        <v>156</v>
      </c>
      <c r="AR5515" s="4" t="s">
        <v>156</v>
      </c>
      <c r="AS5515" s="2">
        <v>37</v>
      </c>
      <c r="AT5515" s="4" t="s">
        <v>156</v>
      </c>
      <c r="AU5515" s="2">
        <v>777</v>
      </c>
      <c r="AV5515" s="4">
        <v>131</v>
      </c>
      <c r="AW5515" s="4" t="s">
        <v>156</v>
      </c>
      <c r="AX5515" s="17">
        <v>136</v>
      </c>
      <c r="AY5515" s="17">
        <v>149</v>
      </c>
      <c r="AZ5515" s="17">
        <v>143</v>
      </c>
      <c r="BA5515" s="17" t="s">
        <v>156</v>
      </c>
      <c r="BB5515" s="17">
        <v>197</v>
      </c>
      <c r="BC5515" s="2" t="s">
        <v>156</v>
      </c>
      <c r="BD5515" s="4">
        <v>359</v>
      </c>
      <c r="BE5515" s="4" t="s">
        <v>156</v>
      </c>
      <c r="BF5515" s="17">
        <v>145</v>
      </c>
      <c r="BG5515" s="4">
        <v>270</v>
      </c>
      <c r="BH5515" s="4" t="s">
        <v>156</v>
      </c>
      <c r="BI5515" s="2" t="s">
        <v>156</v>
      </c>
      <c r="BK5515" s="4">
        <v>0</v>
      </c>
      <c r="BL5515" s="4">
        <v>250</v>
      </c>
      <c r="BM5515" s="17">
        <v>189</v>
      </c>
      <c r="BN5515" s="17">
        <v>439</v>
      </c>
      <c r="BO5515" s="17">
        <v>159</v>
      </c>
      <c r="BP5515" s="4">
        <v>1094</v>
      </c>
      <c r="BQ5515" s="2">
        <v>376</v>
      </c>
      <c r="BR5515" s="2" t="s">
        <v>156</v>
      </c>
      <c r="BS5515" s="4" t="s">
        <v>156</v>
      </c>
      <c r="BT5515" s="4" t="s">
        <v>156</v>
      </c>
      <c r="BU5515" s="4" t="s">
        <v>156</v>
      </c>
      <c r="BV5515" s="4" t="s">
        <v>156</v>
      </c>
      <c r="BW5515" s="4" t="s">
        <v>156</v>
      </c>
      <c r="BX5515" s="2" t="s">
        <v>156</v>
      </c>
    </row>
    <row r="5516" spans="1:76" x14ac:dyDescent="0.2">
      <c r="A5516" s="6">
        <v>40585</v>
      </c>
      <c r="B5516" s="2" t="s">
        <v>156</v>
      </c>
      <c r="C5516" s="17">
        <v>534</v>
      </c>
      <c r="D5516" s="4" t="s">
        <v>156</v>
      </c>
      <c r="E5516" s="4" t="s">
        <v>156</v>
      </c>
      <c r="F5516" s="4">
        <v>679</v>
      </c>
      <c r="G5516" s="4">
        <v>613</v>
      </c>
      <c r="H5516" s="2" t="s">
        <v>156</v>
      </c>
      <c r="I5516" s="17">
        <v>176</v>
      </c>
      <c r="K5516" s="2" t="s">
        <v>156</v>
      </c>
      <c r="L5516" s="17">
        <v>108</v>
      </c>
      <c r="M5516" s="17">
        <v>133</v>
      </c>
      <c r="N5516" s="17">
        <v>154</v>
      </c>
      <c r="O5516" s="4" t="s">
        <v>156</v>
      </c>
      <c r="P5516" s="2">
        <v>1229</v>
      </c>
      <c r="Q5516" s="4">
        <v>269</v>
      </c>
      <c r="R5516" s="4">
        <v>345</v>
      </c>
      <c r="S5516" s="4">
        <v>761</v>
      </c>
      <c r="T5516" s="17">
        <v>308</v>
      </c>
      <c r="U5516" s="4">
        <v>286</v>
      </c>
      <c r="V5516" s="2" t="s">
        <v>156</v>
      </c>
      <c r="W5516" s="4">
        <v>328</v>
      </c>
      <c r="X5516" s="4">
        <v>461</v>
      </c>
      <c r="Y5516" s="2">
        <v>376</v>
      </c>
      <c r="Z5516" s="4" t="s">
        <v>156</v>
      </c>
      <c r="AA5516" s="2" t="s">
        <v>156</v>
      </c>
      <c r="AB5516" s="17">
        <v>244</v>
      </c>
      <c r="AC5516" s="17" t="s">
        <v>156</v>
      </c>
      <c r="AD5516" s="17">
        <v>192</v>
      </c>
      <c r="AE5516" s="4">
        <v>281</v>
      </c>
      <c r="AF5516" s="4">
        <v>370</v>
      </c>
      <c r="AG5516" s="4">
        <v>344</v>
      </c>
      <c r="AH5516" s="4">
        <v>261</v>
      </c>
      <c r="AI5516" s="2" t="s">
        <v>156</v>
      </c>
      <c r="AJ5516" s="4" t="s">
        <v>156</v>
      </c>
      <c r="AK5516" s="4">
        <v>303</v>
      </c>
      <c r="AL5516" s="4">
        <v>244</v>
      </c>
      <c r="AM5516" s="17">
        <v>104</v>
      </c>
      <c r="AN5516" s="17">
        <v>156</v>
      </c>
      <c r="AO5516" s="2" t="s">
        <v>156</v>
      </c>
      <c r="AP5516" s="4">
        <v>72</v>
      </c>
      <c r="AQ5516" s="2" t="s">
        <v>156</v>
      </c>
      <c r="AR5516" s="4" t="s">
        <v>156</v>
      </c>
      <c r="AS5516" s="2">
        <v>37</v>
      </c>
      <c r="AT5516" s="4" t="s">
        <v>156</v>
      </c>
      <c r="AU5516" s="2">
        <v>771</v>
      </c>
      <c r="AV5516" s="4">
        <v>135</v>
      </c>
      <c r="AW5516" s="4" t="s">
        <v>156</v>
      </c>
      <c r="AX5516" s="17">
        <v>142</v>
      </c>
      <c r="AY5516" s="17">
        <v>156</v>
      </c>
      <c r="AZ5516" s="17">
        <v>143</v>
      </c>
      <c r="BA5516" s="17" t="s">
        <v>156</v>
      </c>
      <c r="BB5516" s="17">
        <v>196</v>
      </c>
      <c r="BC5516" s="2" t="s">
        <v>156</v>
      </c>
      <c r="BD5516" s="4">
        <v>360</v>
      </c>
      <c r="BE5516" s="4" t="s">
        <v>156</v>
      </c>
      <c r="BF5516" s="17">
        <v>145</v>
      </c>
      <c r="BG5516" s="4">
        <v>270</v>
      </c>
      <c r="BH5516" s="4" t="s">
        <v>156</v>
      </c>
      <c r="BI5516" s="2" t="s">
        <v>156</v>
      </c>
      <c r="BK5516" s="4">
        <v>0</v>
      </c>
      <c r="BL5516" s="4">
        <v>248</v>
      </c>
      <c r="BM5516" s="17">
        <v>197</v>
      </c>
      <c r="BN5516" s="17">
        <v>436</v>
      </c>
      <c r="BO5516" s="17">
        <v>168</v>
      </c>
      <c r="BP5516" s="4">
        <v>1111</v>
      </c>
      <c r="BQ5516" s="2">
        <v>375</v>
      </c>
      <c r="BR5516" s="2" t="s">
        <v>156</v>
      </c>
      <c r="BS5516" s="4" t="s">
        <v>156</v>
      </c>
      <c r="BT5516" s="4" t="s">
        <v>156</v>
      </c>
      <c r="BU5516" s="4" t="s">
        <v>156</v>
      </c>
      <c r="BV5516" s="4" t="s">
        <v>156</v>
      </c>
      <c r="BW5516" s="4" t="s">
        <v>156</v>
      </c>
      <c r="BX5516" s="2" t="s">
        <v>156</v>
      </c>
    </row>
    <row r="5517" spans="1:76" x14ac:dyDescent="0.2">
      <c r="A5517" s="6">
        <v>40588</v>
      </c>
      <c r="B5517" s="2" t="s">
        <v>156</v>
      </c>
      <c r="C5517" s="17">
        <v>544</v>
      </c>
      <c r="D5517" s="4" t="s">
        <v>156</v>
      </c>
      <c r="E5517" s="4" t="s">
        <v>156</v>
      </c>
      <c r="F5517" s="4">
        <v>687</v>
      </c>
      <c r="G5517" s="4">
        <v>637</v>
      </c>
      <c r="H5517" s="2" t="s">
        <v>156</v>
      </c>
      <c r="I5517" s="17">
        <v>182</v>
      </c>
      <c r="K5517" s="2" t="s">
        <v>156</v>
      </c>
      <c r="L5517" s="17">
        <v>115</v>
      </c>
      <c r="M5517" s="17">
        <v>134</v>
      </c>
      <c r="N5517" s="17">
        <v>157</v>
      </c>
      <c r="O5517" s="4" t="s">
        <v>156</v>
      </c>
      <c r="P5517" s="2">
        <v>1237</v>
      </c>
      <c r="Q5517" s="4">
        <v>281</v>
      </c>
      <c r="R5517" s="4">
        <v>356</v>
      </c>
      <c r="S5517" s="4">
        <v>763</v>
      </c>
      <c r="T5517" s="17">
        <v>308</v>
      </c>
      <c r="U5517" s="4">
        <v>292</v>
      </c>
      <c r="V5517" s="2" t="s">
        <v>156</v>
      </c>
      <c r="W5517" s="4">
        <v>331</v>
      </c>
      <c r="X5517" s="4">
        <v>461</v>
      </c>
      <c r="Y5517" s="2">
        <v>371</v>
      </c>
      <c r="Z5517" s="4" t="s">
        <v>156</v>
      </c>
      <c r="AA5517" s="2" t="s">
        <v>156</v>
      </c>
      <c r="AB5517" s="17">
        <v>243</v>
      </c>
      <c r="AC5517" s="17" t="s">
        <v>156</v>
      </c>
      <c r="AD5517" s="17">
        <v>197</v>
      </c>
      <c r="AE5517" s="4">
        <v>290</v>
      </c>
      <c r="AF5517" s="4">
        <v>376</v>
      </c>
      <c r="AG5517" s="4">
        <v>355</v>
      </c>
      <c r="AH5517" s="4">
        <v>266</v>
      </c>
      <c r="AI5517" s="2" t="s">
        <v>156</v>
      </c>
      <c r="AJ5517" s="4" t="s">
        <v>156</v>
      </c>
      <c r="AK5517" s="4">
        <v>307</v>
      </c>
      <c r="AL5517" s="4">
        <v>246</v>
      </c>
      <c r="AM5517" s="17">
        <v>109</v>
      </c>
      <c r="AN5517" s="17">
        <v>162</v>
      </c>
      <c r="AO5517" s="2" t="s">
        <v>156</v>
      </c>
      <c r="AP5517" s="4">
        <v>72</v>
      </c>
      <c r="AQ5517" s="2" t="s">
        <v>156</v>
      </c>
      <c r="AR5517" s="4" t="s">
        <v>156</v>
      </c>
      <c r="AS5517" s="2">
        <v>37</v>
      </c>
      <c r="AT5517" s="4" t="s">
        <v>156</v>
      </c>
      <c r="AU5517" s="2">
        <v>774</v>
      </c>
      <c r="AV5517" s="4">
        <v>146</v>
      </c>
      <c r="AW5517" s="4" t="s">
        <v>156</v>
      </c>
      <c r="AX5517" s="17">
        <v>150</v>
      </c>
      <c r="AY5517" s="17">
        <v>162</v>
      </c>
      <c r="AZ5517" s="17">
        <v>150</v>
      </c>
      <c r="BA5517" s="17" t="s">
        <v>156</v>
      </c>
      <c r="BB5517" s="17">
        <v>202</v>
      </c>
      <c r="BC5517" s="2" t="s">
        <v>156</v>
      </c>
      <c r="BD5517" s="4">
        <v>366</v>
      </c>
      <c r="BE5517" s="4" t="s">
        <v>156</v>
      </c>
      <c r="BF5517" s="17">
        <v>152</v>
      </c>
      <c r="BG5517" s="4">
        <v>277</v>
      </c>
      <c r="BH5517" s="4" t="s">
        <v>156</v>
      </c>
      <c r="BI5517" s="2" t="s">
        <v>156</v>
      </c>
      <c r="BK5517" s="4">
        <v>0</v>
      </c>
      <c r="BL5517" s="4">
        <v>247</v>
      </c>
      <c r="BM5517" s="17">
        <v>205</v>
      </c>
      <c r="BN5517" s="17">
        <v>439</v>
      </c>
      <c r="BO5517" s="17">
        <v>178</v>
      </c>
      <c r="BP5517" s="4">
        <v>1136</v>
      </c>
      <c r="BQ5517" s="2">
        <v>381</v>
      </c>
      <c r="BR5517" s="2" t="s">
        <v>156</v>
      </c>
      <c r="BS5517" s="4" t="s">
        <v>156</v>
      </c>
      <c r="BT5517" s="4" t="s">
        <v>156</v>
      </c>
      <c r="BU5517" s="4" t="s">
        <v>156</v>
      </c>
      <c r="BV5517" s="4" t="s">
        <v>156</v>
      </c>
      <c r="BW5517" s="4" t="s">
        <v>156</v>
      </c>
      <c r="BX5517" s="2" t="s">
        <v>156</v>
      </c>
    </row>
    <row r="5518" spans="1:76" x14ac:dyDescent="0.2">
      <c r="A5518" s="6">
        <v>40589</v>
      </c>
      <c r="B5518" s="2" t="s">
        <v>156</v>
      </c>
      <c r="C5518" s="17">
        <v>554</v>
      </c>
      <c r="D5518" s="4" t="s">
        <v>156</v>
      </c>
      <c r="E5518" s="4" t="s">
        <v>156</v>
      </c>
      <c r="F5518" s="4">
        <v>689</v>
      </c>
      <c r="G5518" s="4">
        <v>638</v>
      </c>
      <c r="H5518" s="2" t="s">
        <v>156</v>
      </c>
      <c r="I5518" s="17">
        <v>181</v>
      </c>
      <c r="K5518" s="2" t="s">
        <v>156</v>
      </c>
      <c r="L5518" s="17">
        <v>113</v>
      </c>
      <c r="M5518" s="17">
        <v>140</v>
      </c>
      <c r="N5518" s="17">
        <v>161</v>
      </c>
      <c r="O5518" s="4" t="s">
        <v>156</v>
      </c>
      <c r="P5518" s="2">
        <v>1262</v>
      </c>
      <c r="Q5518" s="4">
        <v>284</v>
      </c>
      <c r="R5518" s="4">
        <v>362</v>
      </c>
      <c r="S5518" s="4">
        <v>751</v>
      </c>
      <c r="T5518" s="17">
        <v>321</v>
      </c>
      <c r="U5518" s="4">
        <v>302</v>
      </c>
      <c r="V5518" s="2" t="s">
        <v>156</v>
      </c>
      <c r="W5518" s="4">
        <v>334</v>
      </c>
      <c r="X5518" s="4">
        <v>463</v>
      </c>
      <c r="Y5518" s="2">
        <v>372</v>
      </c>
      <c r="Z5518" s="4" t="s">
        <v>156</v>
      </c>
      <c r="AA5518" s="2" t="s">
        <v>156</v>
      </c>
      <c r="AB5518" s="17">
        <v>244</v>
      </c>
      <c r="AC5518" s="17" t="s">
        <v>156</v>
      </c>
      <c r="AD5518" s="17">
        <v>200</v>
      </c>
      <c r="AE5518" s="4">
        <v>297</v>
      </c>
      <c r="AF5518" s="4">
        <v>376</v>
      </c>
      <c r="AG5518" s="4">
        <v>357</v>
      </c>
      <c r="AH5518" s="4">
        <v>268</v>
      </c>
      <c r="AI5518" s="2" t="s">
        <v>156</v>
      </c>
      <c r="AJ5518" s="4" t="s">
        <v>156</v>
      </c>
      <c r="AK5518" s="4">
        <v>308</v>
      </c>
      <c r="AL5518" s="4">
        <v>249</v>
      </c>
      <c r="AM5518" s="17">
        <v>110</v>
      </c>
      <c r="AN5518" s="17">
        <v>166</v>
      </c>
      <c r="AO5518" s="2" t="s">
        <v>156</v>
      </c>
      <c r="AP5518" s="4">
        <v>72</v>
      </c>
      <c r="AQ5518" s="2" t="s">
        <v>156</v>
      </c>
      <c r="AR5518" s="4" t="s">
        <v>156</v>
      </c>
      <c r="AS5518" s="2">
        <v>37</v>
      </c>
      <c r="AT5518" s="4" t="s">
        <v>156</v>
      </c>
      <c r="AU5518" s="2">
        <v>776</v>
      </c>
      <c r="AV5518" s="4">
        <v>147</v>
      </c>
      <c r="AW5518" s="4" t="s">
        <v>156</v>
      </c>
      <c r="AX5518" s="17">
        <v>157</v>
      </c>
      <c r="AY5518" s="17">
        <v>170</v>
      </c>
      <c r="AZ5518" s="17">
        <v>149</v>
      </c>
      <c r="BA5518" s="17" t="s">
        <v>156</v>
      </c>
      <c r="BB5518" s="17">
        <v>203</v>
      </c>
      <c r="BC5518" s="2" t="s">
        <v>156</v>
      </c>
      <c r="BD5518" s="4">
        <v>367</v>
      </c>
      <c r="BE5518" s="4" t="s">
        <v>156</v>
      </c>
      <c r="BF5518" s="17">
        <v>147</v>
      </c>
      <c r="BG5518" s="4">
        <v>278</v>
      </c>
      <c r="BH5518" s="4" t="s">
        <v>156</v>
      </c>
      <c r="BI5518" s="2" t="s">
        <v>156</v>
      </c>
      <c r="BK5518" s="4">
        <v>0</v>
      </c>
      <c r="BL5518" s="4">
        <v>247</v>
      </c>
      <c r="BM5518" s="17">
        <v>209</v>
      </c>
      <c r="BN5518" s="17">
        <v>450</v>
      </c>
      <c r="BO5518" s="17">
        <v>182</v>
      </c>
      <c r="BP5518" s="4">
        <v>1154</v>
      </c>
      <c r="BQ5518" s="2">
        <v>382</v>
      </c>
      <c r="BR5518" s="2" t="s">
        <v>156</v>
      </c>
      <c r="BS5518" s="4" t="s">
        <v>156</v>
      </c>
      <c r="BT5518" s="4" t="s">
        <v>156</v>
      </c>
      <c r="BU5518" s="4" t="s">
        <v>156</v>
      </c>
      <c r="BV5518" s="4" t="s">
        <v>156</v>
      </c>
      <c r="BW5518" s="4" t="s">
        <v>156</v>
      </c>
      <c r="BX5518" s="2" t="s">
        <v>156</v>
      </c>
    </row>
    <row r="5519" spans="1:76" x14ac:dyDescent="0.2">
      <c r="A5519" s="6">
        <v>40590</v>
      </c>
      <c r="B5519" s="2" t="s">
        <v>156</v>
      </c>
      <c r="C5519" s="17">
        <v>549</v>
      </c>
      <c r="D5519" s="4" t="s">
        <v>156</v>
      </c>
      <c r="E5519" s="4" t="s">
        <v>156</v>
      </c>
      <c r="F5519" s="4">
        <v>690</v>
      </c>
      <c r="G5519" s="4">
        <v>636</v>
      </c>
      <c r="H5519" s="2" t="s">
        <v>156</v>
      </c>
      <c r="I5519" s="17">
        <v>175</v>
      </c>
      <c r="K5519" s="2" t="s">
        <v>156</v>
      </c>
      <c r="L5519" s="17">
        <v>111</v>
      </c>
      <c r="M5519" s="17">
        <v>134</v>
      </c>
      <c r="N5519" s="17">
        <v>153</v>
      </c>
      <c r="O5519" s="4" t="s">
        <v>156</v>
      </c>
      <c r="P5519" s="2">
        <v>1276</v>
      </c>
      <c r="Q5519" s="4">
        <v>282</v>
      </c>
      <c r="R5519" s="4">
        <v>359</v>
      </c>
      <c r="S5519" s="4">
        <v>735</v>
      </c>
      <c r="T5519" s="17">
        <v>322</v>
      </c>
      <c r="U5519" s="4">
        <v>299</v>
      </c>
      <c r="V5519" s="2" t="s">
        <v>156</v>
      </c>
      <c r="W5519" s="4">
        <v>333</v>
      </c>
      <c r="X5519" s="4">
        <v>459</v>
      </c>
      <c r="Y5519" s="2">
        <v>372</v>
      </c>
      <c r="Z5519" s="4" t="s">
        <v>156</v>
      </c>
      <c r="AA5519" s="2" t="s">
        <v>156</v>
      </c>
      <c r="AB5519" s="17">
        <v>241</v>
      </c>
      <c r="AC5519" s="17" t="s">
        <v>156</v>
      </c>
      <c r="AD5519" s="17">
        <v>196</v>
      </c>
      <c r="AE5519" s="4">
        <v>298</v>
      </c>
      <c r="AF5519" s="4">
        <v>384</v>
      </c>
      <c r="AG5519" s="4">
        <v>355</v>
      </c>
      <c r="AH5519" s="4">
        <v>264</v>
      </c>
      <c r="AI5519" s="2" t="s">
        <v>156</v>
      </c>
      <c r="AJ5519" s="4" t="s">
        <v>156</v>
      </c>
      <c r="AK5519" s="4">
        <v>306</v>
      </c>
      <c r="AL5519" s="4">
        <v>247</v>
      </c>
      <c r="AM5519" s="17">
        <v>106</v>
      </c>
      <c r="AN5519" s="17">
        <v>160</v>
      </c>
      <c r="AO5519" s="2" t="s">
        <v>156</v>
      </c>
      <c r="AP5519" s="4">
        <v>72</v>
      </c>
      <c r="AQ5519" s="2" t="s">
        <v>156</v>
      </c>
      <c r="AR5519" s="4" t="s">
        <v>156</v>
      </c>
      <c r="AS5519" s="2">
        <v>37</v>
      </c>
      <c r="AT5519" s="4" t="s">
        <v>156</v>
      </c>
      <c r="AU5519" s="2">
        <v>776</v>
      </c>
      <c r="AV5519" s="4">
        <v>145</v>
      </c>
      <c r="AW5519" s="4" t="s">
        <v>156</v>
      </c>
      <c r="AX5519" s="17">
        <v>150</v>
      </c>
      <c r="AY5519" s="17">
        <v>165</v>
      </c>
      <c r="AZ5519" s="17">
        <v>144</v>
      </c>
      <c r="BA5519" s="17" t="s">
        <v>156</v>
      </c>
      <c r="BB5519" s="17">
        <v>198</v>
      </c>
      <c r="BC5519" s="2" t="s">
        <v>156</v>
      </c>
      <c r="BD5519" s="4">
        <v>364</v>
      </c>
      <c r="BE5519" s="4" t="s">
        <v>156</v>
      </c>
      <c r="BF5519" s="17">
        <v>147</v>
      </c>
      <c r="BG5519" s="4">
        <v>279</v>
      </c>
      <c r="BH5519" s="4" t="s">
        <v>156</v>
      </c>
      <c r="BI5519" s="2" t="s">
        <v>156</v>
      </c>
      <c r="BK5519" s="4">
        <v>0</v>
      </c>
      <c r="BL5519" s="4">
        <v>243</v>
      </c>
      <c r="BM5519" s="17">
        <v>206</v>
      </c>
      <c r="BN5519" s="17">
        <v>447</v>
      </c>
      <c r="BO5519" s="17">
        <v>177</v>
      </c>
      <c r="BP5519" s="4">
        <v>1129</v>
      </c>
      <c r="BQ5519" s="2">
        <v>378</v>
      </c>
      <c r="BR5519" s="2" t="s">
        <v>156</v>
      </c>
      <c r="BS5519" s="4" t="s">
        <v>156</v>
      </c>
      <c r="BT5519" s="4" t="s">
        <v>156</v>
      </c>
      <c r="BU5519" s="4" t="s">
        <v>156</v>
      </c>
      <c r="BV5519" s="4" t="s">
        <v>156</v>
      </c>
      <c r="BW5519" s="4" t="s">
        <v>156</v>
      </c>
      <c r="BX5519" s="2" t="s">
        <v>156</v>
      </c>
    </row>
    <row r="5520" spans="1:76" x14ac:dyDescent="0.2">
      <c r="A5520" s="6">
        <v>40591</v>
      </c>
      <c r="B5520" s="2" t="s">
        <v>156</v>
      </c>
      <c r="C5520" s="17">
        <v>538</v>
      </c>
      <c r="D5520" s="4" t="s">
        <v>156</v>
      </c>
      <c r="E5520" s="4" t="s">
        <v>156</v>
      </c>
      <c r="F5520" s="4">
        <v>698</v>
      </c>
      <c r="G5520" s="4">
        <v>642</v>
      </c>
      <c r="H5520" s="2" t="s">
        <v>156</v>
      </c>
      <c r="I5520" s="17">
        <v>176</v>
      </c>
      <c r="K5520" s="2" t="s">
        <v>156</v>
      </c>
      <c r="L5520" s="17">
        <v>117</v>
      </c>
      <c r="M5520" s="17">
        <v>140</v>
      </c>
      <c r="N5520" s="17">
        <v>151</v>
      </c>
      <c r="O5520" s="4" t="s">
        <v>156</v>
      </c>
      <c r="P5520" s="2">
        <v>1302</v>
      </c>
      <c r="Q5520" s="4">
        <v>288</v>
      </c>
      <c r="R5520" s="4">
        <v>370</v>
      </c>
      <c r="S5520" s="4">
        <v>744</v>
      </c>
      <c r="T5520" s="17">
        <v>329</v>
      </c>
      <c r="U5520" s="4">
        <v>299</v>
      </c>
      <c r="V5520" s="2" t="s">
        <v>156</v>
      </c>
      <c r="W5520" s="4">
        <v>341</v>
      </c>
      <c r="X5520" s="4">
        <v>467</v>
      </c>
      <c r="Y5520" s="2">
        <v>379</v>
      </c>
      <c r="Z5520" s="4" t="s">
        <v>156</v>
      </c>
      <c r="AA5520" s="2" t="s">
        <v>156</v>
      </c>
      <c r="AB5520" s="17">
        <v>248</v>
      </c>
      <c r="AC5520" s="17" t="s">
        <v>156</v>
      </c>
      <c r="AD5520" s="17">
        <v>198</v>
      </c>
      <c r="AE5520" s="4">
        <v>314</v>
      </c>
      <c r="AF5520" s="4">
        <v>387</v>
      </c>
      <c r="AG5520" s="4">
        <v>364</v>
      </c>
      <c r="AH5520" s="4">
        <v>269</v>
      </c>
      <c r="AI5520" s="2" t="s">
        <v>156</v>
      </c>
      <c r="AJ5520" s="4" t="s">
        <v>156</v>
      </c>
      <c r="AK5520" s="4">
        <v>311</v>
      </c>
      <c r="AL5520" s="4">
        <v>250</v>
      </c>
      <c r="AM5520" s="17">
        <v>112</v>
      </c>
      <c r="AN5520" s="17">
        <v>158</v>
      </c>
      <c r="AO5520" s="2" t="s">
        <v>156</v>
      </c>
      <c r="AP5520" s="4">
        <v>72</v>
      </c>
      <c r="AQ5520" s="2" t="s">
        <v>156</v>
      </c>
      <c r="AR5520" s="4" t="s">
        <v>156</v>
      </c>
      <c r="AS5520" s="2">
        <v>37</v>
      </c>
      <c r="AT5520" s="4" t="s">
        <v>156</v>
      </c>
      <c r="AU5520" s="2">
        <v>784</v>
      </c>
      <c r="AV5520" s="4">
        <v>147</v>
      </c>
      <c r="AW5520" s="4" t="s">
        <v>156</v>
      </c>
      <c r="AX5520" s="17">
        <v>149</v>
      </c>
      <c r="AY5520" s="17">
        <v>166</v>
      </c>
      <c r="AZ5520" s="17">
        <v>150</v>
      </c>
      <c r="BA5520" s="17" t="s">
        <v>156</v>
      </c>
      <c r="BB5520" s="17">
        <v>202</v>
      </c>
      <c r="BC5520" s="2" t="s">
        <v>156</v>
      </c>
      <c r="BD5520" s="4">
        <v>371</v>
      </c>
      <c r="BE5520" s="4" t="s">
        <v>156</v>
      </c>
      <c r="BF5520" s="17">
        <v>151</v>
      </c>
      <c r="BG5520" s="4">
        <v>284</v>
      </c>
      <c r="BH5520" s="4" t="s">
        <v>156</v>
      </c>
      <c r="BI5520" s="2" t="s">
        <v>156</v>
      </c>
      <c r="BK5520" s="4">
        <v>0</v>
      </c>
      <c r="BL5520" s="4">
        <v>245</v>
      </c>
      <c r="BM5520" s="17">
        <v>210</v>
      </c>
      <c r="BN5520" s="17">
        <v>453</v>
      </c>
      <c r="BO5520" s="17">
        <v>180</v>
      </c>
      <c r="BP5520" s="4">
        <v>1124</v>
      </c>
      <c r="BQ5520" s="2">
        <v>382</v>
      </c>
      <c r="BR5520" s="2" t="s">
        <v>156</v>
      </c>
      <c r="BS5520" s="4" t="s">
        <v>156</v>
      </c>
      <c r="BT5520" s="4" t="s">
        <v>156</v>
      </c>
      <c r="BU5520" s="4" t="s">
        <v>156</v>
      </c>
      <c r="BV5520" s="4" t="s">
        <v>156</v>
      </c>
      <c r="BW5520" s="4" t="s">
        <v>156</v>
      </c>
      <c r="BX5520" s="2" t="s">
        <v>156</v>
      </c>
    </row>
    <row r="5521" spans="1:76" x14ac:dyDescent="0.2">
      <c r="A5521" s="6">
        <v>40592</v>
      </c>
      <c r="B5521" s="2" t="s">
        <v>156</v>
      </c>
      <c r="C5521" s="17">
        <v>533</v>
      </c>
      <c r="D5521" s="4" t="s">
        <v>156</v>
      </c>
      <c r="E5521" s="4" t="s">
        <v>156</v>
      </c>
      <c r="F5521" s="4">
        <v>703</v>
      </c>
      <c r="G5521" s="4">
        <v>640</v>
      </c>
      <c r="H5521" s="2" t="s">
        <v>156</v>
      </c>
      <c r="I5521" s="17">
        <v>176</v>
      </c>
      <c r="K5521" s="2" t="s">
        <v>156</v>
      </c>
      <c r="L5521" s="17">
        <v>111</v>
      </c>
      <c r="M5521" s="17">
        <v>137</v>
      </c>
      <c r="N5521" s="17">
        <v>150</v>
      </c>
      <c r="O5521" s="4" t="s">
        <v>156</v>
      </c>
      <c r="P5521" s="2">
        <v>1311</v>
      </c>
      <c r="Q5521" s="4">
        <v>282</v>
      </c>
      <c r="R5521" s="4">
        <v>373</v>
      </c>
      <c r="S5521" s="4">
        <v>744</v>
      </c>
      <c r="T5521" s="17">
        <v>330</v>
      </c>
      <c r="U5521" s="4">
        <v>295</v>
      </c>
      <c r="V5521" s="2" t="s">
        <v>156</v>
      </c>
      <c r="W5521" s="4">
        <v>347</v>
      </c>
      <c r="X5521" s="4">
        <v>468</v>
      </c>
      <c r="Y5521" s="2">
        <v>386</v>
      </c>
      <c r="Z5521" s="4" t="s">
        <v>156</v>
      </c>
      <c r="AA5521" s="2" t="s">
        <v>156</v>
      </c>
      <c r="AB5521" s="17">
        <v>254</v>
      </c>
      <c r="AC5521" s="17" t="s">
        <v>156</v>
      </c>
      <c r="AD5521" s="17">
        <v>195</v>
      </c>
      <c r="AE5521" s="4">
        <v>323</v>
      </c>
      <c r="AF5521" s="4">
        <v>384</v>
      </c>
      <c r="AG5521" s="4">
        <v>364</v>
      </c>
      <c r="AH5521" s="4">
        <v>267</v>
      </c>
      <c r="AI5521" s="2" t="s">
        <v>156</v>
      </c>
      <c r="AJ5521" s="4" t="s">
        <v>156</v>
      </c>
      <c r="AK5521" s="4">
        <v>311</v>
      </c>
      <c r="AL5521" s="4">
        <v>247</v>
      </c>
      <c r="AM5521" s="17">
        <v>107</v>
      </c>
      <c r="AN5521" s="17">
        <v>158</v>
      </c>
      <c r="AO5521" s="2" t="s">
        <v>156</v>
      </c>
      <c r="AP5521" s="4">
        <v>72</v>
      </c>
      <c r="AQ5521" s="2" t="s">
        <v>156</v>
      </c>
      <c r="AR5521" s="4" t="s">
        <v>156</v>
      </c>
      <c r="AS5521" s="2">
        <v>37</v>
      </c>
      <c r="AT5521" s="4" t="s">
        <v>156</v>
      </c>
      <c r="AU5521" s="2">
        <v>784</v>
      </c>
      <c r="AV5521" s="4">
        <v>145</v>
      </c>
      <c r="AW5521" s="4" t="s">
        <v>156</v>
      </c>
      <c r="AX5521" s="17">
        <v>147</v>
      </c>
      <c r="AY5521" s="17">
        <v>161</v>
      </c>
      <c r="AZ5521" s="17">
        <v>151</v>
      </c>
      <c r="BA5521" s="17" t="s">
        <v>156</v>
      </c>
      <c r="BB5521" s="17">
        <v>202</v>
      </c>
      <c r="BC5521" s="2" t="s">
        <v>156</v>
      </c>
      <c r="BD5521" s="4">
        <v>370</v>
      </c>
      <c r="BE5521" s="4" t="s">
        <v>156</v>
      </c>
      <c r="BF5521" s="17">
        <v>148</v>
      </c>
      <c r="BG5521" s="4">
        <v>283</v>
      </c>
      <c r="BH5521" s="4" t="s">
        <v>156</v>
      </c>
      <c r="BI5521" s="2" t="s">
        <v>156</v>
      </c>
      <c r="BK5521" s="4">
        <v>0</v>
      </c>
      <c r="BL5521" s="4">
        <v>245</v>
      </c>
      <c r="BM5521" s="17">
        <v>210</v>
      </c>
      <c r="BN5521" s="17">
        <v>457</v>
      </c>
      <c r="BO5521" s="17">
        <v>174</v>
      </c>
      <c r="BP5521" s="4">
        <v>1133</v>
      </c>
      <c r="BQ5521" s="2">
        <v>376</v>
      </c>
      <c r="BR5521" s="2" t="s">
        <v>156</v>
      </c>
      <c r="BS5521" s="4" t="s">
        <v>156</v>
      </c>
      <c r="BT5521" s="4" t="s">
        <v>156</v>
      </c>
      <c r="BU5521" s="4" t="s">
        <v>156</v>
      </c>
      <c r="BV5521" s="4" t="s">
        <v>156</v>
      </c>
      <c r="BW5521" s="4" t="s">
        <v>156</v>
      </c>
      <c r="BX5521" s="2" t="s">
        <v>156</v>
      </c>
    </row>
    <row r="5522" spans="1:76" x14ac:dyDescent="0.2">
      <c r="A5522" s="6">
        <v>40595</v>
      </c>
      <c r="B5522" s="2" t="s">
        <v>156</v>
      </c>
      <c r="C5522" s="17">
        <v>533</v>
      </c>
      <c r="D5522" s="4" t="s">
        <v>156</v>
      </c>
      <c r="E5522" s="4" t="s">
        <v>156</v>
      </c>
      <c r="F5522" s="4">
        <v>703</v>
      </c>
      <c r="G5522" s="4">
        <v>640</v>
      </c>
      <c r="H5522" s="2" t="s">
        <v>156</v>
      </c>
      <c r="I5522" s="17">
        <v>176</v>
      </c>
      <c r="K5522" s="2" t="s">
        <v>156</v>
      </c>
      <c r="L5522" s="17">
        <v>111</v>
      </c>
      <c r="M5522" s="17">
        <v>137</v>
      </c>
      <c r="N5522" s="17">
        <v>150</v>
      </c>
      <c r="O5522" s="4" t="s">
        <v>156</v>
      </c>
      <c r="P5522" s="2">
        <v>1311</v>
      </c>
      <c r="Q5522" s="4">
        <v>282</v>
      </c>
      <c r="R5522" s="4">
        <v>373</v>
      </c>
      <c r="S5522" s="4">
        <v>744</v>
      </c>
      <c r="T5522" s="17">
        <v>330</v>
      </c>
      <c r="U5522" s="4">
        <v>295</v>
      </c>
      <c r="V5522" s="2" t="s">
        <v>156</v>
      </c>
      <c r="W5522" s="4">
        <v>347</v>
      </c>
      <c r="X5522" s="4">
        <v>468</v>
      </c>
      <c r="Y5522" s="2">
        <v>386</v>
      </c>
      <c r="Z5522" s="4" t="s">
        <v>156</v>
      </c>
      <c r="AA5522" s="2" t="s">
        <v>156</v>
      </c>
      <c r="AB5522" s="17">
        <v>254</v>
      </c>
      <c r="AC5522" s="17" t="s">
        <v>156</v>
      </c>
      <c r="AD5522" s="17">
        <v>195</v>
      </c>
      <c r="AE5522" s="4">
        <v>323</v>
      </c>
      <c r="AF5522" s="4">
        <v>384</v>
      </c>
      <c r="AG5522" s="4">
        <v>364</v>
      </c>
      <c r="AH5522" s="4">
        <v>267</v>
      </c>
      <c r="AI5522" s="2" t="s">
        <v>156</v>
      </c>
      <c r="AJ5522" s="4" t="s">
        <v>156</v>
      </c>
      <c r="AK5522" s="4">
        <v>311</v>
      </c>
      <c r="AL5522" s="4">
        <v>247</v>
      </c>
      <c r="AM5522" s="17">
        <v>107</v>
      </c>
      <c r="AN5522" s="17">
        <v>158</v>
      </c>
      <c r="AO5522" s="2" t="s">
        <v>156</v>
      </c>
      <c r="AP5522" s="4">
        <v>72</v>
      </c>
      <c r="AQ5522" s="2" t="s">
        <v>156</v>
      </c>
      <c r="AR5522" s="4" t="s">
        <v>156</v>
      </c>
      <c r="AS5522" s="2">
        <v>37</v>
      </c>
      <c r="AT5522" s="4" t="s">
        <v>156</v>
      </c>
      <c r="AU5522" s="2">
        <v>784</v>
      </c>
      <c r="AV5522" s="4">
        <v>145</v>
      </c>
      <c r="AW5522" s="4" t="s">
        <v>156</v>
      </c>
      <c r="AX5522" s="17">
        <v>147</v>
      </c>
      <c r="AY5522" s="17">
        <v>161</v>
      </c>
      <c r="AZ5522" s="17">
        <v>151</v>
      </c>
      <c r="BA5522" s="17" t="s">
        <v>156</v>
      </c>
      <c r="BB5522" s="17">
        <v>202</v>
      </c>
      <c r="BC5522" s="2" t="s">
        <v>156</v>
      </c>
      <c r="BD5522" s="4">
        <v>370</v>
      </c>
      <c r="BE5522" s="4" t="s">
        <v>156</v>
      </c>
      <c r="BF5522" s="17">
        <v>148</v>
      </c>
      <c r="BG5522" s="4">
        <v>283</v>
      </c>
      <c r="BH5522" s="4" t="s">
        <v>156</v>
      </c>
      <c r="BI5522" s="2" t="s">
        <v>156</v>
      </c>
      <c r="BK5522" s="4">
        <v>0</v>
      </c>
      <c r="BL5522" s="4">
        <v>245</v>
      </c>
      <c r="BM5522" s="17">
        <v>210</v>
      </c>
      <c r="BN5522" s="17">
        <v>457</v>
      </c>
      <c r="BO5522" s="17">
        <v>174</v>
      </c>
      <c r="BP5522" s="4">
        <v>1133</v>
      </c>
      <c r="BQ5522" s="2">
        <v>376</v>
      </c>
      <c r="BR5522" s="2" t="s">
        <v>156</v>
      </c>
      <c r="BS5522" s="4" t="s">
        <v>156</v>
      </c>
      <c r="BT5522" s="4" t="s">
        <v>156</v>
      </c>
      <c r="BU5522" s="4" t="s">
        <v>156</v>
      </c>
      <c r="BV5522" s="4" t="s">
        <v>156</v>
      </c>
      <c r="BW5522" s="4" t="s">
        <v>156</v>
      </c>
      <c r="BX5522" s="2" t="s">
        <v>156</v>
      </c>
    </row>
    <row r="5523" spans="1:76" x14ac:dyDescent="0.2">
      <c r="A5523" s="6">
        <v>40596</v>
      </c>
      <c r="B5523" s="2" t="s">
        <v>156</v>
      </c>
      <c r="C5523" s="17">
        <v>559</v>
      </c>
      <c r="D5523" s="4" t="s">
        <v>156</v>
      </c>
      <c r="E5523" s="4" t="s">
        <v>156</v>
      </c>
      <c r="F5523" s="4">
        <v>730</v>
      </c>
      <c r="G5523" s="4">
        <v>653</v>
      </c>
      <c r="H5523" s="2" t="s">
        <v>156</v>
      </c>
      <c r="I5523" s="17">
        <v>184</v>
      </c>
      <c r="K5523" s="2" t="s">
        <v>156</v>
      </c>
      <c r="L5523" s="17">
        <v>117</v>
      </c>
      <c r="M5523" s="17">
        <v>146</v>
      </c>
      <c r="N5523" s="17">
        <v>161</v>
      </c>
      <c r="O5523" s="4" t="s">
        <v>156</v>
      </c>
      <c r="P5523" s="2">
        <v>1385</v>
      </c>
      <c r="Q5523" s="4">
        <v>299</v>
      </c>
      <c r="R5523" s="4">
        <v>386</v>
      </c>
      <c r="S5523" s="4">
        <v>758</v>
      </c>
      <c r="T5523" s="17">
        <v>355</v>
      </c>
      <c r="U5523" s="4">
        <v>308</v>
      </c>
      <c r="V5523" s="2" t="s">
        <v>156</v>
      </c>
      <c r="W5523" s="4">
        <v>369</v>
      </c>
      <c r="X5523" s="4">
        <v>475</v>
      </c>
      <c r="Y5523" s="2">
        <v>409</v>
      </c>
      <c r="Z5523" s="4" t="s">
        <v>156</v>
      </c>
      <c r="AA5523" s="2" t="s">
        <v>156</v>
      </c>
      <c r="AB5523" s="17">
        <v>268</v>
      </c>
      <c r="AC5523" s="17" t="s">
        <v>156</v>
      </c>
      <c r="AD5523" s="17">
        <v>211</v>
      </c>
      <c r="AE5523" s="4">
        <v>342</v>
      </c>
      <c r="AF5523" s="4">
        <v>395</v>
      </c>
      <c r="AG5523" s="4">
        <v>378</v>
      </c>
      <c r="AH5523" s="4">
        <v>280</v>
      </c>
      <c r="AI5523" s="2" t="s">
        <v>156</v>
      </c>
      <c r="AJ5523" s="4" t="s">
        <v>156</v>
      </c>
      <c r="AK5523" s="4">
        <v>323</v>
      </c>
      <c r="AL5523" s="4">
        <v>260</v>
      </c>
      <c r="AM5523" s="17">
        <v>113</v>
      </c>
      <c r="AN5523" s="17">
        <v>167</v>
      </c>
      <c r="AO5523" s="2" t="s">
        <v>156</v>
      </c>
      <c r="AP5523" s="4">
        <v>72</v>
      </c>
      <c r="AQ5523" s="2" t="s">
        <v>156</v>
      </c>
      <c r="AR5523" s="4" t="s">
        <v>156</v>
      </c>
      <c r="AS5523" s="2">
        <v>37</v>
      </c>
      <c r="AT5523" s="4" t="s">
        <v>156</v>
      </c>
      <c r="AU5523" s="2">
        <v>799</v>
      </c>
      <c r="AV5523" s="4">
        <v>158</v>
      </c>
      <c r="AW5523" s="4" t="s">
        <v>156</v>
      </c>
      <c r="AX5523" s="17">
        <v>157</v>
      </c>
      <c r="AY5523" s="17">
        <v>177</v>
      </c>
      <c r="AZ5523" s="17">
        <v>161</v>
      </c>
      <c r="BA5523" s="17" t="s">
        <v>156</v>
      </c>
      <c r="BB5523" s="17">
        <v>216</v>
      </c>
      <c r="BC5523" s="2" t="s">
        <v>156</v>
      </c>
      <c r="BD5523" s="4">
        <v>383</v>
      </c>
      <c r="BE5523" s="4" t="s">
        <v>156</v>
      </c>
      <c r="BF5523" s="17">
        <v>157</v>
      </c>
      <c r="BG5523" s="4">
        <v>299</v>
      </c>
      <c r="BH5523" s="4" t="s">
        <v>156</v>
      </c>
      <c r="BI5523" s="2" t="s">
        <v>156</v>
      </c>
      <c r="BK5523" s="4">
        <v>0</v>
      </c>
      <c r="BL5523" s="4">
        <v>246</v>
      </c>
      <c r="BM5523" s="17">
        <v>224</v>
      </c>
      <c r="BN5523" s="17">
        <v>475</v>
      </c>
      <c r="BO5523" s="17">
        <v>186</v>
      </c>
      <c r="BP5523" s="4">
        <v>1166</v>
      </c>
      <c r="BQ5523" s="2">
        <v>392</v>
      </c>
      <c r="BR5523" s="2" t="s">
        <v>156</v>
      </c>
      <c r="BS5523" s="4" t="s">
        <v>156</v>
      </c>
      <c r="BT5523" s="4" t="s">
        <v>156</v>
      </c>
      <c r="BU5523" s="4" t="s">
        <v>156</v>
      </c>
      <c r="BV5523" s="4" t="s">
        <v>156</v>
      </c>
      <c r="BW5523" s="4" t="s">
        <v>156</v>
      </c>
      <c r="BX5523" s="2" t="s">
        <v>156</v>
      </c>
    </row>
    <row r="5524" spans="1:76" x14ac:dyDescent="0.2">
      <c r="A5524" s="6">
        <v>40597</v>
      </c>
      <c r="B5524" s="2" t="s">
        <v>156</v>
      </c>
      <c r="C5524" s="17">
        <v>571</v>
      </c>
      <c r="D5524" s="4" t="s">
        <v>156</v>
      </c>
      <c r="E5524" s="4" t="s">
        <v>156</v>
      </c>
      <c r="F5524" s="4">
        <v>726</v>
      </c>
      <c r="G5524" s="4">
        <v>651</v>
      </c>
      <c r="H5524" s="2" t="s">
        <v>156</v>
      </c>
      <c r="I5524" s="17">
        <v>185</v>
      </c>
      <c r="K5524" s="2" t="s">
        <v>156</v>
      </c>
      <c r="L5524" s="17">
        <v>116</v>
      </c>
      <c r="M5524" s="17">
        <v>142</v>
      </c>
      <c r="N5524" s="17">
        <v>162</v>
      </c>
      <c r="O5524" s="4" t="s">
        <v>156</v>
      </c>
      <c r="P5524" s="2">
        <v>1354</v>
      </c>
      <c r="Q5524" s="4">
        <v>296</v>
      </c>
      <c r="R5524" s="4">
        <v>383</v>
      </c>
      <c r="S5524" s="4">
        <v>754</v>
      </c>
      <c r="T5524" s="17">
        <v>363</v>
      </c>
      <c r="U5524" s="4">
        <v>308</v>
      </c>
      <c r="V5524" s="2" t="s">
        <v>156</v>
      </c>
      <c r="W5524" s="4">
        <v>366</v>
      </c>
      <c r="X5524" s="4">
        <v>384</v>
      </c>
      <c r="Y5524" s="2">
        <v>405</v>
      </c>
      <c r="Z5524" s="4" t="s">
        <v>156</v>
      </c>
      <c r="AA5524" s="2" t="s">
        <v>156</v>
      </c>
      <c r="AB5524" s="17">
        <v>265</v>
      </c>
      <c r="AC5524" s="17" t="s">
        <v>156</v>
      </c>
      <c r="AD5524" s="17">
        <v>209</v>
      </c>
      <c r="AE5524" s="4">
        <v>340</v>
      </c>
      <c r="AF5524" s="4">
        <v>395</v>
      </c>
      <c r="AG5524" s="4">
        <v>384</v>
      </c>
      <c r="AH5524" s="4">
        <v>275</v>
      </c>
      <c r="AI5524" s="2" t="s">
        <v>156</v>
      </c>
      <c r="AJ5524" s="4" t="s">
        <v>156</v>
      </c>
      <c r="AK5524" s="4">
        <v>320</v>
      </c>
      <c r="AL5524" s="4">
        <v>264</v>
      </c>
      <c r="AM5524" s="17">
        <v>110</v>
      </c>
      <c r="AN5524" s="17">
        <v>168</v>
      </c>
      <c r="AO5524" s="2" t="s">
        <v>156</v>
      </c>
      <c r="AP5524" s="4">
        <v>72</v>
      </c>
      <c r="AQ5524" s="2" t="s">
        <v>156</v>
      </c>
      <c r="AR5524" s="4" t="s">
        <v>156</v>
      </c>
      <c r="AS5524" s="2">
        <v>37</v>
      </c>
      <c r="AT5524" s="4" t="s">
        <v>156</v>
      </c>
      <c r="AU5524" s="2">
        <v>795</v>
      </c>
      <c r="AV5524" s="4">
        <v>157</v>
      </c>
      <c r="AW5524" s="4" t="s">
        <v>156</v>
      </c>
      <c r="AX5524" s="17">
        <v>158</v>
      </c>
      <c r="AY5524" s="17">
        <v>173</v>
      </c>
      <c r="AZ5524" s="17">
        <v>157</v>
      </c>
      <c r="BA5524" s="17" t="s">
        <v>156</v>
      </c>
      <c r="BB5524" s="17">
        <v>213</v>
      </c>
      <c r="BC5524" s="2" t="s">
        <v>156</v>
      </c>
      <c r="BD5524" s="4">
        <v>380</v>
      </c>
      <c r="BE5524" s="4" t="s">
        <v>156</v>
      </c>
      <c r="BF5524" s="17">
        <v>153</v>
      </c>
      <c r="BG5524" s="4">
        <v>302</v>
      </c>
      <c r="BH5524" s="4" t="s">
        <v>156</v>
      </c>
      <c r="BI5524" s="2" t="s">
        <v>156</v>
      </c>
      <c r="BK5524" s="4">
        <v>0</v>
      </c>
      <c r="BL5524" s="4">
        <v>242</v>
      </c>
      <c r="BM5524" s="17">
        <v>224</v>
      </c>
      <c r="BN5524" s="17">
        <v>473</v>
      </c>
      <c r="BO5524" s="17">
        <v>185</v>
      </c>
      <c r="BP5524" s="4">
        <v>1165</v>
      </c>
      <c r="BQ5524" s="2">
        <v>385</v>
      </c>
      <c r="BR5524" s="2" t="s">
        <v>156</v>
      </c>
      <c r="BS5524" s="4" t="s">
        <v>156</v>
      </c>
      <c r="BT5524" s="4" t="s">
        <v>156</v>
      </c>
      <c r="BU5524" s="4" t="s">
        <v>156</v>
      </c>
      <c r="BV5524" s="4" t="s">
        <v>156</v>
      </c>
      <c r="BW5524" s="4" t="s">
        <v>156</v>
      </c>
      <c r="BX5524" s="2" t="s">
        <v>156</v>
      </c>
    </row>
    <row r="5525" spans="1:76" x14ac:dyDescent="0.2">
      <c r="A5525" s="6">
        <v>40598</v>
      </c>
      <c r="B5525" s="2" t="s">
        <v>156</v>
      </c>
      <c r="C5525" s="17">
        <v>588</v>
      </c>
      <c r="D5525" s="4" t="s">
        <v>156</v>
      </c>
      <c r="E5525" s="4" t="s">
        <v>156</v>
      </c>
      <c r="F5525" s="4">
        <v>725</v>
      </c>
      <c r="G5525" s="4">
        <v>656</v>
      </c>
      <c r="H5525" s="2" t="s">
        <v>156</v>
      </c>
      <c r="I5525" s="17">
        <v>188</v>
      </c>
      <c r="K5525" s="2" t="s">
        <v>156</v>
      </c>
      <c r="L5525" s="17">
        <v>116</v>
      </c>
      <c r="M5525" s="17">
        <v>141</v>
      </c>
      <c r="N5525" s="17">
        <v>165</v>
      </c>
      <c r="O5525" s="4" t="s">
        <v>156</v>
      </c>
      <c r="P5525" s="2">
        <v>1350</v>
      </c>
      <c r="Q5525" s="4">
        <v>300</v>
      </c>
      <c r="R5525" s="4">
        <v>385</v>
      </c>
      <c r="S5525" s="4">
        <v>753</v>
      </c>
      <c r="T5525" s="17">
        <v>366</v>
      </c>
      <c r="U5525" s="4">
        <v>314</v>
      </c>
      <c r="V5525" s="2" t="s">
        <v>156</v>
      </c>
      <c r="W5525" s="4">
        <v>362</v>
      </c>
      <c r="X5525" s="4">
        <v>385</v>
      </c>
      <c r="Y5525" s="2">
        <v>418</v>
      </c>
      <c r="Z5525" s="4" t="s">
        <v>156</v>
      </c>
      <c r="AA5525" s="2" t="s">
        <v>156</v>
      </c>
      <c r="AB5525" s="17">
        <v>267</v>
      </c>
      <c r="AC5525" s="17" t="s">
        <v>156</v>
      </c>
      <c r="AD5525" s="17">
        <v>208</v>
      </c>
      <c r="AE5525" s="4">
        <v>345</v>
      </c>
      <c r="AF5525" s="4">
        <v>400</v>
      </c>
      <c r="AG5525" s="4">
        <v>384</v>
      </c>
      <c r="AH5525" s="4">
        <v>278</v>
      </c>
      <c r="AI5525" s="2" t="s">
        <v>156</v>
      </c>
      <c r="AJ5525" s="4" t="s">
        <v>156</v>
      </c>
      <c r="AK5525" s="4">
        <v>321</v>
      </c>
      <c r="AL5525" s="4">
        <v>269</v>
      </c>
      <c r="AM5525" s="17">
        <v>107</v>
      </c>
      <c r="AN5525" s="17">
        <v>170</v>
      </c>
      <c r="AO5525" s="2" t="s">
        <v>156</v>
      </c>
      <c r="AP5525" s="4">
        <v>72</v>
      </c>
      <c r="AQ5525" s="2" t="s">
        <v>156</v>
      </c>
      <c r="AR5525" s="4" t="s">
        <v>156</v>
      </c>
      <c r="AS5525" s="2">
        <v>37</v>
      </c>
      <c r="AT5525" s="4" t="s">
        <v>156</v>
      </c>
      <c r="AU5525" s="2">
        <v>795</v>
      </c>
      <c r="AV5525" s="4">
        <v>161</v>
      </c>
      <c r="AW5525" s="4" t="s">
        <v>156</v>
      </c>
      <c r="AX5525" s="17">
        <v>162</v>
      </c>
      <c r="AY5525" s="17">
        <v>174</v>
      </c>
      <c r="AZ5525" s="17">
        <v>157</v>
      </c>
      <c r="BA5525" s="17" t="s">
        <v>156</v>
      </c>
      <c r="BB5525" s="17">
        <v>214</v>
      </c>
      <c r="BC5525" s="2" t="s">
        <v>156</v>
      </c>
      <c r="BD5525" s="4">
        <v>377</v>
      </c>
      <c r="BE5525" s="4" t="s">
        <v>156</v>
      </c>
      <c r="BF5525" s="17">
        <v>157</v>
      </c>
      <c r="BG5525" s="4">
        <v>308</v>
      </c>
      <c r="BH5525" s="4" t="s">
        <v>156</v>
      </c>
      <c r="BI5525" s="2" t="s">
        <v>156</v>
      </c>
      <c r="BK5525" s="4">
        <v>0</v>
      </c>
      <c r="BL5525" s="4">
        <v>241</v>
      </c>
      <c r="BM5525" s="17">
        <v>232</v>
      </c>
      <c r="BN5525" s="17">
        <v>474</v>
      </c>
      <c r="BO5525" s="17">
        <v>190</v>
      </c>
      <c r="BP5525" s="4">
        <v>1169</v>
      </c>
      <c r="BQ5525" s="2">
        <v>381</v>
      </c>
      <c r="BR5525" s="2" t="s">
        <v>156</v>
      </c>
      <c r="BS5525" s="4" t="s">
        <v>156</v>
      </c>
      <c r="BT5525" s="4" t="s">
        <v>156</v>
      </c>
      <c r="BU5525" s="4" t="s">
        <v>156</v>
      </c>
      <c r="BV5525" s="4" t="s">
        <v>156</v>
      </c>
      <c r="BW5525" s="4" t="s">
        <v>156</v>
      </c>
      <c r="BX5525" s="2" t="s">
        <v>156</v>
      </c>
    </row>
    <row r="5526" spans="1:76" x14ac:dyDescent="0.2">
      <c r="A5526" s="6">
        <v>40599</v>
      </c>
      <c r="B5526" s="2" t="s">
        <v>156</v>
      </c>
      <c r="C5526" s="17">
        <v>573</v>
      </c>
      <c r="D5526" s="4" t="s">
        <v>156</v>
      </c>
      <c r="E5526" s="4" t="s">
        <v>156</v>
      </c>
      <c r="F5526" s="4">
        <v>728</v>
      </c>
      <c r="G5526" s="4">
        <v>658</v>
      </c>
      <c r="H5526" s="2" t="s">
        <v>156</v>
      </c>
      <c r="I5526" s="17">
        <v>187</v>
      </c>
      <c r="K5526" s="2" t="s">
        <v>156</v>
      </c>
      <c r="L5526" s="17">
        <v>117</v>
      </c>
      <c r="M5526" s="17">
        <v>145</v>
      </c>
      <c r="N5526" s="17">
        <v>166</v>
      </c>
      <c r="O5526" s="4" t="s">
        <v>156</v>
      </c>
      <c r="P5526" s="2">
        <v>1353</v>
      </c>
      <c r="Q5526" s="4">
        <v>302</v>
      </c>
      <c r="R5526" s="4">
        <v>388</v>
      </c>
      <c r="S5526" s="4">
        <v>756</v>
      </c>
      <c r="T5526" s="17">
        <v>369</v>
      </c>
      <c r="U5526" s="4">
        <v>317</v>
      </c>
      <c r="V5526" s="2" t="s">
        <v>156</v>
      </c>
      <c r="W5526" s="4">
        <v>365</v>
      </c>
      <c r="X5526" s="4">
        <v>387</v>
      </c>
      <c r="Y5526" s="2">
        <v>421</v>
      </c>
      <c r="Z5526" s="4" t="s">
        <v>156</v>
      </c>
      <c r="AA5526" s="2" t="s">
        <v>156</v>
      </c>
      <c r="AB5526" s="17">
        <v>269</v>
      </c>
      <c r="AC5526" s="17" t="s">
        <v>156</v>
      </c>
      <c r="AD5526" s="17">
        <v>203</v>
      </c>
      <c r="AE5526" s="4">
        <v>348</v>
      </c>
      <c r="AF5526" s="4">
        <v>403</v>
      </c>
      <c r="AG5526" s="4">
        <v>387</v>
      </c>
      <c r="AH5526" s="4">
        <v>276</v>
      </c>
      <c r="AI5526" s="2" t="s">
        <v>156</v>
      </c>
      <c r="AJ5526" s="4" t="s">
        <v>156</v>
      </c>
      <c r="AK5526" s="4">
        <v>324</v>
      </c>
      <c r="AL5526" s="4">
        <v>269</v>
      </c>
      <c r="AM5526" s="17">
        <v>111</v>
      </c>
      <c r="AN5526" s="17">
        <v>170</v>
      </c>
      <c r="AO5526" s="2" t="s">
        <v>156</v>
      </c>
      <c r="AP5526" s="4">
        <v>72</v>
      </c>
      <c r="AQ5526" s="2" t="s">
        <v>156</v>
      </c>
      <c r="AR5526" s="4" t="s">
        <v>156</v>
      </c>
      <c r="AS5526" s="2">
        <v>37</v>
      </c>
      <c r="AT5526" s="4" t="s">
        <v>156</v>
      </c>
      <c r="AU5526" s="2">
        <v>798</v>
      </c>
      <c r="AV5526" s="4">
        <v>163</v>
      </c>
      <c r="AW5526" s="4" t="s">
        <v>156</v>
      </c>
      <c r="AX5526" s="17">
        <v>162</v>
      </c>
      <c r="AY5526" s="17">
        <v>167</v>
      </c>
      <c r="AZ5526" s="17">
        <v>159</v>
      </c>
      <c r="BA5526" s="17" t="s">
        <v>156</v>
      </c>
      <c r="BB5526" s="17">
        <v>215</v>
      </c>
      <c r="BC5526" s="2" t="s">
        <v>156</v>
      </c>
      <c r="BD5526" s="4">
        <v>375</v>
      </c>
      <c r="BE5526" s="4" t="s">
        <v>156</v>
      </c>
      <c r="BF5526" s="17">
        <v>156</v>
      </c>
      <c r="BG5526" s="4">
        <v>308</v>
      </c>
      <c r="BH5526" s="4" t="s">
        <v>156</v>
      </c>
      <c r="BI5526" s="2" t="s">
        <v>156</v>
      </c>
      <c r="BK5526" s="4">
        <v>0</v>
      </c>
      <c r="BL5526" s="4">
        <v>241</v>
      </c>
      <c r="BM5526" s="17">
        <v>237</v>
      </c>
      <c r="BN5526" s="17">
        <v>471</v>
      </c>
      <c r="BO5526" s="17">
        <v>193</v>
      </c>
      <c r="BP5526" s="4">
        <v>1147</v>
      </c>
      <c r="BQ5526" s="2">
        <v>372</v>
      </c>
      <c r="BR5526" s="2" t="s">
        <v>156</v>
      </c>
      <c r="BS5526" s="4" t="s">
        <v>156</v>
      </c>
      <c r="BT5526" s="4" t="s">
        <v>156</v>
      </c>
      <c r="BU5526" s="4" t="s">
        <v>156</v>
      </c>
      <c r="BV5526" s="4" t="s">
        <v>156</v>
      </c>
      <c r="BW5526" s="4" t="s">
        <v>156</v>
      </c>
      <c r="BX5526" s="2" t="s">
        <v>156</v>
      </c>
    </row>
    <row r="5527" spans="1:76" x14ac:dyDescent="0.2">
      <c r="A5527" s="6">
        <v>40602</v>
      </c>
      <c r="B5527" s="2" t="s">
        <v>156</v>
      </c>
      <c r="C5527" s="17">
        <v>580</v>
      </c>
      <c r="D5527" s="4" t="s">
        <v>156</v>
      </c>
      <c r="E5527" s="4" t="s">
        <v>156</v>
      </c>
      <c r="F5527" s="4">
        <v>728</v>
      </c>
      <c r="G5527" s="4">
        <v>659</v>
      </c>
      <c r="H5527" s="2" t="s">
        <v>156</v>
      </c>
      <c r="I5527" s="17">
        <v>178</v>
      </c>
      <c r="K5527" s="2" t="s">
        <v>156</v>
      </c>
      <c r="L5527" s="17">
        <v>115</v>
      </c>
      <c r="M5527" s="17">
        <v>148</v>
      </c>
      <c r="N5527" s="17">
        <v>160</v>
      </c>
      <c r="O5527" s="4" t="s">
        <v>156</v>
      </c>
      <c r="P5527" s="2">
        <v>1355</v>
      </c>
      <c r="Q5527" s="4">
        <v>300</v>
      </c>
      <c r="R5527" s="4">
        <v>389</v>
      </c>
      <c r="S5527" s="4">
        <v>759</v>
      </c>
      <c r="T5527" s="17">
        <v>370</v>
      </c>
      <c r="U5527" s="4">
        <v>326</v>
      </c>
      <c r="V5527" s="2" t="s">
        <v>156</v>
      </c>
      <c r="W5527" s="4">
        <v>362</v>
      </c>
      <c r="X5527" s="4">
        <v>390</v>
      </c>
      <c r="Y5527" s="2">
        <v>426</v>
      </c>
      <c r="Z5527" s="4" t="s">
        <v>156</v>
      </c>
      <c r="AA5527" s="2" t="s">
        <v>156</v>
      </c>
      <c r="AB5527" s="17">
        <v>270</v>
      </c>
      <c r="AC5527" s="17" t="s">
        <v>156</v>
      </c>
      <c r="AD5527" s="17">
        <v>202</v>
      </c>
      <c r="AE5527" s="4">
        <v>352</v>
      </c>
      <c r="AF5527" s="4">
        <v>405</v>
      </c>
      <c r="AG5527" s="4">
        <v>394</v>
      </c>
      <c r="AH5527" s="4">
        <v>275</v>
      </c>
      <c r="AI5527" s="2" t="s">
        <v>156</v>
      </c>
      <c r="AJ5527" s="4" t="s">
        <v>156</v>
      </c>
      <c r="AK5527" s="4">
        <v>309</v>
      </c>
      <c r="AL5527" s="4">
        <v>273</v>
      </c>
      <c r="AM5527" s="17">
        <v>107</v>
      </c>
      <c r="AN5527" s="17">
        <v>162</v>
      </c>
      <c r="AO5527" s="2" t="s">
        <v>156</v>
      </c>
      <c r="AP5527" s="4">
        <v>72</v>
      </c>
      <c r="AQ5527" s="2" t="s">
        <v>156</v>
      </c>
      <c r="AR5527" s="4" t="s">
        <v>156</v>
      </c>
      <c r="AS5527" s="2">
        <v>367</v>
      </c>
      <c r="AT5527" s="4" t="s">
        <v>156</v>
      </c>
      <c r="AU5527" s="2">
        <v>791</v>
      </c>
      <c r="AV5527" s="4">
        <v>160</v>
      </c>
      <c r="AW5527" s="4" t="s">
        <v>156</v>
      </c>
      <c r="AX5527" s="17">
        <v>156</v>
      </c>
      <c r="AY5527" s="17">
        <v>168</v>
      </c>
      <c r="AZ5527" s="17">
        <v>159</v>
      </c>
      <c r="BA5527" s="17" t="s">
        <v>156</v>
      </c>
      <c r="BB5527" s="17">
        <v>210</v>
      </c>
      <c r="BC5527" s="2" t="s">
        <v>156</v>
      </c>
      <c r="BD5527" s="4">
        <v>376</v>
      </c>
      <c r="BE5527" s="4" t="s">
        <v>156</v>
      </c>
      <c r="BF5527" s="17">
        <v>179</v>
      </c>
      <c r="BG5527" s="4">
        <v>314</v>
      </c>
      <c r="BH5527" s="4" t="s">
        <v>156</v>
      </c>
      <c r="BI5527" s="2" t="s">
        <v>156</v>
      </c>
      <c r="BK5527" s="4">
        <v>0</v>
      </c>
      <c r="BL5527" s="4">
        <v>239</v>
      </c>
      <c r="BM5527" s="17">
        <v>236</v>
      </c>
      <c r="BN5527" s="17">
        <v>467</v>
      </c>
      <c r="BO5527" s="17">
        <v>191</v>
      </c>
      <c r="BP5527" s="4">
        <v>1174</v>
      </c>
      <c r="BQ5527" s="2">
        <v>368</v>
      </c>
      <c r="BR5527" s="2" t="s">
        <v>156</v>
      </c>
      <c r="BS5527" s="4" t="s">
        <v>156</v>
      </c>
      <c r="BT5527" s="4" t="s">
        <v>156</v>
      </c>
      <c r="BU5527" s="4" t="s">
        <v>156</v>
      </c>
      <c r="BV5527" s="4" t="s">
        <v>156</v>
      </c>
      <c r="BW5527" s="4" t="s">
        <v>156</v>
      </c>
      <c r="BX5527" s="2" t="s">
        <v>156</v>
      </c>
    </row>
    <row r="5528" spans="1:76" x14ac:dyDescent="0.2">
      <c r="A5528" s="6">
        <v>40603</v>
      </c>
      <c r="B5528" s="2" t="s">
        <v>156</v>
      </c>
      <c r="C5528" s="17">
        <v>590</v>
      </c>
      <c r="D5528" s="4" t="s">
        <v>156</v>
      </c>
      <c r="E5528" s="4" t="s">
        <v>156</v>
      </c>
      <c r="F5528" s="4">
        <v>727</v>
      </c>
      <c r="G5528" s="4">
        <v>660</v>
      </c>
      <c r="H5528" s="2" t="s">
        <v>156</v>
      </c>
      <c r="I5528" s="17">
        <v>176</v>
      </c>
      <c r="K5528" s="2" t="s">
        <v>156</v>
      </c>
      <c r="L5528" s="17">
        <v>114</v>
      </c>
      <c r="M5528" s="17">
        <v>152</v>
      </c>
      <c r="N5528" s="17">
        <v>159</v>
      </c>
      <c r="O5528" s="4" t="s">
        <v>156</v>
      </c>
      <c r="P5528" s="2">
        <v>1351</v>
      </c>
      <c r="Q5528" s="4">
        <v>299</v>
      </c>
      <c r="R5528" s="4">
        <v>390</v>
      </c>
      <c r="S5528" s="4">
        <v>761</v>
      </c>
      <c r="T5528" s="17">
        <v>374</v>
      </c>
      <c r="U5528" s="4">
        <v>325</v>
      </c>
      <c r="V5528" s="2" t="s">
        <v>156</v>
      </c>
      <c r="W5528" s="4">
        <v>359</v>
      </c>
      <c r="X5528" s="4">
        <v>392</v>
      </c>
      <c r="Y5528" s="2">
        <v>427</v>
      </c>
      <c r="Z5528" s="4" t="s">
        <v>156</v>
      </c>
      <c r="AA5528" s="2" t="s">
        <v>156</v>
      </c>
      <c r="AB5528" s="17">
        <v>271</v>
      </c>
      <c r="AC5528" s="17" t="s">
        <v>156</v>
      </c>
      <c r="AD5528" s="17">
        <v>204</v>
      </c>
      <c r="AE5528" s="4">
        <v>357</v>
      </c>
      <c r="AF5528" s="4">
        <v>405</v>
      </c>
      <c r="AG5528" s="4">
        <v>396</v>
      </c>
      <c r="AH5528" s="4">
        <v>272</v>
      </c>
      <c r="AI5528" s="2" t="s">
        <v>156</v>
      </c>
      <c r="AJ5528" s="4" t="s">
        <v>156</v>
      </c>
      <c r="AK5528" s="4">
        <v>306</v>
      </c>
      <c r="AL5528" s="4">
        <v>278</v>
      </c>
      <c r="AM5528" s="17">
        <v>115</v>
      </c>
      <c r="AN5528" s="17">
        <v>159</v>
      </c>
      <c r="AO5528" s="2" t="s">
        <v>156</v>
      </c>
      <c r="AP5528" s="4">
        <v>72</v>
      </c>
      <c r="AQ5528" s="2" t="s">
        <v>156</v>
      </c>
      <c r="AR5528" s="4" t="s">
        <v>156</v>
      </c>
      <c r="AS5528" s="2">
        <v>368</v>
      </c>
      <c r="AT5528" s="4" t="s">
        <v>156</v>
      </c>
      <c r="AU5528" s="2">
        <v>792</v>
      </c>
      <c r="AV5528" s="4">
        <v>161</v>
      </c>
      <c r="AW5528" s="4" t="s">
        <v>156</v>
      </c>
      <c r="AX5528" s="17">
        <v>151</v>
      </c>
      <c r="AY5528" s="17">
        <v>168</v>
      </c>
      <c r="AZ5528" s="17">
        <v>155</v>
      </c>
      <c r="BA5528" s="17" t="s">
        <v>156</v>
      </c>
      <c r="BB5528" s="17">
        <v>209</v>
      </c>
      <c r="BC5528" s="2" t="s">
        <v>156</v>
      </c>
      <c r="BD5528" s="4">
        <v>377</v>
      </c>
      <c r="BE5528" s="4" t="s">
        <v>156</v>
      </c>
      <c r="BF5528" s="17">
        <v>180</v>
      </c>
      <c r="BG5528" s="4">
        <v>315</v>
      </c>
      <c r="BH5528" s="4" t="s">
        <v>156</v>
      </c>
      <c r="BI5528" s="2" t="s">
        <v>156</v>
      </c>
      <c r="BK5528" s="4">
        <v>0</v>
      </c>
      <c r="BL5528" s="4">
        <v>239</v>
      </c>
      <c r="BM5528" s="17">
        <v>235</v>
      </c>
      <c r="BN5528" s="17">
        <v>469</v>
      </c>
      <c r="BO5528" s="17">
        <v>190</v>
      </c>
      <c r="BP5528" s="4">
        <v>1178</v>
      </c>
      <c r="BQ5528" s="2">
        <v>355</v>
      </c>
      <c r="BR5528" s="2" t="s">
        <v>156</v>
      </c>
      <c r="BS5528" s="4" t="s">
        <v>156</v>
      </c>
      <c r="BT5528" s="4" t="s">
        <v>156</v>
      </c>
      <c r="BU5528" s="4" t="s">
        <v>156</v>
      </c>
      <c r="BV5528" s="4" t="s">
        <v>156</v>
      </c>
      <c r="BW5528" s="4" t="s">
        <v>156</v>
      </c>
      <c r="BX5528" s="2" t="s">
        <v>156</v>
      </c>
    </row>
    <row r="5529" spans="1:76" x14ac:dyDescent="0.2">
      <c r="A5529" s="6">
        <v>40604</v>
      </c>
      <c r="B5529" s="2" t="s">
        <v>156</v>
      </c>
      <c r="C5529" s="17">
        <v>571</v>
      </c>
      <c r="D5529" s="4" t="s">
        <v>156</v>
      </c>
      <c r="E5529" s="4" t="s">
        <v>156</v>
      </c>
      <c r="F5529" s="4">
        <v>726</v>
      </c>
      <c r="G5529" s="4">
        <v>655</v>
      </c>
      <c r="H5529" s="2" t="s">
        <v>156</v>
      </c>
      <c r="I5529" s="17">
        <v>170</v>
      </c>
      <c r="K5529" s="2" t="s">
        <v>156</v>
      </c>
      <c r="L5529" s="17">
        <v>113</v>
      </c>
      <c r="M5529" s="17">
        <v>143</v>
      </c>
      <c r="N5529" s="17">
        <v>155</v>
      </c>
      <c r="O5529" s="4" t="s">
        <v>156</v>
      </c>
      <c r="P5529" s="2">
        <v>1348</v>
      </c>
      <c r="Q5529" s="4">
        <v>299</v>
      </c>
      <c r="R5529" s="4">
        <v>385</v>
      </c>
      <c r="S5529" s="4">
        <v>756</v>
      </c>
      <c r="T5529" s="17">
        <v>368</v>
      </c>
      <c r="U5529" s="4">
        <v>321</v>
      </c>
      <c r="V5529" s="2" t="s">
        <v>156</v>
      </c>
      <c r="W5529" s="4">
        <v>354</v>
      </c>
      <c r="X5529" s="4">
        <v>388</v>
      </c>
      <c r="Y5529" s="2">
        <v>420</v>
      </c>
      <c r="Z5529" s="4" t="s">
        <v>156</v>
      </c>
      <c r="AA5529" s="2" t="s">
        <v>156</v>
      </c>
      <c r="AB5529" s="17">
        <v>267</v>
      </c>
      <c r="AC5529" s="17" t="s">
        <v>156</v>
      </c>
      <c r="AD5529" s="17">
        <v>198</v>
      </c>
      <c r="AE5529" s="4">
        <v>352</v>
      </c>
      <c r="AF5529" s="4">
        <v>399</v>
      </c>
      <c r="AG5529" s="4">
        <v>392</v>
      </c>
      <c r="AH5529" s="4">
        <v>252</v>
      </c>
      <c r="AI5529" s="2" t="s">
        <v>156</v>
      </c>
      <c r="AJ5529" s="4" t="s">
        <v>156</v>
      </c>
      <c r="AK5529" s="4">
        <v>300</v>
      </c>
      <c r="AL5529" s="4">
        <v>268</v>
      </c>
      <c r="AM5529" s="17">
        <v>104</v>
      </c>
      <c r="AN5529" s="17">
        <v>154</v>
      </c>
      <c r="AO5529" s="2" t="s">
        <v>156</v>
      </c>
      <c r="AP5529" s="4">
        <v>72</v>
      </c>
      <c r="AQ5529" s="2" t="s">
        <v>156</v>
      </c>
      <c r="AR5529" s="4" t="s">
        <v>156</v>
      </c>
      <c r="AS5529" s="2">
        <v>353</v>
      </c>
      <c r="AT5529" s="4" t="s">
        <v>156</v>
      </c>
      <c r="AU5529" s="2">
        <v>791</v>
      </c>
      <c r="AV5529" s="4">
        <v>150</v>
      </c>
      <c r="AW5529" s="4" t="s">
        <v>156</v>
      </c>
      <c r="AX5529" s="17">
        <v>143</v>
      </c>
      <c r="AY5529" s="17">
        <v>163</v>
      </c>
      <c r="AZ5529" s="17">
        <v>150</v>
      </c>
      <c r="BA5529" s="17" t="s">
        <v>156</v>
      </c>
      <c r="BB5529" s="17">
        <v>197</v>
      </c>
      <c r="BC5529" s="2" t="s">
        <v>156</v>
      </c>
      <c r="BD5529" s="4">
        <v>372</v>
      </c>
      <c r="BE5529" s="4" t="s">
        <v>156</v>
      </c>
      <c r="BF5529" s="17">
        <v>172</v>
      </c>
      <c r="BG5529" s="4">
        <v>310</v>
      </c>
      <c r="BH5529" s="4" t="s">
        <v>156</v>
      </c>
      <c r="BI5529" s="2" t="s">
        <v>156</v>
      </c>
      <c r="BK5529" s="4">
        <v>0</v>
      </c>
      <c r="BL5529" s="4">
        <v>236</v>
      </c>
      <c r="BM5529" s="17">
        <v>234</v>
      </c>
      <c r="BN5529" s="17">
        <v>460</v>
      </c>
      <c r="BO5529" s="17">
        <v>179</v>
      </c>
      <c r="BP5529" s="4">
        <v>1165</v>
      </c>
      <c r="BQ5529" s="2">
        <v>348</v>
      </c>
      <c r="BR5529" s="2" t="s">
        <v>156</v>
      </c>
      <c r="BS5529" s="4" t="s">
        <v>156</v>
      </c>
      <c r="BT5529" s="4" t="s">
        <v>156</v>
      </c>
      <c r="BU5529" s="4" t="s">
        <v>156</v>
      </c>
      <c r="BV5529" s="4" t="s">
        <v>156</v>
      </c>
      <c r="BW5529" s="4" t="s">
        <v>156</v>
      </c>
      <c r="BX5529" s="2" t="s">
        <v>156</v>
      </c>
    </row>
    <row r="5530" spans="1:76" x14ac:dyDescent="0.2">
      <c r="A5530" s="6">
        <v>40605</v>
      </c>
      <c r="B5530" s="2" t="s">
        <v>156</v>
      </c>
      <c r="C5530" s="17">
        <v>554</v>
      </c>
      <c r="D5530" s="4" t="s">
        <v>156</v>
      </c>
      <c r="E5530" s="4" t="s">
        <v>156</v>
      </c>
      <c r="F5530" s="4">
        <v>713</v>
      </c>
      <c r="G5530" s="4">
        <v>644</v>
      </c>
      <c r="H5530" s="2" t="s">
        <v>156</v>
      </c>
      <c r="I5530" s="17">
        <v>162</v>
      </c>
      <c r="K5530" s="2" t="s">
        <v>156</v>
      </c>
      <c r="L5530" s="17">
        <v>102</v>
      </c>
      <c r="M5530" s="17">
        <v>134</v>
      </c>
      <c r="N5530" s="17">
        <v>144</v>
      </c>
      <c r="O5530" s="4" t="s">
        <v>156</v>
      </c>
      <c r="P5530" s="2">
        <v>1338</v>
      </c>
      <c r="Q5530" s="4">
        <v>287</v>
      </c>
      <c r="R5530" s="4">
        <v>369</v>
      </c>
      <c r="S5530" s="4">
        <v>743</v>
      </c>
      <c r="T5530" s="17">
        <v>363</v>
      </c>
      <c r="U5530" s="4">
        <v>310</v>
      </c>
      <c r="V5530" s="2" t="s">
        <v>156</v>
      </c>
      <c r="W5530" s="4">
        <v>328</v>
      </c>
      <c r="X5530" s="4">
        <v>379</v>
      </c>
      <c r="Y5530" s="2">
        <v>402</v>
      </c>
      <c r="Z5530" s="4" t="s">
        <v>156</v>
      </c>
      <c r="AA5530" s="2" t="s">
        <v>156</v>
      </c>
      <c r="AB5530" s="17">
        <v>255</v>
      </c>
      <c r="AC5530" s="17" t="s">
        <v>156</v>
      </c>
      <c r="AD5530" s="17">
        <v>189</v>
      </c>
      <c r="AE5530" s="4">
        <v>339</v>
      </c>
      <c r="AF5530" s="4">
        <v>389</v>
      </c>
      <c r="AG5530" s="4">
        <v>385</v>
      </c>
      <c r="AH5530" s="4">
        <v>240</v>
      </c>
      <c r="AI5530" s="2" t="s">
        <v>156</v>
      </c>
      <c r="AJ5530" s="4" t="s">
        <v>156</v>
      </c>
      <c r="AK5530" s="4">
        <v>289</v>
      </c>
      <c r="AL5530" s="4">
        <v>256</v>
      </c>
      <c r="AM5530" s="17">
        <v>97</v>
      </c>
      <c r="AN5530" s="17">
        <v>143</v>
      </c>
      <c r="AO5530" s="2" t="s">
        <v>156</v>
      </c>
      <c r="AP5530" s="4">
        <v>72</v>
      </c>
      <c r="AQ5530" s="2" t="s">
        <v>156</v>
      </c>
      <c r="AR5530" s="4" t="s">
        <v>156</v>
      </c>
      <c r="AS5530" s="2">
        <v>337</v>
      </c>
      <c r="AT5530" s="4" t="s">
        <v>156</v>
      </c>
      <c r="AU5530" s="2">
        <v>782</v>
      </c>
      <c r="AV5530" s="4">
        <v>138</v>
      </c>
      <c r="AW5530" s="4" t="s">
        <v>156</v>
      </c>
      <c r="AX5530" s="17">
        <v>132</v>
      </c>
      <c r="AY5530" s="17">
        <v>156</v>
      </c>
      <c r="AZ5530" s="17">
        <v>139</v>
      </c>
      <c r="BA5530" s="17" t="s">
        <v>156</v>
      </c>
      <c r="BB5530" s="17">
        <v>183</v>
      </c>
      <c r="BC5530" s="2" t="s">
        <v>156</v>
      </c>
      <c r="BD5530" s="4">
        <v>361</v>
      </c>
      <c r="BE5530" s="4" t="s">
        <v>156</v>
      </c>
      <c r="BF5530" s="17">
        <v>167</v>
      </c>
      <c r="BG5530" s="4">
        <v>300</v>
      </c>
      <c r="BH5530" s="4" t="s">
        <v>156</v>
      </c>
      <c r="BI5530" s="2" t="s">
        <v>156</v>
      </c>
      <c r="BK5530" s="4">
        <v>0</v>
      </c>
      <c r="BL5530" s="4">
        <v>232</v>
      </c>
      <c r="BM5530" s="17">
        <v>217</v>
      </c>
      <c r="BN5530" s="17">
        <v>441</v>
      </c>
      <c r="BO5530" s="17">
        <v>167</v>
      </c>
      <c r="BP5530" s="4">
        <v>1134</v>
      </c>
      <c r="BQ5530" s="2">
        <v>339</v>
      </c>
      <c r="BR5530" s="2" t="s">
        <v>156</v>
      </c>
      <c r="BS5530" s="4" t="s">
        <v>156</v>
      </c>
      <c r="BT5530" s="4" t="s">
        <v>156</v>
      </c>
      <c r="BU5530" s="4" t="s">
        <v>156</v>
      </c>
      <c r="BV5530" s="4" t="s">
        <v>156</v>
      </c>
      <c r="BW5530" s="4" t="s">
        <v>156</v>
      </c>
      <c r="BX5530" s="2" t="s">
        <v>156</v>
      </c>
    </row>
    <row r="5531" spans="1:76" x14ac:dyDescent="0.2">
      <c r="A5531" s="6">
        <v>40606</v>
      </c>
      <c r="B5531" s="2" t="s">
        <v>156</v>
      </c>
      <c r="C5531" s="17">
        <v>563</v>
      </c>
      <c r="D5531" s="4" t="s">
        <v>156</v>
      </c>
      <c r="E5531" s="4" t="s">
        <v>156</v>
      </c>
      <c r="F5531" s="4">
        <v>726</v>
      </c>
      <c r="G5531" s="4">
        <v>653</v>
      </c>
      <c r="H5531" s="2" t="s">
        <v>156</v>
      </c>
      <c r="I5531" s="17">
        <v>167</v>
      </c>
      <c r="K5531" s="2" t="s">
        <v>156</v>
      </c>
      <c r="L5531" s="17">
        <v>114</v>
      </c>
      <c r="M5531" s="17">
        <v>154</v>
      </c>
      <c r="N5531" s="17">
        <v>151</v>
      </c>
      <c r="O5531" s="4" t="s">
        <v>156</v>
      </c>
      <c r="P5531" s="2">
        <v>1358</v>
      </c>
      <c r="Q5531" s="4">
        <v>297</v>
      </c>
      <c r="R5531" s="4">
        <v>378</v>
      </c>
      <c r="S5531" s="4">
        <v>756</v>
      </c>
      <c r="T5531" s="17">
        <v>369</v>
      </c>
      <c r="U5531" s="4">
        <v>319</v>
      </c>
      <c r="V5531" s="2" t="s">
        <v>156</v>
      </c>
      <c r="W5531" s="4">
        <v>332</v>
      </c>
      <c r="X5531" s="4">
        <v>389</v>
      </c>
      <c r="Y5531" s="2">
        <v>408</v>
      </c>
      <c r="Z5531" s="4" t="s">
        <v>156</v>
      </c>
      <c r="AA5531" s="2" t="s">
        <v>156</v>
      </c>
      <c r="AB5531" s="17">
        <v>266</v>
      </c>
      <c r="AC5531" s="17" t="s">
        <v>156</v>
      </c>
      <c r="AD5531" s="17">
        <v>198</v>
      </c>
      <c r="AE5531" s="4">
        <v>345</v>
      </c>
      <c r="AF5531" s="4">
        <v>396</v>
      </c>
      <c r="AG5531" s="4">
        <v>392</v>
      </c>
      <c r="AH5531" s="4">
        <v>252</v>
      </c>
      <c r="AI5531" s="2" t="s">
        <v>156</v>
      </c>
      <c r="AJ5531" s="4" t="s">
        <v>156</v>
      </c>
      <c r="AK5531" s="4">
        <v>300</v>
      </c>
      <c r="AL5531" s="4">
        <v>267</v>
      </c>
      <c r="AM5531" s="17">
        <v>113</v>
      </c>
      <c r="AN5531" s="17">
        <v>150</v>
      </c>
      <c r="AO5531" s="2" t="s">
        <v>156</v>
      </c>
      <c r="AP5531" s="4">
        <v>72</v>
      </c>
      <c r="AQ5531" s="2" t="s">
        <v>156</v>
      </c>
      <c r="AR5531" s="4" t="s">
        <v>156</v>
      </c>
      <c r="AS5531" s="2">
        <v>347</v>
      </c>
      <c r="AT5531" s="4" t="s">
        <v>156</v>
      </c>
      <c r="AU5531" s="2">
        <v>830</v>
      </c>
      <c r="AV5531" s="4">
        <v>146</v>
      </c>
      <c r="AW5531" s="4" t="s">
        <v>156</v>
      </c>
      <c r="AX5531" s="17">
        <v>141</v>
      </c>
      <c r="AY5531" s="17">
        <v>163</v>
      </c>
      <c r="AZ5531" s="17">
        <v>153</v>
      </c>
      <c r="BA5531" s="17" t="s">
        <v>156</v>
      </c>
      <c r="BB5531" s="17">
        <v>193</v>
      </c>
      <c r="BC5531" s="2" t="s">
        <v>156</v>
      </c>
      <c r="BD5531" s="4">
        <v>371</v>
      </c>
      <c r="BE5531" s="4" t="s">
        <v>156</v>
      </c>
      <c r="BF5531" s="17">
        <v>175</v>
      </c>
      <c r="BG5531" s="4">
        <v>317</v>
      </c>
      <c r="BH5531" s="4" t="s">
        <v>156</v>
      </c>
      <c r="BI5531" s="2" t="s">
        <v>156</v>
      </c>
      <c r="BK5531" s="4">
        <v>0</v>
      </c>
      <c r="BL5531" s="4">
        <v>245</v>
      </c>
      <c r="BM5531" s="17">
        <v>223</v>
      </c>
      <c r="BN5531" s="17">
        <v>452</v>
      </c>
      <c r="BO5531" s="17">
        <v>173</v>
      </c>
      <c r="BP5531" s="4">
        <v>1122</v>
      </c>
      <c r="BQ5531" s="2">
        <v>351</v>
      </c>
      <c r="BR5531" s="2" t="s">
        <v>156</v>
      </c>
      <c r="BS5531" s="4" t="s">
        <v>156</v>
      </c>
      <c r="BT5531" s="4" t="s">
        <v>156</v>
      </c>
      <c r="BU5531" s="4" t="s">
        <v>156</v>
      </c>
      <c r="BV5531" s="4" t="s">
        <v>156</v>
      </c>
      <c r="BW5531" s="4" t="s">
        <v>156</v>
      </c>
      <c r="BX5531" s="2" t="s">
        <v>156</v>
      </c>
    </row>
    <row r="5532" spans="1:76" x14ac:dyDescent="0.2">
      <c r="A5532" s="6">
        <v>40609</v>
      </c>
      <c r="B5532" s="2" t="s">
        <v>156</v>
      </c>
      <c r="C5532" s="17">
        <v>558</v>
      </c>
      <c r="D5532" s="4" t="s">
        <v>156</v>
      </c>
      <c r="E5532" s="4" t="s">
        <v>156</v>
      </c>
      <c r="F5532" s="4">
        <v>715</v>
      </c>
      <c r="G5532" s="4">
        <v>652</v>
      </c>
      <c r="H5532" s="2" t="s">
        <v>156</v>
      </c>
      <c r="I5532" s="17">
        <v>165</v>
      </c>
      <c r="K5532" s="2" t="s">
        <v>156</v>
      </c>
      <c r="L5532" s="17">
        <v>111</v>
      </c>
      <c r="M5532" s="17">
        <v>147</v>
      </c>
      <c r="N5532" s="17">
        <v>150</v>
      </c>
      <c r="O5532" s="4" t="s">
        <v>156</v>
      </c>
      <c r="P5532" s="2">
        <v>1372</v>
      </c>
      <c r="Q5532" s="4">
        <v>300</v>
      </c>
      <c r="R5532" s="4">
        <v>380</v>
      </c>
      <c r="S5532" s="4">
        <v>762</v>
      </c>
      <c r="T5532" s="17">
        <v>376</v>
      </c>
      <c r="U5532" s="4">
        <v>317</v>
      </c>
      <c r="V5532" s="2" t="s">
        <v>156</v>
      </c>
      <c r="W5532" s="4">
        <v>326</v>
      </c>
      <c r="X5532" s="4">
        <v>381</v>
      </c>
      <c r="Y5532" s="2">
        <v>406</v>
      </c>
      <c r="Z5532" s="4" t="s">
        <v>156</v>
      </c>
      <c r="AA5532" s="2" t="s">
        <v>156</v>
      </c>
      <c r="AB5532" s="17">
        <v>265</v>
      </c>
      <c r="AC5532" s="17" t="s">
        <v>156</v>
      </c>
      <c r="AD5532" s="17">
        <v>194</v>
      </c>
      <c r="AE5532" s="4">
        <v>341</v>
      </c>
      <c r="AF5532" s="4">
        <v>389</v>
      </c>
      <c r="AG5532" s="4">
        <v>391</v>
      </c>
      <c r="AH5532" s="4">
        <v>249</v>
      </c>
      <c r="AI5532" s="2" t="s">
        <v>156</v>
      </c>
      <c r="AJ5532" s="4" t="s">
        <v>156</v>
      </c>
      <c r="AK5532" s="4">
        <v>298</v>
      </c>
      <c r="AL5532" s="4">
        <v>264</v>
      </c>
      <c r="AM5532" s="17">
        <v>106</v>
      </c>
      <c r="AN5532" s="17">
        <v>150</v>
      </c>
      <c r="AO5532" s="2" t="s">
        <v>156</v>
      </c>
      <c r="AP5532" s="4">
        <v>72</v>
      </c>
      <c r="AQ5532" s="2" t="s">
        <v>156</v>
      </c>
      <c r="AR5532" s="4" t="s">
        <v>156</v>
      </c>
      <c r="AS5532" s="2">
        <v>345</v>
      </c>
      <c r="AT5532" s="4" t="s">
        <v>156</v>
      </c>
      <c r="AU5532" s="2">
        <v>829</v>
      </c>
      <c r="AV5532" s="4">
        <v>145</v>
      </c>
      <c r="AW5532" s="4" t="s">
        <v>156</v>
      </c>
      <c r="AX5532" s="17">
        <v>138</v>
      </c>
      <c r="AY5532" s="17">
        <v>159</v>
      </c>
      <c r="AZ5532" s="17">
        <v>147</v>
      </c>
      <c r="BA5532" s="17" t="s">
        <v>156</v>
      </c>
      <c r="BB5532" s="17">
        <v>186</v>
      </c>
      <c r="BC5532" s="2" t="s">
        <v>156</v>
      </c>
      <c r="BD5532" s="4">
        <v>370</v>
      </c>
      <c r="BE5532" s="4" t="s">
        <v>156</v>
      </c>
      <c r="BF5532" s="17">
        <v>172</v>
      </c>
      <c r="BG5532" s="4">
        <v>315</v>
      </c>
      <c r="BH5532" s="4" t="s">
        <v>156</v>
      </c>
      <c r="BI5532" s="2" t="s">
        <v>156</v>
      </c>
      <c r="BK5532" s="4">
        <v>0</v>
      </c>
      <c r="BL5532" s="4">
        <v>244</v>
      </c>
      <c r="BM5532" s="17">
        <v>219</v>
      </c>
      <c r="BN5532" s="17">
        <v>442</v>
      </c>
      <c r="BO5532" s="17">
        <v>172</v>
      </c>
      <c r="BP5532" s="4">
        <v>1122</v>
      </c>
      <c r="BQ5532" s="2">
        <v>328</v>
      </c>
      <c r="BR5532" s="2" t="s">
        <v>156</v>
      </c>
      <c r="BS5532" s="4" t="s">
        <v>156</v>
      </c>
      <c r="BT5532" s="4" t="s">
        <v>156</v>
      </c>
      <c r="BU5532" s="4" t="s">
        <v>156</v>
      </c>
      <c r="BV5532" s="4" t="s">
        <v>156</v>
      </c>
      <c r="BW5532" s="4" t="s">
        <v>156</v>
      </c>
      <c r="BX5532" s="2" t="s">
        <v>156</v>
      </c>
    </row>
    <row r="5533" spans="1:76" x14ac:dyDescent="0.2">
      <c r="A5533" s="6">
        <v>40610</v>
      </c>
      <c r="B5533" s="2" t="s">
        <v>156</v>
      </c>
      <c r="C5533" s="17">
        <v>547</v>
      </c>
      <c r="D5533" s="4" t="s">
        <v>156</v>
      </c>
      <c r="E5533" s="4" t="s">
        <v>156</v>
      </c>
      <c r="F5533" s="4">
        <v>701</v>
      </c>
      <c r="G5533" s="4">
        <v>647</v>
      </c>
      <c r="H5533" s="2" t="s">
        <v>156</v>
      </c>
      <c r="I5533" s="17">
        <v>157</v>
      </c>
      <c r="K5533" s="2" t="s">
        <v>156</v>
      </c>
      <c r="L5533" s="17">
        <v>110</v>
      </c>
      <c r="M5533" s="17">
        <v>144</v>
      </c>
      <c r="N5533" s="17">
        <v>143</v>
      </c>
      <c r="O5533" s="4" t="s">
        <v>156</v>
      </c>
      <c r="P5533" s="2">
        <v>1400</v>
      </c>
      <c r="Q5533" s="4">
        <v>293</v>
      </c>
      <c r="R5533" s="4">
        <v>375</v>
      </c>
      <c r="S5533" s="4">
        <v>753</v>
      </c>
      <c r="T5533" s="17">
        <v>369</v>
      </c>
      <c r="U5533" s="4">
        <v>311</v>
      </c>
      <c r="V5533" s="2" t="s">
        <v>156</v>
      </c>
      <c r="W5533" s="4">
        <v>318</v>
      </c>
      <c r="X5533" s="4">
        <v>379</v>
      </c>
      <c r="Y5533" s="2">
        <v>407</v>
      </c>
      <c r="Z5533" s="4" t="s">
        <v>156</v>
      </c>
      <c r="AA5533" s="2" t="s">
        <v>156</v>
      </c>
      <c r="AB5533" s="17">
        <v>261</v>
      </c>
      <c r="AC5533" s="17" t="s">
        <v>156</v>
      </c>
      <c r="AD5533" s="17">
        <v>187</v>
      </c>
      <c r="AE5533" s="4">
        <v>333</v>
      </c>
      <c r="AF5533" s="4">
        <v>384</v>
      </c>
      <c r="AG5533" s="4">
        <v>395</v>
      </c>
      <c r="AH5533" s="4">
        <v>250</v>
      </c>
      <c r="AI5533" s="2" t="s">
        <v>156</v>
      </c>
      <c r="AJ5533" s="4" t="s">
        <v>156</v>
      </c>
      <c r="AK5533" s="4">
        <v>294</v>
      </c>
      <c r="AL5533" s="4">
        <v>257</v>
      </c>
      <c r="AM5533" s="17">
        <v>106</v>
      </c>
      <c r="AN5533" s="17">
        <v>144</v>
      </c>
      <c r="AO5533" s="2" t="s">
        <v>156</v>
      </c>
      <c r="AP5533" s="4">
        <v>72</v>
      </c>
      <c r="AQ5533" s="2" t="s">
        <v>156</v>
      </c>
      <c r="AR5533" s="4" t="s">
        <v>156</v>
      </c>
      <c r="AS5533" s="2">
        <v>346</v>
      </c>
      <c r="AT5533" s="4" t="s">
        <v>156</v>
      </c>
      <c r="AU5533" s="2">
        <v>826</v>
      </c>
      <c r="AV5533" s="4">
        <v>139</v>
      </c>
      <c r="AW5533" s="4" t="s">
        <v>156</v>
      </c>
      <c r="AX5533" s="17">
        <v>133</v>
      </c>
      <c r="AY5533" s="17">
        <v>154</v>
      </c>
      <c r="AZ5533" s="17">
        <v>146</v>
      </c>
      <c r="BA5533" s="17" t="s">
        <v>156</v>
      </c>
      <c r="BB5533" s="17">
        <v>183</v>
      </c>
      <c r="BC5533" s="2" t="s">
        <v>156</v>
      </c>
      <c r="BD5533" s="4">
        <v>365</v>
      </c>
      <c r="BE5533" s="4" t="s">
        <v>156</v>
      </c>
      <c r="BF5533" s="17">
        <v>168</v>
      </c>
      <c r="BG5533" s="4">
        <v>311</v>
      </c>
      <c r="BH5533" s="4" t="s">
        <v>156</v>
      </c>
      <c r="BI5533" s="2" t="s">
        <v>156</v>
      </c>
      <c r="BK5533" s="4">
        <v>0</v>
      </c>
      <c r="BL5533" s="4">
        <v>243</v>
      </c>
      <c r="BM5533" s="17">
        <v>203</v>
      </c>
      <c r="BN5533" s="17">
        <v>435</v>
      </c>
      <c r="BO5533" s="17">
        <v>163</v>
      </c>
      <c r="BP5533" s="4">
        <v>1102</v>
      </c>
      <c r="BQ5533" s="2">
        <v>328</v>
      </c>
      <c r="BR5533" s="2" t="s">
        <v>156</v>
      </c>
      <c r="BS5533" s="4" t="s">
        <v>156</v>
      </c>
      <c r="BT5533" s="4" t="s">
        <v>156</v>
      </c>
      <c r="BU5533" s="4" t="s">
        <v>156</v>
      </c>
      <c r="BV5533" s="4" t="s">
        <v>156</v>
      </c>
      <c r="BW5533" s="4" t="s">
        <v>156</v>
      </c>
      <c r="BX5533" s="2" t="s">
        <v>156</v>
      </c>
    </row>
    <row r="5534" spans="1:76" x14ac:dyDescent="0.2">
      <c r="A5534" s="6">
        <v>40611</v>
      </c>
      <c r="B5534" s="2" t="s">
        <v>156</v>
      </c>
      <c r="C5534" s="17">
        <v>561</v>
      </c>
      <c r="D5534" s="4" t="s">
        <v>156</v>
      </c>
      <c r="E5534" s="4" t="s">
        <v>156</v>
      </c>
      <c r="F5534" s="4">
        <v>699</v>
      </c>
      <c r="G5534" s="4">
        <v>655</v>
      </c>
      <c r="H5534" s="2" t="s">
        <v>156</v>
      </c>
      <c r="I5534" s="17">
        <v>162</v>
      </c>
      <c r="K5534" s="2" t="s">
        <v>156</v>
      </c>
      <c r="L5534" s="17">
        <v>111</v>
      </c>
      <c r="M5534" s="17">
        <v>151</v>
      </c>
      <c r="N5534" s="17">
        <v>147</v>
      </c>
      <c r="O5534" s="4" t="s">
        <v>156</v>
      </c>
      <c r="P5534" s="2">
        <v>1415</v>
      </c>
      <c r="Q5534" s="4">
        <v>301</v>
      </c>
      <c r="R5534" s="4">
        <v>381</v>
      </c>
      <c r="S5534" s="4">
        <v>758</v>
      </c>
      <c r="T5534" s="17">
        <v>373</v>
      </c>
      <c r="U5534" s="4">
        <v>318</v>
      </c>
      <c r="V5534" s="2" t="s">
        <v>156</v>
      </c>
      <c r="W5534" s="4">
        <v>321</v>
      </c>
      <c r="X5534" s="4">
        <v>380</v>
      </c>
      <c r="Y5534" s="2">
        <v>415</v>
      </c>
      <c r="Z5534" s="4" t="s">
        <v>156</v>
      </c>
      <c r="AA5534" s="2" t="s">
        <v>156</v>
      </c>
      <c r="AB5534" s="17">
        <v>267</v>
      </c>
      <c r="AC5534" s="17" t="s">
        <v>156</v>
      </c>
      <c r="AD5534" s="17">
        <v>194</v>
      </c>
      <c r="AE5534" s="4">
        <v>321</v>
      </c>
      <c r="AF5534" s="4">
        <v>390</v>
      </c>
      <c r="AG5534" s="4">
        <v>388</v>
      </c>
      <c r="AH5534" s="4">
        <v>258</v>
      </c>
      <c r="AI5534" s="2" t="s">
        <v>156</v>
      </c>
      <c r="AJ5534" s="4" t="s">
        <v>156</v>
      </c>
      <c r="AK5534" s="4">
        <v>300</v>
      </c>
      <c r="AL5534" s="4">
        <v>264</v>
      </c>
      <c r="AM5534" s="17">
        <v>114</v>
      </c>
      <c r="AN5534" s="17">
        <v>147</v>
      </c>
      <c r="AO5534" s="2" t="s">
        <v>156</v>
      </c>
      <c r="AP5534" s="4">
        <v>72</v>
      </c>
      <c r="AQ5534" s="2" t="s">
        <v>156</v>
      </c>
      <c r="AR5534" s="4" t="s">
        <v>156</v>
      </c>
      <c r="AS5534" s="2">
        <v>353</v>
      </c>
      <c r="AT5534" s="4" t="s">
        <v>156</v>
      </c>
      <c r="AU5534" s="2">
        <v>833</v>
      </c>
      <c r="AV5534" s="4">
        <v>144</v>
      </c>
      <c r="AW5534" s="4" t="s">
        <v>156</v>
      </c>
      <c r="AX5534" s="17">
        <v>138</v>
      </c>
      <c r="AY5534" s="17">
        <v>162</v>
      </c>
      <c r="AZ5534" s="17">
        <v>154</v>
      </c>
      <c r="BA5534" s="17" t="s">
        <v>156</v>
      </c>
      <c r="BB5534" s="17">
        <v>192</v>
      </c>
      <c r="BC5534" s="2" t="s">
        <v>156</v>
      </c>
      <c r="BD5534" s="4">
        <v>372</v>
      </c>
      <c r="BE5534" s="4" t="s">
        <v>156</v>
      </c>
      <c r="BF5534" s="17">
        <v>175</v>
      </c>
      <c r="BG5534" s="4">
        <v>317</v>
      </c>
      <c r="BH5534" s="4" t="s">
        <v>156</v>
      </c>
      <c r="BI5534" s="2" t="s">
        <v>156</v>
      </c>
      <c r="BK5534" s="4">
        <v>0</v>
      </c>
      <c r="BL5534" s="4">
        <v>238</v>
      </c>
      <c r="BM5534" s="17">
        <v>204</v>
      </c>
      <c r="BN5534" s="17">
        <v>440</v>
      </c>
      <c r="BO5534" s="17">
        <v>167</v>
      </c>
      <c r="BP5534" s="4">
        <v>1121</v>
      </c>
      <c r="BQ5534" s="2">
        <v>312</v>
      </c>
      <c r="BR5534" s="2" t="s">
        <v>156</v>
      </c>
      <c r="BS5534" s="4" t="s">
        <v>156</v>
      </c>
      <c r="BT5534" s="4" t="s">
        <v>156</v>
      </c>
      <c r="BU5534" s="4" t="s">
        <v>156</v>
      </c>
      <c r="BV5534" s="4" t="s">
        <v>156</v>
      </c>
      <c r="BW5534" s="4" t="s">
        <v>156</v>
      </c>
      <c r="BX5534" s="2" t="s">
        <v>156</v>
      </c>
    </row>
    <row r="5535" spans="1:76" x14ac:dyDescent="0.2">
      <c r="A5535" s="6">
        <v>40612</v>
      </c>
      <c r="B5535" s="2" t="s">
        <v>156</v>
      </c>
      <c r="C5535" s="17">
        <v>575</v>
      </c>
      <c r="D5535" s="4" t="s">
        <v>156</v>
      </c>
      <c r="E5535" s="4" t="s">
        <v>156</v>
      </c>
      <c r="F5535" s="4">
        <v>720</v>
      </c>
      <c r="G5535" s="4">
        <v>665</v>
      </c>
      <c r="H5535" s="2" t="s">
        <v>156</v>
      </c>
      <c r="I5535" s="17">
        <v>174</v>
      </c>
      <c r="K5535" s="2" t="s">
        <v>156</v>
      </c>
      <c r="L5535" s="17">
        <v>117</v>
      </c>
      <c r="M5535" s="17">
        <v>156</v>
      </c>
      <c r="N5535" s="17">
        <v>157</v>
      </c>
      <c r="O5535" s="4" t="s">
        <v>156</v>
      </c>
      <c r="P5535" s="2">
        <v>1432</v>
      </c>
      <c r="Q5535" s="4">
        <v>311</v>
      </c>
      <c r="R5535" s="4">
        <v>397</v>
      </c>
      <c r="S5535" s="4">
        <v>782</v>
      </c>
      <c r="T5535" s="17">
        <v>384</v>
      </c>
      <c r="U5535" s="4">
        <v>329</v>
      </c>
      <c r="V5535" s="2" t="s">
        <v>156</v>
      </c>
      <c r="W5535" s="4">
        <v>328</v>
      </c>
      <c r="X5535" s="4">
        <v>373</v>
      </c>
      <c r="Y5535" s="2">
        <v>426</v>
      </c>
      <c r="Z5535" s="4" t="s">
        <v>156</v>
      </c>
      <c r="AA5535" s="2" t="s">
        <v>156</v>
      </c>
      <c r="AB5535" s="17">
        <v>283</v>
      </c>
      <c r="AC5535" s="17" t="s">
        <v>156</v>
      </c>
      <c r="AD5535" s="17">
        <v>205</v>
      </c>
      <c r="AE5535" s="4">
        <v>328</v>
      </c>
      <c r="AF5535" s="4">
        <v>400</v>
      </c>
      <c r="AG5535" s="4">
        <v>389</v>
      </c>
      <c r="AH5535" s="4">
        <v>272</v>
      </c>
      <c r="AI5535" s="2" t="s">
        <v>156</v>
      </c>
      <c r="AJ5535" s="4" t="s">
        <v>156</v>
      </c>
      <c r="AK5535" s="4">
        <v>311</v>
      </c>
      <c r="AL5535" s="4">
        <v>273</v>
      </c>
      <c r="AM5535" s="17">
        <v>116</v>
      </c>
      <c r="AN5535" s="17">
        <v>160</v>
      </c>
      <c r="AO5535" s="2" t="s">
        <v>156</v>
      </c>
      <c r="AP5535" s="4">
        <v>72</v>
      </c>
      <c r="AQ5535" s="2" t="s">
        <v>156</v>
      </c>
      <c r="AR5535" s="4" t="s">
        <v>156</v>
      </c>
      <c r="AS5535" s="2">
        <v>364</v>
      </c>
      <c r="AT5535" s="4" t="s">
        <v>156</v>
      </c>
      <c r="AU5535" s="2">
        <v>844</v>
      </c>
      <c r="AV5535" s="4">
        <v>156</v>
      </c>
      <c r="AW5535" s="4" t="s">
        <v>156</v>
      </c>
      <c r="AX5535" s="17">
        <v>150</v>
      </c>
      <c r="AY5535" s="17">
        <v>172</v>
      </c>
      <c r="AZ5535" s="17">
        <v>165</v>
      </c>
      <c r="BA5535" s="17" t="s">
        <v>156</v>
      </c>
      <c r="BB5535" s="17">
        <v>204</v>
      </c>
      <c r="BC5535" s="2" t="s">
        <v>156</v>
      </c>
      <c r="BD5535" s="4">
        <v>382</v>
      </c>
      <c r="BE5535" s="4" t="s">
        <v>156</v>
      </c>
      <c r="BF5535" s="17">
        <v>184</v>
      </c>
      <c r="BG5535" s="4">
        <v>327</v>
      </c>
      <c r="BH5535" s="4" t="s">
        <v>156</v>
      </c>
      <c r="BI5535" s="2" t="s">
        <v>156</v>
      </c>
      <c r="BK5535" s="4">
        <v>0</v>
      </c>
      <c r="BL5535" s="4">
        <v>240</v>
      </c>
      <c r="BM5535" s="17">
        <v>211</v>
      </c>
      <c r="BN5535" s="17">
        <v>456</v>
      </c>
      <c r="BO5535" s="17">
        <v>180</v>
      </c>
      <c r="BP5535" s="4">
        <v>1144</v>
      </c>
      <c r="BQ5535" s="2">
        <v>320</v>
      </c>
      <c r="BR5535" s="2" t="s">
        <v>156</v>
      </c>
      <c r="BS5535" s="4" t="s">
        <v>156</v>
      </c>
      <c r="BT5535" s="4" t="s">
        <v>156</v>
      </c>
      <c r="BU5535" s="4" t="s">
        <v>156</v>
      </c>
      <c r="BV5535" s="4" t="s">
        <v>156</v>
      </c>
      <c r="BW5535" s="4" t="s">
        <v>156</v>
      </c>
      <c r="BX5535" s="2" t="s">
        <v>156</v>
      </c>
    </row>
    <row r="5536" spans="1:76" x14ac:dyDescent="0.2">
      <c r="A5536" s="6">
        <v>40613</v>
      </c>
      <c r="B5536" s="2" t="s">
        <v>156</v>
      </c>
      <c r="C5536" s="17">
        <v>574</v>
      </c>
      <c r="D5536" s="4" t="s">
        <v>156</v>
      </c>
      <c r="E5536" s="4" t="s">
        <v>156</v>
      </c>
      <c r="F5536" s="4">
        <v>734</v>
      </c>
      <c r="G5536" s="4">
        <v>662</v>
      </c>
      <c r="H5536" s="2" t="s">
        <v>156</v>
      </c>
      <c r="I5536" s="17">
        <v>172</v>
      </c>
      <c r="K5536" s="2" t="s">
        <v>156</v>
      </c>
      <c r="L5536" s="17">
        <v>114</v>
      </c>
      <c r="M5536" s="17">
        <v>147</v>
      </c>
      <c r="N5536" s="17">
        <v>149</v>
      </c>
      <c r="O5536" s="4" t="s">
        <v>156</v>
      </c>
      <c r="P5536" s="2">
        <v>1441</v>
      </c>
      <c r="Q5536" s="4">
        <v>313</v>
      </c>
      <c r="R5536" s="4">
        <v>395</v>
      </c>
      <c r="S5536" s="4">
        <v>782</v>
      </c>
      <c r="T5536" s="17">
        <v>382</v>
      </c>
      <c r="U5536" s="4">
        <v>326</v>
      </c>
      <c r="V5536" s="2" t="s">
        <v>156</v>
      </c>
      <c r="W5536" s="4">
        <v>326</v>
      </c>
      <c r="X5536" s="4">
        <v>373</v>
      </c>
      <c r="Y5536" s="2">
        <v>426</v>
      </c>
      <c r="Z5536" s="4" t="s">
        <v>156</v>
      </c>
      <c r="AA5536" s="2" t="s">
        <v>156</v>
      </c>
      <c r="AB5536" s="17">
        <v>281</v>
      </c>
      <c r="AC5536" s="17" t="s">
        <v>156</v>
      </c>
      <c r="AD5536" s="17">
        <v>203</v>
      </c>
      <c r="AE5536" s="4">
        <v>330</v>
      </c>
      <c r="AF5536" s="4">
        <v>397</v>
      </c>
      <c r="AG5536" s="4">
        <v>392</v>
      </c>
      <c r="AH5536" s="4">
        <v>272</v>
      </c>
      <c r="AI5536" s="2" t="s">
        <v>156</v>
      </c>
      <c r="AJ5536" s="4" t="s">
        <v>156</v>
      </c>
      <c r="AK5536" s="4">
        <v>318</v>
      </c>
      <c r="AL5536" s="4">
        <v>271</v>
      </c>
      <c r="AM5536" s="17">
        <v>106</v>
      </c>
      <c r="AN5536" s="17">
        <v>155</v>
      </c>
      <c r="AO5536" s="2" t="s">
        <v>156</v>
      </c>
      <c r="AP5536" s="4">
        <v>72</v>
      </c>
      <c r="AQ5536" s="2" t="s">
        <v>156</v>
      </c>
      <c r="AR5536" s="4" t="s">
        <v>156</v>
      </c>
      <c r="AS5536" s="2">
        <v>361</v>
      </c>
      <c r="AT5536" s="4" t="s">
        <v>156</v>
      </c>
      <c r="AU5536" s="2">
        <v>843</v>
      </c>
      <c r="AV5536" s="4">
        <v>152</v>
      </c>
      <c r="AW5536" s="4" t="s">
        <v>156</v>
      </c>
      <c r="AX5536" s="17">
        <v>148</v>
      </c>
      <c r="AY5536" s="17">
        <v>168</v>
      </c>
      <c r="AZ5536" s="17">
        <v>162</v>
      </c>
      <c r="BA5536" s="17" t="s">
        <v>156</v>
      </c>
      <c r="BB5536" s="17">
        <v>202</v>
      </c>
      <c r="BC5536" s="2" t="s">
        <v>156</v>
      </c>
      <c r="BD5536" s="4">
        <v>380</v>
      </c>
      <c r="BE5536" s="4" t="s">
        <v>156</v>
      </c>
      <c r="BF5536" s="17">
        <v>185</v>
      </c>
      <c r="BG5536" s="4">
        <v>325</v>
      </c>
      <c r="BH5536" s="4" t="s">
        <v>156</v>
      </c>
      <c r="BI5536" s="2" t="s">
        <v>156</v>
      </c>
      <c r="BK5536" s="4">
        <v>0</v>
      </c>
      <c r="BL5536" s="4">
        <v>239</v>
      </c>
      <c r="BM5536" s="17">
        <v>211</v>
      </c>
      <c r="BN5536" s="17">
        <v>460</v>
      </c>
      <c r="BO5536" s="17">
        <v>176</v>
      </c>
      <c r="BP5536" s="4">
        <v>1147</v>
      </c>
      <c r="BQ5536" s="2">
        <v>312</v>
      </c>
      <c r="BR5536" s="2" t="s">
        <v>156</v>
      </c>
      <c r="BS5536" s="4" t="s">
        <v>156</v>
      </c>
      <c r="BT5536" s="4" t="s">
        <v>156</v>
      </c>
      <c r="BU5536" s="4" t="s">
        <v>156</v>
      </c>
      <c r="BV5536" s="4" t="s">
        <v>156</v>
      </c>
      <c r="BW5536" s="4" t="s">
        <v>156</v>
      </c>
      <c r="BX5536" s="2" t="s">
        <v>156</v>
      </c>
    </row>
    <row r="5537" spans="1:76" x14ac:dyDescent="0.2">
      <c r="A5537" s="6">
        <v>40616</v>
      </c>
      <c r="B5537" s="2" t="s">
        <v>156</v>
      </c>
      <c r="C5537" s="17">
        <v>580</v>
      </c>
      <c r="D5537" s="4" t="s">
        <v>156</v>
      </c>
      <c r="E5537" s="4" t="s">
        <v>156</v>
      </c>
      <c r="F5537" s="4">
        <v>736</v>
      </c>
      <c r="G5537" s="4">
        <v>666</v>
      </c>
      <c r="H5537" s="2" t="s">
        <v>156</v>
      </c>
      <c r="I5537" s="17">
        <v>175</v>
      </c>
      <c r="K5537" s="2" t="s">
        <v>156</v>
      </c>
      <c r="L5537" s="17">
        <v>114</v>
      </c>
      <c r="M5537" s="17">
        <v>155</v>
      </c>
      <c r="N5537" s="17">
        <v>155</v>
      </c>
      <c r="O5537" s="4" t="s">
        <v>156</v>
      </c>
      <c r="P5537" s="2">
        <v>1456</v>
      </c>
      <c r="Q5537" s="4">
        <v>313</v>
      </c>
      <c r="R5537" s="4">
        <v>399</v>
      </c>
      <c r="S5537" s="4">
        <v>788</v>
      </c>
      <c r="T5537" s="17">
        <v>383</v>
      </c>
      <c r="U5537" s="4">
        <v>330</v>
      </c>
      <c r="V5537" s="2" t="s">
        <v>156</v>
      </c>
      <c r="W5537" s="4">
        <v>329</v>
      </c>
      <c r="X5537" s="4">
        <v>395</v>
      </c>
      <c r="Y5537" s="2">
        <v>432</v>
      </c>
      <c r="Z5537" s="4" t="s">
        <v>156</v>
      </c>
      <c r="AA5537" s="2" t="s">
        <v>156</v>
      </c>
      <c r="AB5537" s="17">
        <v>286</v>
      </c>
      <c r="AC5537" s="17" t="s">
        <v>156</v>
      </c>
      <c r="AD5537" s="17">
        <v>206</v>
      </c>
      <c r="AE5537" s="4">
        <v>329</v>
      </c>
      <c r="AF5537" s="4">
        <v>400</v>
      </c>
      <c r="AG5537" s="4">
        <v>408</v>
      </c>
      <c r="AH5537" s="4">
        <v>275</v>
      </c>
      <c r="AI5537" s="2" t="s">
        <v>156</v>
      </c>
      <c r="AJ5537" s="4" t="s">
        <v>156</v>
      </c>
      <c r="AK5537" s="4">
        <v>322</v>
      </c>
      <c r="AL5537" s="4">
        <v>275</v>
      </c>
      <c r="AM5537" s="17">
        <v>116</v>
      </c>
      <c r="AN5537" s="17">
        <v>160</v>
      </c>
      <c r="AO5537" s="2" t="s">
        <v>156</v>
      </c>
      <c r="AP5537" s="4">
        <v>72</v>
      </c>
      <c r="AQ5537" s="2" t="s">
        <v>156</v>
      </c>
      <c r="AR5537" s="4" t="s">
        <v>156</v>
      </c>
      <c r="AS5537" s="2">
        <v>358</v>
      </c>
      <c r="AT5537" s="4" t="s">
        <v>156</v>
      </c>
      <c r="AU5537" s="2">
        <v>849</v>
      </c>
      <c r="AV5537" s="4">
        <v>156</v>
      </c>
      <c r="AW5537" s="4" t="s">
        <v>156</v>
      </c>
      <c r="AX5537" s="17">
        <v>152</v>
      </c>
      <c r="AY5537" s="17">
        <v>170</v>
      </c>
      <c r="AZ5537" s="17">
        <v>167</v>
      </c>
      <c r="BA5537" s="17" t="s">
        <v>156</v>
      </c>
      <c r="BB5537" s="17">
        <v>205</v>
      </c>
      <c r="BC5537" s="2" t="s">
        <v>156</v>
      </c>
      <c r="BD5537" s="4">
        <v>380</v>
      </c>
      <c r="BE5537" s="4" t="s">
        <v>156</v>
      </c>
      <c r="BF5537" s="17">
        <v>189</v>
      </c>
      <c r="BG5537" s="4">
        <v>329</v>
      </c>
      <c r="BH5537" s="4" t="s">
        <v>156</v>
      </c>
      <c r="BI5537" s="2" t="s">
        <v>156</v>
      </c>
      <c r="BK5537" s="4">
        <v>0</v>
      </c>
      <c r="BL5537" s="4">
        <v>236</v>
      </c>
      <c r="BM5537" s="17">
        <v>211</v>
      </c>
      <c r="BN5537" s="17">
        <v>463</v>
      </c>
      <c r="BO5537" s="17">
        <v>181</v>
      </c>
      <c r="BP5537" s="4">
        <v>1153</v>
      </c>
      <c r="BQ5537" s="2">
        <v>311</v>
      </c>
      <c r="BR5537" s="2" t="s">
        <v>156</v>
      </c>
      <c r="BS5537" s="4" t="s">
        <v>156</v>
      </c>
      <c r="BT5537" s="4" t="s">
        <v>156</v>
      </c>
      <c r="BU5537" s="4" t="s">
        <v>156</v>
      </c>
      <c r="BV5537" s="4" t="s">
        <v>156</v>
      </c>
      <c r="BW5537" s="4" t="s">
        <v>156</v>
      </c>
      <c r="BX5537" s="2" t="s">
        <v>156</v>
      </c>
    </row>
    <row r="5538" spans="1:76" x14ac:dyDescent="0.2">
      <c r="A5538" s="6">
        <v>40617</v>
      </c>
      <c r="B5538" s="2" t="s">
        <v>156</v>
      </c>
      <c r="C5538" s="17">
        <v>597</v>
      </c>
      <c r="D5538" s="4" t="s">
        <v>156</v>
      </c>
      <c r="E5538" s="4" t="s">
        <v>156</v>
      </c>
      <c r="F5538" s="4">
        <v>805</v>
      </c>
      <c r="G5538" s="4">
        <v>670</v>
      </c>
      <c r="H5538" s="2" t="s">
        <v>156</v>
      </c>
      <c r="I5538" s="17">
        <v>182</v>
      </c>
      <c r="K5538" s="2" t="s">
        <v>156</v>
      </c>
      <c r="L5538" s="17">
        <v>118</v>
      </c>
      <c r="M5538" s="17">
        <v>147</v>
      </c>
      <c r="N5538" s="17">
        <v>158</v>
      </c>
      <c r="O5538" s="4" t="s">
        <v>156</v>
      </c>
      <c r="P5538" s="2">
        <v>1460</v>
      </c>
      <c r="Q5538" s="4">
        <v>316</v>
      </c>
      <c r="R5538" s="4">
        <v>402</v>
      </c>
      <c r="S5538" s="4">
        <v>802</v>
      </c>
      <c r="T5538" s="17">
        <v>386</v>
      </c>
      <c r="U5538" s="4">
        <v>334</v>
      </c>
      <c r="V5538" s="2" t="s">
        <v>156</v>
      </c>
      <c r="W5538" s="4">
        <v>329</v>
      </c>
      <c r="X5538" s="4">
        <v>425</v>
      </c>
      <c r="Y5538" s="2">
        <v>431</v>
      </c>
      <c r="Z5538" s="4" t="s">
        <v>156</v>
      </c>
      <c r="AA5538" s="2" t="s">
        <v>156</v>
      </c>
      <c r="AB5538" s="17">
        <v>288</v>
      </c>
      <c r="AC5538" s="17" t="s">
        <v>156</v>
      </c>
      <c r="AD5538" s="17">
        <v>214</v>
      </c>
      <c r="AE5538" s="4">
        <v>334</v>
      </c>
      <c r="AF5538" s="4">
        <v>400</v>
      </c>
      <c r="AG5538" s="4">
        <v>412</v>
      </c>
      <c r="AH5538" s="4">
        <v>281</v>
      </c>
      <c r="AI5538" s="2" t="s">
        <v>156</v>
      </c>
      <c r="AJ5538" s="4" t="s">
        <v>156</v>
      </c>
      <c r="AK5538" s="4">
        <v>324</v>
      </c>
      <c r="AL5538" s="4">
        <v>276</v>
      </c>
      <c r="AM5538" s="17">
        <v>105</v>
      </c>
      <c r="AN5538" s="17">
        <v>163</v>
      </c>
      <c r="AO5538" s="2" t="s">
        <v>156</v>
      </c>
      <c r="AP5538" s="4">
        <v>72</v>
      </c>
      <c r="AQ5538" s="2" t="s">
        <v>156</v>
      </c>
      <c r="AR5538" s="4" t="s">
        <v>156</v>
      </c>
      <c r="AS5538" s="2">
        <v>365</v>
      </c>
      <c r="AT5538" s="4" t="s">
        <v>156</v>
      </c>
      <c r="AU5538" s="2">
        <v>851</v>
      </c>
      <c r="AV5538" s="4">
        <v>161</v>
      </c>
      <c r="AW5538" s="4" t="s">
        <v>156</v>
      </c>
      <c r="AX5538" s="17">
        <v>157</v>
      </c>
      <c r="AY5538" s="17">
        <v>177</v>
      </c>
      <c r="AZ5538" s="17">
        <v>169</v>
      </c>
      <c r="BA5538" s="17" t="s">
        <v>156</v>
      </c>
      <c r="BB5538" s="17">
        <v>214</v>
      </c>
      <c r="BC5538" s="2" t="s">
        <v>156</v>
      </c>
      <c r="BD5538" s="4">
        <v>382</v>
      </c>
      <c r="BE5538" s="4" t="s">
        <v>156</v>
      </c>
      <c r="BF5538" s="17">
        <v>190</v>
      </c>
      <c r="BG5538" s="4">
        <v>331</v>
      </c>
      <c r="BH5538" s="4" t="s">
        <v>156</v>
      </c>
      <c r="BI5538" s="2" t="s">
        <v>156</v>
      </c>
      <c r="BK5538" s="4">
        <v>0</v>
      </c>
      <c r="BL5538" s="4">
        <v>240</v>
      </c>
      <c r="BM5538" s="17">
        <v>217</v>
      </c>
      <c r="BN5538" s="17">
        <v>473</v>
      </c>
      <c r="BO5538" s="17">
        <v>188</v>
      </c>
      <c r="BP5538" s="4">
        <v>1178</v>
      </c>
      <c r="BQ5538" s="2">
        <v>325</v>
      </c>
      <c r="BR5538" s="2" t="s">
        <v>156</v>
      </c>
      <c r="BS5538" s="4" t="s">
        <v>156</v>
      </c>
      <c r="BT5538" s="4" t="s">
        <v>156</v>
      </c>
      <c r="BU5538" s="4" t="s">
        <v>156</v>
      </c>
      <c r="BV5538" s="4" t="s">
        <v>156</v>
      </c>
      <c r="BW5538" s="4" t="s">
        <v>156</v>
      </c>
      <c r="BX5538" s="2" t="s">
        <v>156</v>
      </c>
    </row>
    <row r="5539" spans="1:76" x14ac:dyDescent="0.2">
      <c r="A5539" s="6">
        <v>40618</v>
      </c>
      <c r="B5539" s="2" t="s">
        <v>156</v>
      </c>
      <c r="C5539" s="17">
        <v>608</v>
      </c>
      <c r="D5539" s="4" t="s">
        <v>156</v>
      </c>
      <c r="E5539" s="4" t="s">
        <v>156</v>
      </c>
      <c r="F5539" s="4">
        <v>823</v>
      </c>
      <c r="G5539" s="4">
        <v>685</v>
      </c>
      <c r="H5539" s="2" t="s">
        <v>156</v>
      </c>
      <c r="I5539" s="17">
        <v>192</v>
      </c>
      <c r="K5539" s="2" t="s">
        <v>156</v>
      </c>
      <c r="L5539" s="17">
        <v>129</v>
      </c>
      <c r="M5539" s="17">
        <v>162</v>
      </c>
      <c r="N5539" s="17">
        <v>168</v>
      </c>
      <c r="O5539" s="4" t="s">
        <v>156</v>
      </c>
      <c r="P5539" s="2">
        <v>1485</v>
      </c>
      <c r="Q5539" s="4">
        <v>333</v>
      </c>
      <c r="R5539" s="4">
        <v>410</v>
      </c>
      <c r="S5539" s="4">
        <v>813</v>
      </c>
      <c r="T5539" s="17">
        <v>398</v>
      </c>
      <c r="U5539" s="4">
        <v>345</v>
      </c>
      <c r="V5539" s="2" t="s">
        <v>156</v>
      </c>
      <c r="W5539" s="4">
        <v>340</v>
      </c>
      <c r="X5539" s="4">
        <v>429</v>
      </c>
      <c r="Y5539" s="2">
        <v>444</v>
      </c>
      <c r="Z5539" s="4" t="s">
        <v>156</v>
      </c>
      <c r="AA5539" s="2" t="s">
        <v>156</v>
      </c>
      <c r="AB5539" s="17">
        <v>304</v>
      </c>
      <c r="AC5539" s="17" t="s">
        <v>156</v>
      </c>
      <c r="AD5539" s="17">
        <v>227</v>
      </c>
      <c r="AE5539" s="4">
        <v>346</v>
      </c>
      <c r="AF5539" s="4">
        <v>410</v>
      </c>
      <c r="AG5539" s="4">
        <v>423</v>
      </c>
      <c r="AH5539" s="4">
        <v>291</v>
      </c>
      <c r="AI5539" s="2" t="s">
        <v>156</v>
      </c>
      <c r="AJ5539" s="4" t="s">
        <v>156</v>
      </c>
      <c r="AK5539" s="4">
        <v>337</v>
      </c>
      <c r="AL5539" s="4">
        <v>291</v>
      </c>
      <c r="AM5539" s="17">
        <v>121</v>
      </c>
      <c r="AN5539" s="17">
        <v>172</v>
      </c>
      <c r="AO5539" s="2" t="s">
        <v>156</v>
      </c>
      <c r="AP5539" s="4">
        <v>72</v>
      </c>
      <c r="AQ5539" s="2" t="s">
        <v>156</v>
      </c>
      <c r="AR5539" s="4" t="s">
        <v>156</v>
      </c>
      <c r="AS5539" s="2">
        <v>377</v>
      </c>
      <c r="AT5539" s="4" t="s">
        <v>156</v>
      </c>
      <c r="AU5539" s="2">
        <v>862</v>
      </c>
      <c r="AV5539" s="4">
        <v>172</v>
      </c>
      <c r="AW5539" s="4" t="s">
        <v>156</v>
      </c>
      <c r="AX5539" s="17">
        <v>167</v>
      </c>
      <c r="AY5539" s="17">
        <v>188</v>
      </c>
      <c r="AZ5539" s="17">
        <v>181</v>
      </c>
      <c r="BA5539" s="17" t="s">
        <v>156</v>
      </c>
      <c r="BB5539" s="17">
        <v>223</v>
      </c>
      <c r="BC5539" s="2" t="s">
        <v>156</v>
      </c>
      <c r="BD5539" s="4">
        <v>393</v>
      </c>
      <c r="BE5539" s="4" t="s">
        <v>156</v>
      </c>
      <c r="BF5539" s="17">
        <v>200</v>
      </c>
      <c r="BG5539" s="4">
        <v>342</v>
      </c>
      <c r="BH5539" s="4" t="s">
        <v>156</v>
      </c>
      <c r="BI5539" s="2" t="s">
        <v>156</v>
      </c>
      <c r="BK5539" s="4">
        <v>0</v>
      </c>
      <c r="BL5539" s="4">
        <v>227</v>
      </c>
      <c r="BM5539" s="17">
        <v>227</v>
      </c>
      <c r="BN5539" s="17">
        <v>482</v>
      </c>
      <c r="BO5539" s="17">
        <v>199</v>
      </c>
      <c r="BP5539" s="4">
        <v>1205</v>
      </c>
      <c r="BQ5539" s="2">
        <v>326</v>
      </c>
      <c r="BR5539" s="2" t="s">
        <v>156</v>
      </c>
      <c r="BS5539" s="4" t="s">
        <v>156</v>
      </c>
      <c r="BT5539" s="4" t="s">
        <v>156</v>
      </c>
      <c r="BU5539" s="4" t="s">
        <v>156</v>
      </c>
      <c r="BV5539" s="4" t="s">
        <v>156</v>
      </c>
      <c r="BW5539" s="4" t="s">
        <v>156</v>
      </c>
      <c r="BX5539" s="2" t="s">
        <v>156</v>
      </c>
    </row>
    <row r="5540" spans="1:76" x14ac:dyDescent="0.2">
      <c r="A5540" s="6">
        <v>40619</v>
      </c>
      <c r="B5540" s="2" t="s">
        <v>156</v>
      </c>
      <c r="C5540" s="17">
        <v>590</v>
      </c>
      <c r="D5540" s="4" t="s">
        <v>156</v>
      </c>
      <c r="E5540" s="4" t="s">
        <v>156</v>
      </c>
      <c r="F5540" s="4">
        <v>820</v>
      </c>
      <c r="G5540" s="4">
        <v>687</v>
      </c>
      <c r="H5540" s="2" t="s">
        <v>156</v>
      </c>
      <c r="I5540" s="17">
        <v>189</v>
      </c>
      <c r="K5540" s="2" t="s">
        <v>156</v>
      </c>
      <c r="L5540" s="17">
        <v>118</v>
      </c>
      <c r="M5540" s="17">
        <v>153</v>
      </c>
      <c r="N5540" s="17">
        <v>164</v>
      </c>
      <c r="O5540" s="4" t="s">
        <v>156</v>
      </c>
      <c r="P5540" s="2">
        <v>1483</v>
      </c>
      <c r="Q5540" s="4">
        <v>330</v>
      </c>
      <c r="R5540" s="4">
        <v>407</v>
      </c>
      <c r="S5540" s="4">
        <v>810</v>
      </c>
      <c r="T5540" s="17">
        <v>395</v>
      </c>
      <c r="U5540" s="4">
        <v>342</v>
      </c>
      <c r="V5540" s="2" t="s">
        <v>156</v>
      </c>
      <c r="W5540" s="4">
        <v>338</v>
      </c>
      <c r="X5540" s="4">
        <v>426</v>
      </c>
      <c r="Y5540" s="2">
        <v>446</v>
      </c>
      <c r="Z5540" s="4" t="s">
        <v>156</v>
      </c>
      <c r="AA5540" s="2" t="s">
        <v>156</v>
      </c>
      <c r="AB5540" s="17">
        <v>297</v>
      </c>
      <c r="AC5540" s="17" t="s">
        <v>156</v>
      </c>
      <c r="AD5540" s="17">
        <v>222</v>
      </c>
      <c r="AE5540" s="4">
        <v>343</v>
      </c>
      <c r="AF5540" s="4">
        <v>407</v>
      </c>
      <c r="AG5540" s="4">
        <v>421</v>
      </c>
      <c r="AH5540" s="4">
        <v>289</v>
      </c>
      <c r="AI5540" s="2" t="s">
        <v>156</v>
      </c>
      <c r="AJ5540" s="4" t="s">
        <v>156</v>
      </c>
      <c r="AK5540" s="4">
        <v>334</v>
      </c>
      <c r="AL5540" s="4">
        <v>283</v>
      </c>
      <c r="AM5540" s="17">
        <v>112</v>
      </c>
      <c r="AN5540" s="17">
        <v>170</v>
      </c>
      <c r="AO5540" s="2" t="s">
        <v>156</v>
      </c>
      <c r="AP5540" s="4">
        <v>72</v>
      </c>
      <c r="AQ5540" s="2" t="s">
        <v>156</v>
      </c>
      <c r="AR5540" s="4" t="s">
        <v>156</v>
      </c>
      <c r="AS5540" s="2">
        <v>365</v>
      </c>
      <c r="AT5540" s="4" t="s">
        <v>156</v>
      </c>
      <c r="AU5540" s="2">
        <v>860</v>
      </c>
      <c r="AV5540" s="4">
        <v>169</v>
      </c>
      <c r="AW5540" s="4" t="s">
        <v>156</v>
      </c>
      <c r="AX5540" s="17">
        <v>163</v>
      </c>
      <c r="AY5540" s="17">
        <v>182</v>
      </c>
      <c r="AZ5540" s="17">
        <v>173</v>
      </c>
      <c r="BA5540" s="17" t="s">
        <v>156</v>
      </c>
      <c r="BB5540" s="17">
        <v>219</v>
      </c>
      <c r="BC5540" s="2" t="s">
        <v>156</v>
      </c>
      <c r="BD5540" s="4">
        <v>390</v>
      </c>
      <c r="BE5540" s="4" t="s">
        <v>156</v>
      </c>
      <c r="BF5540" s="17">
        <v>194</v>
      </c>
      <c r="BG5540" s="4">
        <v>339</v>
      </c>
      <c r="BH5540" s="4" t="s">
        <v>156</v>
      </c>
      <c r="BI5540" s="2" t="s">
        <v>156</v>
      </c>
      <c r="BK5540" s="4">
        <v>0</v>
      </c>
      <c r="BL5540" s="4">
        <v>227</v>
      </c>
      <c r="BM5540" s="17">
        <v>224</v>
      </c>
      <c r="BN5540" s="17">
        <v>478</v>
      </c>
      <c r="BO5540" s="17">
        <v>195</v>
      </c>
      <c r="BP5540" s="4">
        <v>1200</v>
      </c>
      <c r="BQ5540" s="2">
        <v>318</v>
      </c>
      <c r="BR5540" s="2" t="s">
        <v>156</v>
      </c>
      <c r="BS5540" s="4" t="s">
        <v>156</v>
      </c>
      <c r="BT5540" s="4" t="s">
        <v>156</v>
      </c>
      <c r="BU5540" s="4" t="s">
        <v>156</v>
      </c>
      <c r="BV5540" s="4" t="s">
        <v>156</v>
      </c>
      <c r="BW5540" s="4" t="s">
        <v>156</v>
      </c>
      <c r="BX5540" s="2" t="s">
        <v>156</v>
      </c>
    </row>
    <row r="5541" spans="1:76" x14ac:dyDescent="0.2">
      <c r="A5541" s="6">
        <v>40620</v>
      </c>
      <c r="B5541" s="2" t="s">
        <v>156</v>
      </c>
      <c r="C5541" s="17">
        <v>591</v>
      </c>
      <c r="D5541" s="4" t="s">
        <v>156</v>
      </c>
      <c r="E5541" s="4" t="s">
        <v>156</v>
      </c>
      <c r="F5541" s="4">
        <v>816</v>
      </c>
      <c r="G5541" s="4">
        <v>688</v>
      </c>
      <c r="H5541" s="2" t="s">
        <v>156</v>
      </c>
      <c r="I5541" s="17">
        <v>185</v>
      </c>
      <c r="K5541" s="2" t="s">
        <v>156</v>
      </c>
      <c r="L5541" s="17">
        <v>119</v>
      </c>
      <c r="M5541" s="17">
        <v>151</v>
      </c>
      <c r="N5541" s="17">
        <v>162</v>
      </c>
      <c r="O5541" s="4" t="s">
        <v>156</v>
      </c>
      <c r="P5541" s="2">
        <v>1480</v>
      </c>
      <c r="Q5541" s="4">
        <v>322</v>
      </c>
      <c r="R5541" s="4">
        <v>406</v>
      </c>
      <c r="S5541" s="4">
        <v>806</v>
      </c>
      <c r="T5541" s="17">
        <v>392</v>
      </c>
      <c r="U5541" s="4">
        <v>339</v>
      </c>
      <c r="V5541" s="2" t="s">
        <v>156</v>
      </c>
      <c r="W5541" s="4">
        <v>333</v>
      </c>
      <c r="X5541" s="4">
        <v>426</v>
      </c>
      <c r="Y5541" s="2">
        <v>442</v>
      </c>
      <c r="Z5541" s="4" t="s">
        <v>156</v>
      </c>
      <c r="AA5541" s="2" t="s">
        <v>156</v>
      </c>
      <c r="AB5541" s="17">
        <v>297</v>
      </c>
      <c r="AC5541" s="17" t="s">
        <v>156</v>
      </c>
      <c r="AD5541" s="17">
        <v>217</v>
      </c>
      <c r="AE5541" s="4">
        <v>340</v>
      </c>
      <c r="AF5541" s="4">
        <v>405</v>
      </c>
      <c r="AG5541" s="4">
        <v>417</v>
      </c>
      <c r="AH5541" s="4">
        <v>284</v>
      </c>
      <c r="AI5541" s="2" t="s">
        <v>156</v>
      </c>
      <c r="AJ5541" s="4" t="s">
        <v>156</v>
      </c>
      <c r="AK5541" s="4">
        <v>331</v>
      </c>
      <c r="AL5541" s="4">
        <v>278</v>
      </c>
      <c r="AM5541" s="17">
        <v>111</v>
      </c>
      <c r="AN5541" s="17">
        <v>168</v>
      </c>
      <c r="AO5541" s="2" t="s">
        <v>156</v>
      </c>
      <c r="AP5541" s="4">
        <v>72</v>
      </c>
      <c r="AQ5541" s="2" t="s">
        <v>156</v>
      </c>
      <c r="AR5541" s="4" t="s">
        <v>156</v>
      </c>
      <c r="AS5541" s="2">
        <v>361</v>
      </c>
      <c r="AT5541" s="4" t="s">
        <v>156</v>
      </c>
      <c r="AU5541" s="2">
        <v>855</v>
      </c>
      <c r="AV5541" s="4">
        <v>166</v>
      </c>
      <c r="AW5541" s="4" t="s">
        <v>156</v>
      </c>
      <c r="AX5541" s="17">
        <v>163</v>
      </c>
      <c r="AY5541" s="17">
        <v>177</v>
      </c>
      <c r="AZ5541" s="17">
        <v>173</v>
      </c>
      <c r="BA5541" s="17" t="s">
        <v>156</v>
      </c>
      <c r="BB5541" s="17">
        <v>211</v>
      </c>
      <c r="BC5541" s="2" t="s">
        <v>156</v>
      </c>
      <c r="BD5541" s="4">
        <v>386</v>
      </c>
      <c r="BE5541" s="4" t="s">
        <v>156</v>
      </c>
      <c r="BF5541" s="17">
        <v>189</v>
      </c>
      <c r="BG5541" s="4">
        <v>336</v>
      </c>
      <c r="BH5541" s="4" t="s">
        <v>156</v>
      </c>
      <c r="BI5541" s="2" t="s">
        <v>156</v>
      </c>
      <c r="BK5541" s="4">
        <v>0</v>
      </c>
      <c r="BL5541" s="4">
        <v>231</v>
      </c>
      <c r="BM5541" s="17">
        <v>221</v>
      </c>
      <c r="BN5541" s="17">
        <v>469</v>
      </c>
      <c r="BO5541" s="17">
        <v>193</v>
      </c>
      <c r="BP5541" s="4">
        <v>1185</v>
      </c>
      <c r="BQ5541" s="2">
        <v>313</v>
      </c>
      <c r="BR5541" s="2" t="s">
        <v>156</v>
      </c>
      <c r="BS5541" s="4" t="s">
        <v>156</v>
      </c>
      <c r="BT5541" s="4" t="s">
        <v>156</v>
      </c>
      <c r="BU5541" s="4" t="s">
        <v>156</v>
      </c>
      <c r="BV5541" s="4" t="s">
        <v>156</v>
      </c>
      <c r="BW5541" s="4" t="s">
        <v>156</v>
      </c>
      <c r="BX5541" s="2" t="s">
        <v>156</v>
      </c>
    </row>
    <row r="5542" spans="1:76" x14ac:dyDescent="0.2">
      <c r="A5542" s="6">
        <v>40623</v>
      </c>
      <c r="B5542" s="2" t="s">
        <v>156</v>
      </c>
      <c r="C5542" s="17">
        <v>577</v>
      </c>
      <c r="D5542" s="4" t="s">
        <v>156</v>
      </c>
      <c r="E5542" s="4" t="s">
        <v>156</v>
      </c>
      <c r="F5542" s="4">
        <v>813</v>
      </c>
      <c r="G5542" s="4">
        <v>687</v>
      </c>
      <c r="H5542" s="2" t="s">
        <v>156</v>
      </c>
      <c r="I5542" s="17">
        <v>179</v>
      </c>
      <c r="K5542" s="2" t="s">
        <v>156</v>
      </c>
      <c r="L5542" s="17">
        <v>115</v>
      </c>
      <c r="M5542" s="17">
        <v>153</v>
      </c>
      <c r="N5542" s="17">
        <v>160</v>
      </c>
      <c r="O5542" s="4" t="s">
        <v>156</v>
      </c>
      <c r="P5542" s="2">
        <v>1459</v>
      </c>
      <c r="Q5542" s="4">
        <v>316</v>
      </c>
      <c r="R5542" s="4">
        <v>401</v>
      </c>
      <c r="S5542" s="4">
        <v>798</v>
      </c>
      <c r="T5542" s="17">
        <v>383</v>
      </c>
      <c r="U5542" s="4">
        <v>335</v>
      </c>
      <c r="V5542" s="2" t="s">
        <v>156</v>
      </c>
      <c r="W5542" s="4">
        <v>326</v>
      </c>
      <c r="X5542" s="4">
        <v>421</v>
      </c>
      <c r="Y5542" s="2">
        <v>426</v>
      </c>
      <c r="Z5542" s="4" t="s">
        <v>156</v>
      </c>
      <c r="AA5542" s="2" t="s">
        <v>156</v>
      </c>
      <c r="AB5542" s="17">
        <v>294</v>
      </c>
      <c r="AC5542" s="17" t="s">
        <v>156</v>
      </c>
      <c r="AD5542" s="17">
        <v>213</v>
      </c>
      <c r="AE5542" s="4">
        <v>329</v>
      </c>
      <c r="AF5542" s="4">
        <v>401</v>
      </c>
      <c r="AG5542" s="4">
        <v>406</v>
      </c>
      <c r="AH5542" s="4">
        <v>277</v>
      </c>
      <c r="AI5542" s="2" t="s">
        <v>156</v>
      </c>
      <c r="AJ5542" s="4" t="s">
        <v>156</v>
      </c>
      <c r="AK5542" s="4">
        <v>324</v>
      </c>
      <c r="AL5542" s="4">
        <v>269</v>
      </c>
      <c r="AM5542" s="17">
        <v>112</v>
      </c>
      <c r="AN5542" s="17">
        <v>163</v>
      </c>
      <c r="AO5542" s="2" t="s">
        <v>156</v>
      </c>
      <c r="AP5542" s="4">
        <v>72</v>
      </c>
      <c r="AQ5542" s="2" t="s">
        <v>156</v>
      </c>
      <c r="AR5542" s="4" t="s">
        <v>156</v>
      </c>
      <c r="AS5542" s="2">
        <v>356</v>
      </c>
      <c r="AT5542" s="4" t="s">
        <v>156</v>
      </c>
      <c r="AU5542" s="2">
        <v>848</v>
      </c>
      <c r="AV5542" s="4">
        <v>161</v>
      </c>
      <c r="AW5542" s="4" t="s">
        <v>156</v>
      </c>
      <c r="AX5542" s="17">
        <v>166</v>
      </c>
      <c r="AY5542" s="17">
        <v>176</v>
      </c>
      <c r="AZ5542" s="17">
        <v>167</v>
      </c>
      <c r="BA5542" s="17" t="s">
        <v>156</v>
      </c>
      <c r="BB5542" s="17">
        <v>204</v>
      </c>
      <c r="BC5542" s="2" t="s">
        <v>156</v>
      </c>
      <c r="BD5542" s="4">
        <v>381</v>
      </c>
      <c r="BE5542" s="4" t="s">
        <v>156</v>
      </c>
      <c r="BF5542" s="17">
        <v>182</v>
      </c>
      <c r="BG5542" s="4">
        <v>331</v>
      </c>
      <c r="BH5542" s="4" t="s">
        <v>156</v>
      </c>
      <c r="BI5542" s="2" t="s">
        <v>156</v>
      </c>
      <c r="BK5542" s="4">
        <v>0</v>
      </c>
      <c r="BL5542" s="4">
        <v>232</v>
      </c>
      <c r="BM5542" s="17">
        <v>213</v>
      </c>
      <c r="BN5542" s="17">
        <v>461</v>
      </c>
      <c r="BO5542" s="17">
        <v>188</v>
      </c>
      <c r="BP5542" s="4">
        <v>1164</v>
      </c>
      <c r="BQ5542" s="2">
        <v>306</v>
      </c>
      <c r="BR5542" s="2" t="s">
        <v>156</v>
      </c>
      <c r="BS5542" s="4" t="s">
        <v>156</v>
      </c>
      <c r="BT5542" s="4" t="s">
        <v>156</v>
      </c>
      <c r="BU5542" s="4" t="s">
        <v>156</v>
      </c>
      <c r="BV5542" s="4" t="s">
        <v>156</v>
      </c>
      <c r="BW5542" s="4" t="s">
        <v>156</v>
      </c>
      <c r="BX5542" s="2" t="s">
        <v>156</v>
      </c>
    </row>
    <row r="5543" spans="1:76" x14ac:dyDescent="0.2">
      <c r="A5543" s="6">
        <v>40624</v>
      </c>
      <c r="B5543" s="2" t="s">
        <v>156</v>
      </c>
      <c r="C5543" s="17">
        <v>582</v>
      </c>
      <c r="D5543" s="4" t="s">
        <v>156</v>
      </c>
      <c r="E5543" s="4" t="s">
        <v>156</v>
      </c>
      <c r="F5543" s="4">
        <v>860</v>
      </c>
      <c r="G5543" s="4">
        <v>691</v>
      </c>
      <c r="H5543" s="2" t="s">
        <v>156</v>
      </c>
      <c r="I5543" s="17">
        <v>179</v>
      </c>
      <c r="K5543" s="2" t="s">
        <v>156</v>
      </c>
      <c r="L5543" s="17">
        <v>115</v>
      </c>
      <c r="M5543" s="17">
        <v>154</v>
      </c>
      <c r="N5543" s="17">
        <v>164</v>
      </c>
      <c r="O5543" s="4" t="s">
        <v>156</v>
      </c>
      <c r="P5543" s="2">
        <v>1390</v>
      </c>
      <c r="Q5543" s="4">
        <v>313</v>
      </c>
      <c r="R5543" s="4">
        <v>400</v>
      </c>
      <c r="S5543" s="4">
        <v>797</v>
      </c>
      <c r="T5543" s="17">
        <v>374</v>
      </c>
      <c r="U5543" s="4">
        <v>337</v>
      </c>
      <c r="V5543" s="2" t="s">
        <v>156</v>
      </c>
      <c r="W5543" s="4">
        <v>325</v>
      </c>
      <c r="X5543" s="4">
        <v>420</v>
      </c>
      <c r="Y5543" s="2">
        <v>425</v>
      </c>
      <c r="Z5543" s="4" t="s">
        <v>156</v>
      </c>
      <c r="AA5543" s="2" t="s">
        <v>156</v>
      </c>
      <c r="AB5543" s="17">
        <v>292</v>
      </c>
      <c r="AC5543" s="17" t="s">
        <v>156</v>
      </c>
      <c r="AD5543" s="17">
        <v>214</v>
      </c>
      <c r="AE5543" s="4">
        <v>326</v>
      </c>
      <c r="AF5543" s="4">
        <v>392</v>
      </c>
      <c r="AG5543" s="4">
        <v>404</v>
      </c>
      <c r="AH5543" s="4">
        <v>276</v>
      </c>
      <c r="AI5543" s="2" t="s">
        <v>156</v>
      </c>
      <c r="AJ5543" s="4" t="s">
        <v>156</v>
      </c>
      <c r="AK5543" s="4">
        <v>324</v>
      </c>
      <c r="AL5543" s="4">
        <v>266</v>
      </c>
      <c r="AM5543" s="17">
        <v>114</v>
      </c>
      <c r="AN5543" s="17">
        <v>165</v>
      </c>
      <c r="AO5543" s="2" t="s">
        <v>156</v>
      </c>
      <c r="AP5543" s="4">
        <v>72</v>
      </c>
      <c r="AQ5543" s="2" t="s">
        <v>156</v>
      </c>
      <c r="AR5543" s="4" t="s">
        <v>156</v>
      </c>
      <c r="AS5543" s="2">
        <v>356</v>
      </c>
      <c r="AT5543" s="4" t="s">
        <v>156</v>
      </c>
      <c r="AU5543" s="2">
        <v>847</v>
      </c>
      <c r="AV5543" s="4">
        <v>161</v>
      </c>
      <c r="AW5543" s="4" t="s">
        <v>156</v>
      </c>
      <c r="AX5543" s="17">
        <v>172</v>
      </c>
      <c r="AY5543" s="17">
        <v>177</v>
      </c>
      <c r="AZ5543" s="17">
        <v>169</v>
      </c>
      <c r="BA5543" s="17" t="s">
        <v>156</v>
      </c>
      <c r="BB5543" s="17">
        <v>206</v>
      </c>
      <c r="BC5543" s="2" t="s">
        <v>156</v>
      </c>
      <c r="BD5543" s="4">
        <v>380</v>
      </c>
      <c r="BE5543" s="4" t="s">
        <v>156</v>
      </c>
      <c r="BF5543" s="17">
        <v>180</v>
      </c>
      <c r="BG5543" s="4">
        <v>338</v>
      </c>
      <c r="BH5543" s="4" t="s">
        <v>156</v>
      </c>
      <c r="BI5543" s="2" t="s">
        <v>156</v>
      </c>
      <c r="BK5543" s="4">
        <v>0</v>
      </c>
      <c r="BL5543" s="4">
        <v>226</v>
      </c>
      <c r="BM5543" s="17">
        <v>211</v>
      </c>
      <c r="BN5543" s="17">
        <v>438</v>
      </c>
      <c r="BO5543" s="17">
        <v>187</v>
      </c>
      <c r="BP5543" s="4">
        <v>1171</v>
      </c>
      <c r="BQ5543" s="2">
        <v>306</v>
      </c>
      <c r="BR5543" s="2" t="s">
        <v>156</v>
      </c>
      <c r="BS5543" s="4" t="s">
        <v>156</v>
      </c>
      <c r="BT5543" s="4" t="s">
        <v>156</v>
      </c>
      <c r="BU5543" s="4" t="s">
        <v>156</v>
      </c>
      <c r="BV5543" s="4" t="s">
        <v>156</v>
      </c>
      <c r="BW5543" s="4" t="s">
        <v>156</v>
      </c>
      <c r="BX5543" s="2" t="s">
        <v>156</v>
      </c>
    </row>
    <row r="5544" spans="1:76" x14ac:dyDescent="0.2">
      <c r="A5544" s="6">
        <v>40625</v>
      </c>
      <c r="B5544" s="2" t="s">
        <v>156</v>
      </c>
      <c r="C5544" s="17">
        <v>563</v>
      </c>
      <c r="D5544" s="4" t="s">
        <v>156</v>
      </c>
      <c r="E5544" s="4" t="s">
        <v>156</v>
      </c>
      <c r="F5544" s="4">
        <v>1048</v>
      </c>
      <c r="G5544" s="4">
        <v>694</v>
      </c>
      <c r="H5544" s="2" t="s">
        <v>156</v>
      </c>
      <c r="I5544" s="17">
        <v>177</v>
      </c>
      <c r="K5544" s="2" t="s">
        <v>156</v>
      </c>
      <c r="L5544" s="17">
        <v>116</v>
      </c>
      <c r="M5544" s="17">
        <v>153</v>
      </c>
      <c r="N5544" s="17">
        <v>160</v>
      </c>
      <c r="O5544" s="4" t="s">
        <v>156</v>
      </c>
      <c r="P5544" s="2">
        <v>1350</v>
      </c>
      <c r="Q5544" s="4">
        <v>306</v>
      </c>
      <c r="R5544" s="4">
        <v>406</v>
      </c>
      <c r="S5544" s="4">
        <v>797</v>
      </c>
      <c r="T5544" s="17">
        <v>365</v>
      </c>
      <c r="U5544" s="4">
        <v>337</v>
      </c>
      <c r="V5544" s="2" t="s">
        <v>156</v>
      </c>
      <c r="W5544" s="4">
        <v>311</v>
      </c>
      <c r="X5544" s="4">
        <v>418</v>
      </c>
      <c r="Y5544" s="2">
        <v>421</v>
      </c>
      <c r="Z5544" s="4" t="s">
        <v>156</v>
      </c>
      <c r="AA5544" s="2" t="s">
        <v>156</v>
      </c>
      <c r="AB5544" s="17">
        <v>288</v>
      </c>
      <c r="AC5544" s="17" t="s">
        <v>156</v>
      </c>
      <c r="AD5544" s="17">
        <v>213</v>
      </c>
      <c r="AE5544" s="4">
        <v>327</v>
      </c>
      <c r="AF5544" s="4">
        <v>391</v>
      </c>
      <c r="AG5544" s="4">
        <v>401</v>
      </c>
      <c r="AH5544" s="4">
        <v>274</v>
      </c>
      <c r="AI5544" s="2" t="s">
        <v>156</v>
      </c>
      <c r="AJ5544" s="4" t="s">
        <v>156</v>
      </c>
      <c r="AK5544" s="4">
        <v>322</v>
      </c>
      <c r="AL5544" s="4">
        <v>267</v>
      </c>
      <c r="AM5544" s="17">
        <v>112</v>
      </c>
      <c r="AN5544" s="17">
        <v>163</v>
      </c>
      <c r="AO5544" s="2" t="s">
        <v>156</v>
      </c>
      <c r="AP5544" s="4">
        <v>72</v>
      </c>
      <c r="AQ5544" s="2" t="s">
        <v>156</v>
      </c>
      <c r="AR5544" s="4" t="s">
        <v>156</v>
      </c>
      <c r="AS5544" s="2">
        <v>365</v>
      </c>
      <c r="AT5544" s="4" t="s">
        <v>156</v>
      </c>
      <c r="AU5544" s="2">
        <v>847</v>
      </c>
      <c r="AV5544" s="4">
        <v>158</v>
      </c>
      <c r="AW5544" s="4" t="s">
        <v>156</v>
      </c>
      <c r="AX5544" s="17">
        <v>171</v>
      </c>
      <c r="AY5544" s="17">
        <v>181</v>
      </c>
      <c r="AZ5544" s="17">
        <v>166</v>
      </c>
      <c r="BA5544" s="17" t="s">
        <v>156</v>
      </c>
      <c r="BB5544" s="17">
        <v>204</v>
      </c>
      <c r="BC5544" s="2" t="s">
        <v>156</v>
      </c>
      <c r="BD5544" s="4">
        <v>379</v>
      </c>
      <c r="BE5544" s="4" t="s">
        <v>156</v>
      </c>
      <c r="BF5544" s="17">
        <v>175</v>
      </c>
      <c r="BG5544" s="4">
        <v>341</v>
      </c>
      <c r="BH5544" s="4" t="s">
        <v>156</v>
      </c>
      <c r="BI5544" s="2" t="s">
        <v>156</v>
      </c>
      <c r="BK5544" s="4">
        <v>0</v>
      </c>
      <c r="BL5544" s="4">
        <v>217</v>
      </c>
      <c r="BM5544" s="17">
        <v>218</v>
      </c>
      <c r="BN5544" s="17">
        <v>439</v>
      </c>
      <c r="BO5544" s="17">
        <v>184</v>
      </c>
      <c r="BP5544" s="4">
        <v>1151</v>
      </c>
      <c r="BQ5544" s="2">
        <v>304</v>
      </c>
      <c r="BR5544" s="2" t="s">
        <v>156</v>
      </c>
      <c r="BS5544" s="4" t="s">
        <v>156</v>
      </c>
      <c r="BT5544" s="4" t="s">
        <v>156</v>
      </c>
      <c r="BU5544" s="4" t="s">
        <v>156</v>
      </c>
      <c r="BV5544" s="4" t="s">
        <v>156</v>
      </c>
      <c r="BW5544" s="4" t="s">
        <v>156</v>
      </c>
      <c r="BX5544" s="2" t="s">
        <v>156</v>
      </c>
    </row>
    <row r="5545" spans="1:76" x14ac:dyDescent="0.2">
      <c r="A5545" s="6">
        <v>40626</v>
      </c>
      <c r="B5545" s="2" t="s">
        <v>156</v>
      </c>
      <c r="C5545" s="17">
        <v>549</v>
      </c>
      <c r="D5545" s="4" t="s">
        <v>156</v>
      </c>
      <c r="E5545" s="4" t="s">
        <v>156</v>
      </c>
      <c r="F5545" s="4">
        <v>1010</v>
      </c>
      <c r="G5545" s="4">
        <v>689</v>
      </c>
      <c r="H5545" s="2" t="s">
        <v>156</v>
      </c>
      <c r="I5545" s="17">
        <v>174</v>
      </c>
      <c r="K5545" s="2" t="s">
        <v>156</v>
      </c>
      <c r="L5545" s="17">
        <v>112</v>
      </c>
      <c r="M5545" s="17">
        <v>152</v>
      </c>
      <c r="N5545" s="17">
        <v>156</v>
      </c>
      <c r="O5545" s="4" t="s">
        <v>156</v>
      </c>
      <c r="P5545" s="2">
        <v>1346</v>
      </c>
      <c r="Q5545" s="4">
        <v>297</v>
      </c>
      <c r="R5545" s="4">
        <v>401</v>
      </c>
      <c r="S5545" s="4">
        <v>791</v>
      </c>
      <c r="T5545" s="17">
        <v>356</v>
      </c>
      <c r="U5545" s="4">
        <v>333</v>
      </c>
      <c r="V5545" s="2" t="s">
        <v>156</v>
      </c>
      <c r="W5545" s="4">
        <v>301</v>
      </c>
      <c r="X5545" s="4">
        <v>415</v>
      </c>
      <c r="Y5545" s="2">
        <v>413</v>
      </c>
      <c r="Z5545" s="4" t="s">
        <v>156</v>
      </c>
      <c r="AA5545" s="2" t="s">
        <v>156</v>
      </c>
      <c r="AB5545" s="17">
        <v>285</v>
      </c>
      <c r="AC5545" s="17" t="s">
        <v>156</v>
      </c>
      <c r="AD5545" s="17">
        <v>209</v>
      </c>
      <c r="AE5545" s="4">
        <v>317</v>
      </c>
      <c r="AF5545" s="4">
        <v>388</v>
      </c>
      <c r="AG5545" s="4">
        <v>398</v>
      </c>
      <c r="AH5545" s="4">
        <v>268</v>
      </c>
      <c r="AI5545" s="2" t="s">
        <v>156</v>
      </c>
      <c r="AJ5545" s="4" t="s">
        <v>156</v>
      </c>
      <c r="AK5545" s="4">
        <v>317</v>
      </c>
      <c r="AL5545" s="4">
        <v>256</v>
      </c>
      <c r="AM5545" s="17">
        <v>110</v>
      </c>
      <c r="AN5545" s="17">
        <v>158</v>
      </c>
      <c r="AO5545" s="2" t="s">
        <v>156</v>
      </c>
      <c r="AP5545" s="4">
        <v>72</v>
      </c>
      <c r="AQ5545" s="2" t="s">
        <v>156</v>
      </c>
      <c r="AR5545" s="4" t="s">
        <v>156</v>
      </c>
      <c r="AS5545" s="2">
        <v>361</v>
      </c>
      <c r="AT5545" s="4" t="s">
        <v>156</v>
      </c>
      <c r="AU5545" s="2">
        <v>841</v>
      </c>
      <c r="AV5545" s="4">
        <v>153</v>
      </c>
      <c r="AW5545" s="4" t="s">
        <v>156</v>
      </c>
      <c r="AX5545" s="17">
        <v>169</v>
      </c>
      <c r="AY5545" s="17">
        <v>176</v>
      </c>
      <c r="AZ5545" s="17">
        <v>160</v>
      </c>
      <c r="BA5545" s="17" t="s">
        <v>156</v>
      </c>
      <c r="BB5545" s="17">
        <v>197</v>
      </c>
      <c r="BC5545" s="2" t="s">
        <v>156</v>
      </c>
      <c r="BD5545" s="4">
        <v>373</v>
      </c>
      <c r="BE5545" s="4" t="s">
        <v>156</v>
      </c>
      <c r="BF5545" s="17">
        <v>167</v>
      </c>
      <c r="BG5545" s="4">
        <v>336</v>
      </c>
      <c r="BH5545" s="4" t="s">
        <v>156</v>
      </c>
      <c r="BI5545" s="2" t="s">
        <v>156</v>
      </c>
      <c r="BK5545" s="4">
        <v>0</v>
      </c>
      <c r="BL5545" s="4">
        <v>224</v>
      </c>
      <c r="BM5545" s="17">
        <v>211</v>
      </c>
      <c r="BN5545" s="17">
        <v>426</v>
      </c>
      <c r="BO5545" s="17">
        <v>178</v>
      </c>
      <c r="BP5545" s="4">
        <v>1138</v>
      </c>
      <c r="BQ5545" s="2">
        <v>296</v>
      </c>
      <c r="BR5545" s="2" t="s">
        <v>156</v>
      </c>
      <c r="BS5545" s="4" t="s">
        <v>156</v>
      </c>
      <c r="BT5545" s="4" t="s">
        <v>156</v>
      </c>
      <c r="BU5545" s="4" t="s">
        <v>156</v>
      </c>
      <c r="BV5545" s="4" t="s">
        <v>156</v>
      </c>
      <c r="BW5545" s="4" t="s">
        <v>156</v>
      </c>
      <c r="BX5545" s="2" t="s">
        <v>156</v>
      </c>
    </row>
    <row r="5546" spans="1:76" x14ac:dyDescent="0.2">
      <c r="A5546" s="6">
        <v>40627</v>
      </c>
      <c r="B5546" s="2" t="s">
        <v>156</v>
      </c>
      <c r="C5546" s="17">
        <v>535</v>
      </c>
      <c r="D5546" s="4" t="s">
        <v>156</v>
      </c>
      <c r="E5546" s="4" t="s">
        <v>156</v>
      </c>
      <c r="F5546" s="4">
        <v>952</v>
      </c>
      <c r="G5546" s="4">
        <v>684</v>
      </c>
      <c r="H5546" s="2" t="s">
        <v>156</v>
      </c>
      <c r="I5546" s="17">
        <v>172</v>
      </c>
      <c r="K5546" s="2" t="s">
        <v>156</v>
      </c>
      <c r="L5546" s="17">
        <v>110</v>
      </c>
      <c r="M5546" s="17">
        <v>149</v>
      </c>
      <c r="N5546" s="17">
        <v>152</v>
      </c>
      <c r="O5546" s="4" t="s">
        <v>156</v>
      </c>
      <c r="P5546" s="2">
        <v>1341</v>
      </c>
      <c r="Q5546" s="4">
        <v>292</v>
      </c>
      <c r="R5546" s="4">
        <v>395</v>
      </c>
      <c r="S5546" s="4">
        <v>784</v>
      </c>
      <c r="T5546" s="17">
        <v>350</v>
      </c>
      <c r="U5546" s="4">
        <v>328</v>
      </c>
      <c r="V5546" s="2" t="s">
        <v>156</v>
      </c>
      <c r="W5546" s="4">
        <v>295</v>
      </c>
      <c r="X5546" s="4">
        <v>409</v>
      </c>
      <c r="Y5546" s="2">
        <v>407</v>
      </c>
      <c r="Z5546" s="4" t="s">
        <v>156</v>
      </c>
      <c r="AA5546" s="2" t="s">
        <v>156</v>
      </c>
      <c r="AB5546" s="17">
        <v>279</v>
      </c>
      <c r="AC5546" s="17" t="s">
        <v>156</v>
      </c>
      <c r="AD5546" s="17">
        <v>204</v>
      </c>
      <c r="AE5546" s="4">
        <v>313</v>
      </c>
      <c r="AF5546" s="4">
        <v>383</v>
      </c>
      <c r="AG5546" s="4">
        <v>392</v>
      </c>
      <c r="AH5546" s="4">
        <v>262</v>
      </c>
      <c r="AI5546" s="2" t="s">
        <v>156</v>
      </c>
      <c r="AJ5546" s="4" t="s">
        <v>156</v>
      </c>
      <c r="AK5546" s="4">
        <v>311</v>
      </c>
      <c r="AL5546" s="4">
        <v>251</v>
      </c>
      <c r="AM5546" s="17">
        <v>109</v>
      </c>
      <c r="AN5546" s="17">
        <v>154</v>
      </c>
      <c r="AO5546" s="2" t="s">
        <v>156</v>
      </c>
      <c r="AP5546" s="4">
        <v>72</v>
      </c>
      <c r="AQ5546" s="2" t="s">
        <v>156</v>
      </c>
      <c r="AR5546" s="4" t="s">
        <v>156</v>
      </c>
      <c r="AS5546" s="2">
        <v>356</v>
      </c>
      <c r="AT5546" s="4" t="s">
        <v>156</v>
      </c>
      <c r="AU5546" s="2">
        <v>835</v>
      </c>
      <c r="AV5546" s="4">
        <v>150</v>
      </c>
      <c r="AW5546" s="4" t="s">
        <v>156</v>
      </c>
      <c r="AX5546" s="17">
        <v>165</v>
      </c>
      <c r="AY5546" s="17">
        <v>172</v>
      </c>
      <c r="AZ5546" s="17">
        <v>155</v>
      </c>
      <c r="BA5546" s="17" t="s">
        <v>156</v>
      </c>
      <c r="BB5546" s="17">
        <v>190</v>
      </c>
      <c r="BC5546" s="2" t="s">
        <v>156</v>
      </c>
      <c r="BD5546" s="4">
        <v>368</v>
      </c>
      <c r="BE5546" s="4" t="s">
        <v>156</v>
      </c>
      <c r="BF5546" s="17">
        <v>162</v>
      </c>
      <c r="BG5546" s="4">
        <v>330</v>
      </c>
      <c r="BH5546" s="4" t="s">
        <v>156</v>
      </c>
      <c r="BI5546" s="2" t="s">
        <v>156</v>
      </c>
      <c r="BK5546" s="4">
        <v>0</v>
      </c>
      <c r="BL5546" s="4">
        <v>227</v>
      </c>
      <c r="BM5546" s="17">
        <v>206</v>
      </c>
      <c r="BN5546" s="17">
        <v>420</v>
      </c>
      <c r="BO5546" s="17">
        <v>176</v>
      </c>
      <c r="BP5546" s="4">
        <v>1128</v>
      </c>
      <c r="BQ5546" s="2">
        <v>297</v>
      </c>
      <c r="BR5546" s="2" t="s">
        <v>156</v>
      </c>
      <c r="BS5546" s="4" t="s">
        <v>156</v>
      </c>
      <c r="BT5546" s="4" t="s">
        <v>156</v>
      </c>
      <c r="BU5546" s="4" t="s">
        <v>156</v>
      </c>
      <c r="BV5546" s="4" t="s">
        <v>156</v>
      </c>
      <c r="BW5546" s="4" t="s">
        <v>156</v>
      </c>
      <c r="BX5546" s="2" t="s">
        <v>156</v>
      </c>
    </row>
    <row r="5547" spans="1:76" x14ac:dyDescent="0.2">
      <c r="A5547" s="6">
        <v>40630</v>
      </c>
      <c r="B5547" s="2" t="s">
        <v>156</v>
      </c>
      <c r="C5547" s="17">
        <v>538</v>
      </c>
      <c r="D5547" s="4" t="s">
        <v>156</v>
      </c>
      <c r="E5547" s="4" t="s">
        <v>156</v>
      </c>
      <c r="F5547" s="4">
        <v>1001</v>
      </c>
      <c r="G5547" s="4">
        <v>683</v>
      </c>
      <c r="H5547" s="2" t="s">
        <v>156</v>
      </c>
      <c r="I5547" s="17">
        <v>170</v>
      </c>
      <c r="K5547" s="2" t="s">
        <v>156</v>
      </c>
      <c r="L5547" s="17">
        <v>111</v>
      </c>
      <c r="M5547" s="17">
        <v>155</v>
      </c>
      <c r="N5547" s="17">
        <v>152</v>
      </c>
      <c r="O5547" s="4" t="s">
        <v>156</v>
      </c>
      <c r="P5547" s="2">
        <v>1340</v>
      </c>
      <c r="Q5547" s="4">
        <v>288</v>
      </c>
      <c r="R5547" s="4">
        <v>393</v>
      </c>
      <c r="S5547" s="4">
        <v>781</v>
      </c>
      <c r="T5547" s="17">
        <v>334</v>
      </c>
      <c r="U5547" s="4">
        <v>328</v>
      </c>
      <c r="V5547" s="2" t="s">
        <v>156</v>
      </c>
      <c r="W5547" s="4">
        <v>276</v>
      </c>
      <c r="X5547" s="4">
        <v>407</v>
      </c>
      <c r="Y5547" s="2">
        <v>389</v>
      </c>
      <c r="Z5547" s="4" t="s">
        <v>156</v>
      </c>
      <c r="AA5547" s="2" t="s">
        <v>156</v>
      </c>
      <c r="AB5547" s="17">
        <v>283</v>
      </c>
      <c r="AC5547" s="17" t="s">
        <v>156</v>
      </c>
      <c r="AD5547" s="17">
        <v>204</v>
      </c>
      <c r="AE5547" s="4">
        <v>307</v>
      </c>
      <c r="AF5547" s="4">
        <v>383</v>
      </c>
      <c r="AG5547" s="4">
        <v>389</v>
      </c>
      <c r="AH5547" s="4">
        <v>261</v>
      </c>
      <c r="AI5547" s="2" t="s">
        <v>156</v>
      </c>
      <c r="AJ5547" s="4" t="s">
        <v>156</v>
      </c>
      <c r="AK5547" s="4">
        <v>309</v>
      </c>
      <c r="AL5547" s="4">
        <v>249</v>
      </c>
      <c r="AM5547" s="17">
        <v>116</v>
      </c>
      <c r="AN5547" s="17">
        <v>153</v>
      </c>
      <c r="AO5547" s="2" t="s">
        <v>156</v>
      </c>
      <c r="AP5547" s="4">
        <v>72</v>
      </c>
      <c r="AQ5547" s="2" t="s">
        <v>156</v>
      </c>
      <c r="AR5547" s="4" t="s">
        <v>156</v>
      </c>
      <c r="AS5547" s="2">
        <v>356</v>
      </c>
      <c r="AT5547" s="4" t="s">
        <v>156</v>
      </c>
      <c r="AU5547" s="2">
        <v>832</v>
      </c>
      <c r="AV5547" s="4">
        <v>148</v>
      </c>
      <c r="AW5547" s="4" t="s">
        <v>156</v>
      </c>
      <c r="AX5547" s="17">
        <v>168</v>
      </c>
      <c r="AY5547" s="17">
        <v>173</v>
      </c>
      <c r="AZ5547" s="17">
        <v>154</v>
      </c>
      <c r="BA5547" s="17" t="s">
        <v>156</v>
      </c>
      <c r="BB5547" s="17">
        <v>192</v>
      </c>
      <c r="BC5547" s="2" t="s">
        <v>156</v>
      </c>
      <c r="BD5547" s="4">
        <v>366</v>
      </c>
      <c r="BE5547" s="4" t="s">
        <v>156</v>
      </c>
      <c r="BF5547" s="17">
        <v>158</v>
      </c>
      <c r="BG5547" s="4">
        <v>329</v>
      </c>
      <c r="BH5547" s="4" t="s">
        <v>156</v>
      </c>
      <c r="BI5547" s="2" t="s">
        <v>156</v>
      </c>
      <c r="BK5547" s="4">
        <v>0</v>
      </c>
      <c r="BL5547" s="4">
        <v>229</v>
      </c>
      <c r="BM5547" s="17">
        <v>209</v>
      </c>
      <c r="BN5547" s="17">
        <v>418</v>
      </c>
      <c r="BO5547" s="17">
        <v>175</v>
      </c>
      <c r="BP5547" s="4">
        <v>1121</v>
      </c>
      <c r="BQ5547" s="2">
        <v>295</v>
      </c>
      <c r="BR5547" s="2" t="s">
        <v>156</v>
      </c>
      <c r="BS5547" s="4" t="s">
        <v>156</v>
      </c>
      <c r="BT5547" s="4" t="s">
        <v>156</v>
      </c>
      <c r="BU5547" s="4" t="s">
        <v>156</v>
      </c>
      <c r="BV5547" s="4" t="s">
        <v>156</v>
      </c>
      <c r="BW5547" s="4" t="s">
        <v>156</v>
      </c>
      <c r="BX5547" s="2" t="s">
        <v>156</v>
      </c>
    </row>
    <row r="5548" spans="1:76" x14ac:dyDescent="0.2">
      <c r="A5548" s="6">
        <v>40631</v>
      </c>
      <c r="B5548" s="2" t="s">
        <v>156</v>
      </c>
      <c r="C5548" s="17">
        <v>544</v>
      </c>
      <c r="D5548" s="4" t="s">
        <v>156</v>
      </c>
      <c r="E5548" s="4" t="s">
        <v>156</v>
      </c>
      <c r="F5548" s="4">
        <v>991</v>
      </c>
      <c r="G5548" s="4">
        <v>681</v>
      </c>
      <c r="H5548" s="2" t="s">
        <v>156</v>
      </c>
      <c r="I5548" s="17">
        <v>174</v>
      </c>
      <c r="K5548" s="2" t="s">
        <v>156</v>
      </c>
      <c r="L5548" s="17">
        <v>115</v>
      </c>
      <c r="M5548" s="17">
        <v>155</v>
      </c>
      <c r="N5548" s="17">
        <v>156</v>
      </c>
      <c r="O5548" s="4" t="s">
        <v>156</v>
      </c>
      <c r="P5548" s="2">
        <v>1313</v>
      </c>
      <c r="Q5548" s="4">
        <v>291</v>
      </c>
      <c r="R5548" s="4">
        <v>395</v>
      </c>
      <c r="S5548" s="4">
        <v>784</v>
      </c>
      <c r="T5548" s="17">
        <v>328</v>
      </c>
      <c r="U5548" s="4">
        <v>331</v>
      </c>
      <c r="V5548" s="2" t="s">
        <v>156</v>
      </c>
      <c r="W5548" s="4">
        <v>260</v>
      </c>
      <c r="X5548" s="4">
        <v>302</v>
      </c>
      <c r="Y5548" s="2">
        <v>375</v>
      </c>
      <c r="Z5548" s="4" t="s">
        <v>156</v>
      </c>
      <c r="AA5548" s="2" t="s">
        <v>156</v>
      </c>
      <c r="AB5548" s="17">
        <v>287</v>
      </c>
      <c r="AC5548" s="17" t="s">
        <v>156</v>
      </c>
      <c r="AD5548" s="17">
        <v>206</v>
      </c>
      <c r="AE5548" s="4">
        <v>306</v>
      </c>
      <c r="AF5548" s="4">
        <v>384</v>
      </c>
      <c r="AG5548" s="4">
        <v>395</v>
      </c>
      <c r="AH5548" s="4">
        <v>265</v>
      </c>
      <c r="AI5548" s="2" t="s">
        <v>156</v>
      </c>
      <c r="AJ5548" s="4" t="s">
        <v>156</v>
      </c>
      <c r="AK5548" s="4">
        <v>311</v>
      </c>
      <c r="AL5548" s="4">
        <v>252</v>
      </c>
      <c r="AM5548" s="17">
        <v>114</v>
      </c>
      <c r="AN5548" s="17">
        <v>156</v>
      </c>
      <c r="AO5548" s="2" t="s">
        <v>156</v>
      </c>
      <c r="AP5548" s="4">
        <v>72</v>
      </c>
      <c r="AQ5548" s="2" t="s">
        <v>156</v>
      </c>
      <c r="AR5548" s="4" t="s">
        <v>156</v>
      </c>
      <c r="AS5548" s="2">
        <v>353</v>
      </c>
      <c r="AT5548" s="4" t="s">
        <v>156</v>
      </c>
      <c r="AU5548" s="2">
        <v>819</v>
      </c>
      <c r="AV5548" s="4">
        <v>149</v>
      </c>
      <c r="AW5548" s="4" t="s">
        <v>156</v>
      </c>
      <c r="AX5548" s="17">
        <v>174</v>
      </c>
      <c r="AY5548" s="17">
        <v>176</v>
      </c>
      <c r="AZ5548" s="17">
        <v>156</v>
      </c>
      <c r="BA5548" s="17" t="s">
        <v>156</v>
      </c>
      <c r="BB5548" s="17">
        <v>196</v>
      </c>
      <c r="BC5548" s="2" t="s">
        <v>156</v>
      </c>
      <c r="BD5548" s="4">
        <v>369</v>
      </c>
      <c r="BE5548" s="4" t="s">
        <v>156</v>
      </c>
      <c r="BF5548" s="17">
        <v>162</v>
      </c>
      <c r="BG5548" s="4">
        <v>331</v>
      </c>
      <c r="BH5548" s="4" t="s">
        <v>156</v>
      </c>
      <c r="BI5548" s="2" t="s">
        <v>156</v>
      </c>
      <c r="BK5548" s="4">
        <v>0</v>
      </c>
      <c r="BL5548" s="4">
        <v>234</v>
      </c>
      <c r="BM5548" s="17">
        <v>214</v>
      </c>
      <c r="BN5548" s="17">
        <v>424</v>
      </c>
      <c r="BO5548" s="17">
        <v>177</v>
      </c>
      <c r="BP5548" s="4">
        <v>1110</v>
      </c>
      <c r="BQ5548" s="2">
        <v>298</v>
      </c>
      <c r="BR5548" s="2" t="s">
        <v>156</v>
      </c>
      <c r="BS5548" s="4" t="s">
        <v>156</v>
      </c>
      <c r="BT5548" s="4" t="s">
        <v>156</v>
      </c>
      <c r="BU5548" s="4" t="s">
        <v>156</v>
      </c>
      <c r="BV5548" s="4" t="s">
        <v>156</v>
      </c>
      <c r="BW5548" s="4" t="s">
        <v>156</v>
      </c>
      <c r="BX5548" s="2" t="s">
        <v>156</v>
      </c>
    </row>
    <row r="5549" spans="1:76" x14ac:dyDescent="0.2">
      <c r="A5549" s="6">
        <v>40632</v>
      </c>
      <c r="B5549" s="2" t="s">
        <v>156</v>
      </c>
      <c r="C5549" s="17">
        <v>535</v>
      </c>
      <c r="D5549" s="4" t="s">
        <v>156</v>
      </c>
      <c r="E5549" s="4" t="s">
        <v>156</v>
      </c>
      <c r="F5549" s="4">
        <v>1000</v>
      </c>
      <c r="G5549" s="4">
        <v>679</v>
      </c>
      <c r="H5549" s="2" t="s">
        <v>156</v>
      </c>
      <c r="I5549" s="17">
        <v>171</v>
      </c>
      <c r="K5549" s="2" t="s">
        <v>156</v>
      </c>
      <c r="L5549" s="17">
        <v>113</v>
      </c>
      <c r="M5549" s="17">
        <v>156</v>
      </c>
      <c r="N5549" s="17">
        <v>153</v>
      </c>
      <c r="O5549" s="4" t="s">
        <v>156</v>
      </c>
      <c r="P5549" s="2">
        <v>1202</v>
      </c>
      <c r="Q5549" s="4">
        <v>288</v>
      </c>
      <c r="R5549" s="4">
        <v>392</v>
      </c>
      <c r="S5549" s="4">
        <v>780</v>
      </c>
      <c r="T5549" s="17">
        <v>326</v>
      </c>
      <c r="U5549" s="4">
        <v>328</v>
      </c>
      <c r="V5549" s="2" t="s">
        <v>156</v>
      </c>
      <c r="W5549" s="4">
        <v>252</v>
      </c>
      <c r="X5549" s="4">
        <v>272</v>
      </c>
      <c r="Y5549" s="2">
        <v>371</v>
      </c>
      <c r="Z5549" s="4" t="s">
        <v>156</v>
      </c>
      <c r="AA5549" s="2" t="s">
        <v>156</v>
      </c>
      <c r="AB5549" s="17">
        <v>284</v>
      </c>
      <c r="AC5549" s="17" t="s">
        <v>156</v>
      </c>
      <c r="AD5549" s="17">
        <v>203</v>
      </c>
      <c r="AE5549" s="4">
        <v>304</v>
      </c>
      <c r="AF5549" s="4">
        <v>381</v>
      </c>
      <c r="AG5549" s="4">
        <v>378</v>
      </c>
      <c r="AH5549" s="4">
        <v>263</v>
      </c>
      <c r="AI5549" s="2" t="s">
        <v>156</v>
      </c>
      <c r="AJ5549" s="4" t="s">
        <v>156</v>
      </c>
      <c r="AK5549" s="4">
        <v>308</v>
      </c>
      <c r="AL5549" s="4">
        <v>243</v>
      </c>
      <c r="AM5549" s="17">
        <v>114</v>
      </c>
      <c r="AN5549" s="17">
        <v>153</v>
      </c>
      <c r="AO5549" s="2" t="s">
        <v>156</v>
      </c>
      <c r="AP5549" s="4">
        <v>72</v>
      </c>
      <c r="AQ5549" s="2" t="s">
        <v>156</v>
      </c>
      <c r="AR5549" s="4" t="s">
        <v>156</v>
      </c>
      <c r="AS5549" s="2">
        <v>349</v>
      </c>
      <c r="AT5549" s="4" t="s">
        <v>156</v>
      </c>
      <c r="AU5549" s="2">
        <v>815</v>
      </c>
      <c r="AV5549" s="4">
        <v>150</v>
      </c>
      <c r="AW5549" s="4" t="s">
        <v>156</v>
      </c>
      <c r="AX5549" s="17">
        <v>172</v>
      </c>
      <c r="AY5549" s="17">
        <v>173</v>
      </c>
      <c r="AZ5549" s="17">
        <v>155</v>
      </c>
      <c r="BA5549" s="17" t="s">
        <v>156</v>
      </c>
      <c r="BB5549" s="17">
        <v>191</v>
      </c>
      <c r="BC5549" s="2" t="s">
        <v>156</v>
      </c>
      <c r="BD5549" s="4">
        <v>366</v>
      </c>
      <c r="BE5549" s="4" t="s">
        <v>156</v>
      </c>
      <c r="BF5549" s="17">
        <v>162</v>
      </c>
      <c r="BG5549" s="4">
        <v>329</v>
      </c>
      <c r="BH5549" s="4" t="s">
        <v>156</v>
      </c>
      <c r="BI5549" s="2" t="s">
        <v>156</v>
      </c>
      <c r="BK5549" s="4">
        <v>0</v>
      </c>
      <c r="BL5549" s="4">
        <v>223</v>
      </c>
      <c r="BM5549" s="17">
        <v>206</v>
      </c>
      <c r="BN5549" s="17">
        <v>420</v>
      </c>
      <c r="BO5549" s="17">
        <v>176</v>
      </c>
      <c r="BP5549" s="4">
        <v>1118</v>
      </c>
      <c r="BQ5549" s="2">
        <v>294</v>
      </c>
      <c r="BR5549" s="2" t="s">
        <v>156</v>
      </c>
      <c r="BS5549" s="4" t="s">
        <v>156</v>
      </c>
      <c r="BT5549" s="4" t="s">
        <v>156</v>
      </c>
      <c r="BU5549" s="4" t="s">
        <v>156</v>
      </c>
      <c r="BV5549" s="4" t="s">
        <v>156</v>
      </c>
      <c r="BW5549" s="4" t="s">
        <v>156</v>
      </c>
      <c r="BX5549" s="2" t="s">
        <v>156</v>
      </c>
    </row>
    <row r="5550" spans="1:76" x14ac:dyDescent="0.2">
      <c r="A5550" s="6">
        <v>40633</v>
      </c>
      <c r="B5550" s="2" t="s">
        <v>156</v>
      </c>
      <c r="C5550" s="17">
        <v>539</v>
      </c>
      <c r="D5550" s="4" t="s">
        <v>156</v>
      </c>
      <c r="E5550" s="4" t="s">
        <v>156</v>
      </c>
      <c r="F5550" s="4">
        <v>945</v>
      </c>
      <c r="G5550" s="4">
        <v>680</v>
      </c>
      <c r="H5550" s="2" t="s">
        <v>156</v>
      </c>
      <c r="I5550" s="17">
        <v>174</v>
      </c>
      <c r="K5550" s="2" t="s">
        <v>156</v>
      </c>
      <c r="L5550" s="17">
        <v>117</v>
      </c>
      <c r="M5550" s="17">
        <v>151</v>
      </c>
      <c r="N5550" s="17">
        <v>153</v>
      </c>
      <c r="O5550" s="4" t="s">
        <v>156</v>
      </c>
      <c r="P5550" s="2">
        <v>1051</v>
      </c>
      <c r="Q5550" s="4">
        <v>288</v>
      </c>
      <c r="R5550" s="4">
        <v>393</v>
      </c>
      <c r="S5550" s="4">
        <v>780</v>
      </c>
      <c r="T5550" s="17">
        <v>322</v>
      </c>
      <c r="U5550" s="4">
        <v>330</v>
      </c>
      <c r="V5550" s="2" t="s">
        <v>156</v>
      </c>
      <c r="W5550" s="4">
        <v>240</v>
      </c>
      <c r="X5550" s="4">
        <v>273</v>
      </c>
      <c r="Y5550" s="2">
        <v>336</v>
      </c>
      <c r="Z5550" s="4" t="s">
        <v>156</v>
      </c>
      <c r="AA5550" s="2" t="s">
        <v>156</v>
      </c>
      <c r="AB5550" s="17">
        <v>276</v>
      </c>
      <c r="AC5550" s="17" t="s">
        <v>156</v>
      </c>
      <c r="AD5550" s="17">
        <v>204</v>
      </c>
      <c r="AE5550" s="4">
        <v>298</v>
      </c>
      <c r="AF5550" s="4">
        <v>405</v>
      </c>
      <c r="AG5550" s="4">
        <v>378</v>
      </c>
      <c r="AH5550" s="4">
        <v>259</v>
      </c>
      <c r="AI5550" s="2" t="s">
        <v>156</v>
      </c>
      <c r="AJ5550" s="4" t="s">
        <v>156</v>
      </c>
      <c r="AK5550" s="4">
        <v>308</v>
      </c>
      <c r="AL5550" s="4">
        <v>243</v>
      </c>
      <c r="AM5550" s="17">
        <v>109</v>
      </c>
      <c r="AN5550" s="17">
        <v>160</v>
      </c>
      <c r="AO5550" s="2" t="s">
        <v>156</v>
      </c>
      <c r="AP5550" s="4">
        <v>72</v>
      </c>
      <c r="AQ5550" s="2" t="s">
        <v>156</v>
      </c>
      <c r="AR5550" s="4" t="s">
        <v>156</v>
      </c>
      <c r="AS5550" s="2">
        <v>350</v>
      </c>
      <c r="AT5550" s="4" t="s">
        <v>156</v>
      </c>
      <c r="AU5550" s="2">
        <v>774</v>
      </c>
      <c r="AV5550" s="4">
        <v>150</v>
      </c>
      <c r="AW5550" s="4" t="s">
        <v>156</v>
      </c>
      <c r="AX5550" s="17">
        <v>173</v>
      </c>
      <c r="AY5550" s="17">
        <v>174</v>
      </c>
      <c r="AZ5550" s="17">
        <v>156</v>
      </c>
      <c r="BA5550" s="17" t="s">
        <v>156</v>
      </c>
      <c r="BB5550" s="17">
        <v>188</v>
      </c>
      <c r="BC5550" s="2" t="s">
        <v>156</v>
      </c>
      <c r="BD5550" s="4">
        <v>366</v>
      </c>
      <c r="BE5550" s="4" t="s">
        <v>156</v>
      </c>
      <c r="BF5550" s="17">
        <v>163</v>
      </c>
      <c r="BG5550" s="4">
        <v>330</v>
      </c>
      <c r="BH5550" s="4" t="s">
        <v>156</v>
      </c>
      <c r="BI5550" s="2" t="s">
        <v>156</v>
      </c>
      <c r="BK5550" s="4">
        <v>0</v>
      </c>
      <c r="BL5550" s="4">
        <v>227</v>
      </c>
      <c r="BM5550" s="17">
        <v>204</v>
      </c>
      <c r="BN5550" s="17">
        <v>419</v>
      </c>
      <c r="BO5550" s="17">
        <v>176</v>
      </c>
      <c r="BP5550" s="4">
        <v>1137</v>
      </c>
      <c r="BQ5550" s="2">
        <v>295</v>
      </c>
      <c r="BR5550" s="2" t="s">
        <v>156</v>
      </c>
      <c r="BS5550" s="4" t="s">
        <v>156</v>
      </c>
      <c r="BT5550" s="4" t="s">
        <v>156</v>
      </c>
      <c r="BU5550" s="4" t="s">
        <v>156</v>
      </c>
      <c r="BV5550" s="4" t="s">
        <v>156</v>
      </c>
      <c r="BW5550" s="4" t="s">
        <v>156</v>
      </c>
      <c r="BX5550" s="2" t="s">
        <v>156</v>
      </c>
    </row>
    <row r="5551" spans="1:76" x14ac:dyDescent="0.2">
      <c r="A5551" s="6">
        <v>40634</v>
      </c>
      <c r="B5551" s="2" t="s">
        <v>156</v>
      </c>
      <c r="C5551" s="17">
        <v>513</v>
      </c>
      <c r="D5551" s="4" t="s">
        <v>156</v>
      </c>
      <c r="E5551" s="4" t="s">
        <v>156</v>
      </c>
      <c r="F5551" s="4">
        <v>916</v>
      </c>
      <c r="G5551" s="4">
        <v>681</v>
      </c>
      <c r="H5551" s="2" t="s">
        <v>156</v>
      </c>
      <c r="I5551" s="17">
        <v>172</v>
      </c>
      <c r="K5551" s="2" t="s">
        <v>156</v>
      </c>
      <c r="L5551" s="17">
        <v>117</v>
      </c>
      <c r="M5551" s="17">
        <v>155</v>
      </c>
      <c r="N5551" s="17">
        <v>154</v>
      </c>
      <c r="O5551" s="4" t="s">
        <v>156</v>
      </c>
      <c r="P5551" s="2">
        <v>967</v>
      </c>
      <c r="Q5551" s="4">
        <v>268</v>
      </c>
      <c r="R5551" s="4">
        <v>392</v>
      </c>
      <c r="S5551" s="4">
        <v>778</v>
      </c>
      <c r="T5551" s="17">
        <v>320</v>
      </c>
      <c r="U5551" s="4">
        <v>331</v>
      </c>
      <c r="V5551" s="2" t="s">
        <v>156</v>
      </c>
      <c r="W5551" s="4">
        <v>232</v>
      </c>
      <c r="X5551" s="4">
        <v>271</v>
      </c>
      <c r="Y5551" s="2">
        <v>326</v>
      </c>
      <c r="Z5551" s="4" t="s">
        <v>156</v>
      </c>
      <c r="AA5551" s="2" t="s">
        <v>156</v>
      </c>
      <c r="AB5551" s="17">
        <v>261</v>
      </c>
      <c r="AC5551" s="17" t="s">
        <v>156</v>
      </c>
      <c r="AD5551" s="17">
        <v>204</v>
      </c>
      <c r="AE5551" s="4">
        <v>295</v>
      </c>
      <c r="AF5551" s="4">
        <v>405</v>
      </c>
      <c r="AG5551" s="4">
        <v>376</v>
      </c>
      <c r="AH5551" s="4">
        <v>256</v>
      </c>
      <c r="AI5551" s="2" t="s">
        <v>156</v>
      </c>
      <c r="AJ5551" s="4" t="s">
        <v>156</v>
      </c>
      <c r="AK5551" s="4">
        <v>306</v>
      </c>
      <c r="AL5551" s="4">
        <v>240</v>
      </c>
      <c r="AM5551" s="17">
        <v>114</v>
      </c>
      <c r="AN5551" s="17">
        <v>159</v>
      </c>
      <c r="AO5551" s="2" t="s">
        <v>156</v>
      </c>
      <c r="AP5551" s="4">
        <v>72</v>
      </c>
      <c r="AQ5551" s="2" t="s">
        <v>156</v>
      </c>
      <c r="AR5551" s="4" t="s">
        <v>156</v>
      </c>
      <c r="AS5551" s="2">
        <v>338</v>
      </c>
      <c r="AT5551" s="4" t="s">
        <v>156</v>
      </c>
      <c r="AU5551" s="2">
        <v>772</v>
      </c>
      <c r="AV5551" s="4">
        <v>152</v>
      </c>
      <c r="AW5551" s="4" t="s">
        <v>156</v>
      </c>
      <c r="AX5551" s="17">
        <v>173</v>
      </c>
      <c r="AY5551" s="17">
        <v>176</v>
      </c>
      <c r="AZ5551" s="17">
        <v>157</v>
      </c>
      <c r="BA5551" s="17" t="s">
        <v>156</v>
      </c>
      <c r="BB5551" s="17">
        <v>187</v>
      </c>
      <c r="BC5551" s="2" t="s">
        <v>156</v>
      </c>
      <c r="BD5551" s="4">
        <v>361</v>
      </c>
      <c r="BE5551" s="4" t="s">
        <v>156</v>
      </c>
      <c r="BF5551" s="17">
        <v>163</v>
      </c>
      <c r="BG5551" s="4">
        <v>330</v>
      </c>
      <c r="BH5551" s="4" t="s">
        <v>156</v>
      </c>
      <c r="BI5551" s="2" t="s">
        <v>156</v>
      </c>
      <c r="BK5551" s="4">
        <v>0</v>
      </c>
      <c r="BL5551" s="4">
        <v>227</v>
      </c>
      <c r="BM5551" s="17">
        <v>199</v>
      </c>
      <c r="BN5551" s="17">
        <v>409</v>
      </c>
      <c r="BO5551" s="17">
        <v>178</v>
      </c>
      <c r="BP5551" s="4">
        <v>1117</v>
      </c>
      <c r="BQ5551" s="2">
        <v>294</v>
      </c>
      <c r="BR5551" s="2" t="s">
        <v>156</v>
      </c>
      <c r="BS5551" s="4" t="s">
        <v>156</v>
      </c>
      <c r="BT5551" s="4" t="s">
        <v>156</v>
      </c>
      <c r="BU5551" s="4" t="s">
        <v>156</v>
      </c>
      <c r="BV5551" s="4" t="s">
        <v>156</v>
      </c>
      <c r="BW5551" s="4" t="s">
        <v>156</v>
      </c>
      <c r="BX5551" s="2" t="s">
        <v>156</v>
      </c>
    </row>
    <row r="5552" spans="1:76" x14ac:dyDescent="0.2">
      <c r="A5552" s="6">
        <v>40637</v>
      </c>
      <c r="B5552" s="2" t="s">
        <v>156</v>
      </c>
      <c r="C5552" s="17">
        <v>515</v>
      </c>
      <c r="D5552" s="4" t="s">
        <v>156</v>
      </c>
      <c r="E5552" s="4" t="s">
        <v>156</v>
      </c>
      <c r="F5552" s="4">
        <v>900</v>
      </c>
      <c r="G5552" s="4">
        <v>683</v>
      </c>
      <c r="H5552" s="2" t="s">
        <v>156</v>
      </c>
      <c r="I5552" s="17">
        <v>170</v>
      </c>
      <c r="K5552" s="2" t="s">
        <v>156</v>
      </c>
      <c r="L5552" s="17">
        <v>119</v>
      </c>
      <c r="M5552" s="17">
        <v>159</v>
      </c>
      <c r="N5552" s="17">
        <v>156</v>
      </c>
      <c r="O5552" s="4" t="s">
        <v>156</v>
      </c>
      <c r="P5552" s="2">
        <v>973</v>
      </c>
      <c r="Q5552" s="4">
        <v>255</v>
      </c>
      <c r="R5552" s="4">
        <v>396</v>
      </c>
      <c r="S5552" s="4">
        <v>743</v>
      </c>
      <c r="T5552" s="17">
        <v>320</v>
      </c>
      <c r="U5552" s="4">
        <v>331</v>
      </c>
      <c r="V5552" s="2" t="s">
        <v>156</v>
      </c>
      <c r="W5552" s="4">
        <v>238</v>
      </c>
      <c r="X5552" s="4">
        <v>274</v>
      </c>
      <c r="Y5552" s="2">
        <v>330</v>
      </c>
      <c r="Z5552" s="4" t="s">
        <v>156</v>
      </c>
      <c r="AA5552" s="2" t="s">
        <v>156</v>
      </c>
      <c r="AB5552" s="17">
        <v>251</v>
      </c>
      <c r="AC5552" s="17" t="s">
        <v>156</v>
      </c>
      <c r="AD5552" s="17">
        <v>204</v>
      </c>
      <c r="AE5552" s="4">
        <v>292</v>
      </c>
      <c r="AF5552" s="4">
        <v>407</v>
      </c>
      <c r="AG5552" s="4">
        <v>356</v>
      </c>
      <c r="AH5552" s="4">
        <v>257</v>
      </c>
      <c r="AI5552" s="2" t="s">
        <v>156</v>
      </c>
      <c r="AJ5552" s="4" t="s">
        <v>156</v>
      </c>
      <c r="AK5552" s="4">
        <v>310</v>
      </c>
      <c r="AL5552" s="4">
        <v>224</v>
      </c>
      <c r="AM5552" s="17">
        <v>115</v>
      </c>
      <c r="AN5552" s="17">
        <v>159</v>
      </c>
      <c r="AO5552" s="2" t="s">
        <v>156</v>
      </c>
      <c r="AP5552" s="4">
        <v>72</v>
      </c>
      <c r="AQ5552" s="2" t="s">
        <v>156</v>
      </c>
      <c r="AR5552" s="4" t="s">
        <v>156</v>
      </c>
      <c r="AS5552" s="2">
        <v>340</v>
      </c>
      <c r="AT5552" s="4" t="s">
        <v>156</v>
      </c>
      <c r="AU5552" s="2">
        <v>767</v>
      </c>
      <c r="AV5552" s="4">
        <v>152</v>
      </c>
      <c r="AW5552" s="4" t="s">
        <v>156</v>
      </c>
      <c r="AX5552" s="17">
        <v>179</v>
      </c>
      <c r="AY5552" s="17">
        <v>175</v>
      </c>
      <c r="AZ5552" s="17">
        <v>159</v>
      </c>
      <c r="BA5552" s="17" t="s">
        <v>156</v>
      </c>
      <c r="BB5552" s="17">
        <v>187</v>
      </c>
      <c r="BC5552" s="2" t="s">
        <v>156</v>
      </c>
      <c r="BD5552" s="4">
        <v>362</v>
      </c>
      <c r="BE5552" s="4" t="s">
        <v>156</v>
      </c>
      <c r="BF5552" s="17">
        <v>165</v>
      </c>
      <c r="BG5552" s="4">
        <v>330</v>
      </c>
      <c r="BH5552" s="4" t="s">
        <v>156</v>
      </c>
      <c r="BI5552" s="2" t="s">
        <v>156</v>
      </c>
      <c r="BK5552" s="4">
        <v>0</v>
      </c>
      <c r="BL5552" s="4">
        <v>227</v>
      </c>
      <c r="BM5552" s="17">
        <v>186</v>
      </c>
      <c r="BN5552" s="17">
        <v>406</v>
      </c>
      <c r="BO5552" s="17">
        <v>177</v>
      </c>
      <c r="BP5552" s="4">
        <v>1119</v>
      </c>
      <c r="BQ5552" s="2">
        <v>298</v>
      </c>
      <c r="BR5552" s="2" t="s">
        <v>156</v>
      </c>
      <c r="BS5552" s="4" t="s">
        <v>156</v>
      </c>
      <c r="BT5552" s="4" t="s">
        <v>156</v>
      </c>
      <c r="BU5552" s="4" t="s">
        <v>156</v>
      </c>
      <c r="BV5552" s="4" t="s">
        <v>156</v>
      </c>
      <c r="BW5552" s="4" t="s">
        <v>156</v>
      </c>
      <c r="BX5552" s="2" t="s">
        <v>156</v>
      </c>
    </row>
    <row r="5553" spans="1:76" x14ac:dyDescent="0.2">
      <c r="A5553" s="6">
        <v>40638</v>
      </c>
      <c r="B5553" s="2" t="s">
        <v>156</v>
      </c>
      <c r="C5553" s="17">
        <v>518</v>
      </c>
      <c r="D5553" s="4" t="s">
        <v>156</v>
      </c>
      <c r="E5553" s="4" t="s">
        <v>156</v>
      </c>
      <c r="F5553" s="4">
        <v>863</v>
      </c>
      <c r="G5553" s="4">
        <v>677</v>
      </c>
      <c r="H5553" s="2" t="s">
        <v>156</v>
      </c>
      <c r="I5553" s="17">
        <v>169</v>
      </c>
      <c r="K5553" s="2" t="s">
        <v>156</v>
      </c>
      <c r="L5553" s="17">
        <v>118</v>
      </c>
      <c r="M5553" s="17">
        <v>153</v>
      </c>
      <c r="N5553" s="17">
        <v>152</v>
      </c>
      <c r="O5553" s="4" t="s">
        <v>156</v>
      </c>
      <c r="P5553" s="2">
        <v>877</v>
      </c>
      <c r="Q5553" s="4">
        <v>249</v>
      </c>
      <c r="R5553" s="4">
        <v>373</v>
      </c>
      <c r="S5553" s="4">
        <v>736</v>
      </c>
      <c r="T5553" s="17">
        <v>312</v>
      </c>
      <c r="U5553" s="4">
        <v>323</v>
      </c>
      <c r="V5553" s="2" t="s">
        <v>156</v>
      </c>
      <c r="W5553" s="4">
        <v>231</v>
      </c>
      <c r="X5553" s="4">
        <v>269</v>
      </c>
      <c r="Y5553" s="2">
        <v>323</v>
      </c>
      <c r="Z5553" s="4" t="s">
        <v>156</v>
      </c>
      <c r="AA5553" s="2" t="s">
        <v>156</v>
      </c>
      <c r="AB5553" s="17">
        <v>244</v>
      </c>
      <c r="AC5553" s="17" t="s">
        <v>156</v>
      </c>
      <c r="AD5553" s="17">
        <v>200</v>
      </c>
      <c r="AE5553" s="4">
        <v>286</v>
      </c>
      <c r="AF5553" s="4">
        <v>402</v>
      </c>
      <c r="AG5553" s="4">
        <v>336</v>
      </c>
      <c r="AH5553" s="4">
        <v>249</v>
      </c>
      <c r="AI5553" s="2" t="s">
        <v>156</v>
      </c>
      <c r="AJ5553" s="4" t="s">
        <v>156</v>
      </c>
      <c r="AK5553" s="4">
        <v>304</v>
      </c>
      <c r="AL5553" s="4">
        <v>216</v>
      </c>
      <c r="AM5553" s="17">
        <v>108</v>
      </c>
      <c r="AN5553" s="17">
        <v>157</v>
      </c>
      <c r="AO5553" s="2" t="s">
        <v>156</v>
      </c>
      <c r="AP5553" s="4">
        <v>72</v>
      </c>
      <c r="AQ5553" s="2" t="s">
        <v>156</v>
      </c>
      <c r="AR5553" s="4" t="s">
        <v>156</v>
      </c>
      <c r="AS5553" s="2">
        <v>334</v>
      </c>
      <c r="AT5553" s="4" t="s">
        <v>156</v>
      </c>
      <c r="AU5553" s="2">
        <v>760</v>
      </c>
      <c r="AV5553" s="4">
        <v>148</v>
      </c>
      <c r="AW5553" s="4" t="s">
        <v>156</v>
      </c>
      <c r="AX5553" s="17">
        <v>176</v>
      </c>
      <c r="AY5553" s="17">
        <v>171</v>
      </c>
      <c r="AZ5553" s="17">
        <v>151</v>
      </c>
      <c r="BA5553" s="17" t="s">
        <v>156</v>
      </c>
      <c r="BB5553" s="17">
        <v>184</v>
      </c>
      <c r="BC5553" s="2" t="s">
        <v>156</v>
      </c>
      <c r="BD5553" s="4">
        <v>355</v>
      </c>
      <c r="BE5553" s="4" t="s">
        <v>156</v>
      </c>
      <c r="BF5553" s="17">
        <v>160</v>
      </c>
      <c r="BG5553" s="4">
        <v>324</v>
      </c>
      <c r="BH5553" s="4" t="s">
        <v>156</v>
      </c>
      <c r="BI5553" s="2" t="s">
        <v>156</v>
      </c>
      <c r="BK5553" s="4">
        <v>0</v>
      </c>
      <c r="BL5553" s="4">
        <v>227</v>
      </c>
      <c r="BM5553" s="17">
        <v>185</v>
      </c>
      <c r="BN5553" s="17">
        <v>394</v>
      </c>
      <c r="BO5553" s="17">
        <v>172</v>
      </c>
      <c r="BP5553" s="4">
        <v>1119</v>
      </c>
      <c r="BQ5553" s="2">
        <v>291</v>
      </c>
      <c r="BR5553" s="2" t="s">
        <v>156</v>
      </c>
      <c r="BS5553" s="4" t="s">
        <v>156</v>
      </c>
      <c r="BT5553" s="4" t="s">
        <v>156</v>
      </c>
      <c r="BU5553" s="4" t="s">
        <v>156</v>
      </c>
      <c r="BV5553" s="4" t="s">
        <v>156</v>
      </c>
      <c r="BW5553" s="4" t="s">
        <v>156</v>
      </c>
      <c r="BX5553" s="2" t="s">
        <v>156</v>
      </c>
    </row>
    <row r="5554" spans="1:76" x14ac:dyDescent="0.2">
      <c r="A5554" s="6">
        <v>40639</v>
      </c>
      <c r="B5554" s="2" t="s">
        <v>156</v>
      </c>
      <c r="C5554" s="17">
        <v>513</v>
      </c>
      <c r="D5554" s="4" t="s">
        <v>156</v>
      </c>
      <c r="E5554" s="4" t="s">
        <v>156</v>
      </c>
      <c r="F5554" s="4">
        <v>828</v>
      </c>
      <c r="G5554" s="4">
        <v>670</v>
      </c>
      <c r="H5554" s="2" t="s">
        <v>156</v>
      </c>
      <c r="I5554" s="17">
        <v>164</v>
      </c>
      <c r="K5554" s="2" t="s">
        <v>156</v>
      </c>
      <c r="L5554" s="17">
        <v>118</v>
      </c>
      <c r="M5554" s="17">
        <v>147</v>
      </c>
      <c r="N5554" s="17">
        <v>147</v>
      </c>
      <c r="O5554" s="4" t="s">
        <v>156</v>
      </c>
      <c r="P5554" s="2">
        <v>841</v>
      </c>
      <c r="Q5554" s="4">
        <v>242</v>
      </c>
      <c r="R5554" s="4">
        <v>367</v>
      </c>
      <c r="S5554" s="4">
        <v>730</v>
      </c>
      <c r="T5554" s="17">
        <v>304</v>
      </c>
      <c r="U5554" s="4">
        <v>316</v>
      </c>
      <c r="V5554" s="2" t="s">
        <v>156</v>
      </c>
      <c r="W5554" s="4">
        <v>231</v>
      </c>
      <c r="X5554" s="4">
        <v>265</v>
      </c>
      <c r="Y5554" s="2">
        <v>314</v>
      </c>
      <c r="Z5554" s="4" t="s">
        <v>156</v>
      </c>
      <c r="AA5554" s="2" t="s">
        <v>156</v>
      </c>
      <c r="AB5554" s="17">
        <v>238</v>
      </c>
      <c r="AC5554" s="17" t="s">
        <v>156</v>
      </c>
      <c r="AD5554" s="17">
        <v>193</v>
      </c>
      <c r="AE5554" s="4">
        <v>279</v>
      </c>
      <c r="AF5554" s="4">
        <v>395</v>
      </c>
      <c r="AG5554" s="4">
        <v>321</v>
      </c>
      <c r="AH5554" s="4">
        <v>238</v>
      </c>
      <c r="AI5554" s="2" t="s">
        <v>156</v>
      </c>
      <c r="AJ5554" s="4" t="s">
        <v>156</v>
      </c>
      <c r="AK5554" s="4">
        <v>297</v>
      </c>
      <c r="AL5554" s="4">
        <v>201</v>
      </c>
      <c r="AM5554" s="17">
        <v>105</v>
      </c>
      <c r="AN5554" s="17">
        <v>154</v>
      </c>
      <c r="AO5554" s="2" t="s">
        <v>156</v>
      </c>
      <c r="AP5554" s="4">
        <v>72</v>
      </c>
      <c r="AQ5554" s="2" t="s">
        <v>156</v>
      </c>
      <c r="AR5554" s="4" t="s">
        <v>156</v>
      </c>
      <c r="AS5554" s="2">
        <v>323</v>
      </c>
      <c r="AT5554" s="4" t="s">
        <v>156</v>
      </c>
      <c r="AU5554" s="2">
        <v>726</v>
      </c>
      <c r="AV5554" s="4">
        <v>142</v>
      </c>
      <c r="AW5554" s="4" t="s">
        <v>156</v>
      </c>
      <c r="AX5554" s="17">
        <v>164</v>
      </c>
      <c r="AY5554" s="17">
        <v>164</v>
      </c>
      <c r="AZ5554" s="17">
        <v>144</v>
      </c>
      <c r="BA5554" s="17" t="s">
        <v>156</v>
      </c>
      <c r="BB5554" s="17">
        <v>175</v>
      </c>
      <c r="BC5554" s="2" t="s">
        <v>156</v>
      </c>
      <c r="BD5554" s="4">
        <v>349</v>
      </c>
      <c r="BE5554" s="4" t="s">
        <v>156</v>
      </c>
      <c r="BF5554" s="17">
        <v>153</v>
      </c>
      <c r="BG5554" s="4">
        <v>301</v>
      </c>
      <c r="BH5554" s="4" t="s">
        <v>156</v>
      </c>
      <c r="BI5554" s="2" t="s">
        <v>156</v>
      </c>
      <c r="BK5554" s="4">
        <v>0</v>
      </c>
      <c r="BL5554" s="4">
        <v>227</v>
      </c>
      <c r="BM5554" s="17">
        <v>178</v>
      </c>
      <c r="BN5554" s="17">
        <v>382</v>
      </c>
      <c r="BO5554" s="17">
        <v>158</v>
      </c>
      <c r="BP5554" s="4">
        <v>1097</v>
      </c>
      <c r="BQ5554" s="2">
        <v>280</v>
      </c>
      <c r="BR5554" s="2" t="s">
        <v>156</v>
      </c>
      <c r="BS5554" s="4" t="s">
        <v>156</v>
      </c>
      <c r="BT5554" s="4" t="s">
        <v>156</v>
      </c>
      <c r="BU5554" s="4" t="s">
        <v>156</v>
      </c>
      <c r="BV5554" s="4" t="s">
        <v>156</v>
      </c>
      <c r="BW5554" s="4" t="s">
        <v>156</v>
      </c>
      <c r="BX5554" s="2" t="s">
        <v>156</v>
      </c>
    </row>
    <row r="5555" spans="1:76" x14ac:dyDescent="0.2">
      <c r="A5555" s="6">
        <v>40640</v>
      </c>
      <c r="B5555" s="2" t="s">
        <v>156</v>
      </c>
      <c r="C5555" s="17">
        <v>514</v>
      </c>
      <c r="D5555" s="4" t="s">
        <v>156</v>
      </c>
      <c r="E5555" s="4" t="s">
        <v>156</v>
      </c>
      <c r="F5555" s="4">
        <v>839</v>
      </c>
      <c r="G5555" s="4">
        <v>671</v>
      </c>
      <c r="H5555" s="2" t="s">
        <v>156</v>
      </c>
      <c r="I5555" s="17">
        <v>165</v>
      </c>
      <c r="K5555" s="2" t="s">
        <v>156</v>
      </c>
      <c r="L5555" s="17">
        <v>116</v>
      </c>
      <c r="M5555" s="17">
        <v>155</v>
      </c>
      <c r="N5555" s="17">
        <v>147</v>
      </c>
      <c r="O5555" s="4" t="s">
        <v>156</v>
      </c>
      <c r="P5555" s="2">
        <v>850</v>
      </c>
      <c r="Q5555" s="4">
        <v>247</v>
      </c>
      <c r="R5555" s="4">
        <v>358</v>
      </c>
      <c r="S5555" s="4">
        <v>736</v>
      </c>
      <c r="T5555" s="17">
        <v>306</v>
      </c>
      <c r="U5555" s="4">
        <v>311</v>
      </c>
      <c r="V5555" s="2" t="s">
        <v>156</v>
      </c>
      <c r="W5555" s="4">
        <v>238</v>
      </c>
      <c r="X5555" s="4">
        <v>270</v>
      </c>
      <c r="Y5555" s="2">
        <v>320</v>
      </c>
      <c r="Z5555" s="4" t="s">
        <v>156</v>
      </c>
      <c r="AA5555" s="2" t="s">
        <v>156</v>
      </c>
      <c r="AB5555" s="17">
        <v>239</v>
      </c>
      <c r="AC5555" s="17" t="s">
        <v>156</v>
      </c>
      <c r="AD5555" s="17">
        <v>193</v>
      </c>
      <c r="AE5555" s="4">
        <v>281</v>
      </c>
      <c r="AF5555" s="4">
        <v>388</v>
      </c>
      <c r="AG5555" s="4">
        <v>326</v>
      </c>
      <c r="AH5555" s="4">
        <v>242</v>
      </c>
      <c r="AI5555" s="2" t="s">
        <v>156</v>
      </c>
      <c r="AJ5555" s="4" t="s">
        <v>156</v>
      </c>
      <c r="AK5555" s="4">
        <v>300</v>
      </c>
      <c r="AL5555" s="4">
        <v>202</v>
      </c>
      <c r="AM5555" s="17">
        <v>112</v>
      </c>
      <c r="AN5555" s="17">
        <v>154</v>
      </c>
      <c r="AO5555" s="2" t="s">
        <v>156</v>
      </c>
      <c r="AP5555" s="4">
        <v>72</v>
      </c>
      <c r="AQ5555" s="2" t="s">
        <v>156</v>
      </c>
      <c r="AR5555" s="4" t="s">
        <v>156</v>
      </c>
      <c r="AS5555" s="2">
        <v>315</v>
      </c>
      <c r="AT5555" s="4" t="s">
        <v>156</v>
      </c>
      <c r="AU5555" s="2">
        <v>730</v>
      </c>
      <c r="AV5555" s="4">
        <v>139</v>
      </c>
      <c r="AW5555" s="4" t="s">
        <v>156</v>
      </c>
      <c r="AX5555" s="17">
        <v>157</v>
      </c>
      <c r="AY5555" s="17">
        <v>165</v>
      </c>
      <c r="AZ5555" s="17">
        <v>148</v>
      </c>
      <c r="BA5555" s="17" t="s">
        <v>156</v>
      </c>
      <c r="BB5555" s="17">
        <v>179</v>
      </c>
      <c r="BC5555" s="2" t="s">
        <v>156</v>
      </c>
      <c r="BD5555" s="4">
        <v>351</v>
      </c>
      <c r="BE5555" s="4" t="s">
        <v>156</v>
      </c>
      <c r="BF5555" s="17">
        <v>157</v>
      </c>
      <c r="BG5555" s="4">
        <v>287</v>
      </c>
      <c r="BH5555" s="4" t="s">
        <v>156</v>
      </c>
      <c r="BI5555" s="2" t="s">
        <v>156</v>
      </c>
      <c r="BK5555" s="4">
        <v>0</v>
      </c>
      <c r="BL5555" s="4">
        <v>227</v>
      </c>
      <c r="BM5555" s="17">
        <v>179</v>
      </c>
      <c r="BN5555" s="17">
        <v>395</v>
      </c>
      <c r="BO5555" s="17">
        <v>156</v>
      </c>
      <c r="BP5555" s="4">
        <v>1092</v>
      </c>
      <c r="BQ5555" s="2">
        <v>267</v>
      </c>
      <c r="BR5555" s="2" t="s">
        <v>156</v>
      </c>
      <c r="BS5555" s="4" t="s">
        <v>156</v>
      </c>
      <c r="BT5555" s="4" t="s">
        <v>156</v>
      </c>
      <c r="BU5555" s="4" t="s">
        <v>156</v>
      </c>
      <c r="BV5555" s="4" t="s">
        <v>156</v>
      </c>
      <c r="BW5555" s="4" t="s">
        <v>156</v>
      </c>
      <c r="BX5555" s="2" t="s">
        <v>156</v>
      </c>
    </row>
    <row r="5556" spans="1:76" x14ac:dyDescent="0.2">
      <c r="A5556" s="6">
        <v>40641</v>
      </c>
      <c r="B5556" s="2" t="s">
        <v>156</v>
      </c>
      <c r="C5556" s="17">
        <v>507</v>
      </c>
      <c r="D5556" s="4" t="s">
        <v>156</v>
      </c>
      <c r="E5556" s="4" t="s">
        <v>156</v>
      </c>
      <c r="F5556" s="4">
        <v>837</v>
      </c>
      <c r="G5556" s="4">
        <v>669</v>
      </c>
      <c r="H5556" s="2" t="s">
        <v>156</v>
      </c>
      <c r="I5556" s="17">
        <v>165</v>
      </c>
      <c r="K5556" s="2" t="s">
        <v>156</v>
      </c>
      <c r="L5556" s="17">
        <v>117</v>
      </c>
      <c r="M5556" s="17">
        <v>165</v>
      </c>
      <c r="N5556" s="17">
        <v>146</v>
      </c>
      <c r="O5556" s="4" t="s">
        <v>156</v>
      </c>
      <c r="P5556" s="2">
        <v>855</v>
      </c>
      <c r="Q5556" s="4">
        <v>246</v>
      </c>
      <c r="R5556" s="4">
        <v>354</v>
      </c>
      <c r="S5556" s="4">
        <v>734</v>
      </c>
      <c r="T5556" s="17">
        <v>306</v>
      </c>
      <c r="U5556" s="4">
        <v>311</v>
      </c>
      <c r="V5556" s="2" t="s">
        <v>156</v>
      </c>
      <c r="W5556" s="4">
        <v>242</v>
      </c>
      <c r="X5556" s="4">
        <v>268</v>
      </c>
      <c r="Y5556" s="2">
        <v>318</v>
      </c>
      <c r="Z5556" s="4" t="s">
        <v>156</v>
      </c>
      <c r="AA5556" s="2" t="s">
        <v>156</v>
      </c>
      <c r="AB5556" s="17">
        <v>237</v>
      </c>
      <c r="AC5556" s="17" t="s">
        <v>156</v>
      </c>
      <c r="AD5556" s="17">
        <v>188</v>
      </c>
      <c r="AE5556" s="4">
        <v>281</v>
      </c>
      <c r="AF5556" s="4">
        <v>386</v>
      </c>
      <c r="AG5556" s="4">
        <v>321</v>
      </c>
      <c r="AH5556" s="4">
        <v>240</v>
      </c>
      <c r="AI5556" s="2" t="s">
        <v>156</v>
      </c>
      <c r="AJ5556" s="4" t="s">
        <v>156</v>
      </c>
      <c r="AK5556" s="4">
        <v>298</v>
      </c>
      <c r="AL5556" s="4">
        <v>202</v>
      </c>
      <c r="AM5556" s="17">
        <v>118</v>
      </c>
      <c r="AN5556" s="17">
        <v>152</v>
      </c>
      <c r="AO5556" s="2" t="s">
        <v>156</v>
      </c>
      <c r="AP5556" s="4">
        <v>72</v>
      </c>
      <c r="AQ5556" s="2" t="s">
        <v>156</v>
      </c>
      <c r="AR5556" s="4" t="s">
        <v>156</v>
      </c>
      <c r="AS5556" s="2">
        <v>284</v>
      </c>
      <c r="AT5556" s="4" t="s">
        <v>156</v>
      </c>
      <c r="AU5556" s="2">
        <v>728</v>
      </c>
      <c r="AV5556" s="4">
        <v>139</v>
      </c>
      <c r="AW5556" s="4" t="s">
        <v>156</v>
      </c>
      <c r="AX5556" s="17">
        <v>160</v>
      </c>
      <c r="AY5556" s="17">
        <v>166</v>
      </c>
      <c r="AZ5556" s="17">
        <v>145</v>
      </c>
      <c r="BA5556" s="17" t="s">
        <v>156</v>
      </c>
      <c r="BB5556" s="17">
        <v>179</v>
      </c>
      <c r="BC5556" s="2" t="s">
        <v>156</v>
      </c>
      <c r="BD5556" s="4">
        <v>349</v>
      </c>
      <c r="BE5556" s="4" t="s">
        <v>156</v>
      </c>
      <c r="BF5556" s="17">
        <v>158</v>
      </c>
      <c r="BG5556" s="4">
        <v>283</v>
      </c>
      <c r="BH5556" s="4" t="s">
        <v>156</v>
      </c>
      <c r="BI5556" s="2" t="s">
        <v>156</v>
      </c>
      <c r="BK5556" s="4">
        <v>0</v>
      </c>
      <c r="BL5556" s="4">
        <v>227</v>
      </c>
      <c r="BM5556" s="17">
        <v>180</v>
      </c>
      <c r="BN5556" s="17">
        <v>389</v>
      </c>
      <c r="BO5556" s="17">
        <v>153</v>
      </c>
      <c r="BP5556" s="4">
        <v>1074</v>
      </c>
      <c r="BQ5556" s="2">
        <v>269</v>
      </c>
      <c r="BR5556" s="2" t="s">
        <v>156</v>
      </c>
      <c r="BS5556" s="4" t="s">
        <v>156</v>
      </c>
      <c r="BT5556" s="4" t="s">
        <v>156</v>
      </c>
      <c r="BU5556" s="4" t="s">
        <v>156</v>
      </c>
      <c r="BV5556" s="4" t="s">
        <v>156</v>
      </c>
      <c r="BW5556" s="4" t="s">
        <v>156</v>
      </c>
      <c r="BX5556" s="2" t="s">
        <v>156</v>
      </c>
    </row>
    <row r="5557" spans="1:76" x14ac:dyDescent="0.2">
      <c r="A5557" s="6">
        <v>40644</v>
      </c>
      <c r="B5557" s="2" t="s">
        <v>156</v>
      </c>
      <c r="C5557" s="17">
        <v>508</v>
      </c>
      <c r="D5557" s="4" t="s">
        <v>156</v>
      </c>
      <c r="E5557" s="4" t="s">
        <v>156</v>
      </c>
      <c r="F5557" s="4">
        <v>843</v>
      </c>
      <c r="G5557" s="4">
        <v>669</v>
      </c>
      <c r="H5557" s="2" t="s">
        <v>156</v>
      </c>
      <c r="I5557" s="17">
        <v>165</v>
      </c>
      <c r="K5557" s="2" t="s">
        <v>156</v>
      </c>
      <c r="L5557" s="17">
        <v>117</v>
      </c>
      <c r="M5557" s="17">
        <v>166</v>
      </c>
      <c r="N5557" s="17">
        <v>146</v>
      </c>
      <c r="O5557" s="4" t="s">
        <v>156</v>
      </c>
      <c r="P5557" s="2">
        <v>874</v>
      </c>
      <c r="Q5557" s="4">
        <v>248</v>
      </c>
      <c r="R5557" s="4">
        <v>354</v>
      </c>
      <c r="S5557" s="4">
        <v>734</v>
      </c>
      <c r="T5557" s="17">
        <v>305</v>
      </c>
      <c r="U5557" s="4">
        <v>310</v>
      </c>
      <c r="V5557" s="2" t="s">
        <v>156</v>
      </c>
      <c r="W5557" s="4">
        <v>245</v>
      </c>
      <c r="X5557" s="4">
        <v>267</v>
      </c>
      <c r="Y5557" s="2">
        <v>325</v>
      </c>
      <c r="Z5557" s="4" t="s">
        <v>156</v>
      </c>
      <c r="AA5557" s="2" t="s">
        <v>156</v>
      </c>
      <c r="AB5557" s="17">
        <v>239</v>
      </c>
      <c r="AC5557" s="17" t="s">
        <v>156</v>
      </c>
      <c r="AD5557" s="17">
        <v>187</v>
      </c>
      <c r="AE5557" s="4">
        <v>283</v>
      </c>
      <c r="AF5557" s="4">
        <v>384</v>
      </c>
      <c r="AG5557" s="4">
        <v>321</v>
      </c>
      <c r="AH5557" s="4">
        <v>241</v>
      </c>
      <c r="AI5557" s="2" t="s">
        <v>156</v>
      </c>
      <c r="AJ5557" s="4" t="s">
        <v>156</v>
      </c>
      <c r="AK5557" s="4">
        <v>298</v>
      </c>
      <c r="AL5557" s="4">
        <v>203</v>
      </c>
      <c r="AM5557" s="17">
        <v>120</v>
      </c>
      <c r="AN5557" s="17">
        <v>153</v>
      </c>
      <c r="AO5557" s="2" t="s">
        <v>156</v>
      </c>
      <c r="AP5557" s="4">
        <v>72</v>
      </c>
      <c r="AQ5557" s="2" t="s">
        <v>156</v>
      </c>
      <c r="AR5557" s="4" t="s">
        <v>156</v>
      </c>
      <c r="AS5557" s="2">
        <v>281</v>
      </c>
      <c r="AT5557" s="4" t="s">
        <v>156</v>
      </c>
      <c r="AU5557" s="2">
        <v>729</v>
      </c>
      <c r="AV5557" s="4">
        <v>139</v>
      </c>
      <c r="AW5557" s="4" t="s">
        <v>156</v>
      </c>
      <c r="AX5557" s="17">
        <v>162</v>
      </c>
      <c r="AY5557" s="17">
        <v>168</v>
      </c>
      <c r="AZ5557" s="17">
        <v>150</v>
      </c>
      <c r="BA5557" s="17" t="s">
        <v>156</v>
      </c>
      <c r="BB5557" s="17">
        <v>179</v>
      </c>
      <c r="BC5557" s="2" t="s">
        <v>156</v>
      </c>
      <c r="BD5557" s="4">
        <v>349</v>
      </c>
      <c r="BE5557" s="4" t="s">
        <v>156</v>
      </c>
      <c r="BF5557" s="17">
        <v>158</v>
      </c>
      <c r="BG5557" s="4">
        <v>280</v>
      </c>
      <c r="BH5557" s="4" t="s">
        <v>156</v>
      </c>
      <c r="BI5557" s="2" t="s">
        <v>156</v>
      </c>
      <c r="BK5557" s="4">
        <v>0</v>
      </c>
      <c r="BL5557" s="4">
        <v>227</v>
      </c>
      <c r="BM5557" s="17">
        <v>184</v>
      </c>
      <c r="BN5557" s="17">
        <v>395</v>
      </c>
      <c r="BO5557" s="17">
        <v>153</v>
      </c>
      <c r="BP5557" s="4">
        <v>1074</v>
      </c>
      <c r="BQ5557" s="2">
        <v>266</v>
      </c>
      <c r="BR5557" s="2" t="s">
        <v>156</v>
      </c>
      <c r="BS5557" s="4" t="s">
        <v>156</v>
      </c>
      <c r="BT5557" s="4" t="s">
        <v>156</v>
      </c>
      <c r="BU5557" s="4" t="s">
        <v>156</v>
      </c>
      <c r="BV5557" s="4" t="s">
        <v>156</v>
      </c>
      <c r="BW5557" s="4" t="s">
        <v>156</v>
      </c>
      <c r="BX5557" s="2" t="s">
        <v>156</v>
      </c>
    </row>
    <row r="5558" spans="1:76" x14ac:dyDescent="0.2">
      <c r="A5558" s="6">
        <v>40645</v>
      </c>
      <c r="B5558" s="2" t="s">
        <v>156</v>
      </c>
      <c r="C5558" s="17">
        <v>525</v>
      </c>
      <c r="D5558" s="4" t="s">
        <v>156</v>
      </c>
      <c r="E5558" s="4" t="s">
        <v>156</v>
      </c>
      <c r="F5558" s="4">
        <v>865</v>
      </c>
      <c r="G5558" s="4">
        <v>677</v>
      </c>
      <c r="H5558" s="2" t="s">
        <v>156</v>
      </c>
      <c r="I5558" s="17">
        <v>171</v>
      </c>
      <c r="K5558" s="2" t="s">
        <v>156</v>
      </c>
      <c r="L5558" s="17">
        <v>117</v>
      </c>
      <c r="M5558" s="17">
        <v>168</v>
      </c>
      <c r="N5558" s="17">
        <v>154</v>
      </c>
      <c r="O5558" s="4" t="s">
        <v>156</v>
      </c>
      <c r="P5558" s="2">
        <v>863</v>
      </c>
      <c r="Q5558" s="4">
        <v>263</v>
      </c>
      <c r="R5558" s="4">
        <v>350</v>
      </c>
      <c r="S5558" s="4">
        <v>743</v>
      </c>
      <c r="T5558" s="17">
        <v>314</v>
      </c>
      <c r="U5558" s="4">
        <v>313</v>
      </c>
      <c r="V5558" s="2" t="s">
        <v>156</v>
      </c>
      <c r="W5558" s="4">
        <v>263</v>
      </c>
      <c r="X5558" s="4">
        <v>273</v>
      </c>
      <c r="Y5558" s="2">
        <v>345</v>
      </c>
      <c r="Z5558" s="4" t="s">
        <v>156</v>
      </c>
      <c r="AA5558" s="2" t="s">
        <v>156</v>
      </c>
      <c r="AB5558" s="17">
        <v>250</v>
      </c>
      <c r="AC5558" s="17" t="s">
        <v>156</v>
      </c>
      <c r="AD5558" s="17">
        <v>197</v>
      </c>
      <c r="AE5558" s="4">
        <v>290</v>
      </c>
      <c r="AF5558" s="4">
        <v>390</v>
      </c>
      <c r="AG5558" s="4">
        <v>343</v>
      </c>
      <c r="AH5558" s="4">
        <v>252</v>
      </c>
      <c r="AI5558" s="2" t="s">
        <v>156</v>
      </c>
      <c r="AJ5558" s="4" t="s">
        <v>156</v>
      </c>
      <c r="AK5558" s="4">
        <v>306</v>
      </c>
      <c r="AL5558" s="4">
        <v>215</v>
      </c>
      <c r="AM5558" s="17">
        <v>125</v>
      </c>
      <c r="AN5558" s="17">
        <v>157</v>
      </c>
      <c r="AO5558" s="2" t="s">
        <v>156</v>
      </c>
      <c r="AP5558" s="4">
        <v>72</v>
      </c>
      <c r="AQ5558" s="2" t="s">
        <v>156</v>
      </c>
      <c r="AR5558" s="4" t="s">
        <v>156</v>
      </c>
      <c r="AS5558" s="2">
        <v>288</v>
      </c>
      <c r="AT5558" s="4" t="s">
        <v>156</v>
      </c>
      <c r="AU5558" s="2">
        <v>725</v>
      </c>
      <c r="AV5558" s="4">
        <v>144</v>
      </c>
      <c r="AW5558" s="4" t="s">
        <v>156</v>
      </c>
      <c r="AX5558" s="17">
        <v>170</v>
      </c>
      <c r="AY5558" s="17">
        <v>180</v>
      </c>
      <c r="AZ5558" s="17">
        <v>159</v>
      </c>
      <c r="BA5558" s="17" t="s">
        <v>156</v>
      </c>
      <c r="BB5558" s="17">
        <v>190</v>
      </c>
      <c r="BC5558" s="2" t="s">
        <v>156</v>
      </c>
      <c r="BD5558" s="4">
        <v>357</v>
      </c>
      <c r="BE5558" s="4" t="s">
        <v>156</v>
      </c>
      <c r="BF5558" s="17">
        <v>168</v>
      </c>
      <c r="BG5558" s="4">
        <v>287</v>
      </c>
      <c r="BH5558" s="4" t="s">
        <v>156</v>
      </c>
      <c r="BI5558" s="2" t="s">
        <v>156</v>
      </c>
      <c r="BK5558" s="4">
        <v>0</v>
      </c>
      <c r="BL5558" s="4">
        <v>227</v>
      </c>
      <c r="BM5558" s="17">
        <v>194</v>
      </c>
      <c r="BN5558" s="17">
        <v>412</v>
      </c>
      <c r="BO5558" s="17">
        <v>159</v>
      </c>
      <c r="BP5558" s="4">
        <v>1092</v>
      </c>
      <c r="BQ5558" s="2">
        <v>276</v>
      </c>
      <c r="BR5558" s="2" t="s">
        <v>156</v>
      </c>
      <c r="BS5558" s="4" t="s">
        <v>156</v>
      </c>
      <c r="BT5558" s="4" t="s">
        <v>156</v>
      </c>
      <c r="BU5558" s="4" t="s">
        <v>156</v>
      </c>
      <c r="BV5558" s="4" t="s">
        <v>156</v>
      </c>
      <c r="BW5558" s="4" t="s">
        <v>156</v>
      </c>
      <c r="BX5558" s="2" t="s">
        <v>156</v>
      </c>
    </row>
    <row r="5559" spans="1:76" x14ac:dyDescent="0.2">
      <c r="A5559" s="6">
        <v>40646</v>
      </c>
      <c r="B5559" s="2" t="s">
        <v>156</v>
      </c>
      <c r="C5559" s="17">
        <v>525</v>
      </c>
      <c r="D5559" s="4" t="s">
        <v>156</v>
      </c>
      <c r="E5559" s="4" t="s">
        <v>156</v>
      </c>
      <c r="F5559" s="4">
        <v>860</v>
      </c>
      <c r="G5559" s="4">
        <v>680</v>
      </c>
      <c r="H5559" s="2" t="s">
        <v>156</v>
      </c>
      <c r="I5559" s="17">
        <v>173</v>
      </c>
      <c r="K5559" s="2" t="s">
        <v>156</v>
      </c>
      <c r="L5559" s="17">
        <v>117</v>
      </c>
      <c r="M5559" s="17">
        <v>152</v>
      </c>
      <c r="N5559" s="17">
        <v>155</v>
      </c>
      <c r="O5559" s="4" t="s">
        <v>156</v>
      </c>
      <c r="P5559" s="2">
        <v>873</v>
      </c>
      <c r="Q5559" s="4">
        <v>264</v>
      </c>
      <c r="R5559" s="4">
        <v>353</v>
      </c>
      <c r="S5559" s="4">
        <v>745</v>
      </c>
      <c r="T5559" s="17">
        <v>317</v>
      </c>
      <c r="U5559" s="4">
        <v>316</v>
      </c>
      <c r="V5559" s="2" t="s">
        <v>156</v>
      </c>
      <c r="W5559" s="4">
        <v>273</v>
      </c>
      <c r="X5559" s="4">
        <v>273</v>
      </c>
      <c r="Y5559" s="2">
        <v>345</v>
      </c>
      <c r="Z5559" s="4" t="s">
        <v>156</v>
      </c>
      <c r="AA5559" s="2" t="s">
        <v>156</v>
      </c>
      <c r="AB5559" s="17">
        <v>243</v>
      </c>
      <c r="AC5559" s="17" t="s">
        <v>156</v>
      </c>
      <c r="AD5559" s="17">
        <v>206</v>
      </c>
      <c r="AE5559" s="4">
        <v>293</v>
      </c>
      <c r="AF5559" s="4">
        <v>392</v>
      </c>
      <c r="AG5559" s="4">
        <v>339</v>
      </c>
      <c r="AH5559" s="4">
        <v>255</v>
      </c>
      <c r="AI5559" s="2" t="s">
        <v>156</v>
      </c>
      <c r="AJ5559" s="4" t="s">
        <v>156</v>
      </c>
      <c r="AK5559" s="4">
        <v>308</v>
      </c>
      <c r="AL5559" s="4">
        <v>216</v>
      </c>
      <c r="AM5559" s="17">
        <v>121</v>
      </c>
      <c r="AN5559" s="17">
        <v>160</v>
      </c>
      <c r="AO5559" s="2" t="s">
        <v>156</v>
      </c>
      <c r="AP5559" s="4">
        <v>72</v>
      </c>
      <c r="AQ5559" s="2" t="s">
        <v>156</v>
      </c>
      <c r="AR5559" s="4" t="s">
        <v>156</v>
      </c>
      <c r="AS5559" s="2">
        <v>296</v>
      </c>
      <c r="AT5559" s="4" t="s">
        <v>156</v>
      </c>
      <c r="AU5559" s="2">
        <v>721</v>
      </c>
      <c r="AV5559" s="4">
        <v>144</v>
      </c>
      <c r="AW5559" s="4" t="s">
        <v>156</v>
      </c>
      <c r="AX5559" s="17">
        <v>184</v>
      </c>
      <c r="AY5559" s="17">
        <v>188</v>
      </c>
      <c r="AZ5559" s="17">
        <v>159</v>
      </c>
      <c r="BA5559" s="17" t="s">
        <v>156</v>
      </c>
      <c r="BB5559" s="17">
        <v>190</v>
      </c>
      <c r="BC5559" s="2" t="s">
        <v>156</v>
      </c>
      <c r="BD5559" s="4">
        <v>359</v>
      </c>
      <c r="BE5559" s="4" t="s">
        <v>156</v>
      </c>
      <c r="BF5559" s="17">
        <v>168</v>
      </c>
      <c r="BG5559" s="4">
        <v>292</v>
      </c>
      <c r="BH5559" s="4" t="s">
        <v>156</v>
      </c>
      <c r="BI5559" s="2" t="s">
        <v>156</v>
      </c>
      <c r="BK5559" s="4">
        <v>0</v>
      </c>
      <c r="BL5559" s="4">
        <v>227</v>
      </c>
      <c r="BM5559" s="17">
        <v>194</v>
      </c>
      <c r="BN5559" s="17">
        <v>408</v>
      </c>
      <c r="BO5559" s="17">
        <v>162</v>
      </c>
      <c r="BP5559" s="4">
        <v>1093</v>
      </c>
      <c r="BQ5559" s="2">
        <v>279</v>
      </c>
      <c r="BR5559" s="2" t="s">
        <v>156</v>
      </c>
      <c r="BS5559" s="4" t="s">
        <v>156</v>
      </c>
      <c r="BT5559" s="4" t="s">
        <v>156</v>
      </c>
      <c r="BU5559" s="4" t="s">
        <v>156</v>
      </c>
      <c r="BV5559" s="4" t="s">
        <v>156</v>
      </c>
      <c r="BW5559" s="4" t="s">
        <v>156</v>
      </c>
      <c r="BX5559" s="2" t="s">
        <v>156</v>
      </c>
    </row>
    <row r="5560" spans="1:76" x14ac:dyDescent="0.2">
      <c r="A5560" s="6">
        <v>40647</v>
      </c>
      <c r="B5560" s="2" t="s">
        <v>156</v>
      </c>
      <c r="C5560" s="17">
        <v>528</v>
      </c>
      <c r="D5560" s="4" t="s">
        <v>156</v>
      </c>
      <c r="E5560" s="4" t="s">
        <v>156</v>
      </c>
      <c r="F5560" s="4">
        <v>865</v>
      </c>
      <c r="G5560" s="4">
        <v>679</v>
      </c>
      <c r="H5560" s="2" t="s">
        <v>156</v>
      </c>
      <c r="I5560" s="17">
        <v>173</v>
      </c>
      <c r="K5560" s="2" t="s">
        <v>156</v>
      </c>
      <c r="L5560" s="17">
        <v>118</v>
      </c>
      <c r="M5560" s="17">
        <v>146</v>
      </c>
      <c r="N5560" s="17">
        <v>153</v>
      </c>
      <c r="O5560" s="4" t="s">
        <v>156</v>
      </c>
      <c r="P5560" s="2">
        <v>873</v>
      </c>
      <c r="Q5560" s="4">
        <v>263</v>
      </c>
      <c r="R5560" s="4">
        <v>351</v>
      </c>
      <c r="S5560" s="4">
        <v>743</v>
      </c>
      <c r="T5560" s="17">
        <v>318</v>
      </c>
      <c r="U5560" s="4">
        <v>316</v>
      </c>
      <c r="V5560" s="2" t="s">
        <v>156</v>
      </c>
      <c r="W5560" s="4">
        <v>271</v>
      </c>
      <c r="X5560" s="4">
        <v>271</v>
      </c>
      <c r="Y5560" s="2">
        <v>348</v>
      </c>
      <c r="Z5560" s="4" t="s">
        <v>156</v>
      </c>
      <c r="AA5560" s="2" t="s">
        <v>156</v>
      </c>
      <c r="AB5560" s="17">
        <v>244</v>
      </c>
      <c r="AC5560" s="17" t="s">
        <v>156</v>
      </c>
      <c r="AD5560" s="17">
        <v>208</v>
      </c>
      <c r="AE5560" s="4">
        <v>295</v>
      </c>
      <c r="AF5560" s="4">
        <v>392</v>
      </c>
      <c r="AG5560" s="4">
        <v>344</v>
      </c>
      <c r="AH5560" s="4">
        <v>256</v>
      </c>
      <c r="AI5560" s="2" t="s">
        <v>156</v>
      </c>
      <c r="AJ5560" s="4" t="s">
        <v>156</v>
      </c>
      <c r="AK5560" s="4">
        <v>302</v>
      </c>
      <c r="AL5560" s="4">
        <v>216</v>
      </c>
      <c r="AM5560" s="17">
        <v>112</v>
      </c>
      <c r="AN5560" s="17">
        <v>161</v>
      </c>
      <c r="AO5560" s="2" t="s">
        <v>156</v>
      </c>
      <c r="AP5560" s="4">
        <v>72</v>
      </c>
      <c r="AQ5560" s="2" t="s">
        <v>156</v>
      </c>
      <c r="AR5560" s="4" t="s">
        <v>156</v>
      </c>
      <c r="AS5560" s="2">
        <v>295</v>
      </c>
      <c r="AT5560" s="4" t="s">
        <v>156</v>
      </c>
      <c r="AU5560" s="2">
        <v>689</v>
      </c>
      <c r="AV5560" s="4">
        <v>145</v>
      </c>
      <c r="AW5560" s="4" t="s">
        <v>156</v>
      </c>
      <c r="AX5560" s="17">
        <v>193</v>
      </c>
      <c r="AY5560" s="17">
        <v>188</v>
      </c>
      <c r="AZ5560" s="17">
        <v>159</v>
      </c>
      <c r="BA5560" s="17" t="s">
        <v>156</v>
      </c>
      <c r="BB5560" s="17">
        <v>190</v>
      </c>
      <c r="BC5560" s="2" t="s">
        <v>156</v>
      </c>
      <c r="BD5560" s="4">
        <v>358</v>
      </c>
      <c r="BE5560" s="4" t="s">
        <v>156</v>
      </c>
      <c r="BF5560" s="17">
        <v>167</v>
      </c>
      <c r="BG5560" s="4">
        <v>292</v>
      </c>
      <c r="BH5560" s="4" t="s">
        <v>156</v>
      </c>
      <c r="BI5560" s="2" t="s">
        <v>156</v>
      </c>
      <c r="BK5560" s="4">
        <v>0</v>
      </c>
      <c r="BL5560" s="4">
        <v>227</v>
      </c>
      <c r="BM5560" s="17">
        <v>194</v>
      </c>
      <c r="BN5560" s="17">
        <v>412</v>
      </c>
      <c r="BO5560" s="17">
        <v>162</v>
      </c>
      <c r="BP5560" s="4">
        <v>1097</v>
      </c>
      <c r="BQ5560" s="2">
        <v>278</v>
      </c>
      <c r="BR5560" s="2" t="s">
        <v>156</v>
      </c>
      <c r="BS5560" s="4" t="s">
        <v>156</v>
      </c>
      <c r="BT5560" s="4" t="s">
        <v>156</v>
      </c>
      <c r="BU5560" s="4" t="s">
        <v>156</v>
      </c>
      <c r="BV5560" s="4" t="s">
        <v>156</v>
      </c>
      <c r="BW5560" s="4" t="s">
        <v>156</v>
      </c>
      <c r="BX5560" s="2" t="s">
        <v>156</v>
      </c>
    </row>
    <row r="5561" spans="1:76" x14ac:dyDescent="0.2">
      <c r="A5561" s="6">
        <v>40648</v>
      </c>
      <c r="B5561" s="2" t="s">
        <v>156</v>
      </c>
      <c r="C5561" s="17">
        <v>529</v>
      </c>
      <c r="D5561" s="4" t="s">
        <v>156</v>
      </c>
      <c r="E5561" s="4" t="s">
        <v>156</v>
      </c>
      <c r="F5561" s="4">
        <v>859</v>
      </c>
      <c r="G5561" s="4">
        <v>687</v>
      </c>
      <c r="H5561" s="2" t="s">
        <v>156</v>
      </c>
      <c r="I5561" s="17">
        <v>177</v>
      </c>
      <c r="K5561" s="2" t="s">
        <v>156</v>
      </c>
      <c r="L5561" s="17">
        <v>120</v>
      </c>
      <c r="M5561" s="17">
        <v>155</v>
      </c>
      <c r="N5561" s="17">
        <v>155</v>
      </c>
      <c r="O5561" s="4" t="s">
        <v>156</v>
      </c>
      <c r="P5561" s="2">
        <v>872</v>
      </c>
      <c r="Q5561" s="4">
        <v>275</v>
      </c>
      <c r="R5561" s="4">
        <v>359</v>
      </c>
      <c r="S5561" s="4">
        <v>751</v>
      </c>
      <c r="T5561" s="17">
        <v>326</v>
      </c>
      <c r="U5561" s="4">
        <v>324</v>
      </c>
      <c r="V5561" s="2" t="s">
        <v>156</v>
      </c>
      <c r="W5561" s="4">
        <v>279</v>
      </c>
      <c r="X5561" s="4">
        <v>277</v>
      </c>
      <c r="Y5561" s="2">
        <v>356</v>
      </c>
      <c r="Z5561" s="4" t="s">
        <v>156</v>
      </c>
      <c r="AA5561" s="2" t="s">
        <v>156</v>
      </c>
      <c r="AB5561" s="17">
        <v>251</v>
      </c>
      <c r="AC5561" s="17" t="s">
        <v>156</v>
      </c>
      <c r="AD5561" s="17">
        <v>213</v>
      </c>
      <c r="AE5561" s="4">
        <v>303</v>
      </c>
      <c r="AF5561" s="4">
        <v>400</v>
      </c>
      <c r="AG5561" s="4">
        <v>352</v>
      </c>
      <c r="AH5561" s="4">
        <v>263</v>
      </c>
      <c r="AI5561" s="2" t="s">
        <v>156</v>
      </c>
      <c r="AJ5561" s="4" t="s">
        <v>156</v>
      </c>
      <c r="AK5561" s="4">
        <v>310</v>
      </c>
      <c r="AL5561" s="4">
        <v>222</v>
      </c>
      <c r="AM5561" s="17">
        <v>128</v>
      </c>
      <c r="AN5561" s="17">
        <v>165</v>
      </c>
      <c r="AO5561" s="2" t="s">
        <v>156</v>
      </c>
      <c r="AP5561" s="4">
        <v>72</v>
      </c>
      <c r="AQ5561" s="2" t="s">
        <v>156</v>
      </c>
      <c r="AR5561" s="4" t="s">
        <v>156</v>
      </c>
      <c r="AS5561" s="2">
        <v>303</v>
      </c>
      <c r="AT5561" s="4" t="s">
        <v>156</v>
      </c>
      <c r="AU5561" s="2">
        <v>697</v>
      </c>
      <c r="AV5561" s="4">
        <v>150</v>
      </c>
      <c r="AW5561" s="4" t="s">
        <v>156</v>
      </c>
      <c r="AX5561" s="17">
        <v>202</v>
      </c>
      <c r="AY5561" s="17">
        <v>194</v>
      </c>
      <c r="AZ5561" s="17">
        <v>168</v>
      </c>
      <c r="BA5561" s="17" t="s">
        <v>156</v>
      </c>
      <c r="BB5561" s="17">
        <v>198</v>
      </c>
      <c r="BC5561" s="2" t="s">
        <v>156</v>
      </c>
      <c r="BD5561" s="4">
        <v>365</v>
      </c>
      <c r="BE5561" s="4" t="s">
        <v>156</v>
      </c>
      <c r="BF5561" s="17">
        <v>175</v>
      </c>
      <c r="BG5561" s="4">
        <v>300</v>
      </c>
      <c r="BH5561" s="4" t="s">
        <v>156</v>
      </c>
      <c r="BI5561" s="2" t="s">
        <v>156</v>
      </c>
      <c r="BK5561" s="4">
        <v>0</v>
      </c>
      <c r="BL5561" s="4">
        <v>227</v>
      </c>
      <c r="BM5561" s="17">
        <v>198</v>
      </c>
      <c r="BN5561" s="17">
        <v>420</v>
      </c>
      <c r="BO5561" s="17">
        <v>170</v>
      </c>
      <c r="BP5561" s="4">
        <v>1099</v>
      </c>
      <c r="BQ5561" s="2">
        <v>286</v>
      </c>
      <c r="BR5561" s="2" t="s">
        <v>156</v>
      </c>
      <c r="BS5561" s="4" t="s">
        <v>156</v>
      </c>
      <c r="BT5561" s="4" t="s">
        <v>156</v>
      </c>
      <c r="BU5561" s="4" t="s">
        <v>156</v>
      </c>
      <c r="BV5561" s="4" t="s">
        <v>156</v>
      </c>
      <c r="BW5561" s="4" t="s">
        <v>156</v>
      </c>
      <c r="BX5561" s="2" t="s">
        <v>156</v>
      </c>
    </row>
    <row r="5562" spans="1:76" x14ac:dyDescent="0.2">
      <c r="A5562" s="6">
        <v>40651</v>
      </c>
      <c r="B5562" s="2" t="s">
        <v>156</v>
      </c>
      <c r="C5562" s="17">
        <v>540</v>
      </c>
      <c r="D5562" s="4" t="s">
        <v>156</v>
      </c>
      <c r="E5562" s="4" t="s">
        <v>156</v>
      </c>
      <c r="F5562" s="4">
        <v>873</v>
      </c>
      <c r="G5562" s="4">
        <v>691</v>
      </c>
      <c r="H5562" s="2" t="s">
        <v>156</v>
      </c>
      <c r="I5562" s="17">
        <v>180</v>
      </c>
      <c r="K5562" s="2" t="s">
        <v>156</v>
      </c>
      <c r="L5562" s="17">
        <v>123</v>
      </c>
      <c r="M5562" s="17">
        <v>157</v>
      </c>
      <c r="N5562" s="17">
        <v>159</v>
      </c>
      <c r="O5562" s="4" t="s">
        <v>156</v>
      </c>
      <c r="P5562" s="2">
        <v>867</v>
      </c>
      <c r="Q5562" s="4">
        <v>287</v>
      </c>
      <c r="R5562" s="4">
        <v>364</v>
      </c>
      <c r="S5562" s="4">
        <v>785</v>
      </c>
      <c r="T5562" s="17">
        <v>343</v>
      </c>
      <c r="U5562" s="4">
        <v>328</v>
      </c>
      <c r="V5562" s="2" t="s">
        <v>156</v>
      </c>
      <c r="W5562" s="4">
        <v>289</v>
      </c>
      <c r="X5562" s="4">
        <v>280</v>
      </c>
      <c r="Y5562" s="2">
        <v>368</v>
      </c>
      <c r="Z5562" s="4" t="s">
        <v>156</v>
      </c>
      <c r="AA5562" s="2" t="s">
        <v>156</v>
      </c>
      <c r="AB5562" s="17">
        <v>256</v>
      </c>
      <c r="AC5562" s="17" t="s">
        <v>156</v>
      </c>
      <c r="AD5562" s="17">
        <v>217</v>
      </c>
      <c r="AE5562" s="4">
        <v>313</v>
      </c>
      <c r="AF5562" s="4">
        <v>404</v>
      </c>
      <c r="AG5562" s="4">
        <v>359</v>
      </c>
      <c r="AH5562" s="4">
        <v>268</v>
      </c>
      <c r="AI5562" s="2" t="s">
        <v>156</v>
      </c>
      <c r="AJ5562" s="4" t="s">
        <v>156</v>
      </c>
      <c r="AK5562" s="4">
        <v>315</v>
      </c>
      <c r="AL5562" s="4">
        <v>228</v>
      </c>
      <c r="AM5562" s="17">
        <v>124</v>
      </c>
      <c r="AN5562" s="17">
        <v>168</v>
      </c>
      <c r="AO5562" s="2" t="s">
        <v>156</v>
      </c>
      <c r="AP5562" s="4">
        <v>72</v>
      </c>
      <c r="AQ5562" s="2" t="s">
        <v>156</v>
      </c>
      <c r="AR5562" s="4" t="s">
        <v>156</v>
      </c>
      <c r="AS5562" s="2">
        <v>302</v>
      </c>
      <c r="AT5562" s="4" t="s">
        <v>156</v>
      </c>
      <c r="AU5562" s="2">
        <v>704</v>
      </c>
      <c r="AV5562" s="4">
        <v>153</v>
      </c>
      <c r="AW5562" s="4" t="s">
        <v>156</v>
      </c>
      <c r="AX5562" s="17">
        <v>203</v>
      </c>
      <c r="AY5562" s="17">
        <v>196</v>
      </c>
      <c r="AZ5562" s="17">
        <v>172</v>
      </c>
      <c r="BA5562" s="17" t="s">
        <v>156</v>
      </c>
      <c r="BB5562" s="17">
        <v>211</v>
      </c>
      <c r="BC5562" s="2" t="s">
        <v>156</v>
      </c>
      <c r="BD5562" s="4">
        <v>370</v>
      </c>
      <c r="BE5562" s="4" t="s">
        <v>156</v>
      </c>
      <c r="BF5562" s="17">
        <v>179</v>
      </c>
      <c r="BG5562" s="4">
        <v>305</v>
      </c>
      <c r="BH5562" s="4" t="s">
        <v>156</v>
      </c>
      <c r="BI5562" s="2" t="s">
        <v>156</v>
      </c>
      <c r="BK5562" s="4">
        <v>0</v>
      </c>
      <c r="BL5562" s="4">
        <v>227</v>
      </c>
      <c r="BM5562" s="17">
        <v>211</v>
      </c>
      <c r="BN5562" s="17">
        <v>436</v>
      </c>
      <c r="BO5562" s="17">
        <v>172</v>
      </c>
      <c r="BP5562" s="4">
        <v>1125</v>
      </c>
      <c r="BQ5562" s="2">
        <v>292</v>
      </c>
      <c r="BR5562" s="2" t="s">
        <v>156</v>
      </c>
      <c r="BS5562" s="4" t="s">
        <v>156</v>
      </c>
      <c r="BT5562" s="4" t="s">
        <v>156</v>
      </c>
      <c r="BU5562" s="4" t="s">
        <v>156</v>
      </c>
      <c r="BV5562" s="4" t="s">
        <v>156</v>
      </c>
      <c r="BW5562" s="4" t="s">
        <v>156</v>
      </c>
      <c r="BX5562" s="2" t="s">
        <v>156</v>
      </c>
    </row>
    <row r="5563" spans="1:76" x14ac:dyDescent="0.2">
      <c r="A5563" s="6">
        <v>40652</v>
      </c>
      <c r="B5563" s="2" t="s">
        <v>156</v>
      </c>
      <c r="C5563" s="17">
        <v>547</v>
      </c>
      <c r="D5563" s="4" t="s">
        <v>156</v>
      </c>
      <c r="E5563" s="4" t="s">
        <v>156</v>
      </c>
      <c r="F5563" s="4">
        <v>873</v>
      </c>
      <c r="G5563" s="4">
        <v>693</v>
      </c>
      <c r="H5563" s="2" t="s">
        <v>156</v>
      </c>
      <c r="I5563" s="17">
        <v>182</v>
      </c>
      <c r="K5563" s="2" t="s">
        <v>156</v>
      </c>
      <c r="L5563" s="17">
        <v>123</v>
      </c>
      <c r="M5563" s="17">
        <v>156</v>
      </c>
      <c r="N5563" s="17">
        <v>159</v>
      </c>
      <c r="O5563" s="4" t="s">
        <v>156</v>
      </c>
      <c r="P5563" s="2">
        <v>865</v>
      </c>
      <c r="Q5563" s="4">
        <v>288</v>
      </c>
      <c r="R5563" s="4">
        <v>368</v>
      </c>
      <c r="S5563" s="4">
        <v>785</v>
      </c>
      <c r="T5563" s="17">
        <v>346</v>
      </c>
      <c r="U5563" s="4">
        <v>329</v>
      </c>
      <c r="V5563" s="2" t="s">
        <v>156</v>
      </c>
      <c r="W5563" s="4">
        <v>280</v>
      </c>
      <c r="X5563" s="4">
        <v>278</v>
      </c>
      <c r="Y5563" s="2">
        <v>373</v>
      </c>
      <c r="Z5563" s="4" t="s">
        <v>156</v>
      </c>
      <c r="AA5563" s="2" t="s">
        <v>156</v>
      </c>
      <c r="AB5563" s="17">
        <v>270</v>
      </c>
      <c r="AC5563" s="17" t="s">
        <v>156</v>
      </c>
      <c r="AD5563" s="17">
        <v>214</v>
      </c>
      <c r="AE5563" s="4">
        <v>315</v>
      </c>
      <c r="AF5563" s="4">
        <v>405</v>
      </c>
      <c r="AG5563" s="4">
        <v>359</v>
      </c>
      <c r="AH5563" s="4">
        <v>268</v>
      </c>
      <c r="AI5563" s="2" t="s">
        <v>156</v>
      </c>
      <c r="AJ5563" s="4" t="s">
        <v>156</v>
      </c>
      <c r="AK5563" s="4">
        <v>315</v>
      </c>
      <c r="AL5563" s="4">
        <v>229</v>
      </c>
      <c r="AM5563" s="17">
        <v>127</v>
      </c>
      <c r="AN5563" s="17">
        <v>170</v>
      </c>
      <c r="AO5563" s="2" t="s">
        <v>156</v>
      </c>
      <c r="AP5563" s="4">
        <v>72</v>
      </c>
      <c r="AQ5563" s="2" t="s">
        <v>156</v>
      </c>
      <c r="AR5563" s="4" t="s">
        <v>156</v>
      </c>
      <c r="AS5563" s="2">
        <v>302</v>
      </c>
      <c r="AT5563" s="4" t="s">
        <v>156</v>
      </c>
      <c r="AU5563" s="2">
        <v>704</v>
      </c>
      <c r="AV5563" s="4">
        <v>156</v>
      </c>
      <c r="AW5563" s="4" t="s">
        <v>156</v>
      </c>
      <c r="AX5563" s="17">
        <v>206</v>
      </c>
      <c r="AY5563" s="17">
        <v>196</v>
      </c>
      <c r="AZ5563" s="17">
        <v>174</v>
      </c>
      <c r="BA5563" s="17" t="s">
        <v>156</v>
      </c>
      <c r="BB5563" s="17">
        <v>210</v>
      </c>
      <c r="BC5563" s="2" t="s">
        <v>156</v>
      </c>
      <c r="BD5563" s="4">
        <v>371</v>
      </c>
      <c r="BE5563" s="4" t="s">
        <v>156</v>
      </c>
      <c r="BF5563" s="17">
        <v>178</v>
      </c>
      <c r="BG5563" s="4">
        <v>305</v>
      </c>
      <c r="BH5563" s="4" t="s">
        <v>156</v>
      </c>
      <c r="BI5563" s="2" t="s">
        <v>156</v>
      </c>
      <c r="BK5563" s="4">
        <v>0</v>
      </c>
      <c r="BL5563" s="4">
        <v>227</v>
      </c>
      <c r="BM5563" s="17">
        <v>208</v>
      </c>
      <c r="BN5563" s="17">
        <v>428</v>
      </c>
      <c r="BO5563" s="17">
        <v>176</v>
      </c>
      <c r="BP5563" s="4">
        <v>1126</v>
      </c>
      <c r="BQ5563" s="2">
        <v>292</v>
      </c>
      <c r="BR5563" s="2" t="s">
        <v>156</v>
      </c>
      <c r="BS5563" s="4" t="s">
        <v>156</v>
      </c>
      <c r="BT5563" s="4" t="s">
        <v>156</v>
      </c>
      <c r="BU5563" s="4" t="s">
        <v>156</v>
      </c>
      <c r="BV5563" s="4" t="s">
        <v>156</v>
      </c>
      <c r="BW5563" s="4" t="s">
        <v>156</v>
      </c>
      <c r="BX5563" s="2" t="s">
        <v>156</v>
      </c>
    </row>
    <row r="5564" spans="1:76" x14ac:dyDescent="0.2">
      <c r="A5564" s="6">
        <v>40653</v>
      </c>
      <c r="B5564" s="2" t="s">
        <v>156</v>
      </c>
      <c r="C5564" s="17">
        <v>541</v>
      </c>
      <c r="D5564" s="4" t="s">
        <v>156</v>
      </c>
      <c r="E5564" s="4" t="s">
        <v>156</v>
      </c>
      <c r="F5564" s="4">
        <v>864</v>
      </c>
      <c r="G5564" s="4">
        <v>688</v>
      </c>
      <c r="H5564" s="2" t="s">
        <v>156</v>
      </c>
      <c r="I5564" s="17">
        <v>178</v>
      </c>
      <c r="K5564" s="2" t="s">
        <v>156</v>
      </c>
      <c r="L5564" s="17">
        <v>122</v>
      </c>
      <c r="M5564" s="17">
        <v>153</v>
      </c>
      <c r="N5564" s="17">
        <v>150</v>
      </c>
      <c r="O5564" s="4" t="s">
        <v>156</v>
      </c>
      <c r="P5564" s="2">
        <v>860</v>
      </c>
      <c r="Q5564" s="4">
        <v>274</v>
      </c>
      <c r="R5564" s="4">
        <v>363</v>
      </c>
      <c r="S5564" s="4">
        <v>779</v>
      </c>
      <c r="T5564" s="17">
        <v>337</v>
      </c>
      <c r="U5564" s="4">
        <v>325</v>
      </c>
      <c r="V5564" s="2" t="s">
        <v>156</v>
      </c>
      <c r="W5564" s="4">
        <v>270</v>
      </c>
      <c r="X5564" s="4">
        <v>276</v>
      </c>
      <c r="Y5564" s="2">
        <v>356</v>
      </c>
      <c r="Z5564" s="4" t="s">
        <v>156</v>
      </c>
      <c r="AA5564" s="2" t="s">
        <v>156</v>
      </c>
      <c r="AB5564" s="17">
        <v>259</v>
      </c>
      <c r="AC5564" s="17" t="s">
        <v>156</v>
      </c>
      <c r="AD5564" s="17">
        <v>207</v>
      </c>
      <c r="AE5564" s="4">
        <v>312</v>
      </c>
      <c r="AF5564" s="4">
        <v>400</v>
      </c>
      <c r="AG5564" s="4">
        <v>354</v>
      </c>
      <c r="AH5564" s="4">
        <v>264</v>
      </c>
      <c r="AI5564" s="2" t="s">
        <v>156</v>
      </c>
      <c r="AJ5564" s="4" t="s">
        <v>156</v>
      </c>
      <c r="AK5564" s="4">
        <v>310</v>
      </c>
      <c r="AL5564" s="4">
        <v>221</v>
      </c>
      <c r="AM5564" s="17">
        <v>121</v>
      </c>
      <c r="AN5564" s="17">
        <v>163</v>
      </c>
      <c r="AO5564" s="2" t="s">
        <v>156</v>
      </c>
      <c r="AP5564" s="4">
        <v>72</v>
      </c>
      <c r="AQ5564" s="2" t="s">
        <v>156</v>
      </c>
      <c r="AR5564" s="4" t="s">
        <v>156</v>
      </c>
      <c r="AS5564" s="2">
        <v>298</v>
      </c>
      <c r="AT5564" s="4" t="s">
        <v>156</v>
      </c>
      <c r="AU5564" s="2">
        <v>706</v>
      </c>
      <c r="AV5564" s="4">
        <v>150</v>
      </c>
      <c r="AW5564" s="4" t="s">
        <v>156</v>
      </c>
      <c r="AX5564" s="17">
        <v>203</v>
      </c>
      <c r="AY5564" s="17">
        <v>187</v>
      </c>
      <c r="AZ5564" s="17">
        <v>165</v>
      </c>
      <c r="BA5564" s="17" t="s">
        <v>156</v>
      </c>
      <c r="BB5564" s="17">
        <v>202</v>
      </c>
      <c r="BC5564" s="2" t="s">
        <v>156</v>
      </c>
      <c r="BD5564" s="4">
        <v>366</v>
      </c>
      <c r="BE5564" s="4" t="s">
        <v>156</v>
      </c>
      <c r="BF5564" s="17">
        <v>171</v>
      </c>
      <c r="BG5564" s="4">
        <v>298</v>
      </c>
      <c r="BH5564" s="4" t="s">
        <v>156</v>
      </c>
      <c r="BI5564" s="2" t="s">
        <v>156</v>
      </c>
      <c r="BK5564" s="4">
        <v>0</v>
      </c>
      <c r="BL5564" s="4">
        <v>227</v>
      </c>
      <c r="BM5564" s="17">
        <v>198</v>
      </c>
      <c r="BN5564" s="17">
        <v>422</v>
      </c>
      <c r="BO5564" s="17">
        <v>172</v>
      </c>
      <c r="BP5564" s="4">
        <v>1115</v>
      </c>
      <c r="BQ5564" s="2">
        <v>296</v>
      </c>
      <c r="BR5564" s="2" t="s">
        <v>156</v>
      </c>
      <c r="BS5564" s="4" t="s">
        <v>156</v>
      </c>
      <c r="BT5564" s="4" t="s">
        <v>156</v>
      </c>
      <c r="BU5564" s="4" t="s">
        <v>156</v>
      </c>
      <c r="BV5564" s="4" t="s">
        <v>156</v>
      </c>
      <c r="BW5564" s="4" t="s">
        <v>156</v>
      </c>
      <c r="BX5564" s="2" t="s">
        <v>156</v>
      </c>
    </row>
    <row r="5565" spans="1:76" x14ac:dyDescent="0.2">
      <c r="A5565" s="6">
        <v>40654</v>
      </c>
      <c r="B5565" s="2" t="s">
        <v>156</v>
      </c>
      <c r="C5565" s="17">
        <v>542</v>
      </c>
      <c r="D5565" s="4" t="s">
        <v>156</v>
      </c>
      <c r="E5565" s="4" t="s">
        <v>156</v>
      </c>
      <c r="F5565" s="4">
        <v>865</v>
      </c>
      <c r="G5565" s="4">
        <v>689</v>
      </c>
      <c r="H5565" s="2" t="s">
        <v>156</v>
      </c>
      <c r="I5565" s="17">
        <v>177</v>
      </c>
      <c r="K5565" s="2" t="s">
        <v>156</v>
      </c>
      <c r="L5565" s="17">
        <v>123</v>
      </c>
      <c r="M5565" s="17">
        <v>151</v>
      </c>
      <c r="N5565" s="17">
        <v>150</v>
      </c>
      <c r="O5565" s="4" t="s">
        <v>156</v>
      </c>
      <c r="P5565" s="2">
        <v>858</v>
      </c>
      <c r="Q5565" s="4">
        <v>275</v>
      </c>
      <c r="R5565" s="4">
        <v>364</v>
      </c>
      <c r="S5565" s="4">
        <v>780</v>
      </c>
      <c r="T5565" s="17">
        <v>337</v>
      </c>
      <c r="U5565" s="4">
        <v>324</v>
      </c>
      <c r="V5565" s="2" t="s">
        <v>156</v>
      </c>
      <c r="W5565" s="4">
        <v>271</v>
      </c>
      <c r="X5565" s="4">
        <v>278</v>
      </c>
      <c r="Y5565" s="2">
        <v>356</v>
      </c>
      <c r="Z5565" s="4" t="s">
        <v>156</v>
      </c>
      <c r="AA5565" s="2" t="s">
        <v>156</v>
      </c>
      <c r="AB5565" s="17">
        <v>260</v>
      </c>
      <c r="AC5565" s="17" t="s">
        <v>156</v>
      </c>
      <c r="AD5565" s="17">
        <v>207</v>
      </c>
      <c r="AE5565" s="4">
        <v>312</v>
      </c>
      <c r="AF5565" s="4">
        <v>400</v>
      </c>
      <c r="AG5565" s="4">
        <v>355</v>
      </c>
      <c r="AH5565" s="4">
        <v>267</v>
      </c>
      <c r="AI5565" s="2" t="s">
        <v>156</v>
      </c>
      <c r="AJ5565" s="4" t="s">
        <v>156</v>
      </c>
      <c r="AK5565" s="4">
        <v>311</v>
      </c>
      <c r="AL5565" s="4">
        <v>222</v>
      </c>
      <c r="AM5565" s="17">
        <v>121</v>
      </c>
      <c r="AN5565" s="17">
        <v>163</v>
      </c>
      <c r="AO5565" s="2" t="s">
        <v>156</v>
      </c>
      <c r="AP5565" s="4">
        <v>72</v>
      </c>
      <c r="AQ5565" s="2" t="s">
        <v>156</v>
      </c>
      <c r="AR5565" s="4" t="s">
        <v>156</v>
      </c>
      <c r="AS5565" s="2">
        <v>299</v>
      </c>
      <c r="AT5565" s="4" t="s">
        <v>156</v>
      </c>
      <c r="AU5565" s="2">
        <v>707</v>
      </c>
      <c r="AV5565" s="4">
        <v>150</v>
      </c>
      <c r="AW5565" s="4" t="s">
        <v>156</v>
      </c>
      <c r="AX5565" s="17">
        <v>204</v>
      </c>
      <c r="AY5565" s="17">
        <v>187</v>
      </c>
      <c r="AZ5565" s="17">
        <v>165</v>
      </c>
      <c r="BA5565" s="17" t="s">
        <v>156</v>
      </c>
      <c r="BB5565" s="17">
        <v>201</v>
      </c>
      <c r="BC5565" s="2" t="s">
        <v>156</v>
      </c>
      <c r="BD5565" s="4">
        <v>367</v>
      </c>
      <c r="BE5565" s="4" t="s">
        <v>156</v>
      </c>
      <c r="BF5565" s="17">
        <v>168</v>
      </c>
      <c r="BG5565" s="4">
        <v>298</v>
      </c>
      <c r="BH5565" s="4" t="s">
        <v>156</v>
      </c>
      <c r="BI5565" s="2" t="s">
        <v>156</v>
      </c>
      <c r="BK5565" s="4">
        <v>0</v>
      </c>
      <c r="BL5565" s="4">
        <v>227</v>
      </c>
      <c r="BM5565" s="17">
        <v>196</v>
      </c>
      <c r="BN5565" s="17">
        <v>420</v>
      </c>
      <c r="BO5565" s="17">
        <v>171</v>
      </c>
      <c r="BP5565" s="4">
        <v>1112</v>
      </c>
      <c r="BQ5565" s="2">
        <v>299</v>
      </c>
      <c r="BR5565" s="2" t="s">
        <v>156</v>
      </c>
      <c r="BS5565" s="4" t="s">
        <v>156</v>
      </c>
      <c r="BT5565" s="4" t="s">
        <v>156</v>
      </c>
      <c r="BU5565" s="4" t="s">
        <v>156</v>
      </c>
      <c r="BV5565" s="4" t="s">
        <v>156</v>
      </c>
      <c r="BW5565" s="4" t="s">
        <v>156</v>
      </c>
      <c r="BX5565" s="2" t="s">
        <v>156</v>
      </c>
    </row>
    <row r="5566" spans="1:76" x14ac:dyDescent="0.2">
      <c r="A5566" s="6">
        <v>40655</v>
      </c>
      <c r="B5566" s="2" t="s">
        <v>156</v>
      </c>
      <c r="C5566" s="17">
        <v>542</v>
      </c>
      <c r="D5566" s="4" t="s">
        <v>156</v>
      </c>
      <c r="E5566" s="4" t="s">
        <v>156</v>
      </c>
      <c r="F5566" s="4">
        <v>865</v>
      </c>
      <c r="G5566" s="4">
        <v>689</v>
      </c>
      <c r="H5566" s="2" t="s">
        <v>156</v>
      </c>
      <c r="I5566" s="17">
        <v>177</v>
      </c>
      <c r="K5566" s="2" t="s">
        <v>156</v>
      </c>
      <c r="L5566" s="17">
        <v>123</v>
      </c>
      <c r="M5566" s="17">
        <v>151</v>
      </c>
      <c r="N5566" s="17">
        <v>150</v>
      </c>
      <c r="O5566" s="4" t="s">
        <v>156</v>
      </c>
      <c r="P5566" s="2">
        <v>858</v>
      </c>
      <c r="Q5566" s="4">
        <v>275</v>
      </c>
      <c r="R5566" s="4">
        <v>364</v>
      </c>
      <c r="S5566" s="4">
        <v>780</v>
      </c>
      <c r="T5566" s="17">
        <v>337</v>
      </c>
      <c r="U5566" s="4">
        <v>324</v>
      </c>
      <c r="V5566" s="2" t="s">
        <v>156</v>
      </c>
      <c r="W5566" s="4">
        <v>271</v>
      </c>
      <c r="X5566" s="4">
        <v>278</v>
      </c>
      <c r="Y5566" s="2">
        <v>356</v>
      </c>
      <c r="Z5566" s="4" t="s">
        <v>156</v>
      </c>
      <c r="AA5566" s="2" t="s">
        <v>156</v>
      </c>
      <c r="AB5566" s="17">
        <v>260</v>
      </c>
      <c r="AC5566" s="17" t="s">
        <v>156</v>
      </c>
      <c r="AD5566" s="17">
        <v>207</v>
      </c>
      <c r="AE5566" s="4">
        <v>312</v>
      </c>
      <c r="AF5566" s="4">
        <v>400</v>
      </c>
      <c r="AG5566" s="4">
        <v>355</v>
      </c>
      <c r="AH5566" s="4">
        <v>267</v>
      </c>
      <c r="AI5566" s="2" t="s">
        <v>156</v>
      </c>
      <c r="AJ5566" s="4" t="s">
        <v>156</v>
      </c>
      <c r="AK5566" s="4">
        <v>311</v>
      </c>
      <c r="AL5566" s="4">
        <v>222</v>
      </c>
      <c r="AM5566" s="17">
        <v>121</v>
      </c>
      <c r="AN5566" s="17">
        <v>163</v>
      </c>
      <c r="AO5566" s="2" t="s">
        <v>156</v>
      </c>
      <c r="AP5566" s="4">
        <v>72</v>
      </c>
      <c r="AQ5566" s="2" t="s">
        <v>156</v>
      </c>
      <c r="AR5566" s="4" t="s">
        <v>156</v>
      </c>
      <c r="AS5566" s="2">
        <v>299</v>
      </c>
      <c r="AT5566" s="4" t="s">
        <v>156</v>
      </c>
      <c r="AU5566" s="2">
        <v>707</v>
      </c>
      <c r="AV5566" s="4">
        <v>150</v>
      </c>
      <c r="AW5566" s="4" t="s">
        <v>156</v>
      </c>
      <c r="AX5566" s="17">
        <v>204</v>
      </c>
      <c r="AY5566" s="17">
        <v>187</v>
      </c>
      <c r="AZ5566" s="17">
        <v>165</v>
      </c>
      <c r="BA5566" s="17" t="s">
        <v>156</v>
      </c>
      <c r="BB5566" s="17">
        <v>201</v>
      </c>
      <c r="BC5566" s="2" t="s">
        <v>156</v>
      </c>
      <c r="BD5566" s="4">
        <v>367</v>
      </c>
      <c r="BE5566" s="4" t="s">
        <v>156</v>
      </c>
      <c r="BF5566" s="17">
        <v>168</v>
      </c>
      <c r="BG5566" s="4">
        <v>298</v>
      </c>
      <c r="BH5566" s="4" t="s">
        <v>156</v>
      </c>
      <c r="BI5566" s="2" t="s">
        <v>156</v>
      </c>
      <c r="BK5566" s="4">
        <v>0</v>
      </c>
      <c r="BL5566" s="4">
        <v>227</v>
      </c>
      <c r="BM5566" s="17">
        <v>196</v>
      </c>
      <c r="BN5566" s="17">
        <v>420</v>
      </c>
      <c r="BO5566" s="17">
        <v>171</v>
      </c>
      <c r="BP5566" s="4">
        <v>1112</v>
      </c>
      <c r="BQ5566" s="2">
        <v>299</v>
      </c>
      <c r="BR5566" s="2" t="s">
        <v>156</v>
      </c>
      <c r="BS5566" s="4" t="s">
        <v>156</v>
      </c>
      <c r="BT5566" s="4" t="s">
        <v>156</v>
      </c>
      <c r="BU5566" s="4" t="s">
        <v>156</v>
      </c>
      <c r="BV5566" s="4" t="s">
        <v>156</v>
      </c>
      <c r="BW5566" s="4" t="s">
        <v>156</v>
      </c>
      <c r="BX5566" s="2" t="s">
        <v>156</v>
      </c>
    </row>
    <row r="5567" spans="1:76" x14ac:dyDescent="0.2">
      <c r="A5567" s="6">
        <v>40658</v>
      </c>
      <c r="B5567" s="2" t="s">
        <v>156</v>
      </c>
      <c r="C5567" s="17">
        <v>547</v>
      </c>
      <c r="D5567" s="4" t="s">
        <v>156</v>
      </c>
      <c r="E5567" s="4" t="s">
        <v>156</v>
      </c>
      <c r="F5567" s="4">
        <v>869</v>
      </c>
      <c r="G5567" s="4">
        <v>692</v>
      </c>
      <c r="H5567" s="2" t="s">
        <v>156</v>
      </c>
      <c r="I5567" s="17">
        <v>180</v>
      </c>
      <c r="K5567" s="2" t="s">
        <v>156</v>
      </c>
      <c r="L5567" s="17">
        <v>124</v>
      </c>
      <c r="M5567" s="17">
        <v>155</v>
      </c>
      <c r="N5567" s="17">
        <v>154</v>
      </c>
      <c r="O5567" s="4" t="s">
        <v>156</v>
      </c>
      <c r="P5567" s="2">
        <v>862</v>
      </c>
      <c r="Q5567" s="4">
        <v>279</v>
      </c>
      <c r="R5567" s="4">
        <v>368</v>
      </c>
      <c r="S5567" s="4">
        <v>785</v>
      </c>
      <c r="T5567" s="17">
        <v>341</v>
      </c>
      <c r="U5567" s="4">
        <v>328</v>
      </c>
      <c r="V5567" s="2" t="s">
        <v>156</v>
      </c>
      <c r="W5567" s="4">
        <v>276</v>
      </c>
      <c r="X5567" s="4">
        <v>279</v>
      </c>
      <c r="Y5567" s="2">
        <v>361</v>
      </c>
      <c r="Z5567" s="4" t="s">
        <v>156</v>
      </c>
      <c r="AA5567" s="2" t="s">
        <v>156</v>
      </c>
      <c r="AB5567" s="17">
        <v>264</v>
      </c>
      <c r="AC5567" s="17" t="s">
        <v>156</v>
      </c>
      <c r="AD5567" s="17">
        <v>210</v>
      </c>
      <c r="AE5567" s="4">
        <v>315</v>
      </c>
      <c r="AF5567" s="4">
        <v>404</v>
      </c>
      <c r="AG5567" s="4">
        <v>360</v>
      </c>
      <c r="AH5567" s="4">
        <v>271</v>
      </c>
      <c r="AI5567" s="2" t="s">
        <v>156</v>
      </c>
      <c r="AJ5567" s="4" t="s">
        <v>156</v>
      </c>
      <c r="AK5567" s="4">
        <v>315</v>
      </c>
      <c r="AL5567" s="4">
        <v>226</v>
      </c>
      <c r="AM5567" s="17">
        <v>125</v>
      </c>
      <c r="AN5567" s="17">
        <v>165</v>
      </c>
      <c r="AO5567" s="2" t="s">
        <v>156</v>
      </c>
      <c r="AP5567" s="4">
        <v>72</v>
      </c>
      <c r="AQ5567" s="2" t="s">
        <v>156</v>
      </c>
      <c r="AR5567" s="4" t="s">
        <v>156</v>
      </c>
      <c r="AS5567" s="2">
        <v>303</v>
      </c>
      <c r="AT5567" s="4" t="s">
        <v>156</v>
      </c>
      <c r="AU5567" s="2">
        <v>712</v>
      </c>
      <c r="AV5567" s="4">
        <v>153</v>
      </c>
      <c r="AW5567" s="4" t="s">
        <v>156</v>
      </c>
      <c r="AX5567" s="17">
        <v>210</v>
      </c>
      <c r="AY5567" s="17">
        <v>189</v>
      </c>
      <c r="AZ5567" s="17">
        <v>169</v>
      </c>
      <c r="BA5567" s="17" t="s">
        <v>156</v>
      </c>
      <c r="BB5567" s="17">
        <v>205</v>
      </c>
      <c r="BC5567" s="2" t="s">
        <v>156</v>
      </c>
      <c r="BD5567" s="4">
        <v>370</v>
      </c>
      <c r="BE5567" s="4" t="s">
        <v>156</v>
      </c>
      <c r="BF5567" s="17">
        <v>172</v>
      </c>
      <c r="BG5567" s="4">
        <v>302</v>
      </c>
      <c r="BH5567" s="4" t="s">
        <v>156</v>
      </c>
      <c r="BI5567" s="2" t="s">
        <v>156</v>
      </c>
      <c r="BK5567" s="4">
        <v>0</v>
      </c>
      <c r="BL5567" s="4">
        <v>227</v>
      </c>
      <c r="BM5567" s="17">
        <v>199</v>
      </c>
      <c r="BN5567" s="17">
        <v>424</v>
      </c>
      <c r="BO5567" s="17">
        <v>174</v>
      </c>
      <c r="BP5567" s="4">
        <v>1131</v>
      </c>
      <c r="BQ5567" s="2">
        <v>303</v>
      </c>
      <c r="BR5567" s="2" t="s">
        <v>156</v>
      </c>
      <c r="BS5567" s="4" t="s">
        <v>156</v>
      </c>
      <c r="BT5567" s="4" t="s">
        <v>156</v>
      </c>
      <c r="BU5567" s="4" t="s">
        <v>156</v>
      </c>
      <c r="BV5567" s="4" t="s">
        <v>156</v>
      </c>
      <c r="BW5567" s="4" t="s">
        <v>156</v>
      </c>
      <c r="BX5567" s="2" t="s">
        <v>156</v>
      </c>
    </row>
    <row r="5568" spans="1:76" x14ac:dyDescent="0.2">
      <c r="A5568" s="6">
        <v>40659</v>
      </c>
      <c r="B5568" s="2" t="s">
        <v>156</v>
      </c>
      <c r="C5568" s="17">
        <v>564</v>
      </c>
      <c r="D5568" s="4" t="s">
        <v>156</v>
      </c>
      <c r="E5568" s="4" t="s">
        <v>156</v>
      </c>
      <c r="F5568" s="4">
        <v>870</v>
      </c>
      <c r="G5568" s="4">
        <v>698</v>
      </c>
      <c r="H5568" s="2" t="s">
        <v>156</v>
      </c>
      <c r="I5568" s="17">
        <v>180</v>
      </c>
      <c r="K5568" s="2" t="s">
        <v>156</v>
      </c>
      <c r="L5568" s="17">
        <v>124</v>
      </c>
      <c r="M5568" s="17">
        <v>157</v>
      </c>
      <c r="N5568" s="17">
        <v>153</v>
      </c>
      <c r="O5568" s="4" t="s">
        <v>156</v>
      </c>
      <c r="P5568" s="2">
        <v>868</v>
      </c>
      <c r="Q5568" s="4">
        <v>283</v>
      </c>
      <c r="R5568" s="4">
        <v>369</v>
      </c>
      <c r="S5568" s="4">
        <v>790</v>
      </c>
      <c r="T5568" s="17">
        <v>344</v>
      </c>
      <c r="U5568" s="4">
        <v>333</v>
      </c>
      <c r="V5568" s="2" t="s">
        <v>156</v>
      </c>
      <c r="W5568" s="4">
        <v>282</v>
      </c>
      <c r="X5568" s="4">
        <v>281</v>
      </c>
      <c r="Y5568" s="2">
        <v>372</v>
      </c>
      <c r="Z5568" s="4" t="s">
        <v>156</v>
      </c>
      <c r="AA5568" s="2" t="s">
        <v>156</v>
      </c>
      <c r="AB5568" s="17">
        <v>269</v>
      </c>
      <c r="AC5568" s="17" t="s">
        <v>156</v>
      </c>
      <c r="AD5568" s="17">
        <v>214</v>
      </c>
      <c r="AE5568" s="4">
        <v>326</v>
      </c>
      <c r="AF5568" s="4">
        <v>409</v>
      </c>
      <c r="AG5568" s="4">
        <v>364</v>
      </c>
      <c r="AH5568" s="4">
        <v>275</v>
      </c>
      <c r="AI5568" s="2" t="s">
        <v>156</v>
      </c>
      <c r="AJ5568" s="4" t="s">
        <v>156</v>
      </c>
      <c r="AK5568" s="4">
        <v>319</v>
      </c>
      <c r="AL5568" s="4">
        <v>232</v>
      </c>
      <c r="AM5568" s="17">
        <v>126</v>
      </c>
      <c r="AN5568" s="17">
        <v>165</v>
      </c>
      <c r="AO5568" s="2" t="s">
        <v>156</v>
      </c>
      <c r="AP5568" s="4">
        <v>72</v>
      </c>
      <c r="AQ5568" s="2" t="s">
        <v>156</v>
      </c>
      <c r="AR5568" s="4" t="s">
        <v>156</v>
      </c>
      <c r="AS5568" s="2">
        <v>306</v>
      </c>
      <c r="AT5568" s="4" t="s">
        <v>156</v>
      </c>
      <c r="AU5568" s="2">
        <v>716</v>
      </c>
      <c r="AV5568" s="4">
        <v>157</v>
      </c>
      <c r="AW5568" s="4" t="s">
        <v>156</v>
      </c>
      <c r="AX5568" s="17">
        <v>227</v>
      </c>
      <c r="AY5568" s="17">
        <v>192</v>
      </c>
      <c r="AZ5568" s="17">
        <v>169</v>
      </c>
      <c r="BA5568" s="17" t="s">
        <v>156</v>
      </c>
      <c r="BB5568" s="17">
        <v>209</v>
      </c>
      <c r="BC5568" s="2" t="s">
        <v>156</v>
      </c>
      <c r="BD5568" s="4">
        <v>375</v>
      </c>
      <c r="BE5568" s="4" t="s">
        <v>156</v>
      </c>
      <c r="BF5568" s="17">
        <v>178</v>
      </c>
      <c r="BG5568" s="4">
        <v>306</v>
      </c>
      <c r="BH5568" s="4" t="s">
        <v>156</v>
      </c>
      <c r="BI5568" s="2" t="s">
        <v>156</v>
      </c>
      <c r="BK5568" s="4">
        <v>0</v>
      </c>
      <c r="BL5568" s="4">
        <v>227</v>
      </c>
      <c r="BM5568" s="17">
        <v>203</v>
      </c>
      <c r="BN5568" s="17">
        <v>427</v>
      </c>
      <c r="BO5568" s="17">
        <v>181</v>
      </c>
      <c r="BP5568" s="4">
        <v>1138</v>
      </c>
      <c r="BQ5568" s="2">
        <v>306</v>
      </c>
      <c r="BR5568" s="2" t="s">
        <v>156</v>
      </c>
      <c r="BS5568" s="4" t="s">
        <v>156</v>
      </c>
      <c r="BT5568" s="4" t="s">
        <v>156</v>
      </c>
      <c r="BU5568" s="4" t="s">
        <v>156</v>
      </c>
      <c r="BV5568" s="4" t="s">
        <v>156</v>
      </c>
      <c r="BW5568" s="4" t="s">
        <v>156</v>
      </c>
      <c r="BX5568" s="2" t="s">
        <v>156</v>
      </c>
    </row>
    <row r="5569" spans="1:76" x14ac:dyDescent="0.2">
      <c r="A5569" s="6">
        <v>40660</v>
      </c>
      <c r="B5569" s="2" t="s">
        <v>156</v>
      </c>
      <c r="C5569" s="17">
        <v>567</v>
      </c>
      <c r="D5569" s="4" t="s">
        <v>156</v>
      </c>
      <c r="E5569" s="4" t="s">
        <v>156</v>
      </c>
      <c r="F5569" s="4">
        <v>859</v>
      </c>
      <c r="G5569" s="4">
        <v>693</v>
      </c>
      <c r="H5569" s="2" t="s">
        <v>156</v>
      </c>
      <c r="I5569" s="17">
        <v>178</v>
      </c>
      <c r="K5569" s="2" t="s">
        <v>156</v>
      </c>
      <c r="L5569" s="17">
        <v>121</v>
      </c>
      <c r="M5569" s="17">
        <v>153</v>
      </c>
      <c r="N5569" s="17">
        <v>149</v>
      </c>
      <c r="O5569" s="4" t="s">
        <v>156</v>
      </c>
      <c r="P5569" s="2">
        <v>863</v>
      </c>
      <c r="Q5569" s="4">
        <v>276</v>
      </c>
      <c r="R5569" s="4">
        <v>369</v>
      </c>
      <c r="S5569" s="4">
        <v>774</v>
      </c>
      <c r="T5569" s="17">
        <v>341</v>
      </c>
      <c r="U5569" s="4">
        <v>327</v>
      </c>
      <c r="V5569" s="2" t="s">
        <v>156</v>
      </c>
      <c r="W5569" s="4">
        <v>275</v>
      </c>
      <c r="X5569" s="4">
        <v>274</v>
      </c>
      <c r="Y5569" s="2">
        <v>369</v>
      </c>
      <c r="Z5569" s="4" t="s">
        <v>156</v>
      </c>
      <c r="AA5569" s="2" t="s">
        <v>156</v>
      </c>
      <c r="AB5569" s="17">
        <v>265</v>
      </c>
      <c r="AC5569" s="17" t="s">
        <v>156</v>
      </c>
      <c r="AD5569" s="17">
        <v>206</v>
      </c>
      <c r="AE5569" s="4">
        <v>320</v>
      </c>
      <c r="AF5569" s="4">
        <v>404</v>
      </c>
      <c r="AG5569" s="4">
        <v>363</v>
      </c>
      <c r="AH5569" s="4">
        <v>271</v>
      </c>
      <c r="AI5569" s="2" t="s">
        <v>156</v>
      </c>
      <c r="AJ5569" s="4" t="s">
        <v>156</v>
      </c>
      <c r="AK5569" s="4">
        <v>315</v>
      </c>
      <c r="AL5569" s="4">
        <v>229</v>
      </c>
      <c r="AM5569" s="17">
        <v>124</v>
      </c>
      <c r="AN5569" s="17">
        <v>162</v>
      </c>
      <c r="AO5569" s="2" t="s">
        <v>156</v>
      </c>
      <c r="AP5569" s="4">
        <v>72</v>
      </c>
      <c r="AQ5569" s="2" t="s">
        <v>156</v>
      </c>
      <c r="AR5569" s="4" t="s">
        <v>156</v>
      </c>
      <c r="AS5569" s="2">
        <v>301</v>
      </c>
      <c r="AT5569" s="4" t="s">
        <v>156</v>
      </c>
      <c r="AU5569" s="2">
        <v>703</v>
      </c>
      <c r="AV5569" s="4">
        <v>152</v>
      </c>
      <c r="AW5569" s="4" t="s">
        <v>156</v>
      </c>
      <c r="AX5569" s="17">
        <v>231</v>
      </c>
      <c r="AY5569" s="17">
        <v>184</v>
      </c>
      <c r="AZ5569" s="17">
        <v>167</v>
      </c>
      <c r="BA5569" s="17" t="s">
        <v>156</v>
      </c>
      <c r="BB5569" s="17">
        <v>203</v>
      </c>
      <c r="BC5569" s="2" t="s">
        <v>156</v>
      </c>
      <c r="BD5569" s="4">
        <v>372</v>
      </c>
      <c r="BE5569" s="4" t="s">
        <v>156</v>
      </c>
      <c r="BF5569" s="17">
        <v>170</v>
      </c>
      <c r="BG5569" s="4">
        <v>298</v>
      </c>
      <c r="BH5569" s="4" t="s">
        <v>156</v>
      </c>
      <c r="BI5569" s="2" t="s">
        <v>156</v>
      </c>
      <c r="BK5569" s="4">
        <v>0</v>
      </c>
      <c r="BL5569" s="4">
        <v>227</v>
      </c>
      <c r="BM5569" s="17">
        <v>190</v>
      </c>
      <c r="BN5569" s="17">
        <v>421</v>
      </c>
      <c r="BO5569" s="17">
        <v>175</v>
      </c>
      <c r="BP5569" s="4">
        <v>1152</v>
      </c>
      <c r="BQ5569" s="2">
        <v>300</v>
      </c>
      <c r="BR5569" s="2" t="s">
        <v>156</v>
      </c>
      <c r="BS5569" s="4" t="s">
        <v>156</v>
      </c>
      <c r="BT5569" s="4" t="s">
        <v>156</v>
      </c>
      <c r="BU5569" s="4" t="s">
        <v>156</v>
      </c>
      <c r="BV5569" s="4" t="s">
        <v>156</v>
      </c>
      <c r="BW5569" s="4" t="s">
        <v>156</v>
      </c>
      <c r="BX5569" s="2" t="s">
        <v>156</v>
      </c>
    </row>
    <row r="5570" spans="1:76" x14ac:dyDescent="0.2">
      <c r="A5570" s="6">
        <v>40661</v>
      </c>
      <c r="B5570" s="2" t="s">
        <v>156</v>
      </c>
      <c r="C5570" s="17">
        <v>563</v>
      </c>
      <c r="D5570" s="4" t="s">
        <v>156</v>
      </c>
      <c r="E5570" s="4" t="s">
        <v>156</v>
      </c>
      <c r="F5570" s="4">
        <v>862</v>
      </c>
      <c r="G5570" s="4">
        <v>698</v>
      </c>
      <c r="H5570" s="2" t="s">
        <v>156</v>
      </c>
      <c r="I5570" s="17">
        <v>177</v>
      </c>
      <c r="K5570" s="2" t="s">
        <v>156</v>
      </c>
      <c r="L5570" s="17">
        <v>125</v>
      </c>
      <c r="M5570" s="17">
        <v>156</v>
      </c>
      <c r="N5570" s="17">
        <v>146</v>
      </c>
      <c r="O5570" s="4" t="s">
        <v>156</v>
      </c>
      <c r="P5570" s="2">
        <v>857</v>
      </c>
      <c r="Q5570" s="4">
        <v>274</v>
      </c>
      <c r="R5570" s="4">
        <v>370</v>
      </c>
      <c r="S5570" s="4">
        <v>779</v>
      </c>
      <c r="T5570" s="17">
        <v>344</v>
      </c>
      <c r="U5570" s="4">
        <v>332</v>
      </c>
      <c r="V5570" s="2" t="s">
        <v>156</v>
      </c>
      <c r="W5570" s="4">
        <v>275</v>
      </c>
      <c r="X5570" s="4">
        <v>277</v>
      </c>
      <c r="Y5570" s="2">
        <v>369</v>
      </c>
      <c r="Z5570" s="4" t="s">
        <v>156</v>
      </c>
      <c r="AA5570" s="2" t="s">
        <v>156</v>
      </c>
      <c r="AB5570" s="17">
        <v>262</v>
      </c>
      <c r="AC5570" s="17" t="s">
        <v>156</v>
      </c>
      <c r="AD5570" s="17">
        <v>199</v>
      </c>
      <c r="AE5570" s="4">
        <v>322</v>
      </c>
      <c r="AF5570" s="4">
        <v>409</v>
      </c>
      <c r="AG5570" s="4">
        <v>368</v>
      </c>
      <c r="AH5570" s="4">
        <v>276</v>
      </c>
      <c r="AI5570" s="2" t="s">
        <v>156</v>
      </c>
      <c r="AJ5570" s="4" t="s">
        <v>156</v>
      </c>
      <c r="AK5570" s="4">
        <v>320</v>
      </c>
      <c r="AL5570" s="4">
        <v>229</v>
      </c>
      <c r="AM5570" s="17">
        <v>124</v>
      </c>
      <c r="AN5570" s="17">
        <v>164</v>
      </c>
      <c r="AO5570" s="2" t="s">
        <v>156</v>
      </c>
      <c r="AP5570" s="4">
        <v>72</v>
      </c>
      <c r="AQ5570" s="2" t="s">
        <v>156</v>
      </c>
      <c r="AR5570" s="4" t="s">
        <v>156</v>
      </c>
      <c r="AS5570" s="2">
        <v>305</v>
      </c>
      <c r="AT5570" s="4" t="s">
        <v>156</v>
      </c>
      <c r="AU5570" s="2">
        <v>707</v>
      </c>
      <c r="AV5570" s="4">
        <v>151</v>
      </c>
      <c r="AW5570" s="4" t="s">
        <v>156</v>
      </c>
      <c r="AX5570" s="17">
        <v>226</v>
      </c>
      <c r="AY5570" s="17">
        <v>182</v>
      </c>
      <c r="AZ5570" s="17">
        <v>169</v>
      </c>
      <c r="BA5570" s="17" t="s">
        <v>156</v>
      </c>
      <c r="BB5570" s="17">
        <v>205</v>
      </c>
      <c r="BC5570" s="2" t="s">
        <v>156</v>
      </c>
      <c r="BD5570" s="4">
        <v>377</v>
      </c>
      <c r="BE5570" s="4" t="s">
        <v>156</v>
      </c>
      <c r="BF5570" s="17">
        <v>174</v>
      </c>
      <c r="BG5570" s="4">
        <v>304</v>
      </c>
      <c r="BH5570" s="4" t="s">
        <v>156</v>
      </c>
      <c r="BI5570" s="2" t="s">
        <v>156</v>
      </c>
      <c r="BK5570" s="4">
        <v>0</v>
      </c>
      <c r="BL5570" s="4">
        <v>227</v>
      </c>
      <c r="BM5570" s="17">
        <v>192</v>
      </c>
      <c r="BN5570" s="17">
        <v>419</v>
      </c>
      <c r="BO5570" s="17">
        <v>180</v>
      </c>
      <c r="BP5570" s="4">
        <v>1148</v>
      </c>
      <c r="BQ5570" s="2">
        <v>303</v>
      </c>
      <c r="BR5570" s="2" t="s">
        <v>156</v>
      </c>
      <c r="BS5570" s="4" t="s">
        <v>156</v>
      </c>
      <c r="BT5570" s="4" t="s">
        <v>156</v>
      </c>
      <c r="BU5570" s="4" t="s">
        <v>156</v>
      </c>
      <c r="BV5570" s="4" t="s">
        <v>156</v>
      </c>
      <c r="BW5570" s="4" t="s">
        <v>156</v>
      </c>
      <c r="BX5570" s="2" t="s">
        <v>156</v>
      </c>
    </row>
    <row r="5571" spans="1:76" x14ac:dyDescent="0.2">
      <c r="A5571" s="6">
        <v>40662</v>
      </c>
      <c r="B5571" s="2" t="s">
        <v>156</v>
      </c>
      <c r="C5571" s="17">
        <v>555</v>
      </c>
      <c r="D5571" s="4" t="s">
        <v>156</v>
      </c>
      <c r="E5571" s="4" t="s">
        <v>156</v>
      </c>
      <c r="F5571" s="4">
        <v>866</v>
      </c>
      <c r="G5571" s="4">
        <v>705</v>
      </c>
      <c r="H5571" s="2" t="s">
        <v>156</v>
      </c>
      <c r="I5571" s="17">
        <v>172</v>
      </c>
      <c r="K5571" s="2" t="s">
        <v>156</v>
      </c>
      <c r="L5571" s="17">
        <v>124</v>
      </c>
      <c r="M5571" s="17">
        <v>155</v>
      </c>
      <c r="N5571" s="17">
        <v>147</v>
      </c>
      <c r="O5571" s="4" t="s">
        <v>156</v>
      </c>
      <c r="P5571" s="2">
        <v>860</v>
      </c>
      <c r="Q5571" s="4">
        <v>280</v>
      </c>
      <c r="R5571" s="4">
        <v>368</v>
      </c>
      <c r="S5571" s="4">
        <v>782</v>
      </c>
      <c r="T5571" s="17">
        <v>347</v>
      </c>
      <c r="U5571" s="4">
        <v>334</v>
      </c>
      <c r="V5571" s="2" t="s">
        <v>156</v>
      </c>
      <c r="W5571" s="4">
        <v>278</v>
      </c>
      <c r="X5571" s="4">
        <v>367</v>
      </c>
      <c r="Y5571" s="2">
        <v>372</v>
      </c>
      <c r="Z5571" s="4" t="s">
        <v>156</v>
      </c>
      <c r="AA5571" s="2" t="s">
        <v>156</v>
      </c>
      <c r="AB5571" s="17">
        <v>275</v>
      </c>
      <c r="AC5571" s="17" t="s">
        <v>156</v>
      </c>
      <c r="AD5571" s="17">
        <v>196</v>
      </c>
      <c r="AE5571" s="4">
        <v>325</v>
      </c>
      <c r="AF5571" s="4">
        <v>411</v>
      </c>
      <c r="AG5571" s="4">
        <v>365</v>
      </c>
      <c r="AH5571" s="4">
        <v>279</v>
      </c>
      <c r="AI5571" s="2" t="s">
        <v>156</v>
      </c>
      <c r="AJ5571" s="4" t="s">
        <v>156</v>
      </c>
      <c r="AK5571" s="4">
        <v>323</v>
      </c>
      <c r="AL5571" s="4">
        <v>232</v>
      </c>
      <c r="AM5571" s="17">
        <v>125</v>
      </c>
      <c r="AN5571" s="17">
        <v>164</v>
      </c>
      <c r="AO5571" s="2" t="s">
        <v>156</v>
      </c>
      <c r="AP5571" s="4">
        <v>72</v>
      </c>
      <c r="AQ5571" s="2" t="s">
        <v>156</v>
      </c>
      <c r="AR5571" s="4" t="s">
        <v>156</v>
      </c>
      <c r="AS5571" s="2">
        <v>307</v>
      </c>
      <c r="AT5571" s="4" t="s">
        <v>156</v>
      </c>
      <c r="AU5571" s="2">
        <v>711</v>
      </c>
      <c r="AV5571" s="4">
        <v>150</v>
      </c>
      <c r="AW5571" s="4" t="s">
        <v>156</v>
      </c>
      <c r="AX5571" s="17">
        <v>217</v>
      </c>
      <c r="AY5571" s="17">
        <v>179</v>
      </c>
      <c r="AZ5571" s="17">
        <v>172</v>
      </c>
      <c r="BA5571" s="17" t="s">
        <v>156</v>
      </c>
      <c r="BB5571" s="17">
        <v>208</v>
      </c>
      <c r="BC5571" s="2" t="s">
        <v>156</v>
      </c>
      <c r="BD5571" s="4">
        <v>380</v>
      </c>
      <c r="BE5571" s="4" t="s">
        <v>156</v>
      </c>
      <c r="BF5571" s="17">
        <v>176</v>
      </c>
      <c r="BG5571" s="4">
        <v>304</v>
      </c>
      <c r="BH5571" s="4" t="s">
        <v>156</v>
      </c>
      <c r="BI5571" s="2" t="s">
        <v>156</v>
      </c>
      <c r="BK5571" s="4">
        <v>0</v>
      </c>
      <c r="BL5571" s="4">
        <v>227</v>
      </c>
      <c r="BM5571" s="17">
        <v>195</v>
      </c>
      <c r="BN5571" s="17">
        <v>422</v>
      </c>
      <c r="BO5571" s="17">
        <v>183</v>
      </c>
      <c r="BP5571" s="4">
        <v>1138</v>
      </c>
      <c r="BQ5571" s="2">
        <v>305</v>
      </c>
      <c r="BR5571" s="2" t="s">
        <v>156</v>
      </c>
      <c r="BS5571" s="4" t="s">
        <v>156</v>
      </c>
      <c r="BT5571" s="4" t="s">
        <v>156</v>
      </c>
      <c r="BU5571" s="4" t="s">
        <v>156</v>
      </c>
      <c r="BV5571" s="4" t="s">
        <v>156</v>
      </c>
      <c r="BW5571" s="4" t="s">
        <v>156</v>
      </c>
      <c r="BX5571" s="2" t="s">
        <v>156</v>
      </c>
    </row>
    <row r="5572" spans="1:76" x14ac:dyDescent="0.2">
      <c r="A5572" s="6">
        <v>40665</v>
      </c>
      <c r="B5572" s="2" t="s">
        <v>156</v>
      </c>
      <c r="C5572" s="17">
        <v>546</v>
      </c>
      <c r="D5572" s="4" t="s">
        <v>156</v>
      </c>
      <c r="E5572" s="4" t="s">
        <v>156</v>
      </c>
      <c r="F5572" s="4">
        <v>866</v>
      </c>
      <c r="G5572" s="4">
        <v>705</v>
      </c>
      <c r="H5572" s="2" t="s">
        <v>156</v>
      </c>
      <c r="I5572" s="17">
        <v>168</v>
      </c>
      <c r="K5572" s="2" t="s">
        <v>156</v>
      </c>
      <c r="L5572" s="17">
        <v>125</v>
      </c>
      <c r="M5572" s="17">
        <v>155</v>
      </c>
      <c r="N5572" s="17">
        <v>142</v>
      </c>
      <c r="O5572" s="4" t="s">
        <v>156</v>
      </c>
      <c r="P5572" s="2">
        <v>861</v>
      </c>
      <c r="Q5572" s="4">
        <v>280</v>
      </c>
      <c r="R5572" s="4">
        <v>368</v>
      </c>
      <c r="S5572" s="4">
        <v>782</v>
      </c>
      <c r="T5572" s="17">
        <v>347</v>
      </c>
      <c r="U5572" s="4">
        <v>335</v>
      </c>
      <c r="V5572" s="2" t="s">
        <v>156</v>
      </c>
      <c r="W5572" s="4">
        <v>278</v>
      </c>
      <c r="X5572" s="4">
        <v>366</v>
      </c>
      <c r="Y5572" s="2">
        <v>372</v>
      </c>
      <c r="Z5572" s="4" t="s">
        <v>156</v>
      </c>
      <c r="AA5572" s="2" t="s">
        <v>156</v>
      </c>
      <c r="AB5572" s="17">
        <v>275</v>
      </c>
      <c r="AC5572" s="17" t="s">
        <v>156</v>
      </c>
      <c r="AD5572" s="17">
        <v>196</v>
      </c>
      <c r="AE5572" s="4">
        <v>325</v>
      </c>
      <c r="AF5572" s="4">
        <v>412</v>
      </c>
      <c r="AG5572" s="4">
        <v>365</v>
      </c>
      <c r="AH5572" s="4">
        <v>279</v>
      </c>
      <c r="AI5572" s="2" t="s">
        <v>156</v>
      </c>
      <c r="AJ5572" s="4" t="s">
        <v>156</v>
      </c>
      <c r="AK5572" s="4">
        <v>323</v>
      </c>
      <c r="AL5572" s="4">
        <v>232</v>
      </c>
      <c r="AM5572" s="17">
        <v>125</v>
      </c>
      <c r="AN5572" s="17">
        <v>160</v>
      </c>
      <c r="AO5572" s="2" t="s">
        <v>156</v>
      </c>
      <c r="AP5572" s="4">
        <v>72</v>
      </c>
      <c r="AQ5572" s="2" t="s">
        <v>156</v>
      </c>
      <c r="AR5572" s="4" t="s">
        <v>156</v>
      </c>
      <c r="AS5572" s="2">
        <v>307</v>
      </c>
      <c r="AT5572" s="4" t="s">
        <v>156</v>
      </c>
      <c r="AU5572" s="2">
        <v>711</v>
      </c>
      <c r="AV5572" s="4">
        <v>151</v>
      </c>
      <c r="AW5572" s="4" t="s">
        <v>156</v>
      </c>
      <c r="AX5572" s="17">
        <v>218</v>
      </c>
      <c r="AY5572" s="17">
        <v>178</v>
      </c>
      <c r="AZ5572" s="17">
        <v>172</v>
      </c>
      <c r="BA5572" s="17" t="s">
        <v>156</v>
      </c>
      <c r="BB5572" s="17">
        <v>208</v>
      </c>
      <c r="BC5572" s="2" t="s">
        <v>156</v>
      </c>
      <c r="BD5572" s="4">
        <v>380</v>
      </c>
      <c r="BE5572" s="4" t="s">
        <v>156</v>
      </c>
      <c r="BF5572" s="17">
        <v>177</v>
      </c>
      <c r="BG5572" s="4">
        <v>304</v>
      </c>
      <c r="BH5572" s="4" t="s">
        <v>156</v>
      </c>
      <c r="BI5572" s="2" t="s">
        <v>156</v>
      </c>
      <c r="BK5572" s="4">
        <v>0</v>
      </c>
      <c r="BL5572" s="4">
        <v>227</v>
      </c>
      <c r="BM5572" s="17">
        <v>195</v>
      </c>
      <c r="BN5572" s="17">
        <v>422</v>
      </c>
      <c r="BO5572" s="17">
        <v>183</v>
      </c>
      <c r="BP5572" s="4">
        <v>1132</v>
      </c>
      <c r="BQ5572" s="2">
        <v>305</v>
      </c>
      <c r="BR5572" s="2" t="s">
        <v>156</v>
      </c>
      <c r="BS5572" s="4" t="s">
        <v>156</v>
      </c>
      <c r="BT5572" s="4" t="s">
        <v>156</v>
      </c>
      <c r="BU5572" s="4" t="s">
        <v>156</v>
      </c>
      <c r="BV5572" s="4" t="s">
        <v>156</v>
      </c>
      <c r="BW5572" s="4" t="s">
        <v>156</v>
      </c>
      <c r="BX5572" s="2" t="s">
        <v>156</v>
      </c>
    </row>
    <row r="5573" spans="1:76" x14ac:dyDescent="0.2">
      <c r="A5573" s="6">
        <v>40666</v>
      </c>
      <c r="B5573" s="2" t="s">
        <v>156</v>
      </c>
      <c r="C5573" s="17">
        <v>555</v>
      </c>
      <c r="D5573" s="4" t="s">
        <v>156</v>
      </c>
      <c r="E5573" s="4" t="s">
        <v>156</v>
      </c>
      <c r="F5573" s="4">
        <v>868</v>
      </c>
      <c r="G5573" s="4">
        <v>709</v>
      </c>
      <c r="H5573" s="2" t="s">
        <v>156</v>
      </c>
      <c r="I5573" s="17">
        <v>171</v>
      </c>
      <c r="K5573" s="2" t="s">
        <v>156</v>
      </c>
      <c r="L5573" s="17">
        <v>125</v>
      </c>
      <c r="M5573" s="17">
        <v>160</v>
      </c>
      <c r="N5573" s="17">
        <v>143</v>
      </c>
      <c r="O5573" s="4" t="s">
        <v>156</v>
      </c>
      <c r="P5573" s="2">
        <v>830</v>
      </c>
      <c r="Q5573" s="4">
        <v>274</v>
      </c>
      <c r="R5573" s="4">
        <v>371</v>
      </c>
      <c r="S5573" s="4">
        <v>784</v>
      </c>
      <c r="T5573" s="17">
        <v>349</v>
      </c>
      <c r="U5573" s="4">
        <v>337</v>
      </c>
      <c r="V5573" s="2" t="s">
        <v>156</v>
      </c>
      <c r="W5573" s="4">
        <v>274</v>
      </c>
      <c r="X5573" s="4">
        <v>377</v>
      </c>
      <c r="Y5573" s="2">
        <v>377</v>
      </c>
      <c r="Z5573" s="4" t="s">
        <v>156</v>
      </c>
      <c r="AA5573" s="2" t="s">
        <v>156</v>
      </c>
      <c r="AB5573" s="17">
        <v>271</v>
      </c>
      <c r="AC5573" s="17" t="s">
        <v>156</v>
      </c>
      <c r="AD5573" s="17">
        <v>197</v>
      </c>
      <c r="AE5573" s="4">
        <v>327</v>
      </c>
      <c r="AF5573" s="4">
        <v>415</v>
      </c>
      <c r="AG5573" s="4">
        <v>367</v>
      </c>
      <c r="AH5573" s="4">
        <v>279</v>
      </c>
      <c r="AI5573" s="2" t="s">
        <v>156</v>
      </c>
      <c r="AJ5573" s="4" t="s">
        <v>156</v>
      </c>
      <c r="AK5573" s="4">
        <v>326</v>
      </c>
      <c r="AL5573" s="4">
        <v>233</v>
      </c>
      <c r="AM5573" s="17">
        <v>125</v>
      </c>
      <c r="AN5573" s="17">
        <v>163</v>
      </c>
      <c r="AO5573" s="2" t="s">
        <v>156</v>
      </c>
      <c r="AP5573" s="4">
        <v>72</v>
      </c>
      <c r="AQ5573" s="2" t="s">
        <v>156</v>
      </c>
      <c r="AR5573" s="4" t="s">
        <v>156</v>
      </c>
      <c r="AS5573" s="2">
        <v>306</v>
      </c>
      <c r="AT5573" s="4" t="s">
        <v>156</v>
      </c>
      <c r="AU5573" s="2">
        <v>702</v>
      </c>
      <c r="AV5573" s="4">
        <v>153</v>
      </c>
      <c r="AW5573" s="4" t="s">
        <v>156</v>
      </c>
      <c r="AX5573" s="17">
        <v>216</v>
      </c>
      <c r="AY5573" s="17">
        <v>181</v>
      </c>
      <c r="AZ5573" s="17">
        <v>157</v>
      </c>
      <c r="BA5573" s="17" t="s">
        <v>156</v>
      </c>
      <c r="BB5573" s="17">
        <v>209</v>
      </c>
      <c r="BC5573" s="2" t="s">
        <v>156</v>
      </c>
      <c r="BD5573" s="4">
        <v>383</v>
      </c>
      <c r="BE5573" s="4" t="s">
        <v>156</v>
      </c>
      <c r="BF5573" s="17">
        <v>171</v>
      </c>
      <c r="BG5573" s="4">
        <v>307</v>
      </c>
      <c r="BH5573" s="4" t="s">
        <v>156</v>
      </c>
      <c r="BI5573" s="2" t="s">
        <v>156</v>
      </c>
      <c r="BK5573" s="4">
        <v>0</v>
      </c>
      <c r="BL5573" s="4">
        <v>227</v>
      </c>
      <c r="BM5573" s="17">
        <v>197</v>
      </c>
      <c r="BN5573" s="17">
        <v>422</v>
      </c>
      <c r="BO5573" s="17">
        <v>186</v>
      </c>
      <c r="BP5573" s="4">
        <v>1143</v>
      </c>
      <c r="BQ5573" s="2">
        <v>305</v>
      </c>
      <c r="BR5573" s="2" t="s">
        <v>156</v>
      </c>
      <c r="BS5573" s="4" t="s">
        <v>156</v>
      </c>
      <c r="BT5573" s="4" t="s">
        <v>156</v>
      </c>
      <c r="BU5573" s="4" t="s">
        <v>156</v>
      </c>
      <c r="BV5573" s="4" t="s">
        <v>156</v>
      </c>
      <c r="BW5573" s="4" t="s">
        <v>156</v>
      </c>
      <c r="BX5573" s="2" t="s">
        <v>156</v>
      </c>
    </row>
    <row r="5574" spans="1:76" x14ac:dyDescent="0.2">
      <c r="A5574" s="6">
        <v>40667</v>
      </c>
      <c r="B5574" s="2" t="s">
        <v>156</v>
      </c>
      <c r="C5574" s="17">
        <v>564</v>
      </c>
      <c r="D5574" s="4" t="s">
        <v>156</v>
      </c>
      <c r="E5574" s="4" t="s">
        <v>156</v>
      </c>
      <c r="F5574" s="4">
        <v>866</v>
      </c>
      <c r="G5574" s="4">
        <v>713</v>
      </c>
      <c r="H5574" s="2" t="s">
        <v>156</v>
      </c>
      <c r="I5574" s="17">
        <v>175</v>
      </c>
      <c r="K5574" s="2" t="s">
        <v>156</v>
      </c>
      <c r="L5574" s="17">
        <v>126</v>
      </c>
      <c r="M5574" s="17">
        <v>162</v>
      </c>
      <c r="N5574" s="17">
        <v>146</v>
      </c>
      <c r="O5574" s="4" t="s">
        <v>156</v>
      </c>
      <c r="P5574" s="2">
        <v>814</v>
      </c>
      <c r="Q5574" s="4">
        <v>279</v>
      </c>
      <c r="R5574" s="4">
        <v>370</v>
      </c>
      <c r="S5574" s="4">
        <v>785</v>
      </c>
      <c r="T5574" s="17">
        <v>351</v>
      </c>
      <c r="U5574" s="4">
        <v>340</v>
      </c>
      <c r="V5574" s="2" t="s">
        <v>156</v>
      </c>
      <c r="W5574" s="4">
        <v>264</v>
      </c>
      <c r="X5574" s="4">
        <v>380</v>
      </c>
      <c r="Y5574" s="2">
        <v>367</v>
      </c>
      <c r="Z5574" s="4" t="s">
        <v>156</v>
      </c>
      <c r="AA5574" s="2" t="s">
        <v>156</v>
      </c>
      <c r="AB5574" s="17">
        <v>269</v>
      </c>
      <c r="AC5574" s="17" t="s">
        <v>156</v>
      </c>
      <c r="AD5574" s="17">
        <v>200</v>
      </c>
      <c r="AE5574" s="4">
        <v>331</v>
      </c>
      <c r="AF5574" s="4">
        <v>418</v>
      </c>
      <c r="AG5574" s="4">
        <v>365</v>
      </c>
      <c r="AH5574" s="4">
        <v>277</v>
      </c>
      <c r="AI5574" s="2" t="s">
        <v>156</v>
      </c>
      <c r="AJ5574" s="4" t="s">
        <v>156</v>
      </c>
      <c r="AK5574" s="4">
        <v>327</v>
      </c>
      <c r="AL5574" s="4">
        <v>229</v>
      </c>
      <c r="AM5574" s="17">
        <v>130</v>
      </c>
      <c r="AN5574" s="17">
        <v>166</v>
      </c>
      <c r="AO5574" s="2" t="s">
        <v>156</v>
      </c>
      <c r="AP5574" s="4">
        <v>72</v>
      </c>
      <c r="AQ5574" s="2" t="s">
        <v>156</v>
      </c>
      <c r="AR5574" s="4" t="s">
        <v>156</v>
      </c>
      <c r="AS5574" s="2">
        <v>307</v>
      </c>
      <c r="AT5574" s="4" t="s">
        <v>156</v>
      </c>
      <c r="AU5574" s="2">
        <v>704</v>
      </c>
      <c r="AV5574" s="4">
        <v>155</v>
      </c>
      <c r="AW5574" s="4" t="s">
        <v>156</v>
      </c>
      <c r="AX5574" s="17">
        <v>199</v>
      </c>
      <c r="AY5574" s="17">
        <v>187</v>
      </c>
      <c r="AZ5574" s="17">
        <v>158</v>
      </c>
      <c r="BA5574" s="17" t="s">
        <v>156</v>
      </c>
      <c r="BB5574" s="17">
        <v>208</v>
      </c>
      <c r="BC5574" s="2" t="s">
        <v>156</v>
      </c>
      <c r="BD5574" s="4">
        <v>385</v>
      </c>
      <c r="BE5574" s="4" t="s">
        <v>156</v>
      </c>
      <c r="BF5574" s="17">
        <v>171</v>
      </c>
      <c r="BG5574" s="4">
        <v>309</v>
      </c>
      <c r="BH5574" s="4" t="s">
        <v>156</v>
      </c>
      <c r="BI5574" s="2" t="s">
        <v>156</v>
      </c>
      <c r="BK5574" s="4">
        <v>0</v>
      </c>
      <c r="BL5574" s="4">
        <v>227</v>
      </c>
      <c r="BM5574" s="17">
        <v>200</v>
      </c>
      <c r="BN5574" s="17">
        <v>421</v>
      </c>
      <c r="BO5574" s="17">
        <v>189</v>
      </c>
      <c r="BP5574" s="4">
        <v>1150</v>
      </c>
      <c r="BQ5574" s="2">
        <v>307</v>
      </c>
      <c r="BR5574" s="2" t="s">
        <v>156</v>
      </c>
      <c r="BS5574" s="4" t="s">
        <v>156</v>
      </c>
      <c r="BT5574" s="4" t="s">
        <v>156</v>
      </c>
      <c r="BU5574" s="4" t="s">
        <v>156</v>
      </c>
      <c r="BV5574" s="4" t="s">
        <v>156</v>
      </c>
      <c r="BW5574" s="4" t="s">
        <v>156</v>
      </c>
      <c r="BX5574" s="2" t="s">
        <v>156</v>
      </c>
    </row>
    <row r="5575" spans="1:76" x14ac:dyDescent="0.2">
      <c r="A5575" s="6">
        <v>40668</v>
      </c>
      <c r="B5575" s="2" t="s">
        <v>156</v>
      </c>
      <c r="C5575" s="17">
        <v>582</v>
      </c>
      <c r="D5575" s="4" t="s">
        <v>156</v>
      </c>
      <c r="E5575" s="4" t="s">
        <v>156</v>
      </c>
      <c r="F5575" s="4">
        <v>881</v>
      </c>
      <c r="G5575" s="4">
        <v>718</v>
      </c>
      <c r="H5575" s="2" t="s">
        <v>156</v>
      </c>
      <c r="I5575" s="17">
        <v>173</v>
      </c>
      <c r="K5575" s="2" t="s">
        <v>156</v>
      </c>
      <c r="L5575" s="17">
        <v>126</v>
      </c>
      <c r="M5575" s="17">
        <v>163</v>
      </c>
      <c r="N5575" s="17">
        <v>146</v>
      </c>
      <c r="O5575" s="4" t="s">
        <v>156</v>
      </c>
      <c r="P5575" s="2">
        <v>818</v>
      </c>
      <c r="Q5575" s="4">
        <v>287</v>
      </c>
      <c r="R5575" s="4">
        <v>373</v>
      </c>
      <c r="S5575" s="4">
        <v>790</v>
      </c>
      <c r="T5575" s="17">
        <v>357</v>
      </c>
      <c r="U5575" s="4">
        <v>336</v>
      </c>
      <c r="V5575" s="2" t="s">
        <v>156</v>
      </c>
      <c r="W5575" s="4">
        <v>267</v>
      </c>
      <c r="X5575" s="4">
        <v>386</v>
      </c>
      <c r="Y5575" s="2">
        <v>373</v>
      </c>
      <c r="Z5575" s="4" t="s">
        <v>156</v>
      </c>
      <c r="AA5575" s="2" t="s">
        <v>156</v>
      </c>
      <c r="AB5575" s="17">
        <v>274</v>
      </c>
      <c r="AC5575" s="17" t="s">
        <v>156</v>
      </c>
      <c r="AD5575" s="17">
        <v>205</v>
      </c>
      <c r="AE5575" s="4">
        <v>336</v>
      </c>
      <c r="AF5575" s="4">
        <v>423</v>
      </c>
      <c r="AG5575" s="4">
        <v>369</v>
      </c>
      <c r="AH5575" s="4">
        <v>280</v>
      </c>
      <c r="AI5575" s="2" t="s">
        <v>156</v>
      </c>
      <c r="AJ5575" s="4" t="s">
        <v>156</v>
      </c>
      <c r="AK5575" s="4">
        <v>332</v>
      </c>
      <c r="AL5575" s="4">
        <v>234</v>
      </c>
      <c r="AM5575" s="17">
        <v>129</v>
      </c>
      <c r="AN5575" s="17">
        <v>165</v>
      </c>
      <c r="AO5575" s="2" t="s">
        <v>156</v>
      </c>
      <c r="AP5575" s="4">
        <v>72</v>
      </c>
      <c r="AQ5575" s="2" t="s">
        <v>156</v>
      </c>
      <c r="AR5575" s="4" t="s">
        <v>156</v>
      </c>
      <c r="AS5575" s="2">
        <v>313</v>
      </c>
      <c r="AT5575" s="4" t="s">
        <v>156</v>
      </c>
      <c r="AU5575" s="2">
        <v>730</v>
      </c>
      <c r="AV5575" s="4">
        <v>158</v>
      </c>
      <c r="AW5575" s="4" t="s">
        <v>156</v>
      </c>
      <c r="AX5575" s="17">
        <v>200</v>
      </c>
      <c r="AY5575" s="17">
        <v>190</v>
      </c>
      <c r="AZ5575" s="17">
        <v>150</v>
      </c>
      <c r="BA5575" s="17" t="s">
        <v>156</v>
      </c>
      <c r="BB5575" s="17">
        <v>214</v>
      </c>
      <c r="BC5575" s="2" t="s">
        <v>156</v>
      </c>
      <c r="BD5575" s="4">
        <v>390</v>
      </c>
      <c r="BE5575" s="4" t="s">
        <v>156</v>
      </c>
      <c r="BF5575" s="17">
        <v>176</v>
      </c>
      <c r="BG5575" s="4">
        <v>314</v>
      </c>
      <c r="BH5575" s="4" t="s">
        <v>156</v>
      </c>
      <c r="BI5575" s="2" t="s">
        <v>156</v>
      </c>
      <c r="BK5575" s="4">
        <v>0</v>
      </c>
      <c r="BL5575" s="4">
        <v>227</v>
      </c>
      <c r="BM5575" s="17">
        <v>210</v>
      </c>
      <c r="BN5575" s="17">
        <v>430</v>
      </c>
      <c r="BO5575" s="17">
        <v>193</v>
      </c>
      <c r="BP5575" s="4">
        <v>1173</v>
      </c>
      <c r="BQ5575" s="2">
        <v>313</v>
      </c>
      <c r="BR5575" s="2" t="s">
        <v>156</v>
      </c>
      <c r="BS5575" s="4" t="s">
        <v>156</v>
      </c>
      <c r="BT5575" s="4" t="s">
        <v>156</v>
      </c>
      <c r="BU5575" s="4" t="s">
        <v>156</v>
      </c>
      <c r="BV5575" s="4" t="s">
        <v>156</v>
      </c>
      <c r="BW5575" s="4" t="s">
        <v>156</v>
      </c>
      <c r="BX5575" s="2" t="s">
        <v>156</v>
      </c>
    </row>
    <row r="5576" spans="1:76" x14ac:dyDescent="0.2">
      <c r="A5576" s="6">
        <v>40669</v>
      </c>
      <c r="B5576" s="2" t="s">
        <v>156</v>
      </c>
      <c r="C5576" s="17">
        <v>577</v>
      </c>
      <c r="D5576" s="4" t="s">
        <v>156</v>
      </c>
      <c r="E5576" s="4" t="s">
        <v>156</v>
      </c>
      <c r="F5576" s="4">
        <v>894</v>
      </c>
      <c r="G5576" s="4">
        <v>719</v>
      </c>
      <c r="H5576" s="2" t="s">
        <v>156</v>
      </c>
      <c r="I5576" s="17">
        <v>174</v>
      </c>
      <c r="K5576" s="2" t="s">
        <v>156</v>
      </c>
      <c r="L5576" s="17">
        <v>127</v>
      </c>
      <c r="M5576" s="17">
        <v>163</v>
      </c>
      <c r="N5576" s="17">
        <v>145</v>
      </c>
      <c r="O5576" s="4" t="s">
        <v>156</v>
      </c>
      <c r="P5576" s="2">
        <v>808</v>
      </c>
      <c r="Q5576" s="4">
        <v>289</v>
      </c>
      <c r="R5576" s="4">
        <v>373</v>
      </c>
      <c r="S5576" s="4">
        <v>793</v>
      </c>
      <c r="T5576" s="17">
        <v>365</v>
      </c>
      <c r="U5576" s="4">
        <v>338</v>
      </c>
      <c r="V5576" s="2" t="s">
        <v>156</v>
      </c>
      <c r="W5576" s="4">
        <v>270</v>
      </c>
      <c r="X5576" s="4">
        <v>388</v>
      </c>
      <c r="Y5576" s="2">
        <v>375</v>
      </c>
      <c r="Z5576" s="4" t="s">
        <v>156</v>
      </c>
      <c r="AA5576" s="2" t="s">
        <v>156</v>
      </c>
      <c r="AB5576" s="17">
        <v>272</v>
      </c>
      <c r="AC5576" s="17" t="s">
        <v>156</v>
      </c>
      <c r="AD5576" s="17">
        <v>201</v>
      </c>
      <c r="AE5576" s="4">
        <v>337</v>
      </c>
      <c r="AF5576" s="4">
        <v>424</v>
      </c>
      <c r="AG5576" s="4">
        <v>379</v>
      </c>
      <c r="AH5576" s="4">
        <v>282</v>
      </c>
      <c r="AI5576" s="2" t="s">
        <v>156</v>
      </c>
      <c r="AJ5576" s="4" t="s">
        <v>156</v>
      </c>
      <c r="AK5576" s="4">
        <v>334</v>
      </c>
      <c r="AL5576" s="4">
        <v>236</v>
      </c>
      <c r="AM5576" s="17">
        <v>128</v>
      </c>
      <c r="AN5576" s="17">
        <v>164</v>
      </c>
      <c r="AO5576" s="2" t="s">
        <v>156</v>
      </c>
      <c r="AP5576" s="4">
        <v>72</v>
      </c>
      <c r="AQ5576" s="2" t="s">
        <v>156</v>
      </c>
      <c r="AR5576" s="4" t="s">
        <v>156</v>
      </c>
      <c r="AS5576" s="2">
        <v>314</v>
      </c>
      <c r="AT5576" s="4" t="s">
        <v>156</v>
      </c>
      <c r="AU5576" s="2">
        <v>733</v>
      </c>
      <c r="AV5576" s="4">
        <v>157</v>
      </c>
      <c r="AW5576" s="4" t="s">
        <v>156</v>
      </c>
      <c r="AX5576" s="17">
        <v>189</v>
      </c>
      <c r="AY5576" s="17">
        <v>188</v>
      </c>
      <c r="AZ5576" s="17">
        <v>150</v>
      </c>
      <c r="BA5576" s="17" t="s">
        <v>156</v>
      </c>
      <c r="BB5576" s="17">
        <v>215</v>
      </c>
      <c r="BC5576" s="2" t="s">
        <v>156</v>
      </c>
      <c r="BD5576" s="4">
        <v>392</v>
      </c>
      <c r="BE5576" s="4" t="s">
        <v>156</v>
      </c>
      <c r="BF5576" s="17">
        <v>177</v>
      </c>
      <c r="BG5576" s="4">
        <v>316</v>
      </c>
      <c r="BH5576" s="4" t="s">
        <v>156</v>
      </c>
      <c r="BI5576" s="2" t="s">
        <v>156</v>
      </c>
      <c r="BK5576" s="4">
        <v>0</v>
      </c>
      <c r="BL5576" s="4">
        <v>227</v>
      </c>
      <c r="BM5576" s="17">
        <v>209</v>
      </c>
      <c r="BN5576" s="17">
        <v>432</v>
      </c>
      <c r="BO5576" s="17">
        <v>190</v>
      </c>
      <c r="BP5576" s="4">
        <v>1169</v>
      </c>
      <c r="BQ5576" s="2">
        <v>320</v>
      </c>
      <c r="BR5576" s="2" t="s">
        <v>156</v>
      </c>
      <c r="BS5576" s="4" t="s">
        <v>156</v>
      </c>
      <c r="BT5576" s="4" t="s">
        <v>156</v>
      </c>
      <c r="BU5576" s="4" t="s">
        <v>156</v>
      </c>
      <c r="BV5576" s="4" t="s">
        <v>156</v>
      </c>
      <c r="BW5576" s="4" t="s">
        <v>156</v>
      </c>
      <c r="BX5576" s="2" t="s">
        <v>156</v>
      </c>
    </row>
    <row r="5577" spans="1:76" x14ac:dyDescent="0.2">
      <c r="A5577" s="6">
        <v>40672</v>
      </c>
      <c r="B5577" s="2" t="s">
        <v>156</v>
      </c>
      <c r="C5577" s="17">
        <v>588</v>
      </c>
      <c r="D5577" s="4" t="s">
        <v>156</v>
      </c>
      <c r="E5577" s="4" t="s">
        <v>156</v>
      </c>
      <c r="F5577" s="4">
        <v>897</v>
      </c>
      <c r="G5577" s="4">
        <v>721</v>
      </c>
      <c r="H5577" s="2" t="s">
        <v>156</v>
      </c>
      <c r="I5577" s="17">
        <v>171</v>
      </c>
      <c r="K5577" s="2" t="s">
        <v>156</v>
      </c>
      <c r="L5577" s="17">
        <v>129</v>
      </c>
      <c r="M5577" s="17">
        <v>164</v>
      </c>
      <c r="N5577" s="17">
        <v>145</v>
      </c>
      <c r="O5577" s="4" t="s">
        <v>156</v>
      </c>
      <c r="P5577" s="2">
        <v>804</v>
      </c>
      <c r="Q5577" s="4">
        <v>291</v>
      </c>
      <c r="R5577" s="4">
        <v>375</v>
      </c>
      <c r="S5577" s="4">
        <v>796</v>
      </c>
      <c r="T5577" s="17">
        <v>369</v>
      </c>
      <c r="U5577" s="4">
        <v>333</v>
      </c>
      <c r="V5577" s="2" t="s">
        <v>156</v>
      </c>
      <c r="W5577" s="4">
        <v>276</v>
      </c>
      <c r="X5577" s="4">
        <v>388</v>
      </c>
      <c r="Y5577" s="2">
        <v>378</v>
      </c>
      <c r="Z5577" s="4" t="s">
        <v>156</v>
      </c>
      <c r="AA5577" s="2" t="s">
        <v>156</v>
      </c>
      <c r="AB5577" s="17">
        <v>269</v>
      </c>
      <c r="AC5577" s="17" t="s">
        <v>156</v>
      </c>
      <c r="AD5577" s="17">
        <v>201</v>
      </c>
      <c r="AE5577" s="4">
        <v>339</v>
      </c>
      <c r="AF5577" s="4">
        <v>425</v>
      </c>
      <c r="AG5577" s="4">
        <v>382</v>
      </c>
      <c r="AH5577" s="4">
        <v>283</v>
      </c>
      <c r="AI5577" s="2" t="s">
        <v>156</v>
      </c>
      <c r="AJ5577" s="4" t="s">
        <v>156</v>
      </c>
      <c r="AK5577" s="4">
        <v>337</v>
      </c>
      <c r="AL5577" s="4">
        <v>235</v>
      </c>
      <c r="AM5577" s="17">
        <v>130</v>
      </c>
      <c r="AN5577" s="17">
        <v>163</v>
      </c>
      <c r="AO5577" s="2" t="s">
        <v>156</v>
      </c>
      <c r="AP5577" s="4">
        <v>72</v>
      </c>
      <c r="AQ5577" s="2" t="s">
        <v>156</v>
      </c>
      <c r="AR5577" s="4" t="s">
        <v>156</v>
      </c>
      <c r="AS5577" s="2">
        <v>316</v>
      </c>
      <c r="AT5577" s="4" t="s">
        <v>156</v>
      </c>
      <c r="AU5577" s="2">
        <v>736</v>
      </c>
      <c r="AV5577" s="4">
        <v>156</v>
      </c>
      <c r="AW5577" s="4" t="s">
        <v>156</v>
      </c>
      <c r="AX5577" s="17">
        <v>188</v>
      </c>
      <c r="AY5577" s="17">
        <v>187</v>
      </c>
      <c r="AZ5577" s="17">
        <v>150</v>
      </c>
      <c r="BA5577" s="17" t="s">
        <v>156</v>
      </c>
      <c r="BB5577" s="17">
        <v>218</v>
      </c>
      <c r="BC5577" s="2" t="s">
        <v>156</v>
      </c>
      <c r="BD5577" s="4">
        <v>394</v>
      </c>
      <c r="BE5577" s="4" t="s">
        <v>156</v>
      </c>
      <c r="BF5577" s="17">
        <v>175</v>
      </c>
      <c r="BG5577" s="4">
        <v>319</v>
      </c>
      <c r="BH5577" s="4" t="s">
        <v>156</v>
      </c>
      <c r="BI5577" s="2" t="s">
        <v>156</v>
      </c>
      <c r="BK5577" s="4">
        <v>0</v>
      </c>
      <c r="BL5577" s="4">
        <v>227</v>
      </c>
      <c r="BM5577" s="17">
        <v>212</v>
      </c>
      <c r="BN5577" s="17">
        <v>439</v>
      </c>
      <c r="BO5577" s="17">
        <v>190</v>
      </c>
      <c r="BP5577" s="4">
        <v>1176</v>
      </c>
      <c r="BQ5577" s="2">
        <v>322</v>
      </c>
      <c r="BR5577" s="2" t="s">
        <v>156</v>
      </c>
      <c r="BS5577" s="4" t="s">
        <v>156</v>
      </c>
      <c r="BT5577" s="4" t="s">
        <v>156</v>
      </c>
      <c r="BU5577" s="4" t="s">
        <v>156</v>
      </c>
      <c r="BV5577" s="4" t="s">
        <v>156</v>
      </c>
      <c r="BW5577" s="4" t="s">
        <v>156</v>
      </c>
      <c r="BX5577" s="2" t="s">
        <v>156</v>
      </c>
    </row>
    <row r="5578" spans="1:76" x14ac:dyDescent="0.2">
      <c r="A5578" s="6">
        <v>40673</v>
      </c>
      <c r="B5578" s="2" t="s">
        <v>156</v>
      </c>
      <c r="C5578" s="17">
        <v>584</v>
      </c>
      <c r="D5578" s="4" t="s">
        <v>156</v>
      </c>
      <c r="E5578" s="4" t="s">
        <v>156</v>
      </c>
      <c r="F5578" s="4">
        <v>891</v>
      </c>
      <c r="G5578" s="4">
        <v>715</v>
      </c>
      <c r="H5578" s="2" t="s">
        <v>156</v>
      </c>
      <c r="I5578" s="17">
        <v>168</v>
      </c>
      <c r="K5578" s="2" t="s">
        <v>156</v>
      </c>
      <c r="L5578" s="17">
        <v>128</v>
      </c>
      <c r="M5578" s="17">
        <v>159</v>
      </c>
      <c r="N5578" s="17">
        <v>142</v>
      </c>
      <c r="O5578" s="4" t="s">
        <v>156</v>
      </c>
      <c r="P5578" s="2">
        <v>791</v>
      </c>
      <c r="Q5578" s="4">
        <v>285</v>
      </c>
      <c r="R5578" s="4">
        <v>356</v>
      </c>
      <c r="S5578" s="4">
        <v>790</v>
      </c>
      <c r="T5578" s="17">
        <v>360</v>
      </c>
      <c r="U5578" s="4">
        <v>324</v>
      </c>
      <c r="V5578" s="2" t="s">
        <v>156</v>
      </c>
      <c r="W5578" s="4">
        <v>266</v>
      </c>
      <c r="X5578" s="4">
        <v>382</v>
      </c>
      <c r="Y5578" s="2">
        <v>367</v>
      </c>
      <c r="Z5578" s="4" t="s">
        <v>156</v>
      </c>
      <c r="AA5578" s="2" t="s">
        <v>156</v>
      </c>
      <c r="AB5578" s="17">
        <v>258</v>
      </c>
      <c r="AC5578" s="17" t="s">
        <v>156</v>
      </c>
      <c r="AD5578" s="17">
        <v>195</v>
      </c>
      <c r="AE5578" s="4">
        <v>331</v>
      </c>
      <c r="AF5578" s="4">
        <v>420</v>
      </c>
      <c r="AG5578" s="4">
        <v>369</v>
      </c>
      <c r="AH5578" s="4">
        <v>271</v>
      </c>
      <c r="AI5578" s="2" t="s">
        <v>156</v>
      </c>
      <c r="AJ5578" s="4" t="s">
        <v>156</v>
      </c>
      <c r="AK5578" s="4">
        <v>330</v>
      </c>
      <c r="AL5578" s="4">
        <v>227</v>
      </c>
      <c r="AM5578" s="17">
        <v>124</v>
      </c>
      <c r="AN5578" s="17">
        <v>157</v>
      </c>
      <c r="AO5578" s="2" t="s">
        <v>156</v>
      </c>
      <c r="AP5578" s="4">
        <v>72</v>
      </c>
      <c r="AQ5578" s="2" t="s">
        <v>156</v>
      </c>
      <c r="AR5578" s="4" t="s">
        <v>156</v>
      </c>
      <c r="AS5578" s="2">
        <v>302</v>
      </c>
      <c r="AT5578" s="4" t="s">
        <v>156</v>
      </c>
      <c r="AU5578" s="2">
        <v>730</v>
      </c>
      <c r="AV5578" s="4">
        <v>150</v>
      </c>
      <c r="AW5578" s="4" t="s">
        <v>156</v>
      </c>
      <c r="AX5578" s="17">
        <v>188</v>
      </c>
      <c r="AY5578" s="17">
        <v>180</v>
      </c>
      <c r="AZ5578" s="17">
        <v>145</v>
      </c>
      <c r="BA5578" s="17" t="s">
        <v>156</v>
      </c>
      <c r="BB5578" s="17">
        <v>208</v>
      </c>
      <c r="BC5578" s="2" t="s">
        <v>156</v>
      </c>
      <c r="BD5578" s="4">
        <v>388</v>
      </c>
      <c r="BE5578" s="4" t="s">
        <v>156</v>
      </c>
      <c r="BF5578" s="17">
        <v>155</v>
      </c>
      <c r="BG5578" s="4">
        <v>313</v>
      </c>
      <c r="BH5578" s="4" t="s">
        <v>156</v>
      </c>
      <c r="BI5578" s="2" t="s">
        <v>156</v>
      </c>
      <c r="BK5578" s="4">
        <v>0</v>
      </c>
      <c r="BL5578" s="4">
        <v>227</v>
      </c>
      <c r="BM5578" s="17">
        <v>200</v>
      </c>
      <c r="BN5578" s="17">
        <v>430</v>
      </c>
      <c r="BO5578" s="17">
        <v>179</v>
      </c>
      <c r="BP5578" s="4">
        <v>1174</v>
      </c>
      <c r="BQ5578" s="2">
        <v>316</v>
      </c>
      <c r="BR5578" s="2" t="s">
        <v>156</v>
      </c>
      <c r="BS5578" s="4" t="s">
        <v>156</v>
      </c>
      <c r="BT5578" s="4" t="s">
        <v>156</v>
      </c>
      <c r="BU5578" s="4" t="s">
        <v>156</v>
      </c>
      <c r="BV5578" s="4" t="s">
        <v>156</v>
      </c>
      <c r="BW5578" s="4" t="s">
        <v>156</v>
      </c>
      <c r="BX5578" s="2" t="s">
        <v>156</v>
      </c>
    </row>
    <row r="5579" spans="1:76" x14ac:dyDescent="0.2">
      <c r="A5579" s="6">
        <v>40674</v>
      </c>
      <c r="B5579" s="2" t="s">
        <v>156</v>
      </c>
      <c r="C5579" s="17">
        <v>586</v>
      </c>
      <c r="D5579" s="4" t="s">
        <v>156</v>
      </c>
      <c r="E5579" s="4" t="s">
        <v>156</v>
      </c>
      <c r="F5579" s="4">
        <v>864</v>
      </c>
      <c r="G5579" s="4">
        <v>720</v>
      </c>
      <c r="H5579" s="2" t="s">
        <v>156</v>
      </c>
      <c r="I5579" s="17">
        <v>174</v>
      </c>
      <c r="K5579" s="2" t="s">
        <v>156</v>
      </c>
      <c r="L5579" s="17">
        <v>127</v>
      </c>
      <c r="M5579" s="17">
        <v>166</v>
      </c>
      <c r="N5579" s="17">
        <v>146</v>
      </c>
      <c r="O5579" s="4" t="s">
        <v>156</v>
      </c>
      <c r="P5579" s="2">
        <v>788</v>
      </c>
      <c r="Q5579" s="4">
        <v>289</v>
      </c>
      <c r="R5579" s="4">
        <v>359</v>
      </c>
      <c r="S5579" s="4">
        <v>793</v>
      </c>
      <c r="T5579" s="17">
        <v>365</v>
      </c>
      <c r="U5579" s="4">
        <v>328</v>
      </c>
      <c r="V5579" s="2" t="s">
        <v>156</v>
      </c>
      <c r="W5579" s="4">
        <v>264</v>
      </c>
      <c r="X5579" s="4">
        <v>380</v>
      </c>
      <c r="Y5579" s="2">
        <v>369</v>
      </c>
      <c r="Z5579" s="4" t="s">
        <v>156</v>
      </c>
      <c r="AA5579" s="2" t="s">
        <v>156</v>
      </c>
      <c r="AB5579" s="17">
        <v>263</v>
      </c>
      <c r="AC5579" s="17" t="s">
        <v>156</v>
      </c>
      <c r="AD5579" s="17">
        <v>197</v>
      </c>
      <c r="AE5579" s="4">
        <v>330</v>
      </c>
      <c r="AF5579" s="4">
        <v>424</v>
      </c>
      <c r="AG5579" s="4">
        <v>381</v>
      </c>
      <c r="AH5579" s="4">
        <v>274</v>
      </c>
      <c r="AI5579" s="2" t="s">
        <v>156</v>
      </c>
      <c r="AJ5579" s="4" t="s">
        <v>156</v>
      </c>
      <c r="AK5579" s="4">
        <v>330</v>
      </c>
      <c r="AL5579" s="4">
        <v>226</v>
      </c>
      <c r="AM5579" s="17">
        <v>133</v>
      </c>
      <c r="AN5579" s="17">
        <v>159</v>
      </c>
      <c r="AO5579" s="2" t="s">
        <v>156</v>
      </c>
      <c r="AP5579" s="4">
        <v>72</v>
      </c>
      <c r="AQ5579" s="2" t="s">
        <v>156</v>
      </c>
      <c r="AR5579" s="4" t="s">
        <v>156</v>
      </c>
      <c r="AS5579" s="2">
        <v>306</v>
      </c>
      <c r="AT5579" s="4" t="s">
        <v>156</v>
      </c>
      <c r="AU5579" s="2">
        <v>735</v>
      </c>
      <c r="AV5579" s="4">
        <v>151</v>
      </c>
      <c r="AW5579" s="4" t="s">
        <v>156</v>
      </c>
      <c r="AX5579" s="17">
        <v>194</v>
      </c>
      <c r="AY5579" s="17">
        <v>185</v>
      </c>
      <c r="AZ5579" s="17">
        <v>149</v>
      </c>
      <c r="BA5579" s="17" t="s">
        <v>156</v>
      </c>
      <c r="BB5579" s="17">
        <v>206</v>
      </c>
      <c r="BC5579" s="2" t="s">
        <v>156</v>
      </c>
      <c r="BD5579" s="4">
        <v>389</v>
      </c>
      <c r="BE5579" s="4" t="s">
        <v>156</v>
      </c>
      <c r="BF5579" s="17">
        <v>159</v>
      </c>
      <c r="BG5579" s="4">
        <v>315</v>
      </c>
      <c r="BH5579" s="4" t="s">
        <v>156</v>
      </c>
      <c r="BI5579" s="2" t="s">
        <v>156</v>
      </c>
      <c r="BK5579" s="4">
        <v>0</v>
      </c>
      <c r="BL5579" s="4">
        <v>227</v>
      </c>
      <c r="BM5579" s="17">
        <v>206</v>
      </c>
      <c r="BN5579" s="17">
        <v>430</v>
      </c>
      <c r="BO5579" s="17">
        <v>183</v>
      </c>
      <c r="BP5579" s="4">
        <v>1185</v>
      </c>
      <c r="BQ5579" s="2">
        <v>320</v>
      </c>
      <c r="BR5579" s="2" t="s">
        <v>156</v>
      </c>
      <c r="BS5579" s="4" t="s">
        <v>156</v>
      </c>
      <c r="BT5579" s="4" t="s">
        <v>156</v>
      </c>
      <c r="BU5579" s="4" t="s">
        <v>156</v>
      </c>
      <c r="BV5579" s="4" t="s">
        <v>156</v>
      </c>
      <c r="BW5579" s="4" t="s">
        <v>156</v>
      </c>
      <c r="BX5579" s="2" t="s">
        <v>156</v>
      </c>
    </row>
    <row r="5580" spans="1:76" x14ac:dyDescent="0.2">
      <c r="A5580" s="6">
        <v>40675</v>
      </c>
      <c r="B5580" s="2" t="s">
        <v>156</v>
      </c>
      <c r="C5580" s="17">
        <v>567</v>
      </c>
      <c r="D5580" s="4" t="s">
        <v>156</v>
      </c>
      <c r="E5580" s="4" t="s">
        <v>156</v>
      </c>
      <c r="F5580" s="4">
        <v>868</v>
      </c>
      <c r="G5580" s="4">
        <v>714</v>
      </c>
      <c r="H5580" s="2" t="s">
        <v>156</v>
      </c>
      <c r="I5580" s="17">
        <v>170</v>
      </c>
      <c r="K5580" s="2" t="s">
        <v>156</v>
      </c>
      <c r="L5580" s="17">
        <v>127</v>
      </c>
      <c r="M5580" s="17">
        <v>159</v>
      </c>
      <c r="N5580" s="17">
        <v>145</v>
      </c>
      <c r="O5580" s="4" t="s">
        <v>156</v>
      </c>
      <c r="P5580" s="2">
        <v>796</v>
      </c>
      <c r="Q5580" s="4">
        <v>285</v>
      </c>
      <c r="R5580" s="4">
        <v>354</v>
      </c>
      <c r="S5580" s="4">
        <v>764</v>
      </c>
      <c r="T5580" s="17">
        <v>359</v>
      </c>
      <c r="U5580" s="4">
        <v>312</v>
      </c>
      <c r="V5580" s="2" t="s">
        <v>156</v>
      </c>
      <c r="W5580" s="4">
        <v>268</v>
      </c>
      <c r="X5580" s="4">
        <v>374</v>
      </c>
      <c r="Y5580" s="2">
        <v>372</v>
      </c>
      <c r="Z5580" s="4" t="s">
        <v>156</v>
      </c>
      <c r="AA5580" s="2" t="s">
        <v>156</v>
      </c>
      <c r="AB5580" s="17">
        <v>258</v>
      </c>
      <c r="AC5580" s="17" t="s">
        <v>156</v>
      </c>
      <c r="AD5580" s="17">
        <v>190</v>
      </c>
      <c r="AE5580" s="4">
        <v>327</v>
      </c>
      <c r="AF5580" s="4">
        <v>419</v>
      </c>
      <c r="AG5580" s="4">
        <v>372</v>
      </c>
      <c r="AH5580" s="4">
        <v>270</v>
      </c>
      <c r="AI5580" s="2" t="s">
        <v>156</v>
      </c>
      <c r="AJ5580" s="4" t="s">
        <v>156</v>
      </c>
      <c r="AK5580" s="4">
        <v>326</v>
      </c>
      <c r="AL5580" s="4">
        <v>214</v>
      </c>
      <c r="AM5580" s="17">
        <v>119</v>
      </c>
      <c r="AN5580" s="17">
        <v>157</v>
      </c>
      <c r="AO5580" s="2" t="s">
        <v>156</v>
      </c>
      <c r="AP5580" s="4">
        <v>72</v>
      </c>
      <c r="AQ5580" s="2" t="s">
        <v>156</v>
      </c>
      <c r="AR5580" s="4" t="s">
        <v>156</v>
      </c>
      <c r="AS5580" s="2">
        <v>304</v>
      </c>
      <c r="AT5580" s="4" t="s">
        <v>156</v>
      </c>
      <c r="AU5580" s="2">
        <v>739</v>
      </c>
      <c r="AV5580" s="4">
        <v>141</v>
      </c>
      <c r="AW5580" s="4" t="s">
        <v>156</v>
      </c>
      <c r="AX5580" s="17">
        <v>183</v>
      </c>
      <c r="AY5580" s="17">
        <v>178</v>
      </c>
      <c r="AZ5580" s="17">
        <v>143</v>
      </c>
      <c r="BA5580" s="17" t="s">
        <v>156</v>
      </c>
      <c r="BB5580" s="17">
        <v>203</v>
      </c>
      <c r="BC5580" s="2" t="s">
        <v>156</v>
      </c>
      <c r="BD5580" s="4">
        <v>385</v>
      </c>
      <c r="BE5580" s="4" t="s">
        <v>156</v>
      </c>
      <c r="BF5580" s="17">
        <v>154</v>
      </c>
      <c r="BG5580" s="4">
        <v>309</v>
      </c>
      <c r="BH5580" s="4" t="s">
        <v>156</v>
      </c>
      <c r="BI5580" s="2" t="s">
        <v>156</v>
      </c>
      <c r="BK5580" s="4">
        <v>0</v>
      </c>
      <c r="BL5580" s="4">
        <v>227</v>
      </c>
      <c r="BM5580" s="17">
        <v>204</v>
      </c>
      <c r="BN5580" s="17">
        <v>436</v>
      </c>
      <c r="BO5580" s="17">
        <v>176</v>
      </c>
      <c r="BP5580" s="4">
        <v>1162</v>
      </c>
      <c r="BQ5580" s="2">
        <v>315</v>
      </c>
      <c r="BR5580" s="2" t="s">
        <v>156</v>
      </c>
      <c r="BS5580" s="4" t="s">
        <v>156</v>
      </c>
      <c r="BT5580" s="4" t="s">
        <v>156</v>
      </c>
      <c r="BU5580" s="4" t="s">
        <v>156</v>
      </c>
      <c r="BV5580" s="4" t="s">
        <v>156</v>
      </c>
      <c r="BW5580" s="4" t="s">
        <v>156</v>
      </c>
      <c r="BX5580" s="2" t="s">
        <v>156</v>
      </c>
    </row>
    <row r="5581" spans="1:76" x14ac:dyDescent="0.2">
      <c r="A5581" s="6">
        <v>40676</v>
      </c>
      <c r="B5581" s="2" t="s">
        <v>156</v>
      </c>
      <c r="C5581" s="17">
        <v>579</v>
      </c>
      <c r="D5581" s="4" t="s">
        <v>156</v>
      </c>
      <c r="E5581" s="4" t="s">
        <v>156</v>
      </c>
      <c r="F5581" s="4">
        <v>872</v>
      </c>
      <c r="G5581" s="4">
        <v>718</v>
      </c>
      <c r="H5581" s="2" t="s">
        <v>156</v>
      </c>
      <c r="I5581" s="17">
        <v>170</v>
      </c>
      <c r="K5581" s="2" t="s">
        <v>156</v>
      </c>
      <c r="L5581" s="17">
        <v>126</v>
      </c>
      <c r="M5581" s="17">
        <v>164</v>
      </c>
      <c r="N5581" s="17">
        <v>148</v>
      </c>
      <c r="O5581" s="4" t="s">
        <v>156</v>
      </c>
      <c r="P5581" s="2">
        <v>822</v>
      </c>
      <c r="Q5581" s="4">
        <v>287</v>
      </c>
      <c r="R5581" s="4">
        <v>346</v>
      </c>
      <c r="S5581" s="4">
        <v>767</v>
      </c>
      <c r="T5581" s="17">
        <v>361</v>
      </c>
      <c r="U5581" s="4">
        <v>314</v>
      </c>
      <c r="V5581" s="2" t="s">
        <v>156</v>
      </c>
      <c r="W5581" s="4">
        <v>272</v>
      </c>
      <c r="X5581" s="4">
        <v>374</v>
      </c>
      <c r="Y5581" s="2">
        <v>376</v>
      </c>
      <c r="Z5581" s="4" t="s">
        <v>156</v>
      </c>
      <c r="AA5581" s="2" t="s">
        <v>156</v>
      </c>
      <c r="AB5581" s="17">
        <v>259</v>
      </c>
      <c r="AC5581" s="17" t="s">
        <v>156</v>
      </c>
      <c r="AD5581" s="17">
        <v>197</v>
      </c>
      <c r="AE5581" s="4">
        <v>331</v>
      </c>
      <c r="AF5581" s="4">
        <v>406</v>
      </c>
      <c r="AG5581" s="4">
        <v>375</v>
      </c>
      <c r="AH5581" s="4">
        <v>264</v>
      </c>
      <c r="AI5581" s="2" t="s">
        <v>156</v>
      </c>
      <c r="AJ5581" s="4" t="s">
        <v>156</v>
      </c>
      <c r="AK5581" s="4">
        <v>329</v>
      </c>
      <c r="AL5581" s="4">
        <v>217</v>
      </c>
      <c r="AM5581" s="17">
        <v>127</v>
      </c>
      <c r="AN5581" s="17">
        <v>157</v>
      </c>
      <c r="AO5581" s="2" t="s">
        <v>156</v>
      </c>
      <c r="AP5581" s="4">
        <v>72</v>
      </c>
      <c r="AQ5581" s="2" t="s">
        <v>156</v>
      </c>
      <c r="AR5581" s="4" t="s">
        <v>156</v>
      </c>
      <c r="AS5581" s="2">
        <v>309</v>
      </c>
      <c r="AT5581" s="4" t="s">
        <v>156</v>
      </c>
      <c r="AU5581" s="2">
        <v>742</v>
      </c>
      <c r="AV5581" s="4">
        <v>135</v>
      </c>
      <c r="AW5581" s="4" t="s">
        <v>156</v>
      </c>
      <c r="AX5581" s="17">
        <v>178</v>
      </c>
      <c r="AY5581" s="17">
        <v>185</v>
      </c>
      <c r="AZ5581" s="17">
        <v>146</v>
      </c>
      <c r="BA5581" s="17" t="s">
        <v>156</v>
      </c>
      <c r="BB5581" s="17">
        <v>206</v>
      </c>
      <c r="BC5581" s="2" t="s">
        <v>156</v>
      </c>
      <c r="BD5581" s="4">
        <v>388</v>
      </c>
      <c r="BE5581" s="4" t="s">
        <v>156</v>
      </c>
      <c r="BF5581" s="17">
        <v>159</v>
      </c>
      <c r="BG5581" s="4">
        <v>312</v>
      </c>
      <c r="BH5581" s="4" t="s">
        <v>156</v>
      </c>
      <c r="BI5581" s="2" t="s">
        <v>156</v>
      </c>
      <c r="BK5581" s="4">
        <v>0</v>
      </c>
      <c r="BL5581" s="4">
        <v>227</v>
      </c>
      <c r="BM5581" s="17">
        <v>207</v>
      </c>
      <c r="BN5581" s="17">
        <v>437</v>
      </c>
      <c r="BO5581" s="17">
        <v>178</v>
      </c>
      <c r="BP5581" s="4">
        <v>1165</v>
      </c>
      <c r="BQ5581" s="2">
        <v>315</v>
      </c>
      <c r="BR5581" s="2" t="s">
        <v>156</v>
      </c>
      <c r="BS5581" s="4" t="s">
        <v>156</v>
      </c>
      <c r="BT5581" s="4" t="s">
        <v>156</v>
      </c>
      <c r="BU5581" s="4" t="s">
        <v>156</v>
      </c>
      <c r="BV5581" s="4" t="s">
        <v>156</v>
      </c>
      <c r="BW5581" s="4" t="s">
        <v>156</v>
      </c>
      <c r="BX5581" s="2" t="s">
        <v>156</v>
      </c>
    </row>
    <row r="5582" spans="1:76" x14ac:dyDescent="0.2">
      <c r="A5582" s="6">
        <v>40679</v>
      </c>
      <c r="B5582" s="2" t="s">
        <v>156</v>
      </c>
      <c r="C5582" s="17">
        <v>588</v>
      </c>
      <c r="D5582" s="4" t="s">
        <v>156</v>
      </c>
      <c r="E5582" s="4" t="s">
        <v>156</v>
      </c>
      <c r="F5582" s="4">
        <v>876</v>
      </c>
      <c r="G5582" s="4">
        <v>722</v>
      </c>
      <c r="H5582" s="2" t="s">
        <v>156</v>
      </c>
      <c r="I5582" s="17">
        <v>171</v>
      </c>
      <c r="K5582" s="2" t="s">
        <v>156</v>
      </c>
      <c r="L5582" s="17">
        <v>128</v>
      </c>
      <c r="M5582" s="17">
        <v>167</v>
      </c>
      <c r="N5582" s="17">
        <v>152</v>
      </c>
      <c r="O5582" s="4" t="s">
        <v>156</v>
      </c>
      <c r="P5582" s="2">
        <v>821</v>
      </c>
      <c r="Q5582" s="4">
        <v>290</v>
      </c>
      <c r="R5582" s="4">
        <v>350</v>
      </c>
      <c r="S5582" s="4">
        <v>771</v>
      </c>
      <c r="T5582" s="17">
        <v>358</v>
      </c>
      <c r="U5582" s="4">
        <v>320</v>
      </c>
      <c r="V5582" s="2" t="s">
        <v>156</v>
      </c>
      <c r="W5582" s="4">
        <v>274</v>
      </c>
      <c r="X5582" s="4">
        <v>376</v>
      </c>
      <c r="Y5582" s="2">
        <v>379</v>
      </c>
      <c r="Z5582" s="4" t="s">
        <v>156</v>
      </c>
      <c r="AA5582" s="2" t="s">
        <v>156</v>
      </c>
      <c r="AB5582" s="17">
        <v>262</v>
      </c>
      <c r="AC5582" s="17" t="s">
        <v>156</v>
      </c>
      <c r="AD5582" s="17">
        <v>201</v>
      </c>
      <c r="AE5582" s="4">
        <v>337</v>
      </c>
      <c r="AF5582" s="4">
        <v>408</v>
      </c>
      <c r="AG5582" s="4">
        <v>387</v>
      </c>
      <c r="AH5582" s="4">
        <v>266</v>
      </c>
      <c r="AI5582" s="2" t="s">
        <v>156</v>
      </c>
      <c r="AJ5582" s="4" t="s">
        <v>156</v>
      </c>
      <c r="AK5582" s="4">
        <v>332</v>
      </c>
      <c r="AL5582" s="4">
        <v>221</v>
      </c>
      <c r="AM5582" s="17">
        <v>127</v>
      </c>
      <c r="AN5582" s="17">
        <v>159</v>
      </c>
      <c r="AO5582" s="2" t="s">
        <v>156</v>
      </c>
      <c r="AP5582" s="4">
        <v>72</v>
      </c>
      <c r="AQ5582" s="2" t="s">
        <v>156</v>
      </c>
      <c r="AR5582" s="4" t="s">
        <v>156</v>
      </c>
      <c r="AS5582" s="2">
        <v>312</v>
      </c>
      <c r="AT5582" s="4" t="s">
        <v>156</v>
      </c>
      <c r="AU5582" s="2">
        <v>746</v>
      </c>
      <c r="AV5582" s="4">
        <v>136</v>
      </c>
      <c r="AW5582" s="4" t="s">
        <v>156</v>
      </c>
      <c r="AX5582" s="17">
        <v>181</v>
      </c>
      <c r="AY5582" s="17">
        <v>188</v>
      </c>
      <c r="AZ5582" s="17">
        <v>150</v>
      </c>
      <c r="BA5582" s="17" t="s">
        <v>156</v>
      </c>
      <c r="BB5582" s="17">
        <v>211</v>
      </c>
      <c r="BC5582" s="2" t="s">
        <v>156</v>
      </c>
      <c r="BD5582" s="4">
        <v>392</v>
      </c>
      <c r="BE5582" s="4" t="s">
        <v>156</v>
      </c>
      <c r="BF5582" s="17">
        <v>162</v>
      </c>
      <c r="BG5582" s="4">
        <v>316</v>
      </c>
      <c r="BH5582" s="4" t="s">
        <v>156</v>
      </c>
      <c r="BI5582" s="2" t="s">
        <v>156</v>
      </c>
      <c r="BK5582" s="4">
        <v>0</v>
      </c>
      <c r="BL5582" s="4">
        <v>227</v>
      </c>
      <c r="BM5582" s="17">
        <v>211</v>
      </c>
      <c r="BN5582" s="17">
        <v>437</v>
      </c>
      <c r="BO5582" s="17">
        <v>182</v>
      </c>
      <c r="BP5582" s="4">
        <v>1162</v>
      </c>
      <c r="BQ5582" s="2">
        <v>319</v>
      </c>
      <c r="BR5582" s="2" t="s">
        <v>156</v>
      </c>
      <c r="BS5582" s="4" t="s">
        <v>156</v>
      </c>
      <c r="BT5582" s="4" t="s">
        <v>156</v>
      </c>
      <c r="BU5582" s="4" t="s">
        <v>156</v>
      </c>
      <c r="BV5582" s="4" t="s">
        <v>156</v>
      </c>
      <c r="BW5582" s="4" t="s">
        <v>156</v>
      </c>
      <c r="BX5582" s="2" t="s">
        <v>156</v>
      </c>
    </row>
    <row r="5583" spans="1:76" x14ac:dyDescent="0.2">
      <c r="A5583" s="6">
        <v>40680</v>
      </c>
      <c r="B5583" s="2" t="s">
        <v>156</v>
      </c>
      <c r="C5583" s="17">
        <v>594</v>
      </c>
      <c r="D5583" s="4" t="s">
        <v>156</v>
      </c>
      <c r="E5583" s="4" t="s">
        <v>156</v>
      </c>
      <c r="F5583" s="4">
        <v>871</v>
      </c>
      <c r="G5583" s="4">
        <v>725</v>
      </c>
      <c r="H5583" s="2" t="s">
        <v>156</v>
      </c>
      <c r="I5583" s="17">
        <v>172</v>
      </c>
      <c r="K5583" s="2" t="s">
        <v>156</v>
      </c>
      <c r="L5583" s="17">
        <v>126</v>
      </c>
      <c r="M5583" s="17">
        <v>167</v>
      </c>
      <c r="N5583" s="17">
        <v>154</v>
      </c>
      <c r="O5583" s="4" t="s">
        <v>156</v>
      </c>
      <c r="P5583" s="2">
        <v>816</v>
      </c>
      <c r="Q5583" s="4">
        <v>291</v>
      </c>
      <c r="R5583" s="4">
        <v>350</v>
      </c>
      <c r="S5583" s="4">
        <v>773</v>
      </c>
      <c r="T5583" s="17">
        <v>356</v>
      </c>
      <c r="U5583" s="4">
        <v>321</v>
      </c>
      <c r="V5583" s="2" t="s">
        <v>156</v>
      </c>
      <c r="W5583" s="4">
        <v>276</v>
      </c>
      <c r="X5583" s="4">
        <v>360</v>
      </c>
      <c r="Y5583" s="2">
        <v>382</v>
      </c>
      <c r="Z5583" s="4" t="s">
        <v>156</v>
      </c>
      <c r="AA5583" s="2" t="s">
        <v>156</v>
      </c>
      <c r="AB5583" s="17">
        <v>268</v>
      </c>
      <c r="AC5583" s="17" t="s">
        <v>156</v>
      </c>
      <c r="AD5583" s="17">
        <v>203</v>
      </c>
      <c r="AE5583" s="4">
        <v>340</v>
      </c>
      <c r="AF5583" s="4">
        <v>404</v>
      </c>
      <c r="AG5583" s="4">
        <v>381</v>
      </c>
      <c r="AH5583" s="4">
        <v>265</v>
      </c>
      <c r="AI5583" s="2" t="s">
        <v>156</v>
      </c>
      <c r="AJ5583" s="4" t="s">
        <v>156</v>
      </c>
      <c r="AK5583" s="4">
        <v>334</v>
      </c>
      <c r="AL5583" s="4">
        <v>218</v>
      </c>
      <c r="AM5583" s="17">
        <v>130</v>
      </c>
      <c r="AN5583" s="17">
        <v>160</v>
      </c>
      <c r="AO5583" s="2" t="s">
        <v>156</v>
      </c>
      <c r="AP5583" s="4">
        <v>72</v>
      </c>
      <c r="AQ5583" s="2" t="s">
        <v>156</v>
      </c>
      <c r="AR5583" s="4" t="s">
        <v>156</v>
      </c>
      <c r="AS5583" s="2">
        <v>315</v>
      </c>
      <c r="AT5583" s="4" t="s">
        <v>156</v>
      </c>
      <c r="AU5583" s="2">
        <v>787</v>
      </c>
      <c r="AV5583" s="4">
        <v>142</v>
      </c>
      <c r="AW5583" s="4" t="s">
        <v>156</v>
      </c>
      <c r="AX5583" s="17">
        <v>183</v>
      </c>
      <c r="AY5583" s="17">
        <v>189</v>
      </c>
      <c r="AZ5583" s="17">
        <v>151</v>
      </c>
      <c r="BA5583" s="17" t="s">
        <v>156</v>
      </c>
      <c r="BB5583" s="17">
        <v>210</v>
      </c>
      <c r="BC5583" s="2" t="s">
        <v>156</v>
      </c>
      <c r="BD5583" s="4">
        <v>394</v>
      </c>
      <c r="BE5583" s="4" t="s">
        <v>156</v>
      </c>
      <c r="BF5583" s="17">
        <v>162</v>
      </c>
      <c r="BG5583" s="4">
        <v>318</v>
      </c>
      <c r="BH5583" s="4" t="s">
        <v>156</v>
      </c>
      <c r="BI5583" s="2" t="s">
        <v>156</v>
      </c>
      <c r="BK5583" s="4">
        <v>0</v>
      </c>
      <c r="BL5583" s="4">
        <v>227</v>
      </c>
      <c r="BM5583" s="17">
        <v>214</v>
      </c>
      <c r="BN5583" s="17">
        <v>431</v>
      </c>
      <c r="BO5583" s="17">
        <v>185</v>
      </c>
      <c r="BP5583" s="4">
        <v>1170</v>
      </c>
      <c r="BQ5583" s="2">
        <v>321</v>
      </c>
      <c r="BR5583" s="2" t="s">
        <v>156</v>
      </c>
      <c r="BS5583" s="4" t="s">
        <v>156</v>
      </c>
      <c r="BT5583" s="4" t="s">
        <v>156</v>
      </c>
      <c r="BU5583" s="4" t="s">
        <v>156</v>
      </c>
      <c r="BV5583" s="4" t="s">
        <v>156</v>
      </c>
      <c r="BW5583" s="4" t="s">
        <v>156</v>
      </c>
      <c r="BX5583" s="2" t="s">
        <v>156</v>
      </c>
    </row>
    <row r="5584" spans="1:76" x14ac:dyDescent="0.2">
      <c r="A5584" s="6">
        <v>40681</v>
      </c>
      <c r="B5584" s="2" t="s">
        <v>156</v>
      </c>
      <c r="C5584" s="17">
        <v>579</v>
      </c>
      <c r="D5584" s="4" t="s">
        <v>156</v>
      </c>
      <c r="E5584" s="4" t="s">
        <v>156</v>
      </c>
      <c r="F5584" s="4">
        <v>854</v>
      </c>
      <c r="G5584" s="4">
        <v>722</v>
      </c>
      <c r="H5584" s="2" t="s">
        <v>156</v>
      </c>
      <c r="I5584" s="17">
        <v>169</v>
      </c>
      <c r="K5584" s="2" t="s">
        <v>156</v>
      </c>
      <c r="L5584" s="17">
        <v>128</v>
      </c>
      <c r="M5584" s="17">
        <v>160</v>
      </c>
      <c r="N5584" s="17">
        <v>150</v>
      </c>
      <c r="O5584" s="4" t="s">
        <v>156</v>
      </c>
      <c r="P5584" s="2">
        <v>811</v>
      </c>
      <c r="Q5584" s="4">
        <v>286</v>
      </c>
      <c r="R5584" s="4">
        <v>345</v>
      </c>
      <c r="S5584" s="4">
        <v>769</v>
      </c>
      <c r="T5584" s="17">
        <v>350</v>
      </c>
      <c r="U5584" s="4">
        <v>317</v>
      </c>
      <c r="V5584" s="2" t="s">
        <v>156</v>
      </c>
      <c r="W5584" s="4">
        <v>268</v>
      </c>
      <c r="X5584" s="4">
        <v>357</v>
      </c>
      <c r="Y5584" s="2">
        <v>373</v>
      </c>
      <c r="Z5584" s="4" t="s">
        <v>156</v>
      </c>
      <c r="AA5584" s="2" t="s">
        <v>156</v>
      </c>
      <c r="AB5584" s="17">
        <v>265</v>
      </c>
      <c r="AC5584" s="17" t="s">
        <v>156</v>
      </c>
      <c r="AD5584" s="17">
        <v>197</v>
      </c>
      <c r="AE5584" s="4">
        <v>324</v>
      </c>
      <c r="AF5584" s="4">
        <v>392</v>
      </c>
      <c r="AG5584" s="4">
        <v>378</v>
      </c>
      <c r="AH5584" s="4">
        <v>258</v>
      </c>
      <c r="AI5584" s="2" t="s">
        <v>156</v>
      </c>
      <c r="AJ5584" s="4" t="s">
        <v>156</v>
      </c>
      <c r="AK5584" s="4">
        <v>331</v>
      </c>
      <c r="AL5584" s="4">
        <v>214</v>
      </c>
      <c r="AM5584" s="17">
        <v>120</v>
      </c>
      <c r="AN5584" s="17">
        <v>158</v>
      </c>
      <c r="AO5584" s="2" t="s">
        <v>156</v>
      </c>
      <c r="AP5584" s="4">
        <v>72</v>
      </c>
      <c r="AQ5584" s="2" t="s">
        <v>156</v>
      </c>
      <c r="AR5584" s="4" t="s">
        <v>156</v>
      </c>
      <c r="AS5584" s="2">
        <v>310</v>
      </c>
      <c r="AT5584" s="4" t="s">
        <v>156</v>
      </c>
      <c r="AU5584" s="2">
        <v>783</v>
      </c>
      <c r="AV5584" s="4">
        <v>141</v>
      </c>
      <c r="AW5584" s="4" t="s">
        <v>156</v>
      </c>
      <c r="AX5584" s="17">
        <v>181</v>
      </c>
      <c r="AY5584" s="17">
        <v>185</v>
      </c>
      <c r="AZ5584" s="17">
        <v>147</v>
      </c>
      <c r="BA5584" s="17" t="s">
        <v>156</v>
      </c>
      <c r="BB5584" s="17">
        <v>206</v>
      </c>
      <c r="BC5584" s="2" t="s">
        <v>156</v>
      </c>
      <c r="BD5584" s="4">
        <v>391</v>
      </c>
      <c r="BE5584" s="4" t="s">
        <v>156</v>
      </c>
      <c r="BF5584" s="17">
        <v>153</v>
      </c>
      <c r="BG5584" s="4">
        <v>315</v>
      </c>
      <c r="BH5584" s="4" t="s">
        <v>156</v>
      </c>
      <c r="BI5584" s="2" t="s">
        <v>156</v>
      </c>
      <c r="BK5584" s="4">
        <v>0</v>
      </c>
      <c r="BL5584" s="4">
        <v>227</v>
      </c>
      <c r="BM5584" s="17">
        <v>209</v>
      </c>
      <c r="BN5584" s="17">
        <v>428</v>
      </c>
      <c r="BO5584" s="17">
        <v>182</v>
      </c>
      <c r="BP5584" s="4">
        <v>1144</v>
      </c>
      <c r="BQ5584" s="2">
        <v>317</v>
      </c>
      <c r="BR5584" s="2" t="s">
        <v>156</v>
      </c>
      <c r="BS5584" s="4" t="s">
        <v>156</v>
      </c>
      <c r="BT5584" s="4" t="s">
        <v>156</v>
      </c>
      <c r="BU5584" s="4" t="s">
        <v>156</v>
      </c>
      <c r="BV5584" s="4" t="s">
        <v>156</v>
      </c>
      <c r="BW5584" s="4" t="s">
        <v>156</v>
      </c>
      <c r="BX5584" s="2" t="s">
        <v>156</v>
      </c>
    </row>
    <row r="5585" spans="1:76" x14ac:dyDescent="0.2">
      <c r="A5585" s="6">
        <v>40682</v>
      </c>
      <c r="B5585" s="2" t="s">
        <v>156</v>
      </c>
      <c r="C5585" s="17">
        <v>576</v>
      </c>
      <c r="D5585" s="4" t="s">
        <v>156</v>
      </c>
      <c r="E5585" s="4" t="s">
        <v>156</v>
      </c>
      <c r="F5585" s="4">
        <v>825</v>
      </c>
      <c r="G5585" s="4">
        <v>720</v>
      </c>
      <c r="H5585" s="2" t="s">
        <v>156</v>
      </c>
      <c r="I5585" s="17">
        <v>165</v>
      </c>
      <c r="K5585" s="2" t="s">
        <v>156</v>
      </c>
      <c r="L5585" s="17">
        <v>126</v>
      </c>
      <c r="M5585" s="17">
        <v>166</v>
      </c>
      <c r="N5585" s="17">
        <v>149</v>
      </c>
      <c r="O5585" s="4" t="s">
        <v>156</v>
      </c>
      <c r="P5585" s="2">
        <v>810</v>
      </c>
      <c r="Q5585" s="4">
        <v>280</v>
      </c>
      <c r="R5585" s="4">
        <v>344</v>
      </c>
      <c r="S5585" s="4">
        <v>770</v>
      </c>
      <c r="T5585" s="17">
        <v>325</v>
      </c>
      <c r="U5585" s="4">
        <v>315</v>
      </c>
      <c r="V5585" s="2" t="s">
        <v>156</v>
      </c>
      <c r="W5585" s="4">
        <v>268</v>
      </c>
      <c r="X5585" s="4">
        <v>335</v>
      </c>
      <c r="Y5585" s="2">
        <v>373</v>
      </c>
      <c r="Z5585" s="4" t="s">
        <v>156</v>
      </c>
      <c r="AA5585" s="2" t="s">
        <v>156</v>
      </c>
      <c r="AB5585" s="17">
        <v>259</v>
      </c>
      <c r="AC5585" s="17" t="s">
        <v>156</v>
      </c>
      <c r="AD5585" s="17">
        <v>194</v>
      </c>
      <c r="AE5585" s="4">
        <v>322</v>
      </c>
      <c r="AF5585" s="4">
        <v>388</v>
      </c>
      <c r="AG5585" s="4">
        <v>376</v>
      </c>
      <c r="AH5585" s="4">
        <v>257</v>
      </c>
      <c r="AI5585" s="2" t="s">
        <v>156</v>
      </c>
      <c r="AJ5585" s="4" t="s">
        <v>156</v>
      </c>
      <c r="AK5585" s="4">
        <v>330</v>
      </c>
      <c r="AL5585" s="4">
        <v>210</v>
      </c>
      <c r="AM5585" s="17">
        <v>127</v>
      </c>
      <c r="AN5585" s="17">
        <v>158</v>
      </c>
      <c r="AO5585" s="2" t="s">
        <v>156</v>
      </c>
      <c r="AP5585" s="4">
        <v>72</v>
      </c>
      <c r="AQ5585" s="2" t="s">
        <v>156</v>
      </c>
      <c r="AR5585" s="4" t="s">
        <v>156</v>
      </c>
      <c r="AS5585" s="2">
        <v>309</v>
      </c>
      <c r="AT5585" s="4" t="s">
        <v>156</v>
      </c>
      <c r="AU5585" s="2">
        <v>784</v>
      </c>
      <c r="AV5585" s="4">
        <v>140</v>
      </c>
      <c r="AW5585" s="4" t="s">
        <v>156</v>
      </c>
      <c r="AX5585" s="17">
        <v>179</v>
      </c>
      <c r="AY5585" s="17">
        <v>182</v>
      </c>
      <c r="AZ5585" s="17">
        <v>148</v>
      </c>
      <c r="BA5585" s="17" t="s">
        <v>156</v>
      </c>
      <c r="BB5585" s="17">
        <v>205</v>
      </c>
      <c r="BC5585" s="2" t="s">
        <v>156</v>
      </c>
      <c r="BD5585" s="4">
        <v>390</v>
      </c>
      <c r="BE5585" s="4" t="s">
        <v>156</v>
      </c>
      <c r="BF5585" s="17">
        <v>152</v>
      </c>
      <c r="BG5585" s="4">
        <v>314</v>
      </c>
      <c r="BH5585" s="4" t="s">
        <v>156</v>
      </c>
      <c r="BI5585" s="2" t="s">
        <v>156</v>
      </c>
      <c r="BK5585" s="4">
        <v>0</v>
      </c>
      <c r="BL5585" s="4">
        <v>227</v>
      </c>
      <c r="BM5585" s="17">
        <v>207</v>
      </c>
      <c r="BN5585" s="17">
        <v>430</v>
      </c>
      <c r="BO5585" s="17">
        <v>177</v>
      </c>
      <c r="BP5585" s="4">
        <v>1136</v>
      </c>
      <c r="BQ5585" s="2">
        <v>317</v>
      </c>
      <c r="BR5585" s="2" t="s">
        <v>156</v>
      </c>
      <c r="BS5585" s="4" t="s">
        <v>156</v>
      </c>
      <c r="BT5585" s="4" t="s">
        <v>156</v>
      </c>
      <c r="BU5585" s="4" t="s">
        <v>156</v>
      </c>
      <c r="BV5585" s="4" t="s">
        <v>156</v>
      </c>
      <c r="BW5585" s="4" t="s">
        <v>156</v>
      </c>
      <c r="BX5585" s="2" t="s">
        <v>156</v>
      </c>
    </row>
    <row r="5586" spans="1:76" x14ac:dyDescent="0.2">
      <c r="A5586" s="6">
        <v>40683</v>
      </c>
      <c r="B5586" s="2" t="s">
        <v>156</v>
      </c>
      <c r="C5586" s="17">
        <v>577</v>
      </c>
      <c r="D5586" s="4" t="s">
        <v>156</v>
      </c>
      <c r="E5586" s="4" t="s">
        <v>156</v>
      </c>
      <c r="F5586" s="4">
        <v>827</v>
      </c>
      <c r="G5586" s="4">
        <v>723</v>
      </c>
      <c r="H5586" s="2" t="s">
        <v>156</v>
      </c>
      <c r="I5586" s="17">
        <v>164</v>
      </c>
      <c r="K5586" s="2" t="s">
        <v>156</v>
      </c>
      <c r="L5586" s="17">
        <v>127</v>
      </c>
      <c r="M5586" s="17">
        <v>164</v>
      </c>
      <c r="N5586" s="17">
        <v>146</v>
      </c>
      <c r="O5586" s="4" t="s">
        <v>156</v>
      </c>
      <c r="P5586" s="2">
        <v>812</v>
      </c>
      <c r="Q5586" s="4">
        <v>282</v>
      </c>
      <c r="R5586" s="4">
        <v>346</v>
      </c>
      <c r="S5586" s="4">
        <v>787</v>
      </c>
      <c r="T5586" s="17">
        <v>325</v>
      </c>
      <c r="U5586" s="4">
        <v>316</v>
      </c>
      <c r="V5586" s="2" t="s">
        <v>156</v>
      </c>
      <c r="W5586" s="4">
        <v>270</v>
      </c>
      <c r="X5586" s="4">
        <v>330</v>
      </c>
      <c r="Y5586" s="2">
        <v>376</v>
      </c>
      <c r="Z5586" s="4" t="s">
        <v>156</v>
      </c>
      <c r="AA5586" s="2" t="s">
        <v>156</v>
      </c>
      <c r="AB5586" s="17">
        <v>262</v>
      </c>
      <c r="AC5586" s="17" t="s">
        <v>156</v>
      </c>
      <c r="AD5586" s="17">
        <v>196</v>
      </c>
      <c r="AE5586" s="4">
        <v>324</v>
      </c>
      <c r="AF5586" s="4">
        <v>390</v>
      </c>
      <c r="AG5586" s="4">
        <v>379</v>
      </c>
      <c r="AH5586" s="4">
        <v>260</v>
      </c>
      <c r="AI5586" s="2" t="s">
        <v>156</v>
      </c>
      <c r="AJ5586" s="4" t="s">
        <v>156</v>
      </c>
      <c r="AK5586" s="4">
        <v>333</v>
      </c>
      <c r="AL5586" s="4">
        <v>212</v>
      </c>
      <c r="AM5586" s="17">
        <v>124</v>
      </c>
      <c r="AN5586" s="17">
        <v>158</v>
      </c>
      <c r="AO5586" s="2" t="s">
        <v>156</v>
      </c>
      <c r="AP5586" s="4">
        <v>72</v>
      </c>
      <c r="AQ5586" s="2" t="s">
        <v>156</v>
      </c>
      <c r="AR5586" s="4" t="s">
        <v>156</v>
      </c>
      <c r="AS5586" s="2">
        <v>311</v>
      </c>
      <c r="AT5586" s="4" t="s">
        <v>156</v>
      </c>
      <c r="AU5586" s="2">
        <v>786</v>
      </c>
      <c r="AV5586" s="4">
        <v>142</v>
      </c>
      <c r="AW5586" s="4" t="s">
        <v>156</v>
      </c>
      <c r="AX5586" s="17">
        <v>182</v>
      </c>
      <c r="AY5586" s="17">
        <v>183</v>
      </c>
      <c r="AZ5586" s="17">
        <v>148</v>
      </c>
      <c r="BA5586" s="17" t="s">
        <v>156</v>
      </c>
      <c r="BB5586" s="17">
        <v>208</v>
      </c>
      <c r="BC5586" s="2" t="s">
        <v>156</v>
      </c>
      <c r="BD5586" s="4">
        <v>392</v>
      </c>
      <c r="BE5586" s="4" t="s">
        <v>156</v>
      </c>
      <c r="BF5586" s="17">
        <v>156</v>
      </c>
      <c r="BG5586" s="4">
        <v>316</v>
      </c>
      <c r="BH5586" s="4" t="s">
        <v>156</v>
      </c>
      <c r="BI5586" s="2" t="s">
        <v>156</v>
      </c>
      <c r="BK5586" s="4">
        <v>0</v>
      </c>
      <c r="BL5586" s="4">
        <v>227</v>
      </c>
      <c r="BM5586" s="17">
        <v>211</v>
      </c>
      <c r="BN5586" s="17">
        <v>436</v>
      </c>
      <c r="BO5586" s="17">
        <v>179</v>
      </c>
      <c r="BP5586" s="4">
        <v>1148</v>
      </c>
      <c r="BQ5586" s="2">
        <v>319</v>
      </c>
      <c r="BR5586" s="2" t="s">
        <v>156</v>
      </c>
      <c r="BS5586" s="4" t="s">
        <v>156</v>
      </c>
      <c r="BT5586" s="4" t="s">
        <v>156</v>
      </c>
      <c r="BU5586" s="4" t="s">
        <v>156</v>
      </c>
      <c r="BV5586" s="4" t="s">
        <v>156</v>
      </c>
      <c r="BW5586" s="4" t="s">
        <v>156</v>
      </c>
      <c r="BX5586" s="2" t="s">
        <v>156</v>
      </c>
    </row>
    <row r="5587" spans="1:76" x14ac:dyDescent="0.2">
      <c r="A5587" s="6">
        <v>40686</v>
      </c>
      <c r="B5587" s="2" t="s">
        <v>156</v>
      </c>
      <c r="C5587" s="17">
        <v>590</v>
      </c>
      <c r="D5587" s="4" t="s">
        <v>156</v>
      </c>
      <c r="E5587" s="4" t="s">
        <v>156</v>
      </c>
      <c r="F5587" s="4">
        <v>846</v>
      </c>
      <c r="G5587" s="4">
        <v>724</v>
      </c>
      <c r="H5587" s="2" t="s">
        <v>156</v>
      </c>
      <c r="I5587" s="17">
        <v>167</v>
      </c>
      <c r="K5587" s="2" t="s">
        <v>156</v>
      </c>
      <c r="L5587" s="17">
        <v>126</v>
      </c>
      <c r="M5587" s="17">
        <v>166</v>
      </c>
      <c r="N5587" s="17">
        <v>147</v>
      </c>
      <c r="O5587" s="4" t="s">
        <v>156</v>
      </c>
      <c r="P5587" s="2">
        <v>822</v>
      </c>
      <c r="Q5587" s="4">
        <v>288</v>
      </c>
      <c r="R5587" s="4">
        <v>352</v>
      </c>
      <c r="S5587" s="4">
        <v>787</v>
      </c>
      <c r="T5587" s="17">
        <v>324</v>
      </c>
      <c r="U5587" s="4">
        <v>321</v>
      </c>
      <c r="V5587" s="2" t="s">
        <v>156</v>
      </c>
      <c r="W5587" s="4">
        <v>279</v>
      </c>
      <c r="X5587" s="4">
        <v>338</v>
      </c>
      <c r="Y5587" s="2">
        <v>383</v>
      </c>
      <c r="Z5587" s="4" t="s">
        <v>156</v>
      </c>
      <c r="AA5587" s="2" t="s">
        <v>156</v>
      </c>
      <c r="AB5587" s="17">
        <v>269</v>
      </c>
      <c r="AC5587" s="17" t="s">
        <v>156</v>
      </c>
      <c r="AD5587" s="17">
        <v>198</v>
      </c>
      <c r="AE5587" s="4">
        <v>329</v>
      </c>
      <c r="AF5587" s="4">
        <v>392</v>
      </c>
      <c r="AG5587" s="4">
        <v>382</v>
      </c>
      <c r="AH5587" s="4">
        <v>264</v>
      </c>
      <c r="AI5587" s="2" t="s">
        <v>156</v>
      </c>
      <c r="AJ5587" s="4" t="s">
        <v>156</v>
      </c>
      <c r="AK5587" s="4">
        <v>333</v>
      </c>
      <c r="AL5587" s="4">
        <v>210</v>
      </c>
      <c r="AM5587" s="17">
        <v>121</v>
      </c>
      <c r="AN5587" s="17">
        <v>158</v>
      </c>
      <c r="AO5587" s="2" t="s">
        <v>156</v>
      </c>
      <c r="AP5587" s="4">
        <v>72</v>
      </c>
      <c r="AQ5587" s="2" t="s">
        <v>156</v>
      </c>
      <c r="AR5587" s="4" t="s">
        <v>156</v>
      </c>
      <c r="AS5587" s="2">
        <v>321</v>
      </c>
      <c r="AT5587" s="4" t="s">
        <v>156</v>
      </c>
      <c r="AU5587" s="2">
        <v>788</v>
      </c>
      <c r="AV5587" s="4">
        <v>146</v>
      </c>
      <c r="AW5587" s="4" t="s">
        <v>156</v>
      </c>
      <c r="AX5587" s="17">
        <v>175</v>
      </c>
      <c r="AY5587" s="17">
        <v>186</v>
      </c>
      <c r="AZ5587" s="17">
        <v>152</v>
      </c>
      <c r="BA5587" s="17" t="s">
        <v>156</v>
      </c>
      <c r="BB5587" s="17">
        <v>214</v>
      </c>
      <c r="BC5587" s="2" t="s">
        <v>156</v>
      </c>
      <c r="BD5587" s="4">
        <v>393</v>
      </c>
      <c r="BE5587" s="4" t="s">
        <v>156</v>
      </c>
      <c r="BF5587" s="17">
        <v>160</v>
      </c>
      <c r="BG5587" s="4">
        <v>317</v>
      </c>
      <c r="BH5587" s="4" t="s">
        <v>156</v>
      </c>
      <c r="BI5587" s="2" t="s">
        <v>156</v>
      </c>
      <c r="BK5587" s="4">
        <v>0</v>
      </c>
      <c r="BL5587" s="4">
        <v>227</v>
      </c>
      <c r="BM5587" s="17">
        <v>220</v>
      </c>
      <c r="BN5587" s="17">
        <v>450</v>
      </c>
      <c r="BO5587" s="17">
        <v>181</v>
      </c>
      <c r="BP5587" s="4">
        <v>1160</v>
      </c>
      <c r="BQ5587" s="2">
        <v>321</v>
      </c>
      <c r="BR5587" s="2" t="s">
        <v>156</v>
      </c>
      <c r="BS5587" s="4" t="s">
        <v>156</v>
      </c>
      <c r="BT5587" s="4" t="s">
        <v>156</v>
      </c>
      <c r="BU5587" s="4" t="s">
        <v>156</v>
      </c>
      <c r="BV5587" s="4" t="s">
        <v>156</v>
      </c>
      <c r="BW5587" s="4" t="s">
        <v>156</v>
      </c>
      <c r="BX5587" s="2" t="s">
        <v>156</v>
      </c>
    </row>
    <row r="5588" spans="1:76" x14ac:dyDescent="0.2">
      <c r="A5588" s="6">
        <v>40687</v>
      </c>
      <c r="B5588" s="2" t="s">
        <v>156</v>
      </c>
      <c r="C5588" s="17">
        <v>591</v>
      </c>
      <c r="D5588" s="4" t="s">
        <v>156</v>
      </c>
      <c r="E5588" s="4" t="s">
        <v>156</v>
      </c>
      <c r="F5588" s="4">
        <v>823</v>
      </c>
      <c r="G5588" s="4">
        <v>726</v>
      </c>
      <c r="H5588" s="2" t="s">
        <v>156</v>
      </c>
      <c r="I5588" s="17">
        <v>167</v>
      </c>
      <c r="K5588" s="2" t="s">
        <v>156</v>
      </c>
      <c r="L5588" s="17">
        <v>127</v>
      </c>
      <c r="M5588" s="17">
        <v>171</v>
      </c>
      <c r="N5588" s="17">
        <v>148</v>
      </c>
      <c r="O5588" s="4" t="s">
        <v>156</v>
      </c>
      <c r="P5588" s="2">
        <v>819</v>
      </c>
      <c r="Q5588" s="4">
        <v>289</v>
      </c>
      <c r="R5588" s="4">
        <v>358</v>
      </c>
      <c r="S5588" s="4">
        <v>788</v>
      </c>
      <c r="T5588" s="17">
        <v>332</v>
      </c>
      <c r="U5588" s="4">
        <v>323</v>
      </c>
      <c r="V5588" s="2" t="s">
        <v>156</v>
      </c>
      <c r="W5588" s="4">
        <v>283</v>
      </c>
      <c r="X5588" s="4">
        <v>327</v>
      </c>
      <c r="Y5588" s="2">
        <v>389</v>
      </c>
      <c r="Z5588" s="4" t="s">
        <v>156</v>
      </c>
      <c r="AA5588" s="2" t="s">
        <v>156</v>
      </c>
      <c r="AB5588" s="17">
        <v>272</v>
      </c>
      <c r="AC5588" s="17" t="s">
        <v>156</v>
      </c>
      <c r="AD5588" s="17">
        <v>200</v>
      </c>
      <c r="AE5588" s="4">
        <v>338</v>
      </c>
      <c r="AF5588" s="4">
        <v>395</v>
      </c>
      <c r="AG5588" s="4">
        <v>379</v>
      </c>
      <c r="AH5588" s="4">
        <v>260</v>
      </c>
      <c r="AI5588" s="2" t="s">
        <v>156</v>
      </c>
      <c r="AJ5588" s="4" t="s">
        <v>156</v>
      </c>
      <c r="AK5588" s="4">
        <v>335</v>
      </c>
      <c r="AL5588" s="4">
        <v>213</v>
      </c>
      <c r="AM5588" s="17">
        <v>128</v>
      </c>
      <c r="AN5588" s="17">
        <v>162</v>
      </c>
      <c r="AO5588" s="2" t="s">
        <v>156</v>
      </c>
      <c r="AP5588" s="4">
        <v>72</v>
      </c>
      <c r="AQ5588" s="2" t="s">
        <v>156</v>
      </c>
      <c r="AR5588" s="4" t="s">
        <v>156</v>
      </c>
      <c r="AS5588" s="2">
        <v>324</v>
      </c>
      <c r="AT5588" s="4" t="s">
        <v>156</v>
      </c>
      <c r="AU5588" s="2">
        <v>793</v>
      </c>
      <c r="AV5588" s="4">
        <v>146</v>
      </c>
      <c r="AW5588" s="4" t="s">
        <v>156</v>
      </c>
      <c r="AX5588" s="17">
        <v>176</v>
      </c>
      <c r="AY5588" s="17">
        <v>188</v>
      </c>
      <c r="AZ5588" s="17">
        <v>152</v>
      </c>
      <c r="BA5588" s="17" t="s">
        <v>156</v>
      </c>
      <c r="BB5588" s="17">
        <v>213</v>
      </c>
      <c r="BC5588" s="2" t="s">
        <v>156</v>
      </c>
      <c r="BD5588" s="4">
        <v>395</v>
      </c>
      <c r="BE5588" s="4" t="s">
        <v>156</v>
      </c>
      <c r="BF5588" s="17">
        <v>158</v>
      </c>
      <c r="BG5588" s="4">
        <v>322</v>
      </c>
      <c r="BH5588" s="4" t="s">
        <v>156</v>
      </c>
      <c r="BI5588" s="2" t="s">
        <v>156</v>
      </c>
      <c r="BK5588" s="4">
        <v>0</v>
      </c>
      <c r="BL5588" s="4">
        <v>227</v>
      </c>
      <c r="BM5588" s="17">
        <v>220</v>
      </c>
      <c r="BN5588" s="17">
        <v>451</v>
      </c>
      <c r="BO5588" s="17">
        <v>184</v>
      </c>
      <c r="BP5588" s="4">
        <v>1180</v>
      </c>
      <c r="BQ5588" s="2">
        <v>320</v>
      </c>
      <c r="BR5588" s="2" t="s">
        <v>156</v>
      </c>
      <c r="BS5588" s="4" t="s">
        <v>156</v>
      </c>
      <c r="BT5588" s="4" t="s">
        <v>156</v>
      </c>
      <c r="BU5588" s="4" t="s">
        <v>156</v>
      </c>
      <c r="BV5588" s="4" t="s">
        <v>156</v>
      </c>
      <c r="BW5588" s="4" t="s">
        <v>156</v>
      </c>
      <c r="BX5588" s="2" t="s">
        <v>156</v>
      </c>
    </row>
    <row r="5589" spans="1:76" x14ac:dyDescent="0.2">
      <c r="A5589" s="6">
        <v>40688</v>
      </c>
      <c r="B5589" s="2" t="s">
        <v>156</v>
      </c>
      <c r="C5589" s="17">
        <v>587</v>
      </c>
      <c r="D5589" s="4" t="s">
        <v>156</v>
      </c>
      <c r="E5589" s="4" t="s">
        <v>156</v>
      </c>
      <c r="F5589" s="4">
        <v>827</v>
      </c>
      <c r="G5589" s="4">
        <v>725</v>
      </c>
      <c r="H5589" s="2" t="s">
        <v>156</v>
      </c>
      <c r="I5589" s="17">
        <v>168</v>
      </c>
      <c r="K5589" s="2" t="s">
        <v>156</v>
      </c>
      <c r="L5589" s="17">
        <v>127</v>
      </c>
      <c r="M5589" s="17">
        <v>168</v>
      </c>
      <c r="N5589" s="17">
        <v>147</v>
      </c>
      <c r="O5589" s="4" t="s">
        <v>156</v>
      </c>
      <c r="P5589" s="2">
        <v>824</v>
      </c>
      <c r="Q5589" s="4">
        <v>294</v>
      </c>
      <c r="R5589" s="4">
        <v>367</v>
      </c>
      <c r="S5589" s="4">
        <v>803</v>
      </c>
      <c r="T5589" s="17">
        <v>331</v>
      </c>
      <c r="U5589" s="4">
        <v>323</v>
      </c>
      <c r="V5589" s="2" t="s">
        <v>156</v>
      </c>
      <c r="W5589" s="4">
        <v>280</v>
      </c>
      <c r="X5589" s="4">
        <v>339</v>
      </c>
      <c r="Y5589" s="2">
        <v>391</v>
      </c>
      <c r="Z5589" s="4" t="s">
        <v>156</v>
      </c>
      <c r="AA5589" s="2" t="s">
        <v>156</v>
      </c>
      <c r="AB5589" s="17">
        <v>273</v>
      </c>
      <c r="AC5589" s="17" t="s">
        <v>156</v>
      </c>
      <c r="AD5589" s="17">
        <v>199</v>
      </c>
      <c r="AE5589" s="4">
        <v>335</v>
      </c>
      <c r="AF5589" s="4">
        <v>394</v>
      </c>
      <c r="AG5589" s="4">
        <v>379</v>
      </c>
      <c r="AH5589" s="4">
        <v>261</v>
      </c>
      <c r="AI5589" s="2" t="s">
        <v>156</v>
      </c>
      <c r="AJ5589" s="4" t="s">
        <v>156</v>
      </c>
      <c r="AK5589" s="4">
        <v>331</v>
      </c>
      <c r="AL5589" s="4">
        <v>211</v>
      </c>
      <c r="AM5589" s="17">
        <v>125</v>
      </c>
      <c r="AN5589" s="17">
        <v>163</v>
      </c>
      <c r="AO5589" s="2" t="s">
        <v>156</v>
      </c>
      <c r="AP5589" s="4">
        <v>72</v>
      </c>
      <c r="AQ5589" s="2" t="s">
        <v>156</v>
      </c>
      <c r="AR5589" s="4" t="s">
        <v>156</v>
      </c>
      <c r="AS5589" s="2">
        <v>325</v>
      </c>
      <c r="AT5589" s="4" t="s">
        <v>156</v>
      </c>
      <c r="AU5589" s="2">
        <v>794</v>
      </c>
      <c r="AV5589" s="4">
        <v>148</v>
      </c>
      <c r="AW5589" s="4" t="s">
        <v>156</v>
      </c>
      <c r="AX5589" s="17">
        <v>174</v>
      </c>
      <c r="AY5589" s="17">
        <v>189</v>
      </c>
      <c r="AZ5589" s="17">
        <v>153</v>
      </c>
      <c r="BA5589" s="17" t="s">
        <v>156</v>
      </c>
      <c r="BB5589" s="17">
        <v>215</v>
      </c>
      <c r="BC5589" s="2" t="s">
        <v>156</v>
      </c>
      <c r="BD5589" s="4">
        <v>394</v>
      </c>
      <c r="BE5589" s="4" t="s">
        <v>156</v>
      </c>
      <c r="BF5589" s="17">
        <v>159</v>
      </c>
      <c r="BG5589" s="4">
        <v>321</v>
      </c>
      <c r="BH5589" s="4" t="s">
        <v>156</v>
      </c>
      <c r="BI5589" s="2" t="s">
        <v>156</v>
      </c>
      <c r="BK5589" s="4">
        <v>0</v>
      </c>
      <c r="BL5589" s="4">
        <v>227</v>
      </c>
      <c r="BM5589" s="17">
        <v>222</v>
      </c>
      <c r="BN5589" s="17">
        <v>459</v>
      </c>
      <c r="BO5589" s="17">
        <v>179</v>
      </c>
      <c r="BP5589" s="4">
        <v>1191</v>
      </c>
      <c r="BQ5589" s="2">
        <v>326</v>
      </c>
      <c r="BR5589" s="2" t="s">
        <v>156</v>
      </c>
      <c r="BS5589" s="4" t="s">
        <v>156</v>
      </c>
      <c r="BT5589" s="4" t="s">
        <v>156</v>
      </c>
      <c r="BU5589" s="4" t="s">
        <v>156</v>
      </c>
      <c r="BV5589" s="4" t="s">
        <v>156</v>
      </c>
      <c r="BW5589" s="4" t="s">
        <v>156</v>
      </c>
      <c r="BX5589" s="2" t="s">
        <v>156</v>
      </c>
    </row>
    <row r="5590" spans="1:76" x14ac:dyDescent="0.2">
      <c r="A5590" s="6">
        <v>40689</v>
      </c>
      <c r="B5590" s="2" t="s">
        <v>156</v>
      </c>
      <c r="C5590" s="17">
        <v>600</v>
      </c>
      <c r="D5590" s="4" t="s">
        <v>156</v>
      </c>
      <c r="E5590" s="4" t="s">
        <v>156</v>
      </c>
      <c r="F5590" s="4">
        <v>877</v>
      </c>
      <c r="G5590" s="4">
        <v>732</v>
      </c>
      <c r="H5590" s="2" t="s">
        <v>156</v>
      </c>
      <c r="I5590" s="17">
        <v>176</v>
      </c>
      <c r="K5590" s="2" t="s">
        <v>156</v>
      </c>
      <c r="L5590" s="17">
        <v>129</v>
      </c>
      <c r="M5590" s="17">
        <v>177</v>
      </c>
      <c r="N5590" s="17">
        <v>154</v>
      </c>
      <c r="O5590" s="4" t="s">
        <v>156</v>
      </c>
      <c r="P5590" s="2">
        <v>857</v>
      </c>
      <c r="Q5590" s="4">
        <v>303</v>
      </c>
      <c r="R5590" s="4">
        <v>375</v>
      </c>
      <c r="S5590" s="4">
        <v>808</v>
      </c>
      <c r="T5590" s="17">
        <v>337</v>
      </c>
      <c r="U5590" s="4">
        <v>332</v>
      </c>
      <c r="V5590" s="2" t="s">
        <v>156</v>
      </c>
      <c r="W5590" s="4">
        <v>283</v>
      </c>
      <c r="X5590" s="4">
        <v>348</v>
      </c>
      <c r="Y5590" s="2">
        <v>399</v>
      </c>
      <c r="Z5590" s="4" t="s">
        <v>156</v>
      </c>
      <c r="AA5590" s="2" t="s">
        <v>156</v>
      </c>
      <c r="AB5590" s="17">
        <v>281</v>
      </c>
      <c r="AC5590" s="17" t="s">
        <v>156</v>
      </c>
      <c r="AD5590" s="17">
        <v>206</v>
      </c>
      <c r="AE5590" s="4">
        <v>344</v>
      </c>
      <c r="AF5590" s="4">
        <v>400</v>
      </c>
      <c r="AG5590" s="4">
        <v>383</v>
      </c>
      <c r="AH5590" s="4">
        <v>268</v>
      </c>
      <c r="AI5590" s="2" t="s">
        <v>156</v>
      </c>
      <c r="AJ5590" s="4" t="s">
        <v>156</v>
      </c>
      <c r="AK5590" s="4">
        <v>337</v>
      </c>
      <c r="AL5590" s="4">
        <v>215</v>
      </c>
      <c r="AM5590" s="17">
        <v>135</v>
      </c>
      <c r="AN5590" s="17">
        <v>169</v>
      </c>
      <c r="AO5590" s="2" t="s">
        <v>156</v>
      </c>
      <c r="AP5590" s="4">
        <v>72</v>
      </c>
      <c r="AQ5590" s="2" t="s">
        <v>156</v>
      </c>
      <c r="AR5590" s="4" t="s">
        <v>156</v>
      </c>
      <c r="AS5590" s="2">
        <v>332</v>
      </c>
      <c r="AT5590" s="4" t="s">
        <v>156</v>
      </c>
      <c r="AU5590" s="2">
        <v>799</v>
      </c>
      <c r="AV5590" s="4">
        <v>155</v>
      </c>
      <c r="AW5590" s="4" t="s">
        <v>156</v>
      </c>
      <c r="AX5590" s="17">
        <v>182</v>
      </c>
      <c r="AY5590" s="17">
        <v>196</v>
      </c>
      <c r="AZ5590" s="17">
        <v>158</v>
      </c>
      <c r="BA5590" s="17" t="s">
        <v>156</v>
      </c>
      <c r="BB5590" s="17">
        <v>220</v>
      </c>
      <c r="BC5590" s="2" t="s">
        <v>156</v>
      </c>
      <c r="BD5590" s="4">
        <v>400</v>
      </c>
      <c r="BE5590" s="4" t="s">
        <v>156</v>
      </c>
      <c r="BF5590" s="17">
        <v>166</v>
      </c>
      <c r="BG5590" s="4">
        <v>328</v>
      </c>
      <c r="BH5590" s="4" t="s">
        <v>156</v>
      </c>
      <c r="BI5590" s="2" t="s">
        <v>156</v>
      </c>
      <c r="BK5590" s="4">
        <v>0</v>
      </c>
      <c r="BL5590" s="4">
        <v>227</v>
      </c>
      <c r="BM5590" s="17">
        <v>222</v>
      </c>
      <c r="BN5590" s="17">
        <v>473</v>
      </c>
      <c r="BO5590" s="17">
        <v>187</v>
      </c>
      <c r="BP5590" s="4">
        <v>1226</v>
      </c>
      <c r="BQ5590" s="2">
        <v>332</v>
      </c>
      <c r="BR5590" s="2" t="s">
        <v>156</v>
      </c>
      <c r="BS5590" s="4" t="s">
        <v>156</v>
      </c>
      <c r="BT5590" s="4" t="s">
        <v>156</v>
      </c>
      <c r="BU5590" s="4" t="s">
        <v>156</v>
      </c>
      <c r="BV5590" s="4" t="s">
        <v>156</v>
      </c>
      <c r="BW5590" s="4" t="s">
        <v>156</v>
      </c>
      <c r="BX5590" s="2" t="s">
        <v>156</v>
      </c>
    </row>
    <row r="5591" spans="1:76" x14ac:dyDescent="0.2">
      <c r="A5591" s="6">
        <v>40690</v>
      </c>
      <c r="B5591" s="2" t="s">
        <v>156</v>
      </c>
      <c r="C5591" s="17">
        <v>595</v>
      </c>
      <c r="D5591" s="4" t="s">
        <v>156</v>
      </c>
      <c r="E5591" s="4" t="s">
        <v>156</v>
      </c>
      <c r="F5591" s="4">
        <v>966</v>
      </c>
      <c r="G5591" s="4">
        <v>732</v>
      </c>
      <c r="H5591" s="2" t="s">
        <v>156</v>
      </c>
      <c r="I5591" s="17">
        <v>177</v>
      </c>
      <c r="K5591" s="2" t="s">
        <v>156</v>
      </c>
      <c r="L5591" s="17">
        <v>129</v>
      </c>
      <c r="M5591" s="17">
        <v>173</v>
      </c>
      <c r="N5591" s="17">
        <v>154</v>
      </c>
      <c r="O5591" s="4" t="s">
        <v>156</v>
      </c>
      <c r="P5591" s="2">
        <v>857</v>
      </c>
      <c r="Q5591" s="4">
        <v>304</v>
      </c>
      <c r="R5591" s="4">
        <v>382</v>
      </c>
      <c r="S5591" s="4">
        <v>810</v>
      </c>
      <c r="T5591" s="17">
        <v>337</v>
      </c>
      <c r="U5591" s="4">
        <v>333</v>
      </c>
      <c r="V5591" s="2" t="s">
        <v>156</v>
      </c>
      <c r="W5591" s="4">
        <v>286</v>
      </c>
      <c r="X5591" s="4">
        <v>348</v>
      </c>
      <c r="Y5591" s="2">
        <v>402</v>
      </c>
      <c r="Z5591" s="4" t="s">
        <v>156</v>
      </c>
      <c r="AA5591" s="2" t="s">
        <v>156</v>
      </c>
      <c r="AB5591" s="17">
        <v>280</v>
      </c>
      <c r="AC5591" s="17" t="s">
        <v>156</v>
      </c>
      <c r="AD5591" s="17">
        <v>207</v>
      </c>
      <c r="AE5591" s="4">
        <v>345</v>
      </c>
      <c r="AF5591" s="4">
        <v>400</v>
      </c>
      <c r="AG5591" s="4">
        <v>385</v>
      </c>
      <c r="AH5591" s="4">
        <v>268</v>
      </c>
      <c r="AI5591" s="2" t="s">
        <v>156</v>
      </c>
      <c r="AJ5591" s="4" t="s">
        <v>156</v>
      </c>
      <c r="AK5591" s="4">
        <v>337</v>
      </c>
      <c r="AL5591" s="4">
        <v>215</v>
      </c>
      <c r="AM5591" s="17">
        <v>129</v>
      </c>
      <c r="AN5591" s="17">
        <v>169</v>
      </c>
      <c r="AO5591" s="2" t="s">
        <v>156</v>
      </c>
      <c r="AP5591" s="4">
        <v>72</v>
      </c>
      <c r="AQ5591" s="2" t="s">
        <v>156</v>
      </c>
      <c r="AR5591" s="4" t="s">
        <v>156</v>
      </c>
      <c r="AS5591" s="2">
        <v>332</v>
      </c>
      <c r="AT5591" s="4" t="s">
        <v>156</v>
      </c>
      <c r="AU5591" s="2">
        <v>800</v>
      </c>
      <c r="AV5591" s="4">
        <v>155</v>
      </c>
      <c r="AW5591" s="4" t="s">
        <v>156</v>
      </c>
      <c r="AX5591" s="17">
        <v>182</v>
      </c>
      <c r="AY5591" s="17">
        <v>195</v>
      </c>
      <c r="AZ5591" s="17">
        <v>159</v>
      </c>
      <c r="BA5591" s="17" t="s">
        <v>156</v>
      </c>
      <c r="BB5591" s="17">
        <v>219</v>
      </c>
      <c r="BC5591" s="2" t="s">
        <v>156</v>
      </c>
      <c r="BD5591" s="4">
        <v>401</v>
      </c>
      <c r="BE5591" s="4" t="s">
        <v>156</v>
      </c>
      <c r="BF5591" s="17">
        <v>165</v>
      </c>
      <c r="BG5591" s="4">
        <v>328</v>
      </c>
      <c r="BH5591" s="4" t="s">
        <v>156</v>
      </c>
      <c r="BI5591" s="2" t="s">
        <v>156</v>
      </c>
      <c r="BK5591" s="4">
        <v>0</v>
      </c>
      <c r="BL5591" s="4">
        <v>227</v>
      </c>
      <c r="BM5591" s="17">
        <v>215</v>
      </c>
      <c r="BN5591" s="17">
        <v>473</v>
      </c>
      <c r="BO5591" s="17">
        <v>186</v>
      </c>
      <c r="BP5591" s="4">
        <v>1225</v>
      </c>
      <c r="BQ5591" s="2">
        <v>332</v>
      </c>
      <c r="BR5591" s="2" t="s">
        <v>156</v>
      </c>
      <c r="BS5591" s="4" t="s">
        <v>156</v>
      </c>
      <c r="BT5591" s="4" t="s">
        <v>156</v>
      </c>
      <c r="BU5591" s="4" t="s">
        <v>156</v>
      </c>
      <c r="BV5591" s="4" t="s">
        <v>156</v>
      </c>
      <c r="BW5591" s="4" t="s">
        <v>156</v>
      </c>
      <c r="BX5591" s="2" t="s">
        <v>156</v>
      </c>
    </row>
    <row r="5592" spans="1:76" x14ac:dyDescent="0.2">
      <c r="A5592" s="6">
        <v>40693</v>
      </c>
      <c r="B5592" s="2" t="s">
        <v>156</v>
      </c>
      <c r="C5592" s="17">
        <v>595</v>
      </c>
      <c r="D5592" s="4" t="s">
        <v>156</v>
      </c>
      <c r="E5592" s="4" t="s">
        <v>156</v>
      </c>
      <c r="F5592" s="4">
        <v>966</v>
      </c>
      <c r="G5592" s="4">
        <v>732</v>
      </c>
      <c r="H5592" s="2" t="s">
        <v>156</v>
      </c>
      <c r="I5592" s="17">
        <v>177</v>
      </c>
      <c r="K5592" s="2" t="s">
        <v>156</v>
      </c>
      <c r="L5592" s="17">
        <v>129</v>
      </c>
      <c r="M5592" s="17">
        <v>173</v>
      </c>
      <c r="N5592" s="17">
        <v>154</v>
      </c>
      <c r="O5592" s="4" t="s">
        <v>156</v>
      </c>
      <c r="P5592" s="2">
        <v>857</v>
      </c>
      <c r="Q5592" s="4">
        <v>304</v>
      </c>
      <c r="R5592" s="4">
        <v>382</v>
      </c>
      <c r="S5592" s="4">
        <v>810</v>
      </c>
      <c r="T5592" s="17">
        <v>337</v>
      </c>
      <c r="U5592" s="4">
        <v>333</v>
      </c>
      <c r="V5592" s="2" t="s">
        <v>156</v>
      </c>
      <c r="W5592" s="4">
        <v>286</v>
      </c>
      <c r="X5592" s="4">
        <v>348</v>
      </c>
      <c r="Y5592" s="2">
        <v>402</v>
      </c>
      <c r="Z5592" s="4" t="s">
        <v>156</v>
      </c>
      <c r="AA5592" s="2" t="s">
        <v>156</v>
      </c>
      <c r="AB5592" s="17">
        <v>280</v>
      </c>
      <c r="AC5592" s="17" t="s">
        <v>156</v>
      </c>
      <c r="AD5592" s="17">
        <v>207</v>
      </c>
      <c r="AE5592" s="4">
        <v>345</v>
      </c>
      <c r="AF5592" s="4">
        <v>400</v>
      </c>
      <c r="AG5592" s="4">
        <v>385</v>
      </c>
      <c r="AH5592" s="4">
        <v>268</v>
      </c>
      <c r="AI5592" s="2" t="s">
        <v>156</v>
      </c>
      <c r="AJ5592" s="4" t="s">
        <v>156</v>
      </c>
      <c r="AK5592" s="4">
        <v>337</v>
      </c>
      <c r="AL5592" s="4">
        <v>215</v>
      </c>
      <c r="AM5592" s="17">
        <v>129</v>
      </c>
      <c r="AN5592" s="17">
        <v>169</v>
      </c>
      <c r="AO5592" s="2" t="s">
        <v>156</v>
      </c>
      <c r="AP5592" s="4">
        <v>72</v>
      </c>
      <c r="AQ5592" s="2" t="s">
        <v>156</v>
      </c>
      <c r="AR5592" s="4" t="s">
        <v>156</v>
      </c>
      <c r="AS5592" s="2">
        <v>332</v>
      </c>
      <c r="AT5592" s="4" t="s">
        <v>156</v>
      </c>
      <c r="AU5592" s="2">
        <v>800</v>
      </c>
      <c r="AV5592" s="4">
        <v>155</v>
      </c>
      <c r="AW5592" s="4" t="s">
        <v>156</v>
      </c>
      <c r="AX5592" s="17">
        <v>182</v>
      </c>
      <c r="AY5592" s="17">
        <v>195</v>
      </c>
      <c r="AZ5592" s="17">
        <v>159</v>
      </c>
      <c r="BA5592" s="17" t="s">
        <v>156</v>
      </c>
      <c r="BB5592" s="17">
        <v>219</v>
      </c>
      <c r="BC5592" s="2" t="s">
        <v>156</v>
      </c>
      <c r="BD5592" s="4">
        <v>401</v>
      </c>
      <c r="BE5592" s="4" t="s">
        <v>156</v>
      </c>
      <c r="BF5592" s="17">
        <v>165</v>
      </c>
      <c r="BG5592" s="4">
        <v>328</v>
      </c>
      <c r="BH5592" s="4" t="s">
        <v>156</v>
      </c>
      <c r="BI5592" s="2" t="s">
        <v>156</v>
      </c>
      <c r="BK5592" s="4">
        <v>0</v>
      </c>
      <c r="BL5592" s="4">
        <v>227</v>
      </c>
      <c r="BM5592" s="17">
        <v>215</v>
      </c>
      <c r="BN5592" s="17">
        <v>473</v>
      </c>
      <c r="BO5592" s="17">
        <v>186</v>
      </c>
      <c r="BP5592" s="4">
        <v>1225</v>
      </c>
      <c r="BQ5592" s="2">
        <v>332</v>
      </c>
      <c r="BR5592" s="2" t="s">
        <v>156</v>
      </c>
      <c r="BS5592" s="4" t="s">
        <v>156</v>
      </c>
      <c r="BT5592" s="4" t="s">
        <v>156</v>
      </c>
      <c r="BU5592" s="4" t="s">
        <v>156</v>
      </c>
      <c r="BV5592" s="4" t="s">
        <v>156</v>
      </c>
      <c r="BW5592" s="4" t="s">
        <v>156</v>
      </c>
      <c r="BX5592" s="2" t="s">
        <v>156</v>
      </c>
    </row>
    <row r="5593" spans="1:76" x14ac:dyDescent="0.2">
      <c r="A5593" s="6">
        <v>40694</v>
      </c>
      <c r="B5593" s="2" t="s">
        <v>156</v>
      </c>
      <c r="C5593" s="17">
        <v>592</v>
      </c>
      <c r="D5593" s="4" t="s">
        <v>156</v>
      </c>
      <c r="E5593" s="4" t="s">
        <v>156</v>
      </c>
      <c r="F5593" s="4">
        <v>1023</v>
      </c>
      <c r="G5593" s="4">
        <v>734</v>
      </c>
      <c r="H5593" s="2" t="s">
        <v>156</v>
      </c>
      <c r="I5593" s="17">
        <v>177</v>
      </c>
      <c r="K5593" s="2" t="s">
        <v>156</v>
      </c>
      <c r="L5593" s="17">
        <v>131</v>
      </c>
      <c r="M5593" s="17">
        <v>170</v>
      </c>
      <c r="N5593" s="17">
        <v>144</v>
      </c>
      <c r="O5593" s="4" t="s">
        <v>156</v>
      </c>
      <c r="P5593" s="2">
        <v>920</v>
      </c>
      <c r="Q5593" s="4">
        <v>303</v>
      </c>
      <c r="R5593" s="4">
        <v>387</v>
      </c>
      <c r="S5593" s="4">
        <v>799</v>
      </c>
      <c r="T5593" s="17">
        <v>329</v>
      </c>
      <c r="U5593" s="4">
        <v>335</v>
      </c>
      <c r="V5593" s="2" t="s">
        <v>156</v>
      </c>
      <c r="W5593" s="4">
        <v>287</v>
      </c>
      <c r="X5593" s="4">
        <v>350</v>
      </c>
      <c r="Y5593" s="2">
        <v>405</v>
      </c>
      <c r="Z5593" s="4" t="s">
        <v>156</v>
      </c>
      <c r="AA5593" s="2" t="s">
        <v>156</v>
      </c>
      <c r="AB5593" s="17">
        <v>281</v>
      </c>
      <c r="AC5593" s="17" t="s">
        <v>156</v>
      </c>
      <c r="AD5593" s="17">
        <v>202</v>
      </c>
      <c r="AE5593" s="4">
        <v>342</v>
      </c>
      <c r="AF5593" s="4">
        <v>407</v>
      </c>
      <c r="AG5593" s="4">
        <v>384</v>
      </c>
      <c r="AH5593" s="4">
        <v>269</v>
      </c>
      <c r="AI5593" s="2" t="s">
        <v>156</v>
      </c>
      <c r="AJ5593" s="4" t="s">
        <v>156</v>
      </c>
      <c r="AK5593" s="4">
        <v>340</v>
      </c>
      <c r="AL5593" s="4">
        <v>217</v>
      </c>
      <c r="AM5593" s="17">
        <v>133</v>
      </c>
      <c r="AN5593" s="17">
        <v>168</v>
      </c>
      <c r="AO5593" s="2" t="s">
        <v>156</v>
      </c>
      <c r="AP5593" s="4">
        <v>72</v>
      </c>
      <c r="AQ5593" s="2" t="s">
        <v>156</v>
      </c>
      <c r="AR5593" s="4" t="s">
        <v>156</v>
      </c>
      <c r="AS5593" s="2">
        <v>331</v>
      </c>
      <c r="AT5593" s="4" t="s">
        <v>156</v>
      </c>
      <c r="AU5593" s="2">
        <v>807</v>
      </c>
      <c r="AV5593" s="4">
        <v>156</v>
      </c>
      <c r="AW5593" s="4" t="s">
        <v>156</v>
      </c>
      <c r="AX5593" s="17">
        <v>189</v>
      </c>
      <c r="AY5593" s="17">
        <v>192</v>
      </c>
      <c r="AZ5593" s="17">
        <v>163</v>
      </c>
      <c r="BA5593" s="17" t="s">
        <v>156</v>
      </c>
      <c r="BB5593" s="17">
        <v>214</v>
      </c>
      <c r="BC5593" s="2">
        <v>516</v>
      </c>
      <c r="BD5593" s="4">
        <v>402</v>
      </c>
      <c r="BE5593" s="4" t="s">
        <v>156</v>
      </c>
      <c r="BF5593" s="17">
        <v>166</v>
      </c>
      <c r="BG5593" s="4">
        <v>331</v>
      </c>
      <c r="BH5593" s="4" t="s">
        <v>156</v>
      </c>
      <c r="BI5593" s="2" t="s">
        <v>156</v>
      </c>
      <c r="BK5593" s="4">
        <v>0</v>
      </c>
      <c r="BL5593" s="4">
        <v>227</v>
      </c>
      <c r="BM5593" s="17">
        <v>215</v>
      </c>
      <c r="BN5593" s="17">
        <v>477</v>
      </c>
      <c r="BO5593" s="17">
        <v>188</v>
      </c>
      <c r="BP5593" s="4">
        <v>1195</v>
      </c>
      <c r="BQ5593" s="2">
        <v>331</v>
      </c>
      <c r="BR5593" s="2" t="s">
        <v>156</v>
      </c>
      <c r="BS5593" s="4" t="s">
        <v>156</v>
      </c>
      <c r="BT5593" s="4" t="s">
        <v>156</v>
      </c>
      <c r="BU5593" s="4" t="s">
        <v>156</v>
      </c>
      <c r="BV5593" s="4" t="s">
        <v>156</v>
      </c>
      <c r="BW5593" s="4" t="s">
        <v>156</v>
      </c>
      <c r="BX5593" s="2" t="s">
        <v>156</v>
      </c>
    </row>
    <row r="5594" spans="1:76" x14ac:dyDescent="0.2">
      <c r="A5594" s="6">
        <v>40695</v>
      </c>
      <c r="B5594" s="2" t="s">
        <v>156</v>
      </c>
      <c r="C5594" s="17">
        <v>609</v>
      </c>
      <c r="D5594" s="4" t="s">
        <v>156</v>
      </c>
      <c r="E5594" s="4" t="s">
        <v>156</v>
      </c>
      <c r="F5594" s="4">
        <v>985</v>
      </c>
      <c r="G5594" s="4">
        <v>743</v>
      </c>
      <c r="H5594" s="2" t="s">
        <v>156</v>
      </c>
      <c r="I5594" s="17">
        <v>185</v>
      </c>
      <c r="K5594" s="2" t="s">
        <v>156</v>
      </c>
      <c r="L5594" s="17">
        <v>132</v>
      </c>
      <c r="M5594" s="17">
        <v>172</v>
      </c>
      <c r="N5594" s="17">
        <v>142</v>
      </c>
      <c r="O5594" s="4" t="s">
        <v>156</v>
      </c>
      <c r="P5594" s="2">
        <v>905</v>
      </c>
      <c r="Q5594" s="4">
        <v>311</v>
      </c>
      <c r="R5594" s="4">
        <v>394</v>
      </c>
      <c r="S5594" s="4">
        <v>806</v>
      </c>
      <c r="T5594" s="17">
        <v>319</v>
      </c>
      <c r="U5594" s="4">
        <v>345</v>
      </c>
      <c r="V5594" s="2" t="s">
        <v>156</v>
      </c>
      <c r="W5594" s="4">
        <v>299</v>
      </c>
      <c r="X5594" s="4">
        <v>358</v>
      </c>
      <c r="Y5594" s="2">
        <v>414</v>
      </c>
      <c r="Z5594" s="4" t="s">
        <v>156</v>
      </c>
      <c r="AA5594" s="2" t="s">
        <v>156</v>
      </c>
      <c r="AB5594" s="17">
        <v>286</v>
      </c>
      <c r="AC5594" s="17" t="s">
        <v>156</v>
      </c>
      <c r="AD5594" s="17">
        <v>203</v>
      </c>
      <c r="AE5594" s="4">
        <v>351</v>
      </c>
      <c r="AF5594" s="4">
        <v>416</v>
      </c>
      <c r="AG5594" s="4">
        <v>391</v>
      </c>
      <c r="AH5594" s="4">
        <v>276</v>
      </c>
      <c r="AI5594" s="2" t="s">
        <v>156</v>
      </c>
      <c r="AJ5594" s="4" t="s">
        <v>156</v>
      </c>
      <c r="AK5594" s="4">
        <v>347</v>
      </c>
      <c r="AL5594" s="4">
        <v>226</v>
      </c>
      <c r="AM5594" s="17">
        <v>135</v>
      </c>
      <c r="AN5594" s="17">
        <v>170</v>
      </c>
      <c r="AO5594" s="2" t="s">
        <v>156</v>
      </c>
      <c r="AP5594" s="4">
        <v>72</v>
      </c>
      <c r="AQ5594" s="2" t="s">
        <v>156</v>
      </c>
      <c r="AR5594" s="4" t="s">
        <v>156</v>
      </c>
      <c r="AS5594" s="2">
        <v>342</v>
      </c>
      <c r="AT5594" s="4" t="s">
        <v>156</v>
      </c>
      <c r="AU5594" s="2">
        <v>815</v>
      </c>
      <c r="AV5594" s="4">
        <v>162</v>
      </c>
      <c r="AW5594" s="4" t="s">
        <v>156</v>
      </c>
      <c r="AX5594" s="17">
        <v>201</v>
      </c>
      <c r="AY5594" s="17">
        <v>194</v>
      </c>
      <c r="AZ5594" s="17">
        <v>166</v>
      </c>
      <c r="BA5594" s="17" t="s">
        <v>156</v>
      </c>
      <c r="BB5594" s="17">
        <v>219</v>
      </c>
      <c r="BC5594" s="2">
        <v>516</v>
      </c>
      <c r="BD5594" s="4">
        <v>409</v>
      </c>
      <c r="BE5594" s="4" t="s">
        <v>156</v>
      </c>
      <c r="BF5594" s="17">
        <v>170</v>
      </c>
      <c r="BG5594" s="4">
        <v>335</v>
      </c>
      <c r="BH5594" s="4" t="s">
        <v>156</v>
      </c>
      <c r="BI5594" s="2" t="s">
        <v>156</v>
      </c>
      <c r="BK5594" s="4">
        <v>0</v>
      </c>
      <c r="BL5594" s="4">
        <v>227</v>
      </c>
      <c r="BM5594" s="17">
        <v>221</v>
      </c>
      <c r="BN5594" s="17">
        <v>480</v>
      </c>
      <c r="BO5594" s="17">
        <v>193</v>
      </c>
      <c r="BP5594" s="4">
        <v>1218</v>
      </c>
      <c r="BQ5594" s="2">
        <v>336</v>
      </c>
      <c r="BR5594" s="2" t="s">
        <v>156</v>
      </c>
      <c r="BS5594" s="4" t="s">
        <v>156</v>
      </c>
      <c r="BT5594" s="4" t="s">
        <v>156</v>
      </c>
      <c r="BU5594" s="4" t="s">
        <v>156</v>
      </c>
      <c r="BV5594" s="4" t="s">
        <v>156</v>
      </c>
      <c r="BW5594" s="4" t="s">
        <v>156</v>
      </c>
      <c r="BX5594" s="2" t="s">
        <v>156</v>
      </c>
    </row>
    <row r="5595" spans="1:76" x14ac:dyDescent="0.2">
      <c r="A5595" s="6">
        <v>40696</v>
      </c>
      <c r="B5595" s="2" t="s">
        <v>156</v>
      </c>
      <c r="C5595" s="17">
        <v>597</v>
      </c>
      <c r="D5595" s="4" t="s">
        <v>156</v>
      </c>
      <c r="E5595" s="4" t="s">
        <v>156</v>
      </c>
      <c r="F5595" s="4">
        <v>953</v>
      </c>
      <c r="G5595" s="4">
        <v>728</v>
      </c>
      <c r="H5595" s="2" t="s">
        <v>156</v>
      </c>
      <c r="I5595" s="17">
        <v>177</v>
      </c>
      <c r="K5595" s="2" t="s">
        <v>156</v>
      </c>
      <c r="L5595" s="17">
        <v>129</v>
      </c>
      <c r="M5595" s="17">
        <v>157</v>
      </c>
      <c r="N5595" s="17">
        <v>139</v>
      </c>
      <c r="O5595" s="4" t="s">
        <v>156</v>
      </c>
      <c r="P5595" s="2">
        <v>898</v>
      </c>
      <c r="Q5595" s="4">
        <v>305</v>
      </c>
      <c r="R5595" s="4">
        <v>396</v>
      </c>
      <c r="S5595" s="4">
        <v>809</v>
      </c>
      <c r="T5595" s="17">
        <v>304</v>
      </c>
      <c r="U5595" s="4">
        <v>338</v>
      </c>
      <c r="V5595" s="2" t="s">
        <v>156</v>
      </c>
      <c r="W5595" s="4">
        <v>290</v>
      </c>
      <c r="X5595" s="4">
        <v>345</v>
      </c>
      <c r="Y5595" s="2">
        <v>410</v>
      </c>
      <c r="Z5595" s="4" t="s">
        <v>156</v>
      </c>
      <c r="AA5595" s="2" t="s">
        <v>156</v>
      </c>
      <c r="AB5595" s="17">
        <v>277</v>
      </c>
      <c r="AC5595" s="17" t="s">
        <v>156</v>
      </c>
      <c r="AD5595" s="17">
        <v>196</v>
      </c>
      <c r="AE5595" s="4">
        <v>344</v>
      </c>
      <c r="AF5595" s="4">
        <v>409</v>
      </c>
      <c r="AG5595" s="4">
        <v>353</v>
      </c>
      <c r="AH5595" s="4">
        <v>268</v>
      </c>
      <c r="AI5595" s="2" t="s">
        <v>156</v>
      </c>
      <c r="AJ5595" s="4" t="s">
        <v>156</v>
      </c>
      <c r="AK5595" s="4">
        <v>342</v>
      </c>
      <c r="AL5595" s="4">
        <v>220</v>
      </c>
      <c r="AM5595" s="17">
        <v>122</v>
      </c>
      <c r="AN5595" s="17">
        <v>166</v>
      </c>
      <c r="AO5595" s="2" t="s">
        <v>156</v>
      </c>
      <c r="AP5595" s="4">
        <v>72</v>
      </c>
      <c r="AQ5595" s="2" t="s">
        <v>156</v>
      </c>
      <c r="AR5595" s="4" t="s">
        <v>156</v>
      </c>
      <c r="AS5595" s="2">
        <v>336</v>
      </c>
      <c r="AT5595" s="4" t="s">
        <v>156</v>
      </c>
      <c r="AU5595" s="2">
        <v>811</v>
      </c>
      <c r="AV5595" s="4">
        <v>154</v>
      </c>
      <c r="AW5595" s="4" t="s">
        <v>156</v>
      </c>
      <c r="AX5595" s="17">
        <v>189</v>
      </c>
      <c r="AY5595" s="17">
        <v>185</v>
      </c>
      <c r="AZ5595" s="17">
        <v>155</v>
      </c>
      <c r="BA5595" s="17" t="s">
        <v>156</v>
      </c>
      <c r="BB5595" s="17">
        <v>212</v>
      </c>
      <c r="BC5595" s="2">
        <v>512</v>
      </c>
      <c r="BD5595" s="4">
        <v>404</v>
      </c>
      <c r="BE5595" s="4" t="s">
        <v>156</v>
      </c>
      <c r="BF5595" s="17">
        <v>157</v>
      </c>
      <c r="BG5595" s="4">
        <v>328</v>
      </c>
      <c r="BH5595" s="4" t="s">
        <v>156</v>
      </c>
      <c r="BI5595" s="2" t="s">
        <v>156</v>
      </c>
      <c r="BK5595" s="4">
        <v>0</v>
      </c>
      <c r="BL5595" s="4">
        <v>227</v>
      </c>
      <c r="BM5595" s="17">
        <v>215</v>
      </c>
      <c r="BN5595" s="17">
        <v>473</v>
      </c>
      <c r="BO5595" s="17">
        <v>185</v>
      </c>
      <c r="BP5595" s="4">
        <v>1217</v>
      </c>
      <c r="BQ5595" s="2">
        <v>334</v>
      </c>
      <c r="BR5595" s="2" t="s">
        <v>156</v>
      </c>
      <c r="BS5595" s="4" t="s">
        <v>156</v>
      </c>
      <c r="BT5595" s="4" t="s">
        <v>156</v>
      </c>
      <c r="BU5595" s="4" t="s">
        <v>156</v>
      </c>
      <c r="BV5595" s="4" t="s">
        <v>156</v>
      </c>
      <c r="BW5595" s="4" t="s">
        <v>156</v>
      </c>
      <c r="BX5595" s="2" t="s">
        <v>156</v>
      </c>
    </row>
    <row r="5596" spans="1:76" x14ac:dyDescent="0.2">
      <c r="A5596" s="6">
        <v>40697</v>
      </c>
      <c r="B5596" s="2" t="s">
        <v>156</v>
      </c>
      <c r="C5596" s="17">
        <v>597</v>
      </c>
      <c r="D5596" s="4" t="s">
        <v>156</v>
      </c>
      <c r="E5596" s="4" t="s">
        <v>156</v>
      </c>
      <c r="F5596" s="4">
        <v>928</v>
      </c>
      <c r="G5596" s="4">
        <v>727</v>
      </c>
      <c r="H5596" s="2" t="s">
        <v>156</v>
      </c>
      <c r="I5596" s="17">
        <v>178</v>
      </c>
      <c r="K5596" s="2" t="s">
        <v>156</v>
      </c>
      <c r="L5596" s="17">
        <v>135</v>
      </c>
      <c r="M5596" s="17">
        <v>167</v>
      </c>
      <c r="N5596" s="17">
        <v>142</v>
      </c>
      <c r="O5596" s="4" t="s">
        <v>156</v>
      </c>
      <c r="P5596" s="2">
        <v>905</v>
      </c>
      <c r="Q5596" s="4">
        <v>307</v>
      </c>
      <c r="R5596" s="4">
        <v>400</v>
      </c>
      <c r="S5596" s="4">
        <v>807</v>
      </c>
      <c r="T5596" s="17">
        <v>308</v>
      </c>
      <c r="U5596" s="4">
        <v>340</v>
      </c>
      <c r="V5596" s="2" t="s">
        <v>156</v>
      </c>
      <c r="W5596" s="4">
        <v>292</v>
      </c>
      <c r="X5596" s="4">
        <v>349</v>
      </c>
      <c r="Y5596" s="2">
        <v>392</v>
      </c>
      <c r="Z5596" s="4" t="s">
        <v>156</v>
      </c>
      <c r="AA5596" s="2" t="s">
        <v>156</v>
      </c>
      <c r="AB5596" s="17">
        <v>281</v>
      </c>
      <c r="AC5596" s="17" t="s">
        <v>156</v>
      </c>
      <c r="AD5596" s="17">
        <v>196</v>
      </c>
      <c r="AE5596" s="4">
        <v>350</v>
      </c>
      <c r="AF5596" s="4">
        <v>412</v>
      </c>
      <c r="AG5596" s="4">
        <v>357</v>
      </c>
      <c r="AH5596" s="4">
        <v>269</v>
      </c>
      <c r="AI5596" s="2" t="s">
        <v>156</v>
      </c>
      <c r="AJ5596" s="4" t="s">
        <v>156</v>
      </c>
      <c r="AK5596" s="4">
        <v>346</v>
      </c>
      <c r="AL5596" s="4">
        <v>225</v>
      </c>
      <c r="AM5596" s="17">
        <v>132</v>
      </c>
      <c r="AN5596" s="17">
        <v>167</v>
      </c>
      <c r="AO5596" s="2" t="s">
        <v>156</v>
      </c>
      <c r="AP5596" s="4">
        <v>72</v>
      </c>
      <c r="AQ5596" s="2" t="s">
        <v>156</v>
      </c>
      <c r="AR5596" s="4" t="s">
        <v>156</v>
      </c>
      <c r="AS5596" s="2">
        <v>338</v>
      </c>
      <c r="AT5596" s="4" t="s">
        <v>156</v>
      </c>
      <c r="AU5596" s="2">
        <v>816</v>
      </c>
      <c r="AV5596" s="4">
        <v>155</v>
      </c>
      <c r="AW5596" s="4" t="s">
        <v>156</v>
      </c>
      <c r="AX5596" s="17">
        <v>192</v>
      </c>
      <c r="AY5596" s="17">
        <v>187</v>
      </c>
      <c r="AZ5596" s="17">
        <v>156</v>
      </c>
      <c r="BA5596" s="17" t="s">
        <v>156</v>
      </c>
      <c r="BB5596" s="17">
        <v>215</v>
      </c>
      <c r="BC5596" s="2">
        <v>519</v>
      </c>
      <c r="BD5596" s="4">
        <v>408</v>
      </c>
      <c r="BE5596" s="4" t="s">
        <v>156</v>
      </c>
      <c r="BF5596" s="17">
        <v>164</v>
      </c>
      <c r="BG5596" s="4">
        <v>333</v>
      </c>
      <c r="BH5596" s="4" t="s">
        <v>156</v>
      </c>
      <c r="BI5596" s="2" t="s">
        <v>156</v>
      </c>
      <c r="BK5596" s="4">
        <v>0</v>
      </c>
      <c r="BL5596" s="4">
        <v>227</v>
      </c>
      <c r="BM5596" s="17">
        <v>214</v>
      </c>
      <c r="BN5596" s="17">
        <v>460</v>
      </c>
      <c r="BO5596" s="17">
        <v>188</v>
      </c>
      <c r="BP5596" s="4">
        <v>1212</v>
      </c>
      <c r="BQ5596" s="2">
        <v>338</v>
      </c>
      <c r="BR5596" s="2" t="s">
        <v>156</v>
      </c>
      <c r="BS5596" s="4" t="s">
        <v>156</v>
      </c>
      <c r="BT5596" s="4" t="s">
        <v>156</v>
      </c>
      <c r="BU5596" s="4" t="s">
        <v>156</v>
      </c>
      <c r="BV5596" s="4" t="s">
        <v>156</v>
      </c>
      <c r="BW5596" s="4" t="s">
        <v>156</v>
      </c>
      <c r="BX5596" s="2" t="s">
        <v>156</v>
      </c>
    </row>
    <row r="5597" spans="1:76" x14ac:dyDescent="0.2">
      <c r="A5597" s="6">
        <v>40700</v>
      </c>
      <c r="B5597" s="2" t="s">
        <v>156</v>
      </c>
      <c r="C5597" s="17">
        <v>597</v>
      </c>
      <c r="D5597" s="4" t="s">
        <v>156</v>
      </c>
      <c r="E5597" s="4" t="s">
        <v>156</v>
      </c>
      <c r="F5597" s="4">
        <v>894</v>
      </c>
      <c r="G5597" s="4">
        <v>727</v>
      </c>
      <c r="H5597" s="2" t="s">
        <v>156</v>
      </c>
      <c r="I5597" s="17">
        <v>179</v>
      </c>
      <c r="K5597" s="2" t="s">
        <v>156</v>
      </c>
      <c r="L5597" s="17">
        <v>136</v>
      </c>
      <c r="M5597" s="17">
        <v>167</v>
      </c>
      <c r="N5597" s="17">
        <v>144</v>
      </c>
      <c r="O5597" s="4" t="s">
        <v>156</v>
      </c>
      <c r="P5597" s="2">
        <v>902</v>
      </c>
      <c r="Q5597" s="4">
        <v>305</v>
      </c>
      <c r="R5597" s="4">
        <v>400</v>
      </c>
      <c r="S5597" s="4">
        <v>808</v>
      </c>
      <c r="T5597" s="17">
        <v>303</v>
      </c>
      <c r="U5597" s="4">
        <v>340</v>
      </c>
      <c r="V5597" s="2" t="s">
        <v>156</v>
      </c>
      <c r="W5597" s="4">
        <v>291</v>
      </c>
      <c r="X5597" s="4">
        <v>349</v>
      </c>
      <c r="Y5597" s="2">
        <v>376</v>
      </c>
      <c r="Z5597" s="4" t="s">
        <v>156</v>
      </c>
      <c r="AA5597" s="2" t="s">
        <v>156</v>
      </c>
      <c r="AB5597" s="17">
        <v>280</v>
      </c>
      <c r="AC5597" s="17" t="s">
        <v>156</v>
      </c>
      <c r="AD5597" s="17">
        <v>196</v>
      </c>
      <c r="AE5597" s="4">
        <v>348</v>
      </c>
      <c r="AF5597" s="4">
        <v>418</v>
      </c>
      <c r="AG5597" s="4">
        <v>372</v>
      </c>
      <c r="AH5597" s="4">
        <v>267</v>
      </c>
      <c r="AI5597" s="2" t="s">
        <v>156</v>
      </c>
      <c r="AJ5597" s="4" t="s">
        <v>156</v>
      </c>
      <c r="AK5597" s="4">
        <v>347</v>
      </c>
      <c r="AL5597" s="4">
        <v>227</v>
      </c>
      <c r="AM5597" s="17">
        <v>132</v>
      </c>
      <c r="AN5597" s="17">
        <v>167</v>
      </c>
      <c r="AO5597" s="2" t="s">
        <v>156</v>
      </c>
      <c r="AP5597" s="4">
        <v>72</v>
      </c>
      <c r="AQ5597" s="2" t="s">
        <v>156</v>
      </c>
      <c r="AR5597" s="4" t="s">
        <v>156</v>
      </c>
      <c r="AS5597" s="2">
        <v>332</v>
      </c>
      <c r="AT5597" s="4" t="s">
        <v>156</v>
      </c>
      <c r="AU5597" s="2">
        <v>817</v>
      </c>
      <c r="AV5597" s="4">
        <v>151</v>
      </c>
      <c r="AW5597" s="4" t="s">
        <v>156</v>
      </c>
      <c r="AX5597" s="17">
        <v>214</v>
      </c>
      <c r="AY5597" s="17">
        <v>185</v>
      </c>
      <c r="AZ5597" s="17">
        <v>159</v>
      </c>
      <c r="BA5597" s="17" t="s">
        <v>156</v>
      </c>
      <c r="BB5597" s="17">
        <v>213</v>
      </c>
      <c r="BC5597" s="2">
        <v>516</v>
      </c>
      <c r="BD5597" s="4">
        <v>408</v>
      </c>
      <c r="BE5597" s="4" t="s">
        <v>156</v>
      </c>
      <c r="BF5597" s="17">
        <v>162</v>
      </c>
      <c r="BG5597" s="4">
        <v>334</v>
      </c>
      <c r="BH5597" s="4" t="s">
        <v>156</v>
      </c>
      <c r="BI5597" s="2" t="s">
        <v>156</v>
      </c>
      <c r="BK5597" s="4">
        <v>0</v>
      </c>
      <c r="BL5597" s="4">
        <v>227</v>
      </c>
      <c r="BM5597" s="17">
        <v>211</v>
      </c>
      <c r="BN5597" s="17">
        <v>457</v>
      </c>
      <c r="BO5597" s="17">
        <v>186</v>
      </c>
      <c r="BP5597" s="4">
        <v>1213</v>
      </c>
      <c r="BQ5597" s="2">
        <v>339</v>
      </c>
      <c r="BR5597" s="2" t="s">
        <v>156</v>
      </c>
      <c r="BS5597" s="4" t="s">
        <v>156</v>
      </c>
      <c r="BT5597" s="4" t="s">
        <v>156</v>
      </c>
      <c r="BU5597" s="4" t="s">
        <v>156</v>
      </c>
      <c r="BV5597" s="4" t="s">
        <v>156</v>
      </c>
      <c r="BW5597" s="4" t="s">
        <v>156</v>
      </c>
      <c r="BX5597" s="2" t="s">
        <v>156</v>
      </c>
    </row>
    <row r="5598" spans="1:76" x14ac:dyDescent="0.2">
      <c r="A5598" s="6">
        <v>40701</v>
      </c>
      <c r="B5598" s="2" t="s">
        <v>156</v>
      </c>
      <c r="C5598" s="17">
        <v>592</v>
      </c>
      <c r="D5598" s="4" t="s">
        <v>156</v>
      </c>
      <c r="E5598" s="4" t="s">
        <v>156</v>
      </c>
      <c r="F5598" s="4">
        <v>923</v>
      </c>
      <c r="G5598" s="4">
        <v>727</v>
      </c>
      <c r="H5598" s="2" t="s">
        <v>156</v>
      </c>
      <c r="I5598" s="17">
        <v>177</v>
      </c>
      <c r="K5598" s="2" t="s">
        <v>156</v>
      </c>
      <c r="L5598" s="17">
        <v>136</v>
      </c>
      <c r="M5598" s="17">
        <v>167</v>
      </c>
      <c r="N5598" s="17">
        <v>145</v>
      </c>
      <c r="O5598" s="4" t="s">
        <v>156</v>
      </c>
      <c r="P5598" s="2">
        <v>905</v>
      </c>
      <c r="Q5598" s="4">
        <v>302</v>
      </c>
      <c r="R5598" s="4">
        <v>401</v>
      </c>
      <c r="S5598" s="4">
        <v>782</v>
      </c>
      <c r="T5598" s="17">
        <v>306</v>
      </c>
      <c r="U5598" s="4">
        <v>340</v>
      </c>
      <c r="V5598" s="2" t="s">
        <v>156</v>
      </c>
      <c r="W5598" s="4">
        <v>292</v>
      </c>
      <c r="X5598" s="4">
        <v>349</v>
      </c>
      <c r="Y5598" s="2">
        <v>376</v>
      </c>
      <c r="Z5598" s="4" t="s">
        <v>156</v>
      </c>
      <c r="AA5598" s="2" t="s">
        <v>156</v>
      </c>
      <c r="AB5598" s="17">
        <v>276</v>
      </c>
      <c r="AC5598" s="17" t="s">
        <v>156</v>
      </c>
      <c r="AD5598" s="17">
        <v>196</v>
      </c>
      <c r="AE5598" s="4">
        <v>346</v>
      </c>
      <c r="AF5598" s="4">
        <v>418</v>
      </c>
      <c r="AG5598" s="4">
        <v>354</v>
      </c>
      <c r="AH5598" s="4">
        <v>260</v>
      </c>
      <c r="AI5598" s="2" t="s">
        <v>156</v>
      </c>
      <c r="AJ5598" s="4" t="s">
        <v>156</v>
      </c>
      <c r="AK5598" s="4">
        <v>347</v>
      </c>
      <c r="AL5598" s="4">
        <v>228</v>
      </c>
      <c r="AM5598" s="17">
        <v>133</v>
      </c>
      <c r="AN5598" s="17">
        <v>166</v>
      </c>
      <c r="AO5598" s="2" t="s">
        <v>156</v>
      </c>
      <c r="AP5598" s="4">
        <v>72</v>
      </c>
      <c r="AQ5598" s="2" t="s">
        <v>156</v>
      </c>
      <c r="AR5598" s="4" t="s">
        <v>156</v>
      </c>
      <c r="AS5598" s="2">
        <v>330</v>
      </c>
      <c r="AT5598" s="4" t="s">
        <v>156</v>
      </c>
      <c r="AU5598" s="2">
        <v>818</v>
      </c>
      <c r="AV5598" s="4">
        <v>147</v>
      </c>
      <c r="AW5598" s="4" t="s">
        <v>156</v>
      </c>
      <c r="AX5598" s="17">
        <v>195</v>
      </c>
      <c r="AY5598" s="17">
        <v>184</v>
      </c>
      <c r="AZ5598" s="17">
        <v>167</v>
      </c>
      <c r="BA5598" s="17" t="s">
        <v>156</v>
      </c>
      <c r="BB5598" s="17">
        <v>213</v>
      </c>
      <c r="BC5598" s="2">
        <v>516</v>
      </c>
      <c r="BD5598" s="4">
        <v>409</v>
      </c>
      <c r="BE5598" s="4" t="s">
        <v>156</v>
      </c>
      <c r="BF5598" s="17">
        <v>164</v>
      </c>
      <c r="BG5598" s="4">
        <v>334</v>
      </c>
      <c r="BH5598" s="4" t="s">
        <v>156</v>
      </c>
      <c r="BI5598" s="2" t="s">
        <v>156</v>
      </c>
      <c r="BK5598" s="4">
        <v>0</v>
      </c>
      <c r="BL5598" s="4">
        <v>227</v>
      </c>
      <c r="BM5598" s="17">
        <v>215</v>
      </c>
      <c r="BN5598" s="17">
        <v>459</v>
      </c>
      <c r="BO5598" s="17">
        <v>184</v>
      </c>
      <c r="BP5598" s="4">
        <v>1202</v>
      </c>
      <c r="BQ5598" s="2">
        <v>347</v>
      </c>
      <c r="BR5598" s="2" t="s">
        <v>156</v>
      </c>
      <c r="BS5598" s="4" t="s">
        <v>156</v>
      </c>
      <c r="BT5598" s="4" t="s">
        <v>156</v>
      </c>
      <c r="BU5598" s="4" t="s">
        <v>156</v>
      </c>
      <c r="BV5598" s="4" t="s">
        <v>156</v>
      </c>
      <c r="BW5598" s="4" t="s">
        <v>156</v>
      </c>
      <c r="BX5598" s="2" t="s">
        <v>156</v>
      </c>
    </row>
    <row r="5599" spans="1:76" x14ac:dyDescent="0.2">
      <c r="A5599" s="6">
        <v>40702</v>
      </c>
      <c r="B5599" s="2" t="s">
        <v>156</v>
      </c>
      <c r="C5599" s="17">
        <v>602</v>
      </c>
      <c r="D5599" s="4" t="s">
        <v>156</v>
      </c>
      <c r="E5599" s="4" t="s">
        <v>156</v>
      </c>
      <c r="F5599" s="4">
        <v>943</v>
      </c>
      <c r="G5599" s="4">
        <v>733</v>
      </c>
      <c r="H5599" s="2" t="s">
        <v>156</v>
      </c>
      <c r="I5599" s="17">
        <v>181</v>
      </c>
      <c r="K5599" s="2" t="s">
        <v>156</v>
      </c>
      <c r="L5599" s="17">
        <v>138</v>
      </c>
      <c r="M5599" s="17">
        <v>167</v>
      </c>
      <c r="N5599" s="17">
        <v>152</v>
      </c>
      <c r="O5599" s="4" t="s">
        <v>156</v>
      </c>
      <c r="P5599" s="2">
        <v>912</v>
      </c>
      <c r="Q5599" s="4">
        <v>302</v>
      </c>
      <c r="R5599" s="4">
        <v>406</v>
      </c>
      <c r="S5599" s="4">
        <v>789</v>
      </c>
      <c r="T5599" s="17">
        <v>311</v>
      </c>
      <c r="U5599" s="4">
        <v>345</v>
      </c>
      <c r="V5599" s="2" t="s">
        <v>156</v>
      </c>
      <c r="W5599" s="4">
        <v>303</v>
      </c>
      <c r="X5599" s="4">
        <v>354</v>
      </c>
      <c r="Y5599" s="2">
        <v>394</v>
      </c>
      <c r="Z5599" s="4" t="s">
        <v>156</v>
      </c>
      <c r="AA5599" s="2" t="s">
        <v>156</v>
      </c>
      <c r="AB5599" s="17">
        <v>282</v>
      </c>
      <c r="AC5599" s="17" t="s">
        <v>156</v>
      </c>
      <c r="AD5599" s="17">
        <v>202</v>
      </c>
      <c r="AE5599" s="4">
        <v>353</v>
      </c>
      <c r="AF5599" s="4">
        <v>424</v>
      </c>
      <c r="AG5599" s="4">
        <v>360</v>
      </c>
      <c r="AH5599" s="4">
        <v>264</v>
      </c>
      <c r="AI5599" s="2" t="s">
        <v>156</v>
      </c>
      <c r="AJ5599" s="4" t="s">
        <v>156</v>
      </c>
      <c r="AK5599" s="4">
        <v>352</v>
      </c>
      <c r="AL5599" s="4">
        <v>234</v>
      </c>
      <c r="AM5599" s="17">
        <v>135</v>
      </c>
      <c r="AN5599" s="17">
        <v>171</v>
      </c>
      <c r="AO5599" s="2" t="s">
        <v>156</v>
      </c>
      <c r="AP5599" s="4">
        <v>72</v>
      </c>
      <c r="AQ5599" s="2" t="s">
        <v>156</v>
      </c>
      <c r="AR5599" s="4" t="s">
        <v>156</v>
      </c>
      <c r="AS5599" s="2">
        <v>335</v>
      </c>
      <c r="AT5599" s="4" t="s">
        <v>156</v>
      </c>
      <c r="AU5599" s="2">
        <v>826</v>
      </c>
      <c r="AV5599" s="4">
        <v>152</v>
      </c>
      <c r="AW5599" s="4" t="s">
        <v>156</v>
      </c>
      <c r="AX5599" s="17">
        <v>199</v>
      </c>
      <c r="AY5599" s="17">
        <v>190</v>
      </c>
      <c r="AZ5599" s="17">
        <v>168</v>
      </c>
      <c r="BA5599" s="17" t="s">
        <v>156</v>
      </c>
      <c r="BB5599" s="17">
        <v>217</v>
      </c>
      <c r="BC5599" s="2">
        <v>521</v>
      </c>
      <c r="BD5599" s="4">
        <v>414</v>
      </c>
      <c r="BE5599" s="4" t="s">
        <v>156</v>
      </c>
      <c r="BF5599" s="17">
        <v>172</v>
      </c>
      <c r="BG5599" s="4">
        <v>339</v>
      </c>
      <c r="BH5599" s="4" t="s">
        <v>156</v>
      </c>
      <c r="BI5599" s="2" t="s">
        <v>156</v>
      </c>
      <c r="BK5599" s="4">
        <v>0</v>
      </c>
      <c r="BL5599" s="4">
        <v>227</v>
      </c>
      <c r="BM5599" s="17">
        <v>222</v>
      </c>
      <c r="BN5599" s="17">
        <v>467</v>
      </c>
      <c r="BO5599" s="17">
        <v>188</v>
      </c>
      <c r="BP5599" s="4">
        <v>1215</v>
      </c>
      <c r="BQ5599" s="2">
        <v>359</v>
      </c>
      <c r="BR5599" s="2" t="s">
        <v>156</v>
      </c>
      <c r="BS5599" s="4" t="s">
        <v>156</v>
      </c>
      <c r="BT5599" s="4" t="s">
        <v>156</v>
      </c>
      <c r="BU5599" s="4" t="s">
        <v>156</v>
      </c>
      <c r="BV5599" s="4" t="s">
        <v>156</v>
      </c>
      <c r="BW5599" s="4" t="s">
        <v>156</v>
      </c>
      <c r="BX5599" s="2" t="s">
        <v>156</v>
      </c>
    </row>
    <row r="5600" spans="1:76" x14ac:dyDescent="0.2">
      <c r="A5600" s="6">
        <v>40703</v>
      </c>
      <c r="B5600" s="2" t="s">
        <v>156</v>
      </c>
      <c r="C5600" s="17">
        <v>587</v>
      </c>
      <c r="D5600" s="4" t="s">
        <v>156</v>
      </c>
      <c r="E5600" s="4" t="s">
        <v>156</v>
      </c>
      <c r="F5600" s="4">
        <v>902</v>
      </c>
      <c r="G5600" s="4">
        <v>728</v>
      </c>
      <c r="H5600" s="2" t="s">
        <v>156</v>
      </c>
      <c r="I5600" s="17">
        <v>178</v>
      </c>
      <c r="K5600" s="2" t="s">
        <v>156</v>
      </c>
      <c r="L5600" s="17">
        <v>135</v>
      </c>
      <c r="M5600" s="17">
        <v>161</v>
      </c>
      <c r="N5600" s="17">
        <v>150</v>
      </c>
      <c r="O5600" s="4" t="s">
        <v>156</v>
      </c>
      <c r="P5600" s="2">
        <v>935</v>
      </c>
      <c r="Q5600" s="4">
        <v>294</v>
      </c>
      <c r="R5600" s="4">
        <v>410</v>
      </c>
      <c r="S5600" s="4">
        <v>795</v>
      </c>
      <c r="T5600" s="17">
        <v>310</v>
      </c>
      <c r="U5600" s="4">
        <v>341</v>
      </c>
      <c r="V5600" s="2" t="s">
        <v>156</v>
      </c>
      <c r="W5600" s="4">
        <v>295</v>
      </c>
      <c r="X5600" s="4">
        <v>349</v>
      </c>
      <c r="Y5600" s="2">
        <v>387</v>
      </c>
      <c r="Z5600" s="4" t="s">
        <v>156</v>
      </c>
      <c r="AA5600" s="2" t="s">
        <v>156</v>
      </c>
      <c r="AB5600" s="17">
        <v>274</v>
      </c>
      <c r="AC5600" s="17" t="s">
        <v>156</v>
      </c>
      <c r="AD5600" s="17">
        <v>195</v>
      </c>
      <c r="AE5600" s="4">
        <v>350</v>
      </c>
      <c r="AF5600" s="4">
        <v>419</v>
      </c>
      <c r="AG5600" s="4">
        <v>353</v>
      </c>
      <c r="AH5600" s="4">
        <v>259</v>
      </c>
      <c r="AI5600" s="2" t="s">
        <v>156</v>
      </c>
      <c r="AJ5600" s="4" t="s">
        <v>156</v>
      </c>
      <c r="AK5600" s="4">
        <v>346</v>
      </c>
      <c r="AL5600" s="4">
        <v>230</v>
      </c>
      <c r="AM5600" s="17">
        <v>126</v>
      </c>
      <c r="AN5600" s="17">
        <v>167</v>
      </c>
      <c r="AO5600" s="2" t="s">
        <v>156</v>
      </c>
      <c r="AP5600" s="4">
        <v>72</v>
      </c>
      <c r="AQ5600" s="2" t="s">
        <v>156</v>
      </c>
      <c r="AR5600" s="4" t="s">
        <v>156</v>
      </c>
      <c r="AS5600" s="2">
        <v>333</v>
      </c>
      <c r="AT5600" s="4" t="s">
        <v>156</v>
      </c>
      <c r="AU5600" s="2">
        <v>874</v>
      </c>
      <c r="AV5600" s="4">
        <v>147</v>
      </c>
      <c r="AW5600" s="4" t="s">
        <v>156</v>
      </c>
      <c r="AX5600" s="17">
        <v>189</v>
      </c>
      <c r="AY5600" s="17">
        <v>184</v>
      </c>
      <c r="AZ5600" s="17">
        <v>159</v>
      </c>
      <c r="BA5600" s="17" t="s">
        <v>156</v>
      </c>
      <c r="BB5600" s="17">
        <v>211</v>
      </c>
      <c r="BC5600" s="2">
        <v>521</v>
      </c>
      <c r="BD5600" s="4">
        <v>408</v>
      </c>
      <c r="BE5600" s="4" t="s">
        <v>156</v>
      </c>
      <c r="BF5600" s="17">
        <v>169</v>
      </c>
      <c r="BG5600" s="4">
        <v>333</v>
      </c>
      <c r="BH5600" s="4" t="s">
        <v>156</v>
      </c>
      <c r="BI5600" s="2" t="s">
        <v>156</v>
      </c>
      <c r="BK5600" s="4">
        <v>0</v>
      </c>
      <c r="BL5600" s="4">
        <v>227</v>
      </c>
      <c r="BM5600" s="17">
        <v>218</v>
      </c>
      <c r="BN5600" s="17">
        <v>463</v>
      </c>
      <c r="BO5600" s="17">
        <v>179</v>
      </c>
      <c r="BP5600" s="4">
        <v>1196</v>
      </c>
      <c r="BQ5600" s="2">
        <v>356</v>
      </c>
      <c r="BR5600" s="2" t="s">
        <v>156</v>
      </c>
      <c r="BS5600" s="4" t="s">
        <v>156</v>
      </c>
      <c r="BT5600" s="4" t="s">
        <v>156</v>
      </c>
      <c r="BU5600" s="4" t="s">
        <v>156</v>
      </c>
      <c r="BV5600" s="4" t="s">
        <v>156</v>
      </c>
      <c r="BW5600" s="4" t="s">
        <v>156</v>
      </c>
      <c r="BX5600" s="2" t="s">
        <v>156</v>
      </c>
    </row>
    <row r="5601" spans="1:76" x14ac:dyDescent="0.2">
      <c r="A5601" s="6">
        <v>40704</v>
      </c>
      <c r="B5601" s="2" t="s">
        <v>156</v>
      </c>
      <c r="C5601" s="17">
        <v>590</v>
      </c>
      <c r="D5601" s="4" t="s">
        <v>156</v>
      </c>
      <c r="E5601" s="4" t="s">
        <v>156</v>
      </c>
      <c r="F5601" s="4">
        <v>918</v>
      </c>
      <c r="G5601" s="4">
        <v>732</v>
      </c>
      <c r="H5601" s="2" t="s">
        <v>156</v>
      </c>
      <c r="I5601" s="17">
        <v>179</v>
      </c>
      <c r="K5601" s="2" t="s">
        <v>156</v>
      </c>
      <c r="L5601" s="17">
        <v>134</v>
      </c>
      <c r="M5601" s="17">
        <v>166</v>
      </c>
      <c r="N5601" s="17">
        <v>150</v>
      </c>
      <c r="O5601" s="4" t="s">
        <v>156</v>
      </c>
      <c r="P5601" s="2">
        <v>955</v>
      </c>
      <c r="Q5601" s="4">
        <v>291</v>
      </c>
      <c r="R5601" s="4">
        <v>414</v>
      </c>
      <c r="S5601" s="4">
        <v>797</v>
      </c>
      <c r="T5601" s="17">
        <v>316</v>
      </c>
      <c r="U5601" s="4">
        <v>345</v>
      </c>
      <c r="V5601" s="2" t="s">
        <v>156</v>
      </c>
      <c r="W5601" s="4">
        <v>300</v>
      </c>
      <c r="X5601" s="4">
        <v>352</v>
      </c>
      <c r="Y5601" s="2">
        <v>394</v>
      </c>
      <c r="Z5601" s="4" t="s">
        <v>156</v>
      </c>
      <c r="AA5601" s="2" t="s">
        <v>156</v>
      </c>
      <c r="AB5601" s="17">
        <v>280</v>
      </c>
      <c r="AC5601" s="17" t="s">
        <v>156</v>
      </c>
      <c r="AD5601" s="17">
        <v>199</v>
      </c>
      <c r="AE5601" s="4">
        <v>354</v>
      </c>
      <c r="AF5601" s="4">
        <v>420</v>
      </c>
      <c r="AG5601" s="4">
        <v>355</v>
      </c>
      <c r="AH5601" s="4">
        <v>263</v>
      </c>
      <c r="AI5601" s="2" t="s">
        <v>156</v>
      </c>
      <c r="AJ5601" s="4" t="s">
        <v>156</v>
      </c>
      <c r="AK5601" s="4">
        <v>349</v>
      </c>
      <c r="AL5601" s="4">
        <v>233</v>
      </c>
      <c r="AM5601" s="17">
        <v>132</v>
      </c>
      <c r="AN5601" s="17">
        <v>170</v>
      </c>
      <c r="AO5601" s="2" t="s">
        <v>156</v>
      </c>
      <c r="AP5601" s="4">
        <v>72</v>
      </c>
      <c r="AQ5601" s="2" t="s">
        <v>156</v>
      </c>
      <c r="AR5601" s="4" t="s">
        <v>156</v>
      </c>
      <c r="AS5601" s="2">
        <v>336</v>
      </c>
      <c r="AT5601" s="4" t="s">
        <v>156</v>
      </c>
      <c r="AU5601" s="2">
        <v>877</v>
      </c>
      <c r="AV5601" s="4">
        <v>151</v>
      </c>
      <c r="AW5601" s="4" t="s">
        <v>156</v>
      </c>
      <c r="AX5601" s="17">
        <v>191</v>
      </c>
      <c r="AY5601" s="17">
        <v>188</v>
      </c>
      <c r="AZ5601" s="17">
        <v>161</v>
      </c>
      <c r="BA5601" s="17" t="s">
        <v>156</v>
      </c>
      <c r="BB5601" s="17">
        <v>215</v>
      </c>
      <c r="BC5601" s="2">
        <v>519</v>
      </c>
      <c r="BD5601" s="4">
        <v>411</v>
      </c>
      <c r="BE5601" s="4" t="s">
        <v>156</v>
      </c>
      <c r="BF5601" s="17">
        <v>172</v>
      </c>
      <c r="BG5601" s="4">
        <v>336</v>
      </c>
      <c r="BH5601" s="4" t="s">
        <v>156</v>
      </c>
      <c r="BI5601" s="2" t="s">
        <v>156</v>
      </c>
      <c r="BK5601" s="4">
        <v>0</v>
      </c>
      <c r="BL5601" s="4">
        <v>227</v>
      </c>
      <c r="BM5601" s="17">
        <v>223</v>
      </c>
      <c r="BN5601" s="17">
        <v>476</v>
      </c>
      <c r="BO5601" s="17">
        <v>177</v>
      </c>
      <c r="BP5601" s="4">
        <v>1209</v>
      </c>
      <c r="BQ5601" s="2">
        <v>359</v>
      </c>
      <c r="BR5601" s="2" t="s">
        <v>156</v>
      </c>
      <c r="BS5601" s="4" t="s">
        <v>156</v>
      </c>
      <c r="BT5601" s="4" t="s">
        <v>156</v>
      </c>
      <c r="BU5601" s="4" t="s">
        <v>156</v>
      </c>
      <c r="BV5601" s="4" t="s">
        <v>156</v>
      </c>
      <c r="BW5601" s="4" t="s">
        <v>156</v>
      </c>
      <c r="BX5601" s="2" t="s">
        <v>156</v>
      </c>
    </row>
    <row r="5602" spans="1:76" x14ac:dyDescent="0.2">
      <c r="A5602" s="6">
        <v>40707</v>
      </c>
      <c r="B5602" s="2" t="s">
        <v>156</v>
      </c>
      <c r="C5602" s="17">
        <v>596</v>
      </c>
      <c r="D5602" s="4" t="s">
        <v>156</v>
      </c>
      <c r="E5602" s="4" t="s">
        <v>156</v>
      </c>
      <c r="F5602" s="4">
        <v>917</v>
      </c>
      <c r="G5602" s="4">
        <v>730</v>
      </c>
      <c r="H5602" s="2" t="s">
        <v>156</v>
      </c>
      <c r="I5602" s="17">
        <v>178</v>
      </c>
      <c r="K5602" s="2" t="s">
        <v>156</v>
      </c>
      <c r="L5602" s="17">
        <v>135</v>
      </c>
      <c r="M5602" s="17">
        <v>168</v>
      </c>
      <c r="N5602" s="17">
        <v>151</v>
      </c>
      <c r="O5602" s="4" t="s">
        <v>156</v>
      </c>
      <c r="P5602" s="2">
        <v>961</v>
      </c>
      <c r="Q5602" s="4">
        <v>294</v>
      </c>
      <c r="R5602" s="4">
        <v>422</v>
      </c>
      <c r="S5602" s="4">
        <v>797</v>
      </c>
      <c r="T5602" s="17">
        <v>313</v>
      </c>
      <c r="U5602" s="4">
        <v>344</v>
      </c>
      <c r="V5602" s="2" t="s">
        <v>156</v>
      </c>
      <c r="W5602" s="4">
        <v>299</v>
      </c>
      <c r="X5602" s="4">
        <v>351</v>
      </c>
      <c r="Y5602" s="2">
        <v>392</v>
      </c>
      <c r="Z5602" s="4" t="s">
        <v>156</v>
      </c>
      <c r="AA5602" s="2" t="s">
        <v>156</v>
      </c>
      <c r="AB5602" s="17">
        <v>281</v>
      </c>
      <c r="AC5602" s="17" t="s">
        <v>156</v>
      </c>
      <c r="AD5602" s="17">
        <v>198</v>
      </c>
      <c r="AE5602" s="4">
        <v>352</v>
      </c>
      <c r="AF5602" s="4">
        <v>419</v>
      </c>
      <c r="AG5602" s="4">
        <v>359</v>
      </c>
      <c r="AH5602" s="4">
        <v>264</v>
      </c>
      <c r="AI5602" s="2" t="s">
        <v>156</v>
      </c>
      <c r="AJ5602" s="4" t="s">
        <v>156</v>
      </c>
      <c r="AK5602" s="4">
        <v>348</v>
      </c>
      <c r="AL5602" s="4">
        <v>233</v>
      </c>
      <c r="AM5602" s="17">
        <v>134</v>
      </c>
      <c r="AN5602" s="17">
        <v>168</v>
      </c>
      <c r="AO5602" s="2" t="s">
        <v>156</v>
      </c>
      <c r="AP5602" s="4">
        <v>72</v>
      </c>
      <c r="AQ5602" s="2" t="s">
        <v>156</v>
      </c>
      <c r="AR5602" s="4" t="s">
        <v>156</v>
      </c>
      <c r="AS5602" s="2">
        <v>335</v>
      </c>
      <c r="AT5602" s="4" t="s">
        <v>156</v>
      </c>
      <c r="AU5602" s="2">
        <v>876</v>
      </c>
      <c r="AV5602" s="4">
        <v>149</v>
      </c>
      <c r="AW5602" s="4" t="s">
        <v>156</v>
      </c>
      <c r="AX5602" s="17">
        <v>193</v>
      </c>
      <c r="AY5602" s="17">
        <v>186</v>
      </c>
      <c r="AZ5602" s="17">
        <v>164</v>
      </c>
      <c r="BA5602" s="17" t="s">
        <v>156</v>
      </c>
      <c r="BB5602" s="17">
        <v>217</v>
      </c>
      <c r="BC5602" s="2">
        <v>519</v>
      </c>
      <c r="BD5602" s="4">
        <v>410</v>
      </c>
      <c r="BE5602" s="4" t="s">
        <v>156</v>
      </c>
      <c r="BF5602" s="17">
        <v>172</v>
      </c>
      <c r="BG5602" s="4">
        <v>335</v>
      </c>
      <c r="BH5602" s="4" t="s">
        <v>156</v>
      </c>
      <c r="BI5602" s="2" t="s">
        <v>156</v>
      </c>
      <c r="BK5602" s="4">
        <v>0</v>
      </c>
      <c r="BL5602" s="4">
        <v>227</v>
      </c>
      <c r="BM5602" s="17">
        <v>223</v>
      </c>
      <c r="BN5602" s="17">
        <v>482</v>
      </c>
      <c r="BO5602" s="17">
        <v>176</v>
      </c>
      <c r="BP5602" s="4">
        <v>1216</v>
      </c>
      <c r="BQ5602" s="2">
        <v>358</v>
      </c>
      <c r="BR5602" s="2" t="s">
        <v>156</v>
      </c>
      <c r="BS5602" s="4" t="s">
        <v>156</v>
      </c>
      <c r="BT5602" s="4" t="s">
        <v>156</v>
      </c>
      <c r="BU5602" s="4" t="s">
        <v>156</v>
      </c>
      <c r="BV5602" s="4" t="s">
        <v>156</v>
      </c>
      <c r="BW5602" s="4" t="s">
        <v>156</v>
      </c>
      <c r="BX5602" s="2" t="s">
        <v>156</v>
      </c>
    </row>
    <row r="5603" spans="1:76" x14ac:dyDescent="0.2">
      <c r="A5603" s="6">
        <v>40708</v>
      </c>
      <c r="B5603" s="2" t="s">
        <v>156</v>
      </c>
      <c r="C5603" s="17">
        <v>574</v>
      </c>
      <c r="D5603" s="4" t="s">
        <v>156</v>
      </c>
      <c r="E5603" s="4" t="s">
        <v>156</v>
      </c>
      <c r="F5603" s="4">
        <v>897</v>
      </c>
      <c r="G5603" s="4">
        <v>719</v>
      </c>
      <c r="H5603" s="2" t="s">
        <v>156</v>
      </c>
      <c r="I5603" s="17">
        <v>163</v>
      </c>
      <c r="K5603" s="2" t="s">
        <v>156</v>
      </c>
      <c r="L5603" s="17">
        <v>132</v>
      </c>
      <c r="M5603" s="17">
        <v>158</v>
      </c>
      <c r="N5603" s="17">
        <v>141</v>
      </c>
      <c r="O5603" s="4" t="s">
        <v>156</v>
      </c>
      <c r="P5603" s="2">
        <v>934</v>
      </c>
      <c r="Q5603" s="4">
        <v>282</v>
      </c>
      <c r="R5603" s="4">
        <v>412</v>
      </c>
      <c r="S5603" s="4">
        <v>787</v>
      </c>
      <c r="T5603" s="17">
        <v>304</v>
      </c>
      <c r="U5603" s="4">
        <v>333</v>
      </c>
      <c r="V5603" s="2" t="s">
        <v>156</v>
      </c>
      <c r="W5603" s="4">
        <v>282</v>
      </c>
      <c r="X5603" s="4">
        <v>339</v>
      </c>
      <c r="Y5603" s="2">
        <v>375</v>
      </c>
      <c r="Z5603" s="4" t="s">
        <v>156</v>
      </c>
      <c r="AA5603" s="2" t="s">
        <v>156</v>
      </c>
      <c r="AB5603" s="17">
        <v>270</v>
      </c>
      <c r="AC5603" s="17" t="s">
        <v>156</v>
      </c>
      <c r="AD5603" s="17">
        <v>191</v>
      </c>
      <c r="AE5603" s="4">
        <v>339</v>
      </c>
      <c r="AF5603" s="4">
        <v>408</v>
      </c>
      <c r="AG5603" s="4">
        <v>349</v>
      </c>
      <c r="AH5603" s="4">
        <v>254</v>
      </c>
      <c r="AI5603" s="2" t="s">
        <v>156</v>
      </c>
      <c r="AJ5603" s="4" t="s">
        <v>156</v>
      </c>
      <c r="AK5603" s="4">
        <v>337</v>
      </c>
      <c r="AL5603" s="4">
        <v>226</v>
      </c>
      <c r="AM5603" s="17">
        <v>125</v>
      </c>
      <c r="AN5603" s="17">
        <v>160</v>
      </c>
      <c r="AO5603" s="2" t="s">
        <v>156</v>
      </c>
      <c r="AP5603" s="4">
        <v>72</v>
      </c>
      <c r="AQ5603" s="2" t="s">
        <v>156</v>
      </c>
      <c r="AR5603" s="4" t="s">
        <v>156</v>
      </c>
      <c r="AS5603" s="2">
        <v>319</v>
      </c>
      <c r="AT5603" s="4" t="s">
        <v>156</v>
      </c>
      <c r="AU5603" s="2">
        <v>866</v>
      </c>
      <c r="AV5603" s="4">
        <v>139</v>
      </c>
      <c r="AW5603" s="4" t="s">
        <v>156</v>
      </c>
      <c r="AX5603" s="17">
        <v>182</v>
      </c>
      <c r="AY5603" s="17">
        <v>176</v>
      </c>
      <c r="AZ5603" s="17">
        <v>157</v>
      </c>
      <c r="BA5603" s="17" t="s">
        <v>156</v>
      </c>
      <c r="BB5603" s="17">
        <v>204</v>
      </c>
      <c r="BC5603" s="2">
        <v>506</v>
      </c>
      <c r="BD5603" s="4">
        <v>399</v>
      </c>
      <c r="BE5603" s="4" t="s">
        <v>156</v>
      </c>
      <c r="BF5603" s="17">
        <v>165</v>
      </c>
      <c r="BG5603" s="4">
        <v>325</v>
      </c>
      <c r="BH5603" s="4" t="s">
        <v>156</v>
      </c>
      <c r="BI5603" s="2" t="s">
        <v>156</v>
      </c>
      <c r="BK5603" s="4">
        <v>0</v>
      </c>
      <c r="BL5603" s="4">
        <v>227</v>
      </c>
      <c r="BM5603" s="17">
        <v>207</v>
      </c>
      <c r="BN5603" s="17">
        <v>468</v>
      </c>
      <c r="BO5603" s="17">
        <v>163</v>
      </c>
      <c r="BP5603" s="4">
        <v>1198</v>
      </c>
      <c r="BQ5603" s="2">
        <v>347</v>
      </c>
      <c r="BR5603" s="2" t="s">
        <v>156</v>
      </c>
      <c r="BS5603" s="4" t="s">
        <v>156</v>
      </c>
      <c r="BT5603" s="4" t="s">
        <v>156</v>
      </c>
      <c r="BU5603" s="4" t="s">
        <v>156</v>
      </c>
      <c r="BV5603" s="4" t="s">
        <v>156</v>
      </c>
      <c r="BW5603" s="4" t="s">
        <v>156</v>
      </c>
      <c r="BX5603" s="2" t="s">
        <v>156</v>
      </c>
    </row>
    <row r="5604" spans="1:76" x14ac:dyDescent="0.2">
      <c r="A5604" s="6">
        <v>40709</v>
      </c>
      <c r="B5604" s="2" t="s">
        <v>156</v>
      </c>
      <c r="C5604" s="17">
        <v>597</v>
      </c>
      <c r="D5604" s="4" t="s">
        <v>156</v>
      </c>
      <c r="E5604" s="4" t="s">
        <v>156</v>
      </c>
      <c r="F5604" s="4">
        <v>934</v>
      </c>
      <c r="G5604" s="4">
        <v>731</v>
      </c>
      <c r="H5604" s="2" t="s">
        <v>156</v>
      </c>
      <c r="I5604" s="17">
        <v>176</v>
      </c>
      <c r="K5604" s="2" t="s">
        <v>156</v>
      </c>
      <c r="L5604" s="17">
        <v>133</v>
      </c>
      <c r="M5604" s="17">
        <v>172</v>
      </c>
      <c r="N5604" s="17">
        <v>149</v>
      </c>
      <c r="O5604" s="4" t="s">
        <v>156</v>
      </c>
      <c r="P5604" s="2">
        <v>953</v>
      </c>
      <c r="Q5604" s="4">
        <v>295</v>
      </c>
      <c r="R5604" s="4">
        <v>424</v>
      </c>
      <c r="S5604" s="4">
        <v>799</v>
      </c>
      <c r="T5604" s="17">
        <v>312</v>
      </c>
      <c r="U5604" s="4">
        <v>344</v>
      </c>
      <c r="V5604" s="2" t="s">
        <v>156</v>
      </c>
      <c r="W5604" s="4">
        <v>294</v>
      </c>
      <c r="X5604" s="4">
        <v>351</v>
      </c>
      <c r="Y5604" s="2">
        <v>385</v>
      </c>
      <c r="Z5604" s="4" t="s">
        <v>156</v>
      </c>
      <c r="AA5604" s="2" t="s">
        <v>156</v>
      </c>
      <c r="AB5604" s="17">
        <v>281</v>
      </c>
      <c r="AC5604" s="17" t="s">
        <v>156</v>
      </c>
      <c r="AD5604" s="17">
        <v>203</v>
      </c>
      <c r="AE5604" s="4">
        <v>351</v>
      </c>
      <c r="AF5604" s="4">
        <v>421</v>
      </c>
      <c r="AG5604" s="4">
        <v>358</v>
      </c>
      <c r="AH5604" s="4">
        <v>267</v>
      </c>
      <c r="AI5604" s="2" t="s">
        <v>156</v>
      </c>
      <c r="AJ5604" s="4" t="s">
        <v>156</v>
      </c>
      <c r="AK5604" s="4">
        <v>346</v>
      </c>
      <c r="AL5604" s="4">
        <v>238</v>
      </c>
      <c r="AM5604" s="17">
        <v>145</v>
      </c>
      <c r="AN5604" s="17">
        <v>170</v>
      </c>
      <c r="AO5604" s="2" t="s">
        <v>156</v>
      </c>
      <c r="AP5604" s="4">
        <v>72</v>
      </c>
      <c r="AQ5604" s="2" t="s">
        <v>156</v>
      </c>
      <c r="AR5604" s="4" t="s">
        <v>156</v>
      </c>
      <c r="AS5604" s="2">
        <v>324</v>
      </c>
      <c r="AT5604" s="4" t="s">
        <v>156</v>
      </c>
      <c r="AU5604" s="2">
        <v>879</v>
      </c>
      <c r="AV5604" s="4">
        <v>150</v>
      </c>
      <c r="AW5604" s="4" t="s">
        <v>156</v>
      </c>
      <c r="AX5604" s="17">
        <v>193</v>
      </c>
      <c r="AY5604" s="17">
        <v>186</v>
      </c>
      <c r="AZ5604" s="17">
        <v>169</v>
      </c>
      <c r="BA5604" s="17" t="s">
        <v>156</v>
      </c>
      <c r="BB5604" s="17">
        <v>219</v>
      </c>
      <c r="BC5604" s="2">
        <v>520</v>
      </c>
      <c r="BD5604" s="4">
        <v>411</v>
      </c>
      <c r="BE5604" s="4" t="s">
        <v>156</v>
      </c>
      <c r="BF5604" s="17">
        <v>180</v>
      </c>
      <c r="BG5604" s="4">
        <v>336</v>
      </c>
      <c r="BH5604" s="4" t="s">
        <v>156</v>
      </c>
      <c r="BI5604" s="2" t="s">
        <v>156</v>
      </c>
      <c r="BK5604" s="4">
        <v>0</v>
      </c>
      <c r="BL5604" s="4">
        <v>227</v>
      </c>
      <c r="BM5604" s="17">
        <v>223</v>
      </c>
      <c r="BN5604" s="17">
        <v>479</v>
      </c>
      <c r="BO5604" s="17">
        <v>174</v>
      </c>
      <c r="BP5604" s="4">
        <v>1236</v>
      </c>
      <c r="BQ5604" s="2">
        <v>360</v>
      </c>
      <c r="BR5604" s="2" t="s">
        <v>156</v>
      </c>
      <c r="BS5604" s="4" t="s">
        <v>156</v>
      </c>
      <c r="BT5604" s="4" t="s">
        <v>156</v>
      </c>
      <c r="BU5604" s="4" t="s">
        <v>156</v>
      </c>
      <c r="BV5604" s="4" t="s">
        <v>156</v>
      </c>
      <c r="BW5604" s="4" t="s">
        <v>156</v>
      </c>
      <c r="BX5604" s="2" t="s">
        <v>156</v>
      </c>
    </row>
    <row r="5605" spans="1:76" x14ac:dyDescent="0.2">
      <c r="A5605" s="6">
        <v>40710</v>
      </c>
      <c r="B5605" s="2" t="s">
        <v>156</v>
      </c>
      <c r="C5605" s="17">
        <v>625</v>
      </c>
      <c r="D5605" s="4" t="s">
        <v>156</v>
      </c>
      <c r="E5605" s="4" t="s">
        <v>156</v>
      </c>
      <c r="F5605" s="4">
        <v>955</v>
      </c>
      <c r="G5605" s="4">
        <v>737</v>
      </c>
      <c r="H5605" s="2" t="s">
        <v>156</v>
      </c>
      <c r="I5605" s="17">
        <v>181</v>
      </c>
      <c r="K5605" s="2" t="s">
        <v>156</v>
      </c>
      <c r="L5605" s="17">
        <v>138</v>
      </c>
      <c r="M5605" s="17">
        <v>168</v>
      </c>
      <c r="N5605" s="17">
        <v>157</v>
      </c>
      <c r="O5605" s="4" t="s">
        <v>156</v>
      </c>
      <c r="P5605" s="2">
        <v>985</v>
      </c>
      <c r="Q5605" s="4">
        <v>306</v>
      </c>
      <c r="R5605" s="4">
        <v>431</v>
      </c>
      <c r="S5605" s="4">
        <v>803</v>
      </c>
      <c r="T5605" s="17">
        <v>314</v>
      </c>
      <c r="U5605" s="4">
        <v>350</v>
      </c>
      <c r="V5605" s="2" t="s">
        <v>156</v>
      </c>
      <c r="W5605" s="4">
        <v>310</v>
      </c>
      <c r="X5605" s="4">
        <v>361</v>
      </c>
      <c r="Y5605" s="2">
        <v>403</v>
      </c>
      <c r="Z5605" s="4" t="s">
        <v>156</v>
      </c>
      <c r="AA5605" s="2" t="s">
        <v>156</v>
      </c>
      <c r="AB5605" s="17">
        <v>286</v>
      </c>
      <c r="AC5605" s="17" t="s">
        <v>156</v>
      </c>
      <c r="AD5605" s="17">
        <v>206</v>
      </c>
      <c r="AE5605" s="4">
        <v>359</v>
      </c>
      <c r="AF5605" s="4">
        <v>426</v>
      </c>
      <c r="AG5605" s="4">
        <v>361</v>
      </c>
      <c r="AH5605" s="4">
        <v>272</v>
      </c>
      <c r="AI5605" s="2" t="s">
        <v>156</v>
      </c>
      <c r="AJ5605" s="4" t="s">
        <v>156</v>
      </c>
      <c r="AK5605" s="4">
        <v>351</v>
      </c>
      <c r="AL5605" s="4">
        <v>249</v>
      </c>
      <c r="AM5605" s="17">
        <v>139</v>
      </c>
      <c r="AN5605" s="17">
        <v>174</v>
      </c>
      <c r="AO5605" s="2" t="s">
        <v>156</v>
      </c>
      <c r="AP5605" s="4">
        <v>72</v>
      </c>
      <c r="AQ5605" s="2" t="s">
        <v>156</v>
      </c>
      <c r="AR5605" s="4" t="s">
        <v>156</v>
      </c>
      <c r="AS5605" s="2">
        <v>335</v>
      </c>
      <c r="AT5605" s="4" t="s">
        <v>156</v>
      </c>
      <c r="AU5605" s="2">
        <v>884</v>
      </c>
      <c r="AV5605" s="4">
        <v>157</v>
      </c>
      <c r="AW5605" s="4" t="s">
        <v>156</v>
      </c>
      <c r="AX5605" s="17">
        <v>198</v>
      </c>
      <c r="AY5605" s="17">
        <v>190</v>
      </c>
      <c r="AZ5605" s="17">
        <v>179</v>
      </c>
      <c r="BA5605" s="17" t="s">
        <v>156</v>
      </c>
      <c r="BB5605" s="17">
        <v>227</v>
      </c>
      <c r="BC5605" s="2">
        <v>528</v>
      </c>
      <c r="BD5605" s="4">
        <v>416</v>
      </c>
      <c r="BE5605" s="4" t="s">
        <v>156</v>
      </c>
      <c r="BF5605" s="17">
        <v>184</v>
      </c>
      <c r="BG5605" s="4">
        <v>340</v>
      </c>
      <c r="BH5605" s="4" t="s">
        <v>156</v>
      </c>
      <c r="BI5605" s="2" t="s">
        <v>156</v>
      </c>
      <c r="BK5605" s="4">
        <v>0</v>
      </c>
      <c r="BL5605" s="4">
        <v>227</v>
      </c>
      <c r="BM5605" s="17">
        <v>230</v>
      </c>
      <c r="BN5605" s="17">
        <v>490</v>
      </c>
      <c r="BO5605" s="17">
        <v>179</v>
      </c>
      <c r="BP5605" s="4">
        <v>1255</v>
      </c>
      <c r="BQ5605" s="2">
        <v>365</v>
      </c>
      <c r="BR5605" s="2" t="s">
        <v>156</v>
      </c>
      <c r="BS5605" s="4" t="s">
        <v>156</v>
      </c>
      <c r="BT5605" s="4" t="s">
        <v>156</v>
      </c>
      <c r="BU5605" s="4" t="s">
        <v>156</v>
      </c>
      <c r="BV5605" s="4" t="s">
        <v>156</v>
      </c>
      <c r="BW5605" s="4" t="s">
        <v>156</v>
      </c>
      <c r="BX5605" s="2" t="s">
        <v>156</v>
      </c>
    </row>
    <row r="5606" spans="1:76" x14ac:dyDescent="0.2">
      <c r="A5606" s="6">
        <v>40711</v>
      </c>
      <c r="B5606" s="2" t="s">
        <v>156</v>
      </c>
      <c r="C5606" s="17">
        <v>628</v>
      </c>
      <c r="D5606" s="4" t="s">
        <v>156</v>
      </c>
      <c r="E5606" s="4" t="s">
        <v>156</v>
      </c>
      <c r="F5606" s="4">
        <v>969</v>
      </c>
      <c r="G5606" s="4">
        <v>736</v>
      </c>
      <c r="H5606" s="2" t="s">
        <v>156</v>
      </c>
      <c r="I5606" s="17">
        <v>182</v>
      </c>
      <c r="K5606" s="2" t="s">
        <v>156</v>
      </c>
      <c r="L5606" s="17">
        <v>138</v>
      </c>
      <c r="M5606" s="17">
        <v>172</v>
      </c>
      <c r="N5606" s="17">
        <v>151</v>
      </c>
      <c r="O5606" s="4" t="s">
        <v>156</v>
      </c>
      <c r="P5606" s="2">
        <v>984</v>
      </c>
      <c r="Q5606" s="4">
        <v>309</v>
      </c>
      <c r="R5606" s="4">
        <v>428</v>
      </c>
      <c r="S5606" s="4">
        <v>803</v>
      </c>
      <c r="T5606" s="17">
        <v>313</v>
      </c>
      <c r="U5606" s="4">
        <v>349</v>
      </c>
      <c r="V5606" s="2" t="s">
        <v>156</v>
      </c>
      <c r="W5606" s="4">
        <v>311</v>
      </c>
      <c r="X5606" s="4">
        <v>360</v>
      </c>
      <c r="Y5606" s="2">
        <v>403</v>
      </c>
      <c r="Z5606" s="4" t="s">
        <v>156</v>
      </c>
      <c r="AA5606" s="2" t="s">
        <v>156</v>
      </c>
      <c r="AB5606" s="17">
        <v>285</v>
      </c>
      <c r="AC5606" s="17" t="s">
        <v>156</v>
      </c>
      <c r="AD5606" s="17">
        <v>209</v>
      </c>
      <c r="AE5606" s="4">
        <v>363</v>
      </c>
      <c r="AF5606" s="4">
        <v>425</v>
      </c>
      <c r="AG5606" s="4">
        <v>362</v>
      </c>
      <c r="AH5606" s="4">
        <v>276</v>
      </c>
      <c r="AI5606" s="2" t="s">
        <v>156</v>
      </c>
      <c r="AJ5606" s="4" t="s">
        <v>156</v>
      </c>
      <c r="AK5606" s="4">
        <v>350</v>
      </c>
      <c r="AL5606" s="4">
        <v>248</v>
      </c>
      <c r="AM5606" s="17">
        <v>144</v>
      </c>
      <c r="AN5606" s="17">
        <v>173</v>
      </c>
      <c r="AO5606" s="2" t="s">
        <v>156</v>
      </c>
      <c r="AP5606" s="4">
        <v>72</v>
      </c>
      <c r="AQ5606" s="2" t="s">
        <v>156</v>
      </c>
      <c r="AR5606" s="4" t="s">
        <v>156</v>
      </c>
      <c r="AS5606" s="2">
        <v>332</v>
      </c>
      <c r="AT5606" s="4" t="s">
        <v>156</v>
      </c>
      <c r="AU5606" s="2">
        <v>884</v>
      </c>
      <c r="AV5606" s="4">
        <v>154</v>
      </c>
      <c r="AW5606" s="4" t="s">
        <v>156</v>
      </c>
      <c r="AX5606" s="17">
        <v>197</v>
      </c>
      <c r="AY5606" s="17">
        <v>191</v>
      </c>
      <c r="AZ5606" s="17">
        <v>175</v>
      </c>
      <c r="BA5606" s="17" t="s">
        <v>156</v>
      </c>
      <c r="BB5606" s="17">
        <v>227</v>
      </c>
      <c r="BC5606" s="2">
        <v>523</v>
      </c>
      <c r="BD5606" s="4">
        <v>415</v>
      </c>
      <c r="BE5606" s="4" t="s">
        <v>156</v>
      </c>
      <c r="BF5606" s="17">
        <v>182</v>
      </c>
      <c r="BG5606" s="4">
        <v>338</v>
      </c>
      <c r="BH5606" s="4" t="s">
        <v>156</v>
      </c>
      <c r="BI5606" s="2" t="s">
        <v>156</v>
      </c>
      <c r="BK5606" s="4">
        <v>0</v>
      </c>
      <c r="BL5606" s="4">
        <v>227</v>
      </c>
      <c r="BM5606" s="17">
        <v>230</v>
      </c>
      <c r="BN5606" s="17">
        <v>489</v>
      </c>
      <c r="BO5606" s="17">
        <v>176</v>
      </c>
      <c r="BP5606" s="4">
        <v>1261</v>
      </c>
      <c r="BQ5606" s="2">
        <v>374</v>
      </c>
      <c r="BR5606" s="2" t="s">
        <v>156</v>
      </c>
      <c r="BS5606" s="4" t="s">
        <v>156</v>
      </c>
      <c r="BT5606" s="4" t="s">
        <v>156</v>
      </c>
      <c r="BU5606" s="4" t="s">
        <v>156</v>
      </c>
      <c r="BV5606" s="4" t="s">
        <v>156</v>
      </c>
      <c r="BW5606" s="4" t="s">
        <v>156</v>
      </c>
      <c r="BX5606" s="2" t="s">
        <v>156</v>
      </c>
    </row>
    <row r="5607" spans="1:76" x14ac:dyDescent="0.2">
      <c r="A5607" s="6">
        <v>40714</v>
      </c>
      <c r="B5607" s="2" t="s">
        <v>156</v>
      </c>
      <c r="C5607" s="17">
        <v>622</v>
      </c>
      <c r="D5607" s="4" t="s">
        <v>156</v>
      </c>
      <c r="E5607" s="4" t="s">
        <v>156</v>
      </c>
      <c r="F5607" s="4">
        <v>967</v>
      </c>
      <c r="G5607" s="4">
        <v>734</v>
      </c>
      <c r="H5607" s="2" t="s">
        <v>156</v>
      </c>
      <c r="I5607" s="17">
        <v>175</v>
      </c>
      <c r="K5607" s="2" t="s">
        <v>156</v>
      </c>
      <c r="L5607" s="17">
        <v>137</v>
      </c>
      <c r="M5607" s="17">
        <v>167</v>
      </c>
      <c r="N5607" s="17">
        <v>149</v>
      </c>
      <c r="O5607" s="4" t="s">
        <v>156</v>
      </c>
      <c r="P5607" s="2">
        <v>983</v>
      </c>
      <c r="Q5607" s="4">
        <v>307</v>
      </c>
      <c r="R5607" s="4">
        <v>426</v>
      </c>
      <c r="S5607" s="4">
        <v>802</v>
      </c>
      <c r="T5607" s="17">
        <v>310</v>
      </c>
      <c r="U5607" s="4">
        <v>347</v>
      </c>
      <c r="V5607" s="2" t="s">
        <v>156</v>
      </c>
      <c r="W5607" s="4">
        <v>311</v>
      </c>
      <c r="X5607" s="4">
        <v>352</v>
      </c>
      <c r="Y5607" s="2">
        <v>403</v>
      </c>
      <c r="Z5607" s="4" t="s">
        <v>156</v>
      </c>
      <c r="AA5607" s="2" t="s">
        <v>156</v>
      </c>
      <c r="AB5607" s="17">
        <v>288</v>
      </c>
      <c r="AC5607" s="17" t="s">
        <v>156</v>
      </c>
      <c r="AD5607" s="17">
        <v>206</v>
      </c>
      <c r="AE5607" s="4">
        <v>361</v>
      </c>
      <c r="AF5607" s="4">
        <v>424</v>
      </c>
      <c r="AG5607" s="4">
        <v>361</v>
      </c>
      <c r="AH5607" s="4">
        <v>280</v>
      </c>
      <c r="AI5607" s="2" t="s">
        <v>156</v>
      </c>
      <c r="AJ5607" s="4" t="s">
        <v>156</v>
      </c>
      <c r="AK5607" s="4">
        <v>348</v>
      </c>
      <c r="AL5607" s="4">
        <v>254</v>
      </c>
      <c r="AM5607" s="17">
        <v>135</v>
      </c>
      <c r="AN5607" s="17">
        <v>171</v>
      </c>
      <c r="AO5607" s="2" t="s">
        <v>156</v>
      </c>
      <c r="AP5607" s="4">
        <v>72</v>
      </c>
      <c r="AQ5607" s="2" t="s">
        <v>156</v>
      </c>
      <c r="AR5607" s="4" t="s">
        <v>156</v>
      </c>
      <c r="AS5607" s="2">
        <v>330</v>
      </c>
      <c r="AT5607" s="4" t="s">
        <v>156</v>
      </c>
      <c r="AU5607" s="2">
        <v>907</v>
      </c>
      <c r="AV5607" s="4">
        <v>153</v>
      </c>
      <c r="AW5607" s="4" t="s">
        <v>156</v>
      </c>
      <c r="AX5607" s="17">
        <v>196</v>
      </c>
      <c r="AY5607" s="17">
        <v>189</v>
      </c>
      <c r="AZ5607" s="17">
        <v>172</v>
      </c>
      <c r="BA5607" s="17" t="s">
        <v>156</v>
      </c>
      <c r="BB5607" s="17">
        <v>229</v>
      </c>
      <c r="BC5607" s="2">
        <v>528</v>
      </c>
      <c r="BD5607" s="4">
        <v>413</v>
      </c>
      <c r="BE5607" s="4" t="s">
        <v>156</v>
      </c>
      <c r="BF5607" s="17">
        <v>176</v>
      </c>
      <c r="BG5607" s="4">
        <v>338</v>
      </c>
      <c r="BH5607" s="4" t="s">
        <v>156</v>
      </c>
      <c r="BI5607" s="2" t="s">
        <v>156</v>
      </c>
      <c r="BK5607" s="4">
        <v>0</v>
      </c>
      <c r="BL5607" s="4">
        <v>227</v>
      </c>
      <c r="BM5607" s="17">
        <v>229</v>
      </c>
      <c r="BN5607" s="17">
        <v>493</v>
      </c>
      <c r="BO5607" s="17">
        <v>174</v>
      </c>
      <c r="BP5607" s="4">
        <v>1258</v>
      </c>
      <c r="BQ5607" s="2">
        <v>372</v>
      </c>
      <c r="BR5607" s="2" t="s">
        <v>156</v>
      </c>
      <c r="BS5607" s="4" t="s">
        <v>156</v>
      </c>
      <c r="BT5607" s="4" t="s">
        <v>156</v>
      </c>
      <c r="BU5607" s="4" t="s">
        <v>156</v>
      </c>
      <c r="BV5607" s="4" t="s">
        <v>156</v>
      </c>
      <c r="BW5607" s="4" t="s">
        <v>156</v>
      </c>
      <c r="BX5607" s="2" t="s">
        <v>156</v>
      </c>
    </row>
    <row r="5608" spans="1:76" x14ac:dyDescent="0.2">
      <c r="A5608" s="6">
        <v>40715</v>
      </c>
      <c r="B5608" s="2" t="s">
        <v>156</v>
      </c>
      <c r="C5608" s="17">
        <v>614</v>
      </c>
      <c r="D5608" s="4" t="s">
        <v>156</v>
      </c>
      <c r="E5608" s="4" t="s">
        <v>156</v>
      </c>
      <c r="F5608" s="4">
        <v>973</v>
      </c>
      <c r="G5608" s="4">
        <v>736</v>
      </c>
      <c r="H5608" s="2" t="s">
        <v>156</v>
      </c>
      <c r="I5608" s="17">
        <v>170</v>
      </c>
      <c r="K5608" s="2" t="s">
        <v>156</v>
      </c>
      <c r="L5608" s="17">
        <v>136</v>
      </c>
      <c r="M5608" s="17">
        <v>168</v>
      </c>
      <c r="N5608" s="17">
        <v>147</v>
      </c>
      <c r="O5608" s="4" t="s">
        <v>156</v>
      </c>
      <c r="P5608" s="2">
        <v>955</v>
      </c>
      <c r="Q5608" s="4">
        <v>304</v>
      </c>
      <c r="R5608" s="4">
        <v>419</v>
      </c>
      <c r="S5608" s="4">
        <v>801</v>
      </c>
      <c r="T5608" s="17">
        <v>309</v>
      </c>
      <c r="U5608" s="4">
        <v>345</v>
      </c>
      <c r="V5608" s="2" t="s">
        <v>156</v>
      </c>
      <c r="W5608" s="4">
        <v>303</v>
      </c>
      <c r="X5608" s="4">
        <v>352</v>
      </c>
      <c r="Y5608" s="2">
        <v>397</v>
      </c>
      <c r="Z5608" s="4" t="s">
        <v>156</v>
      </c>
      <c r="AA5608" s="2" t="s">
        <v>156</v>
      </c>
      <c r="AB5608" s="17">
        <v>286</v>
      </c>
      <c r="AC5608" s="17" t="s">
        <v>156</v>
      </c>
      <c r="AD5608" s="17">
        <v>206</v>
      </c>
      <c r="AE5608" s="4">
        <v>359</v>
      </c>
      <c r="AF5608" s="4">
        <v>422</v>
      </c>
      <c r="AG5608" s="4">
        <v>359</v>
      </c>
      <c r="AH5608" s="4">
        <v>282</v>
      </c>
      <c r="AI5608" s="2" t="s">
        <v>156</v>
      </c>
      <c r="AJ5608" s="4" t="s">
        <v>156</v>
      </c>
      <c r="AK5608" s="4">
        <v>345</v>
      </c>
      <c r="AL5608" s="4">
        <v>257</v>
      </c>
      <c r="AM5608" s="17">
        <v>143</v>
      </c>
      <c r="AN5608" s="17">
        <v>168</v>
      </c>
      <c r="AO5608" s="2" t="s">
        <v>156</v>
      </c>
      <c r="AP5608" s="4">
        <v>72</v>
      </c>
      <c r="AQ5608" s="2" t="s">
        <v>156</v>
      </c>
      <c r="AR5608" s="4" t="s">
        <v>156</v>
      </c>
      <c r="AS5608" s="2">
        <v>327</v>
      </c>
      <c r="AT5608" s="4" t="s">
        <v>156</v>
      </c>
      <c r="AU5608" s="2">
        <v>905</v>
      </c>
      <c r="AV5608" s="4">
        <v>149</v>
      </c>
      <c r="AW5608" s="4" t="s">
        <v>156</v>
      </c>
      <c r="AX5608" s="17">
        <v>193</v>
      </c>
      <c r="AY5608" s="17">
        <v>186</v>
      </c>
      <c r="AZ5608" s="17">
        <v>168</v>
      </c>
      <c r="BA5608" s="17" t="s">
        <v>156</v>
      </c>
      <c r="BB5608" s="17">
        <v>223</v>
      </c>
      <c r="BC5608" s="2">
        <v>529</v>
      </c>
      <c r="BD5608" s="4">
        <v>427</v>
      </c>
      <c r="BE5608" s="4" t="s">
        <v>156</v>
      </c>
      <c r="BF5608" s="17">
        <v>171</v>
      </c>
      <c r="BG5608" s="4">
        <v>336</v>
      </c>
      <c r="BH5608" s="4" t="s">
        <v>156</v>
      </c>
      <c r="BI5608" s="2" t="s">
        <v>156</v>
      </c>
      <c r="BK5608" s="4">
        <v>0</v>
      </c>
      <c r="BL5608" s="4">
        <v>227</v>
      </c>
      <c r="BM5608" s="17">
        <v>222</v>
      </c>
      <c r="BN5608" s="17">
        <v>482</v>
      </c>
      <c r="BO5608" s="17">
        <v>171</v>
      </c>
      <c r="BP5608" s="4">
        <v>1238</v>
      </c>
      <c r="BQ5608" s="2">
        <v>370</v>
      </c>
      <c r="BR5608" s="2" t="s">
        <v>156</v>
      </c>
      <c r="BS5608" s="4" t="s">
        <v>156</v>
      </c>
      <c r="BT5608" s="4" t="s">
        <v>156</v>
      </c>
      <c r="BU5608" s="4" t="s">
        <v>156</v>
      </c>
      <c r="BV5608" s="4" t="s">
        <v>156</v>
      </c>
      <c r="BW5608" s="4" t="s">
        <v>156</v>
      </c>
      <c r="BX5608" s="2" t="s">
        <v>156</v>
      </c>
    </row>
    <row r="5609" spans="1:76" x14ac:dyDescent="0.2">
      <c r="A5609" s="6">
        <v>40716</v>
      </c>
      <c r="B5609" s="2" t="s">
        <v>156</v>
      </c>
      <c r="C5609" s="17">
        <v>611</v>
      </c>
      <c r="D5609" s="4" t="s">
        <v>156</v>
      </c>
      <c r="E5609" s="4" t="s">
        <v>156</v>
      </c>
      <c r="F5609" s="4">
        <v>979</v>
      </c>
      <c r="G5609" s="4">
        <v>769</v>
      </c>
      <c r="H5609" s="2" t="s">
        <v>156</v>
      </c>
      <c r="I5609" s="17">
        <v>169</v>
      </c>
      <c r="K5609" s="2" t="s">
        <v>156</v>
      </c>
      <c r="L5609" s="17">
        <v>136</v>
      </c>
      <c r="M5609" s="17">
        <v>170</v>
      </c>
      <c r="N5609" s="17">
        <v>141</v>
      </c>
      <c r="O5609" s="4" t="s">
        <v>156</v>
      </c>
      <c r="P5609" s="2">
        <v>969</v>
      </c>
      <c r="Q5609" s="4">
        <v>306</v>
      </c>
      <c r="R5609" s="4">
        <v>419</v>
      </c>
      <c r="S5609" s="4">
        <v>801</v>
      </c>
      <c r="T5609" s="17">
        <v>306</v>
      </c>
      <c r="U5609" s="4">
        <v>344</v>
      </c>
      <c r="V5609" s="2" t="s">
        <v>156</v>
      </c>
      <c r="W5609" s="4">
        <v>303</v>
      </c>
      <c r="X5609" s="4">
        <v>358</v>
      </c>
      <c r="Y5609" s="2">
        <v>397</v>
      </c>
      <c r="Z5609" s="4" t="s">
        <v>156</v>
      </c>
      <c r="AA5609" s="2" t="s">
        <v>156</v>
      </c>
      <c r="AB5609" s="17">
        <v>286</v>
      </c>
      <c r="AC5609" s="17" t="s">
        <v>156</v>
      </c>
      <c r="AD5609" s="17">
        <v>209</v>
      </c>
      <c r="AE5609" s="4">
        <v>358</v>
      </c>
      <c r="AF5609" s="4">
        <v>422</v>
      </c>
      <c r="AG5609" s="4">
        <v>360</v>
      </c>
      <c r="AH5609" s="4">
        <v>294</v>
      </c>
      <c r="AI5609" s="2" t="s">
        <v>156</v>
      </c>
      <c r="AJ5609" s="4" t="s">
        <v>156</v>
      </c>
      <c r="AK5609" s="4">
        <v>344</v>
      </c>
      <c r="AL5609" s="4">
        <v>257</v>
      </c>
      <c r="AM5609" s="17">
        <v>149</v>
      </c>
      <c r="AN5609" s="17">
        <v>166</v>
      </c>
      <c r="AO5609" s="2" t="s">
        <v>156</v>
      </c>
      <c r="AP5609" s="4">
        <v>72</v>
      </c>
      <c r="AQ5609" s="2" t="s">
        <v>156</v>
      </c>
      <c r="AR5609" s="4" t="s">
        <v>156</v>
      </c>
      <c r="AS5609" s="2">
        <v>327</v>
      </c>
      <c r="AT5609" s="4" t="s">
        <v>156</v>
      </c>
      <c r="AU5609" s="2">
        <v>895</v>
      </c>
      <c r="AV5609" s="4">
        <v>148</v>
      </c>
      <c r="AW5609" s="4" t="s">
        <v>156</v>
      </c>
      <c r="AX5609" s="17">
        <v>192</v>
      </c>
      <c r="AY5609" s="17">
        <v>187</v>
      </c>
      <c r="AZ5609" s="17">
        <v>168</v>
      </c>
      <c r="BA5609" s="17" t="s">
        <v>156</v>
      </c>
      <c r="BB5609" s="17">
        <v>224</v>
      </c>
      <c r="BC5609" s="2">
        <v>530</v>
      </c>
      <c r="BD5609" s="4">
        <v>427</v>
      </c>
      <c r="BE5609" s="4" t="s">
        <v>156</v>
      </c>
      <c r="BF5609" s="17">
        <v>172</v>
      </c>
      <c r="BG5609" s="4">
        <v>341</v>
      </c>
      <c r="BH5609" s="4" t="s">
        <v>156</v>
      </c>
      <c r="BI5609" s="2" t="s">
        <v>156</v>
      </c>
      <c r="BK5609" s="4">
        <v>0</v>
      </c>
      <c r="BL5609" s="4">
        <v>227</v>
      </c>
      <c r="BM5609" s="17">
        <v>226</v>
      </c>
      <c r="BN5609" s="17">
        <v>483</v>
      </c>
      <c r="BO5609" s="17">
        <v>171</v>
      </c>
      <c r="BP5609" s="4">
        <v>1202</v>
      </c>
      <c r="BQ5609" s="2">
        <v>370</v>
      </c>
      <c r="BR5609" s="2" t="s">
        <v>156</v>
      </c>
      <c r="BS5609" s="4" t="s">
        <v>156</v>
      </c>
      <c r="BT5609" s="4" t="s">
        <v>156</v>
      </c>
      <c r="BU5609" s="4" t="s">
        <v>156</v>
      </c>
      <c r="BV5609" s="4" t="s">
        <v>156</v>
      </c>
      <c r="BW5609" s="4" t="s">
        <v>156</v>
      </c>
      <c r="BX5609" s="2" t="s">
        <v>156</v>
      </c>
    </row>
    <row r="5610" spans="1:76" x14ac:dyDescent="0.2">
      <c r="A5610" s="6">
        <v>40717</v>
      </c>
      <c r="B5610" s="2" t="s">
        <v>156</v>
      </c>
      <c r="C5610" s="17">
        <v>629</v>
      </c>
      <c r="D5610" s="4" t="s">
        <v>156</v>
      </c>
      <c r="E5610" s="4" t="s">
        <v>156</v>
      </c>
      <c r="F5610" s="4">
        <v>1032</v>
      </c>
      <c r="G5610" s="4">
        <v>829</v>
      </c>
      <c r="H5610" s="2" t="s">
        <v>156</v>
      </c>
      <c r="I5610" s="17">
        <v>175</v>
      </c>
      <c r="K5610" s="2" t="s">
        <v>156</v>
      </c>
      <c r="L5610" s="17">
        <v>141</v>
      </c>
      <c r="M5610" s="17">
        <v>173</v>
      </c>
      <c r="N5610" s="17">
        <v>149</v>
      </c>
      <c r="O5610" s="4" t="s">
        <v>156</v>
      </c>
      <c r="P5610" s="2">
        <v>993</v>
      </c>
      <c r="Q5610" s="4">
        <v>317</v>
      </c>
      <c r="R5610" s="4">
        <v>426</v>
      </c>
      <c r="S5610" s="4">
        <v>809</v>
      </c>
      <c r="T5610" s="17">
        <v>315</v>
      </c>
      <c r="U5610" s="4">
        <v>350</v>
      </c>
      <c r="V5610" s="2" t="s">
        <v>156</v>
      </c>
      <c r="W5610" s="4">
        <v>315</v>
      </c>
      <c r="X5610" s="4">
        <v>369</v>
      </c>
      <c r="Y5610" s="2">
        <v>410</v>
      </c>
      <c r="Z5610" s="4" t="s">
        <v>156</v>
      </c>
      <c r="AA5610" s="2" t="s">
        <v>156</v>
      </c>
      <c r="AB5610" s="17">
        <v>303</v>
      </c>
      <c r="AC5610" s="17" t="s">
        <v>156</v>
      </c>
      <c r="AD5610" s="17">
        <v>216</v>
      </c>
      <c r="AE5610" s="4">
        <v>382</v>
      </c>
      <c r="AF5610" s="4">
        <v>429</v>
      </c>
      <c r="AG5610" s="4">
        <v>370</v>
      </c>
      <c r="AH5610" s="4">
        <v>314</v>
      </c>
      <c r="AI5610" s="2" t="s">
        <v>156</v>
      </c>
      <c r="AJ5610" s="4" t="s">
        <v>156</v>
      </c>
      <c r="AK5610" s="4">
        <v>352</v>
      </c>
      <c r="AL5610" s="4">
        <v>273</v>
      </c>
      <c r="AM5610" s="17">
        <v>152</v>
      </c>
      <c r="AN5610" s="17">
        <v>173</v>
      </c>
      <c r="AO5610" s="2" t="s">
        <v>156</v>
      </c>
      <c r="AP5610" s="4">
        <v>72</v>
      </c>
      <c r="AQ5610" s="2" t="s">
        <v>156</v>
      </c>
      <c r="AR5610" s="4" t="s">
        <v>156</v>
      </c>
      <c r="AS5610" s="2">
        <v>341</v>
      </c>
      <c r="AT5610" s="4" t="s">
        <v>156</v>
      </c>
      <c r="AU5610" s="2">
        <v>904</v>
      </c>
      <c r="AV5610" s="4">
        <v>154</v>
      </c>
      <c r="AW5610" s="4" t="s">
        <v>156</v>
      </c>
      <c r="AX5610" s="17">
        <v>197</v>
      </c>
      <c r="AY5610" s="17">
        <v>193</v>
      </c>
      <c r="AZ5610" s="17">
        <v>182</v>
      </c>
      <c r="BA5610" s="17" t="s">
        <v>156</v>
      </c>
      <c r="BB5610" s="17">
        <v>239</v>
      </c>
      <c r="BC5610" s="2">
        <v>547</v>
      </c>
      <c r="BD5610" s="4">
        <v>434</v>
      </c>
      <c r="BE5610" s="4" t="s">
        <v>156</v>
      </c>
      <c r="BF5610" s="17">
        <v>184</v>
      </c>
      <c r="BG5610" s="4">
        <v>347</v>
      </c>
      <c r="BH5610" s="4" t="s">
        <v>156</v>
      </c>
      <c r="BI5610" s="2" t="s">
        <v>156</v>
      </c>
      <c r="BK5610" s="4">
        <v>0</v>
      </c>
      <c r="BL5610" s="4">
        <v>227</v>
      </c>
      <c r="BM5610" s="17">
        <v>242</v>
      </c>
      <c r="BN5610" s="17">
        <v>504</v>
      </c>
      <c r="BO5610" s="17">
        <v>175</v>
      </c>
      <c r="BP5610" s="4">
        <v>1222</v>
      </c>
      <c r="BQ5610" s="2">
        <v>378</v>
      </c>
      <c r="BR5610" s="2" t="s">
        <v>156</v>
      </c>
      <c r="BS5610" s="4" t="s">
        <v>156</v>
      </c>
      <c r="BT5610" s="4" t="s">
        <v>156</v>
      </c>
      <c r="BU5610" s="4" t="s">
        <v>156</v>
      </c>
      <c r="BV5610" s="4" t="s">
        <v>156</v>
      </c>
      <c r="BW5610" s="4" t="s">
        <v>156</v>
      </c>
      <c r="BX5610" s="2" t="s">
        <v>156</v>
      </c>
    </row>
    <row r="5611" spans="1:76" x14ac:dyDescent="0.2">
      <c r="A5611" s="6">
        <v>40718</v>
      </c>
      <c r="B5611" s="2" t="s">
        <v>156</v>
      </c>
      <c r="C5611" s="17">
        <v>636</v>
      </c>
      <c r="D5611" s="4" t="s">
        <v>156</v>
      </c>
      <c r="E5611" s="4" t="s">
        <v>156</v>
      </c>
      <c r="F5611" s="4">
        <v>1021</v>
      </c>
      <c r="G5611" s="4">
        <v>852</v>
      </c>
      <c r="H5611" s="2" t="s">
        <v>156</v>
      </c>
      <c r="I5611" s="17">
        <v>177</v>
      </c>
      <c r="K5611" s="2" t="s">
        <v>156</v>
      </c>
      <c r="L5611" s="17">
        <v>145</v>
      </c>
      <c r="M5611" s="17">
        <v>174</v>
      </c>
      <c r="N5611" s="17">
        <v>152</v>
      </c>
      <c r="O5611" s="4" t="s">
        <v>156</v>
      </c>
      <c r="P5611" s="2">
        <v>998</v>
      </c>
      <c r="Q5611" s="4">
        <v>322</v>
      </c>
      <c r="R5611" s="4">
        <v>433</v>
      </c>
      <c r="S5611" s="4">
        <v>816</v>
      </c>
      <c r="T5611" s="17">
        <v>322</v>
      </c>
      <c r="U5611" s="4">
        <v>354</v>
      </c>
      <c r="V5611" s="2" t="s">
        <v>156</v>
      </c>
      <c r="W5611" s="4">
        <v>329</v>
      </c>
      <c r="X5611" s="4">
        <v>375</v>
      </c>
      <c r="Y5611" s="2">
        <v>424</v>
      </c>
      <c r="Z5611" s="4" t="s">
        <v>156</v>
      </c>
      <c r="AA5611" s="2" t="s">
        <v>156</v>
      </c>
      <c r="AB5611" s="17">
        <v>310</v>
      </c>
      <c r="AC5611" s="17" t="s">
        <v>156</v>
      </c>
      <c r="AD5611" s="17">
        <v>217</v>
      </c>
      <c r="AE5611" s="4">
        <v>386</v>
      </c>
      <c r="AF5611" s="4">
        <v>433</v>
      </c>
      <c r="AG5611" s="4">
        <v>377</v>
      </c>
      <c r="AH5611" s="4">
        <v>328</v>
      </c>
      <c r="AI5611" s="2" t="s">
        <v>156</v>
      </c>
      <c r="AJ5611" s="4" t="s">
        <v>156</v>
      </c>
      <c r="AK5611" s="4">
        <v>357</v>
      </c>
      <c r="AL5611" s="4">
        <v>279</v>
      </c>
      <c r="AM5611" s="17">
        <v>155</v>
      </c>
      <c r="AN5611" s="17">
        <v>176</v>
      </c>
      <c r="AO5611" s="2" t="s">
        <v>156</v>
      </c>
      <c r="AP5611" s="4">
        <v>72</v>
      </c>
      <c r="AQ5611" s="2" t="s">
        <v>156</v>
      </c>
      <c r="AR5611" s="4" t="s">
        <v>156</v>
      </c>
      <c r="AS5611" s="2">
        <v>354</v>
      </c>
      <c r="AT5611" s="4" t="s">
        <v>156</v>
      </c>
      <c r="AU5611" s="2">
        <v>911</v>
      </c>
      <c r="AV5611" s="4">
        <v>158</v>
      </c>
      <c r="AW5611" s="4" t="s">
        <v>156</v>
      </c>
      <c r="AX5611" s="17">
        <v>200</v>
      </c>
      <c r="AY5611" s="17">
        <v>196</v>
      </c>
      <c r="AZ5611" s="17">
        <v>190</v>
      </c>
      <c r="BA5611" s="17" t="s">
        <v>156</v>
      </c>
      <c r="BB5611" s="17">
        <v>246</v>
      </c>
      <c r="BC5611" s="2">
        <v>553</v>
      </c>
      <c r="BD5611" s="4">
        <v>440</v>
      </c>
      <c r="BE5611" s="4" t="s">
        <v>156</v>
      </c>
      <c r="BF5611" s="17">
        <v>188</v>
      </c>
      <c r="BG5611" s="4">
        <v>354</v>
      </c>
      <c r="BH5611" s="4" t="s">
        <v>156</v>
      </c>
      <c r="BI5611" s="2" t="s">
        <v>156</v>
      </c>
      <c r="BK5611" s="4">
        <v>0</v>
      </c>
      <c r="BL5611" s="4">
        <v>227</v>
      </c>
      <c r="BM5611" s="17">
        <v>251</v>
      </c>
      <c r="BN5611" s="17">
        <v>530</v>
      </c>
      <c r="BO5611" s="17">
        <v>180</v>
      </c>
      <c r="BP5611" s="4">
        <v>1221</v>
      </c>
      <c r="BQ5611" s="2">
        <v>385</v>
      </c>
      <c r="BR5611" s="2" t="s">
        <v>156</v>
      </c>
      <c r="BS5611" s="4" t="s">
        <v>156</v>
      </c>
      <c r="BT5611" s="4" t="s">
        <v>156</v>
      </c>
      <c r="BU5611" s="4" t="s">
        <v>156</v>
      </c>
      <c r="BV5611" s="4" t="s">
        <v>156</v>
      </c>
      <c r="BW5611" s="4" t="s">
        <v>156</v>
      </c>
      <c r="BX5611" s="2" t="s">
        <v>156</v>
      </c>
    </row>
    <row r="5612" spans="1:76" x14ac:dyDescent="0.2">
      <c r="A5612" s="6">
        <v>40721</v>
      </c>
      <c r="B5612" s="2" t="s">
        <v>156</v>
      </c>
      <c r="C5612" s="17">
        <v>628</v>
      </c>
      <c r="D5612" s="4" t="s">
        <v>156</v>
      </c>
      <c r="E5612" s="4" t="s">
        <v>156</v>
      </c>
      <c r="F5612" s="4">
        <v>1022</v>
      </c>
      <c r="G5612" s="4">
        <v>902</v>
      </c>
      <c r="H5612" s="2" t="s">
        <v>156</v>
      </c>
      <c r="I5612" s="17">
        <v>170</v>
      </c>
      <c r="K5612" s="2" t="s">
        <v>156</v>
      </c>
      <c r="L5612" s="17">
        <v>142</v>
      </c>
      <c r="M5612" s="17">
        <v>164</v>
      </c>
      <c r="N5612" s="17">
        <v>144</v>
      </c>
      <c r="O5612" s="4" t="s">
        <v>156</v>
      </c>
      <c r="P5612" s="2">
        <v>956</v>
      </c>
      <c r="Q5612" s="4">
        <v>317</v>
      </c>
      <c r="R5612" s="4">
        <v>427</v>
      </c>
      <c r="S5612" s="4">
        <v>810</v>
      </c>
      <c r="T5612" s="17">
        <v>317</v>
      </c>
      <c r="U5612" s="4">
        <v>344</v>
      </c>
      <c r="V5612" s="2" t="s">
        <v>156</v>
      </c>
      <c r="W5612" s="4">
        <v>327</v>
      </c>
      <c r="X5612" s="4">
        <v>374</v>
      </c>
      <c r="Y5612" s="2">
        <v>425</v>
      </c>
      <c r="Z5612" s="4" t="s">
        <v>156</v>
      </c>
      <c r="AA5612" s="2" t="s">
        <v>156</v>
      </c>
      <c r="AB5612" s="17">
        <v>302</v>
      </c>
      <c r="AC5612" s="17" t="s">
        <v>156</v>
      </c>
      <c r="AD5612" s="17">
        <v>210</v>
      </c>
      <c r="AE5612" s="4">
        <v>383</v>
      </c>
      <c r="AF5612" s="4">
        <v>425</v>
      </c>
      <c r="AG5612" s="4">
        <v>380</v>
      </c>
      <c r="AH5612" s="4">
        <v>330</v>
      </c>
      <c r="AI5612" s="2" t="s">
        <v>156</v>
      </c>
      <c r="AJ5612" s="4" t="s">
        <v>156</v>
      </c>
      <c r="AK5612" s="4">
        <v>351</v>
      </c>
      <c r="AL5612" s="4">
        <v>272</v>
      </c>
      <c r="AM5612" s="17">
        <v>144</v>
      </c>
      <c r="AN5612" s="17">
        <v>167</v>
      </c>
      <c r="AO5612" s="2" t="s">
        <v>156</v>
      </c>
      <c r="AP5612" s="4">
        <v>72</v>
      </c>
      <c r="AQ5612" s="2" t="s">
        <v>156</v>
      </c>
      <c r="AR5612" s="4" t="s">
        <v>156</v>
      </c>
      <c r="AS5612" s="2">
        <v>346</v>
      </c>
      <c r="AT5612" s="4" t="s">
        <v>156</v>
      </c>
      <c r="AU5612" s="2">
        <v>905</v>
      </c>
      <c r="AV5612" s="4">
        <v>148</v>
      </c>
      <c r="AW5612" s="4" t="s">
        <v>156</v>
      </c>
      <c r="AX5612" s="17">
        <v>191</v>
      </c>
      <c r="AY5612" s="17">
        <v>188</v>
      </c>
      <c r="AZ5612" s="17">
        <v>180</v>
      </c>
      <c r="BA5612" s="17" t="s">
        <v>156</v>
      </c>
      <c r="BB5612" s="17">
        <v>240</v>
      </c>
      <c r="BC5612" s="2">
        <v>554</v>
      </c>
      <c r="BD5612" s="4">
        <v>434</v>
      </c>
      <c r="BE5612" s="4" t="s">
        <v>156</v>
      </c>
      <c r="BF5612" s="17">
        <v>179</v>
      </c>
      <c r="BG5612" s="4">
        <v>352</v>
      </c>
      <c r="BH5612" s="4" t="s">
        <v>156</v>
      </c>
      <c r="BI5612" s="2" t="s">
        <v>156</v>
      </c>
      <c r="BK5612" s="4">
        <v>0</v>
      </c>
      <c r="BL5612" s="4">
        <v>227</v>
      </c>
      <c r="BM5612" s="17">
        <v>243</v>
      </c>
      <c r="BN5612" s="17">
        <v>515</v>
      </c>
      <c r="BO5612" s="17">
        <v>172</v>
      </c>
      <c r="BP5612" s="4">
        <v>1166</v>
      </c>
      <c r="BQ5612" s="2">
        <v>379</v>
      </c>
      <c r="BR5612" s="2" t="s">
        <v>156</v>
      </c>
      <c r="BS5612" s="4" t="s">
        <v>156</v>
      </c>
      <c r="BT5612" s="4" t="s">
        <v>156</v>
      </c>
      <c r="BU5612" s="4" t="s">
        <v>156</v>
      </c>
      <c r="BV5612" s="4" t="s">
        <v>156</v>
      </c>
      <c r="BW5612" s="4" t="s">
        <v>156</v>
      </c>
      <c r="BX5612" s="2" t="s">
        <v>156</v>
      </c>
    </row>
    <row r="5613" spans="1:76" x14ac:dyDescent="0.2">
      <c r="A5613" s="6">
        <v>40722</v>
      </c>
      <c r="B5613" s="2" t="s">
        <v>156</v>
      </c>
      <c r="C5613" s="17">
        <v>607</v>
      </c>
      <c r="D5613" s="4" t="s">
        <v>156</v>
      </c>
      <c r="E5613" s="4" t="s">
        <v>156</v>
      </c>
      <c r="F5613" s="4">
        <v>968</v>
      </c>
      <c r="G5613" s="4">
        <v>891</v>
      </c>
      <c r="H5613" s="2" t="s">
        <v>156</v>
      </c>
      <c r="I5613" s="17">
        <v>162</v>
      </c>
      <c r="K5613" s="2" t="s">
        <v>156</v>
      </c>
      <c r="L5613" s="17">
        <v>138</v>
      </c>
      <c r="M5613" s="17">
        <v>156</v>
      </c>
      <c r="N5613" s="17">
        <v>136</v>
      </c>
      <c r="O5613" s="4" t="s">
        <v>156</v>
      </c>
      <c r="P5613" s="2">
        <v>938</v>
      </c>
      <c r="Q5613" s="4">
        <v>300</v>
      </c>
      <c r="R5613" s="4">
        <v>413</v>
      </c>
      <c r="S5613" s="4">
        <v>796</v>
      </c>
      <c r="T5613" s="17">
        <v>302</v>
      </c>
      <c r="U5613" s="4">
        <v>332</v>
      </c>
      <c r="V5613" s="2" t="s">
        <v>156</v>
      </c>
      <c r="W5613" s="4">
        <v>310</v>
      </c>
      <c r="X5613" s="4">
        <v>357</v>
      </c>
      <c r="Y5613" s="2">
        <v>403</v>
      </c>
      <c r="Z5613" s="4" t="s">
        <v>156</v>
      </c>
      <c r="AA5613" s="2" t="s">
        <v>156</v>
      </c>
      <c r="AB5613" s="17">
        <v>283</v>
      </c>
      <c r="AC5613" s="17" t="s">
        <v>156</v>
      </c>
      <c r="AD5613" s="17">
        <v>196</v>
      </c>
      <c r="AE5613" s="4">
        <v>373</v>
      </c>
      <c r="AF5613" s="4">
        <v>414</v>
      </c>
      <c r="AG5613" s="4">
        <v>366</v>
      </c>
      <c r="AH5613" s="4">
        <v>311</v>
      </c>
      <c r="AI5613" s="2" t="s">
        <v>156</v>
      </c>
      <c r="AJ5613" s="4" t="s">
        <v>156</v>
      </c>
      <c r="AK5613" s="4">
        <v>338</v>
      </c>
      <c r="AL5613" s="4">
        <v>249</v>
      </c>
      <c r="AM5613" s="17">
        <v>136</v>
      </c>
      <c r="AN5613" s="17">
        <v>158</v>
      </c>
      <c r="AO5613" s="2" t="s">
        <v>156</v>
      </c>
      <c r="AP5613" s="4">
        <v>72</v>
      </c>
      <c r="AQ5613" s="2" t="s">
        <v>156</v>
      </c>
      <c r="AR5613" s="4" t="s">
        <v>156</v>
      </c>
      <c r="AS5613" s="2">
        <v>330</v>
      </c>
      <c r="AT5613" s="4" t="s">
        <v>156</v>
      </c>
      <c r="AU5613" s="2">
        <v>891</v>
      </c>
      <c r="AV5613" s="4">
        <v>139</v>
      </c>
      <c r="AW5613" s="4" t="s">
        <v>156</v>
      </c>
      <c r="AX5613" s="17">
        <v>184</v>
      </c>
      <c r="AY5613" s="17">
        <v>177</v>
      </c>
      <c r="AZ5613" s="17">
        <v>163</v>
      </c>
      <c r="BA5613" s="17" t="s">
        <v>156</v>
      </c>
      <c r="BB5613" s="17">
        <v>221</v>
      </c>
      <c r="BC5613" s="2">
        <v>545</v>
      </c>
      <c r="BD5613" s="4">
        <v>421</v>
      </c>
      <c r="BE5613" s="4" t="s">
        <v>156</v>
      </c>
      <c r="BF5613" s="17">
        <v>164</v>
      </c>
      <c r="BG5613" s="4">
        <v>339</v>
      </c>
      <c r="BH5613" s="4" t="s">
        <v>156</v>
      </c>
      <c r="BI5613" s="2" t="s">
        <v>156</v>
      </c>
      <c r="BK5613" s="4">
        <v>0</v>
      </c>
      <c r="BL5613" s="4">
        <v>227</v>
      </c>
      <c r="BM5613" s="17">
        <v>226</v>
      </c>
      <c r="BN5613" s="17">
        <v>488</v>
      </c>
      <c r="BO5613" s="17">
        <v>162</v>
      </c>
      <c r="BP5613" s="4">
        <v>1153</v>
      </c>
      <c r="BQ5613" s="2">
        <v>365</v>
      </c>
      <c r="BR5613" s="2" t="s">
        <v>156</v>
      </c>
      <c r="BS5613" s="4" t="s">
        <v>156</v>
      </c>
      <c r="BT5613" s="4" t="s">
        <v>156</v>
      </c>
      <c r="BU5613" s="4" t="s">
        <v>156</v>
      </c>
      <c r="BV5613" s="4" t="s">
        <v>156</v>
      </c>
      <c r="BW5613" s="4" t="s">
        <v>156</v>
      </c>
      <c r="BX5613" s="2" t="s">
        <v>156</v>
      </c>
    </row>
    <row r="5614" spans="1:76" x14ac:dyDescent="0.2">
      <c r="A5614" s="6">
        <v>40723</v>
      </c>
      <c r="B5614" s="2" t="s">
        <v>156</v>
      </c>
      <c r="C5614" s="17">
        <v>597</v>
      </c>
      <c r="D5614" s="4" t="s">
        <v>156</v>
      </c>
      <c r="E5614" s="4" t="s">
        <v>156</v>
      </c>
      <c r="F5614" s="4">
        <v>961</v>
      </c>
      <c r="G5614" s="4">
        <v>883</v>
      </c>
      <c r="H5614" s="2" t="s">
        <v>156</v>
      </c>
      <c r="I5614" s="17">
        <v>155</v>
      </c>
      <c r="K5614" s="2" t="s">
        <v>156</v>
      </c>
      <c r="L5614" s="17">
        <v>136</v>
      </c>
      <c r="M5614" s="17">
        <v>161</v>
      </c>
      <c r="N5614" s="17">
        <v>130</v>
      </c>
      <c r="O5614" s="4" t="s">
        <v>156</v>
      </c>
      <c r="P5614" s="2">
        <v>929</v>
      </c>
      <c r="Q5614" s="4">
        <v>289</v>
      </c>
      <c r="R5614" s="4">
        <v>404</v>
      </c>
      <c r="S5614" s="4">
        <v>787</v>
      </c>
      <c r="T5614" s="17">
        <v>294</v>
      </c>
      <c r="U5614" s="4">
        <v>325</v>
      </c>
      <c r="V5614" s="2" t="s">
        <v>156</v>
      </c>
      <c r="W5614" s="4">
        <v>287</v>
      </c>
      <c r="X5614" s="4">
        <v>349</v>
      </c>
      <c r="Y5614" s="2">
        <v>383</v>
      </c>
      <c r="Z5614" s="4" t="s">
        <v>156</v>
      </c>
      <c r="AA5614" s="2" t="s">
        <v>156</v>
      </c>
      <c r="AB5614" s="17">
        <v>272</v>
      </c>
      <c r="AC5614" s="17" t="s">
        <v>156</v>
      </c>
      <c r="AD5614" s="17">
        <v>189</v>
      </c>
      <c r="AE5614" s="4">
        <v>357</v>
      </c>
      <c r="AF5614" s="4">
        <v>406</v>
      </c>
      <c r="AG5614" s="4">
        <v>357</v>
      </c>
      <c r="AH5614" s="4">
        <v>294</v>
      </c>
      <c r="AI5614" s="2" t="s">
        <v>156</v>
      </c>
      <c r="AJ5614" s="4" t="s">
        <v>156</v>
      </c>
      <c r="AK5614" s="4">
        <v>329</v>
      </c>
      <c r="AL5614" s="4">
        <v>239</v>
      </c>
      <c r="AM5614" s="17">
        <v>139</v>
      </c>
      <c r="AN5614" s="17">
        <v>152</v>
      </c>
      <c r="AO5614" s="2" t="s">
        <v>156</v>
      </c>
      <c r="AP5614" s="4">
        <v>72</v>
      </c>
      <c r="AQ5614" s="2" t="s">
        <v>156</v>
      </c>
      <c r="AR5614" s="4" t="s">
        <v>156</v>
      </c>
      <c r="AS5614" s="2">
        <v>318</v>
      </c>
      <c r="AT5614" s="4" t="s">
        <v>156</v>
      </c>
      <c r="AU5614" s="2">
        <v>881</v>
      </c>
      <c r="AV5614" s="4">
        <v>133</v>
      </c>
      <c r="AW5614" s="4" t="s">
        <v>156</v>
      </c>
      <c r="AX5614" s="17">
        <v>177</v>
      </c>
      <c r="AY5614" s="17">
        <v>170</v>
      </c>
      <c r="AZ5614" s="17">
        <v>154</v>
      </c>
      <c r="BA5614" s="17" t="s">
        <v>156</v>
      </c>
      <c r="BB5614" s="17">
        <v>209</v>
      </c>
      <c r="BC5614" s="2">
        <v>539</v>
      </c>
      <c r="BD5614" s="4">
        <v>413</v>
      </c>
      <c r="BE5614" s="4" t="s">
        <v>156</v>
      </c>
      <c r="BF5614" s="17">
        <v>158</v>
      </c>
      <c r="BG5614" s="4">
        <v>331</v>
      </c>
      <c r="BH5614" s="4" t="s">
        <v>156</v>
      </c>
      <c r="BI5614" s="2" t="s">
        <v>156</v>
      </c>
      <c r="BK5614" s="4">
        <v>0</v>
      </c>
      <c r="BL5614" s="4">
        <v>227</v>
      </c>
      <c r="BM5614" s="17">
        <v>211</v>
      </c>
      <c r="BN5614" s="17">
        <v>478</v>
      </c>
      <c r="BO5614" s="17">
        <v>155</v>
      </c>
      <c r="BP5614" s="4">
        <v>1130</v>
      </c>
      <c r="BQ5614" s="2">
        <v>356</v>
      </c>
      <c r="BR5614" s="2" t="s">
        <v>156</v>
      </c>
      <c r="BS5614" s="4" t="s">
        <v>156</v>
      </c>
      <c r="BT5614" s="4" t="s">
        <v>156</v>
      </c>
      <c r="BU5614" s="4" t="s">
        <v>156</v>
      </c>
      <c r="BV5614" s="4" t="s">
        <v>156</v>
      </c>
      <c r="BW5614" s="4" t="s">
        <v>156</v>
      </c>
      <c r="BX5614" s="2" t="s">
        <v>156</v>
      </c>
    </row>
    <row r="5615" spans="1:76" x14ac:dyDescent="0.2">
      <c r="A5615" s="6">
        <v>40724</v>
      </c>
      <c r="B5615" s="2" t="s">
        <v>156</v>
      </c>
      <c r="C5615" s="17">
        <v>568</v>
      </c>
      <c r="D5615" s="4" t="s">
        <v>156</v>
      </c>
      <c r="E5615" s="4" t="s">
        <v>156</v>
      </c>
      <c r="F5615" s="4">
        <v>959</v>
      </c>
      <c r="G5615" s="4">
        <v>938</v>
      </c>
      <c r="H5615" s="2" t="s">
        <v>156</v>
      </c>
      <c r="I5615" s="17">
        <v>150</v>
      </c>
      <c r="K5615" s="2" t="s">
        <v>156</v>
      </c>
      <c r="L5615" s="17">
        <v>131</v>
      </c>
      <c r="M5615" s="17">
        <v>155</v>
      </c>
      <c r="N5615" s="17">
        <v>121</v>
      </c>
      <c r="O5615" s="4" t="s">
        <v>156</v>
      </c>
      <c r="P5615" s="2">
        <v>930</v>
      </c>
      <c r="Q5615" s="4">
        <v>284</v>
      </c>
      <c r="R5615" s="4">
        <v>393</v>
      </c>
      <c r="S5615" s="4">
        <v>783</v>
      </c>
      <c r="T5615" s="17">
        <v>289</v>
      </c>
      <c r="U5615" s="4">
        <v>321</v>
      </c>
      <c r="V5615" s="2" t="s">
        <v>156</v>
      </c>
      <c r="W5615" s="4">
        <v>277</v>
      </c>
      <c r="X5615" s="4">
        <v>347</v>
      </c>
      <c r="Y5615" s="2">
        <v>373</v>
      </c>
      <c r="Z5615" s="4" t="s">
        <v>156</v>
      </c>
      <c r="AA5615" s="2" t="s">
        <v>156</v>
      </c>
      <c r="AB5615" s="17">
        <v>268</v>
      </c>
      <c r="AC5615" s="17" t="s">
        <v>156</v>
      </c>
      <c r="AD5615" s="17">
        <v>178</v>
      </c>
      <c r="AE5615" s="4">
        <v>348</v>
      </c>
      <c r="AF5615" s="4">
        <v>400</v>
      </c>
      <c r="AG5615" s="4">
        <v>353</v>
      </c>
      <c r="AH5615" s="4">
        <v>276</v>
      </c>
      <c r="AI5615" s="2" t="s">
        <v>156</v>
      </c>
      <c r="AJ5615" s="4" t="s">
        <v>156</v>
      </c>
      <c r="AK5615" s="4">
        <v>323</v>
      </c>
      <c r="AL5615" s="4">
        <v>227</v>
      </c>
      <c r="AM5615" s="17">
        <v>131</v>
      </c>
      <c r="AN5615" s="17">
        <v>148</v>
      </c>
      <c r="AO5615" s="2" t="s">
        <v>156</v>
      </c>
      <c r="AP5615" s="4">
        <v>72</v>
      </c>
      <c r="AQ5615" s="2" t="s">
        <v>156</v>
      </c>
      <c r="AR5615" s="4" t="s">
        <v>156</v>
      </c>
      <c r="AS5615" s="2">
        <v>311</v>
      </c>
      <c r="AT5615" s="4" t="s">
        <v>156</v>
      </c>
      <c r="AU5615" s="2">
        <v>857</v>
      </c>
      <c r="AV5615" s="4">
        <v>127</v>
      </c>
      <c r="AW5615" s="4" t="s">
        <v>156</v>
      </c>
      <c r="AX5615" s="17">
        <v>169</v>
      </c>
      <c r="AY5615" s="17">
        <v>160</v>
      </c>
      <c r="AZ5615" s="17">
        <v>152</v>
      </c>
      <c r="BA5615" s="17" t="s">
        <v>156</v>
      </c>
      <c r="BB5615" s="17">
        <v>204</v>
      </c>
      <c r="BC5615" s="2">
        <v>533</v>
      </c>
      <c r="BD5615" s="4">
        <v>407</v>
      </c>
      <c r="BE5615" s="4" t="s">
        <v>156</v>
      </c>
      <c r="BF5615" s="17">
        <v>159</v>
      </c>
      <c r="BG5615" s="4">
        <v>327</v>
      </c>
      <c r="BH5615" s="4" t="s">
        <v>156</v>
      </c>
      <c r="BI5615" s="2" t="s">
        <v>156</v>
      </c>
      <c r="BK5615" s="4">
        <v>0</v>
      </c>
      <c r="BL5615" s="4">
        <v>227</v>
      </c>
      <c r="BM5615" s="17">
        <v>201</v>
      </c>
      <c r="BN5615" s="17">
        <v>468</v>
      </c>
      <c r="BO5615" s="17">
        <v>151</v>
      </c>
      <c r="BP5615" s="4">
        <v>1117</v>
      </c>
      <c r="BQ5615" s="2">
        <v>329</v>
      </c>
      <c r="BR5615" s="2" t="s">
        <v>156</v>
      </c>
      <c r="BS5615" s="4" t="s">
        <v>156</v>
      </c>
      <c r="BT5615" s="4" t="s">
        <v>156</v>
      </c>
      <c r="BU5615" s="4" t="s">
        <v>156</v>
      </c>
      <c r="BV5615" s="4" t="s">
        <v>156</v>
      </c>
      <c r="BW5615" s="4" t="s">
        <v>156</v>
      </c>
      <c r="BX5615" s="2" t="s">
        <v>156</v>
      </c>
    </row>
    <row r="5616" spans="1:76" x14ac:dyDescent="0.2">
      <c r="A5616" s="6">
        <v>40725</v>
      </c>
      <c r="B5616" s="2" t="s">
        <v>156</v>
      </c>
      <c r="C5616" s="17">
        <v>556</v>
      </c>
      <c r="D5616" s="4" t="s">
        <v>156</v>
      </c>
      <c r="E5616" s="4" t="s">
        <v>156</v>
      </c>
      <c r="F5616" s="4">
        <v>956</v>
      </c>
      <c r="G5616" s="4">
        <v>935</v>
      </c>
      <c r="H5616" s="2" t="s">
        <v>156</v>
      </c>
      <c r="I5616" s="17">
        <v>148</v>
      </c>
      <c r="K5616" s="2" t="s">
        <v>156</v>
      </c>
      <c r="L5616" s="17">
        <v>130</v>
      </c>
      <c r="M5616" s="17">
        <v>158</v>
      </c>
      <c r="N5616" s="17">
        <v>119</v>
      </c>
      <c r="O5616" s="4" t="s">
        <v>156</v>
      </c>
      <c r="P5616" s="2">
        <v>928</v>
      </c>
      <c r="Q5616" s="4">
        <v>282</v>
      </c>
      <c r="R5616" s="4">
        <v>389</v>
      </c>
      <c r="S5616" s="4">
        <v>779</v>
      </c>
      <c r="T5616" s="17">
        <v>286</v>
      </c>
      <c r="U5616" s="4">
        <v>318</v>
      </c>
      <c r="V5616" s="2" t="s">
        <v>156</v>
      </c>
      <c r="W5616" s="4">
        <v>273</v>
      </c>
      <c r="X5616" s="4">
        <v>343</v>
      </c>
      <c r="Y5616" s="2">
        <v>369</v>
      </c>
      <c r="Z5616" s="4" t="s">
        <v>156</v>
      </c>
      <c r="AA5616" s="2" t="s">
        <v>156</v>
      </c>
      <c r="AB5616" s="17">
        <v>265</v>
      </c>
      <c r="AC5616" s="17" t="s">
        <v>156</v>
      </c>
      <c r="AD5616" s="17">
        <v>173</v>
      </c>
      <c r="AE5616" s="4">
        <v>345</v>
      </c>
      <c r="AF5616" s="4">
        <v>397</v>
      </c>
      <c r="AG5616" s="4">
        <v>343</v>
      </c>
      <c r="AH5616" s="4">
        <v>271</v>
      </c>
      <c r="AI5616" s="2" t="s">
        <v>156</v>
      </c>
      <c r="AJ5616" s="4" t="s">
        <v>156</v>
      </c>
      <c r="AK5616" s="4">
        <v>320</v>
      </c>
      <c r="AL5616" s="4">
        <v>223</v>
      </c>
      <c r="AM5616" s="17">
        <v>136</v>
      </c>
      <c r="AN5616" s="17">
        <v>147</v>
      </c>
      <c r="AO5616" s="2" t="s">
        <v>156</v>
      </c>
      <c r="AP5616" s="4">
        <v>72</v>
      </c>
      <c r="AQ5616" s="2" t="s">
        <v>156</v>
      </c>
      <c r="AR5616" s="4" t="s">
        <v>156</v>
      </c>
      <c r="AS5616" s="2">
        <v>289</v>
      </c>
      <c r="AT5616" s="4" t="s">
        <v>156</v>
      </c>
      <c r="AU5616" s="2">
        <v>854</v>
      </c>
      <c r="AV5616" s="4">
        <v>124</v>
      </c>
      <c r="AW5616" s="4" t="s">
        <v>156</v>
      </c>
      <c r="AX5616" s="17">
        <v>168</v>
      </c>
      <c r="AY5616" s="17">
        <v>155</v>
      </c>
      <c r="AZ5616" s="17">
        <v>154</v>
      </c>
      <c r="BA5616" s="17" t="s">
        <v>156</v>
      </c>
      <c r="BB5616" s="17">
        <v>201</v>
      </c>
      <c r="BC5616" s="2">
        <v>530</v>
      </c>
      <c r="BD5616" s="4">
        <v>404</v>
      </c>
      <c r="BE5616" s="4" t="s">
        <v>156</v>
      </c>
      <c r="BF5616" s="17">
        <v>155</v>
      </c>
      <c r="BG5616" s="4">
        <v>324</v>
      </c>
      <c r="BH5616" s="4" t="s">
        <v>156</v>
      </c>
      <c r="BI5616" s="2" t="s">
        <v>156</v>
      </c>
      <c r="BK5616" s="4">
        <v>0</v>
      </c>
      <c r="BL5616" s="4">
        <v>227</v>
      </c>
      <c r="BM5616" s="17">
        <v>199</v>
      </c>
      <c r="BN5616" s="17">
        <v>463</v>
      </c>
      <c r="BO5616" s="17">
        <v>148</v>
      </c>
      <c r="BP5616" s="4">
        <v>1086</v>
      </c>
      <c r="BQ5616" s="2">
        <v>325</v>
      </c>
      <c r="BR5616" s="2" t="s">
        <v>156</v>
      </c>
      <c r="BS5616" s="4" t="s">
        <v>156</v>
      </c>
      <c r="BT5616" s="4" t="s">
        <v>156</v>
      </c>
      <c r="BU5616" s="4" t="s">
        <v>156</v>
      </c>
      <c r="BV5616" s="4" t="s">
        <v>156</v>
      </c>
      <c r="BW5616" s="4" t="s">
        <v>156</v>
      </c>
      <c r="BX5616" s="2" t="s">
        <v>156</v>
      </c>
    </row>
    <row r="5617" spans="1:76" x14ac:dyDescent="0.2">
      <c r="A5617" s="6">
        <v>40728</v>
      </c>
      <c r="B5617" s="2" t="s">
        <v>156</v>
      </c>
      <c r="C5617" s="17">
        <v>556</v>
      </c>
      <c r="D5617" s="4" t="s">
        <v>156</v>
      </c>
      <c r="E5617" s="4" t="s">
        <v>156</v>
      </c>
      <c r="F5617" s="4">
        <v>956</v>
      </c>
      <c r="G5617" s="4">
        <v>935</v>
      </c>
      <c r="H5617" s="2" t="s">
        <v>156</v>
      </c>
      <c r="I5617" s="17">
        <v>148</v>
      </c>
      <c r="K5617" s="2" t="s">
        <v>156</v>
      </c>
      <c r="L5617" s="17">
        <v>130</v>
      </c>
      <c r="M5617" s="17">
        <v>158</v>
      </c>
      <c r="N5617" s="17">
        <v>119</v>
      </c>
      <c r="O5617" s="4" t="s">
        <v>156</v>
      </c>
      <c r="P5617" s="2">
        <v>928</v>
      </c>
      <c r="Q5617" s="4">
        <v>282</v>
      </c>
      <c r="R5617" s="4">
        <v>389</v>
      </c>
      <c r="S5617" s="4">
        <v>779</v>
      </c>
      <c r="T5617" s="17">
        <v>286</v>
      </c>
      <c r="U5617" s="4">
        <v>318</v>
      </c>
      <c r="V5617" s="2" t="s">
        <v>156</v>
      </c>
      <c r="W5617" s="4">
        <v>273</v>
      </c>
      <c r="X5617" s="4">
        <v>343</v>
      </c>
      <c r="Y5617" s="2">
        <v>369</v>
      </c>
      <c r="Z5617" s="4" t="s">
        <v>156</v>
      </c>
      <c r="AA5617" s="2" t="s">
        <v>156</v>
      </c>
      <c r="AB5617" s="17">
        <v>265</v>
      </c>
      <c r="AC5617" s="17" t="s">
        <v>156</v>
      </c>
      <c r="AD5617" s="17">
        <v>173</v>
      </c>
      <c r="AE5617" s="4">
        <v>345</v>
      </c>
      <c r="AF5617" s="4">
        <v>397</v>
      </c>
      <c r="AG5617" s="4">
        <v>343</v>
      </c>
      <c r="AH5617" s="4">
        <v>271</v>
      </c>
      <c r="AI5617" s="2" t="s">
        <v>156</v>
      </c>
      <c r="AJ5617" s="4" t="s">
        <v>156</v>
      </c>
      <c r="AK5617" s="4">
        <v>320</v>
      </c>
      <c r="AL5617" s="4">
        <v>223</v>
      </c>
      <c r="AM5617" s="17">
        <v>136</v>
      </c>
      <c r="AN5617" s="17">
        <v>147</v>
      </c>
      <c r="AO5617" s="2" t="s">
        <v>156</v>
      </c>
      <c r="AP5617" s="4">
        <v>72</v>
      </c>
      <c r="AQ5617" s="2" t="s">
        <v>156</v>
      </c>
      <c r="AR5617" s="4" t="s">
        <v>156</v>
      </c>
      <c r="AS5617" s="2">
        <v>289</v>
      </c>
      <c r="AT5617" s="4" t="s">
        <v>156</v>
      </c>
      <c r="AU5617" s="2">
        <v>854</v>
      </c>
      <c r="AV5617" s="4">
        <v>124</v>
      </c>
      <c r="AW5617" s="4" t="s">
        <v>156</v>
      </c>
      <c r="AX5617" s="17">
        <v>168</v>
      </c>
      <c r="AY5617" s="17">
        <v>155</v>
      </c>
      <c r="AZ5617" s="17">
        <v>154</v>
      </c>
      <c r="BA5617" s="17" t="s">
        <v>156</v>
      </c>
      <c r="BB5617" s="17">
        <v>201</v>
      </c>
      <c r="BC5617" s="2">
        <v>530</v>
      </c>
      <c r="BD5617" s="4">
        <v>404</v>
      </c>
      <c r="BE5617" s="4" t="s">
        <v>156</v>
      </c>
      <c r="BF5617" s="17">
        <v>155</v>
      </c>
      <c r="BG5617" s="4">
        <v>324</v>
      </c>
      <c r="BH5617" s="4" t="s">
        <v>156</v>
      </c>
      <c r="BI5617" s="2" t="s">
        <v>156</v>
      </c>
      <c r="BK5617" s="4">
        <v>0</v>
      </c>
      <c r="BL5617" s="4">
        <v>227</v>
      </c>
      <c r="BM5617" s="17">
        <v>199</v>
      </c>
      <c r="BN5617" s="17">
        <v>463</v>
      </c>
      <c r="BO5617" s="17">
        <v>148</v>
      </c>
      <c r="BP5617" s="4">
        <v>1086</v>
      </c>
      <c r="BQ5617" s="2">
        <v>325</v>
      </c>
      <c r="BR5617" s="2" t="s">
        <v>156</v>
      </c>
      <c r="BS5617" s="4" t="s">
        <v>156</v>
      </c>
      <c r="BT5617" s="4" t="s">
        <v>156</v>
      </c>
      <c r="BU5617" s="4" t="s">
        <v>156</v>
      </c>
      <c r="BV5617" s="4" t="s">
        <v>156</v>
      </c>
      <c r="BW5617" s="4" t="s">
        <v>156</v>
      </c>
      <c r="BX5617" s="2" t="s">
        <v>156</v>
      </c>
    </row>
    <row r="5618" spans="1:76" x14ac:dyDescent="0.2">
      <c r="A5618" s="6">
        <v>40729</v>
      </c>
      <c r="B5618" s="2" t="s">
        <v>156</v>
      </c>
      <c r="C5618" s="17">
        <v>565</v>
      </c>
      <c r="D5618" s="4" t="s">
        <v>156</v>
      </c>
      <c r="E5618" s="4" t="s">
        <v>156</v>
      </c>
      <c r="F5618" s="4">
        <v>983</v>
      </c>
      <c r="G5618" s="4">
        <v>943</v>
      </c>
      <c r="H5618" s="2" t="s">
        <v>156</v>
      </c>
      <c r="I5618" s="17">
        <v>155</v>
      </c>
      <c r="K5618" s="2" t="s">
        <v>156</v>
      </c>
      <c r="L5618" s="17">
        <v>131</v>
      </c>
      <c r="M5618" s="17">
        <v>159</v>
      </c>
      <c r="N5618" s="17">
        <v>132</v>
      </c>
      <c r="O5618" s="4" t="s">
        <v>156</v>
      </c>
      <c r="P5618" s="2">
        <v>936</v>
      </c>
      <c r="Q5618" s="4">
        <v>293</v>
      </c>
      <c r="R5618" s="4">
        <v>399</v>
      </c>
      <c r="S5618" s="4">
        <v>790</v>
      </c>
      <c r="T5618" s="17">
        <v>294</v>
      </c>
      <c r="U5618" s="4">
        <v>323</v>
      </c>
      <c r="V5618" s="2" t="s">
        <v>156</v>
      </c>
      <c r="W5618" s="4">
        <v>282</v>
      </c>
      <c r="X5618" s="4">
        <v>352</v>
      </c>
      <c r="Y5618" s="2">
        <v>381</v>
      </c>
      <c r="Z5618" s="4" t="s">
        <v>156</v>
      </c>
      <c r="AA5618" s="2" t="s">
        <v>156</v>
      </c>
      <c r="AB5618" s="17">
        <v>268</v>
      </c>
      <c r="AC5618" s="17" t="s">
        <v>156</v>
      </c>
      <c r="AD5618" s="17">
        <v>182</v>
      </c>
      <c r="AE5618" s="4">
        <v>341</v>
      </c>
      <c r="AF5618" s="4">
        <v>405</v>
      </c>
      <c r="AG5618" s="4">
        <v>354</v>
      </c>
      <c r="AH5618" s="4">
        <v>276</v>
      </c>
      <c r="AI5618" s="2" t="s">
        <v>156</v>
      </c>
      <c r="AJ5618" s="4" t="s">
        <v>156</v>
      </c>
      <c r="AK5618" s="4">
        <v>329</v>
      </c>
      <c r="AL5618" s="4">
        <v>212</v>
      </c>
      <c r="AM5618" s="17">
        <v>136</v>
      </c>
      <c r="AN5618" s="17">
        <v>151</v>
      </c>
      <c r="AO5618" s="2" t="s">
        <v>156</v>
      </c>
      <c r="AP5618" s="4">
        <v>72</v>
      </c>
      <c r="AQ5618" s="2" t="s">
        <v>156</v>
      </c>
      <c r="AR5618" s="4" t="s">
        <v>156</v>
      </c>
      <c r="AS5618" s="2">
        <v>304</v>
      </c>
      <c r="AT5618" s="4" t="s">
        <v>156</v>
      </c>
      <c r="AU5618" s="2">
        <v>865</v>
      </c>
      <c r="AV5618" s="4">
        <v>131</v>
      </c>
      <c r="AW5618" s="4" t="s">
        <v>156</v>
      </c>
      <c r="AX5618" s="17">
        <v>168</v>
      </c>
      <c r="AY5618" s="17">
        <v>165</v>
      </c>
      <c r="AZ5618" s="17">
        <v>154</v>
      </c>
      <c r="BA5618" s="17" t="s">
        <v>156</v>
      </c>
      <c r="BB5618" s="17">
        <v>208</v>
      </c>
      <c r="BC5618" s="2">
        <v>538</v>
      </c>
      <c r="BD5618" s="4">
        <v>403</v>
      </c>
      <c r="BE5618" s="4" t="s">
        <v>156</v>
      </c>
      <c r="BF5618" s="17">
        <v>166</v>
      </c>
      <c r="BG5618" s="4">
        <v>322</v>
      </c>
      <c r="BH5618" s="4" t="s">
        <v>156</v>
      </c>
      <c r="BI5618" s="2" t="s">
        <v>156</v>
      </c>
      <c r="BK5618" s="4">
        <v>0</v>
      </c>
      <c r="BL5618" s="4">
        <v>227</v>
      </c>
      <c r="BM5618" s="17">
        <v>211</v>
      </c>
      <c r="BN5618" s="17">
        <v>473</v>
      </c>
      <c r="BO5618" s="17">
        <v>154</v>
      </c>
      <c r="BP5618" s="4">
        <v>1109</v>
      </c>
      <c r="BQ5618" s="2">
        <v>338</v>
      </c>
      <c r="BR5618" s="2" t="s">
        <v>156</v>
      </c>
      <c r="BS5618" s="4" t="s">
        <v>156</v>
      </c>
      <c r="BT5618" s="4" t="s">
        <v>156</v>
      </c>
      <c r="BU5618" s="4" t="s">
        <v>156</v>
      </c>
      <c r="BV5618" s="4" t="s">
        <v>156</v>
      </c>
      <c r="BW5618" s="4" t="s">
        <v>156</v>
      </c>
      <c r="BX5618" s="2" t="s">
        <v>156</v>
      </c>
    </row>
    <row r="5619" spans="1:76" x14ac:dyDescent="0.2">
      <c r="A5619" s="6">
        <v>40730</v>
      </c>
      <c r="B5619" s="2" t="s">
        <v>156</v>
      </c>
      <c r="C5619" s="17">
        <v>572</v>
      </c>
      <c r="D5619" s="4" t="s">
        <v>156</v>
      </c>
      <c r="E5619" s="4" t="s">
        <v>156</v>
      </c>
      <c r="F5619" s="4">
        <v>998</v>
      </c>
      <c r="G5619" s="4">
        <v>967</v>
      </c>
      <c r="H5619" s="2" t="s">
        <v>156</v>
      </c>
      <c r="I5619" s="17">
        <v>160</v>
      </c>
      <c r="K5619" s="2" t="s">
        <v>156</v>
      </c>
      <c r="L5619" s="17">
        <v>130</v>
      </c>
      <c r="M5619" s="17">
        <v>159</v>
      </c>
      <c r="N5619" s="17">
        <v>135</v>
      </c>
      <c r="O5619" s="4" t="s">
        <v>156</v>
      </c>
      <c r="P5619" s="2">
        <v>950</v>
      </c>
      <c r="Q5619" s="4">
        <v>298</v>
      </c>
      <c r="R5619" s="4">
        <v>402</v>
      </c>
      <c r="S5619" s="4">
        <v>794</v>
      </c>
      <c r="T5619" s="17">
        <v>299</v>
      </c>
      <c r="U5619" s="4">
        <v>326</v>
      </c>
      <c r="V5619" s="2" t="s">
        <v>156</v>
      </c>
      <c r="W5619" s="4">
        <v>291</v>
      </c>
      <c r="X5619" s="4">
        <v>355</v>
      </c>
      <c r="Y5619" s="2">
        <v>386</v>
      </c>
      <c r="Z5619" s="4" t="s">
        <v>156</v>
      </c>
      <c r="AA5619" s="2" t="s">
        <v>156</v>
      </c>
      <c r="AB5619" s="17">
        <v>271</v>
      </c>
      <c r="AC5619" s="17" t="s">
        <v>156</v>
      </c>
      <c r="AD5619" s="17">
        <v>184</v>
      </c>
      <c r="AE5619" s="4">
        <v>348</v>
      </c>
      <c r="AF5619" s="4">
        <v>408</v>
      </c>
      <c r="AG5619" s="4">
        <v>358</v>
      </c>
      <c r="AH5619" s="4">
        <v>278</v>
      </c>
      <c r="AI5619" s="2" t="s">
        <v>156</v>
      </c>
      <c r="AJ5619" s="4" t="s">
        <v>156</v>
      </c>
      <c r="AK5619" s="4">
        <v>332</v>
      </c>
      <c r="AL5619" s="4">
        <v>215</v>
      </c>
      <c r="AM5619" s="17">
        <v>134</v>
      </c>
      <c r="AN5619" s="17">
        <v>155</v>
      </c>
      <c r="AO5619" s="2" t="s">
        <v>156</v>
      </c>
      <c r="AP5619" s="4">
        <v>72</v>
      </c>
      <c r="AQ5619" s="2" t="s">
        <v>156</v>
      </c>
      <c r="AR5619" s="4" t="s">
        <v>156</v>
      </c>
      <c r="AS5619" s="2">
        <v>306</v>
      </c>
      <c r="AT5619" s="4" t="s">
        <v>156</v>
      </c>
      <c r="AU5619" s="2">
        <v>853</v>
      </c>
      <c r="AV5619" s="4">
        <v>134</v>
      </c>
      <c r="AW5619" s="4" t="s">
        <v>156</v>
      </c>
      <c r="AX5619" s="17">
        <v>173</v>
      </c>
      <c r="AY5619" s="17">
        <v>168</v>
      </c>
      <c r="AZ5619" s="17">
        <v>157</v>
      </c>
      <c r="BA5619" s="17" t="s">
        <v>156</v>
      </c>
      <c r="BB5619" s="17">
        <v>211</v>
      </c>
      <c r="BC5619" s="2">
        <v>543</v>
      </c>
      <c r="BD5619" s="4">
        <v>406</v>
      </c>
      <c r="BE5619" s="4" t="s">
        <v>156</v>
      </c>
      <c r="BF5619" s="17">
        <v>168</v>
      </c>
      <c r="BG5619" s="4">
        <v>322</v>
      </c>
      <c r="BH5619" s="4" t="s">
        <v>156</v>
      </c>
      <c r="BI5619" s="2" t="s">
        <v>156</v>
      </c>
      <c r="BK5619" s="4">
        <v>0</v>
      </c>
      <c r="BL5619" s="4">
        <v>227</v>
      </c>
      <c r="BM5619" s="17">
        <v>217</v>
      </c>
      <c r="BN5619" s="17">
        <v>485</v>
      </c>
      <c r="BO5619" s="17">
        <v>159</v>
      </c>
      <c r="BP5619" s="4">
        <v>1111</v>
      </c>
      <c r="BQ5619" s="2">
        <v>341</v>
      </c>
      <c r="BR5619" s="2" t="s">
        <v>156</v>
      </c>
      <c r="BS5619" s="4" t="s">
        <v>156</v>
      </c>
      <c r="BT5619" s="4" t="s">
        <v>156</v>
      </c>
      <c r="BU5619" s="4" t="s">
        <v>156</v>
      </c>
      <c r="BV5619" s="4" t="s">
        <v>156</v>
      </c>
      <c r="BW5619" s="4" t="s">
        <v>156</v>
      </c>
      <c r="BX5619" s="2" t="s">
        <v>156</v>
      </c>
    </row>
    <row r="5620" spans="1:76" x14ac:dyDescent="0.2">
      <c r="A5620" s="6">
        <v>40731</v>
      </c>
      <c r="B5620" s="2" t="s">
        <v>156</v>
      </c>
      <c r="C5620" s="17">
        <v>570</v>
      </c>
      <c r="D5620" s="4" t="s">
        <v>156</v>
      </c>
      <c r="E5620" s="4" t="s">
        <v>156</v>
      </c>
      <c r="F5620" s="4">
        <v>990</v>
      </c>
      <c r="G5620" s="4">
        <v>983</v>
      </c>
      <c r="H5620" s="2" t="s">
        <v>156</v>
      </c>
      <c r="I5620" s="17">
        <v>154</v>
      </c>
      <c r="K5620" s="2" t="s">
        <v>156</v>
      </c>
      <c r="L5620" s="17">
        <v>127</v>
      </c>
      <c r="M5620" s="17">
        <v>156</v>
      </c>
      <c r="N5620" s="17">
        <v>132</v>
      </c>
      <c r="O5620" s="4" t="s">
        <v>156</v>
      </c>
      <c r="P5620" s="2">
        <v>968</v>
      </c>
      <c r="Q5620" s="4">
        <v>294</v>
      </c>
      <c r="R5620" s="4">
        <v>388</v>
      </c>
      <c r="S5620" s="4">
        <v>772</v>
      </c>
      <c r="T5620" s="17">
        <v>294</v>
      </c>
      <c r="U5620" s="4">
        <v>321</v>
      </c>
      <c r="V5620" s="2" t="s">
        <v>156</v>
      </c>
      <c r="W5620" s="4">
        <v>288</v>
      </c>
      <c r="X5620" s="4">
        <v>339</v>
      </c>
      <c r="Y5620" s="2">
        <v>381</v>
      </c>
      <c r="Z5620" s="4" t="s">
        <v>156</v>
      </c>
      <c r="AA5620" s="2" t="s">
        <v>156</v>
      </c>
      <c r="AB5620" s="17">
        <v>266</v>
      </c>
      <c r="AC5620" s="17" t="s">
        <v>156</v>
      </c>
      <c r="AD5620" s="17">
        <v>177</v>
      </c>
      <c r="AE5620" s="4">
        <v>346</v>
      </c>
      <c r="AF5620" s="4">
        <v>402</v>
      </c>
      <c r="AG5620" s="4">
        <v>366</v>
      </c>
      <c r="AH5620" s="4">
        <v>271</v>
      </c>
      <c r="AI5620" s="2" t="s">
        <v>156</v>
      </c>
      <c r="AJ5620" s="4" t="s">
        <v>156</v>
      </c>
      <c r="AK5620" s="4">
        <v>325</v>
      </c>
      <c r="AL5620" s="4">
        <v>229</v>
      </c>
      <c r="AM5620" s="17">
        <v>132</v>
      </c>
      <c r="AN5620" s="17">
        <v>151</v>
      </c>
      <c r="AO5620" s="2" t="s">
        <v>156</v>
      </c>
      <c r="AP5620" s="4">
        <v>72</v>
      </c>
      <c r="AQ5620" s="2" t="s">
        <v>156</v>
      </c>
      <c r="AR5620" s="4" t="s">
        <v>156</v>
      </c>
      <c r="AS5620" s="2">
        <v>302</v>
      </c>
      <c r="AT5620" s="4" t="s">
        <v>156</v>
      </c>
      <c r="AU5620" s="2">
        <v>845</v>
      </c>
      <c r="AV5620" s="4">
        <v>129</v>
      </c>
      <c r="AW5620" s="4" t="s">
        <v>156</v>
      </c>
      <c r="AX5620" s="17">
        <v>168</v>
      </c>
      <c r="AY5620" s="17">
        <v>163</v>
      </c>
      <c r="AZ5620" s="17">
        <v>150</v>
      </c>
      <c r="BA5620" s="17" t="s">
        <v>156</v>
      </c>
      <c r="BB5620" s="17">
        <v>205</v>
      </c>
      <c r="BC5620" s="2">
        <v>539</v>
      </c>
      <c r="BD5620" s="4">
        <v>399</v>
      </c>
      <c r="BE5620" s="4" t="s">
        <v>156</v>
      </c>
      <c r="BF5620" s="17">
        <v>163</v>
      </c>
      <c r="BG5620" s="4">
        <v>316</v>
      </c>
      <c r="BH5620" s="4" t="s">
        <v>156</v>
      </c>
      <c r="BI5620" s="2" t="s">
        <v>156</v>
      </c>
      <c r="BK5620" s="4">
        <v>0</v>
      </c>
      <c r="BL5620" s="4">
        <v>227</v>
      </c>
      <c r="BM5620" s="17">
        <v>211</v>
      </c>
      <c r="BN5620" s="17">
        <v>475</v>
      </c>
      <c r="BO5620" s="17">
        <v>155</v>
      </c>
      <c r="BP5620" s="4">
        <v>1074</v>
      </c>
      <c r="BQ5620" s="2">
        <v>334</v>
      </c>
      <c r="BR5620" s="2" t="s">
        <v>156</v>
      </c>
      <c r="BS5620" s="4" t="s">
        <v>156</v>
      </c>
      <c r="BT5620" s="4" t="s">
        <v>156</v>
      </c>
      <c r="BU5620" s="4" t="s">
        <v>156</v>
      </c>
      <c r="BV5620" s="4" t="s">
        <v>156</v>
      </c>
      <c r="BW5620" s="4" t="s">
        <v>156</v>
      </c>
      <c r="BX5620" s="2" t="s">
        <v>156</v>
      </c>
    </row>
    <row r="5621" spans="1:76" x14ac:dyDescent="0.2">
      <c r="A5621" s="6">
        <v>40732</v>
      </c>
      <c r="B5621" s="2" t="s">
        <v>156</v>
      </c>
      <c r="C5621" s="17">
        <v>588</v>
      </c>
      <c r="D5621" s="4" t="s">
        <v>156</v>
      </c>
      <c r="E5621" s="4" t="s">
        <v>156</v>
      </c>
      <c r="F5621" s="4">
        <v>1003</v>
      </c>
      <c r="G5621" s="4">
        <v>1041</v>
      </c>
      <c r="H5621" s="2" t="s">
        <v>156</v>
      </c>
      <c r="I5621" s="17">
        <v>164</v>
      </c>
      <c r="K5621" s="2" t="s">
        <v>156</v>
      </c>
      <c r="L5621" s="17">
        <v>130</v>
      </c>
      <c r="M5621" s="17">
        <v>170</v>
      </c>
      <c r="N5621" s="17">
        <v>143</v>
      </c>
      <c r="O5621" s="4" t="s">
        <v>156</v>
      </c>
      <c r="P5621" s="2">
        <v>989</v>
      </c>
      <c r="Q5621" s="4">
        <v>308</v>
      </c>
      <c r="R5621" s="4">
        <v>393</v>
      </c>
      <c r="S5621" s="4">
        <v>788</v>
      </c>
      <c r="T5621" s="17">
        <v>307</v>
      </c>
      <c r="U5621" s="4">
        <v>334</v>
      </c>
      <c r="V5621" s="2" t="s">
        <v>156</v>
      </c>
      <c r="W5621" s="4">
        <v>305</v>
      </c>
      <c r="X5621" s="4">
        <v>354</v>
      </c>
      <c r="Y5621" s="2">
        <v>398</v>
      </c>
      <c r="Z5621" s="4" t="s">
        <v>156</v>
      </c>
      <c r="AA5621" s="2" t="s">
        <v>156</v>
      </c>
      <c r="AB5621" s="17">
        <v>279</v>
      </c>
      <c r="AC5621" s="17" t="s">
        <v>156</v>
      </c>
      <c r="AD5621" s="17">
        <v>186</v>
      </c>
      <c r="AE5621" s="4">
        <v>361</v>
      </c>
      <c r="AF5621" s="4">
        <v>417</v>
      </c>
      <c r="AG5621" s="4">
        <v>383</v>
      </c>
      <c r="AH5621" s="4">
        <v>286</v>
      </c>
      <c r="AI5621" s="2" t="s">
        <v>156</v>
      </c>
      <c r="AJ5621" s="4" t="s">
        <v>156</v>
      </c>
      <c r="AK5621" s="4">
        <v>340</v>
      </c>
      <c r="AL5621" s="4">
        <v>245</v>
      </c>
      <c r="AM5621" s="17">
        <v>149</v>
      </c>
      <c r="AN5621" s="17">
        <v>161</v>
      </c>
      <c r="AO5621" s="2" t="s">
        <v>156</v>
      </c>
      <c r="AP5621" s="4">
        <v>72</v>
      </c>
      <c r="AQ5621" s="2" t="s">
        <v>156</v>
      </c>
      <c r="AR5621" s="4" t="s">
        <v>156</v>
      </c>
      <c r="AS5621" s="2">
        <v>315</v>
      </c>
      <c r="AT5621" s="4" t="s">
        <v>156</v>
      </c>
      <c r="AU5621" s="2">
        <v>863</v>
      </c>
      <c r="AV5621" s="4">
        <v>142</v>
      </c>
      <c r="AW5621" s="4" t="s">
        <v>156</v>
      </c>
      <c r="AX5621" s="17">
        <v>180</v>
      </c>
      <c r="AY5621" s="17">
        <v>174</v>
      </c>
      <c r="AZ5621" s="17">
        <v>168</v>
      </c>
      <c r="BA5621" s="17" t="s">
        <v>156</v>
      </c>
      <c r="BB5621" s="17">
        <v>220</v>
      </c>
      <c r="BC5621" s="2">
        <v>550</v>
      </c>
      <c r="BD5621" s="4">
        <v>414</v>
      </c>
      <c r="BE5621" s="4" t="s">
        <v>156</v>
      </c>
      <c r="BF5621" s="17">
        <v>173</v>
      </c>
      <c r="BG5621" s="4">
        <v>324</v>
      </c>
      <c r="BH5621" s="4" t="s">
        <v>156</v>
      </c>
      <c r="BI5621" s="2" t="s">
        <v>156</v>
      </c>
      <c r="BK5621" s="4">
        <v>0</v>
      </c>
      <c r="BL5621" s="4">
        <v>227</v>
      </c>
      <c r="BM5621" s="17">
        <v>225</v>
      </c>
      <c r="BN5621" s="17">
        <v>490</v>
      </c>
      <c r="BO5621" s="17">
        <v>167</v>
      </c>
      <c r="BP5621" s="4">
        <v>1088</v>
      </c>
      <c r="BQ5621" s="2">
        <v>350</v>
      </c>
      <c r="BR5621" s="2" t="s">
        <v>156</v>
      </c>
      <c r="BS5621" s="4" t="s">
        <v>156</v>
      </c>
      <c r="BT5621" s="4" t="s">
        <v>156</v>
      </c>
      <c r="BU5621" s="4" t="s">
        <v>156</v>
      </c>
      <c r="BV5621" s="4" t="s">
        <v>156</v>
      </c>
      <c r="BW5621" s="4" t="s">
        <v>156</v>
      </c>
      <c r="BX5621" s="2" t="s">
        <v>156</v>
      </c>
    </row>
    <row r="5622" spans="1:76" x14ac:dyDescent="0.2">
      <c r="A5622" s="6">
        <v>40735</v>
      </c>
      <c r="B5622" s="2" t="s">
        <v>156</v>
      </c>
      <c r="C5622" s="17">
        <v>608</v>
      </c>
      <c r="D5622" s="4" t="s">
        <v>156</v>
      </c>
      <c r="E5622" s="4" t="s">
        <v>156</v>
      </c>
      <c r="F5622" s="4">
        <v>1038</v>
      </c>
      <c r="G5622" s="4">
        <v>1169</v>
      </c>
      <c r="H5622" s="2" t="s">
        <v>156</v>
      </c>
      <c r="I5622" s="17">
        <v>174</v>
      </c>
      <c r="K5622" s="2" t="s">
        <v>156</v>
      </c>
      <c r="L5622" s="17">
        <v>134</v>
      </c>
      <c r="M5622" s="17">
        <v>165</v>
      </c>
      <c r="N5622" s="17">
        <v>156</v>
      </c>
      <c r="O5622" s="4" t="s">
        <v>156</v>
      </c>
      <c r="P5622" s="2">
        <v>999</v>
      </c>
      <c r="Q5622" s="4">
        <v>330</v>
      </c>
      <c r="R5622" s="4">
        <v>405</v>
      </c>
      <c r="S5622" s="4">
        <v>796</v>
      </c>
      <c r="T5622" s="17">
        <v>317</v>
      </c>
      <c r="U5622" s="4">
        <v>343</v>
      </c>
      <c r="V5622" s="2" t="s">
        <v>156</v>
      </c>
      <c r="W5622" s="4">
        <v>315</v>
      </c>
      <c r="X5622" s="4">
        <v>367</v>
      </c>
      <c r="Y5622" s="2">
        <v>408</v>
      </c>
      <c r="Z5622" s="4" t="s">
        <v>156</v>
      </c>
      <c r="AA5622" s="2" t="s">
        <v>156</v>
      </c>
      <c r="AB5622" s="17">
        <v>293</v>
      </c>
      <c r="AC5622" s="17" t="s">
        <v>156</v>
      </c>
      <c r="AD5622" s="17">
        <v>193</v>
      </c>
      <c r="AE5622" s="4">
        <v>371</v>
      </c>
      <c r="AF5622" s="4">
        <v>426</v>
      </c>
      <c r="AG5622" s="4">
        <v>391</v>
      </c>
      <c r="AH5622" s="4">
        <v>299</v>
      </c>
      <c r="AI5622" s="2" t="s">
        <v>156</v>
      </c>
      <c r="AJ5622" s="4" t="s">
        <v>156</v>
      </c>
      <c r="AK5622" s="4">
        <v>349</v>
      </c>
      <c r="AL5622" s="4">
        <v>255</v>
      </c>
      <c r="AM5622" s="17">
        <v>145</v>
      </c>
      <c r="AN5622" s="17">
        <v>170</v>
      </c>
      <c r="AO5622" s="2" t="s">
        <v>156</v>
      </c>
      <c r="AP5622" s="4">
        <v>72</v>
      </c>
      <c r="AQ5622" s="2" t="s">
        <v>156</v>
      </c>
      <c r="AR5622" s="4" t="s">
        <v>156</v>
      </c>
      <c r="AS5622" s="2">
        <v>325</v>
      </c>
      <c r="AT5622" s="4" t="s">
        <v>156</v>
      </c>
      <c r="AU5622" s="2">
        <v>872</v>
      </c>
      <c r="AV5622" s="4">
        <v>151</v>
      </c>
      <c r="AW5622" s="4" t="s">
        <v>156</v>
      </c>
      <c r="AX5622" s="17">
        <v>186</v>
      </c>
      <c r="AY5622" s="17">
        <v>178</v>
      </c>
      <c r="AZ5622" s="17">
        <v>188</v>
      </c>
      <c r="BA5622" s="17" t="s">
        <v>156</v>
      </c>
      <c r="BB5622" s="17">
        <v>234</v>
      </c>
      <c r="BC5622" s="2">
        <v>560</v>
      </c>
      <c r="BD5622" s="4">
        <v>423</v>
      </c>
      <c r="BE5622" s="4" t="s">
        <v>156</v>
      </c>
      <c r="BF5622" s="17">
        <v>186</v>
      </c>
      <c r="BG5622" s="4">
        <v>339</v>
      </c>
      <c r="BH5622" s="4" t="s">
        <v>156</v>
      </c>
      <c r="BI5622" s="2" t="s">
        <v>156</v>
      </c>
      <c r="BK5622" s="4">
        <v>0</v>
      </c>
      <c r="BL5622" s="4">
        <v>227</v>
      </c>
      <c r="BM5622" s="17">
        <v>236</v>
      </c>
      <c r="BN5622" s="17">
        <v>511</v>
      </c>
      <c r="BO5622" s="17">
        <v>176</v>
      </c>
      <c r="BP5622" s="4">
        <v>1119</v>
      </c>
      <c r="BQ5622" s="2">
        <v>360</v>
      </c>
      <c r="BR5622" s="2" t="s">
        <v>156</v>
      </c>
      <c r="BS5622" s="4" t="s">
        <v>156</v>
      </c>
      <c r="BT5622" s="4" t="s">
        <v>156</v>
      </c>
      <c r="BU5622" s="4" t="s">
        <v>156</v>
      </c>
      <c r="BV5622" s="4" t="s">
        <v>156</v>
      </c>
      <c r="BW5622" s="4" t="s">
        <v>156</v>
      </c>
      <c r="BX5622" s="2" t="s">
        <v>156</v>
      </c>
    </row>
    <row r="5623" spans="1:76" x14ac:dyDescent="0.2">
      <c r="A5623" s="6">
        <v>40736</v>
      </c>
      <c r="B5623" s="2" t="s">
        <v>156</v>
      </c>
      <c r="C5623" s="17">
        <v>614</v>
      </c>
      <c r="D5623" s="4" t="s">
        <v>156</v>
      </c>
      <c r="E5623" s="4" t="s">
        <v>156</v>
      </c>
      <c r="F5623" s="4">
        <v>1050</v>
      </c>
      <c r="G5623" s="4">
        <v>1221</v>
      </c>
      <c r="H5623" s="2" t="s">
        <v>156</v>
      </c>
      <c r="I5623" s="17">
        <v>174</v>
      </c>
      <c r="K5623" s="2" t="s">
        <v>156</v>
      </c>
      <c r="L5623" s="17">
        <v>133</v>
      </c>
      <c r="M5623" s="17">
        <v>161</v>
      </c>
      <c r="N5623" s="17">
        <v>157</v>
      </c>
      <c r="O5623" s="4" t="s">
        <v>156</v>
      </c>
      <c r="P5623" s="2">
        <v>1007</v>
      </c>
      <c r="Q5623" s="4">
        <v>336</v>
      </c>
      <c r="R5623" s="4">
        <v>415</v>
      </c>
      <c r="S5623" s="4">
        <v>797</v>
      </c>
      <c r="T5623" s="17">
        <v>327</v>
      </c>
      <c r="U5623" s="4">
        <v>344</v>
      </c>
      <c r="V5623" s="2" t="s">
        <v>156</v>
      </c>
      <c r="W5623" s="4">
        <v>322</v>
      </c>
      <c r="X5623" s="4">
        <v>371</v>
      </c>
      <c r="Y5623" s="2">
        <v>416</v>
      </c>
      <c r="Z5623" s="4" t="s">
        <v>156</v>
      </c>
      <c r="AA5623" s="2" t="s">
        <v>156</v>
      </c>
      <c r="AB5623" s="17">
        <v>293</v>
      </c>
      <c r="AC5623" s="17" t="s">
        <v>156</v>
      </c>
      <c r="AD5623" s="17">
        <v>196</v>
      </c>
      <c r="AE5623" s="4">
        <v>373</v>
      </c>
      <c r="AF5623" s="4">
        <v>427</v>
      </c>
      <c r="AG5623" s="4">
        <v>392</v>
      </c>
      <c r="AH5623" s="4">
        <v>306</v>
      </c>
      <c r="AI5623" s="2" t="s">
        <v>156</v>
      </c>
      <c r="AJ5623" s="4" t="s">
        <v>156</v>
      </c>
      <c r="AK5623" s="4">
        <v>350</v>
      </c>
      <c r="AL5623" s="4">
        <v>255</v>
      </c>
      <c r="AM5623" s="17">
        <v>143</v>
      </c>
      <c r="AN5623" s="17">
        <v>170</v>
      </c>
      <c r="AO5623" s="2" t="s">
        <v>156</v>
      </c>
      <c r="AP5623" s="4">
        <v>72</v>
      </c>
      <c r="AQ5623" s="2" t="s">
        <v>156</v>
      </c>
      <c r="AR5623" s="4" t="s">
        <v>156</v>
      </c>
      <c r="AS5623" s="2">
        <v>327</v>
      </c>
      <c r="AT5623" s="4" t="s">
        <v>156</v>
      </c>
      <c r="AU5623" s="2">
        <v>873</v>
      </c>
      <c r="AV5623" s="4">
        <v>152</v>
      </c>
      <c r="AW5623" s="4" t="s">
        <v>156</v>
      </c>
      <c r="AX5623" s="17">
        <v>189</v>
      </c>
      <c r="AY5623" s="17">
        <v>178</v>
      </c>
      <c r="AZ5623" s="17">
        <v>190</v>
      </c>
      <c r="BA5623" s="17" t="s">
        <v>156</v>
      </c>
      <c r="BB5623" s="17">
        <v>238</v>
      </c>
      <c r="BC5623" s="2">
        <v>566</v>
      </c>
      <c r="BD5623" s="4">
        <v>424</v>
      </c>
      <c r="BE5623" s="4" t="s">
        <v>156</v>
      </c>
      <c r="BF5623" s="17">
        <v>186</v>
      </c>
      <c r="BG5623" s="4">
        <v>342</v>
      </c>
      <c r="BH5623" s="4" t="s">
        <v>156</v>
      </c>
      <c r="BI5623" s="2" t="s">
        <v>156</v>
      </c>
      <c r="BK5623" s="4">
        <v>0</v>
      </c>
      <c r="BL5623" s="4">
        <v>227</v>
      </c>
      <c r="BM5623" s="17">
        <v>234</v>
      </c>
      <c r="BN5623" s="17">
        <v>514</v>
      </c>
      <c r="BO5623" s="17">
        <v>177</v>
      </c>
      <c r="BP5623" s="4">
        <v>1142</v>
      </c>
      <c r="BQ5623" s="2">
        <v>358</v>
      </c>
      <c r="BR5623" s="2" t="s">
        <v>156</v>
      </c>
      <c r="BS5623" s="4" t="s">
        <v>156</v>
      </c>
      <c r="BT5623" s="4" t="s">
        <v>156</v>
      </c>
      <c r="BU5623" s="4" t="s">
        <v>156</v>
      </c>
      <c r="BV5623" s="4" t="s">
        <v>156</v>
      </c>
      <c r="BW5623" s="4" t="s">
        <v>156</v>
      </c>
      <c r="BX5623" s="2" t="s">
        <v>156</v>
      </c>
    </row>
    <row r="5624" spans="1:76" x14ac:dyDescent="0.2">
      <c r="A5624" s="6">
        <v>40737</v>
      </c>
      <c r="B5624" s="2" t="s">
        <v>156</v>
      </c>
      <c r="C5624" s="17">
        <v>621</v>
      </c>
      <c r="D5624" s="4" t="s">
        <v>156</v>
      </c>
      <c r="E5624" s="4" t="s">
        <v>156</v>
      </c>
      <c r="F5624" s="4">
        <v>1047</v>
      </c>
      <c r="G5624" s="4">
        <v>1223</v>
      </c>
      <c r="H5624" s="2" t="s">
        <v>156</v>
      </c>
      <c r="I5624" s="17">
        <v>177</v>
      </c>
      <c r="K5624" s="2" t="s">
        <v>156</v>
      </c>
      <c r="L5624" s="17">
        <v>135</v>
      </c>
      <c r="M5624" s="17">
        <v>165</v>
      </c>
      <c r="N5624" s="17">
        <v>157</v>
      </c>
      <c r="O5624" s="4" t="s">
        <v>156</v>
      </c>
      <c r="P5624" s="2">
        <v>1010</v>
      </c>
      <c r="Q5624" s="4">
        <v>341</v>
      </c>
      <c r="R5624" s="4">
        <v>416</v>
      </c>
      <c r="S5624" s="4">
        <v>797</v>
      </c>
      <c r="T5624" s="17">
        <v>324</v>
      </c>
      <c r="U5624" s="4">
        <v>346</v>
      </c>
      <c r="V5624" s="2" t="s">
        <v>156</v>
      </c>
      <c r="W5624" s="4">
        <v>324</v>
      </c>
      <c r="X5624" s="4">
        <v>373</v>
      </c>
      <c r="Y5624" s="2">
        <v>417</v>
      </c>
      <c r="Z5624" s="4" t="s">
        <v>156</v>
      </c>
      <c r="AA5624" s="2" t="s">
        <v>156</v>
      </c>
      <c r="AB5624" s="17">
        <v>301</v>
      </c>
      <c r="AC5624" s="17" t="s">
        <v>156</v>
      </c>
      <c r="AD5624" s="17">
        <v>197</v>
      </c>
      <c r="AE5624" s="4">
        <v>375</v>
      </c>
      <c r="AF5624" s="4">
        <v>429</v>
      </c>
      <c r="AG5624" s="4">
        <v>390</v>
      </c>
      <c r="AH5624" s="4">
        <v>304</v>
      </c>
      <c r="AI5624" s="2" t="s">
        <v>156</v>
      </c>
      <c r="AJ5624" s="4" t="s">
        <v>156</v>
      </c>
      <c r="AK5624" s="4">
        <v>351</v>
      </c>
      <c r="AL5624" s="4">
        <v>257</v>
      </c>
      <c r="AM5624" s="17">
        <v>150</v>
      </c>
      <c r="AN5624" s="17">
        <v>173</v>
      </c>
      <c r="AO5624" s="2" t="s">
        <v>156</v>
      </c>
      <c r="AP5624" s="4">
        <v>72</v>
      </c>
      <c r="AQ5624" s="2" t="s">
        <v>156</v>
      </c>
      <c r="AR5624" s="4" t="s">
        <v>156</v>
      </c>
      <c r="AS5624" s="2">
        <v>326</v>
      </c>
      <c r="AT5624" s="4" t="s">
        <v>156</v>
      </c>
      <c r="AU5624" s="2">
        <v>875</v>
      </c>
      <c r="AV5624" s="4">
        <v>153</v>
      </c>
      <c r="AW5624" s="4" t="s">
        <v>156</v>
      </c>
      <c r="AX5624" s="17">
        <v>189</v>
      </c>
      <c r="AY5624" s="17">
        <v>179</v>
      </c>
      <c r="AZ5624" s="17">
        <v>192</v>
      </c>
      <c r="BA5624" s="17" t="s">
        <v>156</v>
      </c>
      <c r="BB5624" s="17">
        <v>236</v>
      </c>
      <c r="BC5624" s="2">
        <v>572</v>
      </c>
      <c r="BD5624" s="4">
        <v>425</v>
      </c>
      <c r="BE5624" s="4" t="s">
        <v>156</v>
      </c>
      <c r="BF5624" s="17">
        <v>182</v>
      </c>
      <c r="BG5624" s="4">
        <v>342</v>
      </c>
      <c r="BH5624" s="4" t="s">
        <v>156</v>
      </c>
      <c r="BI5624" s="2" t="s">
        <v>156</v>
      </c>
      <c r="BK5624" s="4">
        <v>0</v>
      </c>
      <c r="BL5624" s="4">
        <v>227</v>
      </c>
      <c r="BM5624" s="17">
        <v>230</v>
      </c>
      <c r="BN5624" s="17">
        <v>512</v>
      </c>
      <c r="BO5624" s="17">
        <v>178</v>
      </c>
      <c r="BP5624" s="4">
        <v>1142</v>
      </c>
      <c r="BQ5624" s="2">
        <v>357</v>
      </c>
      <c r="BR5624" s="2" t="s">
        <v>156</v>
      </c>
      <c r="BS5624" s="4" t="s">
        <v>156</v>
      </c>
      <c r="BT5624" s="4" t="s">
        <v>156</v>
      </c>
      <c r="BU5624" s="4" t="s">
        <v>156</v>
      </c>
      <c r="BV5624" s="4" t="s">
        <v>156</v>
      </c>
      <c r="BW5624" s="4" t="s">
        <v>156</v>
      </c>
      <c r="BX5624" s="2" t="s">
        <v>156</v>
      </c>
    </row>
    <row r="5625" spans="1:76" x14ac:dyDescent="0.2">
      <c r="A5625" s="6">
        <v>40738</v>
      </c>
      <c r="B5625" s="2" t="s">
        <v>156</v>
      </c>
      <c r="C5625" s="17">
        <v>628</v>
      </c>
      <c r="D5625" s="4" t="s">
        <v>156</v>
      </c>
      <c r="E5625" s="4" t="s">
        <v>156</v>
      </c>
      <c r="F5625" s="4">
        <v>1051</v>
      </c>
      <c r="G5625" s="4">
        <v>1218</v>
      </c>
      <c r="H5625" s="2" t="s">
        <v>156</v>
      </c>
      <c r="I5625" s="17">
        <v>173</v>
      </c>
      <c r="K5625" s="2" t="s">
        <v>156</v>
      </c>
      <c r="L5625" s="17">
        <v>135</v>
      </c>
      <c r="M5625" s="17">
        <v>159</v>
      </c>
      <c r="N5625" s="17">
        <v>149</v>
      </c>
      <c r="O5625" s="4" t="s">
        <v>156</v>
      </c>
      <c r="P5625" s="2">
        <v>1008</v>
      </c>
      <c r="Q5625" s="4">
        <v>333</v>
      </c>
      <c r="R5625" s="4">
        <v>418</v>
      </c>
      <c r="S5625" s="4">
        <v>794</v>
      </c>
      <c r="T5625" s="17">
        <v>319</v>
      </c>
      <c r="U5625" s="4">
        <v>339</v>
      </c>
      <c r="V5625" s="2" t="s">
        <v>156</v>
      </c>
      <c r="W5625" s="4">
        <v>317</v>
      </c>
      <c r="X5625" s="4">
        <v>368</v>
      </c>
      <c r="Y5625" s="2">
        <v>410</v>
      </c>
      <c r="Z5625" s="4" t="s">
        <v>156</v>
      </c>
      <c r="AA5625" s="2" t="s">
        <v>156</v>
      </c>
      <c r="AB5625" s="17">
        <v>304</v>
      </c>
      <c r="AC5625" s="17" t="s">
        <v>156</v>
      </c>
      <c r="AD5625" s="17">
        <v>190</v>
      </c>
      <c r="AE5625" s="4">
        <v>368</v>
      </c>
      <c r="AF5625" s="4">
        <v>423</v>
      </c>
      <c r="AG5625" s="4">
        <v>387</v>
      </c>
      <c r="AH5625" s="4">
        <v>298</v>
      </c>
      <c r="AI5625" s="2" t="s">
        <v>156</v>
      </c>
      <c r="AJ5625" s="4" t="s">
        <v>156</v>
      </c>
      <c r="AK5625" s="4">
        <v>340</v>
      </c>
      <c r="AL5625" s="4">
        <v>252</v>
      </c>
      <c r="AM5625" s="17">
        <v>141</v>
      </c>
      <c r="AN5625" s="17">
        <v>165</v>
      </c>
      <c r="AO5625" s="2" t="s">
        <v>156</v>
      </c>
      <c r="AP5625" s="4">
        <v>72</v>
      </c>
      <c r="AQ5625" s="2" t="s">
        <v>156</v>
      </c>
      <c r="AR5625" s="4" t="s">
        <v>156</v>
      </c>
      <c r="AS5625" s="2">
        <v>320</v>
      </c>
      <c r="AT5625" s="4" t="s">
        <v>156</v>
      </c>
      <c r="AU5625" s="2">
        <v>871</v>
      </c>
      <c r="AV5625" s="4">
        <v>146</v>
      </c>
      <c r="AW5625" s="4" t="s">
        <v>156</v>
      </c>
      <c r="AX5625" s="17">
        <v>182</v>
      </c>
      <c r="AY5625" s="17">
        <v>171</v>
      </c>
      <c r="AZ5625" s="17">
        <v>185</v>
      </c>
      <c r="BA5625" s="17" t="s">
        <v>156</v>
      </c>
      <c r="BB5625" s="17">
        <v>228</v>
      </c>
      <c r="BC5625" s="2">
        <v>565</v>
      </c>
      <c r="BD5625" s="4">
        <v>421</v>
      </c>
      <c r="BE5625" s="4" t="s">
        <v>156</v>
      </c>
      <c r="BF5625" s="17">
        <v>177</v>
      </c>
      <c r="BG5625" s="4">
        <v>338</v>
      </c>
      <c r="BH5625" s="4" t="s">
        <v>156</v>
      </c>
      <c r="BI5625" s="2" t="s">
        <v>156</v>
      </c>
      <c r="BK5625" s="4">
        <v>0</v>
      </c>
      <c r="BL5625" s="4">
        <v>227</v>
      </c>
      <c r="BM5625" s="17">
        <v>223</v>
      </c>
      <c r="BN5625" s="17">
        <v>508</v>
      </c>
      <c r="BO5625" s="17">
        <v>172</v>
      </c>
      <c r="BP5625" s="4">
        <v>1136</v>
      </c>
      <c r="BQ5625" s="2">
        <v>357</v>
      </c>
      <c r="BR5625" s="2" t="s">
        <v>156</v>
      </c>
      <c r="BS5625" s="4" t="s">
        <v>156</v>
      </c>
      <c r="BT5625" s="4" t="s">
        <v>156</v>
      </c>
      <c r="BU5625" s="4" t="s">
        <v>156</v>
      </c>
      <c r="BV5625" s="4" t="s">
        <v>156</v>
      </c>
      <c r="BW5625" s="4" t="s">
        <v>156</v>
      </c>
      <c r="BX5625" s="2" t="s">
        <v>156</v>
      </c>
    </row>
    <row r="5626" spans="1:76" x14ac:dyDescent="0.2">
      <c r="A5626" s="6">
        <v>40739</v>
      </c>
      <c r="B5626" s="2" t="s">
        <v>156</v>
      </c>
      <c r="C5626" s="17">
        <v>623</v>
      </c>
      <c r="D5626" s="4" t="s">
        <v>156</v>
      </c>
      <c r="E5626" s="4" t="s">
        <v>156</v>
      </c>
      <c r="F5626" s="4">
        <v>1057</v>
      </c>
      <c r="G5626" s="4">
        <v>1222</v>
      </c>
      <c r="H5626" s="2" t="s">
        <v>156</v>
      </c>
      <c r="I5626" s="17">
        <v>174</v>
      </c>
      <c r="K5626" s="2" t="s">
        <v>156</v>
      </c>
      <c r="L5626" s="17">
        <v>136</v>
      </c>
      <c r="M5626" s="17">
        <v>168</v>
      </c>
      <c r="N5626" s="17">
        <v>152</v>
      </c>
      <c r="O5626" s="4" t="s">
        <v>156</v>
      </c>
      <c r="P5626" s="2">
        <v>1002</v>
      </c>
      <c r="Q5626" s="4">
        <v>340</v>
      </c>
      <c r="R5626" s="4">
        <v>423</v>
      </c>
      <c r="S5626" s="4">
        <v>799</v>
      </c>
      <c r="T5626" s="17">
        <v>323</v>
      </c>
      <c r="U5626" s="4">
        <v>342</v>
      </c>
      <c r="V5626" s="2" t="s">
        <v>156</v>
      </c>
      <c r="W5626" s="4">
        <v>323</v>
      </c>
      <c r="X5626" s="4">
        <v>373</v>
      </c>
      <c r="Y5626" s="2">
        <v>416</v>
      </c>
      <c r="Z5626" s="4" t="s">
        <v>156</v>
      </c>
      <c r="AA5626" s="2" t="s">
        <v>156</v>
      </c>
      <c r="AB5626" s="17">
        <v>308</v>
      </c>
      <c r="AC5626" s="17" t="s">
        <v>156</v>
      </c>
      <c r="AD5626" s="17">
        <v>196</v>
      </c>
      <c r="AE5626" s="4">
        <v>371</v>
      </c>
      <c r="AF5626" s="4">
        <v>426</v>
      </c>
      <c r="AG5626" s="4">
        <v>392</v>
      </c>
      <c r="AH5626" s="4">
        <v>303</v>
      </c>
      <c r="AI5626" s="2" t="s">
        <v>156</v>
      </c>
      <c r="AJ5626" s="4" t="s">
        <v>156</v>
      </c>
      <c r="AK5626" s="4">
        <v>337</v>
      </c>
      <c r="AL5626" s="4">
        <v>257</v>
      </c>
      <c r="AM5626" s="17">
        <v>153</v>
      </c>
      <c r="AN5626" s="17">
        <v>169</v>
      </c>
      <c r="AO5626" s="2" t="s">
        <v>156</v>
      </c>
      <c r="AP5626" s="4">
        <v>72</v>
      </c>
      <c r="AQ5626" s="2" t="s">
        <v>156</v>
      </c>
      <c r="AR5626" s="4" t="s">
        <v>156</v>
      </c>
      <c r="AS5626" s="2">
        <v>323</v>
      </c>
      <c r="AT5626" s="4" t="s">
        <v>156</v>
      </c>
      <c r="AU5626" s="2">
        <v>877</v>
      </c>
      <c r="AV5626" s="4">
        <v>149</v>
      </c>
      <c r="AW5626" s="4" t="s">
        <v>156</v>
      </c>
      <c r="AX5626" s="17">
        <v>185</v>
      </c>
      <c r="AY5626" s="17">
        <v>178</v>
      </c>
      <c r="AZ5626" s="17">
        <v>190</v>
      </c>
      <c r="BA5626" s="17" t="s">
        <v>156</v>
      </c>
      <c r="BB5626" s="17">
        <v>233</v>
      </c>
      <c r="BC5626" s="2">
        <v>569</v>
      </c>
      <c r="BD5626" s="4">
        <v>425</v>
      </c>
      <c r="BE5626" s="4" t="s">
        <v>156</v>
      </c>
      <c r="BF5626" s="17">
        <v>181</v>
      </c>
      <c r="BG5626" s="4">
        <v>343</v>
      </c>
      <c r="BH5626" s="4" t="s">
        <v>156</v>
      </c>
      <c r="BI5626" s="2" t="s">
        <v>156</v>
      </c>
      <c r="BK5626" s="4">
        <v>0</v>
      </c>
      <c r="BL5626" s="4">
        <v>227</v>
      </c>
      <c r="BM5626" s="17">
        <v>228</v>
      </c>
      <c r="BN5626" s="17">
        <v>516</v>
      </c>
      <c r="BO5626" s="17">
        <v>175</v>
      </c>
      <c r="BP5626" s="4">
        <v>1141</v>
      </c>
      <c r="BQ5626" s="2">
        <v>369</v>
      </c>
      <c r="BR5626" s="2" t="s">
        <v>156</v>
      </c>
      <c r="BS5626" s="4" t="s">
        <v>156</v>
      </c>
      <c r="BT5626" s="4" t="s">
        <v>156</v>
      </c>
      <c r="BU5626" s="4" t="s">
        <v>156</v>
      </c>
      <c r="BV5626" s="4" t="s">
        <v>156</v>
      </c>
      <c r="BW5626" s="4" t="s">
        <v>156</v>
      </c>
      <c r="BX5626" s="2" t="s">
        <v>156</v>
      </c>
    </row>
    <row r="5627" spans="1:76" x14ac:dyDescent="0.2">
      <c r="A5627" s="6">
        <v>40742</v>
      </c>
      <c r="B5627" s="2" t="s">
        <v>156</v>
      </c>
      <c r="C5627" s="17">
        <v>628</v>
      </c>
      <c r="D5627" s="4" t="s">
        <v>156</v>
      </c>
      <c r="E5627" s="4" t="s">
        <v>156</v>
      </c>
      <c r="F5627" s="4">
        <v>1065</v>
      </c>
      <c r="G5627" s="4">
        <v>1222</v>
      </c>
      <c r="H5627" s="2" t="s">
        <v>156</v>
      </c>
      <c r="I5627" s="17">
        <v>171</v>
      </c>
      <c r="K5627" s="2" t="s">
        <v>156</v>
      </c>
      <c r="L5627" s="17">
        <v>136</v>
      </c>
      <c r="M5627" s="17">
        <v>164</v>
      </c>
      <c r="N5627" s="17">
        <v>149</v>
      </c>
      <c r="O5627" s="4" t="s">
        <v>156</v>
      </c>
      <c r="P5627" s="2">
        <v>1008</v>
      </c>
      <c r="Q5627" s="4">
        <v>348</v>
      </c>
      <c r="R5627" s="4">
        <v>423</v>
      </c>
      <c r="S5627" s="4">
        <v>800</v>
      </c>
      <c r="T5627" s="17">
        <v>320</v>
      </c>
      <c r="U5627" s="4">
        <v>339</v>
      </c>
      <c r="V5627" s="2" t="s">
        <v>156</v>
      </c>
      <c r="W5627" s="4">
        <v>324</v>
      </c>
      <c r="X5627" s="4">
        <v>372</v>
      </c>
      <c r="Y5627" s="2">
        <v>415</v>
      </c>
      <c r="Z5627" s="4" t="s">
        <v>156</v>
      </c>
      <c r="AA5627" s="2" t="s">
        <v>156</v>
      </c>
      <c r="AB5627" s="17">
        <v>315</v>
      </c>
      <c r="AC5627" s="17" t="s">
        <v>156</v>
      </c>
      <c r="AD5627" s="17">
        <v>194</v>
      </c>
      <c r="AE5627" s="4">
        <v>370</v>
      </c>
      <c r="AF5627" s="4">
        <v>427</v>
      </c>
      <c r="AG5627" s="4">
        <v>393</v>
      </c>
      <c r="AH5627" s="4">
        <v>305</v>
      </c>
      <c r="AI5627" s="2" t="s">
        <v>156</v>
      </c>
      <c r="AJ5627" s="4" t="s">
        <v>156</v>
      </c>
      <c r="AK5627" s="4">
        <v>337</v>
      </c>
      <c r="AL5627" s="4">
        <v>257</v>
      </c>
      <c r="AM5627" s="17">
        <v>145</v>
      </c>
      <c r="AN5627" s="17">
        <v>167</v>
      </c>
      <c r="AO5627" s="2" t="s">
        <v>156</v>
      </c>
      <c r="AP5627" s="4">
        <v>72</v>
      </c>
      <c r="AQ5627" s="2" t="s">
        <v>156</v>
      </c>
      <c r="AR5627" s="4" t="s">
        <v>156</v>
      </c>
      <c r="AS5627" s="2">
        <v>328</v>
      </c>
      <c r="AT5627" s="4" t="s">
        <v>156</v>
      </c>
      <c r="AU5627" s="2">
        <v>878</v>
      </c>
      <c r="AV5627" s="4">
        <v>147</v>
      </c>
      <c r="AW5627" s="4" t="s">
        <v>156</v>
      </c>
      <c r="AX5627" s="17">
        <v>176</v>
      </c>
      <c r="AY5627" s="17">
        <v>176</v>
      </c>
      <c r="AZ5627" s="17">
        <v>197</v>
      </c>
      <c r="BA5627" s="17" t="s">
        <v>156</v>
      </c>
      <c r="BB5627" s="17">
        <v>235</v>
      </c>
      <c r="BC5627" s="2">
        <v>575</v>
      </c>
      <c r="BD5627" s="4">
        <v>425</v>
      </c>
      <c r="BE5627" s="4" t="s">
        <v>156</v>
      </c>
      <c r="BF5627" s="17">
        <v>185</v>
      </c>
      <c r="BG5627" s="4">
        <v>343</v>
      </c>
      <c r="BH5627" s="4" t="s">
        <v>156</v>
      </c>
      <c r="BI5627" s="2" t="s">
        <v>156</v>
      </c>
      <c r="BK5627" s="4">
        <v>0</v>
      </c>
      <c r="BL5627" s="4">
        <v>227</v>
      </c>
      <c r="BM5627" s="17">
        <v>229</v>
      </c>
      <c r="BN5627" s="17">
        <v>525</v>
      </c>
      <c r="BO5627" s="17">
        <v>172</v>
      </c>
      <c r="BP5627" s="4">
        <v>1148</v>
      </c>
      <c r="BQ5627" s="2">
        <v>370</v>
      </c>
      <c r="BR5627" s="2" t="s">
        <v>156</v>
      </c>
      <c r="BS5627" s="4" t="s">
        <v>156</v>
      </c>
      <c r="BT5627" s="4" t="s">
        <v>156</v>
      </c>
      <c r="BU5627" s="4" t="s">
        <v>156</v>
      </c>
      <c r="BV5627" s="4" t="s">
        <v>156</v>
      </c>
      <c r="BW5627" s="4" t="s">
        <v>156</v>
      </c>
      <c r="BX5627" s="2" t="s">
        <v>156</v>
      </c>
    </row>
    <row r="5628" spans="1:76" x14ac:dyDescent="0.2">
      <c r="A5628" s="6">
        <v>40743</v>
      </c>
      <c r="B5628" s="2" t="s">
        <v>156</v>
      </c>
      <c r="C5628" s="17">
        <v>621</v>
      </c>
      <c r="D5628" s="4" t="s">
        <v>156</v>
      </c>
      <c r="E5628" s="4" t="s">
        <v>156</v>
      </c>
      <c r="F5628" s="4">
        <v>1065</v>
      </c>
      <c r="G5628" s="4">
        <v>1225</v>
      </c>
      <c r="H5628" s="2" t="s">
        <v>156</v>
      </c>
      <c r="I5628" s="17">
        <v>172</v>
      </c>
      <c r="K5628" s="2" t="s">
        <v>156</v>
      </c>
      <c r="L5628" s="17">
        <v>131</v>
      </c>
      <c r="M5628" s="17">
        <v>171</v>
      </c>
      <c r="N5628" s="17">
        <v>151</v>
      </c>
      <c r="O5628" s="4" t="s">
        <v>156</v>
      </c>
      <c r="P5628" s="2">
        <v>1016</v>
      </c>
      <c r="Q5628" s="4">
        <v>364</v>
      </c>
      <c r="R5628" s="4">
        <v>427</v>
      </c>
      <c r="S5628" s="4">
        <v>799</v>
      </c>
      <c r="T5628" s="17">
        <v>323</v>
      </c>
      <c r="U5628" s="4">
        <v>345</v>
      </c>
      <c r="V5628" s="2" t="s">
        <v>156</v>
      </c>
      <c r="W5628" s="4">
        <v>322</v>
      </c>
      <c r="X5628" s="4">
        <v>375</v>
      </c>
      <c r="Y5628" s="2">
        <v>408</v>
      </c>
      <c r="Z5628" s="4" t="s">
        <v>156</v>
      </c>
      <c r="AA5628" s="2" t="s">
        <v>156</v>
      </c>
      <c r="AB5628" s="17">
        <v>322</v>
      </c>
      <c r="AC5628" s="17" t="s">
        <v>156</v>
      </c>
      <c r="AD5628" s="17">
        <v>198</v>
      </c>
      <c r="AE5628" s="4">
        <v>375</v>
      </c>
      <c r="AF5628" s="4">
        <v>434</v>
      </c>
      <c r="AG5628" s="4">
        <v>392</v>
      </c>
      <c r="AH5628" s="4">
        <v>311</v>
      </c>
      <c r="AI5628" s="2" t="s">
        <v>156</v>
      </c>
      <c r="AJ5628" s="4" t="s">
        <v>156</v>
      </c>
      <c r="AK5628" s="4">
        <v>337</v>
      </c>
      <c r="AL5628" s="4">
        <v>273</v>
      </c>
      <c r="AM5628" s="17">
        <v>154</v>
      </c>
      <c r="AN5628" s="17">
        <v>170</v>
      </c>
      <c r="AO5628" s="2" t="s">
        <v>156</v>
      </c>
      <c r="AP5628" s="4">
        <v>72</v>
      </c>
      <c r="AQ5628" s="2" t="s">
        <v>156</v>
      </c>
      <c r="AR5628" s="4" t="s">
        <v>156</v>
      </c>
      <c r="AS5628" s="2">
        <v>329</v>
      </c>
      <c r="AT5628" s="4" t="s">
        <v>156</v>
      </c>
      <c r="AU5628" s="2">
        <v>878</v>
      </c>
      <c r="AV5628" s="4">
        <v>152</v>
      </c>
      <c r="AW5628" s="4" t="s">
        <v>156</v>
      </c>
      <c r="AX5628" s="17">
        <v>177</v>
      </c>
      <c r="AY5628" s="17">
        <v>180</v>
      </c>
      <c r="AZ5628" s="17">
        <v>198</v>
      </c>
      <c r="BA5628" s="17" t="s">
        <v>156</v>
      </c>
      <c r="BB5628" s="17">
        <v>235</v>
      </c>
      <c r="BC5628" s="2">
        <v>577</v>
      </c>
      <c r="BD5628" s="4">
        <v>427</v>
      </c>
      <c r="BE5628" s="4" t="s">
        <v>156</v>
      </c>
      <c r="BF5628" s="17">
        <v>185</v>
      </c>
      <c r="BG5628" s="4">
        <v>338</v>
      </c>
      <c r="BH5628" s="4" t="s">
        <v>156</v>
      </c>
      <c r="BI5628" s="2" t="s">
        <v>156</v>
      </c>
      <c r="BK5628" s="4">
        <v>0</v>
      </c>
      <c r="BL5628" s="4">
        <v>227</v>
      </c>
      <c r="BM5628" s="17">
        <v>228</v>
      </c>
      <c r="BN5628" s="17">
        <v>522</v>
      </c>
      <c r="BO5628" s="17">
        <v>177</v>
      </c>
      <c r="BP5628" s="4">
        <v>1139</v>
      </c>
      <c r="BQ5628" s="2">
        <v>372</v>
      </c>
      <c r="BR5628" s="2" t="s">
        <v>156</v>
      </c>
      <c r="BS5628" s="4" t="s">
        <v>156</v>
      </c>
      <c r="BT5628" s="4" t="s">
        <v>156</v>
      </c>
      <c r="BU5628" s="4" t="s">
        <v>156</v>
      </c>
      <c r="BV5628" s="4" t="s">
        <v>156</v>
      </c>
      <c r="BW5628" s="4" t="s">
        <v>156</v>
      </c>
      <c r="BX5628" s="2" t="s">
        <v>156</v>
      </c>
    </row>
    <row r="5629" spans="1:76" x14ac:dyDescent="0.2">
      <c r="A5629" s="6">
        <v>40744</v>
      </c>
      <c r="B5629" s="2" t="s">
        <v>156</v>
      </c>
      <c r="C5629" s="17">
        <v>614</v>
      </c>
      <c r="D5629" s="4" t="s">
        <v>156</v>
      </c>
      <c r="E5629" s="4" t="s">
        <v>156</v>
      </c>
      <c r="F5629" s="4">
        <v>1062</v>
      </c>
      <c r="G5629" s="4">
        <v>1221</v>
      </c>
      <c r="H5629" s="2" t="s">
        <v>156</v>
      </c>
      <c r="I5629" s="17">
        <v>168</v>
      </c>
      <c r="K5629" s="2" t="s">
        <v>156</v>
      </c>
      <c r="L5629" s="17">
        <v>131</v>
      </c>
      <c r="M5629" s="17">
        <v>164</v>
      </c>
      <c r="N5629" s="17">
        <v>145</v>
      </c>
      <c r="O5629" s="4" t="s">
        <v>156</v>
      </c>
      <c r="P5629" s="2">
        <v>995</v>
      </c>
      <c r="Q5629" s="4">
        <v>357</v>
      </c>
      <c r="R5629" s="4">
        <v>425</v>
      </c>
      <c r="S5629" s="4">
        <v>796</v>
      </c>
      <c r="T5629" s="17">
        <v>317</v>
      </c>
      <c r="U5629" s="4">
        <v>338</v>
      </c>
      <c r="V5629" s="2" t="s">
        <v>156</v>
      </c>
      <c r="W5629" s="4">
        <v>317</v>
      </c>
      <c r="X5629" s="4">
        <v>370</v>
      </c>
      <c r="Y5629" s="2">
        <v>404</v>
      </c>
      <c r="Z5629" s="4" t="s">
        <v>156</v>
      </c>
      <c r="AA5629" s="2" t="s">
        <v>156</v>
      </c>
      <c r="AB5629" s="17">
        <v>316</v>
      </c>
      <c r="AC5629" s="17" t="s">
        <v>156</v>
      </c>
      <c r="AD5629" s="17">
        <v>190</v>
      </c>
      <c r="AE5629" s="4">
        <v>367</v>
      </c>
      <c r="AF5629" s="4">
        <v>428</v>
      </c>
      <c r="AG5629" s="4">
        <v>390</v>
      </c>
      <c r="AH5629" s="4">
        <v>302</v>
      </c>
      <c r="AI5629" s="2" t="s">
        <v>156</v>
      </c>
      <c r="AJ5629" s="4" t="s">
        <v>156</v>
      </c>
      <c r="AK5629" s="4">
        <v>333</v>
      </c>
      <c r="AL5629" s="4">
        <v>267</v>
      </c>
      <c r="AM5629" s="17">
        <v>146</v>
      </c>
      <c r="AN5629" s="17">
        <v>164</v>
      </c>
      <c r="AO5629" s="2" t="s">
        <v>156</v>
      </c>
      <c r="AP5629" s="4">
        <v>72</v>
      </c>
      <c r="AQ5629" s="2" t="s">
        <v>156</v>
      </c>
      <c r="AR5629" s="4" t="s">
        <v>156</v>
      </c>
      <c r="AS5629" s="2">
        <v>324</v>
      </c>
      <c r="AT5629" s="4" t="s">
        <v>156</v>
      </c>
      <c r="AU5629" s="2">
        <v>875</v>
      </c>
      <c r="AV5629" s="4">
        <v>145</v>
      </c>
      <c r="AW5629" s="4" t="s">
        <v>156</v>
      </c>
      <c r="AX5629" s="17">
        <v>169</v>
      </c>
      <c r="AY5629" s="17">
        <v>170</v>
      </c>
      <c r="AZ5629" s="17">
        <v>190</v>
      </c>
      <c r="BA5629" s="17" t="s">
        <v>156</v>
      </c>
      <c r="BB5629" s="17">
        <v>229</v>
      </c>
      <c r="BC5629" s="2">
        <v>555</v>
      </c>
      <c r="BD5629" s="4">
        <v>422</v>
      </c>
      <c r="BE5629" s="4" t="s">
        <v>156</v>
      </c>
      <c r="BF5629" s="17">
        <v>179</v>
      </c>
      <c r="BG5629" s="4">
        <v>339</v>
      </c>
      <c r="BH5629" s="4" t="s">
        <v>156</v>
      </c>
      <c r="BI5629" s="2" t="s">
        <v>156</v>
      </c>
      <c r="BK5629" s="4">
        <v>0</v>
      </c>
      <c r="BL5629" s="4">
        <v>227</v>
      </c>
      <c r="BM5629" s="17">
        <v>217</v>
      </c>
      <c r="BN5629" s="17">
        <v>509</v>
      </c>
      <c r="BO5629" s="17">
        <v>173</v>
      </c>
      <c r="BP5629" s="4">
        <v>1136</v>
      </c>
      <c r="BQ5629" s="2">
        <v>370</v>
      </c>
      <c r="BR5629" s="2" t="s">
        <v>156</v>
      </c>
      <c r="BS5629" s="4" t="s">
        <v>156</v>
      </c>
      <c r="BT5629" s="4" t="s">
        <v>156</v>
      </c>
      <c r="BU5629" s="4" t="s">
        <v>156</v>
      </c>
      <c r="BV5629" s="4" t="s">
        <v>156</v>
      </c>
      <c r="BW5629" s="4" t="s">
        <v>156</v>
      </c>
      <c r="BX5629" s="2" t="s">
        <v>156</v>
      </c>
    </row>
    <row r="5630" spans="1:76" x14ac:dyDescent="0.2">
      <c r="A5630" s="6">
        <v>40745</v>
      </c>
      <c r="B5630" s="2" t="s">
        <v>156</v>
      </c>
      <c r="C5630" s="17">
        <v>593</v>
      </c>
      <c r="D5630" s="4" t="s">
        <v>156</v>
      </c>
      <c r="E5630" s="4" t="s">
        <v>156</v>
      </c>
      <c r="F5630" s="4">
        <v>1060</v>
      </c>
      <c r="G5630" s="4">
        <v>1189</v>
      </c>
      <c r="H5630" s="2" t="s">
        <v>156</v>
      </c>
      <c r="I5630" s="17">
        <v>163</v>
      </c>
      <c r="K5630" s="2" t="s">
        <v>156</v>
      </c>
      <c r="L5630" s="17">
        <v>126</v>
      </c>
      <c r="M5630" s="17">
        <v>159</v>
      </c>
      <c r="N5630" s="17">
        <v>139</v>
      </c>
      <c r="O5630" s="4" t="s">
        <v>156</v>
      </c>
      <c r="P5630" s="2">
        <v>983</v>
      </c>
      <c r="Q5630" s="4">
        <v>338</v>
      </c>
      <c r="R5630" s="4">
        <v>409</v>
      </c>
      <c r="S5630" s="4">
        <v>763</v>
      </c>
      <c r="T5630" s="17">
        <v>310</v>
      </c>
      <c r="U5630" s="4">
        <v>331</v>
      </c>
      <c r="V5630" s="2" t="s">
        <v>156</v>
      </c>
      <c r="W5630" s="4">
        <v>308</v>
      </c>
      <c r="X5630" s="4">
        <v>363</v>
      </c>
      <c r="Y5630" s="2">
        <v>399</v>
      </c>
      <c r="Z5630" s="4" t="s">
        <v>156</v>
      </c>
      <c r="AA5630" s="2" t="s">
        <v>156</v>
      </c>
      <c r="AB5630" s="17">
        <v>305</v>
      </c>
      <c r="AC5630" s="17" t="s">
        <v>156</v>
      </c>
      <c r="AD5630" s="17">
        <v>184</v>
      </c>
      <c r="AE5630" s="4">
        <v>360</v>
      </c>
      <c r="AF5630" s="4">
        <v>422</v>
      </c>
      <c r="AG5630" s="4">
        <v>384</v>
      </c>
      <c r="AH5630" s="4">
        <v>295</v>
      </c>
      <c r="AI5630" s="2" t="s">
        <v>156</v>
      </c>
      <c r="AJ5630" s="4" t="s">
        <v>156</v>
      </c>
      <c r="AK5630" s="4">
        <v>325</v>
      </c>
      <c r="AL5630" s="4">
        <v>250</v>
      </c>
      <c r="AM5630" s="17">
        <v>139</v>
      </c>
      <c r="AN5630" s="17">
        <v>159</v>
      </c>
      <c r="AO5630" s="2" t="s">
        <v>156</v>
      </c>
      <c r="AP5630" s="4">
        <v>72</v>
      </c>
      <c r="AQ5630" s="2" t="s">
        <v>156</v>
      </c>
      <c r="AR5630" s="4" t="s">
        <v>156</v>
      </c>
      <c r="AS5630" s="2">
        <v>312</v>
      </c>
      <c r="AT5630" s="4" t="s">
        <v>156</v>
      </c>
      <c r="AU5630" s="2">
        <v>869</v>
      </c>
      <c r="AV5630" s="4">
        <v>138</v>
      </c>
      <c r="AW5630" s="4" t="s">
        <v>156</v>
      </c>
      <c r="AX5630" s="17">
        <v>160</v>
      </c>
      <c r="AY5630" s="17">
        <v>164</v>
      </c>
      <c r="AZ5630" s="17">
        <v>174</v>
      </c>
      <c r="BA5630" s="17" t="s">
        <v>156</v>
      </c>
      <c r="BB5630" s="17">
        <v>221</v>
      </c>
      <c r="BC5630" s="2">
        <v>549</v>
      </c>
      <c r="BD5630" s="4">
        <v>416</v>
      </c>
      <c r="BE5630" s="4" t="s">
        <v>156</v>
      </c>
      <c r="BF5630" s="17">
        <v>170</v>
      </c>
      <c r="BG5630" s="4">
        <v>312</v>
      </c>
      <c r="BH5630" s="4" t="s">
        <v>156</v>
      </c>
      <c r="BI5630" s="2" t="s">
        <v>156</v>
      </c>
      <c r="BK5630" s="4">
        <v>0</v>
      </c>
      <c r="BL5630" s="4">
        <v>227</v>
      </c>
      <c r="BM5630" s="17">
        <v>210</v>
      </c>
      <c r="BN5630" s="17">
        <v>495</v>
      </c>
      <c r="BO5630" s="17">
        <v>165</v>
      </c>
      <c r="BP5630" s="4">
        <v>1108</v>
      </c>
      <c r="BQ5630" s="2">
        <v>365</v>
      </c>
      <c r="BR5630" s="2" t="s">
        <v>156</v>
      </c>
      <c r="BS5630" s="4" t="s">
        <v>156</v>
      </c>
      <c r="BT5630" s="4" t="s">
        <v>156</v>
      </c>
      <c r="BU5630" s="4" t="s">
        <v>156</v>
      </c>
      <c r="BV5630" s="4" t="s">
        <v>156</v>
      </c>
      <c r="BW5630" s="4" t="s">
        <v>156</v>
      </c>
      <c r="BX5630" s="2" t="s">
        <v>156</v>
      </c>
    </row>
    <row r="5631" spans="1:76" x14ac:dyDescent="0.2">
      <c r="A5631" s="6">
        <v>40746</v>
      </c>
      <c r="B5631" s="2" t="s">
        <v>156</v>
      </c>
      <c r="C5631" s="17">
        <v>591</v>
      </c>
      <c r="D5631" s="4" t="s">
        <v>156</v>
      </c>
      <c r="E5631" s="4" t="s">
        <v>156</v>
      </c>
      <c r="F5631" s="4">
        <v>1063</v>
      </c>
      <c r="G5631" s="4">
        <v>1168</v>
      </c>
      <c r="H5631" s="2" t="s">
        <v>156</v>
      </c>
      <c r="I5631" s="17">
        <v>165</v>
      </c>
      <c r="K5631" s="2" t="s">
        <v>156</v>
      </c>
      <c r="L5631" s="17">
        <v>125</v>
      </c>
      <c r="M5631" s="17">
        <v>164</v>
      </c>
      <c r="N5631" s="17">
        <v>142</v>
      </c>
      <c r="O5631" s="4" t="s">
        <v>156</v>
      </c>
      <c r="P5631" s="2">
        <v>988</v>
      </c>
      <c r="Q5631" s="4">
        <v>335</v>
      </c>
      <c r="R5631" s="4">
        <v>412</v>
      </c>
      <c r="S5631" s="4">
        <v>766</v>
      </c>
      <c r="T5631" s="17">
        <v>314</v>
      </c>
      <c r="U5631" s="4">
        <v>335</v>
      </c>
      <c r="V5631" s="2" t="s">
        <v>156</v>
      </c>
      <c r="W5631" s="4">
        <v>312</v>
      </c>
      <c r="X5631" s="4">
        <v>365</v>
      </c>
      <c r="Y5631" s="2">
        <v>403</v>
      </c>
      <c r="Z5631" s="4" t="s">
        <v>156</v>
      </c>
      <c r="AA5631" s="2" t="s">
        <v>156</v>
      </c>
      <c r="AB5631" s="17">
        <v>301</v>
      </c>
      <c r="AC5631" s="17" t="s">
        <v>156</v>
      </c>
      <c r="AD5631" s="17">
        <v>186</v>
      </c>
      <c r="AE5631" s="4">
        <v>365</v>
      </c>
      <c r="AF5631" s="4">
        <v>425</v>
      </c>
      <c r="AG5631" s="4">
        <v>387</v>
      </c>
      <c r="AH5631" s="4">
        <v>296</v>
      </c>
      <c r="AI5631" s="2" t="s">
        <v>156</v>
      </c>
      <c r="AJ5631" s="4" t="s">
        <v>156</v>
      </c>
      <c r="AK5631" s="4">
        <v>329</v>
      </c>
      <c r="AL5631" s="4">
        <v>254</v>
      </c>
      <c r="AM5631" s="17">
        <v>148</v>
      </c>
      <c r="AN5631" s="17">
        <v>162</v>
      </c>
      <c r="AO5631" s="2" t="s">
        <v>156</v>
      </c>
      <c r="AP5631" s="4">
        <v>72</v>
      </c>
      <c r="AQ5631" s="2" t="s">
        <v>156</v>
      </c>
      <c r="AR5631" s="4" t="s">
        <v>156</v>
      </c>
      <c r="AS5631" s="2">
        <v>316</v>
      </c>
      <c r="AT5631" s="4" t="s">
        <v>156</v>
      </c>
      <c r="AU5631" s="2">
        <v>872</v>
      </c>
      <c r="AV5631" s="4">
        <v>142</v>
      </c>
      <c r="AW5631" s="4" t="s">
        <v>156</v>
      </c>
      <c r="AX5631" s="17">
        <v>163</v>
      </c>
      <c r="AY5631" s="17">
        <v>167</v>
      </c>
      <c r="AZ5631" s="17">
        <v>184</v>
      </c>
      <c r="BA5631" s="17" t="s">
        <v>156</v>
      </c>
      <c r="BB5631" s="17">
        <v>221</v>
      </c>
      <c r="BC5631" s="2">
        <v>553</v>
      </c>
      <c r="BD5631" s="4">
        <v>420</v>
      </c>
      <c r="BE5631" s="4" t="s">
        <v>156</v>
      </c>
      <c r="BF5631" s="17">
        <v>174</v>
      </c>
      <c r="BG5631" s="4">
        <v>310</v>
      </c>
      <c r="BH5631" s="4" t="s">
        <v>156</v>
      </c>
      <c r="BI5631" s="2" t="s">
        <v>156</v>
      </c>
      <c r="BK5631" s="4">
        <v>0</v>
      </c>
      <c r="BL5631" s="4">
        <v>227</v>
      </c>
      <c r="BM5631" s="17">
        <v>215</v>
      </c>
      <c r="BN5631" s="17">
        <v>495</v>
      </c>
      <c r="BO5631" s="17">
        <v>170</v>
      </c>
      <c r="BP5631" s="4">
        <v>1114</v>
      </c>
      <c r="BQ5631" s="2">
        <v>368</v>
      </c>
      <c r="BR5631" s="2" t="s">
        <v>156</v>
      </c>
      <c r="BS5631" s="4" t="s">
        <v>156</v>
      </c>
      <c r="BT5631" s="4" t="s">
        <v>156</v>
      </c>
      <c r="BU5631" s="4" t="s">
        <v>156</v>
      </c>
      <c r="BV5631" s="4" t="s">
        <v>156</v>
      </c>
      <c r="BW5631" s="4" t="s">
        <v>156</v>
      </c>
      <c r="BX5631" s="2" t="s">
        <v>156</v>
      </c>
    </row>
    <row r="5632" spans="1:76" x14ac:dyDescent="0.2">
      <c r="A5632" s="6">
        <v>40749</v>
      </c>
      <c r="B5632" s="2" t="s">
        <v>156</v>
      </c>
      <c r="C5632" s="17">
        <v>577</v>
      </c>
      <c r="D5632" s="4" t="s">
        <v>156</v>
      </c>
      <c r="E5632" s="4" t="s">
        <v>156</v>
      </c>
      <c r="F5632" s="4">
        <v>1061</v>
      </c>
      <c r="G5632" s="4">
        <v>1164</v>
      </c>
      <c r="H5632" s="2" t="s">
        <v>156</v>
      </c>
      <c r="I5632" s="17">
        <v>161</v>
      </c>
      <c r="K5632" s="2" t="s">
        <v>156</v>
      </c>
      <c r="L5632" s="17">
        <v>123</v>
      </c>
      <c r="M5632" s="17">
        <v>164</v>
      </c>
      <c r="N5632" s="17">
        <v>138</v>
      </c>
      <c r="O5632" s="4" t="s">
        <v>156</v>
      </c>
      <c r="P5632" s="2">
        <v>1007</v>
      </c>
      <c r="Q5632" s="4">
        <v>336</v>
      </c>
      <c r="R5632" s="4">
        <v>409</v>
      </c>
      <c r="S5632" s="4">
        <v>764</v>
      </c>
      <c r="T5632" s="17">
        <v>310</v>
      </c>
      <c r="U5632" s="4">
        <v>331</v>
      </c>
      <c r="V5632" s="2" t="s">
        <v>156</v>
      </c>
      <c r="W5632" s="4">
        <v>305</v>
      </c>
      <c r="X5632" s="4">
        <v>358</v>
      </c>
      <c r="Y5632" s="2">
        <v>397</v>
      </c>
      <c r="Z5632" s="4" t="s">
        <v>156</v>
      </c>
      <c r="AA5632" s="2" t="s">
        <v>156</v>
      </c>
      <c r="AB5632" s="17">
        <v>302</v>
      </c>
      <c r="AC5632" s="17" t="s">
        <v>156</v>
      </c>
      <c r="AD5632" s="17">
        <v>183</v>
      </c>
      <c r="AE5632" s="4">
        <v>362</v>
      </c>
      <c r="AF5632" s="4">
        <v>420</v>
      </c>
      <c r="AG5632" s="4">
        <v>385</v>
      </c>
      <c r="AH5632" s="4">
        <v>293</v>
      </c>
      <c r="AI5632" s="2" t="s">
        <v>156</v>
      </c>
      <c r="AJ5632" s="4" t="s">
        <v>156</v>
      </c>
      <c r="AK5632" s="4">
        <v>325</v>
      </c>
      <c r="AL5632" s="4">
        <v>251</v>
      </c>
      <c r="AM5632" s="17">
        <v>144</v>
      </c>
      <c r="AN5632" s="17">
        <v>159</v>
      </c>
      <c r="AO5632" s="2" t="s">
        <v>156</v>
      </c>
      <c r="AP5632" s="4">
        <v>72</v>
      </c>
      <c r="AQ5632" s="2" t="s">
        <v>156</v>
      </c>
      <c r="AR5632" s="4" t="s">
        <v>156</v>
      </c>
      <c r="AS5632" s="2">
        <v>312</v>
      </c>
      <c r="AT5632" s="4" t="s">
        <v>156</v>
      </c>
      <c r="AU5632" s="2">
        <v>870</v>
      </c>
      <c r="AV5632" s="4">
        <v>138</v>
      </c>
      <c r="AW5632" s="4" t="s">
        <v>156</v>
      </c>
      <c r="AX5632" s="17">
        <v>160</v>
      </c>
      <c r="AY5632" s="17">
        <v>163</v>
      </c>
      <c r="AZ5632" s="17">
        <v>181</v>
      </c>
      <c r="BA5632" s="17" t="s">
        <v>156</v>
      </c>
      <c r="BB5632" s="17">
        <v>220</v>
      </c>
      <c r="BC5632" s="2">
        <v>540</v>
      </c>
      <c r="BD5632" s="4">
        <v>416</v>
      </c>
      <c r="BE5632" s="4" t="s">
        <v>156</v>
      </c>
      <c r="BF5632" s="17">
        <v>171</v>
      </c>
      <c r="BG5632" s="4">
        <v>310</v>
      </c>
      <c r="BH5632" s="4" t="s">
        <v>156</v>
      </c>
      <c r="BI5632" s="2" t="s">
        <v>156</v>
      </c>
      <c r="BK5632" s="4">
        <v>0</v>
      </c>
      <c r="BL5632" s="4">
        <v>227</v>
      </c>
      <c r="BM5632" s="17">
        <v>217</v>
      </c>
      <c r="BN5632" s="17">
        <v>492</v>
      </c>
      <c r="BO5632" s="17">
        <v>167</v>
      </c>
      <c r="BP5632" s="4">
        <v>1120</v>
      </c>
      <c r="BQ5632" s="2">
        <v>365</v>
      </c>
      <c r="BR5632" s="2" t="s">
        <v>156</v>
      </c>
      <c r="BS5632" s="4" t="s">
        <v>156</v>
      </c>
      <c r="BT5632" s="4" t="s">
        <v>156</v>
      </c>
      <c r="BU5632" s="4" t="s">
        <v>156</v>
      </c>
      <c r="BV5632" s="4" t="s">
        <v>156</v>
      </c>
      <c r="BW5632" s="4" t="s">
        <v>156</v>
      </c>
      <c r="BX5632" s="2" t="s">
        <v>156</v>
      </c>
    </row>
    <row r="5633" spans="1:76" x14ac:dyDescent="0.2">
      <c r="A5633" s="6">
        <v>40750</v>
      </c>
      <c r="B5633" s="2" t="s">
        <v>156</v>
      </c>
      <c r="C5633" s="17">
        <v>582</v>
      </c>
      <c r="D5633" s="4" t="s">
        <v>156</v>
      </c>
      <c r="E5633" s="4" t="s">
        <v>156</v>
      </c>
      <c r="F5633" s="4">
        <v>1062</v>
      </c>
      <c r="G5633" s="4">
        <v>1144</v>
      </c>
      <c r="H5633" s="2" t="s">
        <v>156</v>
      </c>
      <c r="I5633" s="17">
        <v>161</v>
      </c>
      <c r="K5633" s="2" t="s">
        <v>156</v>
      </c>
      <c r="L5633" s="17">
        <v>127</v>
      </c>
      <c r="M5633" s="17">
        <v>165</v>
      </c>
      <c r="N5633" s="17">
        <v>141</v>
      </c>
      <c r="O5633" s="4" t="s">
        <v>156</v>
      </c>
      <c r="P5633" s="2">
        <v>1013</v>
      </c>
      <c r="Q5633" s="4">
        <v>344</v>
      </c>
      <c r="R5633" s="4">
        <v>414</v>
      </c>
      <c r="S5633" s="4">
        <v>768</v>
      </c>
      <c r="T5633" s="17">
        <v>315</v>
      </c>
      <c r="U5633" s="4">
        <v>336</v>
      </c>
      <c r="V5633" s="2" t="s">
        <v>156</v>
      </c>
      <c r="W5633" s="4">
        <v>310</v>
      </c>
      <c r="X5633" s="4">
        <v>361</v>
      </c>
      <c r="Y5633" s="2">
        <v>403</v>
      </c>
      <c r="Z5633" s="4" t="s">
        <v>156</v>
      </c>
      <c r="AA5633" s="2" t="s">
        <v>156</v>
      </c>
      <c r="AB5633" s="17">
        <v>307</v>
      </c>
      <c r="AC5633" s="17" t="s">
        <v>156</v>
      </c>
      <c r="AD5633" s="17">
        <v>185</v>
      </c>
      <c r="AE5633" s="4">
        <v>367</v>
      </c>
      <c r="AF5633" s="4">
        <v>425</v>
      </c>
      <c r="AG5633" s="4">
        <v>390</v>
      </c>
      <c r="AH5633" s="4">
        <v>299</v>
      </c>
      <c r="AI5633" s="2" t="s">
        <v>156</v>
      </c>
      <c r="AJ5633" s="4" t="s">
        <v>156</v>
      </c>
      <c r="AK5633" s="4">
        <v>330</v>
      </c>
      <c r="AL5633" s="4">
        <v>254</v>
      </c>
      <c r="AM5633" s="17">
        <v>145</v>
      </c>
      <c r="AN5633" s="17">
        <v>158</v>
      </c>
      <c r="AO5633" s="2" t="s">
        <v>156</v>
      </c>
      <c r="AP5633" s="4">
        <v>72</v>
      </c>
      <c r="AQ5633" s="2" t="s">
        <v>156</v>
      </c>
      <c r="AR5633" s="4" t="s">
        <v>156</v>
      </c>
      <c r="AS5633" s="2">
        <v>312</v>
      </c>
      <c r="AT5633" s="4" t="s">
        <v>156</v>
      </c>
      <c r="AU5633" s="2">
        <v>875</v>
      </c>
      <c r="AV5633" s="4">
        <v>140</v>
      </c>
      <c r="AW5633" s="4" t="s">
        <v>156</v>
      </c>
      <c r="AX5633" s="17">
        <v>160</v>
      </c>
      <c r="AY5633" s="17">
        <v>166</v>
      </c>
      <c r="AZ5633" s="17">
        <v>182</v>
      </c>
      <c r="BA5633" s="17" t="s">
        <v>156</v>
      </c>
      <c r="BB5633" s="17">
        <v>223</v>
      </c>
      <c r="BC5633" s="2">
        <v>541</v>
      </c>
      <c r="BD5633" s="4">
        <v>421</v>
      </c>
      <c r="BE5633" s="4" t="s">
        <v>156</v>
      </c>
      <c r="BF5633" s="17">
        <v>174</v>
      </c>
      <c r="BG5633" s="4">
        <v>312</v>
      </c>
      <c r="BH5633" s="4" t="s">
        <v>156</v>
      </c>
      <c r="BI5633" s="2" t="s">
        <v>156</v>
      </c>
      <c r="BK5633" s="4">
        <v>0</v>
      </c>
      <c r="BL5633" s="4">
        <v>227</v>
      </c>
      <c r="BM5633" s="17">
        <v>218</v>
      </c>
      <c r="BN5633" s="17">
        <v>492</v>
      </c>
      <c r="BO5633" s="17">
        <v>168</v>
      </c>
      <c r="BP5633" s="4">
        <v>1118</v>
      </c>
      <c r="BQ5633" s="2">
        <v>364</v>
      </c>
      <c r="BR5633" s="2" t="s">
        <v>156</v>
      </c>
      <c r="BS5633" s="4" t="s">
        <v>156</v>
      </c>
      <c r="BT5633" s="4" t="s">
        <v>156</v>
      </c>
      <c r="BU5633" s="4" t="s">
        <v>156</v>
      </c>
      <c r="BV5633" s="4" t="s">
        <v>156</v>
      </c>
      <c r="BW5633" s="4" t="s">
        <v>156</v>
      </c>
      <c r="BX5633" s="2" t="s">
        <v>156</v>
      </c>
    </row>
    <row r="5634" spans="1:76" x14ac:dyDescent="0.2">
      <c r="A5634" s="6">
        <v>40751</v>
      </c>
      <c r="B5634" s="2" t="s">
        <v>156</v>
      </c>
      <c r="C5634" s="17">
        <v>577</v>
      </c>
      <c r="D5634" s="4" t="s">
        <v>156</v>
      </c>
      <c r="E5634" s="4" t="s">
        <v>156</v>
      </c>
      <c r="F5634" s="4">
        <v>1058</v>
      </c>
      <c r="G5634" s="4">
        <v>1142</v>
      </c>
      <c r="H5634" s="2" t="s">
        <v>156</v>
      </c>
      <c r="I5634" s="17">
        <v>158</v>
      </c>
      <c r="K5634" s="2" t="s">
        <v>156</v>
      </c>
      <c r="L5634" s="17">
        <v>120</v>
      </c>
      <c r="M5634" s="17">
        <v>155</v>
      </c>
      <c r="N5634" s="17">
        <v>135</v>
      </c>
      <c r="O5634" s="4" t="s">
        <v>156</v>
      </c>
      <c r="P5634" s="2">
        <v>998</v>
      </c>
      <c r="Q5634" s="4">
        <v>339</v>
      </c>
      <c r="R5634" s="4">
        <v>412</v>
      </c>
      <c r="S5634" s="4">
        <v>764</v>
      </c>
      <c r="T5634" s="17">
        <v>308</v>
      </c>
      <c r="U5634" s="4">
        <v>331</v>
      </c>
      <c r="V5634" s="2" t="s">
        <v>156</v>
      </c>
      <c r="W5634" s="4">
        <v>305</v>
      </c>
      <c r="X5634" s="4">
        <v>355</v>
      </c>
      <c r="Y5634" s="2">
        <v>400</v>
      </c>
      <c r="Z5634" s="4" t="s">
        <v>156</v>
      </c>
      <c r="AA5634" s="2" t="s">
        <v>156</v>
      </c>
      <c r="AB5634" s="17">
        <v>305</v>
      </c>
      <c r="AC5634" s="17" t="s">
        <v>156</v>
      </c>
      <c r="AD5634" s="17">
        <v>171</v>
      </c>
      <c r="AE5634" s="4">
        <v>365</v>
      </c>
      <c r="AF5634" s="4">
        <v>423</v>
      </c>
      <c r="AG5634" s="4">
        <v>386</v>
      </c>
      <c r="AH5634" s="4">
        <v>294</v>
      </c>
      <c r="AI5634" s="2" t="s">
        <v>156</v>
      </c>
      <c r="AJ5634" s="4" t="s">
        <v>156</v>
      </c>
      <c r="AK5634" s="4">
        <v>323</v>
      </c>
      <c r="AL5634" s="4">
        <v>245</v>
      </c>
      <c r="AM5634" s="17">
        <v>136</v>
      </c>
      <c r="AN5634" s="17">
        <v>157</v>
      </c>
      <c r="AO5634" s="2" t="s">
        <v>156</v>
      </c>
      <c r="AP5634" s="4">
        <v>72</v>
      </c>
      <c r="AQ5634" s="2" t="s">
        <v>156</v>
      </c>
      <c r="AR5634" s="4" t="s">
        <v>156</v>
      </c>
      <c r="AS5634" s="2">
        <v>309</v>
      </c>
      <c r="AT5634" s="4" t="s">
        <v>156</v>
      </c>
      <c r="AU5634" s="2">
        <v>860</v>
      </c>
      <c r="AV5634" s="4">
        <v>139</v>
      </c>
      <c r="AW5634" s="4" t="s">
        <v>156</v>
      </c>
      <c r="AX5634" s="17">
        <v>154</v>
      </c>
      <c r="AY5634" s="17">
        <v>156</v>
      </c>
      <c r="AZ5634" s="17">
        <v>176</v>
      </c>
      <c r="BA5634" s="17" t="s">
        <v>156</v>
      </c>
      <c r="BB5634" s="17">
        <v>215</v>
      </c>
      <c r="BC5634" s="2">
        <v>536</v>
      </c>
      <c r="BD5634" s="4">
        <v>417</v>
      </c>
      <c r="BE5634" s="4" t="s">
        <v>156</v>
      </c>
      <c r="BF5634" s="17">
        <v>168</v>
      </c>
      <c r="BG5634" s="4">
        <v>301</v>
      </c>
      <c r="BH5634" s="4" t="s">
        <v>156</v>
      </c>
      <c r="BI5634" s="2" t="s">
        <v>156</v>
      </c>
      <c r="BK5634" s="4">
        <v>0</v>
      </c>
      <c r="BL5634" s="4">
        <v>227</v>
      </c>
      <c r="BM5634" s="17">
        <v>218</v>
      </c>
      <c r="BN5634" s="17">
        <v>480</v>
      </c>
      <c r="BO5634" s="17">
        <v>162</v>
      </c>
      <c r="BP5634" s="4">
        <v>1114</v>
      </c>
      <c r="BQ5634" s="2">
        <v>352</v>
      </c>
      <c r="BR5634" s="2" t="s">
        <v>156</v>
      </c>
      <c r="BS5634" s="4" t="s">
        <v>156</v>
      </c>
      <c r="BT5634" s="4" t="s">
        <v>156</v>
      </c>
      <c r="BU5634" s="4" t="s">
        <v>156</v>
      </c>
      <c r="BV5634" s="4" t="s">
        <v>156</v>
      </c>
      <c r="BW5634" s="4" t="s">
        <v>156</v>
      </c>
      <c r="BX5634" s="2" t="s">
        <v>156</v>
      </c>
    </row>
    <row r="5635" spans="1:76" x14ac:dyDescent="0.2">
      <c r="A5635" s="6">
        <v>40752</v>
      </c>
      <c r="B5635" s="2" t="s">
        <v>156</v>
      </c>
      <c r="C5635" s="17">
        <v>581</v>
      </c>
      <c r="D5635" s="4" t="s">
        <v>156</v>
      </c>
      <c r="E5635" s="4" t="s">
        <v>156</v>
      </c>
      <c r="F5635" s="4">
        <v>1059</v>
      </c>
      <c r="G5635" s="4">
        <v>1157</v>
      </c>
      <c r="H5635" s="2" t="s">
        <v>156</v>
      </c>
      <c r="I5635" s="17">
        <v>155</v>
      </c>
      <c r="K5635" s="2" t="s">
        <v>156</v>
      </c>
      <c r="L5635" s="17">
        <v>121</v>
      </c>
      <c r="M5635" s="17">
        <v>158</v>
      </c>
      <c r="N5635" s="17">
        <v>132</v>
      </c>
      <c r="O5635" s="4" t="s">
        <v>156</v>
      </c>
      <c r="P5635" s="2">
        <v>968</v>
      </c>
      <c r="Q5635" s="4">
        <v>340</v>
      </c>
      <c r="R5635" s="4">
        <v>409</v>
      </c>
      <c r="S5635" s="4">
        <v>764</v>
      </c>
      <c r="T5635" s="17">
        <v>310</v>
      </c>
      <c r="U5635" s="4">
        <v>331</v>
      </c>
      <c r="V5635" s="2" t="s">
        <v>156</v>
      </c>
      <c r="W5635" s="4">
        <v>305</v>
      </c>
      <c r="X5635" s="4">
        <v>363</v>
      </c>
      <c r="Y5635" s="2">
        <v>402</v>
      </c>
      <c r="Z5635" s="4" t="s">
        <v>156</v>
      </c>
      <c r="AA5635" s="2" t="s">
        <v>156</v>
      </c>
      <c r="AB5635" s="17">
        <v>308</v>
      </c>
      <c r="AC5635" s="17" t="s">
        <v>156</v>
      </c>
      <c r="AD5635" s="17">
        <v>170</v>
      </c>
      <c r="AE5635" s="4">
        <v>367</v>
      </c>
      <c r="AF5635" s="4">
        <v>426</v>
      </c>
      <c r="AG5635" s="4">
        <v>386</v>
      </c>
      <c r="AH5635" s="4">
        <v>290</v>
      </c>
      <c r="AI5635" s="2" t="s">
        <v>156</v>
      </c>
      <c r="AJ5635" s="4" t="s">
        <v>156</v>
      </c>
      <c r="AK5635" s="4">
        <v>325</v>
      </c>
      <c r="AL5635" s="4">
        <v>247</v>
      </c>
      <c r="AM5635" s="17">
        <v>139</v>
      </c>
      <c r="AN5635" s="17">
        <v>154</v>
      </c>
      <c r="AO5635" s="2" t="s">
        <v>156</v>
      </c>
      <c r="AP5635" s="4">
        <v>72</v>
      </c>
      <c r="AQ5635" s="2" t="s">
        <v>156</v>
      </c>
      <c r="AR5635" s="4" t="s">
        <v>156</v>
      </c>
      <c r="AS5635" s="2">
        <v>305</v>
      </c>
      <c r="AT5635" s="4" t="s">
        <v>156</v>
      </c>
      <c r="AU5635" s="2">
        <v>861</v>
      </c>
      <c r="AV5635" s="4">
        <v>135</v>
      </c>
      <c r="AW5635" s="4" t="s">
        <v>156</v>
      </c>
      <c r="AX5635" s="17">
        <v>154</v>
      </c>
      <c r="AY5635" s="17">
        <v>153</v>
      </c>
      <c r="AZ5635" s="17">
        <v>174</v>
      </c>
      <c r="BA5635" s="17" t="s">
        <v>156</v>
      </c>
      <c r="BB5635" s="17">
        <v>207</v>
      </c>
      <c r="BC5635" s="2">
        <v>537</v>
      </c>
      <c r="BD5635" s="4">
        <v>420</v>
      </c>
      <c r="BE5635" s="4" t="s">
        <v>156</v>
      </c>
      <c r="BF5635" s="17">
        <v>166</v>
      </c>
      <c r="BG5635" s="4">
        <v>304</v>
      </c>
      <c r="BH5635" s="4" t="s">
        <v>156</v>
      </c>
      <c r="BI5635" s="2" t="s">
        <v>156</v>
      </c>
      <c r="BK5635" s="4">
        <v>0</v>
      </c>
      <c r="BL5635" s="4">
        <v>227</v>
      </c>
      <c r="BM5635" s="17">
        <v>216</v>
      </c>
      <c r="BN5635" s="17">
        <v>465</v>
      </c>
      <c r="BO5635" s="17">
        <v>163</v>
      </c>
      <c r="BP5635" s="4">
        <v>1107</v>
      </c>
      <c r="BQ5635" s="2">
        <v>355</v>
      </c>
      <c r="BR5635" s="2" t="s">
        <v>156</v>
      </c>
      <c r="BS5635" s="4" t="s">
        <v>156</v>
      </c>
      <c r="BT5635" s="4" t="s">
        <v>156</v>
      </c>
      <c r="BU5635" s="4" t="s">
        <v>156</v>
      </c>
      <c r="BV5635" s="4" t="s">
        <v>156</v>
      </c>
      <c r="BW5635" s="4" t="s">
        <v>156</v>
      </c>
      <c r="BX5635" s="2" t="s">
        <v>156</v>
      </c>
    </row>
    <row r="5636" spans="1:76" x14ac:dyDescent="0.2">
      <c r="A5636" s="6">
        <v>40753</v>
      </c>
      <c r="B5636" s="2" t="s">
        <v>156</v>
      </c>
      <c r="C5636" s="17">
        <v>592</v>
      </c>
      <c r="D5636" s="4" t="s">
        <v>156</v>
      </c>
      <c r="E5636" s="4" t="s">
        <v>156</v>
      </c>
      <c r="F5636" s="4">
        <v>1011</v>
      </c>
      <c r="G5636" s="4">
        <v>1124</v>
      </c>
      <c r="H5636" s="2" t="s">
        <v>156</v>
      </c>
      <c r="I5636" s="17">
        <v>160</v>
      </c>
      <c r="K5636" s="2" t="s">
        <v>156</v>
      </c>
      <c r="L5636" s="17">
        <v>121</v>
      </c>
      <c r="M5636" s="17">
        <v>163</v>
      </c>
      <c r="N5636" s="17">
        <v>132</v>
      </c>
      <c r="O5636" s="4" t="s">
        <v>156</v>
      </c>
      <c r="P5636" s="2">
        <v>958</v>
      </c>
      <c r="Q5636" s="4">
        <v>357</v>
      </c>
      <c r="R5636" s="4">
        <v>418</v>
      </c>
      <c r="S5636" s="4">
        <v>779</v>
      </c>
      <c r="T5636" s="17">
        <v>324</v>
      </c>
      <c r="U5636" s="4">
        <v>342</v>
      </c>
      <c r="V5636" s="2" t="s">
        <v>156</v>
      </c>
      <c r="W5636" s="4">
        <v>314</v>
      </c>
      <c r="X5636" s="4">
        <v>378</v>
      </c>
      <c r="Y5636" s="2">
        <v>411</v>
      </c>
      <c r="Z5636" s="4" t="s">
        <v>156</v>
      </c>
      <c r="AA5636" s="2" t="s">
        <v>156</v>
      </c>
      <c r="AB5636" s="17">
        <v>325</v>
      </c>
      <c r="AC5636" s="17" t="s">
        <v>156</v>
      </c>
      <c r="AD5636" s="17">
        <v>172</v>
      </c>
      <c r="AE5636" s="4">
        <v>382</v>
      </c>
      <c r="AF5636" s="4">
        <v>440</v>
      </c>
      <c r="AG5636" s="4">
        <v>395</v>
      </c>
      <c r="AH5636" s="4">
        <v>297</v>
      </c>
      <c r="AI5636" s="2" t="s">
        <v>156</v>
      </c>
      <c r="AJ5636" s="4" t="s">
        <v>156</v>
      </c>
      <c r="AK5636" s="4">
        <v>338</v>
      </c>
      <c r="AL5636" s="4">
        <v>261</v>
      </c>
      <c r="AM5636" s="17">
        <v>149</v>
      </c>
      <c r="AN5636" s="17">
        <v>159</v>
      </c>
      <c r="AO5636" s="2" t="s">
        <v>156</v>
      </c>
      <c r="AP5636" s="4">
        <v>72</v>
      </c>
      <c r="AQ5636" s="2" t="s">
        <v>156</v>
      </c>
      <c r="AR5636" s="4" t="s">
        <v>156</v>
      </c>
      <c r="AS5636" s="2">
        <v>318</v>
      </c>
      <c r="AT5636" s="4" t="s">
        <v>156</v>
      </c>
      <c r="AU5636" s="2">
        <v>889</v>
      </c>
      <c r="AV5636" s="4">
        <v>143</v>
      </c>
      <c r="AW5636" s="4" t="s">
        <v>156</v>
      </c>
      <c r="AX5636" s="17">
        <v>159</v>
      </c>
      <c r="AY5636" s="17">
        <v>159</v>
      </c>
      <c r="AZ5636" s="17">
        <v>180</v>
      </c>
      <c r="BA5636" s="17" t="s">
        <v>156</v>
      </c>
      <c r="BB5636" s="17">
        <v>218</v>
      </c>
      <c r="BC5636" s="2">
        <v>545</v>
      </c>
      <c r="BD5636" s="4">
        <v>439</v>
      </c>
      <c r="BE5636" s="4" t="s">
        <v>156</v>
      </c>
      <c r="BF5636" s="17">
        <v>168</v>
      </c>
      <c r="BG5636" s="4">
        <v>311</v>
      </c>
      <c r="BH5636" s="4" t="s">
        <v>156</v>
      </c>
      <c r="BI5636" s="2" t="s">
        <v>156</v>
      </c>
      <c r="BK5636" s="4">
        <v>0</v>
      </c>
      <c r="BL5636" s="4">
        <v>227</v>
      </c>
      <c r="BM5636" s="17">
        <v>234</v>
      </c>
      <c r="BN5636" s="17">
        <v>479</v>
      </c>
      <c r="BO5636" s="17">
        <v>171</v>
      </c>
      <c r="BP5636" s="4">
        <v>1123</v>
      </c>
      <c r="BQ5636" s="2">
        <v>363</v>
      </c>
      <c r="BR5636" s="2" t="s">
        <v>156</v>
      </c>
      <c r="BS5636" s="4" t="s">
        <v>156</v>
      </c>
      <c r="BT5636" s="4" t="s">
        <v>156</v>
      </c>
      <c r="BU5636" s="4" t="s">
        <v>156</v>
      </c>
      <c r="BV5636" s="4" t="s">
        <v>156</v>
      </c>
      <c r="BW5636" s="4" t="s">
        <v>156</v>
      </c>
      <c r="BX5636" s="2" t="s">
        <v>156</v>
      </c>
    </row>
    <row r="5637" spans="1:76" x14ac:dyDescent="0.2">
      <c r="A5637" s="6">
        <v>40756</v>
      </c>
      <c r="B5637" s="2" t="s">
        <v>156</v>
      </c>
      <c r="C5637" s="17">
        <v>593</v>
      </c>
      <c r="D5637" s="4" t="s">
        <v>156</v>
      </c>
      <c r="E5637" s="4" t="s">
        <v>156</v>
      </c>
      <c r="F5637" s="4">
        <v>1015</v>
      </c>
      <c r="G5637" s="4">
        <v>1129</v>
      </c>
      <c r="H5637" s="2" t="s">
        <v>156</v>
      </c>
      <c r="I5637" s="17">
        <v>159</v>
      </c>
      <c r="K5637" s="2" t="s">
        <v>156</v>
      </c>
      <c r="L5637" s="17">
        <v>121</v>
      </c>
      <c r="M5637" s="17">
        <v>160</v>
      </c>
      <c r="N5637" s="17">
        <v>124</v>
      </c>
      <c r="O5637" s="4" t="s">
        <v>156</v>
      </c>
      <c r="P5637" s="2">
        <v>954</v>
      </c>
      <c r="Q5637" s="4">
        <v>359</v>
      </c>
      <c r="R5637" s="4">
        <v>422</v>
      </c>
      <c r="S5637" s="4">
        <v>782</v>
      </c>
      <c r="T5637" s="17">
        <v>327</v>
      </c>
      <c r="U5637" s="4">
        <v>344</v>
      </c>
      <c r="V5637" s="2" t="s">
        <v>156</v>
      </c>
      <c r="W5637" s="4">
        <v>312</v>
      </c>
      <c r="X5637" s="4">
        <v>383</v>
      </c>
      <c r="Y5637" s="2">
        <v>404</v>
      </c>
      <c r="Z5637" s="4" t="s">
        <v>156</v>
      </c>
      <c r="AA5637" s="2" t="s">
        <v>156</v>
      </c>
      <c r="AB5637" s="17">
        <v>326</v>
      </c>
      <c r="AC5637" s="17" t="s">
        <v>156</v>
      </c>
      <c r="AD5637" s="17">
        <v>171</v>
      </c>
      <c r="AE5637" s="4">
        <v>392</v>
      </c>
      <c r="AF5637" s="4">
        <v>445</v>
      </c>
      <c r="AG5637" s="4">
        <v>394</v>
      </c>
      <c r="AH5637" s="4">
        <v>300</v>
      </c>
      <c r="AI5637" s="2" t="s">
        <v>156</v>
      </c>
      <c r="AJ5637" s="4" t="s">
        <v>156</v>
      </c>
      <c r="AK5637" s="4">
        <v>341</v>
      </c>
      <c r="AL5637" s="4">
        <v>258</v>
      </c>
      <c r="AM5637" s="17">
        <v>138</v>
      </c>
      <c r="AN5637" s="17">
        <v>150</v>
      </c>
      <c r="AO5637" s="2" t="s">
        <v>156</v>
      </c>
      <c r="AP5637" s="4">
        <v>72</v>
      </c>
      <c r="AQ5637" s="2" t="s">
        <v>156</v>
      </c>
      <c r="AR5637" s="4" t="s">
        <v>156</v>
      </c>
      <c r="AS5637" s="2">
        <v>317</v>
      </c>
      <c r="AT5637" s="4" t="s">
        <v>156</v>
      </c>
      <c r="AU5637" s="2">
        <v>894</v>
      </c>
      <c r="AV5637" s="4">
        <v>142</v>
      </c>
      <c r="AW5637" s="4" t="s">
        <v>156</v>
      </c>
      <c r="AX5637" s="17">
        <v>151</v>
      </c>
      <c r="AY5637" s="17">
        <v>158</v>
      </c>
      <c r="AZ5637" s="17">
        <v>184</v>
      </c>
      <c r="BA5637" s="17" t="s">
        <v>156</v>
      </c>
      <c r="BB5637" s="17">
        <v>220</v>
      </c>
      <c r="BC5637" s="2">
        <v>546</v>
      </c>
      <c r="BD5637" s="4">
        <v>443</v>
      </c>
      <c r="BE5637" s="4" t="s">
        <v>156</v>
      </c>
      <c r="BF5637" s="17">
        <v>166</v>
      </c>
      <c r="BG5637" s="4">
        <v>306</v>
      </c>
      <c r="BH5637" s="4" t="s">
        <v>156</v>
      </c>
      <c r="BI5637" s="2" t="s">
        <v>156</v>
      </c>
      <c r="BK5637" s="4">
        <v>0</v>
      </c>
      <c r="BL5637" s="4">
        <v>227</v>
      </c>
      <c r="BM5637" s="17">
        <v>232</v>
      </c>
      <c r="BN5637" s="17">
        <v>476</v>
      </c>
      <c r="BO5637" s="17">
        <v>168</v>
      </c>
      <c r="BP5637" s="4">
        <v>1099</v>
      </c>
      <c r="BQ5637" s="2">
        <v>353</v>
      </c>
      <c r="BR5637" s="2" t="s">
        <v>156</v>
      </c>
      <c r="BS5637" s="4" t="s">
        <v>156</v>
      </c>
      <c r="BT5637" s="4" t="s">
        <v>156</v>
      </c>
      <c r="BU5637" s="4" t="s">
        <v>156</v>
      </c>
      <c r="BV5637" s="4" t="s">
        <v>156</v>
      </c>
      <c r="BW5637" s="4" t="s">
        <v>156</v>
      </c>
      <c r="BX5637" s="2" t="s">
        <v>156</v>
      </c>
    </row>
    <row r="5638" spans="1:76" x14ac:dyDescent="0.2">
      <c r="A5638" s="6">
        <v>40757</v>
      </c>
      <c r="B5638" s="2" t="s">
        <v>156</v>
      </c>
      <c r="C5638" s="17">
        <v>611</v>
      </c>
      <c r="D5638" s="4" t="s">
        <v>156</v>
      </c>
      <c r="E5638" s="4" t="s">
        <v>156</v>
      </c>
      <c r="F5638" s="4">
        <v>996</v>
      </c>
      <c r="G5638" s="4">
        <v>1142</v>
      </c>
      <c r="H5638" s="2" t="s">
        <v>156</v>
      </c>
      <c r="I5638" s="17">
        <v>165</v>
      </c>
      <c r="K5638" s="2" t="s">
        <v>156</v>
      </c>
      <c r="L5638" s="17">
        <v>123</v>
      </c>
      <c r="M5638" s="17">
        <v>166</v>
      </c>
      <c r="N5638" s="17">
        <v>127</v>
      </c>
      <c r="O5638" s="4" t="s">
        <v>156</v>
      </c>
      <c r="P5638" s="2">
        <v>972</v>
      </c>
      <c r="Q5638" s="4">
        <v>369</v>
      </c>
      <c r="R5638" s="4">
        <v>422</v>
      </c>
      <c r="S5638" s="4">
        <v>791</v>
      </c>
      <c r="T5638" s="17">
        <v>342</v>
      </c>
      <c r="U5638" s="4">
        <v>350</v>
      </c>
      <c r="V5638" s="2" t="s">
        <v>156</v>
      </c>
      <c r="W5638" s="4">
        <v>324</v>
      </c>
      <c r="X5638" s="4">
        <v>391</v>
      </c>
      <c r="Y5638" s="2">
        <v>415</v>
      </c>
      <c r="Z5638" s="4" t="s">
        <v>156</v>
      </c>
      <c r="AA5638" s="2" t="s">
        <v>156</v>
      </c>
      <c r="AB5638" s="17">
        <v>344</v>
      </c>
      <c r="AC5638" s="17" t="s">
        <v>156</v>
      </c>
      <c r="AD5638" s="17">
        <v>181</v>
      </c>
      <c r="AE5638" s="4">
        <v>411</v>
      </c>
      <c r="AF5638" s="4">
        <v>460</v>
      </c>
      <c r="AG5638" s="4">
        <v>404</v>
      </c>
      <c r="AH5638" s="4">
        <v>311</v>
      </c>
      <c r="AI5638" s="2" t="s">
        <v>156</v>
      </c>
      <c r="AJ5638" s="4" t="s">
        <v>156</v>
      </c>
      <c r="AK5638" s="4">
        <v>353</v>
      </c>
      <c r="AL5638" s="4">
        <v>269</v>
      </c>
      <c r="AM5638" s="17">
        <v>136</v>
      </c>
      <c r="AN5638" s="17">
        <v>157</v>
      </c>
      <c r="AO5638" s="2" t="s">
        <v>156</v>
      </c>
      <c r="AP5638" s="4">
        <v>72</v>
      </c>
      <c r="AQ5638" s="2" t="s">
        <v>156</v>
      </c>
      <c r="AR5638" s="4" t="s">
        <v>156</v>
      </c>
      <c r="AS5638" s="2">
        <v>328</v>
      </c>
      <c r="AT5638" s="4" t="s">
        <v>156</v>
      </c>
      <c r="AU5638" s="2">
        <v>888</v>
      </c>
      <c r="AV5638" s="4">
        <v>149</v>
      </c>
      <c r="AW5638" s="4" t="s">
        <v>156</v>
      </c>
      <c r="AX5638" s="17">
        <v>159</v>
      </c>
      <c r="AY5638" s="17">
        <v>164</v>
      </c>
      <c r="AZ5638" s="17">
        <v>198</v>
      </c>
      <c r="BA5638" s="17" t="s">
        <v>156</v>
      </c>
      <c r="BB5638" s="17">
        <v>227</v>
      </c>
      <c r="BC5638" s="2">
        <v>555</v>
      </c>
      <c r="BD5638" s="4">
        <v>455</v>
      </c>
      <c r="BE5638" s="4" t="s">
        <v>156</v>
      </c>
      <c r="BF5638" s="17">
        <v>170</v>
      </c>
      <c r="BG5638" s="4">
        <v>321</v>
      </c>
      <c r="BH5638" s="4" t="s">
        <v>156</v>
      </c>
      <c r="BI5638" s="2" t="s">
        <v>156</v>
      </c>
      <c r="BK5638" s="4">
        <v>0</v>
      </c>
      <c r="BL5638" s="4">
        <v>227</v>
      </c>
      <c r="BM5638" s="17">
        <v>242</v>
      </c>
      <c r="BN5638" s="17">
        <v>491</v>
      </c>
      <c r="BO5638" s="17">
        <v>179</v>
      </c>
      <c r="BP5638" s="4">
        <v>1108</v>
      </c>
      <c r="BQ5638" s="2">
        <v>362</v>
      </c>
      <c r="BR5638" s="2" t="s">
        <v>156</v>
      </c>
      <c r="BS5638" s="4" t="s">
        <v>156</v>
      </c>
      <c r="BT5638" s="4" t="s">
        <v>156</v>
      </c>
      <c r="BU5638" s="4" t="s">
        <v>156</v>
      </c>
      <c r="BV5638" s="4" t="s">
        <v>156</v>
      </c>
      <c r="BW5638" s="4" t="s">
        <v>156</v>
      </c>
      <c r="BX5638" s="2" t="s">
        <v>156</v>
      </c>
    </row>
    <row r="5639" spans="1:76" x14ac:dyDescent="0.2">
      <c r="A5639" s="6">
        <v>40758</v>
      </c>
      <c r="B5639" s="2" t="s">
        <v>156</v>
      </c>
      <c r="C5639" s="17">
        <v>619</v>
      </c>
      <c r="D5639" s="4" t="s">
        <v>156</v>
      </c>
      <c r="E5639" s="4" t="s">
        <v>156</v>
      </c>
      <c r="F5639" s="4">
        <v>989</v>
      </c>
      <c r="G5639" s="4">
        <v>1145</v>
      </c>
      <c r="H5639" s="2" t="s">
        <v>156</v>
      </c>
      <c r="I5639" s="17">
        <v>167</v>
      </c>
      <c r="K5639" s="2" t="s">
        <v>156</v>
      </c>
      <c r="L5639" s="17">
        <v>125</v>
      </c>
      <c r="M5639" s="17">
        <v>162</v>
      </c>
      <c r="N5639" s="17">
        <v>131</v>
      </c>
      <c r="O5639" s="4" t="s">
        <v>156</v>
      </c>
      <c r="P5639" s="2">
        <v>975</v>
      </c>
      <c r="Q5639" s="4">
        <v>375</v>
      </c>
      <c r="R5639" s="4">
        <v>423</v>
      </c>
      <c r="S5639" s="4">
        <v>789</v>
      </c>
      <c r="T5639" s="17">
        <v>342</v>
      </c>
      <c r="U5639" s="4">
        <v>351</v>
      </c>
      <c r="V5639" s="2" t="s">
        <v>156</v>
      </c>
      <c r="W5639" s="4">
        <v>321</v>
      </c>
      <c r="X5639" s="4">
        <v>389</v>
      </c>
      <c r="Y5639" s="2">
        <v>413</v>
      </c>
      <c r="Z5639" s="4" t="s">
        <v>156</v>
      </c>
      <c r="AA5639" s="2" t="s">
        <v>156</v>
      </c>
      <c r="AB5639" s="17">
        <v>354</v>
      </c>
      <c r="AC5639" s="17" t="s">
        <v>156</v>
      </c>
      <c r="AD5639" s="17">
        <v>173</v>
      </c>
      <c r="AE5639" s="4">
        <v>415</v>
      </c>
      <c r="AF5639" s="4">
        <v>461</v>
      </c>
      <c r="AG5639" s="4">
        <v>405</v>
      </c>
      <c r="AH5639" s="4">
        <v>310</v>
      </c>
      <c r="AI5639" s="2" t="s">
        <v>156</v>
      </c>
      <c r="AJ5639" s="4" t="s">
        <v>156</v>
      </c>
      <c r="AK5639" s="4">
        <v>347</v>
      </c>
      <c r="AL5639" s="4">
        <v>267</v>
      </c>
      <c r="AM5639" s="17">
        <v>133</v>
      </c>
      <c r="AN5639" s="17">
        <v>157</v>
      </c>
      <c r="AO5639" s="2" t="s">
        <v>156</v>
      </c>
      <c r="AP5639" s="4">
        <v>72</v>
      </c>
      <c r="AQ5639" s="2" t="s">
        <v>156</v>
      </c>
      <c r="AR5639" s="4" t="s">
        <v>156</v>
      </c>
      <c r="AS5639" s="2">
        <v>326</v>
      </c>
      <c r="AT5639" s="4" t="s">
        <v>156</v>
      </c>
      <c r="AU5639" s="2">
        <v>887</v>
      </c>
      <c r="AV5639" s="4">
        <v>149</v>
      </c>
      <c r="AW5639" s="4" t="s">
        <v>156</v>
      </c>
      <c r="AX5639" s="17">
        <v>162</v>
      </c>
      <c r="AY5639" s="17">
        <v>165</v>
      </c>
      <c r="AZ5639" s="17">
        <v>194</v>
      </c>
      <c r="BA5639" s="17" t="s">
        <v>156</v>
      </c>
      <c r="BB5639" s="17">
        <v>227</v>
      </c>
      <c r="BC5639" s="2">
        <v>553</v>
      </c>
      <c r="BD5639" s="4">
        <v>456</v>
      </c>
      <c r="BE5639" s="4" t="s">
        <v>156</v>
      </c>
      <c r="BF5639" s="17">
        <v>166</v>
      </c>
      <c r="BG5639" s="4">
        <v>316</v>
      </c>
      <c r="BH5639" s="4" t="s">
        <v>156</v>
      </c>
      <c r="BI5639" s="2" t="s">
        <v>156</v>
      </c>
      <c r="BK5639" s="4">
        <v>0</v>
      </c>
      <c r="BL5639" s="4">
        <v>227</v>
      </c>
      <c r="BM5639" s="17">
        <v>237</v>
      </c>
      <c r="BN5639" s="17">
        <v>497</v>
      </c>
      <c r="BO5639" s="17">
        <v>180</v>
      </c>
      <c r="BP5639" s="4">
        <v>1113</v>
      </c>
      <c r="BQ5639" s="2">
        <v>364</v>
      </c>
      <c r="BR5639" s="2" t="s">
        <v>156</v>
      </c>
      <c r="BS5639" s="4" t="s">
        <v>156</v>
      </c>
      <c r="BT5639" s="4" t="s">
        <v>156</v>
      </c>
      <c r="BU5639" s="4" t="s">
        <v>156</v>
      </c>
      <c r="BV5639" s="4" t="s">
        <v>156</v>
      </c>
      <c r="BW5639" s="4" t="s">
        <v>156</v>
      </c>
      <c r="BX5639" s="2" t="s">
        <v>156</v>
      </c>
    </row>
    <row r="5640" spans="1:76" x14ac:dyDescent="0.2">
      <c r="A5640" s="6">
        <v>40759</v>
      </c>
      <c r="B5640" s="2" t="s">
        <v>156</v>
      </c>
      <c r="C5640" s="17">
        <v>648</v>
      </c>
      <c r="D5640" s="4" t="s">
        <v>156</v>
      </c>
      <c r="E5640" s="4" t="s">
        <v>156</v>
      </c>
      <c r="F5640" s="4">
        <v>1011</v>
      </c>
      <c r="G5640" s="4">
        <v>1160</v>
      </c>
      <c r="H5640" s="2" t="s">
        <v>156</v>
      </c>
      <c r="I5640" s="17">
        <v>188</v>
      </c>
      <c r="K5640" s="2" t="s">
        <v>156</v>
      </c>
      <c r="L5640" s="17">
        <v>125</v>
      </c>
      <c r="M5640" s="17">
        <v>177</v>
      </c>
      <c r="N5640" s="17">
        <v>147</v>
      </c>
      <c r="O5640" s="4" t="s">
        <v>156</v>
      </c>
      <c r="P5640" s="2">
        <v>997</v>
      </c>
      <c r="Q5640" s="4">
        <v>396</v>
      </c>
      <c r="R5640" s="4">
        <v>436</v>
      </c>
      <c r="S5640" s="4">
        <v>799</v>
      </c>
      <c r="T5640" s="17">
        <v>358</v>
      </c>
      <c r="U5640" s="4">
        <v>367</v>
      </c>
      <c r="V5640" s="2" t="s">
        <v>156</v>
      </c>
      <c r="W5640" s="4">
        <v>337</v>
      </c>
      <c r="X5640" s="4">
        <v>404</v>
      </c>
      <c r="Y5640" s="2">
        <v>426</v>
      </c>
      <c r="Z5640" s="4" t="s">
        <v>156</v>
      </c>
      <c r="AA5640" s="2" t="s">
        <v>156</v>
      </c>
      <c r="AB5640" s="17">
        <v>382</v>
      </c>
      <c r="AC5640" s="17" t="s">
        <v>156</v>
      </c>
      <c r="AD5640" s="17">
        <v>183</v>
      </c>
      <c r="AE5640" s="4">
        <v>435</v>
      </c>
      <c r="AF5640" s="4">
        <v>478</v>
      </c>
      <c r="AG5640" s="4">
        <v>415</v>
      </c>
      <c r="AH5640" s="4">
        <v>328</v>
      </c>
      <c r="AI5640" s="2" t="s">
        <v>156</v>
      </c>
      <c r="AJ5640" s="4" t="s">
        <v>156</v>
      </c>
      <c r="AK5640" s="4">
        <v>360</v>
      </c>
      <c r="AL5640" s="4">
        <v>280</v>
      </c>
      <c r="AM5640" s="17">
        <v>144</v>
      </c>
      <c r="AN5640" s="17">
        <v>175</v>
      </c>
      <c r="AO5640" s="2" t="s">
        <v>156</v>
      </c>
      <c r="AP5640" s="4">
        <v>72</v>
      </c>
      <c r="AQ5640" s="2" t="s">
        <v>156</v>
      </c>
      <c r="AR5640" s="4" t="s">
        <v>156</v>
      </c>
      <c r="AS5640" s="2">
        <v>346</v>
      </c>
      <c r="AT5640" s="4" t="s">
        <v>156</v>
      </c>
      <c r="AU5640" s="2">
        <v>899</v>
      </c>
      <c r="AV5640" s="4">
        <v>165</v>
      </c>
      <c r="AW5640" s="4" t="s">
        <v>156</v>
      </c>
      <c r="AX5640" s="17">
        <v>183</v>
      </c>
      <c r="AY5640" s="17">
        <v>181</v>
      </c>
      <c r="AZ5640" s="17">
        <v>210</v>
      </c>
      <c r="BA5640" s="17" t="s">
        <v>156</v>
      </c>
      <c r="BB5640" s="17">
        <v>246</v>
      </c>
      <c r="BC5640" s="2">
        <v>573</v>
      </c>
      <c r="BD5640" s="4">
        <v>469</v>
      </c>
      <c r="BE5640" s="4" t="s">
        <v>156</v>
      </c>
      <c r="BF5640" s="17">
        <v>184</v>
      </c>
      <c r="BG5640" s="4">
        <v>329</v>
      </c>
      <c r="BH5640" s="4" t="s">
        <v>156</v>
      </c>
      <c r="BI5640" s="2" t="s">
        <v>156</v>
      </c>
      <c r="BK5640" s="4">
        <v>0</v>
      </c>
      <c r="BL5640" s="4">
        <v>227</v>
      </c>
      <c r="BM5640" s="17">
        <v>259</v>
      </c>
      <c r="BN5640" s="17">
        <v>527</v>
      </c>
      <c r="BO5640" s="17">
        <v>196</v>
      </c>
      <c r="BP5640" s="4">
        <v>1162</v>
      </c>
      <c r="BQ5640" s="2">
        <v>380</v>
      </c>
      <c r="BR5640" s="2" t="s">
        <v>156</v>
      </c>
      <c r="BS5640" s="4" t="s">
        <v>156</v>
      </c>
      <c r="BT5640" s="4" t="s">
        <v>156</v>
      </c>
      <c r="BU5640" s="4" t="s">
        <v>156</v>
      </c>
      <c r="BV5640" s="4" t="s">
        <v>156</v>
      </c>
      <c r="BW5640" s="4" t="s">
        <v>156</v>
      </c>
      <c r="BX5640" s="2" t="s">
        <v>156</v>
      </c>
    </row>
    <row r="5641" spans="1:76" x14ac:dyDescent="0.2">
      <c r="A5641" s="6">
        <v>40760</v>
      </c>
      <c r="B5641" s="2" t="s">
        <v>156</v>
      </c>
      <c r="C5641" s="17">
        <v>689</v>
      </c>
      <c r="D5641" s="4" t="s">
        <v>156</v>
      </c>
      <c r="E5641" s="4" t="s">
        <v>156</v>
      </c>
      <c r="F5641" s="4">
        <v>1051</v>
      </c>
      <c r="G5641" s="4">
        <v>1150</v>
      </c>
      <c r="H5641" s="2" t="s">
        <v>156</v>
      </c>
      <c r="I5641" s="17">
        <v>181</v>
      </c>
      <c r="K5641" s="2" t="s">
        <v>156</v>
      </c>
      <c r="L5641" s="17">
        <v>132</v>
      </c>
      <c r="M5641" s="17">
        <v>157</v>
      </c>
      <c r="N5641" s="17">
        <v>146</v>
      </c>
      <c r="O5641" s="4" t="s">
        <v>156</v>
      </c>
      <c r="P5641" s="2">
        <v>1000</v>
      </c>
      <c r="Q5641" s="4">
        <v>402</v>
      </c>
      <c r="R5641" s="4">
        <v>435</v>
      </c>
      <c r="S5641" s="4">
        <v>790</v>
      </c>
      <c r="T5641" s="17">
        <v>353</v>
      </c>
      <c r="U5641" s="4">
        <v>358</v>
      </c>
      <c r="V5641" s="2" t="s">
        <v>156</v>
      </c>
      <c r="W5641" s="4">
        <v>329</v>
      </c>
      <c r="X5641" s="4">
        <v>401</v>
      </c>
      <c r="Y5641" s="2">
        <v>412</v>
      </c>
      <c r="Z5641" s="4" t="s">
        <v>156</v>
      </c>
      <c r="AA5641" s="2" t="s">
        <v>156</v>
      </c>
      <c r="AB5641" s="17">
        <v>382</v>
      </c>
      <c r="AC5641" s="17" t="s">
        <v>156</v>
      </c>
      <c r="AD5641" s="17">
        <v>181</v>
      </c>
      <c r="AE5641" s="4">
        <v>436</v>
      </c>
      <c r="AF5641" s="4">
        <v>472</v>
      </c>
      <c r="AG5641" s="4">
        <v>407</v>
      </c>
      <c r="AH5641" s="4">
        <v>320</v>
      </c>
      <c r="AI5641" s="2" t="s">
        <v>156</v>
      </c>
      <c r="AJ5641" s="4" t="s">
        <v>156</v>
      </c>
      <c r="AK5641" s="4">
        <v>350</v>
      </c>
      <c r="AL5641" s="4">
        <v>271</v>
      </c>
      <c r="AM5641" s="17">
        <v>117</v>
      </c>
      <c r="AN5641" s="17">
        <v>169</v>
      </c>
      <c r="AO5641" s="2" t="s">
        <v>156</v>
      </c>
      <c r="AP5641" s="4">
        <v>72</v>
      </c>
      <c r="AQ5641" s="2" t="s">
        <v>156</v>
      </c>
      <c r="AR5641" s="4" t="s">
        <v>156</v>
      </c>
      <c r="AS5641" s="2">
        <v>338</v>
      </c>
      <c r="AT5641" s="4" t="s">
        <v>156</v>
      </c>
      <c r="AU5641" s="2">
        <v>889</v>
      </c>
      <c r="AV5641" s="4">
        <v>157</v>
      </c>
      <c r="AW5641" s="4" t="s">
        <v>156</v>
      </c>
      <c r="AX5641" s="17">
        <v>181</v>
      </c>
      <c r="AY5641" s="17">
        <v>175</v>
      </c>
      <c r="AZ5641" s="17">
        <v>211</v>
      </c>
      <c r="BA5641" s="17" t="s">
        <v>156</v>
      </c>
      <c r="BB5641" s="17">
        <v>246</v>
      </c>
      <c r="BC5641" s="2">
        <v>563</v>
      </c>
      <c r="BD5641" s="4">
        <v>465</v>
      </c>
      <c r="BE5641" s="4" t="s">
        <v>156</v>
      </c>
      <c r="BF5641" s="17">
        <v>172</v>
      </c>
      <c r="BG5641" s="4">
        <v>331</v>
      </c>
      <c r="BH5641" s="4" t="s">
        <v>156</v>
      </c>
      <c r="BI5641" s="2" t="s">
        <v>156</v>
      </c>
      <c r="BK5641" s="4">
        <v>0</v>
      </c>
      <c r="BL5641" s="4">
        <v>227</v>
      </c>
      <c r="BM5641" s="17">
        <v>259</v>
      </c>
      <c r="BN5641" s="17">
        <v>518</v>
      </c>
      <c r="BO5641" s="17">
        <v>186</v>
      </c>
      <c r="BP5641" s="4">
        <v>1179</v>
      </c>
      <c r="BQ5641" s="2">
        <v>380</v>
      </c>
      <c r="BR5641" s="2" t="s">
        <v>156</v>
      </c>
      <c r="BS5641" s="4" t="s">
        <v>156</v>
      </c>
      <c r="BT5641" s="4" t="s">
        <v>156</v>
      </c>
      <c r="BU5641" s="4" t="s">
        <v>156</v>
      </c>
      <c r="BV5641" s="4" t="s">
        <v>156</v>
      </c>
      <c r="BW5641" s="4" t="s">
        <v>156</v>
      </c>
      <c r="BX5641" s="2" t="s">
        <v>156</v>
      </c>
    </row>
    <row r="5642" spans="1:76" x14ac:dyDescent="0.2">
      <c r="A5642" s="6">
        <v>40763</v>
      </c>
      <c r="B5642" s="2" t="s">
        <v>156</v>
      </c>
      <c r="C5642" s="17">
        <v>756</v>
      </c>
      <c r="D5642" s="4" t="s">
        <v>156</v>
      </c>
      <c r="E5642" s="4" t="s">
        <v>156</v>
      </c>
      <c r="F5642" s="4">
        <v>1064</v>
      </c>
      <c r="G5642" s="4">
        <v>1181</v>
      </c>
      <c r="H5642" s="2" t="s">
        <v>156</v>
      </c>
      <c r="I5642" s="17">
        <v>215</v>
      </c>
      <c r="K5642" s="2" t="s">
        <v>156</v>
      </c>
      <c r="L5642" s="17">
        <v>141</v>
      </c>
      <c r="M5642" s="17">
        <v>189</v>
      </c>
      <c r="N5642" s="17">
        <v>177</v>
      </c>
      <c r="O5642" s="4" t="s">
        <v>156</v>
      </c>
      <c r="P5642" s="2">
        <v>1039</v>
      </c>
      <c r="Q5642" s="4">
        <v>422</v>
      </c>
      <c r="R5642" s="4">
        <v>477</v>
      </c>
      <c r="S5642" s="4">
        <v>801</v>
      </c>
      <c r="T5642" s="17">
        <v>373</v>
      </c>
      <c r="U5642" s="4">
        <v>391</v>
      </c>
      <c r="V5642" s="2" t="s">
        <v>156</v>
      </c>
      <c r="W5642" s="4">
        <v>353</v>
      </c>
      <c r="X5642" s="4">
        <v>420</v>
      </c>
      <c r="Y5642" s="2">
        <v>450</v>
      </c>
      <c r="Z5642" s="4" t="s">
        <v>156</v>
      </c>
      <c r="AA5642" s="2" t="s">
        <v>156</v>
      </c>
      <c r="AB5642" s="17">
        <v>399</v>
      </c>
      <c r="AC5642" s="17" t="s">
        <v>156</v>
      </c>
      <c r="AD5642" s="17">
        <v>201</v>
      </c>
      <c r="AE5642" s="4">
        <v>469</v>
      </c>
      <c r="AF5642" s="4">
        <v>503</v>
      </c>
      <c r="AG5642" s="4">
        <v>417</v>
      </c>
      <c r="AH5642" s="4">
        <v>369</v>
      </c>
      <c r="AI5642" s="2" t="s">
        <v>156</v>
      </c>
      <c r="AJ5642" s="4" t="s">
        <v>156</v>
      </c>
      <c r="AK5642" s="4">
        <v>377</v>
      </c>
      <c r="AL5642" s="4">
        <v>294</v>
      </c>
      <c r="AM5642" s="17">
        <v>157</v>
      </c>
      <c r="AN5642" s="17">
        <v>198</v>
      </c>
      <c r="AO5642" s="2" t="s">
        <v>156</v>
      </c>
      <c r="AP5642" s="4">
        <v>72</v>
      </c>
      <c r="AQ5642" s="2" t="s">
        <v>156</v>
      </c>
      <c r="AR5642" s="4" t="s">
        <v>156</v>
      </c>
      <c r="AS5642" s="2">
        <v>364</v>
      </c>
      <c r="AT5642" s="4" t="s">
        <v>156</v>
      </c>
      <c r="AU5642" s="2">
        <v>916</v>
      </c>
      <c r="AV5642" s="4">
        <v>192</v>
      </c>
      <c r="AW5642" s="4" t="s">
        <v>156</v>
      </c>
      <c r="AX5642" s="17">
        <v>216</v>
      </c>
      <c r="AY5642" s="17">
        <v>196</v>
      </c>
      <c r="AZ5642" s="17">
        <v>237</v>
      </c>
      <c r="BA5642" s="17" t="s">
        <v>156</v>
      </c>
      <c r="BB5642" s="17">
        <v>268</v>
      </c>
      <c r="BC5642" s="2">
        <v>591</v>
      </c>
      <c r="BD5642" s="4">
        <v>481</v>
      </c>
      <c r="BE5642" s="4" t="s">
        <v>156</v>
      </c>
      <c r="BF5642" s="17">
        <v>201</v>
      </c>
      <c r="BG5642" s="4">
        <v>362</v>
      </c>
      <c r="BH5642" s="4" t="s">
        <v>156</v>
      </c>
      <c r="BI5642" s="2" t="s">
        <v>156</v>
      </c>
      <c r="BK5642" s="4">
        <v>0</v>
      </c>
      <c r="BL5642" s="4">
        <v>227</v>
      </c>
      <c r="BM5642" s="17">
        <v>287</v>
      </c>
      <c r="BN5642" s="17">
        <v>532</v>
      </c>
      <c r="BO5642" s="17">
        <v>215</v>
      </c>
      <c r="BP5642" s="4">
        <v>1284</v>
      </c>
      <c r="BQ5642" s="2">
        <v>412</v>
      </c>
      <c r="BR5642" s="2" t="s">
        <v>156</v>
      </c>
      <c r="BS5642" s="4" t="s">
        <v>156</v>
      </c>
      <c r="BT5642" s="4" t="s">
        <v>156</v>
      </c>
      <c r="BU5642" s="4" t="s">
        <v>156</v>
      </c>
      <c r="BV5642" s="4" t="s">
        <v>156</v>
      </c>
      <c r="BW5642" s="4" t="s">
        <v>156</v>
      </c>
      <c r="BX5642" s="2" t="s">
        <v>156</v>
      </c>
    </row>
    <row r="5643" spans="1:76" x14ac:dyDescent="0.2">
      <c r="A5643" s="6">
        <v>40764</v>
      </c>
      <c r="B5643" s="2" t="s">
        <v>156</v>
      </c>
      <c r="C5643" s="17">
        <v>741</v>
      </c>
      <c r="D5643" s="4" t="s">
        <v>156</v>
      </c>
      <c r="E5643" s="4" t="s">
        <v>156</v>
      </c>
      <c r="F5643" s="4">
        <v>1126</v>
      </c>
      <c r="G5643" s="4">
        <v>1185</v>
      </c>
      <c r="H5643" s="2" t="s">
        <v>156</v>
      </c>
      <c r="I5643" s="17">
        <v>221</v>
      </c>
      <c r="K5643" s="2" t="s">
        <v>156</v>
      </c>
      <c r="L5643" s="17">
        <v>156</v>
      </c>
      <c r="M5643" s="17">
        <v>215</v>
      </c>
      <c r="N5643" s="17">
        <v>186</v>
      </c>
      <c r="O5643" s="4" t="s">
        <v>156</v>
      </c>
      <c r="P5643" s="2">
        <v>1101</v>
      </c>
      <c r="Q5643" s="4">
        <v>459</v>
      </c>
      <c r="R5643" s="4">
        <v>478</v>
      </c>
      <c r="S5643" s="4">
        <v>872</v>
      </c>
      <c r="T5643" s="17">
        <v>393</v>
      </c>
      <c r="U5643" s="4">
        <v>396</v>
      </c>
      <c r="V5643" s="2" t="s">
        <v>156</v>
      </c>
      <c r="W5643" s="4">
        <v>383</v>
      </c>
      <c r="X5643" s="4">
        <v>437</v>
      </c>
      <c r="Y5643" s="2">
        <v>480</v>
      </c>
      <c r="Z5643" s="4" t="s">
        <v>156</v>
      </c>
      <c r="AA5643" s="2" t="s">
        <v>156</v>
      </c>
      <c r="AB5643" s="17">
        <v>415</v>
      </c>
      <c r="AC5643" s="17" t="s">
        <v>156</v>
      </c>
      <c r="AD5643" s="17">
        <v>244</v>
      </c>
      <c r="AE5643" s="4">
        <v>499</v>
      </c>
      <c r="AF5643" s="4">
        <v>511</v>
      </c>
      <c r="AG5643" s="4">
        <v>453</v>
      </c>
      <c r="AH5643" s="4">
        <v>420</v>
      </c>
      <c r="AI5643" s="2" t="s">
        <v>156</v>
      </c>
      <c r="AJ5643" s="4" t="s">
        <v>156</v>
      </c>
      <c r="AK5643" s="4">
        <v>394</v>
      </c>
      <c r="AL5643" s="4">
        <v>310</v>
      </c>
      <c r="AM5643" s="17">
        <v>163</v>
      </c>
      <c r="AN5643" s="17">
        <v>206</v>
      </c>
      <c r="AO5643" s="2" t="s">
        <v>156</v>
      </c>
      <c r="AP5643" s="4">
        <v>72</v>
      </c>
      <c r="AQ5643" s="2" t="s">
        <v>156</v>
      </c>
      <c r="AR5643" s="4" t="s">
        <v>156</v>
      </c>
      <c r="AS5643" s="2">
        <v>396</v>
      </c>
      <c r="AT5643" s="4" t="s">
        <v>156</v>
      </c>
      <c r="AU5643" s="2">
        <v>933</v>
      </c>
      <c r="AV5643" s="4">
        <v>201</v>
      </c>
      <c r="AW5643" s="4" t="s">
        <v>156</v>
      </c>
      <c r="AX5643" s="17">
        <v>225</v>
      </c>
      <c r="AY5643" s="17">
        <v>237</v>
      </c>
      <c r="AZ5643" s="17">
        <v>255</v>
      </c>
      <c r="BA5643" s="17" t="s">
        <v>156</v>
      </c>
      <c r="BB5643" s="17">
        <v>302</v>
      </c>
      <c r="BC5643" s="2">
        <v>615</v>
      </c>
      <c r="BD5643" s="4">
        <v>497</v>
      </c>
      <c r="BE5643" s="4" t="s">
        <v>156</v>
      </c>
      <c r="BF5643" s="17">
        <v>222</v>
      </c>
      <c r="BG5643" s="4">
        <v>405</v>
      </c>
      <c r="BH5643" s="4" t="s">
        <v>156</v>
      </c>
      <c r="BI5643" s="2" t="s">
        <v>156</v>
      </c>
      <c r="BK5643" s="4">
        <v>0</v>
      </c>
      <c r="BL5643" s="4">
        <v>227</v>
      </c>
      <c r="BM5643" s="17">
        <v>314</v>
      </c>
      <c r="BN5643" s="17">
        <v>594</v>
      </c>
      <c r="BO5643" s="17">
        <v>230</v>
      </c>
      <c r="BP5643" s="4">
        <v>1285</v>
      </c>
      <c r="BQ5643" s="2">
        <v>461</v>
      </c>
      <c r="BR5643" s="2" t="s">
        <v>156</v>
      </c>
      <c r="BS5643" s="4" t="s">
        <v>156</v>
      </c>
      <c r="BT5643" s="4" t="s">
        <v>156</v>
      </c>
      <c r="BU5643" s="4" t="s">
        <v>156</v>
      </c>
      <c r="BV5643" s="4" t="s">
        <v>156</v>
      </c>
      <c r="BW5643" s="4" t="s">
        <v>156</v>
      </c>
      <c r="BX5643" s="2" t="s">
        <v>156</v>
      </c>
    </row>
    <row r="5644" spans="1:76" x14ac:dyDescent="0.2">
      <c r="A5644" s="6">
        <v>40765</v>
      </c>
      <c r="B5644" s="2" t="s">
        <v>156</v>
      </c>
      <c r="C5644" s="17">
        <v>754</v>
      </c>
      <c r="D5644" s="4" t="s">
        <v>156</v>
      </c>
      <c r="E5644" s="4" t="s">
        <v>156</v>
      </c>
      <c r="F5644" s="4">
        <v>1105</v>
      </c>
      <c r="G5644" s="4">
        <v>1192</v>
      </c>
      <c r="H5644" s="2" t="s">
        <v>156</v>
      </c>
      <c r="I5644" s="17">
        <v>225</v>
      </c>
      <c r="K5644" s="2" t="s">
        <v>156</v>
      </c>
      <c r="L5644" s="17">
        <v>153</v>
      </c>
      <c r="M5644" s="17">
        <v>198</v>
      </c>
      <c r="N5644" s="17">
        <v>196</v>
      </c>
      <c r="O5644" s="4" t="s">
        <v>156</v>
      </c>
      <c r="P5644" s="2">
        <v>1109</v>
      </c>
      <c r="Q5644" s="4">
        <v>466</v>
      </c>
      <c r="R5644" s="4">
        <v>502</v>
      </c>
      <c r="S5644" s="4">
        <v>872</v>
      </c>
      <c r="T5644" s="17">
        <v>392</v>
      </c>
      <c r="U5644" s="4">
        <v>415</v>
      </c>
      <c r="V5644" s="2" t="s">
        <v>156</v>
      </c>
      <c r="W5644" s="4">
        <v>378</v>
      </c>
      <c r="X5644" s="4">
        <v>458</v>
      </c>
      <c r="Y5644" s="2">
        <v>475</v>
      </c>
      <c r="Z5644" s="4" t="s">
        <v>156</v>
      </c>
      <c r="AA5644" s="2" t="s">
        <v>156</v>
      </c>
      <c r="AB5644" s="17">
        <v>421</v>
      </c>
      <c r="AC5644" s="17" t="s">
        <v>156</v>
      </c>
      <c r="AD5644" s="17">
        <v>239</v>
      </c>
      <c r="AE5644" s="4">
        <v>517</v>
      </c>
      <c r="AF5644" s="4">
        <v>517</v>
      </c>
      <c r="AG5644" s="4">
        <v>454</v>
      </c>
      <c r="AH5644" s="4">
        <v>422</v>
      </c>
      <c r="AI5644" s="2" t="s">
        <v>156</v>
      </c>
      <c r="AJ5644" s="4" t="s">
        <v>156</v>
      </c>
      <c r="AK5644" s="4">
        <v>398</v>
      </c>
      <c r="AL5644" s="4">
        <v>315</v>
      </c>
      <c r="AM5644" s="17">
        <v>154</v>
      </c>
      <c r="AN5644" s="17">
        <v>216</v>
      </c>
      <c r="AO5644" s="2" t="s">
        <v>156</v>
      </c>
      <c r="AP5644" s="4">
        <v>72</v>
      </c>
      <c r="AQ5644" s="2" t="s">
        <v>156</v>
      </c>
      <c r="AR5644" s="4" t="s">
        <v>156</v>
      </c>
      <c r="AS5644" s="2">
        <v>409</v>
      </c>
      <c r="AT5644" s="4" t="s">
        <v>156</v>
      </c>
      <c r="AU5644" s="2">
        <v>963</v>
      </c>
      <c r="AV5644" s="4">
        <v>209</v>
      </c>
      <c r="AW5644" s="4" t="s">
        <v>156</v>
      </c>
      <c r="AX5644" s="17">
        <v>225</v>
      </c>
      <c r="AY5644" s="17">
        <v>239</v>
      </c>
      <c r="AZ5644" s="17">
        <v>244</v>
      </c>
      <c r="BA5644" s="17" t="s">
        <v>156</v>
      </c>
      <c r="BB5644" s="17">
        <v>304</v>
      </c>
      <c r="BC5644" s="2">
        <v>614</v>
      </c>
      <c r="BD5644" s="4">
        <v>512</v>
      </c>
      <c r="BE5644" s="4" t="s">
        <v>156</v>
      </c>
      <c r="BF5644" s="17">
        <v>227</v>
      </c>
      <c r="BG5644" s="4">
        <v>402</v>
      </c>
      <c r="BH5644" s="4" t="s">
        <v>156</v>
      </c>
      <c r="BI5644" s="2" t="s">
        <v>156</v>
      </c>
      <c r="BK5644" s="4">
        <v>0</v>
      </c>
      <c r="BL5644" s="4">
        <v>227</v>
      </c>
      <c r="BM5644" s="17">
        <v>323</v>
      </c>
      <c r="BN5644" s="17">
        <v>589</v>
      </c>
      <c r="BO5644" s="17">
        <v>241</v>
      </c>
      <c r="BP5644" s="4">
        <v>1284</v>
      </c>
      <c r="BQ5644" s="2">
        <v>451</v>
      </c>
      <c r="BR5644" s="2" t="s">
        <v>156</v>
      </c>
      <c r="BS5644" s="4" t="s">
        <v>156</v>
      </c>
      <c r="BT5644" s="4" t="s">
        <v>156</v>
      </c>
      <c r="BU5644" s="4" t="s">
        <v>156</v>
      </c>
      <c r="BV5644" s="4" t="s">
        <v>156</v>
      </c>
      <c r="BW5644" s="4" t="s">
        <v>156</v>
      </c>
      <c r="BX5644" s="2" t="s">
        <v>156</v>
      </c>
    </row>
    <row r="5645" spans="1:76" x14ac:dyDescent="0.2">
      <c r="A5645" s="6">
        <v>40766</v>
      </c>
      <c r="B5645" s="2" t="s">
        <v>156</v>
      </c>
      <c r="C5645" s="17">
        <v>737</v>
      </c>
      <c r="D5645" s="4" t="s">
        <v>156</v>
      </c>
      <c r="E5645" s="4" t="s">
        <v>156</v>
      </c>
      <c r="F5645" s="4">
        <v>1138</v>
      </c>
      <c r="G5645" s="4">
        <v>1235</v>
      </c>
      <c r="H5645" s="2" t="s">
        <v>156</v>
      </c>
      <c r="I5645" s="17">
        <v>217</v>
      </c>
      <c r="K5645" s="2" t="s">
        <v>156</v>
      </c>
      <c r="L5645" s="17">
        <v>158</v>
      </c>
      <c r="M5645" s="17">
        <v>186</v>
      </c>
      <c r="N5645" s="17">
        <v>195</v>
      </c>
      <c r="O5645" s="4" t="s">
        <v>156</v>
      </c>
      <c r="P5645" s="2">
        <v>1098</v>
      </c>
      <c r="Q5645" s="4">
        <v>469</v>
      </c>
      <c r="R5645" s="4">
        <v>496</v>
      </c>
      <c r="S5645" s="4">
        <v>869</v>
      </c>
      <c r="T5645" s="17">
        <v>385</v>
      </c>
      <c r="U5645" s="4">
        <v>413</v>
      </c>
      <c r="V5645" s="2" t="s">
        <v>156</v>
      </c>
      <c r="W5645" s="4">
        <v>392</v>
      </c>
      <c r="X5645" s="4">
        <v>448</v>
      </c>
      <c r="Y5645" s="2">
        <v>490</v>
      </c>
      <c r="Z5645" s="4" t="s">
        <v>156</v>
      </c>
      <c r="AA5645" s="2" t="s">
        <v>156</v>
      </c>
      <c r="AB5645" s="17">
        <v>403</v>
      </c>
      <c r="AC5645" s="17" t="s">
        <v>156</v>
      </c>
      <c r="AD5645" s="17">
        <v>231</v>
      </c>
      <c r="AE5645" s="4">
        <v>517</v>
      </c>
      <c r="AF5645" s="4">
        <v>519</v>
      </c>
      <c r="AG5645" s="4">
        <v>471</v>
      </c>
      <c r="AH5645" s="4">
        <v>431</v>
      </c>
      <c r="AI5645" s="2" t="s">
        <v>156</v>
      </c>
      <c r="AJ5645" s="4" t="s">
        <v>156</v>
      </c>
      <c r="AK5645" s="4">
        <v>387</v>
      </c>
      <c r="AL5645" s="4">
        <v>312</v>
      </c>
      <c r="AM5645" s="17">
        <v>146</v>
      </c>
      <c r="AN5645" s="17">
        <v>212</v>
      </c>
      <c r="AO5645" s="2" t="s">
        <v>156</v>
      </c>
      <c r="AP5645" s="4">
        <v>72</v>
      </c>
      <c r="AQ5645" s="2" t="s">
        <v>156</v>
      </c>
      <c r="AR5645" s="4" t="s">
        <v>156</v>
      </c>
      <c r="AS5645" s="2">
        <v>407</v>
      </c>
      <c r="AT5645" s="4" t="s">
        <v>156</v>
      </c>
      <c r="AU5645" s="2">
        <v>957</v>
      </c>
      <c r="AV5645" s="4">
        <v>198</v>
      </c>
      <c r="AW5645" s="4" t="s">
        <v>156</v>
      </c>
      <c r="AX5645" s="17">
        <v>214</v>
      </c>
      <c r="AY5645" s="17">
        <v>218</v>
      </c>
      <c r="AZ5645" s="17">
        <v>251</v>
      </c>
      <c r="BA5645" s="17" t="s">
        <v>156</v>
      </c>
      <c r="BB5645" s="17">
        <v>294</v>
      </c>
      <c r="BC5645" s="2">
        <v>609</v>
      </c>
      <c r="BD5645" s="4">
        <v>499</v>
      </c>
      <c r="BE5645" s="4" t="s">
        <v>156</v>
      </c>
      <c r="BF5645" s="17">
        <v>224</v>
      </c>
      <c r="BG5645" s="4">
        <v>401</v>
      </c>
      <c r="BH5645" s="4" t="s">
        <v>156</v>
      </c>
      <c r="BI5645" s="2" t="s">
        <v>156</v>
      </c>
      <c r="BK5645" s="4">
        <v>0</v>
      </c>
      <c r="BL5645" s="4">
        <v>227</v>
      </c>
      <c r="BM5645" s="17">
        <v>302</v>
      </c>
      <c r="BN5645" s="17">
        <v>594</v>
      </c>
      <c r="BO5645" s="17">
        <v>240</v>
      </c>
      <c r="BP5645" s="4">
        <v>1296</v>
      </c>
      <c r="BQ5645" s="2">
        <v>453</v>
      </c>
      <c r="BR5645" s="2" t="s">
        <v>156</v>
      </c>
      <c r="BS5645" s="4" t="s">
        <v>156</v>
      </c>
      <c r="BT5645" s="4" t="s">
        <v>156</v>
      </c>
      <c r="BU5645" s="4" t="s">
        <v>156</v>
      </c>
      <c r="BV5645" s="4" t="s">
        <v>156</v>
      </c>
      <c r="BW5645" s="4" t="s">
        <v>156</v>
      </c>
      <c r="BX5645" s="2" t="s">
        <v>156</v>
      </c>
    </row>
    <row r="5646" spans="1:76" x14ac:dyDescent="0.2">
      <c r="A5646" s="6">
        <v>40767</v>
      </c>
      <c r="B5646" s="2" t="s">
        <v>156</v>
      </c>
      <c r="C5646" s="17">
        <v>716</v>
      </c>
      <c r="D5646" s="4" t="s">
        <v>156</v>
      </c>
      <c r="E5646" s="4" t="s">
        <v>156</v>
      </c>
      <c r="F5646" s="4">
        <v>1168</v>
      </c>
      <c r="G5646" s="4">
        <v>1242</v>
      </c>
      <c r="H5646" s="2" t="s">
        <v>156</v>
      </c>
      <c r="I5646" s="17">
        <v>217</v>
      </c>
      <c r="K5646" s="2" t="s">
        <v>156</v>
      </c>
      <c r="L5646" s="17">
        <v>164</v>
      </c>
      <c r="M5646" s="17">
        <v>205</v>
      </c>
      <c r="N5646" s="17">
        <v>191</v>
      </c>
      <c r="O5646" s="4" t="s">
        <v>156</v>
      </c>
      <c r="P5646" s="2">
        <v>1084</v>
      </c>
      <c r="Q5646" s="4">
        <v>462</v>
      </c>
      <c r="R5646" s="4">
        <v>517</v>
      </c>
      <c r="S5646" s="4">
        <v>900</v>
      </c>
      <c r="T5646" s="17">
        <v>386</v>
      </c>
      <c r="U5646" s="4">
        <v>413</v>
      </c>
      <c r="V5646" s="2" t="s">
        <v>156</v>
      </c>
      <c r="W5646" s="4">
        <v>388</v>
      </c>
      <c r="X5646" s="4">
        <v>451</v>
      </c>
      <c r="Y5646" s="2">
        <v>486</v>
      </c>
      <c r="Z5646" s="4" t="s">
        <v>156</v>
      </c>
      <c r="AA5646" s="2" t="s">
        <v>156</v>
      </c>
      <c r="AB5646" s="17">
        <v>399</v>
      </c>
      <c r="AC5646" s="17" t="s">
        <v>156</v>
      </c>
      <c r="AD5646" s="17">
        <v>247</v>
      </c>
      <c r="AE5646" s="4">
        <v>513</v>
      </c>
      <c r="AF5646" s="4">
        <v>520</v>
      </c>
      <c r="AG5646" s="4">
        <v>473</v>
      </c>
      <c r="AH5646" s="4">
        <v>428</v>
      </c>
      <c r="AI5646" s="2" t="s">
        <v>156</v>
      </c>
      <c r="AJ5646" s="4" t="s">
        <v>156</v>
      </c>
      <c r="AK5646" s="4">
        <v>392</v>
      </c>
      <c r="AL5646" s="4">
        <v>321</v>
      </c>
      <c r="AM5646" s="17">
        <v>169</v>
      </c>
      <c r="AN5646" s="17">
        <v>215</v>
      </c>
      <c r="AO5646" s="2" t="s">
        <v>156</v>
      </c>
      <c r="AP5646" s="4">
        <v>72</v>
      </c>
      <c r="AQ5646" s="2" t="s">
        <v>156</v>
      </c>
      <c r="AR5646" s="4" t="s">
        <v>156</v>
      </c>
      <c r="AS5646" s="2">
        <v>408</v>
      </c>
      <c r="AT5646" s="4" t="s">
        <v>156</v>
      </c>
      <c r="AU5646" s="2">
        <v>961</v>
      </c>
      <c r="AV5646" s="4">
        <v>200</v>
      </c>
      <c r="AW5646" s="4" t="s">
        <v>156</v>
      </c>
      <c r="AX5646" s="17">
        <v>216</v>
      </c>
      <c r="AY5646" s="17">
        <v>229</v>
      </c>
      <c r="AZ5646" s="17">
        <v>256</v>
      </c>
      <c r="BA5646" s="17" t="s">
        <v>156</v>
      </c>
      <c r="BB5646" s="17">
        <v>295</v>
      </c>
      <c r="BC5646" s="2">
        <v>617</v>
      </c>
      <c r="BD5646" s="4">
        <v>505</v>
      </c>
      <c r="BE5646" s="4" t="s">
        <v>156</v>
      </c>
      <c r="BF5646" s="17">
        <v>213</v>
      </c>
      <c r="BG5646" s="4">
        <v>411</v>
      </c>
      <c r="BH5646" s="4" t="s">
        <v>156</v>
      </c>
      <c r="BI5646" s="2" t="s">
        <v>156</v>
      </c>
      <c r="BK5646" s="4">
        <v>0</v>
      </c>
      <c r="BL5646" s="4">
        <v>227</v>
      </c>
      <c r="BM5646" s="17">
        <v>293</v>
      </c>
      <c r="BN5646" s="17">
        <v>587</v>
      </c>
      <c r="BO5646" s="17">
        <v>240</v>
      </c>
      <c r="BP5646" s="4">
        <v>1272</v>
      </c>
      <c r="BQ5646" s="2">
        <v>466</v>
      </c>
      <c r="BR5646" s="2" t="s">
        <v>156</v>
      </c>
      <c r="BS5646" s="4" t="s">
        <v>156</v>
      </c>
      <c r="BT5646" s="4" t="s">
        <v>156</v>
      </c>
      <c r="BU5646" s="4" t="s">
        <v>156</v>
      </c>
      <c r="BV5646" s="4" t="s">
        <v>156</v>
      </c>
      <c r="BW5646" s="4" t="s">
        <v>156</v>
      </c>
      <c r="BX5646" s="2" t="s">
        <v>156</v>
      </c>
    </row>
    <row r="5647" spans="1:76" x14ac:dyDescent="0.2">
      <c r="A5647" s="6">
        <v>40770</v>
      </c>
      <c r="B5647" s="2" t="s">
        <v>156</v>
      </c>
      <c r="C5647" s="17">
        <v>709</v>
      </c>
      <c r="D5647" s="4" t="s">
        <v>156</v>
      </c>
      <c r="E5647" s="4" t="s">
        <v>156</v>
      </c>
      <c r="F5647" s="4">
        <v>1126</v>
      </c>
      <c r="G5647" s="4">
        <v>1237</v>
      </c>
      <c r="H5647" s="2" t="s">
        <v>156</v>
      </c>
      <c r="I5647" s="17">
        <v>201</v>
      </c>
      <c r="K5647" s="2" t="s">
        <v>156</v>
      </c>
      <c r="L5647" s="17">
        <v>156</v>
      </c>
      <c r="M5647" s="17">
        <v>192</v>
      </c>
      <c r="N5647" s="17">
        <v>181</v>
      </c>
      <c r="O5647" s="4" t="s">
        <v>156</v>
      </c>
      <c r="P5647" s="2">
        <v>1049</v>
      </c>
      <c r="Q5647" s="4">
        <v>448</v>
      </c>
      <c r="R5647" s="4">
        <v>499</v>
      </c>
      <c r="S5647" s="4">
        <v>896</v>
      </c>
      <c r="T5647" s="17">
        <v>367</v>
      </c>
      <c r="U5647" s="4">
        <v>405</v>
      </c>
      <c r="V5647" s="2" t="s">
        <v>156</v>
      </c>
      <c r="W5647" s="4">
        <v>367</v>
      </c>
      <c r="X5647" s="4">
        <v>437</v>
      </c>
      <c r="Y5647" s="2">
        <v>463</v>
      </c>
      <c r="Z5647" s="4" t="s">
        <v>156</v>
      </c>
      <c r="AA5647" s="2" t="s">
        <v>156</v>
      </c>
      <c r="AB5647" s="17">
        <v>387</v>
      </c>
      <c r="AC5647" s="17" t="s">
        <v>156</v>
      </c>
      <c r="AD5647" s="17">
        <v>238</v>
      </c>
      <c r="AE5647" s="4">
        <v>497</v>
      </c>
      <c r="AF5647" s="4">
        <v>508</v>
      </c>
      <c r="AG5647" s="4">
        <v>470</v>
      </c>
      <c r="AH5647" s="4">
        <v>396</v>
      </c>
      <c r="AI5647" s="2" t="s">
        <v>156</v>
      </c>
      <c r="AJ5647" s="4" t="s">
        <v>156</v>
      </c>
      <c r="AK5647" s="4">
        <v>387</v>
      </c>
      <c r="AL5647" s="4">
        <v>309</v>
      </c>
      <c r="AM5647" s="17">
        <v>161</v>
      </c>
      <c r="AN5647" s="17">
        <v>204</v>
      </c>
      <c r="AO5647" s="2" t="s">
        <v>156</v>
      </c>
      <c r="AP5647" s="4">
        <v>72</v>
      </c>
      <c r="AQ5647" s="2" t="s">
        <v>156</v>
      </c>
      <c r="AR5647" s="4" t="s">
        <v>156</v>
      </c>
      <c r="AS5647" s="2">
        <v>394</v>
      </c>
      <c r="AT5647" s="4" t="s">
        <v>156</v>
      </c>
      <c r="AU5647" s="2">
        <v>957</v>
      </c>
      <c r="AV5647" s="4">
        <v>186</v>
      </c>
      <c r="AW5647" s="4" t="s">
        <v>156</v>
      </c>
      <c r="AX5647" s="17">
        <v>204</v>
      </c>
      <c r="AY5647" s="17">
        <v>220</v>
      </c>
      <c r="AZ5647" s="17">
        <v>242</v>
      </c>
      <c r="BA5647" s="17" t="s">
        <v>156</v>
      </c>
      <c r="BB5647" s="17">
        <v>277</v>
      </c>
      <c r="BC5647" s="2">
        <v>603</v>
      </c>
      <c r="BD5647" s="4">
        <v>495</v>
      </c>
      <c r="BE5647" s="4" t="s">
        <v>156</v>
      </c>
      <c r="BF5647" s="17">
        <v>200</v>
      </c>
      <c r="BG5647" s="4">
        <v>404</v>
      </c>
      <c r="BH5647" s="4" t="s">
        <v>156</v>
      </c>
      <c r="BI5647" s="2" t="s">
        <v>156</v>
      </c>
      <c r="BK5647" s="4">
        <v>0</v>
      </c>
      <c r="BL5647" s="4">
        <v>227</v>
      </c>
      <c r="BM5647" s="17">
        <v>283</v>
      </c>
      <c r="BN5647" s="17">
        <v>561</v>
      </c>
      <c r="BO5647" s="17">
        <v>231</v>
      </c>
      <c r="BP5647" s="4">
        <v>1244</v>
      </c>
      <c r="BQ5647" s="2">
        <v>450</v>
      </c>
      <c r="BR5647" s="2" t="s">
        <v>156</v>
      </c>
      <c r="BS5647" s="4" t="s">
        <v>156</v>
      </c>
      <c r="BT5647" s="4" t="s">
        <v>156</v>
      </c>
      <c r="BU5647" s="4" t="s">
        <v>156</v>
      </c>
      <c r="BV5647" s="4" t="s">
        <v>156</v>
      </c>
      <c r="BW5647" s="4" t="s">
        <v>156</v>
      </c>
      <c r="BX5647" s="2" t="s">
        <v>156</v>
      </c>
    </row>
    <row r="5648" spans="1:76" x14ac:dyDescent="0.2">
      <c r="A5648" s="6">
        <v>40771</v>
      </c>
      <c r="B5648" s="2" t="s">
        <v>156</v>
      </c>
      <c r="C5648" s="17">
        <v>728</v>
      </c>
      <c r="D5648" s="4" t="s">
        <v>156</v>
      </c>
      <c r="E5648" s="4" t="s">
        <v>156</v>
      </c>
      <c r="F5648" s="4">
        <v>1131</v>
      </c>
      <c r="G5648" s="4">
        <v>1245</v>
      </c>
      <c r="H5648" s="2" t="s">
        <v>156</v>
      </c>
      <c r="I5648" s="17">
        <v>208</v>
      </c>
      <c r="K5648" s="2" t="s">
        <v>156</v>
      </c>
      <c r="L5648" s="17">
        <v>153</v>
      </c>
      <c r="M5648" s="17">
        <v>200</v>
      </c>
      <c r="N5648" s="17">
        <v>186</v>
      </c>
      <c r="O5648" s="4" t="s">
        <v>156</v>
      </c>
      <c r="P5648" s="2">
        <v>1055</v>
      </c>
      <c r="Q5648" s="4">
        <v>459</v>
      </c>
      <c r="R5648" s="4">
        <v>506</v>
      </c>
      <c r="S5648" s="4">
        <v>901</v>
      </c>
      <c r="T5648" s="17">
        <v>377</v>
      </c>
      <c r="U5648" s="4">
        <v>414</v>
      </c>
      <c r="V5648" s="2" t="s">
        <v>156</v>
      </c>
      <c r="W5648" s="4">
        <v>369</v>
      </c>
      <c r="X5648" s="4">
        <v>445</v>
      </c>
      <c r="Y5648" s="2">
        <v>474</v>
      </c>
      <c r="Z5648" s="4" t="s">
        <v>156</v>
      </c>
      <c r="AA5648" s="2" t="s">
        <v>156</v>
      </c>
      <c r="AB5648" s="17">
        <v>395</v>
      </c>
      <c r="AC5648" s="17" t="s">
        <v>156</v>
      </c>
      <c r="AD5648" s="17">
        <v>238</v>
      </c>
      <c r="AE5648" s="4">
        <v>485</v>
      </c>
      <c r="AF5648" s="4">
        <v>517</v>
      </c>
      <c r="AG5648" s="4">
        <v>474</v>
      </c>
      <c r="AH5648" s="4">
        <v>399</v>
      </c>
      <c r="AI5648" s="2" t="s">
        <v>156</v>
      </c>
      <c r="AJ5648" s="4" t="s">
        <v>156</v>
      </c>
      <c r="AK5648" s="4">
        <v>393</v>
      </c>
      <c r="AL5648" s="4">
        <v>306</v>
      </c>
      <c r="AM5648" s="17">
        <v>169</v>
      </c>
      <c r="AN5648" s="17">
        <v>211</v>
      </c>
      <c r="AO5648" s="2" t="s">
        <v>156</v>
      </c>
      <c r="AP5648" s="4">
        <v>72</v>
      </c>
      <c r="AQ5648" s="2" t="s">
        <v>156</v>
      </c>
      <c r="AR5648" s="4" t="s">
        <v>156</v>
      </c>
      <c r="AS5648" s="2">
        <v>395</v>
      </c>
      <c r="AT5648" s="4" t="s">
        <v>156</v>
      </c>
      <c r="AU5648" s="2">
        <v>963</v>
      </c>
      <c r="AV5648" s="4">
        <v>188</v>
      </c>
      <c r="AW5648" s="4" t="s">
        <v>156</v>
      </c>
      <c r="AX5648" s="17">
        <v>209</v>
      </c>
      <c r="AY5648" s="17">
        <v>220</v>
      </c>
      <c r="AZ5648" s="17">
        <v>252</v>
      </c>
      <c r="BA5648" s="17" t="s">
        <v>156</v>
      </c>
      <c r="BB5648" s="17">
        <v>288</v>
      </c>
      <c r="BC5648" s="2">
        <v>599</v>
      </c>
      <c r="BD5648" s="4">
        <v>502</v>
      </c>
      <c r="BE5648" s="4" t="s">
        <v>156</v>
      </c>
      <c r="BF5648" s="17">
        <v>208</v>
      </c>
      <c r="BG5648" s="4">
        <v>399</v>
      </c>
      <c r="BH5648" s="4" t="s">
        <v>156</v>
      </c>
      <c r="BI5648" s="2" t="s">
        <v>156</v>
      </c>
      <c r="BK5648" s="4">
        <v>0</v>
      </c>
      <c r="BL5648" s="4">
        <v>227</v>
      </c>
      <c r="BM5648" s="17">
        <v>292</v>
      </c>
      <c r="BN5648" s="17">
        <v>572</v>
      </c>
      <c r="BO5648" s="17">
        <v>240</v>
      </c>
      <c r="BP5648" s="4">
        <v>1251</v>
      </c>
      <c r="BQ5648" s="2">
        <v>450</v>
      </c>
      <c r="BR5648" s="2" t="s">
        <v>156</v>
      </c>
      <c r="BS5648" s="4" t="s">
        <v>156</v>
      </c>
      <c r="BT5648" s="4" t="s">
        <v>156</v>
      </c>
      <c r="BU5648" s="4" t="s">
        <v>156</v>
      </c>
      <c r="BV5648" s="4" t="s">
        <v>156</v>
      </c>
      <c r="BW5648" s="4" t="s">
        <v>156</v>
      </c>
      <c r="BX5648" s="2" t="s">
        <v>156</v>
      </c>
    </row>
    <row r="5649" spans="1:76" x14ac:dyDescent="0.2">
      <c r="A5649" s="6">
        <v>40772</v>
      </c>
      <c r="B5649" s="2" t="s">
        <v>156</v>
      </c>
      <c r="C5649" s="17">
        <v>729</v>
      </c>
      <c r="D5649" s="4" t="s">
        <v>156</v>
      </c>
      <c r="E5649" s="4" t="s">
        <v>156</v>
      </c>
      <c r="F5649" s="4">
        <v>1126</v>
      </c>
      <c r="G5649" s="4">
        <v>1250</v>
      </c>
      <c r="H5649" s="2" t="s">
        <v>156</v>
      </c>
      <c r="I5649" s="17">
        <v>208</v>
      </c>
      <c r="K5649" s="2" t="s">
        <v>156</v>
      </c>
      <c r="L5649" s="17">
        <v>154</v>
      </c>
      <c r="M5649" s="17">
        <v>194</v>
      </c>
      <c r="N5649" s="17">
        <v>172</v>
      </c>
      <c r="O5649" s="4" t="s">
        <v>156</v>
      </c>
      <c r="P5649" s="2">
        <v>1041</v>
      </c>
      <c r="Q5649" s="4">
        <v>442</v>
      </c>
      <c r="R5649" s="4">
        <v>509</v>
      </c>
      <c r="S5649" s="4">
        <v>902</v>
      </c>
      <c r="T5649" s="17">
        <v>375</v>
      </c>
      <c r="U5649" s="4">
        <v>416</v>
      </c>
      <c r="V5649" s="2" t="s">
        <v>156</v>
      </c>
      <c r="W5649" s="4">
        <v>365</v>
      </c>
      <c r="X5649" s="4">
        <v>430</v>
      </c>
      <c r="Y5649" s="2">
        <v>458</v>
      </c>
      <c r="Z5649" s="4" t="s">
        <v>156</v>
      </c>
      <c r="AA5649" s="2" t="s">
        <v>156</v>
      </c>
      <c r="AB5649" s="17">
        <v>390</v>
      </c>
      <c r="AC5649" s="17" t="s">
        <v>156</v>
      </c>
      <c r="AD5649" s="17">
        <v>237</v>
      </c>
      <c r="AE5649" s="4">
        <v>456</v>
      </c>
      <c r="AF5649" s="4">
        <v>522</v>
      </c>
      <c r="AG5649" s="4">
        <v>462</v>
      </c>
      <c r="AH5649" s="4">
        <v>388</v>
      </c>
      <c r="AI5649" s="2" t="s">
        <v>156</v>
      </c>
      <c r="AJ5649" s="4" t="s">
        <v>156</v>
      </c>
      <c r="AK5649" s="4">
        <v>396</v>
      </c>
      <c r="AL5649" s="4">
        <v>304</v>
      </c>
      <c r="AM5649" s="17">
        <v>164</v>
      </c>
      <c r="AN5649" s="17">
        <v>204</v>
      </c>
      <c r="AO5649" s="2" t="s">
        <v>156</v>
      </c>
      <c r="AP5649" s="4">
        <v>72</v>
      </c>
      <c r="AQ5649" s="2" t="s">
        <v>156</v>
      </c>
      <c r="AR5649" s="4" t="s">
        <v>156</v>
      </c>
      <c r="AS5649" s="2">
        <v>380</v>
      </c>
      <c r="AT5649" s="4" t="s">
        <v>156</v>
      </c>
      <c r="AU5649" s="2">
        <v>966</v>
      </c>
      <c r="AV5649" s="4">
        <v>188</v>
      </c>
      <c r="AW5649" s="4" t="s">
        <v>156</v>
      </c>
      <c r="AX5649" s="17">
        <v>208</v>
      </c>
      <c r="AY5649" s="17">
        <v>219</v>
      </c>
      <c r="AZ5649" s="17">
        <v>247</v>
      </c>
      <c r="BA5649" s="17" t="s">
        <v>156</v>
      </c>
      <c r="BB5649" s="17">
        <v>280</v>
      </c>
      <c r="BC5649" s="2">
        <v>581</v>
      </c>
      <c r="BD5649" s="4">
        <v>500</v>
      </c>
      <c r="BE5649" s="4" t="s">
        <v>156</v>
      </c>
      <c r="BF5649" s="17">
        <v>201</v>
      </c>
      <c r="BG5649" s="4">
        <v>401</v>
      </c>
      <c r="BH5649" s="4" t="s">
        <v>156</v>
      </c>
      <c r="BI5649" s="2" t="s">
        <v>156</v>
      </c>
      <c r="BK5649" s="4">
        <v>0</v>
      </c>
      <c r="BL5649" s="4">
        <v>227</v>
      </c>
      <c r="BM5649" s="17">
        <v>284</v>
      </c>
      <c r="BN5649" s="17">
        <v>565</v>
      </c>
      <c r="BO5649" s="17">
        <v>243</v>
      </c>
      <c r="BP5649" s="4">
        <v>1254</v>
      </c>
      <c r="BQ5649" s="2">
        <v>439</v>
      </c>
      <c r="BR5649" s="2" t="s">
        <v>156</v>
      </c>
      <c r="BS5649" s="4" t="s">
        <v>156</v>
      </c>
      <c r="BT5649" s="4" t="s">
        <v>156</v>
      </c>
      <c r="BU5649" s="4" t="s">
        <v>156</v>
      </c>
      <c r="BV5649" s="4" t="s">
        <v>156</v>
      </c>
      <c r="BW5649" s="4" t="s">
        <v>156</v>
      </c>
      <c r="BX5649" s="2" t="s">
        <v>156</v>
      </c>
    </row>
    <row r="5650" spans="1:76" x14ac:dyDescent="0.2">
      <c r="A5650" s="6">
        <v>40773</v>
      </c>
      <c r="B5650" s="2" t="s">
        <v>156</v>
      </c>
      <c r="C5650" s="17">
        <v>759</v>
      </c>
      <c r="D5650" s="4" t="s">
        <v>156</v>
      </c>
      <c r="E5650" s="4" t="s">
        <v>156</v>
      </c>
      <c r="F5650" s="4">
        <v>1129</v>
      </c>
      <c r="G5650" s="4">
        <v>1259</v>
      </c>
      <c r="H5650" s="2" t="s">
        <v>156</v>
      </c>
      <c r="I5650" s="17">
        <v>215</v>
      </c>
      <c r="K5650" s="2" t="s">
        <v>156</v>
      </c>
      <c r="L5650" s="17">
        <v>155</v>
      </c>
      <c r="M5650" s="17">
        <v>193</v>
      </c>
      <c r="N5650" s="17">
        <v>183</v>
      </c>
      <c r="O5650" s="4" t="s">
        <v>156</v>
      </c>
      <c r="P5650" s="2">
        <v>1078</v>
      </c>
      <c r="Q5650" s="4">
        <v>465</v>
      </c>
      <c r="R5650" s="4">
        <v>532</v>
      </c>
      <c r="S5650" s="4">
        <v>903</v>
      </c>
      <c r="T5650" s="17">
        <v>384</v>
      </c>
      <c r="U5650" s="4">
        <v>428</v>
      </c>
      <c r="V5650" s="2" t="s">
        <v>156</v>
      </c>
      <c r="W5650" s="4">
        <v>376</v>
      </c>
      <c r="X5650" s="4">
        <v>439</v>
      </c>
      <c r="Y5650" s="2">
        <v>467</v>
      </c>
      <c r="Z5650" s="4" t="s">
        <v>156</v>
      </c>
      <c r="AA5650" s="2" t="s">
        <v>156</v>
      </c>
      <c r="AB5650" s="17">
        <v>404</v>
      </c>
      <c r="AC5650" s="17" t="s">
        <v>156</v>
      </c>
      <c r="AD5650" s="17">
        <v>237</v>
      </c>
      <c r="AE5650" s="4">
        <v>481</v>
      </c>
      <c r="AF5650" s="4">
        <v>531</v>
      </c>
      <c r="AG5650" s="4">
        <v>470</v>
      </c>
      <c r="AH5650" s="4">
        <v>400</v>
      </c>
      <c r="AI5650" s="2" t="s">
        <v>156</v>
      </c>
      <c r="AJ5650" s="4" t="s">
        <v>156</v>
      </c>
      <c r="AK5650" s="4">
        <v>402</v>
      </c>
      <c r="AL5650" s="4">
        <v>310</v>
      </c>
      <c r="AM5650" s="17">
        <v>162</v>
      </c>
      <c r="AN5650" s="17">
        <v>215</v>
      </c>
      <c r="AO5650" s="2" t="s">
        <v>156</v>
      </c>
      <c r="AP5650" s="4">
        <v>72</v>
      </c>
      <c r="AQ5650" s="2" t="s">
        <v>156</v>
      </c>
      <c r="AR5650" s="4" t="s">
        <v>156</v>
      </c>
      <c r="AS5650" s="2">
        <v>396</v>
      </c>
      <c r="AT5650" s="4" t="s">
        <v>156</v>
      </c>
      <c r="AU5650" s="2">
        <v>969</v>
      </c>
      <c r="AV5650" s="4">
        <v>198</v>
      </c>
      <c r="AW5650" s="4" t="s">
        <v>156</v>
      </c>
      <c r="AX5650" s="17">
        <v>216</v>
      </c>
      <c r="AY5650" s="17">
        <v>220</v>
      </c>
      <c r="AZ5650" s="17">
        <v>248</v>
      </c>
      <c r="BA5650" s="17" t="s">
        <v>156</v>
      </c>
      <c r="BB5650" s="17">
        <v>293</v>
      </c>
      <c r="BC5650" s="2">
        <v>592</v>
      </c>
      <c r="BD5650" s="4">
        <v>507</v>
      </c>
      <c r="BE5650" s="4" t="s">
        <v>156</v>
      </c>
      <c r="BF5650" s="17">
        <v>211</v>
      </c>
      <c r="BG5650" s="4">
        <v>397</v>
      </c>
      <c r="BH5650" s="4" t="s">
        <v>156</v>
      </c>
      <c r="BI5650" s="2" t="s">
        <v>156</v>
      </c>
      <c r="BK5650" s="4">
        <v>0</v>
      </c>
      <c r="BL5650" s="4">
        <v>227</v>
      </c>
      <c r="BM5650" s="17">
        <v>303</v>
      </c>
      <c r="BN5650" s="17">
        <v>582</v>
      </c>
      <c r="BO5650" s="17">
        <v>242</v>
      </c>
      <c r="BP5650" s="4">
        <v>1300</v>
      </c>
      <c r="BQ5650" s="2">
        <v>432</v>
      </c>
      <c r="BR5650" s="2" t="s">
        <v>156</v>
      </c>
      <c r="BS5650" s="4" t="s">
        <v>156</v>
      </c>
      <c r="BT5650" s="4" t="s">
        <v>156</v>
      </c>
      <c r="BU5650" s="4" t="s">
        <v>156</v>
      </c>
      <c r="BV5650" s="4" t="s">
        <v>156</v>
      </c>
      <c r="BW5650" s="4" t="s">
        <v>156</v>
      </c>
      <c r="BX5650" s="2" t="s">
        <v>156</v>
      </c>
    </row>
    <row r="5651" spans="1:76" x14ac:dyDescent="0.2">
      <c r="A5651" s="6">
        <v>40774</v>
      </c>
      <c r="B5651" s="2" t="s">
        <v>156</v>
      </c>
      <c r="C5651" s="17">
        <v>750</v>
      </c>
      <c r="D5651" s="4" t="s">
        <v>156</v>
      </c>
      <c r="E5651" s="4" t="s">
        <v>156</v>
      </c>
      <c r="F5651" s="4">
        <v>1120</v>
      </c>
      <c r="G5651" s="4">
        <v>1259</v>
      </c>
      <c r="H5651" s="2" t="s">
        <v>156</v>
      </c>
      <c r="I5651" s="17">
        <v>217</v>
      </c>
      <c r="K5651" s="2" t="s">
        <v>156</v>
      </c>
      <c r="L5651" s="17">
        <v>153</v>
      </c>
      <c r="M5651" s="17">
        <v>204</v>
      </c>
      <c r="N5651" s="17">
        <v>183</v>
      </c>
      <c r="O5651" s="4" t="s">
        <v>156</v>
      </c>
      <c r="P5651" s="2">
        <v>1053</v>
      </c>
      <c r="Q5651" s="4">
        <v>464</v>
      </c>
      <c r="R5651" s="4">
        <v>527</v>
      </c>
      <c r="S5651" s="4">
        <v>901</v>
      </c>
      <c r="T5651" s="17">
        <v>383</v>
      </c>
      <c r="U5651" s="4">
        <v>429</v>
      </c>
      <c r="V5651" s="2" t="s">
        <v>156</v>
      </c>
      <c r="W5651" s="4">
        <v>383</v>
      </c>
      <c r="X5651" s="4">
        <v>438</v>
      </c>
      <c r="Y5651" s="2">
        <v>470</v>
      </c>
      <c r="Z5651" s="4" t="s">
        <v>156</v>
      </c>
      <c r="AA5651" s="2" t="s">
        <v>156</v>
      </c>
      <c r="AB5651" s="17">
        <v>403</v>
      </c>
      <c r="AC5651" s="17" t="s">
        <v>156</v>
      </c>
      <c r="AD5651" s="17">
        <v>238</v>
      </c>
      <c r="AE5651" s="4">
        <v>488</v>
      </c>
      <c r="AF5651" s="4">
        <v>532</v>
      </c>
      <c r="AG5651" s="4">
        <v>468</v>
      </c>
      <c r="AH5651" s="4">
        <v>402</v>
      </c>
      <c r="AI5651" s="2" t="s">
        <v>156</v>
      </c>
      <c r="AJ5651" s="4" t="s">
        <v>156</v>
      </c>
      <c r="AK5651" s="4">
        <v>401</v>
      </c>
      <c r="AL5651" s="4">
        <v>309</v>
      </c>
      <c r="AM5651" s="17">
        <v>164</v>
      </c>
      <c r="AN5651" s="17">
        <v>215</v>
      </c>
      <c r="AO5651" s="2" t="s">
        <v>156</v>
      </c>
      <c r="AP5651" s="4">
        <v>72</v>
      </c>
      <c r="AQ5651" s="2" t="s">
        <v>156</v>
      </c>
      <c r="AR5651" s="4" t="s">
        <v>156</v>
      </c>
      <c r="AS5651" s="2">
        <v>397</v>
      </c>
      <c r="AT5651" s="4" t="s">
        <v>156</v>
      </c>
      <c r="AU5651" s="2">
        <v>968</v>
      </c>
      <c r="AV5651" s="4">
        <v>200</v>
      </c>
      <c r="AW5651" s="4" t="s">
        <v>156</v>
      </c>
      <c r="AX5651" s="17">
        <v>218</v>
      </c>
      <c r="AY5651" s="17">
        <v>221</v>
      </c>
      <c r="AZ5651" s="17">
        <v>242</v>
      </c>
      <c r="BA5651" s="17" t="s">
        <v>156</v>
      </c>
      <c r="BB5651" s="17">
        <v>288</v>
      </c>
      <c r="BC5651" s="2">
        <v>595</v>
      </c>
      <c r="BD5651" s="4">
        <v>506</v>
      </c>
      <c r="BE5651" s="4" t="s">
        <v>156</v>
      </c>
      <c r="BF5651" s="17">
        <v>206</v>
      </c>
      <c r="BG5651" s="4">
        <v>392</v>
      </c>
      <c r="BH5651" s="4" t="s">
        <v>156</v>
      </c>
      <c r="BI5651" s="2" t="s">
        <v>156</v>
      </c>
      <c r="BK5651" s="4">
        <v>0</v>
      </c>
      <c r="BL5651" s="4">
        <v>227</v>
      </c>
      <c r="BM5651" s="17">
        <v>302</v>
      </c>
      <c r="BN5651" s="17">
        <v>572</v>
      </c>
      <c r="BO5651" s="17">
        <v>224</v>
      </c>
      <c r="BP5651" s="4">
        <v>1296</v>
      </c>
      <c r="BQ5651" s="2">
        <v>433</v>
      </c>
      <c r="BR5651" s="2" t="s">
        <v>156</v>
      </c>
      <c r="BS5651" s="4" t="s">
        <v>156</v>
      </c>
      <c r="BT5651" s="4" t="s">
        <v>156</v>
      </c>
      <c r="BU5651" s="4" t="s">
        <v>156</v>
      </c>
      <c r="BV5651" s="4" t="s">
        <v>156</v>
      </c>
      <c r="BW5651" s="4" t="s">
        <v>156</v>
      </c>
      <c r="BX5651" s="2" t="s">
        <v>156</v>
      </c>
    </row>
    <row r="5652" spans="1:76" x14ac:dyDescent="0.2">
      <c r="A5652" s="6">
        <v>40777</v>
      </c>
      <c r="B5652" s="2" t="s">
        <v>156</v>
      </c>
      <c r="C5652" s="17">
        <v>755</v>
      </c>
      <c r="D5652" s="4" t="s">
        <v>156</v>
      </c>
      <c r="E5652" s="4" t="s">
        <v>156</v>
      </c>
      <c r="F5652" s="4">
        <v>1141</v>
      </c>
      <c r="G5652" s="4">
        <v>1258</v>
      </c>
      <c r="H5652" s="2" t="s">
        <v>156</v>
      </c>
      <c r="I5652" s="17">
        <v>215</v>
      </c>
      <c r="K5652" s="2" t="s">
        <v>156</v>
      </c>
      <c r="L5652" s="17">
        <v>153</v>
      </c>
      <c r="M5652" s="17">
        <v>209</v>
      </c>
      <c r="N5652" s="17">
        <v>180</v>
      </c>
      <c r="O5652" s="4" t="s">
        <v>156</v>
      </c>
      <c r="P5652" s="2">
        <v>1052</v>
      </c>
      <c r="Q5652" s="4">
        <v>465</v>
      </c>
      <c r="R5652" s="4">
        <v>525</v>
      </c>
      <c r="S5652" s="4">
        <v>899</v>
      </c>
      <c r="T5652" s="17">
        <v>383</v>
      </c>
      <c r="U5652" s="4">
        <v>422</v>
      </c>
      <c r="V5652" s="2" t="s">
        <v>156</v>
      </c>
      <c r="W5652" s="4">
        <v>379</v>
      </c>
      <c r="X5652" s="4">
        <v>435</v>
      </c>
      <c r="Y5652" s="2">
        <v>459</v>
      </c>
      <c r="Z5652" s="4" t="s">
        <v>156</v>
      </c>
      <c r="AA5652" s="2" t="s">
        <v>156</v>
      </c>
      <c r="AB5652" s="17">
        <v>401</v>
      </c>
      <c r="AC5652" s="17" t="s">
        <v>156</v>
      </c>
      <c r="AD5652" s="17">
        <v>237</v>
      </c>
      <c r="AE5652" s="4">
        <v>476</v>
      </c>
      <c r="AF5652" s="4">
        <v>539</v>
      </c>
      <c r="AG5652" s="4">
        <v>455</v>
      </c>
      <c r="AH5652" s="4">
        <v>393</v>
      </c>
      <c r="AI5652" s="2" t="s">
        <v>156</v>
      </c>
      <c r="AJ5652" s="4" t="s">
        <v>156</v>
      </c>
      <c r="AK5652" s="4">
        <v>399</v>
      </c>
      <c r="AL5652" s="4">
        <v>300</v>
      </c>
      <c r="AM5652" s="17">
        <v>166</v>
      </c>
      <c r="AN5652" s="17">
        <v>211</v>
      </c>
      <c r="AO5652" s="2" t="s">
        <v>156</v>
      </c>
      <c r="AP5652" s="4">
        <v>72</v>
      </c>
      <c r="AQ5652" s="2" t="s">
        <v>156</v>
      </c>
      <c r="AR5652" s="4" t="s">
        <v>156</v>
      </c>
      <c r="AS5652" s="2">
        <v>392</v>
      </c>
      <c r="AT5652" s="4" t="s">
        <v>156</v>
      </c>
      <c r="AU5652" s="2">
        <v>966</v>
      </c>
      <c r="AV5652" s="4">
        <v>197</v>
      </c>
      <c r="AW5652" s="4" t="s">
        <v>156</v>
      </c>
      <c r="AX5652" s="17">
        <v>213</v>
      </c>
      <c r="AY5652" s="17">
        <v>223</v>
      </c>
      <c r="AZ5652" s="17">
        <v>246</v>
      </c>
      <c r="BA5652" s="17" t="s">
        <v>156</v>
      </c>
      <c r="BB5652" s="17">
        <v>285</v>
      </c>
      <c r="BC5652" s="2">
        <v>595</v>
      </c>
      <c r="BD5652" s="4">
        <v>504</v>
      </c>
      <c r="BE5652" s="4" t="s">
        <v>156</v>
      </c>
      <c r="BF5652" s="17">
        <v>202</v>
      </c>
      <c r="BG5652" s="4">
        <v>390</v>
      </c>
      <c r="BH5652" s="4" t="s">
        <v>156</v>
      </c>
      <c r="BI5652" s="2" t="s">
        <v>156</v>
      </c>
      <c r="BK5652" s="4">
        <v>0</v>
      </c>
      <c r="BL5652" s="4">
        <v>227</v>
      </c>
      <c r="BM5652" s="17">
        <v>300</v>
      </c>
      <c r="BN5652" s="17">
        <v>562</v>
      </c>
      <c r="BO5652" s="17">
        <v>221</v>
      </c>
      <c r="BP5652" s="4">
        <v>1331</v>
      </c>
      <c r="BQ5652" s="2">
        <v>431</v>
      </c>
      <c r="BR5652" s="2" t="s">
        <v>156</v>
      </c>
      <c r="BS5652" s="4" t="s">
        <v>156</v>
      </c>
      <c r="BT5652" s="4" t="s">
        <v>156</v>
      </c>
      <c r="BU5652" s="4" t="s">
        <v>156</v>
      </c>
      <c r="BV5652" s="4" t="s">
        <v>156</v>
      </c>
      <c r="BW5652" s="4" t="s">
        <v>156</v>
      </c>
      <c r="BX5652" s="2" t="s">
        <v>156</v>
      </c>
    </row>
    <row r="5653" spans="1:76" x14ac:dyDescent="0.2">
      <c r="A5653" s="6">
        <v>40778</v>
      </c>
      <c r="B5653" s="2" t="s">
        <v>156</v>
      </c>
      <c r="C5653" s="17">
        <v>763</v>
      </c>
      <c r="D5653" s="4" t="s">
        <v>156</v>
      </c>
      <c r="E5653" s="4" t="s">
        <v>156</v>
      </c>
      <c r="F5653" s="4">
        <v>1148</v>
      </c>
      <c r="G5653" s="4">
        <v>1255</v>
      </c>
      <c r="H5653" s="2" t="s">
        <v>156</v>
      </c>
      <c r="I5653" s="17">
        <v>214</v>
      </c>
      <c r="K5653" s="2" t="s">
        <v>156</v>
      </c>
      <c r="L5653" s="17">
        <v>155</v>
      </c>
      <c r="M5653" s="17">
        <v>215</v>
      </c>
      <c r="N5653" s="17">
        <v>178</v>
      </c>
      <c r="O5653" s="4" t="s">
        <v>156</v>
      </c>
      <c r="P5653" s="2">
        <v>1062</v>
      </c>
      <c r="Q5653" s="4">
        <v>470</v>
      </c>
      <c r="R5653" s="4">
        <v>525</v>
      </c>
      <c r="S5653" s="4">
        <v>900</v>
      </c>
      <c r="T5653" s="17">
        <v>383</v>
      </c>
      <c r="U5653" s="4">
        <v>417</v>
      </c>
      <c r="V5653" s="2" t="s">
        <v>156</v>
      </c>
      <c r="W5653" s="4">
        <v>376</v>
      </c>
      <c r="X5653" s="4">
        <v>432</v>
      </c>
      <c r="Y5653" s="2">
        <v>462</v>
      </c>
      <c r="Z5653" s="4" t="s">
        <v>156</v>
      </c>
      <c r="AA5653" s="2" t="s">
        <v>156</v>
      </c>
      <c r="AB5653" s="17">
        <v>401</v>
      </c>
      <c r="AC5653" s="17" t="s">
        <v>156</v>
      </c>
      <c r="AD5653" s="17">
        <v>241</v>
      </c>
      <c r="AE5653" s="4">
        <v>472</v>
      </c>
      <c r="AF5653" s="4">
        <v>538</v>
      </c>
      <c r="AG5653" s="4">
        <v>456</v>
      </c>
      <c r="AH5653" s="4">
        <v>395</v>
      </c>
      <c r="AI5653" s="2" t="s">
        <v>156</v>
      </c>
      <c r="AJ5653" s="4" t="s">
        <v>156</v>
      </c>
      <c r="AK5653" s="4">
        <v>397</v>
      </c>
      <c r="AL5653" s="4">
        <v>314</v>
      </c>
      <c r="AM5653" s="17">
        <v>174</v>
      </c>
      <c r="AN5653" s="17">
        <v>211</v>
      </c>
      <c r="AO5653" s="2" t="s">
        <v>156</v>
      </c>
      <c r="AP5653" s="4">
        <v>72</v>
      </c>
      <c r="AQ5653" s="2" t="s">
        <v>156</v>
      </c>
      <c r="AR5653" s="4" t="s">
        <v>156</v>
      </c>
      <c r="AS5653" s="2">
        <v>393</v>
      </c>
      <c r="AT5653" s="4" t="s">
        <v>156</v>
      </c>
      <c r="AU5653" s="2">
        <v>965</v>
      </c>
      <c r="AV5653" s="4">
        <v>193</v>
      </c>
      <c r="AW5653" s="4" t="s">
        <v>156</v>
      </c>
      <c r="AX5653" s="17">
        <v>210</v>
      </c>
      <c r="AY5653" s="17">
        <v>229</v>
      </c>
      <c r="AZ5653" s="17">
        <v>246</v>
      </c>
      <c r="BA5653" s="17" t="s">
        <v>156</v>
      </c>
      <c r="BB5653" s="17">
        <v>288</v>
      </c>
      <c r="BC5653" s="2">
        <v>596</v>
      </c>
      <c r="BD5653" s="4">
        <v>502</v>
      </c>
      <c r="BE5653" s="4" t="s">
        <v>156</v>
      </c>
      <c r="BF5653" s="17">
        <v>205</v>
      </c>
      <c r="BG5653" s="4">
        <v>395</v>
      </c>
      <c r="BH5653" s="4" t="s">
        <v>156</v>
      </c>
      <c r="BI5653" s="2" t="s">
        <v>156</v>
      </c>
      <c r="BK5653" s="4">
        <v>0</v>
      </c>
      <c r="BL5653" s="4">
        <v>227</v>
      </c>
      <c r="BM5653" s="17">
        <v>303</v>
      </c>
      <c r="BN5653" s="17">
        <v>569</v>
      </c>
      <c r="BO5653" s="17">
        <v>217</v>
      </c>
      <c r="BP5653" s="4">
        <v>1345</v>
      </c>
      <c r="BQ5653" s="2">
        <v>443</v>
      </c>
      <c r="BR5653" s="2" t="s">
        <v>156</v>
      </c>
      <c r="BS5653" s="4" t="s">
        <v>156</v>
      </c>
      <c r="BT5653" s="4" t="s">
        <v>156</v>
      </c>
      <c r="BU5653" s="4" t="s">
        <v>156</v>
      </c>
      <c r="BV5653" s="4" t="s">
        <v>156</v>
      </c>
      <c r="BW5653" s="4" t="s">
        <v>156</v>
      </c>
      <c r="BX5653" s="2" t="s">
        <v>156</v>
      </c>
    </row>
    <row r="5654" spans="1:76" x14ac:dyDescent="0.2">
      <c r="A5654" s="6">
        <v>40779</v>
      </c>
      <c r="B5654" s="2" t="s">
        <v>156</v>
      </c>
      <c r="C5654" s="17">
        <v>746</v>
      </c>
      <c r="D5654" s="4" t="s">
        <v>156</v>
      </c>
      <c r="E5654" s="4" t="s">
        <v>156</v>
      </c>
      <c r="F5654" s="4">
        <v>1139</v>
      </c>
      <c r="G5654" s="4">
        <v>1240</v>
      </c>
      <c r="H5654" s="2" t="s">
        <v>156</v>
      </c>
      <c r="I5654" s="17">
        <v>202</v>
      </c>
      <c r="K5654" s="2" t="s">
        <v>156</v>
      </c>
      <c r="L5654" s="17">
        <v>151</v>
      </c>
      <c r="M5654" s="17">
        <v>204</v>
      </c>
      <c r="N5654" s="17">
        <v>171</v>
      </c>
      <c r="O5654" s="4" t="s">
        <v>156</v>
      </c>
      <c r="P5654" s="2">
        <v>1053</v>
      </c>
      <c r="Q5654" s="4">
        <v>455</v>
      </c>
      <c r="R5654" s="4">
        <v>512</v>
      </c>
      <c r="S5654" s="4">
        <v>892</v>
      </c>
      <c r="T5654" s="17">
        <v>373</v>
      </c>
      <c r="U5654" s="4">
        <v>399</v>
      </c>
      <c r="V5654" s="2" t="s">
        <v>156</v>
      </c>
      <c r="W5654" s="4">
        <v>368</v>
      </c>
      <c r="X5654" s="4">
        <v>416</v>
      </c>
      <c r="Y5654" s="2">
        <v>455</v>
      </c>
      <c r="Z5654" s="4" t="s">
        <v>156</v>
      </c>
      <c r="AA5654" s="2" t="s">
        <v>156</v>
      </c>
      <c r="AB5654" s="17">
        <v>388</v>
      </c>
      <c r="AC5654" s="17" t="s">
        <v>156</v>
      </c>
      <c r="AD5654" s="17">
        <v>236</v>
      </c>
      <c r="AE5654" s="4">
        <v>458</v>
      </c>
      <c r="AF5654" s="4">
        <v>522</v>
      </c>
      <c r="AG5654" s="4">
        <v>448</v>
      </c>
      <c r="AH5654" s="4">
        <v>393</v>
      </c>
      <c r="AI5654" s="2" t="s">
        <v>156</v>
      </c>
      <c r="AJ5654" s="4" t="s">
        <v>156</v>
      </c>
      <c r="AK5654" s="4">
        <v>384</v>
      </c>
      <c r="AL5654" s="4">
        <v>302</v>
      </c>
      <c r="AM5654" s="17">
        <v>169</v>
      </c>
      <c r="AN5654" s="17">
        <v>201</v>
      </c>
      <c r="AO5654" s="2" t="s">
        <v>156</v>
      </c>
      <c r="AP5654" s="4">
        <v>72</v>
      </c>
      <c r="AQ5654" s="2" t="s">
        <v>156</v>
      </c>
      <c r="AR5654" s="4" t="s">
        <v>156</v>
      </c>
      <c r="AS5654" s="2">
        <v>380</v>
      </c>
      <c r="AT5654" s="4" t="s">
        <v>156</v>
      </c>
      <c r="AU5654" s="2">
        <v>956</v>
      </c>
      <c r="AV5654" s="4">
        <v>177</v>
      </c>
      <c r="AW5654" s="4" t="s">
        <v>156</v>
      </c>
      <c r="AX5654" s="17">
        <v>194</v>
      </c>
      <c r="AY5654" s="17">
        <v>218</v>
      </c>
      <c r="AZ5654" s="17">
        <v>235</v>
      </c>
      <c r="BA5654" s="17" t="s">
        <v>156</v>
      </c>
      <c r="BB5654" s="17">
        <v>278</v>
      </c>
      <c r="BC5654" s="2">
        <v>584</v>
      </c>
      <c r="BD5654" s="4">
        <v>489</v>
      </c>
      <c r="BE5654" s="4" t="s">
        <v>156</v>
      </c>
      <c r="BF5654" s="17">
        <v>193</v>
      </c>
      <c r="BG5654" s="4">
        <v>385</v>
      </c>
      <c r="BH5654" s="4" t="s">
        <v>156</v>
      </c>
      <c r="BI5654" s="2" t="s">
        <v>156</v>
      </c>
      <c r="BK5654" s="4">
        <v>0</v>
      </c>
      <c r="BL5654" s="4">
        <v>227</v>
      </c>
      <c r="BM5654" s="17">
        <v>285</v>
      </c>
      <c r="BN5654" s="17">
        <v>567</v>
      </c>
      <c r="BO5654" s="17">
        <v>198</v>
      </c>
      <c r="BP5654" s="4">
        <v>1326</v>
      </c>
      <c r="BQ5654" s="2">
        <v>442</v>
      </c>
      <c r="BR5654" s="2" t="s">
        <v>156</v>
      </c>
      <c r="BS5654" s="4" t="s">
        <v>156</v>
      </c>
      <c r="BT5654" s="4" t="s">
        <v>156</v>
      </c>
      <c r="BU5654" s="4" t="s">
        <v>156</v>
      </c>
      <c r="BV5654" s="4" t="s">
        <v>156</v>
      </c>
      <c r="BW5654" s="4" t="s">
        <v>156</v>
      </c>
      <c r="BX5654" s="2" t="s">
        <v>156</v>
      </c>
    </row>
    <row r="5655" spans="1:76" x14ac:dyDescent="0.2">
      <c r="A5655" s="6">
        <v>40780</v>
      </c>
      <c r="B5655" s="2" t="s">
        <v>156</v>
      </c>
      <c r="C5655" s="17">
        <v>749</v>
      </c>
      <c r="D5655" s="4" t="s">
        <v>156</v>
      </c>
      <c r="E5655" s="4" t="s">
        <v>156</v>
      </c>
      <c r="F5655" s="4">
        <v>1183</v>
      </c>
      <c r="G5655" s="4">
        <v>1246</v>
      </c>
      <c r="H5655" s="2" t="s">
        <v>156</v>
      </c>
      <c r="I5655" s="17">
        <v>206</v>
      </c>
      <c r="K5655" s="2" t="s">
        <v>156</v>
      </c>
      <c r="L5655" s="17">
        <v>153</v>
      </c>
      <c r="M5655" s="17">
        <v>219</v>
      </c>
      <c r="N5655" s="17">
        <v>178</v>
      </c>
      <c r="O5655" s="4" t="s">
        <v>156</v>
      </c>
      <c r="P5655" s="2">
        <v>1060</v>
      </c>
      <c r="Q5655" s="4">
        <v>462</v>
      </c>
      <c r="R5655" s="4">
        <v>518</v>
      </c>
      <c r="S5655" s="4">
        <v>896</v>
      </c>
      <c r="T5655" s="17">
        <v>380</v>
      </c>
      <c r="U5655" s="4">
        <v>407</v>
      </c>
      <c r="V5655" s="2" t="s">
        <v>156</v>
      </c>
      <c r="W5655" s="4">
        <v>378</v>
      </c>
      <c r="X5655" s="4">
        <v>422</v>
      </c>
      <c r="Y5655" s="2">
        <v>465</v>
      </c>
      <c r="Z5655" s="4" t="s">
        <v>156</v>
      </c>
      <c r="AA5655" s="2" t="s">
        <v>156</v>
      </c>
      <c r="AB5655" s="17">
        <v>396</v>
      </c>
      <c r="AC5655" s="17" t="s">
        <v>156</v>
      </c>
      <c r="AD5655" s="17">
        <v>239</v>
      </c>
      <c r="AE5655" s="4">
        <v>468</v>
      </c>
      <c r="AF5655" s="4">
        <v>528</v>
      </c>
      <c r="AG5655" s="4">
        <v>463</v>
      </c>
      <c r="AH5655" s="4">
        <v>394</v>
      </c>
      <c r="AI5655" s="2" t="s">
        <v>156</v>
      </c>
      <c r="AJ5655" s="4" t="s">
        <v>156</v>
      </c>
      <c r="AK5655" s="4">
        <v>386</v>
      </c>
      <c r="AL5655" s="4">
        <v>308</v>
      </c>
      <c r="AM5655" s="17">
        <v>189</v>
      </c>
      <c r="AN5655" s="17">
        <v>204</v>
      </c>
      <c r="AO5655" s="2" t="s">
        <v>156</v>
      </c>
      <c r="AP5655" s="4">
        <v>72</v>
      </c>
      <c r="AQ5655" s="2" t="s">
        <v>156</v>
      </c>
      <c r="AR5655" s="4" t="s">
        <v>156</v>
      </c>
      <c r="AS5655" s="2">
        <v>388</v>
      </c>
      <c r="AT5655" s="4" t="s">
        <v>156</v>
      </c>
      <c r="AU5655" s="2">
        <v>961</v>
      </c>
      <c r="AV5655" s="4">
        <v>183</v>
      </c>
      <c r="AW5655" s="4" t="s">
        <v>156</v>
      </c>
      <c r="AX5655" s="17">
        <v>200</v>
      </c>
      <c r="AY5655" s="17">
        <v>223</v>
      </c>
      <c r="AZ5655" s="17">
        <v>243</v>
      </c>
      <c r="BA5655" s="17" t="s">
        <v>156</v>
      </c>
      <c r="BB5655" s="17">
        <v>285</v>
      </c>
      <c r="BC5655" s="2">
        <v>592</v>
      </c>
      <c r="BD5655" s="4">
        <v>494</v>
      </c>
      <c r="BE5655" s="4" t="s">
        <v>156</v>
      </c>
      <c r="BF5655" s="17">
        <v>202</v>
      </c>
      <c r="BG5655" s="4">
        <v>396</v>
      </c>
      <c r="BH5655" s="4" t="s">
        <v>156</v>
      </c>
      <c r="BI5655" s="2" t="s">
        <v>156</v>
      </c>
      <c r="BK5655" s="4">
        <v>0</v>
      </c>
      <c r="BL5655" s="4">
        <v>227</v>
      </c>
      <c r="BM5655" s="17">
        <v>289</v>
      </c>
      <c r="BN5655" s="17">
        <v>578</v>
      </c>
      <c r="BO5655" s="17">
        <v>206</v>
      </c>
      <c r="BP5655" s="4">
        <v>1327</v>
      </c>
      <c r="BQ5655" s="2">
        <v>442</v>
      </c>
      <c r="BR5655" s="2" t="s">
        <v>156</v>
      </c>
      <c r="BS5655" s="4" t="s">
        <v>156</v>
      </c>
      <c r="BT5655" s="4" t="s">
        <v>156</v>
      </c>
      <c r="BU5655" s="4" t="s">
        <v>156</v>
      </c>
      <c r="BV5655" s="4" t="s">
        <v>156</v>
      </c>
      <c r="BW5655" s="4" t="s">
        <v>156</v>
      </c>
      <c r="BX5655" s="2" t="s">
        <v>156</v>
      </c>
    </row>
    <row r="5656" spans="1:76" x14ac:dyDescent="0.2">
      <c r="A5656" s="6">
        <v>40781</v>
      </c>
      <c r="B5656" s="2" t="s">
        <v>156</v>
      </c>
      <c r="C5656" s="17">
        <v>758</v>
      </c>
      <c r="D5656" s="4" t="s">
        <v>156</v>
      </c>
      <c r="E5656" s="4" t="s">
        <v>156</v>
      </c>
      <c r="F5656" s="4">
        <v>1186</v>
      </c>
      <c r="G5656" s="4">
        <v>1250</v>
      </c>
      <c r="H5656" s="2" t="s">
        <v>156</v>
      </c>
      <c r="I5656" s="17">
        <v>212</v>
      </c>
      <c r="K5656" s="2" t="s">
        <v>156</v>
      </c>
      <c r="L5656" s="17">
        <v>153</v>
      </c>
      <c r="M5656" s="17">
        <v>218</v>
      </c>
      <c r="N5656" s="17">
        <v>183</v>
      </c>
      <c r="O5656" s="4" t="s">
        <v>156</v>
      </c>
      <c r="P5656" s="2">
        <v>1064</v>
      </c>
      <c r="Q5656" s="4">
        <v>464</v>
      </c>
      <c r="R5656" s="4">
        <v>521</v>
      </c>
      <c r="S5656" s="4">
        <v>901</v>
      </c>
      <c r="T5656" s="17">
        <v>384</v>
      </c>
      <c r="U5656" s="4">
        <v>412</v>
      </c>
      <c r="V5656" s="2" t="s">
        <v>156</v>
      </c>
      <c r="W5656" s="4">
        <v>380</v>
      </c>
      <c r="X5656" s="4">
        <v>426</v>
      </c>
      <c r="Y5656" s="2">
        <v>468</v>
      </c>
      <c r="Z5656" s="4" t="s">
        <v>156</v>
      </c>
      <c r="AA5656" s="2" t="s">
        <v>156</v>
      </c>
      <c r="AB5656" s="17">
        <v>400</v>
      </c>
      <c r="AC5656" s="17" t="s">
        <v>156</v>
      </c>
      <c r="AD5656" s="17">
        <v>244</v>
      </c>
      <c r="AE5656" s="4">
        <v>473</v>
      </c>
      <c r="AF5656" s="4">
        <v>532</v>
      </c>
      <c r="AG5656" s="4">
        <v>469</v>
      </c>
      <c r="AH5656" s="4">
        <v>403</v>
      </c>
      <c r="AI5656" s="2" t="s">
        <v>156</v>
      </c>
      <c r="AJ5656" s="4" t="s">
        <v>156</v>
      </c>
      <c r="AK5656" s="4">
        <v>390</v>
      </c>
      <c r="AL5656" s="4">
        <v>311</v>
      </c>
      <c r="AM5656" s="17">
        <v>174</v>
      </c>
      <c r="AN5656" s="17">
        <v>209</v>
      </c>
      <c r="AO5656" s="2" t="s">
        <v>156</v>
      </c>
      <c r="AP5656" s="4">
        <v>72</v>
      </c>
      <c r="AQ5656" s="2" t="s">
        <v>156</v>
      </c>
      <c r="AR5656" s="4" t="s">
        <v>156</v>
      </c>
      <c r="AS5656" s="2">
        <v>392</v>
      </c>
      <c r="AT5656" s="4" t="s">
        <v>156</v>
      </c>
      <c r="AU5656" s="2">
        <v>965</v>
      </c>
      <c r="AV5656" s="4">
        <v>188</v>
      </c>
      <c r="AW5656" s="4" t="s">
        <v>156</v>
      </c>
      <c r="AX5656" s="17">
        <v>204</v>
      </c>
      <c r="AY5656" s="17">
        <v>224</v>
      </c>
      <c r="AZ5656" s="17">
        <v>243</v>
      </c>
      <c r="BA5656" s="17" t="s">
        <v>156</v>
      </c>
      <c r="BB5656" s="17">
        <v>290</v>
      </c>
      <c r="BC5656" s="2">
        <v>596</v>
      </c>
      <c r="BD5656" s="4">
        <v>498</v>
      </c>
      <c r="BE5656" s="4" t="s">
        <v>156</v>
      </c>
      <c r="BF5656" s="17">
        <v>206</v>
      </c>
      <c r="BG5656" s="4">
        <v>399</v>
      </c>
      <c r="BH5656" s="4" t="s">
        <v>156</v>
      </c>
      <c r="BI5656" s="2" t="s">
        <v>156</v>
      </c>
      <c r="BK5656" s="4">
        <v>0</v>
      </c>
      <c r="BL5656" s="4">
        <v>227</v>
      </c>
      <c r="BM5656" s="17">
        <v>294</v>
      </c>
      <c r="BN5656" s="17">
        <v>585</v>
      </c>
      <c r="BO5656" s="17">
        <v>212</v>
      </c>
      <c r="BP5656" s="4">
        <v>1332</v>
      </c>
      <c r="BQ5656" s="2">
        <v>446</v>
      </c>
      <c r="BR5656" s="2" t="s">
        <v>156</v>
      </c>
      <c r="BS5656" s="4" t="s">
        <v>156</v>
      </c>
      <c r="BT5656" s="4" t="s">
        <v>156</v>
      </c>
      <c r="BU5656" s="4" t="s">
        <v>156</v>
      </c>
      <c r="BV5656" s="4" t="s">
        <v>156</v>
      </c>
      <c r="BW5656" s="4" t="s">
        <v>156</v>
      </c>
      <c r="BX5656" s="2" t="s">
        <v>156</v>
      </c>
    </row>
    <row r="5657" spans="1:76" x14ac:dyDescent="0.2">
      <c r="A5657" s="6">
        <v>40784</v>
      </c>
      <c r="B5657" s="2" t="s">
        <v>156</v>
      </c>
      <c r="C5657" s="17">
        <v>741</v>
      </c>
      <c r="D5657" s="4" t="s">
        <v>156</v>
      </c>
      <c r="E5657" s="4" t="s">
        <v>156</v>
      </c>
      <c r="F5657" s="4">
        <v>1181</v>
      </c>
      <c r="G5657" s="4">
        <v>1242</v>
      </c>
      <c r="H5657" s="2" t="s">
        <v>156</v>
      </c>
      <c r="I5657" s="17">
        <v>202</v>
      </c>
      <c r="K5657" s="2" t="s">
        <v>156</v>
      </c>
      <c r="L5657" s="17">
        <v>151</v>
      </c>
      <c r="M5657" s="17">
        <v>214</v>
      </c>
      <c r="N5657" s="17">
        <v>174</v>
      </c>
      <c r="O5657" s="4" t="s">
        <v>156</v>
      </c>
      <c r="P5657" s="2">
        <v>1056</v>
      </c>
      <c r="Q5657" s="4">
        <v>456</v>
      </c>
      <c r="R5657" s="4">
        <v>514</v>
      </c>
      <c r="S5657" s="4">
        <v>868</v>
      </c>
      <c r="T5657" s="17">
        <v>376</v>
      </c>
      <c r="U5657" s="4">
        <v>403</v>
      </c>
      <c r="V5657" s="2" t="s">
        <v>156</v>
      </c>
      <c r="W5657" s="4">
        <v>373</v>
      </c>
      <c r="X5657" s="4">
        <v>417</v>
      </c>
      <c r="Y5657" s="2">
        <v>462</v>
      </c>
      <c r="Z5657" s="4" t="s">
        <v>156</v>
      </c>
      <c r="AA5657" s="2" t="s">
        <v>156</v>
      </c>
      <c r="AB5657" s="17">
        <v>392</v>
      </c>
      <c r="AC5657" s="17" t="s">
        <v>156</v>
      </c>
      <c r="AD5657" s="17">
        <v>235</v>
      </c>
      <c r="AE5657" s="4">
        <v>463</v>
      </c>
      <c r="AF5657" s="4">
        <v>523</v>
      </c>
      <c r="AG5657" s="4">
        <v>464</v>
      </c>
      <c r="AH5657" s="4">
        <v>397</v>
      </c>
      <c r="AI5657" s="2" t="s">
        <v>156</v>
      </c>
      <c r="AJ5657" s="4" t="s">
        <v>156</v>
      </c>
      <c r="AK5657" s="4">
        <v>383</v>
      </c>
      <c r="AL5657" s="4">
        <v>304</v>
      </c>
      <c r="AM5657" s="17">
        <v>171</v>
      </c>
      <c r="AN5657" s="17">
        <v>200</v>
      </c>
      <c r="AO5657" s="2" t="s">
        <v>156</v>
      </c>
      <c r="AP5657" s="4">
        <v>72</v>
      </c>
      <c r="AQ5657" s="2" t="s">
        <v>156</v>
      </c>
      <c r="AR5657" s="4" t="s">
        <v>156</v>
      </c>
      <c r="AS5657" s="2">
        <v>383</v>
      </c>
      <c r="AT5657" s="4" t="s">
        <v>156</v>
      </c>
      <c r="AU5657" s="2">
        <v>960</v>
      </c>
      <c r="AV5657" s="4">
        <v>178</v>
      </c>
      <c r="AW5657" s="4" t="s">
        <v>156</v>
      </c>
      <c r="AX5657" s="17">
        <v>194</v>
      </c>
      <c r="AY5657" s="17">
        <v>215</v>
      </c>
      <c r="AZ5657" s="17">
        <v>236</v>
      </c>
      <c r="BA5657" s="17" t="s">
        <v>156</v>
      </c>
      <c r="BB5657" s="17">
        <v>282</v>
      </c>
      <c r="BC5657" s="2">
        <v>587</v>
      </c>
      <c r="BD5657" s="4">
        <v>491</v>
      </c>
      <c r="BE5657" s="4" t="s">
        <v>156</v>
      </c>
      <c r="BF5657" s="17">
        <v>198</v>
      </c>
      <c r="BG5657" s="4">
        <v>392</v>
      </c>
      <c r="BH5657" s="4" t="s">
        <v>156</v>
      </c>
      <c r="BI5657" s="2" t="s">
        <v>156</v>
      </c>
      <c r="BK5657" s="4">
        <v>0</v>
      </c>
      <c r="BL5657" s="4">
        <v>227</v>
      </c>
      <c r="BM5657" s="17">
        <v>285</v>
      </c>
      <c r="BN5657" s="17">
        <v>579</v>
      </c>
      <c r="BO5657" s="17">
        <v>203</v>
      </c>
      <c r="BP5657" s="4">
        <v>1308</v>
      </c>
      <c r="BQ5657" s="2">
        <v>439</v>
      </c>
      <c r="BR5657" s="2" t="s">
        <v>156</v>
      </c>
      <c r="BS5657" s="4" t="s">
        <v>156</v>
      </c>
      <c r="BT5657" s="4" t="s">
        <v>156</v>
      </c>
      <c r="BU5657" s="4" t="s">
        <v>156</v>
      </c>
      <c r="BV5657" s="4" t="s">
        <v>156</v>
      </c>
      <c r="BW5657" s="4" t="s">
        <v>156</v>
      </c>
      <c r="BX5657" s="2" t="s">
        <v>156</v>
      </c>
    </row>
    <row r="5658" spans="1:76" x14ac:dyDescent="0.2">
      <c r="A5658" s="6">
        <v>40785</v>
      </c>
      <c r="B5658" s="2" t="s">
        <v>156</v>
      </c>
      <c r="C5658" s="17">
        <v>749</v>
      </c>
      <c r="D5658" s="4" t="s">
        <v>156</v>
      </c>
      <c r="E5658" s="4" t="s">
        <v>156</v>
      </c>
      <c r="F5658" s="4">
        <v>1234</v>
      </c>
      <c r="G5658" s="4">
        <v>1252</v>
      </c>
      <c r="H5658" s="2" t="s">
        <v>156</v>
      </c>
      <c r="I5658" s="17">
        <v>209</v>
      </c>
      <c r="K5658" s="2" t="s">
        <v>156</v>
      </c>
      <c r="L5658" s="17">
        <v>152</v>
      </c>
      <c r="M5658" s="17">
        <v>216</v>
      </c>
      <c r="N5658" s="17">
        <v>175</v>
      </c>
      <c r="O5658" s="4" t="s">
        <v>156</v>
      </c>
      <c r="P5658" s="2">
        <v>1053</v>
      </c>
      <c r="Q5658" s="4">
        <v>460</v>
      </c>
      <c r="R5658" s="4">
        <v>522</v>
      </c>
      <c r="S5658" s="4">
        <v>872</v>
      </c>
      <c r="T5658" s="17">
        <v>389</v>
      </c>
      <c r="U5658" s="4">
        <v>413</v>
      </c>
      <c r="V5658" s="2" t="s">
        <v>156</v>
      </c>
      <c r="W5658" s="4">
        <v>379</v>
      </c>
      <c r="X5658" s="4">
        <v>427</v>
      </c>
      <c r="Y5658" s="2">
        <v>464</v>
      </c>
      <c r="Z5658" s="4" t="s">
        <v>156</v>
      </c>
      <c r="AA5658" s="2" t="s">
        <v>156</v>
      </c>
      <c r="AB5658" s="17">
        <v>397</v>
      </c>
      <c r="AC5658" s="17" t="s">
        <v>156</v>
      </c>
      <c r="AD5658" s="17">
        <v>243</v>
      </c>
      <c r="AE5658" s="4">
        <v>470</v>
      </c>
      <c r="AF5658" s="4">
        <v>533</v>
      </c>
      <c r="AG5658" s="4">
        <v>469</v>
      </c>
      <c r="AH5658" s="4">
        <v>398</v>
      </c>
      <c r="AI5658" s="2" t="s">
        <v>156</v>
      </c>
      <c r="AJ5658" s="4" t="s">
        <v>156</v>
      </c>
      <c r="AK5658" s="4">
        <v>389</v>
      </c>
      <c r="AL5658" s="4">
        <v>314</v>
      </c>
      <c r="AM5658" s="17">
        <v>177</v>
      </c>
      <c r="AN5658" s="17">
        <v>203</v>
      </c>
      <c r="AO5658" s="2" t="s">
        <v>156</v>
      </c>
      <c r="AP5658" s="4">
        <v>72</v>
      </c>
      <c r="AQ5658" s="2" t="s">
        <v>156</v>
      </c>
      <c r="AR5658" s="4" t="s">
        <v>156</v>
      </c>
      <c r="AS5658" s="2">
        <v>389</v>
      </c>
      <c r="AT5658" s="4" t="s">
        <v>156</v>
      </c>
      <c r="AU5658" s="2">
        <v>966</v>
      </c>
      <c r="AV5658" s="4">
        <v>188</v>
      </c>
      <c r="AW5658" s="4" t="s">
        <v>156</v>
      </c>
      <c r="AX5658" s="17">
        <v>202</v>
      </c>
      <c r="AY5658" s="17">
        <v>223</v>
      </c>
      <c r="AZ5658" s="17">
        <v>236</v>
      </c>
      <c r="BA5658" s="17" t="s">
        <v>156</v>
      </c>
      <c r="BB5658" s="17">
        <v>285</v>
      </c>
      <c r="BC5658" s="2">
        <v>595</v>
      </c>
      <c r="BD5658" s="4">
        <v>499</v>
      </c>
      <c r="BE5658" s="4" t="s">
        <v>156</v>
      </c>
      <c r="BF5658" s="17">
        <v>205</v>
      </c>
      <c r="BG5658" s="4">
        <v>400</v>
      </c>
      <c r="BH5658" s="4" t="s">
        <v>156</v>
      </c>
      <c r="BI5658" s="2" t="s">
        <v>156</v>
      </c>
      <c r="BK5658" s="4">
        <v>0</v>
      </c>
      <c r="BL5658" s="4">
        <v>227</v>
      </c>
      <c r="BM5658" s="17">
        <v>293</v>
      </c>
      <c r="BN5658" s="17">
        <v>583</v>
      </c>
      <c r="BO5658" s="17">
        <v>217</v>
      </c>
      <c r="BP5658" s="4">
        <v>1294</v>
      </c>
      <c r="BQ5658" s="2">
        <v>446</v>
      </c>
      <c r="BR5658" s="2" t="s">
        <v>156</v>
      </c>
      <c r="BS5658" s="4" t="s">
        <v>156</v>
      </c>
      <c r="BT5658" s="4" t="s">
        <v>156</v>
      </c>
      <c r="BU5658" s="4" t="s">
        <v>156</v>
      </c>
      <c r="BV5658" s="4" t="s">
        <v>156</v>
      </c>
      <c r="BW5658" s="4" t="s">
        <v>156</v>
      </c>
      <c r="BX5658" s="2" t="s">
        <v>156</v>
      </c>
    </row>
    <row r="5659" spans="1:76" x14ac:dyDescent="0.2">
      <c r="A5659" s="6">
        <v>40786</v>
      </c>
      <c r="B5659" s="2" t="s">
        <v>156</v>
      </c>
      <c r="C5659" s="17">
        <v>738</v>
      </c>
      <c r="D5659" s="4" t="s">
        <v>156</v>
      </c>
      <c r="E5659" s="4" t="s">
        <v>156</v>
      </c>
      <c r="F5659" s="4">
        <v>1249</v>
      </c>
      <c r="G5659" s="4">
        <v>1273</v>
      </c>
      <c r="H5659" s="2" t="s">
        <v>156</v>
      </c>
      <c r="I5659" s="17">
        <v>197</v>
      </c>
      <c r="K5659" s="2" t="s">
        <v>156</v>
      </c>
      <c r="L5659" s="17">
        <v>151</v>
      </c>
      <c r="M5659" s="17">
        <v>203</v>
      </c>
      <c r="N5659" s="17">
        <v>165</v>
      </c>
      <c r="O5659" s="4" t="s">
        <v>156</v>
      </c>
      <c r="P5659" s="2">
        <v>1024</v>
      </c>
      <c r="Q5659" s="4">
        <v>452</v>
      </c>
      <c r="R5659" s="4">
        <v>495</v>
      </c>
      <c r="S5659" s="4">
        <v>871</v>
      </c>
      <c r="T5659" s="17">
        <v>379</v>
      </c>
      <c r="U5659" s="4">
        <v>402</v>
      </c>
      <c r="V5659" s="2" t="s">
        <v>156</v>
      </c>
      <c r="W5659" s="4">
        <v>368</v>
      </c>
      <c r="X5659" s="4">
        <v>420</v>
      </c>
      <c r="Y5659" s="2">
        <v>453</v>
      </c>
      <c r="Z5659" s="4" t="s">
        <v>156</v>
      </c>
      <c r="AA5659" s="2" t="s">
        <v>156</v>
      </c>
      <c r="AB5659" s="17">
        <v>393</v>
      </c>
      <c r="AC5659" s="17" t="s">
        <v>156</v>
      </c>
      <c r="AD5659" s="17">
        <v>223</v>
      </c>
      <c r="AE5659" s="4">
        <v>461</v>
      </c>
      <c r="AF5659" s="4">
        <v>535</v>
      </c>
      <c r="AG5659" s="4">
        <v>461</v>
      </c>
      <c r="AH5659" s="4">
        <v>385</v>
      </c>
      <c r="AI5659" s="2" t="s">
        <v>156</v>
      </c>
      <c r="AJ5659" s="4" t="s">
        <v>156</v>
      </c>
      <c r="AK5659" s="4">
        <v>384</v>
      </c>
      <c r="AL5659" s="4">
        <v>310</v>
      </c>
      <c r="AM5659" s="17">
        <v>161</v>
      </c>
      <c r="AN5659" s="17">
        <v>196</v>
      </c>
      <c r="AO5659" s="2" t="s">
        <v>156</v>
      </c>
      <c r="AP5659" s="4">
        <v>72</v>
      </c>
      <c r="AQ5659" s="2" t="s">
        <v>156</v>
      </c>
      <c r="AR5659" s="4" t="s">
        <v>156</v>
      </c>
      <c r="AS5659" s="2">
        <v>381</v>
      </c>
      <c r="AT5659" s="4" t="s">
        <v>156</v>
      </c>
      <c r="AU5659" s="2">
        <v>964</v>
      </c>
      <c r="AV5659" s="4">
        <v>182</v>
      </c>
      <c r="AW5659" s="4" t="s">
        <v>156</v>
      </c>
      <c r="AX5659" s="17">
        <v>186</v>
      </c>
      <c r="AY5659" s="17">
        <v>203</v>
      </c>
      <c r="AZ5659" s="17">
        <v>237</v>
      </c>
      <c r="BA5659" s="17" t="s">
        <v>156</v>
      </c>
      <c r="BB5659" s="17">
        <v>272</v>
      </c>
      <c r="BC5659" s="2">
        <v>588</v>
      </c>
      <c r="BD5659" s="4">
        <v>495</v>
      </c>
      <c r="BE5659" s="4" t="s">
        <v>156</v>
      </c>
      <c r="BF5659" s="17">
        <v>195</v>
      </c>
      <c r="BG5659" s="4">
        <v>386</v>
      </c>
      <c r="BH5659" s="4" t="s">
        <v>156</v>
      </c>
      <c r="BI5659" s="2" t="s">
        <v>156</v>
      </c>
      <c r="BK5659" s="4">
        <v>0</v>
      </c>
      <c r="BL5659" s="4">
        <v>227</v>
      </c>
      <c r="BM5659" s="17">
        <v>274</v>
      </c>
      <c r="BN5659" s="17">
        <v>575</v>
      </c>
      <c r="BO5659" s="17">
        <v>207</v>
      </c>
      <c r="BP5659" s="4">
        <v>1273</v>
      </c>
      <c r="BQ5659" s="2">
        <v>426</v>
      </c>
      <c r="BR5659" s="2" t="s">
        <v>156</v>
      </c>
      <c r="BS5659" s="4" t="s">
        <v>156</v>
      </c>
      <c r="BT5659" s="4" t="s">
        <v>156</v>
      </c>
      <c r="BU5659" s="4" t="s">
        <v>156</v>
      </c>
      <c r="BV5659" s="4" t="s">
        <v>156</v>
      </c>
      <c r="BW5659" s="4" t="s">
        <v>156</v>
      </c>
      <c r="BX5659" s="2" t="s">
        <v>156</v>
      </c>
    </row>
    <row r="5660" spans="1:76" x14ac:dyDescent="0.2">
      <c r="A5660" s="6">
        <v>40787</v>
      </c>
      <c r="B5660" s="2" t="s">
        <v>156</v>
      </c>
      <c r="C5660" s="17">
        <v>757</v>
      </c>
      <c r="D5660" s="4" t="s">
        <v>156</v>
      </c>
      <c r="E5660" s="4" t="s">
        <v>156</v>
      </c>
      <c r="F5660" s="4">
        <v>1255</v>
      </c>
      <c r="G5660" s="4">
        <v>1283</v>
      </c>
      <c r="H5660" s="2" t="s">
        <v>156</v>
      </c>
      <c r="I5660" s="17">
        <v>205</v>
      </c>
      <c r="K5660" s="2" t="s">
        <v>156</v>
      </c>
      <c r="L5660" s="17">
        <v>152</v>
      </c>
      <c r="M5660" s="17">
        <v>213</v>
      </c>
      <c r="N5660" s="17">
        <v>175</v>
      </c>
      <c r="O5660" s="4" t="s">
        <v>156</v>
      </c>
      <c r="P5660" s="2">
        <v>1034</v>
      </c>
      <c r="Q5660" s="4">
        <v>456</v>
      </c>
      <c r="R5660" s="4">
        <v>507</v>
      </c>
      <c r="S5660" s="4">
        <v>876</v>
      </c>
      <c r="T5660" s="17">
        <v>387</v>
      </c>
      <c r="U5660" s="4">
        <v>412</v>
      </c>
      <c r="V5660" s="2" t="s">
        <v>156</v>
      </c>
      <c r="W5660" s="4">
        <v>373</v>
      </c>
      <c r="X5660" s="4">
        <v>437</v>
      </c>
      <c r="Y5660" s="2">
        <v>461</v>
      </c>
      <c r="Z5660" s="4" t="s">
        <v>156</v>
      </c>
      <c r="AA5660" s="2" t="s">
        <v>156</v>
      </c>
      <c r="AB5660" s="17">
        <v>403</v>
      </c>
      <c r="AC5660" s="17" t="s">
        <v>156</v>
      </c>
      <c r="AD5660" s="17">
        <v>226</v>
      </c>
      <c r="AE5660" s="4">
        <v>479</v>
      </c>
      <c r="AF5660" s="4">
        <v>545</v>
      </c>
      <c r="AG5660" s="4">
        <v>466</v>
      </c>
      <c r="AH5660" s="4">
        <v>392</v>
      </c>
      <c r="AI5660" s="2" t="s">
        <v>156</v>
      </c>
      <c r="AJ5660" s="4" t="s">
        <v>156</v>
      </c>
      <c r="AK5660" s="4">
        <v>384</v>
      </c>
      <c r="AL5660" s="4">
        <v>318</v>
      </c>
      <c r="AM5660" s="17">
        <v>168</v>
      </c>
      <c r="AN5660" s="17">
        <v>206</v>
      </c>
      <c r="AO5660" s="2" t="s">
        <v>156</v>
      </c>
      <c r="AP5660" s="4">
        <v>72</v>
      </c>
      <c r="AQ5660" s="2" t="s">
        <v>156</v>
      </c>
      <c r="AR5660" s="4" t="s">
        <v>156</v>
      </c>
      <c r="AS5660" s="2">
        <v>391</v>
      </c>
      <c r="AT5660" s="4" t="s">
        <v>156</v>
      </c>
      <c r="AU5660" s="2">
        <v>942</v>
      </c>
      <c r="AV5660" s="4">
        <v>193</v>
      </c>
      <c r="AW5660" s="4" t="s">
        <v>156</v>
      </c>
      <c r="AX5660" s="17">
        <v>194</v>
      </c>
      <c r="AY5660" s="17">
        <v>210</v>
      </c>
      <c r="AZ5660" s="17">
        <v>240</v>
      </c>
      <c r="BA5660" s="17" t="s">
        <v>156</v>
      </c>
      <c r="BB5660" s="17">
        <v>282</v>
      </c>
      <c r="BC5660" s="2">
        <v>596</v>
      </c>
      <c r="BD5660" s="4">
        <v>503</v>
      </c>
      <c r="BE5660" s="4" t="s">
        <v>156</v>
      </c>
      <c r="BF5660" s="17">
        <v>202</v>
      </c>
      <c r="BG5660" s="4">
        <v>390</v>
      </c>
      <c r="BH5660" s="4" t="s">
        <v>156</v>
      </c>
      <c r="BI5660" s="2" t="s">
        <v>156</v>
      </c>
      <c r="BK5660" s="4">
        <v>0</v>
      </c>
      <c r="BL5660" s="4">
        <v>227</v>
      </c>
      <c r="BM5660" s="17">
        <v>284</v>
      </c>
      <c r="BN5660" s="17">
        <v>586</v>
      </c>
      <c r="BO5660" s="17">
        <v>218</v>
      </c>
      <c r="BP5660" s="4">
        <v>1293</v>
      </c>
      <c r="BQ5660" s="2">
        <v>426</v>
      </c>
      <c r="BR5660" s="2" t="s">
        <v>156</v>
      </c>
      <c r="BS5660" s="4" t="s">
        <v>156</v>
      </c>
      <c r="BT5660" s="4" t="s">
        <v>156</v>
      </c>
      <c r="BU5660" s="4" t="s">
        <v>156</v>
      </c>
      <c r="BV5660" s="4" t="s">
        <v>156</v>
      </c>
      <c r="BW5660" s="4" t="s">
        <v>156</v>
      </c>
      <c r="BX5660" s="2" t="s">
        <v>156</v>
      </c>
    </row>
    <row r="5661" spans="1:76" x14ac:dyDescent="0.2">
      <c r="A5661" s="6">
        <v>40788</v>
      </c>
      <c r="B5661" s="2" t="s">
        <v>156</v>
      </c>
      <c r="C5661" s="17">
        <v>782</v>
      </c>
      <c r="D5661" s="4" t="s">
        <v>156</v>
      </c>
      <c r="E5661" s="4" t="s">
        <v>156</v>
      </c>
      <c r="F5661" s="4">
        <v>1273</v>
      </c>
      <c r="G5661" s="4">
        <v>1293</v>
      </c>
      <c r="H5661" s="2" t="s">
        <v>156</v>
      </c>
      <c r="I5661" s="17">
        <v>217</v>
      </c>
      <c r="K5661" s="2" t="s">
        <v>156</v>
      </c>
      <c r="L5661" s="17">
        <v>153</v>
      </c>
      <c r="M5661" s="17">
        <v>221</v>
      </c>
      <c r="N5661" s="17">
        <v>185</v>
      </c>
      <c r="O5661" s="4" t="s">
        <v>156</v>
      </c>
      <c r="P5661" s="2">
        <v>1047</v>
      </c>
      <c r="Q5661" s="4">
        <v>465</v>
      </c>
      <c r="R5661" s="4">
        <v>514</v>
      </c>
      <c r="S5661" s="4">
        <v>876</v>
      </c>
      <c r="T5661" s="17">
        <v>397</v>
      </c>
      <c r="U5661" s="4">
        <v>426</v>
      </c>
      <c r="V5661" s="2" t="s">
        <v>156</v>
      </c>
      <c r="W5661" s="4">
        <v>380</v>
      </c>
      <c r="X5661" s="4">
        <v>447</v>
      </c>
      <c r="Y5661" s="2">
        <v>465</v>
      </c>
      <c r="Z5661" s="4" t="s">
        <v>156</v>
      </c>
      <c r="AA5661" s="2" t="s">
        <v>156</v>
      </c>
      <c r="AB5661" s="17">
        <v>414</v>
      </c>
      <c r="AC5661" s="17" t="s">
        <v>156</v>
      </c>
      <c r="AD5661" s="17">
        <v>235</v>
      </c>
      <c r="AE5661" s="4">
        <v>491</v>
      </c>
      <c r="AF5661" s="4">
        <v>556</v>
      </c>
      <c r="AG5661" s="4">
        <v>457</v>
      </c>
      <c r="AH5661" s="4">
        <v>398</v>
      </c>
      <c r="AI5661" s="2" t="s">
        <v>156</v>
      </c>
      <c r="AJ5661" s="4" t="s">
        <v>156</v>
      </c>
      <c r="AK5661" s="4">
        <v>389</v>
      </c>
      <c r="AL5661" s="4">
        <v>325</v>
      </c>
      <c r="AM5661" s="17">
        <v>175</v>
      </c>
      <c r="AN5661" s="17">
        <v>215</v>
      </c>
      <c r="AO5661" s="2" t="s">
        <v>156</v>
      </c>
      <c r="AP5661" s="4">
        <v>72</v>
      </c>
      <c r="AQ5661" s="2" t="s">
        <v>156</v>
      </c>
      <c r="AR5661" s="4" t="s">
        <v>156</v>
      </c>
      <c r="AS5661" s="2">
        <v>397</v>
      </c>
      <c r="AT5661" s="4" t="s">
        <v>156</v>
      </c>
      <c r="AU5661" s="2">
        <v>945</v>
      </c>
      <c r="AV5661" s="4">
        <v>205</v>
      </c>
      <c r="AW5661" s="4" t="s">
        <v>156</v>
      </c>
      <c r="AX5661" s="17">
        <v>207</v>
      </c>
      <c r="AY5661" s="17">
        <v>221</v>
      </c>
      <c r="AZ5661" s="17">
        <v>245</v>
      </c>
      <c r="BA5661" s="17" t="s">
        <v>156</v>
      </c>
      <c r="BB5661" s="17">
        <v>292</v>
      </c>
      <c r="BC5661" s="2">
        <v>602</v>
      </c>
      <c r="BD5661" s="4">
        <v>511</v>
      </c>
      <c r="BE5661" s="4" t="s">
        <v>156</v>
      </c>
      <c r="BF5661" s="17">
        <v>211</v>
      </c>
      <c r="BG5661" s="4">
        <v>401</v>
      </c>
      <c r="BH5661" s="4" t="s">
        <v>156</v>
      </c>
      <c r="BI5661" s="2" t="s">
        <v>156</v>
      </c>
      <c r="BK5661" s="4">
        <v>0</v>
      </c>
      <c r="BL5661" s="4">
        <v>227</v>
      </c>
      <c r="BM5661" s="17">
        <v>300</v>
      </c>
      <c r="BN5661" s="17">
        <v>597</v>
      </c>
      <c r="BO5661" s="17">
        <v>232</v>
      </c>
      <c r="BP5661" s="4">
        <v>1320</v>
      </c>
      <c r="BQ5661" s="2">
        <v>432</v>
      </c>
      <c r="BR5661" s="2" t="s">
        <v>156</v>
      </c>
      <c r="BS5661" s="4" t="s">
        <v>156</v>
      </c>
      <c r="BT5661" s="4" t="s">
        <v>156</v>
      </c>
      <c r="BU5661" s="4" t="s">
        <v>156</v>
      </c>
      <c r="BV5661" s="4" t="s">
        <v>156</v>
      </c>
      <c r="BW5661" s="4" t="s">
        <v>156</v>
      </c>
      <c r="BX5661" s="2" t="s">
        <v>156</v>
      </c>
    </row>
    <row r="5662" spans="1:76" x14ac:dyDescent="0.2">
      <c r="A5662" s="6">
        <v>40791</v>
      </c>
      <c r="B5662" s="2" t="s">
        <v>156</v>
      </c>
      <c r="C5662" s="17">
        <v>782</v>
      </c>
      <c r="D5662" s="4" t="s">
        <v>156</v>
      </c>
      <c r="E5662" s="4" t="s">
        <v>156</v>
      </c>
      <c r="F5662" s="4">
        <v>1273</v>
      </c>
      <c r="G5662" s="4">
        <v>1293</v>
      </c>
      <c r="H5662" s="2" t="s">
        <v>156</v>
      </c>
      <c r="I5662" s="17">
        <v>217</v>
      </c>
      <c r="K5662" s="2" t="s">
        <v>156</v>
      </c>
      <c r="L5662" s="17">
        <v>153</v>
      </c>
      <c r="M5662" s="17">
        <v>221</v>
      </c>
      <c r="N5662" s="17">
        <v>185</v>
      </c>
      <c r="O5662" s="4" t="s">
        <v>156</v>
      </c>
      <c r="P5662" s="2">
        <v>1047</v>
      </c>
      <c r="Q5662" s="4">
        <v>465</v>
      </c>
      <c r="R5662" s="4">
        <v>514</v>
      </c>
      <c r="S5662" s="4">
        <v>876</v>
      </c>
      <c r="T5662" s="17">
        <v>397</v>
      </c>
      <c r="U5662" s="4">
        <v>426</v>
      </c>
      <c r="V5662" s="2" t="s">
        <v>156</v>
      </c>
      <c r="W5662" s="4">
        <v>380</v>
      </c>
      <c r="X5662" s="4">
        <v>447</v>
      </c>
      <c r="Y5662" s="2">
        <v>465</v>
      </c>
      <c r="Z5662" s="4" t="s">
        <v>156</v>
      </c>
      <c r="AA5662" s="2" t="s">
        <v>156</v>
      </c>
      <c r="AB5662" s="17">
        <v>414</v>
      </c>
      <c r="AC5662" s="17" t="s">
        <v>156</v>
      </c>
      <c r="AD5662" s="17">
        <v>235</v>
      </c>
      <c r="AE5662" s="4">
        <v>491</v>
      </c>
      <c r="AF5662" s="4">
        <v>556</v>
      </c>
      <c r="AG5662" s="4">
        <v>457</v>
      </c>
      <c r="AH5662" s="4">
        <v>398</v>
      </c>
      <c r="AI5662" s="2" t="s">
        <v>156</v>
      </c>
      <c r="AJ5662" s="4" t="s">
        <v>156</v>
      </c>
      <c r="AK5662" s="4">
        <v>389</v>
      </c>
      <c r="AL5662" s="4">
        <v>325</v>
      </c>
      <c r="AM5662" s="17">
        <v>175</v>
      </c>
      <c r="AN5662" s="17">
        <v>215</v>
      </c>
      <c r="AO5662" s="2" t="s">
        <v>156</v>
      </c>
      <c r="AP5662" s="4">
        <v>72</v>
      </c>
      <c r="AQ5662" s="2" t="s">
        <v>156</v>
      </c>
      <c r="AR5662" s="4" t="s">
        <v>156</v>
      </c>
      <c r="AS5662" s="2">
        <v>397</v>
      </c>
      <c r="AT5662" s="4" t="s">
        <v>156</v>
      </c>
      <c r="AU5662" s="2">
        <v>945</v>
      </c>
      <c r="AV5662" s="4">
        <v>205</v>
      </c>
      <c r="AW5662" s="4" t="s">
        <v>156</v>
      </c>
      <c r="AX5662" s="17">
        <v>207</v>
      </c>
      <c r="AY5662" s="17">
        <v>221</v>
      </c>
      <c r="AZ5662" s="17">
        <v>245</v>
      </c>
      <c r="BA5662" s="17" t="s">
        <v>156</v>
      </c>
      <c r="BB5662" s="17">
        <v>292</v>
      </c>
      <c r="BC5662" s="2">
        <v>602</v>
      </c>
      <c r="BD5662" s="4">
        <v>511</v>
      </c>
      <c r="BE5662" s="4" t="s">
        <v>156</v>
      </c>
      <c r="BF5662" s="17">
        <v>211</v>
      </c>
      <c r="BG5662" s="4">
        <v>401</v>
      </c>
      <c r="BH5662" s="4" t="s">
        <v>156</v>
      </c>
      <c r="BI5662" s="2" t="s">
        <v>156</v>
      </c>
      <c r="BK5662" s="4">
        <v>0</v>
      </c>
      <c r="BL5662" s="4">
        <v>227</v>
      </c>
      <c r="BM5662" s="17">
        <v>300</v>
      </c>
      <c r="BN5662" s="17">
        <v>597</v>
      </c>
      <c r="BO5662" s="17">
        <v>232</v>
      </c>
      <c r="BP5662" s="4">
        <v>1320</v>
      </c>
      <c r="BQ5662" s="2">
        <v>432</v>
      </c>
      <c r="BR5662" s="2" t="s">
        <v>156</v>
      </c>
      <c r="BS5662" s="4" t="s">
        <v>156</v>
      </c>
      <c r="BT5662" s="4" t="s">
        <v>156</v>
      </c>
      <c r="BU5662" s="4" t="s">
        <v>156</v>
      </c>
      <c r="BV5662" s="4" t="s">
        <v>156</v>
      </c>
      <c r="BW5662" s="4" t="s">
        <v>156</v>
      </c>
      <c r="BX5662" s="2" t="s">
        <v>156</v>
      </c>
    </row>
    <row r="5663" spans="1:76" x14ac:dyDescent="0.2">
      <c r="A5663" s="6">
        <v>40792</v>
      </c>
      <c r="B5663" s="2" t="s">
        <v>156</v>
      </c>
      <c r="C5663" s="17">
        <v>799</v>
      </c>
      <c r="D5663" s="4" t="s">
        <v>156</v>
      </c>
      <c r="E5663" s="4" t="s">
        <v>156</v>
      </c>
      <c r="F5663" s="4">
        <v>1289</v>
      </c>
      <c r="G5663" s="4">
        <v>1297</v>
      </c>
      <c r="H5663" s="2" t="s">
        <v>156</v>
      </c>
      <c r="I5663" s="17">
        <v>219</v>
      </c>
      <c r="K5663" s="2" t="s">
        <v>156</v>
      </c>
      <c r="L5663" s="17">
        <v>162</v>
      </c>
      <c r="M5663" s="17">
        <v>216</v>
      </c>
      <c r="N5663" s="17">
        <v>188</v>
      </c>
      <c r="O5663" s="4" t="s">
        <v>156</v>
      </c>
      <c r="P5663" s="2">
        <v>1057</v>
      </c>
      <c r="Q5663" s="4">
        <v>467</v>
      </c>
      <c r="R5663" s="4">
        <v>515</v>
      </c>
      <c r="S5663" s="4">
        <v>876</v>
      </c>
      <c r="T5663" s="17">
        <v>397</v>
      </c>
      <c r="U5663" s="4">
        <v>430</v>
      </c>
      <c r="V5663" s="2" t="s">
        <v>156</v>
      </c>
      <c r="W5663" s="4">
        <v>380</v>
      </c>
      <c r="X5663" s="4">
        <v>453</v>
      </c>
      <c r="Y5663" s="2">
        <v>472</v>
      </c>
      <c r="Z5663" s="4" t="s">
        <v>156</v>
      </c>
      <c r="AA5663" s="2" t="s">
        <v>156</v>
      </c>
      <c r="AB5663" s="17">
        <v>415</v>
      </c>
      <c r="AC5663" s="17" t="s">
        <v>156</v>
      </c>
      <c r="AD5663" s="17">
        <v>243</v>
      </c>
      <c r="AE5663" s="4">
        <v>495</v>
      </c>
      <c r="AF5663" s="4">
        <v>559</v>
      </c>
      <c r="AG5663" s="4">
        <v>456</v>
      </c>
      <c r="AH5663" s="4">
        <v>407</v>
      </c>
      <c r="AI5663" s="2" t="s">
        <v>156</v>
      </c>
      <c r="AJ5663" s="4" t="s">
        <v>156</v>
      </c>
      <c r="AK5663" s="4">
        <v>389</v>
      </c>
      <c r="AL5663" s="4">
        <v>326</v>
      </c>
      <c r="AM5663" s="17">
        <v>171</v>
      </c>
      <c r="AN5663" s="17">
        <v>216</v>
      </c>
      <c r="AO5663" s="2" t="s">
        <v>156</v>
      </c>
      <c r="AP5663" s="4">
        <v>72</v>
      </c>
      <c r="AQ5663" s="2" t="s">
        <v>156</v>
      </c>
      <c r="AR5663" s="4" t="s">
        <v>156</v>
      </c>
      <c r="AS5663" s="2">
        <v>400</v>
      </c>
      <c r="AT5663" s="4" t="s">
        <v>156</v>
      </c>
      <c r="AU5663" s="2">
        <v>945</v>
      </c>
      <c r="AV5663" s="4">
        <v>209</v>
      </c>
      <c r="AW5663" s="4" t="s">
        <v>156</v>
      </c>
      <c r="AX5663" s="17">
        <v>213</v>
      </c>
      <c r="AY5663" s="17">
        <v>231</v>
      </c>
      <c r="AZ5663" s="17">
        <v>243</v>
      </c>
      <c r="BA5663" s="17" t="s">
        <v>156</v>
      </c>
      <c r="BB5663" s="17">
        <v>298</v>
      </c>
      <c r="BC5663" s="2">
        <v>605</v>
      </c>
      <c r="BD5663" s="4">
        <v>513</v>
      </c>
      <c r="BE5663" s="4" t="s">
        <v>156</v>
      </c>
      <c r="BF5663" s="17">
        <v>208</v>
      </c>
      <c r="BG5663" s="4">
        <v>408</v>
      </c>
      <c r="BH5663" s="4" t="s">
        <v>156</v>
      </c>
      <c r="BI5663" s="2" t="s">
        <v>156</v>
      </c>
      <c r="BK5663" s="4">
        <v>0</v>
      </c>
      <c r="BL5663" s="4">
        <v>227</v>
      </c>
      <c r="BM5663" s="17">
        <v>308</v>
      </c>
      <c r="BN5663" s="17">
        <v>609</v>
      </c>
      <c r="BO5663" s="17">
        <v>237</v>
      </c>
      <c r="BP5663" s="4">
        <v>1334</v>
      </c>
      <c r="BQ5663" s="2">
        <v>439</v>
      </c>
      <c r="BR5663" s="2" t="s">
        <v>156</v>
      </c>
      <c r="BS5663" s="4" t="s">
        <v>156</v>
      </c>
      <c r="BT5663" s="4" t="s">
        <v>156</v>
      </c>
      <c r="BU5663" s="4" t="s">
        <v>156</v>
      </c>
      <c r="BV5663" s="4" t="s">
        <v>156</v>
      </c>
      <c r="BW5663" s="4" t="s">
        <v>156</v>
      </c>
      <c r="BX5663" s="2" t="s">
        <v>156</v>
      </c>
    </row>
    <row r="5664" spans="1:76" x14ac:dyDescent="0.2">
      <c r="A5664" s="6">
        <v>40793</v>
      </c>
      <c r="B5664" s="2" t="s">
        <v>156</v>
      </c>
      <c r="C5664" s="17">
        <v>790</v>
      </c>
      <c r="D5664" s="4" t="s">
        <v>156</v>
      </c>
      <c r="E5664" s="4" t="s">
        <v>156</v>
      </c>
      <c r="F5664" s="4">
        <v>1383</v>
      </c>
      <c r="G5664" s="4">
        <v>1292</v>
      </c>
      <c r="H5664" s="2" t="s">
        <v>156</v>
      </c>
      <c r="I5664" s="17">
        <v>213</v>
      </c>
      <c r="K5664" s="2" t="s">
        <v>156</v>
      </c>
      <c r="L5664" s="17">
        <v>158</v>
      </c>
      <c r="M5664" s="17">
        <v>213</v>
      </c>
      <c r="N5664" s="17">
        <v>187</v>
      </c>
      <c r="O5664" s="4" t="s">
        <v>156</v>
      </c>
      <c r="P5664" s="2">
        <v>1052</v>
      </c>
      <c r="Q5664" s="4">
        <v>459</v>
      </c>
      <c r="R5664" s="4">
        <v>508</v>
      </c>
      <c r="S5664" s="4">
        <v>874</v>
      </c>
      <c r="T5664" s="17">
        <v>389</v>
      </c>
      <c r="U5664" s="4">
        <v>425</v>
      </c>
      <c r="V5664" s="2" t="s">
        <v>156</v>
      </c>
      <c r="W5664" s="4">
        <v>376</v>
      </c>
      <c r="X5664" s="4">
        <v>438</v>
      </c>
      <c r="Y5664" s="2">
        <v>468</v>
      </c>
      <c r="Z5664" s="4" t="s">
        <v>156</v>
      </c>
      <c r="AA5664" s="2" t="s">
        <v>156</v>
      </c>
      <c r="AB5664" s="17">
        <v>409</v>
      </c>
      <c r="AC5664" s="17" t="s">
        <v>156</v>
      </c>
      <c r="AD5664" s="17">
        <v>235</v>
      </c>
      <c r="AE5664" s="4">
        <v>489</v>
      </c>
      <c r="AF5664" s="4">
        <v>553</v>
      </c>
      <c r="AG5664" s="4">
        <v>455</v>
      </c>
      <c r="AH5664" s="4">
        <v>395</v>
      </c>
      <c r="AI5664" s="2" t="s">
        <v>156</v>
      </c>
      <c r="AJ5664" s="4" t="s">
        <v>156</v>
      </c>
      <c r="AK5664" s="4">
        <v>385</v>
      </c>
      <c r="AL5664" s="4">
        <v>322</v>
      </c>
      <c r="AM5664" s="17">
        <v>166</v>
      </c>
      <c r="AN5664" s="17">
        <v>208</v>
      </c>
      <c r="AO5664" s="2" t="s">
        <v>156</v>
      </c>
      <c r="AP5664" s="4">
        <v>72</v>
      </c>
      <c r="AQ5664" s="2" t="s">
        <v>156</v>
      </c>
      <c r="AR5664" s="4" t="s">
        <v>156</v>
      </c>
      <c r="AS5664" s="2">
        <v>395</v>
      </c>
      <c r="AT5664" s="4" t="s">
        <v>156</v>
      </c>
      <c r="AU5664" s="2">
        <v>943</v>
      </c>
      <c r="AV5664" s="4">
        <v>201</v>
      </c>
      <c r="AW5664" s="4" t="s">
        <v>156</v>
      </c>
      <c r="AX5664" s="17">
        <v>206</v>
      </c>
      <c r="AY5664" s="17">
        <v>224</v>
      </c>
      <c r="AZ5664" s="17">
        <v>235</v>
      </c>
      <c r="BA5664" s="17" t="s">
        <v>156</v>
      </c>
      <c r="BB5664" s="17">
        <v>288</v>
      </c>
      <c r="BC5664" s="2">
        <v>600</v>
      </c>
      <c r="BD5664" s="4">
        <v>508</v>
      </c>
      <c r="BE5664" s="4" t="s">
        <v>156</v>
      </c>
      <c r="BF5664" s="17">
        <v>200</v>
      </c>
      <c r="BG5664" s="4">
        <v>396</v>
      </c>
      <c r="BH5664" s="4" t="s">
        <v>156</v>
      </c>
      <c r="BI5664" s="2" t="s">
        <v>156</v>
      </c>
      <c r="BK5664" s="4">
        <v>0</v>
      </c>
      <c r="BL5664" s="4">
        <v>227</v>
      </c>
      <c r="BM5664" s="17">
        <v>293</v>
      </c>
      <c r="BN5664" s="17">
        <v>597</v>
      </c>
      <c r="BO5664" s="17">
        <v>230</v>
      </c>
      <c r="BP5664" s="4">
        <v>1305</v>
      </c>
      <c r="BQ5664" s="2">
        <v>433</v>
      </c>
      <c r="BR5664" s="2" t="s">
        <v>156</v>
      </c>
      <c r="BS5664" s="4" t="s">
        <v>156</v>
      </c>
      <c r="BT5664" s="4" t="s">
        <v>156</v>
      </c>
      <c r="BU5664" s="4" t="s">
        <v>156</v>
      </c>
      <c r="BV5664" s="4" t="s">
        <v>156</v>
      </c>
      <c r="BW5664" s="4" t="s">
        <v>156</v>
      </c>
      <c r="BX5664" s="2" t="s">
        <v>156</v>
      </c>
    </row>
    <row r="5665" spans="1:76" x14ac:dyDescent="0.2">
      <c r="A5665" s="6">
        <v>40794</v>
      </c>
      <c r="B5665" s="2" t="s">
        <v>156</v>
      </c>
      <c r="C5665" s="17">
        <v>795</v>
      </c>
      <c r="D5665" s="4" t="s">
        <v>156</v>
      </c>
      <c r="E5665" s="4" t="s">
        <v>156</v>
      </c>
      <c r="F5665" s="4">
        <v>1366</v>
      </c>
      <c r="G5665" s="4">
        <v>1297</v>
      </c>
      <c r="H5665" s="2" t="s">
        <v>156</v>
      </c>
      <c r="I5665" s="17">
        <v>219</v>
      </c>
      <c r="K5665" s="2" t="s">
        <v>156</v>
      </c>
      <c r="L5665" s="17">
        <v>157</v>
      </c>
      <c r="M5665" s="17">
        <v>216</v>
      </c>
      <c r="N5665" s="17">
        <v>193</v>
      </c>
      <c r="O5665" s="4" t="s">
        <v>156</v>
      </c>
      <c r="P5665" s="2">
        <v>1058</v>
      </c>
      <c r="Q5665" s="4">
        <v>464</v>
      </c>
      <c r="R5665" s="4">
        <v>510</v>
      </c>
      <c r="S5665" s="4">
        <v>877</v>
      </c>
      <c r="T5665" s="17">
        <v>390</v>
      </c>
      <c r="U5665" s="4">
        <v>430</v>
      </c>
      <c r="V5665" s="2" t="s">
        <v>156</v>
      </c>
      <c r="W5665" s="4">
        <v>381</v>
      </c>
      <c r="X5665" s="4">
        <v>443</v>
      </c>
      <c r="Y5665" s="2">
        <v>473</v>
      </c>
      <c r="Z5665" s="4" t="s">
        <v>156</v>
      </c>
      <c r="AA5665" s="2" t="s">
        <v>156</v>
      </c>
      <c r="AB5665" s="17">
        <v>409</v>
      </c>
      <c r="AC5665" s="17" t="s">
        <v>156</v>
      </c>
      <c r="AD5665" s="17">
        <v>236</v>
      </c>
      <c r="AE5665" s="4">
        <v>494</v>
      </c>
      <c r="AF5665" s="4">
        <v>558</v>
      </c>
      <c r="AG5665" s="4">
        <v>458</v>
      </c>
      <c r="AH5665" s="4">
        <v>391</v>
      </c>
      <c r="AI5665" s="2" t="s">
        <v>156</v>
      </c>
      <c r="AJ5665" s="4" t="s">
        <v>156</v>
      </c>
      <c r="AK5665" s="4">
        <v>390</v>
      </c>
      <c r="AL5665" s="4">
        <v>327</v>
      </c>
      <c r="AM5665" s="17">
        <v>164</v>
      </c>
      <c r="AN5665" s="17">
        <v>214</v>
      </c>
      <c r="AO5665" s="2" t="s">
        <v>156</v>
      </c>
      <c r="AP5665" s="4">
        <v>72</v>
      </c>
      <c r="AQ5665" s="2" t="s">
        <v>156</v>
      </c>
      <c r="AR5665" s="4" t="s">
        <v>156</v>
      </c>
      <c r="AS5665" s="2">
        <v>400</v>
      </c>
      <c r="AT5665" s="4" t="s">
        <v>156</v>
      </c>
      <c r="AU5665" s="2">
        <v>947</v>
      </c>
      <c r="AV5665" s="4">
        <v>206</v>
      </c>
      <c r="AW5665" s="4" t="s">
        <v>156</v>
      </c>
      <c r="AX5665" s="17">
        <v>209</v>
      </c>
      <c r="AY5665" s="17">
        <v>229</v>
      </c>
      <c r="AZ5665" s="17">
        <v>236</v>
      </c>
      <c r="BA5665" s="17" t="s">
        <v>156</v>
      </c>
      <c r="BB5665" s="17">
        <v>290</v>
      </c>
      <c r="BC5665" s="2">
        <v>605</v>
      </c>
      <c r="BD5665" s="4">
        <v>513</v>
      </c>
      <c r="BE5665" s="4" t="s">
        <v>156</v>
      </c>
      <c r="BF5665" s="17">
        <v>205</v>
      </c>
      <c r="BG5665" s="4">
        <v>399</v>
      </c>
      <c r="BH5665" s="4" t="s">
        <v>156</v>
      </c>
      <c r="BI5665" s="2" t="s">
        <v>156</v>
      </c>
      <c r="BK5665" s="4">
        <v>0</v>
      </c>
      <c r="BL5665" s="4">
        <v>227</v>
      </c>
      <c r="BM5665" s="17">
        <v>298</v>
      </c>
      <c r="BN5665" s="17">
        <v>598</v>
      </c>
      <c r="BO5665" s="17">
        <v>235</v>
      </c>
      <c r="BP5665" s="4">
        <v>1312</v>
      </c>
      <c r="BQ5665" s="2">
        <v>429</v>
      </c>
      <c r="BR5665" s="2" t="s">
        <v>156</v>
      </c>
      <c r="BS5665" s="4" t="s">
        <v>156</v>
      </c>
      <c r="BT5665" s="4" t="s">
        <v>156</v>
      </c>
      <c r="BU5665" s="4" t="s">
        <v>156</v>
      </c>
      <c r="BV5665" s="4" t="s">
        <v>156</v>
      </c>
      <c r="BW5665" s="4" t="s">
        <v>156</v>
      </c>
      <c r="BX5665" s="2" t="s">
        <v>156</v>
      </c>
    </row>
    <row r="5666" spans="1:76" x14ac:dyDescent="0.2">
      <c r="A5666" s="6">
        <v>40795</v>
      </c>
      <c r="B5666" s="2" t="s">
        <v>156</v>
      </c>
      <c r="C5666" s="17">
        <v>812</v>
      </c>
      <c r="D5666" s="4" t="s">
        <v>156</v>
      </c>
      <c r="E5666" s="4" t="s">
        <v>156</v>
      </c>
      <c r="F5666" s="4">
        <v>1347</v>
      </c>
      <c r="G5666" s="4">
        <v>1304</v>
      </c>
      <c r="H5666" s="2" t="s">
        <v>156</v>
      </c>
      <c r="I5666" s="17">
        <v>230</v>
      </c>
      <c r="K5666" s="2" t="s">
        <v>156</v>
      </c>
      <c r="L5666" s="17">
        <v>161</v>
      </c>
      <c r="M5666" s="17">
        <v>226</v>
      </c>
      <c r="N5666" s="17">
        <v>205</v>
      </c>
      <c r="O5666" s="4" t="s">
        <v>156</v>
      </c>
      <c r="P5666" s="2">
        <v>1065</v>
      </c>
      <c r="Q5666" s="4">
        <v>474</v>
      </c>
      <c r="R5666" s="4">
        <v>523</v>
      </c>
      <c r="S5666" s="4">
        <v>896</v>
      </c>
      <c r="T5666" s="17">
        <v>397</v>
      </c>
      <c r="U5666" s="4">
        <v>437</v>
      </c>
      <c r="V5666" s="2" t="s">
        <v>156</v>
      </c>
      <c r="W5666" s="4">
        <v>387</v>
      </c>
      <c r="X5666" s="4">
        <v>450</v>
      </c>
      <c r="Y5666" s="2">
        <v>479</v>
      </c>
      <c r="Z5666" s="4" t="s">
        <v>156</v>
      </c>
      <c r="AA5666" s="2" t="s">
        <v>156</v>
      </c>
      <c r="AB5666" s="17">
        <v>419</v>
      </c>
      <c r="AC5666" s="17" t="s">
        <v>156</v>
      </c>
      <c r="AD5666" s="17">
        <v>243</v>
      </c>
      <c r="AE5666" s="4">
        <v>502</v>
      </c>
      <c r="AF5666" s="4">
        <v>573</v>
      </c>
      <c r="AG5666" s="4">
        <v>463</v>
      </c>
      <c r="AH5666" s="4">
        <v>387</v>
      </c>
      <c r="AI5666" s="2" t="s">
        <v>156</v>
      </c>
      <c r="AJ5666" s="4" t="s">
        <v>156</v>
      </c>
      <c r="AK5666" s="4">
        <v>395</v>
      </c>
      <c r="AL5666" s="4">
        <v>331</v>
      </c>
      <c r="AM5666" s="17">
        <v>174</v>
      </c>
      <c r="AN5666" s="17">
        <v>226</v>
      </c>
      <c r="AO5666" s="2" t="s">
        <v>156</v>
      </c>
      <c r="AP5666" s="4">
        <v>72</v>
      </c>
      <c r="AQ5666" s="2" t="s">
        <v>156</v>
      </c>
      <c r="AR5666" s="4" t="s">
        <v>156</v>
      </c>
      <c r="AS5666" s="2">
        <v>407</v>
      </c>
      <c r="AT5666" s="4" t="s">
        <v>156</v>
      </c>
      <c r="AU5666" s="2">
        <v>953</v>
      </c>
      <c r="AV5666" s="4">
        <v>216</v>
      </c>
      <c r="AW5666" s="4" t="s">
        <v>156</v>
      </c>
      <c r="AX5666" s="17">
        <v>222</v>
      </c>
      <c r="AY5666" s="17">
        <v>236</v>
      </c>
      <c r="AZ5666" s="17">
        <v>240</v>
      </c>
      <c r="BA5666" s="17" t="s">
        <v>156</v>
      </c>
      <c r="BB5666" s="17">
        <v>300</v>
      </c>
      <c r="BC5666" s="2">
        <v>611</v>
      </c>
      <c r="BD5666" s="4">
        <v>519</v>
      </c>
      <c r="BE5666" s="4" t="s">
        <v>156</v>
      </c>
      <c r="BF5666" s="17">
        <v>211</v>
      </c>
      <c r="BG5666" s="4">
        <v>401</v>
      </c>
      <c r="BH5666" s="4" t="s">
        <v>156</v>
      </c>
      <c r="BI5666" s="2" t="s">
        <v>156</v>
      </c>
      <c r="BK5666" s="4">
        <v>0</v>
      </c>
      <c r="BL5666" s="4">
        <v>227</v>
      </c>
      <c r="BM5666" s="17">
        <v>305</v>
      </c>
      <c r="BN5666" s="17">
        <v>617</v>
      </c>
      <c r="BO5666" s="17">
        <v>242</v>
      </c>
      <c r="BP5666" s="4">
        <v>1345</v>
      </c>
      <c r="BQ5666" s="2">
        <v>435</v>
      </c>
      <c r="BR5666" s="2" t="s">
        <v>156</v>
      </c>
      <c r="BS5666" s="4" t="s">
        <v>156</v>
      </c>
      <c r="BT5666" s="4" t="s">
        <v>156</v>
      </c>
      <c r="BU5666" s="4" t="s">
        <v>156</v>
      </c>
      <c r="BV5666" s="4" t="s">
        <v>156</v>
      </c>
      <c r="BW5666" s="4" t="s">
        <v>156</v>
      </c>
      <c r="BX5666" s="2" t="s">
        <v>156</v>
      </c>
    </row>
    <row r="5667" spans="1:76" x14ac:dyDescent="0.2">
      <c r="A5667" s="6">
        <v>40798</v>
      </c>
      <c r="B5667" s="2" t="s">
        <v>156</v>
      </c>
      <c r="C5667" s="17">
        <v>824</v>
      </c>
      <c r="D5667" s="4" t="s">
        <v>156</v>
      </c>
      <c r="E5667" s="4" t="s">
        <v>156</v>
      </c>
      <c r="F5667" s="4">
        <v>1368</v>
      </c>
      <c r="G5667" s="4">
        <v>1289</v>
      </c>
      <c r="H5667" s="2" t="s">
        <v>156</v>
      </c>
      <c r="I5667" s="17">
        <v>235</v>
      </c>
      <c r="K5667" s="2" t="s">
        <v>156</v>
      </c>
      <c r="L5667" s="17">
        <v>167</v>
      </c>
      <c r="M5667" s="17">
        <v>225</v>
      </c>
      <c r="N5667" s="17">
        <v>211</v>
      </c>
      <c r="O5667" s="4" t="s">
        <v>156</v>
      </c>
      <c r="P5667" s="2">
        <v>1064</v>
      </c>
      <c r="Q5667" s="4">
        <v>480</v>
      </c>
      <c r="R5667" s="4">
        <v>526</v>
      </c>
      <c r="S5667" s="4">
        <v>892</v>
      </c>
      <c r="T5667" s="17">
        <v>396</v>
      </c>
      <c r="U5667" s="4">
        <v>439</v>
      </c>
      <c r="V5667" s="2" t="s">
        <v>156</v>
      </c>
      <c r="W5667" s="4">
        <v>383</v>
      </c>
      <c r="X5667" s="4">
        <v>454</v>
      </c>
      <c r="Y5667" s="2">
        <v>474</v>
      </c>
      <c r="Z5667" s="4" t="s">
        <v>156</v>
      </c>
      <c r="AA5667" s="2" t="s">
        <v>156</v>
      </c>
      <c r="AB5667" s="17">
        <v>418</v>
      </c>
      <c r="AC5667" s="17" t="s">
        <v>156</v>
      </c>
      <c r="AD5667" s="17">
        <v>250</v>
      </c>
      <c r="AE5667" s="4">
        <v>500</v>
      </c>
      <c r="AF5667" s="4">
        <v>571</v>
      </c>
      <c r="AG5667" s="4">
        <v>461</v>
      </c>
      <c r="AH5667" s="4">
        <v>394</v>
      </c>
      <c r="AI5667" s="2" t="s">
        <v>156</v>
      </c>
      <c r="AJ5667" s="4" t="s">
        <v>156</v>
      </c>
      <c r="AK5667" s="4">
        <v>392</v>
      </c>
      <c r="AL5667" s="4">
        <v>332</v>
      </c>
      <c r="AM5667" s="17">
        <v>172</v>
      </c>
      <c r="AN5667" s="17">
        <v>229</v>
      </c>
      <c r="AO5667" s="2" t="s">
        <v>156</v>
      </c>
      <c r="AP5667" s="4">
        <v>72</v>
      </c>
      <c r="AQ5667" s="2" t="s">
        <v>156</v>
      </c>
      <c r="AR5667" s="4" t="s">
        <v>156</v>
      </c>
      <c r="AS5667" s="2">
        <v>404</v>
      </c>
      <c r="AT5667" s="4" t="s">
        <v>156</v>
      </c>
      <c r="AU5667" s="2">
        <v>949</v>
      </c>
      <c r="AV5667" s="4">
        <v>220</v>
      </c>
      <c r="AW5667" s="4" t="s">
        <v>156</v>
      </c>
      <c r="AX5667" s="17">
        <v>227</v>
      </c>
      <c r="AY5667" s="17">
        <v>241</v>
      </c>
      <c r="AZ5667" s="17">
        <v>244</v>
      </c>
      <c r="BA5667" s="17" t="s">
        <v>156</v>
      </c>
      <c r="BB5667" s="17">
        <v>302</v>
      </c>
      <c r="BC5667" s="2">
        <v>609</v>
      </c>
      <c r="BD5667" s="4">
        <v>526</v>
      </c>
      <c r="BE5667" s="4" t="s">
        <v>156</v>
      </c>
      <c r="BF5667" s="17">
        <v>212</v>
      </c>
      <c r="BG5667" s="4">
        <v>399</v>
      </c>
      <c r="BH5667" s="4" t="s">
        <v>156</v>
      </c>
      <c r="BI5667" s="2" t="s">
        <v>156</v>
      </c>
      <c r="BK5667" s="4">
        <v>0</v>
      </c>
      <c r="BL5667" s="4">
        <v>227</v>
      </c>
      <c r="BM5667" s="17">
        <v>310</v>
      </c>
      <c r="BN5667" s="17">
        <v>622</v>
      </c>
      <c r="BO5667" s="17">
        <v>241</v>
      </c>
      <c r="BP5667" s="4">
        <v>1352</v>
      </c>
      <c r="BQ5667" s="2">
        <v>436</v>
      </c>
      <c r="BR5667" s="2" t="s">
        <v>156</v>
      </c>
      <c r="BS5667" s="4" t="s">
        <v>156</v>
      </c>
      <c r="BT5667" s="4" t="s">
        <v>156</v>
      </c>
      <c r="BU5667" s="4" t="s">
        <v>156</v>
      </c>
      <c r="BV5667" s="4" t="s">
        <v>156</v>
      </c>
      <c r="BW5667" s="4" t="s">
        <v>156</v>
      </c>
      <c r="BX5667" s="2" t="s">
        <v>156</v>
      </c>
    </row>
    <row r="5668" spans="1:76" x14ac:dyDescent="0.2">
      <c r="A5668" s="6">
        <v>40799</v>
      </c>
      <c r="B5668" s="2" t="s">
        <v>156</v>
      </c>
      <c r="C5668" s="17">
        <v>841</v>
      </c>
      <c r="D5668" s="4" t="s">
        <v>156</v>
      </c>
      <c r="E5668" s="4" t="s">
        <v>156</v>
      </c>
      <c r="F5668" s="4">
        <v>1361</v>
      </c>
      <c r="G5668" s="4">
        <v>1284</v>
      </c>
      <c r="H5668" s="2" t="s">
        <v>156</v>
      </c>
      <c r="I5668" s="17">
        <v>230</v>
      </c>
      <c r="K5668" s="2" t="s">
        <v>156</v>
      </c>
      <c r="L5668" s="17">
        <v>163</v>
      </c>
      <c r="M5668" s="17">
        <v>226</v>
      </c>
      <c r="N5668" s="17">
        <v>206</v>
      </c>
      <c r="O5668" s="4" t="s">
        <v>156</v>
      </c>
      <c r="P5668" s="2">
        <v>1059</v>
      </c>
      <c r="Q5668" s="4">
        <v>479</v>
      </c>
      <c r="R5668" s="4">
        <v>521</v>
      </c>
      <c r="S5668" s="4">
        <v>889</v>
      </c>
      <c r="T5668" s="17">
        <v>389</v>
      </c>
      <c r="U5668" s="4">
        <v>433</v>
      </c>
      <c r="V5668" s="2" t="s">
        <v>156</v>
      </c>
      <c r="W5668" s="4">
        <v>379</v>
      </c>
      <c r="X5668" s="4">
        <v>449</v>
      </c>
      <c r="Y5668" s="2">
        <v>489</v>
      </c>
      <c r="Z5668" s="4" t="s">
        <v>156</v>
      </c>
      <c r="AA5668" s="2" t="s">
        <v>156</v>
      </c>
      <c r="AB5668" s="17">
        <v>415</v>
      </c>
      <c r="AC5668" s="17" t="s">
        <v>156</v>
      </c>
      <c r="AD5668" s="17">
        <v>244</v>
      </c>
      <c r="AE5668" s="4">
        <v>494</v>
      </c>
      <c r="AF5668" s="4">
        <v>565</v>
      </c>
      <c r="AG5668" s="4">
        <v>459</v>
      </c>
      <c r="AH5668" s="4">
        <v>393</v>
      </c>
      <c r="AI5668" s="2" t="s">
        <v>156</v>
      </c>
      <c r="AJ5668" s="4" t="s">
        <v>156</v>
      </c>
      <c r="AK5668" s="4">
        <v>388</v>
      </c>
      <c r="AL5668" s="4">
        <v>330</v>
      </c>
      <c r="AM5668" s="17">
        <v>172</v>
      </c>
      <c r="AN5668" s="17">
        <v>225</v>
      </c>
      <c r="AO5668" s="2" t="s">
        <v>156</v>
      </c>
      <c r="AP5668" s="4">
        <v>72</v>
      </c>
      <c r="AQ5668" s="2" t="s">
        <v>156</v>
      </c>
      <c r="AR5668" s="4" t="s">
        <v>156</v>
      </c>
      <c r="AS5668" s="2">
        <v>399</v>
      </c>
      <c r="AT5668" s="4" t="s">
        <v>156</v>
      </c>
      <c r="AU5668" s="2">
        <v>946</v>
      </c>
      <c r="AV5668" s="4">
        <v>215</v>
      </c>
      <c r="AW5668" s="4" t="s">
        <v>156</v>
      </c>
      <c r="AX5668" s="17">
        <v>221</v>
      </c>
      <c r="AY5668" s="17">
        <v>236</v>
      </c>
      <c r="AZ5668" s="17">
        <v>243</v>
      </c>
      <c r="BA5668" s="17" t="s">
        <v>156</v>
      </c>
      <c r="BB5668" s="17">
        <v>297</v>
      </c>
      <c r="BC5668" s="2">
        <v>618</v>
      </c>
      <c r="BD5668" s="4">
        <v>524</v>
      </c>
      <c r="BE5668" s="4" t="s">
        <v>156</v>
      </c>
      <c r="BF5668" s="17">
        <v>210</v>
      </c>
      <c r="BG5668" s="4">
        <v>394</v>
      </c>
      <c r="BH5668" s="4" t="s">
        <v>156</v>
      </c>
      <c r="BI5668" s="2" t="s">
        <v>156</v>
      </c>
      <c r="BK5668" s="4">
        <v>0</v>
      </c>
      <c r="BL5668" s="4">
        <v>227</v>
      </c>
      <c r="BM5668" s="17">
        <v>310</v>
      </c>
      <c r="BN5668" s="17">
        <v>621</v>
      </c>
      <c r="BO5668" s="17">
        <v>235</v>
      </c>
      <c r="BP5668" s="4">
        <v>1346</v>
      </c>
      <c r="BQ5668" s="2">
        <v>432</v>
      </c>
      <c r="BR5668" s="2" t="s">
        <v>156</v>
      </c>
      <c r="BS5668" s="4" t="s">
        <v>156</v>
      </c>
      <c r="BT5668" s="4" t="s">
        <v>156</v>
      </c>
      <c r="BU5668" s="4" t="s">
        <v>156</v>
      </c>
      <c r="BV5668" s="4" t="s">
        <v>156</v>
      </c>
      <c r="BW5668" s="4" t="s">
        <v>156</v>
      </c>
      <c r="BX5668" s="2" t="s">
        <v>156</v>
      </c>
    </row>
    <row r="5669" spans="1:76" x14ac:dyDescent="0.2">
      <c r="A5669" s="6">
        <v>40800</v>
      </c>
      <c r="B5669" s="2" t="s">
        <v>156</v>
      </c>
      <c r="C5669" s="17">
        <v>864</v>
      </c>
      <c r="D5669" s="4" t="s">
        <v>156</v>
      </c>
      <c r="E5669" s="4" t="s">
        <v>156</v>
      </c>
      <c r="F5669" s="4">
        <v>1370</v>
      </c>
      <c r="G5669" s="4">
        <v>1297</v>
      </c>
      <c r="H5669" s="2" t="s">
        <v>156</v>
      </c>
      <c r="I5669" s="17">
        <v>235</v>
      </c>
      <c r="K5669" s="2" t="s">
        <v>156</v>
      </c>
      <c r="L5669" s="17">
        <v>164</v>
      </c>
      <c r="M5669" s="17">
        <v>227</v>
      </c>
      <c r="N5669" s="17">
        <v>209</v>
      </c>
      <c r="O5669" s="4" t="s">
        <v>156</v>
      </c>
      <c r="P5669" s="2">
        <v>1060</v>
      </c>
      <c r="Q5669" s="4">
        <v>481</v>
      </c>
      <c r="R5669" s="4">
        <v>526</v>
      </c>
      <c r="S5669" s="4">
        <v>889</v>
      </c>
      <c r="T5669" s="17">
        <v>389</v>
      </c>
      <c r="U5669" s="4">
        <v>434</v>
      </c>
      <c r="V5669" s="2" t="s">
        <v>156</v>
      </c>
      <c r="W5669" s="4">
        <v>377</v>
      </c>
      <c r="X5669" s="4">
        <v>455</v>
      </c>
      <c r="Y5669" s="2">
        <v>488</v>
      </c>
      <c r="Z5669" s="4" t="s">
        <v>156</v>
      </c>
      <c r="AA5669" s="2" t="s">
        <v>156</v>
      </c>
      <c r="AB5669" s="17">
        <v>417</v>
      </c>
      <c r="AC5669" s="17" t="s">
        <v>156</v>
      </c>
      <c r="AD5669" s="17">
        <v>253</v>
      </c>
      <c r="AE5669" s="4">
        <v>528</v>
      </c>
      <c r="AF5669" s="4">
        <v>565</v>
      </c>
      <c r="AG5669" s="4">
        <v>458</v>
      </c>
      <c r="AH5669" s="4">
        <v>392</v>
      </c>
      <c r="AI5669" s="2" t="s">
        <v>156</v>
      </c>
      <c r="AJ5669" s="4" t="s">
        <v>156</v>
      </c>
      <c r="AK5669" s="4">
        <v>386</v>
      </c>
      <c r="AL5669" s="4">
        <v>329</v>
      </c>
      <c r="AM5669" s="17">
        <v>177</v>
      </c>
      <c r="AN5669" s="17">
        <v>232</v>
      </c>
      <c r="AO5669" s="2" t="s">
        <v>156</v>
      </c>
      <c r="AP5669" s="4">
        <v>72</v>
      </c>
      <c r="AQ5669" s="2" t="s">
        <v>156</v>
      </c>
      <c r="AR5669" s="4" t="s">
        <v>156</v>
      </c>
      <c r="AS5669" s="2">
        <v>416</v>
      </c>
      <c r="AT5669" s="4" t="s">
        <v>156</v>
      </c>
      <c r="AU5669" s="2">
        <v>945</v>
      </c>
      <c r="AV5669" s="4">
        <v>218</v>
      </c>
      <c r="AW5669" s="4" t="s">
        <v>156</v>
      </c>
      <c r="AX5669" s="17">
        <v>224</v>
      </c>
      <c r="AY5669" s="17">
        <v>247</v>
      </c>
      <c r="AZ5669" s="17">
        <v>253</v>
      </c>
      <c r="BA5669" s="17" t="s">
        <v>156</v>
      </c>
      <c r="BB5669" s="17">
        <v>298</v>
      </c>
      <c r="BC5669" s="2">
        <v>621</v>
      </c>
      <c r="BD5669" s="4">
        <v>526</v>
      </c>
      <c r="BE5669" s="4" t="s">
        <v>156</v>
      </c>
      <c r="BF5669" s="17">
        <v>217</v>
      </c>
      <c r="BG5669" s="4">
        <v>395</v>
      </c>
      <c r="BH5669" s="4" t="s">
        <v>156</v>
      </c>
      <c r="BI5669" s="2" t="s">
        <v>156</v>
      </c>
      <c r="BK5669" s="4">
        <v>0</v>
      </c>
      <c r="BL5669" s="4">
        <v>227</v>
      </c>
      <c r="BM5669" s="17">
        <v>314</v>
      </c>
      <c r="BN5669" s="17">
        <v>621</v>
      </c>
      <c r="BO5669" s="17">
        <v>241</v>
      </c>
      <c r="BP5669" s="4">
        <v>1364</v>
      </c>
      <c r="BQ5669" s="2">
        <v>438</v>
      </c>
      <c r="BR5669" s="2" t="s">
        <v>156</v>
      </c>
      <c r="BS5669" s="4" t="s">
        <v>156</v>
      </c>
      <c r="BT5669" s="4" t="s">
        <v>156</v>
      </c>
      <c r="BU5669" s="4" t="s">
        <v>156</v>
      </c>
      <c r="BV5669" s="4" t="s">
        <v>156</v>
      </c>
      <c r="BW5669" s="4" t="s">
        <v>156</v>
      </c>
      <c r="BX5669" s="2" t="s">
        <v>156</v>
      </c>
    </row>
    <row r="5670" spans="1:76" x14ac:dyDescent="0.2">
      <c r="A5670" s="6">
        <v>40801</v>
      </c>
      <c r="B5670" s="2" t="s">
        <v>156</v>
      </c>
      <c r="C5670" s="17">
        <v>850</v>
      </c>
      <c r="D5670" s="4" t="s">
        <v>156</v>
      </c>
      <c r="E5670" s="4" t="s">
        <v>156</v>
      </c>
      <c r="F5670" s="4">
        <v>1367</v>
      </c>
      <c r="G5670" s="4">
        <v>1290</v>
      </c>
      <c r="H5670" s="2" t="s">
        <v>156</v>
      </c>
      <c r="I5670" s="17">
        <v>230</v>
      </c>
      <c r="K5670" s="2" t="s">
        <v>156</v>
      </c>
      <c r="L5670" s="17">
        <v>163</v>
      </c>
      <c r="M5670" s="17">
        <v>227</v>
      </c>
      <c r="N5670" s="17">
        <v>202</v>
      </c>
      <c r="O5670" s="4" t="s">
        <v>156</v>
      </c>
      <c r="P5670" s="2">
        <v>1085</v>
      </c>
      <c r="Q5670" s="4">
        <v>473</v>
      </c>
      <c r="R5670" s="4">
        <v>519</v>
      </c>
      <c r="S5670" s="4">
        <v>886</v>
      </c>
      <c r="T5670" s="17">
        <v>382</v>
      </c>
      <c r="U5670" s="4">
        <v>432</v>
      </c>
      <c r="V5670" s="2" t="s">
        <v>156</v>
      </c>
      <c r="W5670" s="4">
        <v>371</v>
      </c>
      <c r="X5670" s="4">
        <v>447</v>
      </c>
      <c r="Y5670" s="2">
        <v>482</v>
      </c>
      <c r="Z5670" s="4" t="s">
        <v>156</v>
      </c>
      <c r="AA5670" s="2" t="s">
        <v>156</v>
      </c>
      <c r="AB5670" s="17">
        <v>413</v>
      </c>
      <c r="AC5670" s="17" t="s">
        <v>156</v>
      </c>
      <c r="AD5670" s="17">
        <v>251</v>
      </c>
      <c r="AE5670" s="4">
        <v>527</v>
      </c>
      <c r="AF5670" s="4">
        <v>558</v>
      </c>
      <c r="AG5670" s="4">
        <v>456</v>
      </c>
      <c r="AH5670" s="4">
        <v>389</v>
      </c>
      <c r="AI5670" s="2" t="s">
        <v>156</v>
      </c>
      <c r="AJ5670" s="4" t="s">
        <v>156</v>
      </c>
      <c r="AK5670" s="4">
        <v>378</v>
      </c>
      <c r="AL5670" s="4">
        <v>322</v>
      </c>
      <c r="AM5670" s="17">
        <v>173</v>
      </c>
      <c r="AN5670" s="17">
        <v>227</v>
      </c>
      <c r="AO5670" s="2" t="s">
        <v>156</v>
      </c>
      <c r="AP5670" s="4">
        <v>72</v>
      </c>
      <c r="AQ5670" s="2" t="s">
        <v>156</v>
      </c>
      <c r="AR5670" s="4" t="s">
        <v>156</v>
      </c>
      <c r="AS5670" s="2">
        <v>408</v>
      </c>
      <c r="AT5670" s="4" t="s">
        <v>156</v>
      </c>
      <c r="AU5670" s="2">
        <v>941</v>
      </c>
      <c r="AV5670" s="4">
        <v>210</v>
      </c>
      <c r="AW5670" s="4" t="s">
        <v>156</v>
      </c>
      <c r="AX5670" s="17">
        <v>219</v>
      </c>
      <c r="AY5670" s="17">
        <v>242</v>
      </c>
      <c r="AZ5670" s="17">
        <v>248</v>
      </c>
      <c r="BA5670" s="17" t="s">
        <v>156</v>
      </c>
      <c r="BB5670" s="17">
        <v>293</v>
      </c>
      <c r="BC5670" s="2">
        <v>613</v>
      </c>
      <c r="BD5670" s="4">
        <v>520</v>
      </c>
      <c r="BE5670" s="4" t="s">
        <v>156</v>
      </c>
      <c r="BF5670" s="17">
        <v>213</v>
      </c>
      <c r="BG5670" s="4">
        <v>392</v>
      </c>
      <c r="BH5670" s="4" t="s">
        <v>156</v>
      </c>
      <c r="BI5670" s="2" t="s">
        <v>156</v>
      </c>
      <c r="BK5670" s="4">
        <v>0</v>
      </c>
      <c r="BL5670" s="4">
        <v>227</v>
      </c>
      <c r="BM5670" s="17">
        <v>302</v>
      </c>
      <c r="BN5670" s="17">
        <v>618</v>
      </c>
      <c r="BO5670" s="17">
        <v>232</v>
      </c>
      <c r="BP5670" s="4">
        <v>1356</v>
      </c>
      <c r="BQ5670" s="2">
        <v>438</v>
      </c>
      <c r="BR5670" s="2" t="s">
        <v>156</v>
      </c>
      <c r="BS5670" s="4" t="s">
        <v>156</v>
      </c>
      <c r="BT5670" s="4" t="s">
        <v>156</v>
      </c>
      <c r="BU5670" s="4" t="s">
        <v>156</v>
      </c>
      <c r="BV5670" s="4" t="s">
        <v>156</v>
      </c>
      <c r="BW5670" s="4" t="s">
        <v>156</v>
      </c>
      <c r="BX5670" s="2" t="s">
        <v>156</v>
      </c>
    </row>
    <row r="5671" spans="1:76" x14ac:dyDescent="0.2">
      <c r="A5671" s="6">
        <v>40802</v>
      </c>
      <c r="B5671" s="2" t="s">
        <v>156</v>
      </c>
      <c r="C5671" s="17">
        <v>836</v>
      </c>
      <c r="D5671" s="4" t="s">
        <v>156</v>
      </c>
      <c r="E5671" s="4" t="s">
        <v>156</v>
      </c>
      <c r="F5671" s="4">
        <v>1386</v>
      </c>
      <c r="G5671" s="4">
        <v>1292</v>
      </c>
      <c r="H5671" s="2" t="s">
        <v>156</v>
      </c>
      <c r="I5671" s="17">
        <v>233</v>
      </c>
      <c r="K5671" s="2" t="s">
        <v>156</v>
      </c>
      <c r="L5671" s="17">
        <v>162</v>
      </c>
      <c r="M5671" s="17">
        <v>227</v>
      </c>
      <c r="N5671" s="17">
        <v>204</v>
      </c>
      <c r="O5671" s="4" t="s">
        <v>156</v>
      </c>
      <c r="P5671" s="2">
        <v>1087</v>
      </c>
      <c r="Q5671" s="4">
        <v>474</v>
      </c>
      <c r="R5671" s="4">
        <v>521</v>
      </c>
      <c r="S5671" s="4">
        <v>888</v>
      </c>
      <c r="T5671" s="17">
        <v>384</v>
      </c>
      <c r="U5671" s="4">
        <v>435</v>
      </c>
      <c r="V5671" s="2" t="s">
        <v>156</v>
      </c>
      <c r="W5671" s="4">
        <v>373</v>
      </c>
      <c r="X5671" s="4">
        <v>448</v>
      </c>
      <c r="Y5671" s="2">
        <v>483</v>
      </c>
      <c r="Z5671" s="4" t="s">
        <v>156</v>
      </c>
      <c r="AA5671" s="2" t="s">
        <v>156</v>
      </c>
      <c r="AB5671" s="17">
        <v>422</v>
      </c>
      <c r="AC5671" s="17" t="s">
        <v>156</v>
      </c>
      <c r="AD5671" s="17">
        <v>252</v>
      </c>
      <c r="AE5671" s="4">
        <v>528</v>
      </c>
      <c r="AF5671" s="4">
        <v>560</v>
      </c>
      <c r="AG5671" s="4">
        <v>458</v>
      </c>
      <c r="AH5671" s="4">
        <v>402</v>
      </c>
      <c r="AI5671" s="2" t="s">
        <v>156</v>
      </c>
      <c r="AJ5671" s="4" t="s">
        <v>156</v>
      </c>
      <c r="AK5671" s="4">
        <v>380</v>
      </c>
      <c r="AL5671" s="4">
        <v>324</v>
      </c>
      <c r="AM5671" s="17">
        <v>180</v>
      </c>
      <c r="AN5671" s="17">
        <v>228</v>
      </c>
      <c r="AO5671" s="2" t="s">
        <v>156</v>
      </c>
      <c r="AP5671" s="4">
        <v>72</v>
      </c>
      <c r="AQ5671" s="2" t="s">
        <v>156</v>
      </c>
      <c r="AR5671" s="4" t="s">
        <v>156</v>
      </c>
      <c r="AS5671" s="2">
        <v>410</v>
      </c>
      <c r="AT5671" s="4" t="s">
        <v>156</v>
      </c>
      <c r="AU5671" s="2">
        <v>943</v>
      </c>
      <c r="AV5671" s="4">
        <v>214</v>
      </c>
      <c r="AW5671" s="4" t="s">
        <v>156</v>
      </c>
      <c r="AX5671" s="17">
        <v>221</v>
      </c>
      <c r="AY5671" s="17">
        <v>242</v>
      </c>
      <c r="AZ5671" s="17">
        <v>249</v>
      </c>
      <c r="BA5671" s="17" t="s">
        <v>156</v>
      </c>
      <c r="BB5671" s="17">
        <v>295</v>
      </c>
      <c r="BC5671" s="2">
        <v>615</v>
      </c>
      <c r="BD5671" s="4">
        <v>521</v>
      </c>
      <c r="BE5671" s="4" t="s">
        <v>156</v>
      </c>
      <c r="BF5671" s="17">
        <v>216</v>
      </c>
      <c r="BG5671" s="4">
        <v>394</v>
      </c>
      <c r="BH5671" s="4" t="s">
        <v>156</v>
      </c>
      <c r="BI5671" s="2" t="s">
        <v>156</v>
      </c>
      <c r="BK5671" s="4">
        <v>0</v>
      </c>
      <c r="BL5671" s="4">
        <v>227</v>
      </c>
      <c r="BM5671" s="17">
        <v>300</v>
      </c>
      <c r="BN5671" s="17">
        <v>634</v>
      </c>
      <c r="BO5671" s="17">
        <v>236</v>
      </c>
      <c r="BP5671" s="4">
        <v>1345</v>
      </c>
      <c r="BQ5671" s="2">
        <v>440</v>
      </c>
      <c r="BR5671" s="2" t="s">
        <v>156</v>
      </c>
      <c r="BS5671" s="4" t="s">
        <v>156</v>
      </c>
      <c r="BT5671" s="4" t="s">
        <v>156</v>
      </c>
      <c r="BU5671" s="4" t="s">
        <v>156</v>
      </c>
      <c r="BV5671" s="4" t="s">
        <v>156</v>
      </c>
      <c r="BW5671" s="4" t="s">
        <v>156</v>
      </c>
      <c r="BX5671" s="2" t="s">
        <v>156</v>
      </c>
    </row>
    <row r="5672" spans="1:76" x14ac:dyDescent="0.2">
      <c r="A5672" s="6">
        <v>40805</v>
      </c>
      <c r="B5672" s="2" t="s">
        <v>156</v>
      </c>
      <c r="C5672" s="17">
        <v>868</v>
      </c>
      <c r="D5672" s="4" t="s">
        <v>156</v>
      </c>
      <c r="E5672" s="4" t="s">
        <v>156</v>
      </c>
      <c r="F5672" s="4">
        <v>1467</v>
      </c>
      <c r="G5672" s="4">
        <v>1304</v>
      </c>
      <c r="H5672" s="2" t="s">
        <v>156</v>
      </c>
      <c r="I5672" s="17">
        <v>252</v>
      </c>
      <c r="K5672" s="2" t="s">
        <v>156</v>
      </c>
      <c r="L5672" s="17">
        <v>176</v>
      </c>
      <c r="M5672" s="17">
        <v>233</v>
      </c>
      <c r="N5672" s="17">
        <v>221</v>
      </c>
      <c r="O5672" s="4" t="s">
        <v>156</v>
      </c>
      <c r="P5672" s="2">
        <v>1114</v>
      </c>
      <c r="Q5672" s="4">
        <v>494</v>
      </c>
      <c r="R5672" s="4">
        <v>532</v>
      </c>
      <c r="S5672" s="4">
        <v>911</v>
      </c>
      <c r="T5672" s="17">
        <v>396</v>
      </c>
      <c r="U5672" s="4">
        <v>451</v>
      </c>
      <c r="V5672" s="2" t="s">
        <v>156</v>
      </c>
      <c r="W5672" s="4">
        <v>396</v>
      </c>
      <c r="X5672" s="4">
        <v>468</v>
      </c>
      <c r="Y5672" s="2">
        <v>508</v>
      </c>
      <c r="Z5672" s="4" t="s">
        <v>156</v>
      </c>
      <c r="AA5672" s="2" t="s">
        <v>156</v>
      </c>
      <c r="AB5672" s="17">
        <v>441</v>
      </c>
      <c r="AC5672" s="17" t="s">
        <v>156</v>
      </c>
      <c r="AD5672" s="17">
        <v>269</v>
      </c>
      <c r="AE5672" s="4">
        <v>549</v>
      </c>
      <c r="AF5672" s="4">
        <v>580</v>
      </c>
      <c r="AG5672" s="4">
        <v>466</v>
      </c>
      <c r="AH5672" s="4">
        <v>431</v>
      </c>
      <c r="AI5672" s="2" t="s">
        <v>156</v>
      </c>
      <c r="AJ5672" s="4" t="s">
        <v>156</v>
      </c>
      <c r="AK5672" s="4">
        <v>389</v>
      </c>
      <c r="AL5672" s="4">
        <v>335</v>
      </c>
      <c r="AM5672" s="17">
        <v>190</v>
      </c>
      <c r="AN5672" s="17">
        <v>242</v>
      </c>
      <c r="AO5672" s="2" t="s">
        <v>156</v>
      </c>
      <c r="AP5672" s="4">
        <v>72</v>
      </c>
      <c r="AQ5672" s="2" t="s">
        <v>156</v>
      </c>
      <c r="AR5672" s="4" t="s">
        <v>156</v>
      </c>
      <c r="AS5672" s="2">
        <v>443</v>
      </c>
      <c r="AT5672" s="4" t="s">
        <v>156</v>
      </c>
      <c r="AU5672" s="2">
        <v>969</v>
      </c>
      <c r="AV5672" s="4">
        <v>230</v>
      </c>
      <c r="AW5672" s="4" t="s">
        <v>156</v>
      </c>
      <c r="AX5672" s="17">
        <v>239</v>
      </c>
      <c r="AY5672" s="17">
        <v>260</v>
      </c>
      <c r="AZ5672" s="17">
        <v>265</v>
      </c>
      <c r="BA5672" s="17" t="s">
        <v>156</v>
      </c>
      <c r="BB5672" s="17">
        <v>320</v>
      </c>
      <c r="BC5672" s="2">
        <v>657</v>
      </c>
      <c r="BD5672" s="4">
        <v>537</v>
      </c>
      <c r="BE5672" s="4" t="s">
        <v>156</v>
      </c>
      <c r="BF5672" s="17">
        <v>241</v>
      </c>
      <c r="BG5672" s="4">
        <v>409</v>
      </c>
      <c r="BH5672" s="4" t="s">
        <v>156</v>
      </c>
      <c r="BI5672" s="2" t="s">
        <v>156</v>
      </c>
      <c r="BK5672" s="4">
        <v>0</v>
      </c>
      <c r="BL5672" s="4">
        <v>227</v>
      </c>
      <c r="BM5672" s="17">
        <v>329</v>
      </c>
      <c r="BN5672" s="17">
        <v>682</v>
      </c>
      <c r="BO5672" s="17">
        <v>250</v>
      </c>
      <c r="BP5672" s="4">
        <v>1382</v>
      </c>
      <c r="BQ5672" s="2">
        <v>453</v>
      </c>
      <c r="BR5672" s="2" t="s">
        <v>156</v>
      </c>
      <c r="BS5672" s="4" t="s">
        <v>156</v>
      </c>
      <c r="BT5672" s="4" t="s">
        <v>156</v>
      </c>
      <c r="BU5672" s="4" t="s">
        <v>156</v>
      </c>
      <c r="BV5672" s="4" t="s">
        <v>156</v>
      </c>
      <c r="BW5672" s="4" t="s">
        <v>156</v>
      </c>
      <c r="BX5672" s="2" t="s">
        <v>156</v>
      </c>
    </row>
    <row r="5673" spans="1:76" x14ac:dyDescent="0.2">
      <c r="A5673" s="6">
        <v>40806</v>
      </c>
      <c r="B5673" s="2" t="s">
        <v>156</v>
      </c>
      <c r="C5673" s="17">
        <v>876</v>
      </c>
      <c r="D5673" s="4" t="s">
        <v>156</v>
      </c>
      <c r="E5673" s="4" t="s">
        <v>156</v>
      </c>
      <c r="F5673" s="4">
        <v>1451</v>
      </c>
      <c r="G5673" s="4">
        <v>1304</v>
      </c>
      <c r="H5673" s="2" t="s">
        <v>156</v>
      </c>
      <c r="I5673" s="17">
        <v>246</v>
      </c>
      <c r="K5673" s="2" t="s">
        <v>156</v>
      </c>
      <c r="L5673" s="17">
        <v>173</v>
      </c>
      <c r="M5673" s="17">
        <v>234</v>
      </c>
      <c r="N5673" s="17">
        <v>214</v>
      </c>
      <c r="O5673" s="4" t="s">
        <v>156</v>
      </c>
      <c r="P5673" s="2">
        <v>1108</v>
      </c>
      <c r="Q5673" s="4">
        <v>495</v>
      </c>
      <c r="R5673" s="4">
        <v>532</v>
      </c>
      <c r="S5673" s="4">
        <v>881</v>
      </c>
      <c r="T5673" s="17">
        <v>395</v>
      </c>
      <c r="U5673" s="4">
        <v>451</v>
      </c>
      <c r="V5673" s="2" t="s">
        <v>156</v>
      </c>
      <c r="W5673" s="4">
        <v>396</v>
      </c>
      <c r="X5673" s="4">
        <v>468</v>
      </c>
      <c r="Y5673" s="2">
        <v>512</v>
      </c>
      <c r="Z5673" s="4" t="s">
        <v>156</v>
      </c>
      <c r="AA5673" s="2" t="s">
        <v>156</v>
      </c>
      <c r="AB5673" s="17">
        <v>444</v>
      </c>
      <c r="AC5673" s="17" t="s">
        <v>156</v>
      </c>
      <c r="AD5673" s="17">
        <v>279</v>
      </c>
      <c r="AE5673" s="4">
        <v>545</v>
      </c>
      <c r="AF5673" s="4">
        <v>580</v>
      </c>
      <c r="AG5673" s="4">
        <v>465</v>
      </c>
      <c r="AH5673" s="4">
        <v>427</v>
      </c>
      <c r="AI5673" s="2" t="s">
        <v>156</v>
      </c>
      <c r="AJ5673" s="4" t="s">
        <v>156</v>
      </c>
      <c r="AK5673" s="4">
        <v>389</v>
      </c>
      <c r="AL5673" s="4">
        <v>346</v>
      </c>
      <c r="AM5673" s="17">
        <v>188</v>
      </c>
      <c r="AN5673" s="17">
        <v>236</v>
      </c>
      <c r="AO5673" s="2" t="s">
        <v>156</v>
      </c>
      <c r="AP5673" s="4">
        <v>72</v>
      </c>
      <c r="AQ5673" s="2" t="s">
        <v>156</v>
      </c>
      <c r="AR5673" s="4" t="s">
        <v>156</v>
      </c>
      <c r="AS5673" s="2">
        <v>450</v>
      </c>
      <c r="AT5673" s="4" t="s">
        <v>156</v>
      </c>
      <c r="AU5673" s="2">
        <v>969</v>
      </c>
      <c r="AV5673" s="4">
        <v>230</v>
      </c>
      <c r="AW5673" s="4" t="s">
        <v>156</v>
      </c>
      <c r="AX5673" s="17">
        <v>236</v>
      </c>
      <c r="AY5673" s="17">
        <v>266</v>
      </c>
      <c r="AZ5673" s="17">
        <v>268</v>
      </c>
      <c r="BA5673" s="17" t="s">
        <v>156</v>
      </c>
      <c r="BB5673" s="17">
        <v>319</v>
      </c>
      <c r="BC5673" s="2">
        <v>666</v>
      </c>
      <c r="BD5673" s="4">
        <v>537</v>
      </c>
      <c r="BE5673" s="4" t="s">
        <v>156</v>
      </c>
      <c r="BF5673" s="17">
        <v>241</v>
      </c>
      <c r="BG5673" s="4">
        <v>415</v>
      </c>
      <c r="BH5673" s="4" t="s">
        <v>156</v>
      </c>
      <c r="BI5673" s="2" t="s">
        <v>156</v>
      </c>
      <c r="BK5673" s="4">
        <v>0</v>
      </c>
      <c r="BL5673" s="4">
        <v>227</v>
      </c>
      <c r="BM5673" s="17">
        <v>327</v>
      </c>
      <c r="BN5673" s="17">
        <v>668</v>
      </c>
      <c r="BO5673" s="17">
        <v>253</v>
      </c>
      <c r="BP5673" s="4">
        <v>1366</v>
      </c>
      <c r="BQ5673" s="2">
        <v>458</v>
      </c>
      <c r="BR5673" s="2" t="s">
        <v>156</v>
      </c>
      <c r="BS5673" s="4" t="s">
        <v>156</v>
      </c>
      <c r="BT5673" s="4" t="s">
        <v>156</v>
      </c>
      <c r="BU5673" s="4" t="s">
        <v>156</v>
      </c>
      <c r="BV5673" s="4" t="s">
        <v>156</v>
      </c>
      <c r="BW5673" s="4" t="s">
        <v>156</v>
      </c>
      <c r="BX5673" s="2" t="s">
        <v>156</v>
      </c>
    </row>
    <row r="5674" spans="1:76" x14ac:dyDescent="0.2">
      <c r="A5674" s="6">
        <v>40807</v>
      </c>
      <c r="B5674" s="2" t="s">
        <v>156</v>
      </c>
      <c r="C5674" s="17">
        <v>918</v>
      </c>
      <c r="D5674" s="4" t="s">
        <v>156</v>
      </c>
      <c r="E5674" s="4" t="s">
        <v>156</v>
      </c>
      <c r="F5674" s="4">
        <v>1456</v>
      </c>
      <c r="G5674" s="4">
        <v>1310</v>
      </c>
      <c r="H5674" s="2" t="s">
        <v>156</v>
      </c>
      <c r="I5674" s="17">
        <v>256</v>
      </c>
      <c r="K5674" s="2" t="s">
        <v>156</v>
      </c>
      <c r="L5674" s="17">
        <v>173</v>
      </c>
      <c r="M5674" s="17">
        <v>232</v>
      </c>
      <c r="N5674" s="17">
        <v>224</v>
      </c>
      <c r="O5674" s="4" t="s">
        <v>156</v>
      </c>
      <c r="P5674" s="2">
        <v>1102</v>
      </c>
      <c r="Q5674" s="4">
        <v>510</v>
      </c>
      <c r="R5674" s="4">
        <v>551</v>
      </c>
      <c r="S5674" s="4">
        <v>876</v>
      </c>
      <c r="T5674" s="17">
        <v>405</v>
      </c>
      <c r="U5674" s="4">
        <v>469</v>
      </c>
      <c r="V5674" s="2" t="s">
        <v>156</v>
      </c>
      <c r="W5674" s="4">
        <v>399</v>
      </c>
      <c r="X5674" s="4">
        <v>479</v>
      </c>
      <c r="Y5674" s="2">
        <v>515</v>
      </c>
      <c r="Z5674" s="4" t="s">
        <v>156</v>
      </c>
      <c r="AA5674" s="2" t="s">
        <v>156</v>
      </c>
      <c r="AB5674" s="17">
        <v>451</v>
      </c>
      <c r="AC5674" s="17" t="s">
        <v>156</v>
      </c>
      <c r="AD5674" s="17">
        <v>295</v>
      </c>
      <c r="AE5674" s="4">
        <v>553</v>
      </c>
      <c r="AF5674" s="4">
        <v>593</v>
      </c>
      <c r="AG5674" s="4">
        <v>468</v>
      </c>
      <c r="AH5674" s="4">
        <v>433</v>
      </c>
      <c r="AI5674" s="2" t="s">
        <v>156</v>
      </c>
      <c r="AJ5674" s="4" t="s">
        <v>156</v>
      </c>
      <c r="AK5674" s="4">
        <v>390</v>
      </c>
      <c r="AL5674" s="4">
        <v>347</v>
      </c>
      <c r="AM5674" s="17">
        <v>191</v>
      </c>
      <c r="AN5674" s="17">
        <v>247</v>
      </c>
      <c r="AO5674" s="2" t="s">
        <v>156</v>
      </c>
      <c r="AP5674" s="4">
        <v>72</v>
      </c>
      <c r="AQ5674" s="2" t="s">
        <v>156</v>
      </c>
      <c r="AR5674" s="4" t="s">
        <v>156</v>
      </c>
      <c r="AS5674" s="2">
        <v>451</v>
      </c>
      <c r="AT5674" s="4" t="s">
        <v>156</v>
      </c>
      <c r="AU5674" s="2">
        <v>981</v>
      </c>
      <c r="AV5674" s="4">
        <v>241</v>
      </c>
      <c r="AW5674" s="4" t="s">
        <v>156</v>
      </c>
      <c r="AX5674" s="17">
        <v>247</v>
      </c>
      <c r="AY5674" s="17">
        <v>274</v>
      </c>
      <c r="AZ5674" s="17">
        <v>275</v>
      </c>
      <c r="BA5674" s="17" t="s">
        <v>156</v>
      </c>
      <c r="BB5674" s="17">
        <v>330</v>
      </c>
      <c r="BC5674" s="2">
        <v>674</v>
      </c>
      <c r="BD5674" s="4">
        <v>571</v>
      </c>
      <c r="BE5674" s="4" t="s">
        <v>156</v>
      </c>
      <c r="BF5674" s="17">
        <v>249</v>
      </c>
      <c r="BG5674" s="4">
        <v>418</v>
      </c>
      <c r="BH5674" s="4" t="s">
        <v>156</v>
      </c>
      <c r="BI5674" s="2" t="s">
        <v>156</v>
      </c>
      <c r="BK5674" s="4">
        <v>0</v>
      </c>
      <c r="BL5674" s="4">
        <v>227</v>
      </c>
      <c r="BM5674" s="17">
        <v>348</v>
      </c>
      <c r="BN5674" s="17">
        <v>697</v>
      </c>
      <c r="BO5674" s="17">
        <v>263</v>
      </c>
      <c r="BP5674" s="4">
        <v>1389</v>
      </c>
      <c r="BQ5674" s="2">
        <v>462</v>
      </c>
      <c r="BR5674" s="2" t="s">
        <v>156</v>
      </c>
      <c r="BS5674" s="4" t="s">
        <v>156</v>
      </c>
      <c r="BT5674" s="4" t="s">
        <v>156</v>
      </c>
      <c r="BU5674" s="4" t="s">
        <v>156</v>
      </c>
      <c r="BV5674" s="4" t="s">
        <v>156</v>
      </c>
      <c r="BW5674" s="4" t="s">
        <v>156</v>
      </c>
      <c r="BX5674" s="2" t="s">
        <v>156</v>
      </c>
    </row>
    <row r="5675" spans="1:76" x14ac:dyDescent="0.2">
      <c r="A5675" s="6">
        <v>40808</v>
      </c>
      <c r="B5675" s="2" t="s">
        <v>156</v>
      </c>
      <c r="C5675" s="17">
        <v>991</v>
      </c>
      <c r="D5675" s="4" t="s">
        <v>156</v>
      </c>
      <c r="E5675" s="4" t="s">
        <v>156</v>
      </c>
      <c r="F5675" s="4">
        <v>1524</v>
      </c>
      <c r="G5675" s="4">
        <v>1325</v>
      </c>
      <c r="H5675" s="2" t="s">
        <v>156</v>
      </c>
      <c r="I5675" s="17">
        <v>285</v>
      </c>
      <c r="K5675" s="2" t="s">
        <v>156</v>
      </c>
      <c r="L5675" s="17">
        <v>196</v>
      </c>
      <c r="M5675" s="17">
        <v>253</v>
      </c>
      <c r="N5675" s="17">
        <v>253</v>
      </c>
      <c r="O5675" s="4" t="s">
        <v>156</v>
      </c>
      <c r="P5675" s="2">
        <v>1166</v>
      </c>
      <c r="Q5675" s="4">
        <v>558</v>
      </c>
      <c r="R5675" s="4">
        <v>563</v>
      </c>
      <c r="S5675" s="4">
        <v>881</v>
      </c>
      <c r="T5675" s="17">
        <v>433</v>
      </c>
      <c r="U5675" s="4">
        <v>488</v>
      </c>
      <c r="V5675" s="2" t="s">
        <v>156</v>
      </c>
      <c r="W5675" s="4">
        <v>462</v>
      </c>
      <c r="X5675" s="4">
        <v>529</v>
      </c>
      <c r="Y5675" s="2">
        <v>578</v>
      </c>
      <c r="Z5675" s="4" t="s">
        <v>156</v>
      </c>
      <c r="AA5675" s="2" t="s">
        <v>156</v>
      </c>
      <c r="AB5675" s="17">
        <v>509</v>
      </c>
      <c r="AC5675" s="17" t="s">
        <v>156</v>
      </c>
      <c r="AD5675" s="17">
        <v>335</v>
      </c>
      <c r="AE5675" s="4">
        <v>591</v>
      </c>
      <c r="AF5675" s="4">
        <v>610</v>
      </c>
      <c r="AG5675" s="4">
        <v>509</v>
      </c>
      <c r="AH5675" s="4">
        <v>496</v>
      </c>
      <c r="AI5675" s="2" t="s">
        <v>156</v>
      </c>
      <c r="AJ5675" s="4" t="s">
        <v>156</v>
      </c>
      <c r="AK5675" s="4">
        <v>404</v>
      </c>
      <c r="AL5675" s="4">
        <v>363</v>
      </c>
      <c r="AM5675" s="17">
        <v>206</v>
      </c>
      <c r="AN5675" s="17">
        <v>275</v>
      </c>
      <c r="AO5675" s="2" t="s">
        <v>156</v>
      </c>
      <c r="AP5675" s="4">
        <v>72</v>
      </c>
      <c r="AQ5675" s="2" t="s">
        <v>156</v>
      </c>
      <c r="AR5675" s="4" t="s">
        <v>156</v>
      </c>
      <c r="AS5675" s="2">
        <v>497</v>
      </c>
      <c r="AT5675" s="4" t="s">
        <v>156</v>
      </c>
      <c r="AU5675" s="2">
        <v>998</v>
      </c>
      <c r="AV5675" s="4">
        <v>267</v>
      </c>
      <c r="AW5675" s="4" t="s">
        <v>156</v>
      </c>
      <c r="AX5675" s="17">
        <v>283</v>
      </c>
      <c r="AY5675" s="17">
        <v>302</v>
      </c>
      <c r="AZ5675" s="17">
        <v>303</v>
      </c>
      <c r="BA5675" s="17" t="s">
        <v>156</v>
      </c>
      <c r="BB5675" s="17">
        <v>385</v>
      </c>
      <c r="BC5675" s="2">
        <v>709</v>
      </c>
      <c r="BD5675" s="4">
        <v>605</v>
      </c>
      <c r="BE5675" s="4" t="s">
        <v>156</v>
      </c>
      <c r="BF5675" s="17">
        <v>285</v>
      </c>
      <c r="BG5675" s="4">
        <v>452</v>
      </c>
      <c r="BH5675" s="4" t="s">
        <v>156</v>
      </c>
      <c r="BI5675" s="2" t="s">
        <v>156</v>
      </c>
      <c r="BK5675" s="4">
        <v>0</v>
      </c>
      <c r="BL5675" s="4">
        <v>227</v>
      </c>
      <c r="BM5675" s="17">
        <v>382</v>
      </c>
      <c r="BN5675" s="17">
        <v>767</v>
      </c>
      <c r="BO5675" s="17">
        <v>290</v>
      </c>
      <c r="BP5675" s="4">
        <v>1468</v>
      </c>
      <c r="BQ5675" s="2">
        <v>491</v>
      </c>
      <c r="BR5675" s="2" t="s">
        <v>156</v>
      </c>
      <c r="BS5675" s="4" t="s">
        <v>156</v>
      </c>
      <c r="BT5675" s="4" t="s">
        <v>156</v>
      </c>
      <c r="BU5675" s="4" t="s">
        <v>156</v>
      </c>
      <c r="BV5675" s="4" t="s">
        <v>156</v>
      </c>
      <c r="BW5675" s="4" t="s">
        <v>156</v>
      </c>
      <c r="BX5675" s="2" t="s">
        <v>156</v>
      </c>
    </row>
    <row r="5676" spans="1:76" x14ac:dyDescent="0.2">
      <c r="A5676" s="6">
        <v>40809</v>
      </c>
      <c r="B5676" s="2" t="s">
        <v>156</v>
      </c>
      <c r="C5676" s="17">
        <v>983</v>
      </c>
      <c r="D5676" s="4" t="s">
        <v>156</v>
      </c>
      <c r="E5676" s="4" t="s">
        <v>156</v>
      </c>
      <c r="F5676" s="4">
        <v>1590</v>
      </c>
      <c r="G5676" s="4">
        <v>1318</v>
      </c>
      <c r="H5676" s="2" t="s">
        <v>156</v>
      </c>
      <c r="I5676" s="17">
        <v>281</v>
      </c>
      <c r="K5676" s="2" t="s">
        <v>156</v>
      </c>
      <c r="L5676" s="17">
        <v>201</v>
      </c>
      <c r="M5676" s="17">
        <v>262</v>
      </c>
      <c r="N5676" s="17">
        <v>250</v>
      </c>
      <c r="O5676" s="4" t="s">
        <v>156</v>
      </c>
      <c r="P5676" s="2">
        <v>1194</v>
      </c>
      <c r="Q5676" s="4">
        <v>557</v>
      </c>
      <c r="R5676" s="4">
        <v>556</v>
      </c>
      <c r="S5676" s="4">
        <v>877</v>
      </c>
      <c r="T5676" s="17">
        <v>446</v>
      </c>
      <c r="U5676" s="4">
        <v>502</v>
      </c>
      <c r="V5676" s="2" t="s">
        <v>156</v>
      </c>
      <c r="W5676" s="4">
        <v>491</v>
      </c>
      <c r="X5676" s="4">
        <v>529</v>
      </c>
      <c r="Y5676" s="2">
        <v>610</v>
      </c>
      <c r="Z5676" s="4" t="s">
        <v>156</v>
      </c>
      <c r="AA5676" s="2" t="s">
        <v>156</v>
      </c>
      <c r="AB5676" s="17">
        <v>508</v>
      </c>
      <c r="AC5676" s="17" t="s">
        <v>156</v>
      </c>
      <c r="AD5676" s="17">
        <v>338</v>
      </c>
      <c r="AE5676" s="4">
        <v>627</v>
      </c>
      <c r="AF5676" s="4">
        <v>607</v>
      </c>
      <c r="AG5676" s="4">
        <v>505</v>
      </c>
      <c r="AH5676" s="4">
        <v>593</v>
      </c>
      <c r="AI5676" s="2" t="s">
        <v>156</v>
      </c>
      <c r="AJ5676" s="4" t="s">
        <v>156</v>
      </c>
      <c r="AK5676" s="4">
        <v>400</v>
      </c>
      <c r="AL5676" s="4">
        <v>394</v>
      </c>
      <c r="AM5676" s="17">
        <v>222</v>
      </c>
      <c r="AN5676" s="17">
        <v>273</v>
      </c>
      <c r="AO5676" s="2" t="s">
        <v>156</v>
      </c>
      <c r="AP5676" s="4">
        <v>72</v>
      </c>
      <c r="AQ5676" s="2" t="s">
        <v>156</v>
      </c>
      <c r="AR5676" s="4" t="s">
        <v>156</v>
      </c>
      <c r="AS5676" s="2">
        <v>525</v>
      </c>
      <c r="AT5676" s="4" t="s">
        <v>156</v>
      </c>
      <c r="AU5676" s="2">
        <v>992</v>
      </c>
      <c r="AV5676" s="4">
        <v>266</v>
      </c>
      <c r="AW5676" s="4" t="s">
        <v>156</v>
      </c>
      <c r="AX5676" s="17">
        <v>277</v>
      </c>
      <c r="AY5676" s="17">
        <v>295</v>
      </c>
      <c r="AZ5676" s="17">
        <v>331</v>
      </c>
      <c r="BA5676" s="17" t="s">
        <v>156</v>
      </c>
      <c r="BB5676" s="17">
        <v>400</v>
      </c>
      <c r="BC5676" s="2">
        <v>732</v>
      </c>
      <c r="BD5676" s="4">
        <v>636</v>
      </c>
      <c r="BE5676" s="4" t="s">
        <v>156</v>
      </c>
      <c r="BF5676" s="17">
        <v>297</v>
      </c>
      <c r="BG5676" s="4">
        <v>467</v>
      </c>
      <c r="BH5676" s="4" t="s">
        <v>156</v>
      </c>
      <c r="BI5676" s="2" t="s">
        <v>156</v>
      </c>
      <c r="BK5676" s="4">
        <v>0</v>
      </c>
      <c r="BL5676" s="4">
        <v>227</v>
      </c>
      <c r="BM5676" s="17">
        <v>412</v>
      </c>
      <c r="BN5676" s="17">
        <v>804</v>
      </c>
      <c r="BO5676" s="17">
        <v>283</v>
      </c>
      <c r="BP5676" s="4">
        <v>1479</v>
      </c>
      <c r="BQ5676" s="2">
        <v>489</v>
      </c>
      <c r="BR5676" s="2" t="s">
        <v>156</v>
      </c>
      <c r="BS5676" s="4" t="s">
        <v>156</v>
      </c>
      <c r="BT5676" s="4" t="s">
        <v>156</v>
      </c>
      <c r="BU5676" s="4" t="s">
        <v>156</v>
      </c>
      <c r="BV5676" s="4" t="s">
        <v>156</v>
      </c>
      <c r="BW5676" s="4" t="s">
        <v>156</v>
      </c>
      <c r="BX5676" s="2" t="s">
        <v>156</v>
      </c>
    </row>
    <row r="5677" spans="1:76" x14ac:dyDescent="0.2">
      <c r="A5677" s="6">
        <v>40812</v>
      </c>
      <c r="B5677" s="2" t="s">
        <v>156</v>
      </c>
      <c r="C5677" s="17">
        <v>984</v>
      </c>
      <c r="D5677" s="4" t="s">
        <v>156</v>
      </c>
      <c r="E5677" s="4" t="s">
        <v>156</v>
      </c>
      <c r="F5677" s="4">
        <v>1680</v>
      </c>
      <c r="G5677" s="4">
        <v>1309</v>
      </c>
      <c r="H5677" s="2" t="s">
        <v>156</v>
      </c>
      <c r="I5677" s="17">
        <v>283</v>
      </c>
      <c r="K5677" s="2" t="s">
        <v>156</v>
      </c>
      <c r="L5677" s="17">
        <v>196</v>
      </c>
      <c r="M5677" s="17">
        <v>274</v>
      </c>
      <c r="N5677" s="17">
        <v>255</v>
      </c>
      <c r="O5677" s="4" t="s">
        <v>156</v>
      </c>
      <c r="P5677" s="2">
        <v>1185</v>
      </c>
      <c r="Q5677" s="4">
        <v>557</v>
      </c>
      <c r="R5677" s="4">
        <v>561</v>
      </c>
      <c r="S5677" s="4">
        <v>873</v>
      </c>
      <c r="T5677" s="17">
        <v>431</v>
      </c>
      <c r="U5677" s="4">
        <v>497</v>
      </c>
      <c r="V5677" s="2" t="s">
        <v>156</v>
      </c>
      <c r="W5677" s="4">
        <v>494</v>
      </c>
      <c r="X5677" s="4">
        <v>520</v>
      </c>
      <c r="Y5677" s="2">
        <v>619</v>
      </c>
      <c r="Z5677" s="4" t="s">
        <v>156</v>
      </c>
      <c r="AA5677" s="2" t="s">
        <v>156</v>
      </c>
      <c r="AB5677" s="17">
        <v>493</v>
      </c>
      <c r="AC5677" s="17" t="s">
        <v>156</v>
      </c>
      <c r="AD5677" s="17">
        <v>346</v>
      </c>
      <c r="AE5677" s="4">
        <v>629</v>
      </c>
      <c r="AF5677" s="4">
        <v>607</v>
      </c>
      <c r="AG5677" s="4">
        <v>522</v>
      </c>
      <c r="AH5677" s="4">
        <v>609</v>
      </c>
      <c r="AI5677" s="2" t="s">
        <v>156</v>
      </c>
      <c r="AJ5677" s="4" t="s">
        <v>156</v>
      </c>
      <c r="AK5677" s="4">
        <v>394</v>
      </c>
      <c r="AL5677" s="4">
        <v>388</v>
      </c>
      <c r="AM5677" s="17">
        <v>238</v>
      </c>
      <c r="AN5677" s="17">
        <v>276</v>
      </c>
      <c r="AO5677" s="2" t="s">
        <v>156</v>
      </c>
      <c r="AP5677" s="4">
        <v>72</v>
      </c>
      <c r="AQ5677" s="2" t="s">
        <v>156</v>
      </c>
      <c r="AR5677" s="4" t="s">
        <v>156</v>
      </c>
      <c r="AS5677" s="2">
        <v>525</v>
      </c>
      <c r="AT5677" s="4" t="s">
        <v>156</v>
      </c>
      <c r="AU5677" s="2">
        <v>1010</v>
      </c>
      <c r="AV5677" s="4">
        <v>261</v>
      </c>
      <c r="AW5677" s="4" t="s">
        <v>156</v>
      </c>
      <c r="AX5677" s="17">
        <v>280</v>
      </c>
      <c r="AY5677" s="17">
        <v>304</v>
      </c>
      <c r="AZ5677" s="17">
        <v>330</v>
      </c>
      <c r="BA5677" s="17" t="s">
        <v>156</v>
      </c>
      <c r="BB5677" s="17">
        <v>421</v>
      </c>
      <c r="BC5677" s="2">
        <v>740</v>
      </c>
      <c r="BD5677" s="4">
        <v>629</v>
      </c>
      <c r="BE5677" s="4" t="s">
        <v>156</v>
      </c>
      <c r="BF5677" s="17">
        <v>291</v>
      </c>
      <c r="BG5677" s="4">
        <v>475</v>
      </c>
      <c r="BH5677" s="4" t="s">
        <v>156</v>
      </c>
      <c r="BI5677" s="2" t="s">
        <v>156</v>
      </c>
      <c r="BK5677" s="4">
        <v>0</v>
      </c>
      <c r="BL5677" s="4">
        <v>227</v>
      </c>
      <c r="BM5677" s="17">
        <v>403</v>
      </c>
      <c r="BN5677" s="17">
        <v>847</v>
      </c>
      <c r="BO5677" s="17">
        <v>287</v>
      </c>
      <c r="BP5677" s="4">
        <v>1504</v>
      </c>
      <c r="BQ5677" s="2">
        <v>526</v>
      </c>
      <c r="BR5677" s="2" t="s">
        <v>156</v>
      </c>
      <c r="BS5677" s="4" t="s">
        <v>156</v>
      </c>
      <c r="BT5677" s="4" t="s">
        <v>156</v>
      </c>
      <c r="BU5677" s="4" t="s">
        <v>156</v>
      </c>
      <c r="BV5677" s="4" t="s">
        <v>156</v>
      </c>
      <c r="BW5677" s="4" t="s">
        <v>156</v>
      </c>
      <c r="BX5677" s="2" t="s">
        <v>156</v>
      </c>
    </row>
    <row r="5678" spans="1:76" x14ac:dyDescent="0.2">
      <c r="A5678" s="6">
        <v>40813</v>
      </c>
      <c r="B5678" s="2" t="s">
        <v>156</v>
      </c>
      <c r="C5678" s="17">
        <v>928</v>
      </c>
      <c r="D5678" s="4" t="s">
        <v>156</v>
      </c>
      <c r="E5678" s="4" t="s">
        <v>156</v>
      </c>
      <c r="F5678" s="4">
        <v>1638</v>
      </c>
      <c r="G5678" s="4">
        <v>1300</v>
      </c>
      <c r="H5678" s="2" t="s">
        <v>156</v>
      </c>
      <c r="I5678" s="17">
        <v>266</v>
      </c>
      <c r="K5678" s="2" t="s">
        <v>156</v>
      </c>
      <c r="L5678" s="17">
        <v>188</v>
      </c>
      <c r="M5678" s="17">
        <v>269</v>
      </c>
      <c r="N5678" s="17">
        <v>240</v>
      </c>
      <c r="O5678" s="4" t="s">
        <v>156</v>
      </c>
      <c r="P5678" s="2">
        <v>1162</v>
      </c>
      <c r="Q5678" s="4">
        <v>540</v>
      </c>
      <c r="R5678" s="4">
        <v>552</v>
      </c>
      <c r="S5678" s="4">
        <v>869</v>
      </c>
      <c r="T5678" s="17">
        <v>417</v>
      </c>
      <c r="U5678" s="4">
        <v>486</v>
      </c>
      <c r="V5678" s="2" t="s">
        <v>156</v>
      </c>
      <c r="W5678" s="4">
        <v>477</v>
      </c>
      <c r="X5678" s="4">
        <v>481</v>
      </c>
      <c r="Y5678" s="2">
        <v>572</v>
      </c>
      <c r="Z5678" s="4" t="s">
        <v>156</v>
      </c>
      <c r="AA5678" s="2" t="s">
        <v>156</v>
      </c>
      <c r="AB5678" s="17">
        <v>478</v>
      </c>
      <c r="AC5678" s="17" t="s">
        <v>156</v>
      </c>
      <c r="AD5678" s="17">
        <v>324</v>
      </c>
      <c r="AE5678" s="4">
        <v>615</v>
      </c>
      <c r="AF5678" s="4">
        <v>606</v>
      </c>
      <c r="AG5678" s="4">
        <v>518</v>
      </c>
      <c r="AH5678" s="4">
        <v>556</v>
      </c>
      <c r="AI5678" s="2" t="s">
        <v>156</v>
      </c>
      <c r="AJ5678" s="4" t="s">
        <v>156</v>
      </c>
      <c r="AK5678" s="4">
        <v>386</v>
      </c>
      <c r="AL5678" s="4">
        <v>398</v>
      </c>
      <c r="AM5678" s="17">
        <v>222</v>
      </c>
      <c r="AN5678" s="17">
        <v>259</v>
      </c>
      <c r="AO5678" s="2" t="s">
        <v>156</v>
      </c>
      <c r="AP5678" s="4">
        <v>72</v>
      </c>
      <c r="AQ5678" s="2" t="s">
        <v>156</v>
      </c>
      <c r="AR5678" s="4" t="s">
        <v>156</v>
      </c>
      <c r="AS5678" s="2">
        <v>507</v>
      </c>
      <c r="AT5678" s="4" t="s">
        <v>156</v>
      </c>
      <c r="AU5678" s="2">
        <v>1004</v>
      </c>
      <c r="AV5678" s="4">
        <v>248</v>
      </c>
      <c r="AW5678" s="4" t="s">
        <v>156</v>
      </c>
      <c r="AX5678" s="17">
        <v>269</v>
      </c>
      <c r="AY5678" s="17">
        <v>280</v>
      </c>
      <c r="AZ5678" s="17">
        <v>315</v>
      </c>
      <c r="BA5678" s="17" t="s">
        <v>156</v>
      </c>
      <c r="BB5678" s="17">
        <v>394</v>
      </c>
      <c r="BC5678" s="2">
        <v>723</v>
      </c>
      <c r="BD5678" s="4">
        <v>610</v>
      </c>
      <c r="BE5678" s="4" t="s">
        <v>156</v>
      </c>
      <c r="BF5678" s="17">
        <v>268</v>
      </c>
      <c r="BG5678" s="4">
        <v>474</v>
      </c>
      <c r="BH5678" s="4" t="s">
        <v>156</v>
      </c>
      <c r="BI5678" s="2" t="s">
        <v>156</v>
      </c>
      <c r="BK5678" s="4">
        <v>0</v>
      </c>
      <c r="BL5678" s="4">
        <v>227</v>
      </c>
      <c r="BM5678" s="17">
        <v>365</v>
      </c>
      <c r="BN5678" s="17">
        <v>803</v>
      </c>
      <c r="BO5678" s="17">
        <v>280</v>
      </c>
      <c r="BP5678" s="4">
        <v>1447</v>
      </c>
      <c r="BQ5678" s="2">
        <v>538</v>
      </c>
      <c r="BR5678" s="2" t="s">
        <v>156</v>
      </c>
      <c r="BS5678" s="4" t="s">
        <v>156</v>
      </c>
      <c r="BT5678" s="4" t="s">
        <v>156</v>
      </c>
      <c r="BU5678" s="4" t="s">
        <v>156</v>
      </c>
      <c r="BV5678" s="4" t="s">
        <v>156</v>
      </c>
      <c r="BW5678" s="4" t="s">
        <v>156</v>
      </c>
      <c r="BX5678" s="2" t="s">
        <v>156</v>
      </c>
    </row>
    <row r="5679" spans="1:76" x14ac:dyDescent="0.2">
      <c r="A5679" s="6">
        <v>40814</v>
      </c>
      <c r="B5679" s="2" t="s">
        <v>156</v>
      </c>
      <c r="C5679" s="17">
        <v>977</v>
      </c>
      <c r="D5679" s="4" t="s">
        <v>156</v>
      </c>
      <c r="E5679" s="4" t="s">
        <v>156</v>
      </c>
      <c r="F5679" s="4">
        <v>1645</v>
      </c>
      <c r="G5679" s="4">
        <v>1300</v>
      </c>
      <c r="H5679" s="2" t="s">
        <v>156</v>
      </c>
      <c r="I5679" s="17">
        <v>267</v>
      </c>
      <c r="K5679" s="2" t="s">
        <v>156</v>
      </c>
      <c r="L5679" s="17">
        <v>188</v>
      </c>
      <c r="M5679" s="17">
        <v>269</v>
      </c>
      <c r="N5679" s="17">
        <v>241</v>
      </c>
      <c r="O5679" s="4" t="s">
        <v>156</v>
      </c>
      <c r="P5679" s="2">
        <v>1163</v>
      </c>
      <c r="Q5679" s="4">
        <v>547</v>
      </c>
      <c r="R5679" s="4">
        <v>570</v>
      </c>
      <c r="S5679" s="4">
        <v>869</v>
      </c>
      <c r="T5679" s="17">
        <v>416</v>
      </c>
      <c r="U5679" s="4">
        <v>492</v>
      </c>
      <c r="V5679" s="2" t="s">
        <v>156</v>
      </c>
      <c r="W5679" s="4">
        <v>486</v>
      </c>
      <c r="X5679" s="4">
        <v>495</v>
      </c>
      <c r="Y5679" s="2">
        <v>607</v>
      </c>
      <c r="Z5679" s="4" t="s">
        <v>156</v>
      </c>
      <c r="AA5679" s="2" t="s">
        <v>156</v>
      </c>
      <c r="AB5679" s="17">
        <v>489</v>
      </c>
      <c r="AC5679" s="17" t="s">
        <v>156</v>
      </c>
      <c r="AD5679" s="17">
        <v>323</v>
      </c>
      <c r="AE5679" s="4">
        <v>622</v>
      </c>
      <c r="AF5679" s="4">
        <v>614</v>
      </c>
      <c r="AG5679" s="4">
        <v>519</v>
      </c>
      <c r="AH5679" s="4">
        <v>519</v>
      </c>
      <c r="AI5679" s="2" t="s">
        <v>156</v>
      </c>
      <c r="AJ5679" s="4" t="s">
        <v>156</v>
      </c>
      <c r="AK5679" s="4">
        <v>384</v>
      </c>
      <c r="AL5679" s="4">
        <v>398</v>
      </c>
      <c r="AM5679" s="17">
        <v>222</v>
      </c>
      <c r="AN5679" s="17">
        <v>260</v>
      </c>
      <c r="AO5679" s="2" t="s">
        <v>156</v>
      </c>
      <c r="AP5679" s="4">
        <v>72</v>
      </c>
      <c r="AQ5679" s="2" t="s">
        <v>156</v>
      </c>
      <c r="AR5679" s="4" t="s">
        <v>156</v>
      </c>
      <c r="AS5679" s="2">
        <v>514</v>
      </c>
      <c r="AT5679" s="4" t="s">
        <v>156</v>
      </c>
      <c r="AU5679" s="2">
        <v>1005</v>
      </c>
      <c r="AV5679" s="4">
        <v>245</v>
      </c>
      <c r="AW5679" s="4" t="s">
        <v>156</v>
      </c>
      <c r="AX5679" s="17">
        <v>270</v>
      </c>
      <c r="AY5679" s="17">
        <v>279</v>
      </c>
      <c r="AZ5679" s="17">
        <v>314</v>
      </c>
      <c r="BA5679" s="17" t="s">
        <v>156</v>
      </c>
      <c r="BB5679" s="17">
        <v>394</v>
      </c>
      <c r="BC5679" s="2">
        <v>726</v>
      </c>
      <c r="BD5679" s="4">
        <v>609</v>
      </c>
      <c r="BE5679" s="4" t="s">
        <v>156</v>
      </c>
      <c r="BF5679" s="17">
        <v>269</v>
      </c>
      <c r="BG5679" s="4">
        <v>468</v>
      </c>
      <c r="BH5679" s="4" t="s">
        <v>156</v>
      </c>
      <c r="BI5679" s="2" t="s">
        <v>156</v>
      </c>
      <c r="BK5679" s="4">
        <v>0</v>
      </c>
      <c r="BL5679" s="4">
        <v>227</v>
      </c>
      <c r="BM5679" s="17">
        <v>367</v>
      </c>
      <c r="BN5679" s="17">
        <v>817</v>
      </c>
      <c r="BO5679" s="17">
        <v>288</v>
      </c>
      <c r="BP5679" s="4">
        <v>1483</v>
      </c>
      <c r="BQ5679" s="2">
        <v>523</v>
      </c>
      <c r="BR5679" s="2" t="s">
        <v>156</v>
      </c>
      <c r="BS5679" s="4" t="s">
        <v>156</v>
      </c>
      <c r="BT5679" s="4" t="s">
        <v>156</v>
      </c>
      <c r="BU5679" s="4" t="s">
        <v>156</v>
      </c>
      <c r="BV5679" s="4" t="s">
        <v>156</v>
      </c>
      <c r="BW5679" s="4" t="s">
        <v>156</v>
      </c>
      <c r="BX5679" s="2" t="s">
        <v>156</v>
      </c>
    </row>
    <row r="5680" spans="1:76" x14ac:dyDescent="0.2">
      <c r="A5680" s="6">
        <v>40815</v>
      </c>
      <c r="B5680" s="2" t="s">
        <v>156</v>
      </c>
      <c r="C5680" s="17">
        <v>967</v>
      </c>
      <c r="D5680" s="4" t="s">
        <v>156</v>
      </c>
      <c r="E5680" s="4" t="s">
        <v>156</v>
      </c>
      <c r="F5680" s="4">
        <v>1613</v>
      </c>
      <c r="G5680" s="4">
        <v>1305</v>
      </c>
      <c r="H5680" s="2" t="s">
        <v>156</v>
      </c>
      <c r="I5680" s="17">
        <v>272</v>
      </c>
      <c r="K5680" s="2" t="s">
        <v>156</v>
      </c>
      <c r="L5680" s="17">
        <v>189</v>
      </c>
      <c r="M5680" s="17">
        <v>279</v>
      </c>
      <c r="N5680" s="17">
        <v>238</v>
      </c>
      <c r="O5680" s="4" t="s">
        <v>156</v>
      </c>
      <c r="P5680" s="2">
        <v>1183</v>
      </c>
      <c r="Q5680" s="4">
        <v>564</v>
      </c>
      <c r="R5680" s="4">
        <v>573</v>
      </c>
      <c r="S5680" s="4">
        <v>868</v>
      </c>
      <c r="T5680" s="17">
        <v>420</v>
      </c>
      <c r="U5680" s="4">
        <v>499</v>
      </c>
      <c r="V5680" s="2" t="s">
        <v>156</v>
      </c>
      <c r="W5680" s="4">
        <v>479</v>
      </c>
      <c r="X5680" s="4">
        <v>500</v>
      </c>
      <c r="Y5680" s="2">
        <v>603</v>
      </c>
      <c r="Z5680" s="4" t="s">
        <v>156</v>
      </c>
      <c r="AA5680" s="2" t="s">
        <v>156</v>
      </c>
      <c r="AB5680" s="17">
        <v>500</v>
      </c>
      <c r="AC5680" s="17" t="s">
        <v>156</v>
      </c>
      <c r="AD5680" s="17">
        <v>327</v>
      </c>
      <c r="AE5680" s="4">
        <v>619</v>
      </c>
      <c r="AF5680" s="4">
        <v>625</v>
      </c>
      <c r="AG5680" s="4">
        <v>517</v>
      </c>
      <c r="AH5680" s="4">
        <v>518</v>
      </c>
      <c r="AI5680" s="2" t="s">
        <v>156</v>
      </c>
      <c r="AJ5680" s="4" t="s">
        <v>156</v>
      </c>
      <c r="AK5680" s="4">
        <v>387</v>
      </c>
      <c r="AL5680" s="4">
        <v>401</v>
      </c>
      <c r="AM5680" s="17">
        <v>232</v>
      </c>
      <c r="AN5680" s="17">
        <v>261</v>
      </c>
      <c r="AO5680" s="2" t="s">
        <v>156</v>
      </c>
      <c r="AP5680" s="4">
        <v>72</v>
      </c>
      <c r="AQ5680" s="2" t="s">
        <v>156</v>
      </c>
      <c r="AR5680" s="4" t="s">
        <v>156</v>
      </c>
      <c r="AS5680" s="2">
        <v>504</v>
      </c>
      <c r="AT5680" s="4" t="s">
        <v>156</v>
      </c>
      <c r="AU5680" s="2">
        <v>1075</v>
      </c>
      <c r="AV5680" s="4">
        <v>250</v>
      </c>
      <c r="AW5680" s="4" t="s">
        <v>156</v>
      </c>
      <c r="AX5680" s="17">
        <v>274</v>
      </c>
      <c r="AY5680" s="17">
        <v>282</v>
      </c>
      <c r="AZ5680" s="17">
        <v>313</v>
      </c>
      <c r="BA5680" s="17" t="s">
        <v>156</v>
      </c>
      <c r="BB5680" s="17">
        <v>397</v>
      </c>
      <c r="BC5680" s="2">
        <v>706</v>
      </c>
      <c r="BD5680" s="4">
        <v>624</v>
      </c>
      <c r="BE5680" s="4" t="s">
        <v>156</v>
      </c>
      <c r="BF5680" s="17">
        <v>266</v>
      </c>
      <c r="BG5680" s="4">
        <v>476</v>
      </c>
      <c r="BH5680" s="4" t="s">
        <v>156</v>
      </c>
      <c r="BI5680" s="2" t="s">
        <v>156</v>
      </c>
      <c r="BK5680" s="4">
        <v>0</v>
      </c>
      <c r="BL5680" s="4">
        <v>227</v>
      </c>
      <c r="BM5680" s="17">
        <v>359</v>
      </c>
      <c r="BN5680" s="17">
        <v>832</v>
      </c>
      <c r="BO5680" s="17">
        <v>295</v>
      </c>
      <c r="BP5680" s="4">
        <v>1435</v>
      </c>
      <c r="BQ5680" s="2">
        <v>549</v>
      </c>
      <c r="BR5680" s="2" t="s">
        <v>156</v>
      </c>
      <c r="BS5680" s="4" t="s">
        <v>156</v>
      </c>
      <c r="BT5680" s="4" t="s">
        <v>156</v>
      </c>
      <c r="BU5680" s="4" t="s">
        <v>156</v>
      </c>
      <c r="BV5680" s="4" t="s">
        <v>156</v>
      </c>
      <c r="BW5680" s="4" t="s">
        <v>156</v>
      </c>
      <c r="BX5680" s="2" t="s">
        <v>156</v>
      </c>
    </row>
    <row r="5681" spans="1:76" x14ac:dyDescent="0.2">
      <c r="A5681" s="6">
        <v>40816</v>
      </c>
      <c r="B5681" s="2" t="s">
        <v>156</v>
      </c>
      <c r="C5681" s="17">
        <v>993</v>
      </c>
      <c r="D5681" s="4" t="s">
        <v>156</v>
      </c>
      <c r="E5681" s="4" t="s">
        <v>156</v>
      </c>
      <c r="F5681" s="4">
        <v>1613</v>
      </c>
      <c r="G5681" s="4">
        <v>1308</v>
      </c>
      <c r="H5681" s="2" t="s">
        <v>156</v>
      </c>
      <c r="I5681" s="17">
        <v>277</v>
      </c>
      <c r="K5681" s="2" t="s">
        <v>156</v>
      </c>
      <c r="L5681" s="17">
        <v>181</v>
      </c>
      <c r="M5681" s="17">
        <v>293</v>
      </c>
      <c r="N5681" s="17">
        <v>240</v>
      </c>
      <c r="O5681" s="4" t="s">
        <v>156</v>
      </c>
      <c r="P5681" s="2">
        <v>1187</v>
      </c>
      <c r="Q5681" s="4">
        <v>576</v>
      </c>
      <c r="R5681" s="4">
        <v>587</v>
      </c>
      <c r="S5681" s="4">
        <v>868</v>
      </c>
      <c r="T5681" s="17">
        <v>424</v>
      </c>
      <c r="U5681" s="4">
        <v>510</v>
      </c>
      <c r="V5681" s="2" t="s">
        <v>156</v>
      </c>
      <c r="W5681" s="4">
        <v>483</v>
      </c>
      <c r="X5681" s="4">
        <v>524</v>
      </c>
      <c r="Y5681" s="2">
        <v>613</v>
      </c>
      <c r="Z5681" s="4" t="s">
        <v>156</v>
      </c>
      <c r="AA5681" s="2" t="s">
        <v>156</v>
      </c>
      <c r="AB5681" s="17">
        <v>512</v>
      </c>
      <c r="AC5681" s="17" t="s">
        <v>156</v>
      </c>
      <c r="AD5681" s="17">
        <v>332</v>
      </c>
      <c r="AE5681" s="4">
        <v>616</v>
      </c>
      <c r="AF5681" s="4">
        <v>629</v>
      </c>
      <c r="AG5681" s="4">
        <v>518</v>
      </c>
      <c r="AH5681" s="4">
        <v>522</v>
      </c>
      <c r="AI5681" s="2" t="s">
        <v>156</v>
      </c>
      <c r="AJ5681" s="4" t="s">
        <v>156</v>
      </c>
      <c r="AK5681" s="4">
        <v>387</v>
      </c>
      <c r="AL5681" s="4">
        <v>438</v>
      </c>
      <c r="AM5681" s="17">
        <v>233</v>
      </c>
      <c r="AN5681" s="17">
        <v>267</v>
      </c>
      <c r="AO5681" s="2" t="s">
        <v>156</v>
      </c>
      <c r="AP5681" s="4">
        <v>72</v>
      </c>
      <c r="AQ5681" s="2" t="s">
        <v>156</v>
      </c>
      <c r="AR5681" s="4" t="s">
        <v>156</v>
      </c>
      <c r="AS5681" s="2">
        <v>513</v>
      </c>
      <c r="AT5681" s="4" t="s">
        <v>156</v>
      </c>
      <c r="AU5681" s="2">
        <v>1136</v>
      </c>
      <c r="AV5681" s="4">
        <v>252</v>
      </c>
      <c r="AW5681" s="4" t="s">
        <v>156</v>
      </c>
      <c r="AX5681" s="17">
        <v>279</v>
      </c>
      <c r="AY5681" s="17">
        <v>289</v>
      </c>
      <c r="AZ5681" s="17">
        <v>309</v>
      </c>
      <c r="BA5681" s="17" t="s">
        <v>156</v>
      </c>
      <c r="BB5681" s="17">
        <v>407</v>
      </c>
      <c r="BC5681" s="2">
        <v>716</v>
      </c>
      <c r="BD5681" s="4">
        <v>625</v>
      </c>
      <c r="BE5681" s="4" t="s">
        <v>156</v>
      </c>
      <c r="BF5681" s="17">
        <v>278</v>
      </c>
      <c r="BG5681" s="4">
        <v>487</v>
      </c>
      <c r="BH5681" s="4" t="s">
        <v>156</v>
      </c>
      <c r="BI5681" s="2" t="s">
        <v>156</v>
      </c>
      <c r="BK5681" s="4">
        <v>0</v>
      </c>
      <c r="BL5681" s="4">
        <v>227</v>
      </c>
      <c r="BM5681" s="17">
        <v>366</v>
      </c>
      <c r="BN5681" s="17">
        <v>860</v>
      </c>
      <c r="BO5681" s="17">
        <v>312</v>
      </c>
      <c r="BP5681" s="4">
        <v>1450</v>
      </c>
      <c r="BQ5681" s="2">
        <v>549</v>
      </c>
      <c r="BR5681" s="2" t="s">
        <v>156</v>
      </c>
      <c r="BS5681" s="4" t="s">
        <v>156</v>
      </c>
      <c r="BT5681" s="4" t="s">
        <v>156</v>
      </c>
      <c r="BU5681" s="4" t="s">
        <v>156</v>
      </c>
      <c r="BV5681" s="4" t="s">
        <v>156</v>
      </c>
      <c r="BW5681" s="4" t="s">
        <v>156</v>
      </c>
      <c r="BX5681" s="2" t="s">
        <v>156</v>
      </c>
    </row>
    <row r="5682" spans="1:76" x14ac:dyDescent="0.2">
      <c r="A5682" s="6">
        <v>40819</v>
      </c>
      <c r="B5682" s="2" t="s">
        <v>156</v>
      </c>
      <c r="C5682" s="17">
        <v>1018</v>
      </c>
      <c r="D5682" s="4" t="s">
        <v>156</v>
      </c>
      <c r="E5682" s="4" t="s">
        <v>156</v>
      </c>
      <c r="F5682" s="4">
        <v>1622</v>
      </c>
      <c r="G5682" s="4">
        <v>1322</v>
      </c>
      <c r="H5682" s="2" t="s">
        <v>156</v>
      </c>
      <c r="I5682" s="17">
        <v>290</v>
      </c>
      <c r="K5682" s="2" t="s">
        <v>156</v>
      </c>
      <c r="L5682" s="17">
        <v>187</v>
      </c>
      <c r="M5682" s="17">
        <v>308</v>
      </c>
      <c r="N5682" s="17">
        <v>254</v>
      </c>
      <c r="O5682" s="4" t="s">
        <v>156</v>
      </c>
      <c r="P5682" s="2">
        <v>1202</v>
      </c>
      <c r="Q5682" s="4">
        <v>597</v>
      </c>
      <c r="R5682" s="4">
        <v>598</v>
      </c>
      <c r="S5682" s="4">
        <v>876</v>
      </c>
      <c r="T5682" s="17">
        <v>442</v>
      </c>
      <c r="U5682" s="4">
        <v>526</v>
      </c>
      <c r="V5682" s="2" t="s">
        <v>156</v>
      </c>
      <c r="W5682" s="4">
        <v>503</v>
      </c>
      <c r="X5682" s="4">
        <v>545</v>
      </c>
      <c r="Y5682" s="2">
        <v>623</v>
      </c>
      <c r="Z5682" s="4" t="s">
        <v>156</v>
      </c>
      <c r="AA5682" s="2" t="s">
        <v>156</v>
      </c>
      <c r="AB5682" s="17">
        <v>525</v>
      </c>
      <c r="AC5682" s="17" t="s">
        <v>156</v>
      </c>
      <c r="AD5682" s="17">
        <v>351</v>
      </c>
      <c r="AE5682" s="4">
        <v>650</v>
      </c>
      <c r="AF5682" s="4">
        <v>648</v>
      </c>
      <c r="AG5682" s="4">
        <v>526</v>
      </c>
      <c r="AH5682" s="4">
        <v>544</v>
      </c>
      <c r="AI5682" s="2" t="s">
        <v>156</v>
      </c>
      <c r="AJ5682" s="4" t="s">
        <v>156</v>
      </c>
      <c r="AK5682" s="4">
        <v>398</v>
      </c>
      <c r="AL5682" s="4">
        <v>449</v>
      </c>
      <c r="AM5682" s="17">
        <v>237</v>
      </c>
      <c r="AN5682" s="17">
        <v>276</v>
      </c>
      <c r="AO5682" s="2" t="s">
        <v>156</v>
      </c>
      <c r="AP5682" s="4">
        <v>72</v>
      </c>
      <c r="AQ5682" s="2" t="s">
        <v>156</v>
      </c>
      <c r="AR5682" s="4" t="s">
        <v>156</v>
      </c>
      <c r="AS5682" s="2">
        <v>542</v>
      </c>
      <c r="AT5682" s="4" t="s">
        <v>156</v>
      </c>
      <c r="AU5682" s="2">
        <v>1171</v>
      </c>
      <c r="AV5682" s="4">
        <v>268</v>
      </c>
      <c r="AW5682" s="4" t="s">
        <v>156</v>
      </c>
      <c r="AX5682" s="17">
        <v>295</v>
      </c>
      <c r="AY5682" s="17">
        <v>305</v>
      </c>
      <c r="AZ5682" s="17">
        <v>328</v>
      </c>
      <c r="BA5682" s="17" t="s">
        <v>156</v>
      </c>
      <c r="BB5682" s="17">
        <v>428</v>
      </c>
      <c r="BC5682" s="2">
        <v>736</v>
      </c>
      <c r="BD5682" s="4">
        <v>671</v>
      </c>
      <c r="BE5682" s="4" t="s">
        <v>156</v>
      </c>
      <c r="BF5682" s="17">
        <v>294</v>
      </c>
      <c r="BG5682" s="4">
        <v>501</v>
      </c>
      <c r="BH5682" s="4" t="s">
        <v>156</v>
      </c>
      <c r="BI5682" s="2" t="s">
        <v>156</v>
      </c>
      <c r="BK5682" s="4">
        <v>0</v>
      </c>
      <c r="BL5682" s="4">
        <v>227</v>
      </c>
      <c r="BM5682" s="17">
        <v>383</v>
      </c>
      <c r="BN5682" s="17">
        <v>910</v>
      </c>
      <c r="BO5682" s="17">
        <v>327</v>
      </c>
      <c r="BP5682" s="4">
        <v>1469</v>
      </c>
      <c r="BQ5682" s="2">
        <v>598</v>
      </c>
      <c r="BR5682" s="2" t="s">
        <v>156</v>
      </c>
      <c r="BS5682" s="4" t="s">
        <v>156</v>
      </c>
      <c r="BT5682" s="4" t="s">
        <v>156</v>
      </c>
      <c r="BU5682" s="4" t="s">
        <v>156</v>
      </c>
      <c r="BV5682" s="4" t="s">
        <v>156</v>
      </c>
      <c r="BW5682" s="4" t="s">
        <v>156</v>
      </c>
      <c r="BX5682" s="2" t="s">
        <v>156</v>
      </c>
    </row>
    <row r="5683" spans="1:76" x14ac:dyDescent="0.2">
      <c r="A5683" s="6">
        <v>40820</v>
      </c>
      <c r="B5683" s="2" t="s">
        <v>156</v>
      </c>
      <c r="C5683" s="17">
        <v>1017</v>
      </c>
      <c r="D5683" s="4" t="s">
        <v>156</v>
      </c>
      <c r="E5683" s="4" t="s">
        <v>156</v>
      </c>
      <c r="F5683" s="4">
        <v>1713</v>
      </c>
      <c r="G5683" s="4">
        <v>1321</v>
      </c>
      <c r="H5683" s="2" t="s">
        <v>156</v>
      </c>
      <c r="I5683" s="17">
        <v>292</v>
      </c>
      <c r="K5683" s="2" t="s">
        <v>156</v>
      </c>
      <c r="L5683" s="17">
        <v>199</v>
      </c>
      <c r="M5683" s="17">
        <v>328</v>
      </c>
      <c r="N5683" s="17">
        <v>255</v>
      </c>
      <c r="O5683" s="4" t="s">
        <v>156</v>
      </c>
      <c r="P5683" s="2">
        <v>1208</v>
      </c>
      <c r="Q5683" s="4">
        <v>623</v>
      </c>
      <c r="R5683" s="4">
        <v>597</v>
      </c>
      <c r="S5683" s="4">
        <v>873</v>
      </c>
      <c r="T5683" s="17">
        <v>451</v>
      </c>
      <c r="U5683" s="4">
        <v>525</v>
      </c>
      <c r="V5683" s="2" t="s">
        <v>156</v>
      </c>
      <c r="W5683" s="4">
        <v>534</v>
      </c>
      <c r="X5683" s="4">
        <v>559</v>
      </c>
      <c r="Y5683" s="2">
        <v>644</v>
      </c>
      <c r="Z5683" s="4" t="s">
        <v>156</v>
      </c>
      <c r="AA5683" s="2" t="s">
        <v>156</v>
      </c>
      <c r="AB5683" s="17">
        <v>545</v>
      </c>
      <c r="AC5683" s="17" t="s">
        <v>156</v>
      </c>
      <c r="AD5683" s="17">
        <v>357</v>
      </c>
      <c r="AE5683" s="4">
        <v>665</v>
      </c>
      <c r="AF5683" s="4">
        <v>647</v>
      </c>
      <c r="AG5683" s="4">
        <v>524</v>
      </c>
      <c r="AH5683" s="4">
        <v>592</v>
      </c>
      <c r="AI5683" s="2" t="s">
        <v>156</v>
      </c>
      <c r="AJ5683" s="4" t="s">
        <v>156</v>
      </c>
      <c r="AK5683" s="4">
        <v>395</v>
      </c>
      <c r="AL5683" s="4">
        <v>474</v>
      </c>
      <c r="AM5683" s="17">
        <v>231</v>
      </c>
      <c r="AN5683" s="17">
        <v>277</v>
      </c>
      <c r="AO5683" s="2" t="s">
        <v>156</v>
      </c>
      <c r="AP5683" s="4">
        <v>72</v>
      </c>
      <c r="AQ5683" s="2" t="s">
        <v>156</v>
      </c>
      <c r="AR5683" s="4" t="s">
        <v>156</v>
      </c>
      <c r="AS5683" s="2">
        <v>548</v>
      </c>
      <c r="AT5683" s="4" t="s">
        <v>156</v>
      </c>
      <c r="AU5683" s="2">
        <v>1169</v>
      </c>
      <c r="AV5683" s="4">
        <v>268</v>
      </c>
      <c r="AW5683" s="4" t="s">
        <v>156</v>
      </c>
      <c r="AX5683" s="17">
        <v>295</v>
      </c>
      <c r="AY5683" s="17">
        <v>305</v>
      </c>
      <c r="AZ5683" s="17">
        <v>344</v>
      </c>
      <c r="BA5683" s="17" t="s">
        <v>156</v>
      </c>
      <c r="BB5683" s="17">
        <v>455</v>
      </c>
      <c r="BC5683" s="2">
        <v>749</v>
      </c>
      <c r="BD5683" s="4">
        <v>717</v>
      </c>
      <c r="BE5683" s="4" t="s">
        <v>156</v>
      </c>
      <c r="BF5683" s="17">
        <v>306</v>
      </c>
      <c r="BG5683" s="4">
        <v>570</v>
      </c>
      <c r="BH5683" s="4" t="s">
        <v>156</v>
      </c>
      <c r="BI5683" s="2" t="s">
        <v>156</v>
      </c>
      <c r="BK5683" s="4">
        <v>0</v>
      </c>
      <c r="BL5683" s="4">
        <v>227</v>
      </c>
      <c r="BM5683" s="17">
        <v>393</v>
      </c>
      <c r="BN5683" s="17">
        <v>1012</v>
      </c>
      <c r="BO5683" s="17">
        <v>326</v>
      </c>
      <c r="BP5683" s="4">
        <v>1480</v>
      </c>
      <c r="BQ5683" s="2">
        <v>663</v>
      </c>
      <c r="BR5683" s="2" t="s">
        <v>156</v>
      </c>
      <c r="BS5683" s="4" t="s">
        <v>156</v>
      </c>
      <c r="BT5683" s="4" t="s">
        <v>156</v>
      </c>
      <c r="BU5683" s="4" t="s">
        <v>156</v>
      </c>
      <c r="BV5683" s="4" t="s">
        <v>156</v>
      </c>
      <c r="BW5683" s="4" t="s">
        <v>156</v>
      </c>
      <c r="BX5683" s="2" t="s">
        <v>156</v>
      </c>
    </row>
    <row r="5684" spans="1:76" x14ac:dyDescent="0.2">
      <c r="A5684" s="6">
        <v>40821</v>
      </c>
      <c r="B5684" s="2" t="s">
        <v>156</v>
      </c>
      <c r="C5684" s="17">
        <v>1013</v>
      </c>
      <c r="D5684" s="4" t="s">
        <v>156</v>
      </c>
      <c r="E5684" s="4" t="s">
        <v>156</v>
      </c>
      <c r="F5684" s="4">
        <v>1620</v>
      </c>
      <c r="G5684" s="4">
        <v>1312</v>
      </c>
      <c r="H5684" s="2" t="s">
        <v>156</v>
      </c>
      <c r="I5684" s="17">
        <v>280</v>
      </c>
      <c r="K5684" s="2" t="s">
        <v>156</v>
      </c>
      <c r="L5684" s="17">
        <v>189</v>
      </c>
      <c r="M5684" s="17">
        <v>328</v>
      </c>
      <c r="N5684" s="17">
        <v>248</v>
      </c>
      <c r="O5684" s="4" t="s">
        <v>156</v>
      </c>
      <c r="P5684" s="2">
        <v>1193</v>
      </c>
      <c r="Q5684" s="4">
        <v>613</v>
      </c>
      <c r="R5684" s="4">
        <v>594</v>
      </c>
      <c r="S5684" s="4">
        <v>899</v>
      </c>
      <c r="T5684" s="17">
        <v>440</v>
      </c>
      <c r="U5684" s="4">
        <v>520</v>
      </c>
      <c r="V5684" s="2" t="s">
        <v>156</v>
      </c>
      <c r="W5684" s="4">
        <v>526</v>
      </c>
      <c r="X5684" s="4">
        <v>564</v>
      </c>
      <c r="Y5684" s="2">
        <v>637</v>
      </c>
      <c r="Z5684" s="4" t="s">
        <v>156</v>
      </c>
      <c r="AA5684" s="2" t="s">
        <v>156</v>
      </c>
      <c r="AB5684" s="17">
        <v>540</v>
      </c>
      <c r="AC5684" s="17" t="s">
        <v>156</v>
      </c>
      <c r="AD5684" s="17">
        <v>350</v>
      </c>
      <c r="AE5684" s="4">
        <v>662</v>
      </c>
      <c r="AF5684" s="4">
        <v>633</v>
      </c>
      <c r="AG5684" s="4">
        <v>527</v>
      </c>
      <c r="AH5684" s="4">
        <v>531</v>
      </c>
      <c r="AI5684" s="2" t="s">
        <v>156</v>
      </c>
      <c r="AJ5684" s="4" t="s">
        <v>156</v>
      </c>
      <c r="AK5684" s="4">
        <v>386</v>
      </c>
      <c r="AL5684" s="4">
        <v>462</v>
      </c>
      <c r="AM5684" s="17">
        <v>230</v>
      </c>
      <c r="AN5684" s="17">
        <v>271</v>
      </c>
      <c r="AO5684" s="2" t="s">
        <v>156</v>
      </c>
      <c r="AP5684" s="4">
        <v>72</v>
      </c>
      <c r="AQ5684" s="2" t="s">
        <v>156</v>
      </c>
      <c r="AR5684" s="4" t="s">
        <v>156</v>
      </c>
      <c r="AS5684" s="2">
        <v>538</v>
      </c>
      <c r="AT5684" s="4" t="s">
        <v>156</v>
      </c>
      <c r="AU5684" s="2">
        <v>1164</v>
      </c>
      <c r="AV5684" s="4">
        <v>258</v>
      </c>
      <c r="AW5684" s="4" t="s">
        <v>156</v>
      </c>
      <c r="AX5684" s="17">
        <v>292</v>
      </c>
      <c r="AY5684" s="17">
        <v>296</v>
      </c>
      <c r="AZ5684" s="17">
        <v>328</v>
      </c>
      <c r="BA5684" s="17" t="s">
        <v>156</v>
      </c>
      <c r="BB5684" s="17">
        <v>428</v>
      </c>
      <c r="BC5684" s="2">
        <v>739</v>
      </c>
      <c r="BD5684" s="4">
        <v>673</v>
      </c>
      <c r="BE5684" s="4" t="s">
        <v>156</v>
      </c>
      <c r="BF5684" s="17">
        <v>291</v>
      </c>
      <c r="BG5684" s="4">
        <v>561</v>
      </c>
      <c r="BH5684" s="4" t="s">
        <v>156</v>
      </c>
      <c r="BI5684" s="2" t="s">
        <v>156</v>
      </c>
      <c r="BK5684" s="4">
        <v>0</v>
      </c>
      <c r="BL5684" s="4">
        <v>227</v>
      </c>
      <c r="BM5684" s="17">
        <v>371</v>
      </c>
      <c r="BN5684" s="17">
        <v>998</v>
      </c>
      <c r="BO5684" s="17">
        <v>337</v>
      </c>
      <c r="BP5684" s="4">
        <v>1444</v>
      </c>
      <c r="BQ5684" s="2">
        <v>655</v>
      </c>
      <c r="BR5684" s="2" t="s">
        <v>156</v>
      </c>
      <c r="BS5684" s="4" t="s">
        <v>156</v>
      </c>
      <c r="BT5684" s="4" t="s">
        <v>156</v>
      </c>
      <c r="BU5684" s="4" t="s">
        <v>156</v>
      </c>
      <c r="BV5684" s="4" t="s">
        <v>156</v>
      </c>
      <c r="BW5684" s="4" t="s">
        <v>156</v>
      </c>
      <c r="BX5684" s="2" t="s">
        <v>156</v>
      </c>
    </row>
    <row r="5685" spans="1:76" x14ac:dyDescent="0.2">
      <c r="A5685" s="6">
        <v>40822</v>
      </c>
      <c r="B5685" s="2" t="s">
        <v>156</v>
      </c>
      <c r="C5685" s="17">
        <v>976</v>
      </c>
      <c r="D5685" s="4" t="s">
        <v>156</v>
      </c>
      <c r="E5685" s="4" t="s">
        <v>156</v>
      </c>
      <c r="F5685" s="4">
        <v>1612</v>
      </c>
      <c r="G5685" s="4">
        <v>1305</v>
      </c>
      <c r="H5685" s="2" t="s">
        <v>156</v>
      </c>
      <c r="I5685" s="17">
        <v>264</v>
      </c>
      <c r="K5685" s="2" t="s">
        <v>156</v>
      </c>
      <c r="L5685" s="17">
        <v>184</v>
      </c>
      <c r="M5685" s="17">
        <v>304</v>
      </c>
      <c r="N5685" s="17">
        <v>234</v>
      </c>
      <c r="O5685" s="4" t="s">
        <v>156</v>
      </c>
      <c r="P5685" s="2">
        <v>1179</v>
      </c>
      <c r="Q5685" s="4">
        <v>601</v>
      </c>
      <c r="R5685" s="4">
        <v>594</v>
      </c>
      <c r="S5685" s="4">
        <v>896</v>
      </c>
      <c r="T5685" s="17">
        <v>428</v>
      </c>
      <c r="U5685" s="4">
        <v>512</v>
      </c>
      <c r="V5685" s="2" t="s">
        <v>156</v>
      </c>
      <c r="W5685" s="4">
        <v>483</v>
      </c>
      <c r="X5685" s="4">
        <v>533</v>
      </c>
      <c r="Y5685" s="2">
        <v>614</v>
      </c>
      <c r="Z5685" s="4" t="s">
        <v>156</v>
      </c>
      <c r="AA5685" s="2" t="s">
        <v>156</v>
      </c>
      <c r="AB5685" s="17">
        <v>526</v>
      </c>
      <c r="AC5685" s="17" t="s">
        <v>156</v>
      </c>
      <c r="AD5685" s="17">
        <v>341</v>
      </c>
      <c r="AE5685" s="4">
        <v>646</v>
      </c>
      <c r="AF5685" s="4">
        <v>626</v>
      </c>
      <c r="AG5685" s="4">
        <v>517</v>
      </c>
      <c r="AH5685" s="4">
        <v>498</v>
      </c>
      <c r="AI5685" s="2" t="s">
        <v>156</v>
      </c>
      <c r="AJ5685" s="4" t="s">
        <v>156</v>
      </c>
      <c r="AK5685" s="4">
        <v>380</v>
      </c>
      <c r="AL5685" s="4">
        <v>468</v>
      </c>
      <c r="AM5685" s="17">
        <v>209</v>
      </c>
      <c r="AN5685" s="17">
        <v>256</v>
      </c>
      <c r="AO5685" s="2" t="s">
        <v>156</v>
      </c>
      <c r="AP5685" s="4">
        <v>72</v>
      </c>
      <c r="AQ5685" s="2" t="s">
        <v>156</v>
      </c>
      <c r="AR5685" s="4" t="s">
        <v>156</v>
      </c>
      <c r="AS5685" s="2">
        <v>530</v>
      </c>
      <c r="AT5685" s="4" t="s">
        <v>156</v>
      </c>
      <c r="AU5685" s="2">
        <v>1160</v>
      </c>
      <c r="AV5685" s="4">
        <v>243</v>
      </c>
      <c r="AW5685" s="4" t="s">
        <v>156</v>
      </c>
      <c r="AX5685" s="17">
        <v>271</v>
      </c>
      <c r="AY5685" s="17">
        <v>284</v>
      </c>
      <c r="AZ5685" s="17">
        <v>306</v>
      </c>
      <c r="BA5685" s="17" t="s">
        <v>156</v>
      </c>
      <c r="BB5685" s="17">
        <v>408</v>
      </c>
      <c r="BC5685" s="2">
        <v>731</v>
      </c>
      <c r="BD5685" s="4">
        <v>644</v>
      </c>
      <c r="BE5685" s="4" t="s">
        <v>156</v>
      </c>
      <c r="BF5685" s="17">
        <v>268</v>
      </c>
      <c r="BG5685" s="4">
        <v>542</v>
      </c>
      <c r="BH5685" s="4" t="s">
        <v>156</v>
      </c>
      <c r="BI5685" s="2" t="s">
        <v>156</v>
      </c>
      <c r="BK5685" s="4">
        <v>0</v>
      </c>
      <c r="BL5685" s="4">
        <v>227</v>
      </c>
      <c r="BM5685" s="17">
        <v>351</v>
      </c>
      <c r="BN5685" s="17">
        <v>971</v>
      </c>
      <c r="BO5685" s="17">
        <v>329</v>
      </c>
      <c r="BP5685" s="4">
        <v>1405</v>
      </c>
      <c r="BQ5685" s="2">
        <v>640</v>
      </c>
      <c r="BR5685" s="2" t="s">
        <v>156</v>
      </c>
      <c r="BS5685" s="4" t="s">
        <v>156</v>
      </c>
      <c r="BT5685" s="4" t="s">
        <v>156</v>
      </c>
      <c r="BU5685" s="4" t="s">
        <v>156</v>
      </c>
      <c r="BV5685" s="4" t="s">
        <v>156</v>
      </c>
      <c r="BW5685" s="4" t="s">
        <v>156</v>
      </c>
      <c r="BX5685" s="2" t="s">
        <v>156</v>
      </c>
    </row>
    <row r="5686" spans="1:76" x14ac:dyDescent="0.2">
      <c r="A5686" s="6">
        <v>40823</v>
      </c>
      <c r="B5686" s="2" t="s">
        <v>156</v>
      </c>
      <c r="C5686" s="17">
        <v>963</v>
      </c>
      <c r="D5686" s="4" t="s">
        <v>156</v>
      </c>
      <c r="E5686" s="4" t="s">
        <v>156</v>
      </c>
      <c r="F5686" s="4">
        <v>1607</v>
      </c>
      <c r="G5686" s="4">
        <v>1299</v>
      </c>
      <c r="H5686" s="2" t="s">
        <v>156</v>
      </c>
      <c r="I5686" s="17">
        <v>259</v>
      </c>
      <c r="K5686" s="2" t="s">
        <v>156</v>
      </c>
      <c r="L5686" s="17">
        <v>181</v>
      </c>
      <c r="M5686" s="17">
        <v>292</v>
      </c>
      <c r="N5686" s="17">
        <v>229</v>
      </c>
      <c r="O5686" s="4" t="s">
        <v>156</v>
      </c>
      <c r="P5686" s="2">
        <v>1173</v>
      </c>
      <c r="Q5686" s="4">
        <v>608</v>
      </c>
      <c r="R5686" s="4">
        <v>588</v>
      </c>
      <c r="S5686" s="4">
        <v>891</v>
      </c>
      <c r="T5686" s="17">
        <v>421</v>
      </c>
      <c r="U5686" s="4">
        <v>506</v>
      </c>
      <c r="V5686" s="2" t="s">
        <v>156</v>
      </c>
      <c r="W5686" s="4">
        <v>476</v>
      </c>
      <c r="X5686" s="4">
        <v>519</v>
      </c>
      <c r="Y5686" s="2">
        <v>608</v>
      </c>
      <c r="Z5686" s="4" t="s">
        <v>156</v>
      </c>
      <c r="AA5686" s="2" t="s">
        <v>156</v>
      </c>
      <c r="AB5686" s="17">
        <v>520</v>
      </c>
      <c r="AC5686" s="17" t="s">
        <v>156</v>
      </c>
      <c r="AD5686" s="17">
        <v>326</v>
      </c>
      <c r="AE5686" s="4">
        <v>639</v>
      </c>
      <c r="AF5686" s="4">
        <v>619</v>
      </c>
      <c r="AG5686" s="4">
        <v>498</v>
      </c>
      <c r="AH5686" s="4">
        <v>487</v>
      </c>
      <c r="AI5686" s="2" t="s">
        <v>156</v>
      </c>
      <c r="AJ5686" s="4" t="s">
        <v>156</v>
      </c>
      <c r="AK5686" s="4">
        <v>373</v>
      </c>
      <c r="AL5686" s="4">
        <v>452</v>
      </c>
      <c r="AM5686" s="17">
        <v>204</v>
      </c>
      <c r="AN5686" s="17">
        <v>250</v>
      </c>
      <c r="AO5686" s="2" t="s">
        <v>156</v>
      </c>
      <c r="AP5686" s="4">
        <v>72</v>
      </c>
      <c r="AQ5686" s="2" t="s">
        <v>156</v>
      </c>
      <c r="AR5686" s="4" t="s">
        <v>156</v>
      </c>
      <c r="AS5686" s="2">
        <v>524</v>
      </c>
      <c r="AT5686" s="4" t="s">
        <v>156</v>
      </c>
      <c r="AU5686" s="2">
        <v>1154</v>
      </c>
      <c r="AV5686" s="4">
        <v>237</v>
      </c>
      <c r="AW5686" s="4" t="s">
        <v>156</v>
      </c>
      <c r="AX5686" s="17">
        <v>261</v>
      </c>
      <c r="AY5686" s="17">
        <v>273</v>
      </c>
      <c r="AZ5686" s="17">
        <v>299</v>
      </c>
      <c r="BA5686" s="17" t="s">
        <v>156</v>
      </c>
      <c r="BB5686" s="17">
        <v>389</v>
      </c>
      <c r="BC5686" s="2">
        <v>725</v>
      </c>
      <c r="BD5686" s="4">
        <v>638</v>
      </c>
      <c r="BE5686" s="4" t="s">
        <v>156</v>
      </c>
      <c r="BF5686" s="17">
        <v>263</v>
      </c>
      <c r="BG5686" s="4">
        <v>507</v>
      </c>
      <c r="BH5686" s="4" t="s">
        <v>156</v>
      </c>
      <c r="BI5686" s="2" t="s">
        <v>156</v>
      </c>
      <c r="BK5686" s="4">
        <v>0</v>
      </c>
      <c r="BL5686" s="4">
        <v>227</v>
      </c>
      <c r="BM5686" s="17">
        <v>345</v>
      </c>
      <c r="BN5686" s="17">
        <v>975</v>
      </c>
      <c r="BO5686" s="17">
        <v>316</v>
      </c>
      <c r="BP5686" s="4">
        <v>1390</v>
      </c>
      <c r="BQ5686" s="2">
        <v>584</v>
      </c>
      <c r="BR5686" s="2" t="s">
        <v>156</v>
      </c>
      <c r="BS5686" s="4" t="s">
        <v>156</v>
      </c>
      <c r="BT5686" s="4" t="s">
        <v>156</v>
      </c>
      <c r="BU5686" s="4" t="s">
        <v>156</v>
      </c>
      <c r="BV5686" s="4" t="s">
        <v>156</v>
      </c>
      <c r="BW5686" s="4" t="s">
        <v>156</v>
      </c>
      <c r="BX5686" s="2" t="s">
        <v>156</v>
      </c>
    </row>
    <row r="5687" spans="1:76" x14ac:dyDescent="0.2">
      <c r="A5687" s="6">
        <v>40826</v>
      </c>
      <c r="B5687" s="2" t="s">
        <v>156</v>
      </c>
      <c r="C5687" s="17">
        <v>963</v>
      </c>
      <c r="D5687" s="4" t="s">
        <v>156</v>
      </c>
      <c r="E5687" s="4" t="s">
        <v>156</v>
      </c>
      <c r="F5687" s="4">
        <v>1607</v>
      </c>
      <c r="G5687" s="4">
        <v>1299</v>
      </c>
      <c r="H5687" s="2" t="s">
        <v>156</v>
      </c>
      <c r="I5687" s="17">
        <v>259</v>
      </c>
      <c r="K5687" s="2" t="s">
        <v>156</v>
      </c>
      <c r="L5687" s="17">
        <v>181</v>
      </c>
      <c r="M5687" s="17">
        <v>292</v>
      </c>
      <c r="N5687" s="17">
        <v>229</v>
      </c>
      <c r="O5687" s="4" t="s">
        <v>156</v>
      </c>
      <c r="P5687" s="2">
        <v>1173</v>
      </c>
      <c r="Q5687" s="4">
        <v>608</v>
      </c>
      <c r="R5687" s="4">
        <v>588</v>
      </c>
      <c r="S5687" s="4">
        <v>891</v>
      </c>
      <c r="T5687" s="17">
        <v>421</v>
      </c>
      <c r="U5687" s="4">
        <v>506</v>
      </c>
      <c r="V5687" s="2" t="s">
        <v>156</v>
      </c>
      <c r="W5687" s="4">
        <v>476</v>
      </c>
      <c r="X5687" s="4">
        <v>519</v>
      </c>
      <c r="Y5687" s="2">
        <v>608</v>
      </c>
      <c r="Z5687" s="4" t="s">
        <v>156</v>
      </c>
      <c r="AA5687" s="2" t="s">
        <v>156</v>
      </c>
      <c r="AB5687" s="17">
        <v>520</v>
      </c>
      <c r="AC5687" s="17" t="s">
        <v>156</v>
      </c>
      <c r="AD5687" s="17">
        <v>326</v>
      </c>
      <c r="AE5687" s="4">
        <v>639</v>
      </c>
      <c r="AF5687" s="4">
        <v>619</v>
      </c>
      <c r="AG5687" s="4">
        <v>498</v>
      </c>
      <c r="AH5687" s="4">
        <v>487</v>
      </c>
      <c r="AI5687" s="2" t="s">
        <v>156</v>
      </c>
      <c r="AJ5687" s="4" t="s">
        <v>156</v>
      </c>
      <c r="AK5687" s="4">
        <v>373</v>
      </c>
      <c r="AL5687" s="4">
        <v>452</v>
      </c>
      <c r="AM5687" s="17">
        <v>204</v>
      </c>
      <c r="AN5687" s="17">
        <v>250</v>
      </c>
      <c r="AO5687" s="2" t="s">
        <v>156</v>
      </c>
      <c r="AP5687" s="4">
        <v>72</v>
      </c>
      <c r="AQ5687" s="2" t="s">
        <v>156</v>
      </c>
      <c r="AR5687" s="4" t="s">
        <v>156</v>
      </c>
      <c r="AS5687" s="2">
        <v>524</v>
      </c>
      <c r="AT5687" s="4" t="s">
        <v>156</v>
      </c>
      <c r="AU5687" s="2">
        <v>1154</v>
      </c>
      <c r="AV5687" s="4">
        <v>237</v>
      </c>
      <c r="AW5687" s="4" t="s">
        <v>156</v>
      </c>
      <c r="AX5687" s="17">
        <v>261</v>
      </c>
      <c r="AY5687" s="17">
        <v>273</v>
      </c>
      <c r="AZ5687" s="17">
        <v>299</v>
      </c>
      <c r="BA5687" s="17" t="s">
        <v>156</v>
      </c>
      <c r="BB5687" s="17">
        <v>389</v>
      </c>
      <c r="BC5687" s="2">
        <v>725</v>
      </c>
      <c r="BD5687" s="4">
        <v>638</v>
      </c>
      <c r="BE5687" s="4" t="s">
        <v>156</v>
      </c>
      <c r="BF5687" s="17">
        <v>263</v>
      </c>
      <c r="BG5687" s="4">
        <v>507</v>
      </c>
      <c r="BH5687" s="4" t="s">
        <v>156</v>
      </c>
      <c r="BI5687" s="2" t="s">
        <v>156</v>
      </c>
      <c r="BK5687" s="4">
        <v>0</v>
      </c>
      <c r="BL5687" s="4">
        <v>227</v>
      </c>
      <c r="BM5687" s="17">
        <v>345</v>
      </c>
      <c r="BN5687" s="17">
        <v>975</v>
      </c>
      <c r="BO5687" s="17">
        <v>316</v>
      </c>
      <c r="BP5687" s="4">
        <v>1390</v>
      </c>
      <c r="BQ5687" s="2">
        <v>584</v>
      </c>
      <c r="BR5687" s="2" t="s">
        <v>156</v>
      </c>
      <c r="BS5687" s="4" t="s">
        <v>156</v>
      </c>
      <c r="BT5687" s="4" t="s">
        <v>156</v>
      </c>
      <c r="BU5687" s="4" t="s">
        <v>156</v>
      </c>
      <c r="BV5687" s="4" t="s">
        <v>156</v>
      </c>
      <c r="BW5687" s="4" t="s">
        <v>156</v>
      </c>
      <c r="BX5687" s="2" t="s">
        <v>156</v>
      </c>
    </row>
    <row r="5688" spans="1:76" x14ac:dyDescent="0.2">
      <c r="A5688" s="6">
        <v>40827</v>
      </c>
      <c r="B5688" s="2" t="s">
        <v>156</v>
      </c>
      <c r="C5688" s="17">
        <v>935</v>
      </c>
      <c r="D5688" s="4" t="s">
        <v>156</v>
      </c>
      <c r="E5688" s="4" t="s">
        <v>156</v>
      </c>
      <c r="F5688" s="4">
        <v>1581</v>
      </c>
      <c r="G5688" s="4">
        <v>1289</v>
      </c>
      <c r="H5688" s="2" t="s">
        <v>156</v>
      </c>
      <c r="I5688" s="17">
        <v>241</v>
      </c>
      <c r="K5688" s="2" t="s">
        <v>156</v>
      </c>
      <c r="L5688" s="17">
        <v>165</v>
      </c>
      <c r="M5688" s="17">
        <v>279</v>
      </c>
      <c r="N5688" s="17">
        <v>206</v>
      </c>
      <c r="O5688" s="4" t="s">
        <v>156</v>
      </c>
      <c r="P5688" s="2">
        <v>1134</v>
      </c>
      <c r="Q5688" s="4">
        <v>595</v>
      </c>
      <c r="R5688" s="4">
        <v>560</v>
      </c>
      <c r="S5688" s="4">
        <v>885</v>
      </c>
      <c r="T5688" s="17">
        <v>418</v>
      </c>
      <c r="U5688" s="4">
        <v>492</v>
      </c>
      <c r="V5688" s="2" t="s">
        <v>156</v>
      </c>
      <c r="W5688" s="4">
        <v>473</v>
      </c>
      <c r="X5688" s="4">
        <v>501</v>
      </c>
      <c r="Y5688" s="2">
        <v>594</v>
      </c>
      <c r="Z5688" s="4" t="s">
        <v>156</v>
      </c>
      <c r="AA5688" s="2" t="s">
        <v>156</v>
      </c>
      <c r="AB5688" s="17">
        <v>508</v>
      </c>
      <c r="AC5688" s="17" t="s">
        <v>156</v>
      </c>
      <c r="AD5688" s="17">
        <v>292</v>
      </c>
      <c r="AE5688" s="4">
        <v>624</v>
      </c>
      <c r="AF5688" s="4">
        <v>605</v>
      </c>
      <c r="AG5688" s="4">
        <v>463</v>
      </c>
      <c r="AH5688" s="4">
        <v>457</v>
      </c>
      <c r="AI5688" s="2" t="s">
        <v>156</v>
      </c>
      <c r="AJ5688" s="4" t="s">
        <v>156</v>
      </c>
      <c r="AK5688" s="4">
        <v>364</v>
      </c>
      <c r="AL5688" s="4">
        <v>451</v>
      </c>
      <c r="AM5688" s="17">
        <v>194</v>
      </c>
      <c r="AN5688" s="17">
        <v>232</v>
      </c>
      <c r="AO5688" s="2" t="s">
        <v>156</v>
      </c>
      <c r="AP5688" s="4">
        <v>72</v>
      </c>
      <c r="AQ5688" s="2" t="s">
        <v>156</v>
      </c>
      <c r="AR5688" s="4" t="s">
        <v>156</v>
      </c>
      <c r="AS5688" s="2">
        <v>509</v>
      </c>
      <c r="AT5688" s="4" t="s">
        <v>156</v>
      </c>
      <c r="AU5688" s="2">
        <v>1147</v>
      </c>
      <c r="AV5688" s="4">
        <v>217</v>
      </c>
      <c r="AW5688" s="4" t="s">
        <v>156</v>
      </c>
      <c r="AX5688" s="17">
        <v>235</v>
      </c>
      <c r="AY5688" s="17">
        <v>245</v>
      </c>
      <c r="AZ5688" s="17">
        <v>286</v>
      </c>
      <c r="BA5688" s="17" t="s">
        <v>156</v>
      </c>
      <c r="BB5688" s="17">
        <v>363</v>
      </c>
      <c r="BC5688" s="2">
        <v>710</v>
      </c>
      <c r="BD5688" s="4">
        <v>584</v>
      </c>
      <c r="BE5688" s="4" t="s">
        <v>156</v>
      </c>
      <c r="BF5688" s="17">
        <v>244</v>
      </c>
      <c r="BG5688" s="4">
        <v>453</v>
      </c>
      <c r="BH5688" s="4" t="s">
        <v>156</v>
      </c>
      <c r="BI5688" s="2" t="s">
        <v>156</v>
      </c>
      <c r="BK5688" s="4">
        <v>0</v>
      </c>
      <c r="BL5688" s="4">
        <v>227</v>
      </c>
      <c r="BM5688" s="17">
        <v>326</v>
      </c>
      <c r="BN5688" s="17">
        <v>1022</v>
      </c>
      <c r="BO5688" s="17">
        <v>292</v>
      </c>
      <c r="BP5688" s="4">
        <v>1390</v>
      </c>
      <c r="BQ5688" s="2">
        <v>555</v>
      </c>
      <c r="BR5688" s="2" t="s">
        <v>156</v>
      </c>
      <c r="BS5688" s="4" t="s">
        <v>156</v>
      </c>
      <c r="BT5688" s="4" t="s">
        <v>156</v>
      </c>
      <c r="BU5688" s="4" t="s">
        <v>156</v>
      </c>
      <c r="BV5688" s="4" t="s">
        <v>156</v>
      </c>
      <c r="BW5688" s="4" t="s">
        <v>156</v>
      </c>
      <c r="BX5688" s="2" t="s">
        <v>156</v>
      </c>
    </row>
    <row r="5689" spans="1:76" x14ac:dyDescent="0.2">
      <c r="A5689" s="6">
        <v>40828</v>
      </c>
      <c r="B5689" s="2" t="s">
        <v>156</v>
      </c>
      <c r="C5689" s="17">
        <v>883</v>
      </c>
      <c r="D5689" s="4" t="s">
        <v>156</v>
      </c>
      <c r="E5689" s="4" t="s">
        <v>156</v>
      </c>
      <c r="F5689" s="4">
        <v>1579</v>
      </c>
      <c r="G5689" s="4">
        <v>1282</v>
      </c>
      <c r="H5689" s="2" t="s">
        <v>156</v>
      </c>
      <c r="I5689" s="17">
        <v>223</v>
      </c>
      <c r="K5689" s="2" t="s">
        <v>156</v>
      </c>
      <c r="L5689" s="17">
        <v>159</v>
      </c>
      <c r="M5689" s="17">
        <v>268</v>
      </c>
      <c r="N5689" s="17">
        <v>191</v>
      </c>
      <c r="O5689" s="4" t="s">
        <v>156</v>
      </c>
      <c r="P5689" s="2">
        <v>1149</v>
      </c>
      <c r="Q5689" s="4">
        <v>572</v>
      </c>
      <c r="R5689" s="4">
        <v>554</v>
      </c>
      <c r="S5689" s="4">
        <v>882</v>
      </c>
      <c r="T5689" s="17">
        <v>410</v>
      </c>
      <c r="U5689" s="4">
        <v>474</v>
      </c>
      <c r="V5689" s="2" t="s">
        <v>156</v>
      </c>
      <c r="W5689" s="4">
        <v>454</v>
      </c>
      <c r="X5689" s="4">
        <v>472</v>
      </c>
      <c r="Y5689" s="2">
        <v>570</v>
      </c>
      <c r="Z5689" s="4" t="s">
        <v>156</v>
      </c>
      <c r="AA5689" s="2" t="s">
        <v>156</v>
      </c>
      <c r="AB5689" s="17">
        <v>473</v>
      </c>
      <c r="AC5689" s="17" t="s">
        <v>156</v>
      </c>
      <c r="AD5689" s="17">
        <v>269</v>
      </c>
      <c r="AE5689" s="4">
        <v>600</v>
      </c>
      <c r="AF5689" s="4">
        <v>597</v>
      </c>
      <c r="AG5689" s="4">
        <v>410</v>
      </c>
      <c r="AH5689" s="4">
        <v>437</v>
      </c>
      <c r="AI5689" s="2" t="s">
        <v>156</v>
      </c>
      <c r="AJ5689" s="4" t="s">
        <v>156</v>
      </c>
      <c r="AK5689" s="4">
        <v>358</v>
      </c>
      <c r="AL5689" s="4">
        <v>427</v>
      </c>
      <c r="AM5689" s="17">
        <v>179</v>
      </c>
      <c r="AN5689" s="17">
        <v>225</v>
      </c>
      <c r="AO5689" s="2" t="s">
        <v>156</v>
      </c>
      <c r="AP5689" s="4">
        <v>72</v>
      </c>
      <c r="AQ5689" s="2" t="s">
        <v>156</v>
      </c>
      <c r="AR5689" s="4" t="s">
        <v>156</v>
      </c>
      <c r="AS5689" s="2">
        <v>476</v>
      </c>
      <c r="AT5689" s="4" t="s">
        <v>156</v>
      </c>
      <c r="AU5689" s="2">
        <v>1140</v>
      </c>
      <c r="AV5689" s="4">
        <v>201</v>
      </c>
      <c r="AW5689" s="4" t="s">
        <v>156</v>
      </c>
      <c r="AX5689" s="17">
        <v>217</v>
      </c>
      <c r="AY5689" s="17">
        <v>233</v>
      </c>
      <c r="AZ5689" s="17">
        <v>267</v>
      </c>
      <c r="BA5689" s="17" t="s">
        <v>156</v>
      </c>
      <c r="BB5689" s="17">
        <v>335</v>
      </c>
      <c r="BC5689" s="2">
        <v>679</v>
      </c>
      <c r="BD5689" s="4">
        <v>561</v>
      </c>
      <c r="BE5689" s="4" t="s">
        <v>156</v>
      </c>
      <c r="BF5689" s="17">
        <v>222</v>
      </c>
      <c r="BG5689" s="4">
        <v>450</v>
      </c>
      <c r="BH5689" s="4" t="s">
        <v>156</v>
      </c>
      <c r="BI5689" s="2" t="s">
        <v>156</v>
      </c>
      <c r="BK5689" s="4">
        <v>0</v>
      </c>
      <c r="BL5689" s="4">
        <v>227</v>
      </c>
      <c r="BM5689" s="17">
        <v>308</v>
      </c>
      <c r="BN5689" s="17">
        <v>920</v>
      </c>
      <c r="BO5689" s="17">
        <v>272</v>
      </c>
      <c r="BP5689" s="4">
        <v>1353</v>
      </c>
      <c r="BQ5689" s="2">
        <v>549</v>
      </c>
      <c r="BR5689" s="2" t="s">
        <v>156</v>
      </c>
      <c r="BS5689" s="4" t="s">
        <v>156</v>
      </c>
      <c r="BT5689" s="4" t="s">
        <v>156</v>
      </c>
      <c r="BU5689" s="4" t="s">
        <v>156</v>
      </c>
      <c r="BV5689" s="4" t="s">
        <v>156</v>
      </c>
      <c r="BW5689" s="4" t="s">
        <v>156</v>
      </c>
      <c r="BX5689" s="2" t="s">
        <v>156</v>
      </c>
    </row>
    <row r="5690" spans="1:76" x14ac:dyDescent="0.2">
      <c r="A5690" s="6">
        <v>40829</v>
      </c>
      <c r="B5690" s="2" t="s">
        <v>156</v>
      </c>
      <c r="C5690" s="17">
        <v>900</v>
      </c>
      <c r="D5690" s="4" t="s">
        <v>156</v>
      </c>
      <c r="E5690" s="4" t="s">
        <v>156</v>
      </c>
      <c r="F5690" s="4">
        <v>1562</v>
      </c>
      <c r="G5690" s="4">
        <v>1289</v>
      </c>
      <c r="H5690" s="2" t="s">
        <v>156</v>
      </c>
      <c r="I5690" s="17">
        <v>234</v>
      </c>
      <c r="K5690" s="2" t="s">
        <v>156</v>
      </c>
      <c r="L5690" s="17">
        <v>164</v>
      </c>
      <c r="M5690" s="17">
        <v>260</v>
      </c>
      <c r="N5690" s="17">
        <v>198</v>
      </c>
      <c r="O5690" s="4" t="s">
        <v>156</v>
      </c>
      <c r="P5690" s="2">
        <v>1143</v>
      </c>
      <c r="Q5690" s="4">
        <v>582</v>
      </c>
      <c r="R5690" s="4">
        <v>552</v>
      </c>
      <c r="S5690" s="4">
        <v>889</v>
      </c>
      <c r="T5690" s="17">
        <v>412</v>
      </c>
      <c r="U5690" s="4">
        <v>482</v>
      </c>
      <c r="V5690" s="2" t="s">
        <v>156</v>
      </c>
      <c r="W5690" s="4">
        <v>462</v>
      </c>
      <c r="X5690" s="4">
        <v>479</v>
      </c>
      <c r="Y5690" s="2">
        <v>568</v>
      </c>
      <c r="Z5690" s="4" t="s">
        <v>156</v>
      </c>
      <c r="AA5690" s="2" t="s">
        <v>156</v>
      </c>
      <c r="AB5690" s="17">
        <v>474</v>
      </c>
      <c r="AC5690" s="17" t="s">
        <v>156</v>
      </c>
      <c r="AD5690" s="17">
        <v>273</v>
      </c>
      <c r="AE5690" s="4">
        <v>607</v>
      </c>
      <c r="AF5690" s="4">
        <v>605</v>
      </c>
      <c r="AG5690" s="4">
        <v>445</v>
      </c>
      <c r="AH5690" s="4">
        <v>428</v>
      </c>
      <c r="AI5690" s="2" t="s">
        <v>156</v>
      </c>
      <c r="AJ5690" s="4" t="s">
        <v>156</v>
      </c>
      <c r="AK5690" s="4">
        <v>365</v>
      </c>
      <c r="AL5690" s="4">
        <v>430</v>
      </c>
      <c r="AM5690" s="17">
        <v>171</v>
      </c>
      <c r="AN5690" s="17">
        <v>234</v>
      </c>
      <c r="AO5690" s="2" t="s">
        <v>156</v>
      </c>
      <c r="AP5690" s="4">
        <v>72</v>
      </c>
      <c r="AQ5690" s="2" t="s">
        <v>156</v>
      </c>
      <c r="AR5690" s="4" t="s">
        <v>156</v>
      </c>
      <c r="AS5690" s="2">
        <v>483</v>
      </c>
      <c r="AT5690" s="4" t="s">
        <v>156</v>
      </c>
      <c r="AU5690" s="2">
        <v>1148</v>
      </c>
      <c r="AV5690" s="4">
        <v>207</v>
      </c>
      <c r="AW5690" s="4" t="s">
        <v>156</v>
      </c>
      <c r="AX5690" s="17">
        <v>224</v>
      </c>
      <c r="AY5690" s="17">
        <v>239</v>
      </c>
      <c r="AZ5690" s="17">
        <v>263</v>
      </c>
      <c r="BA5690" s="17" t="s">
        <v>156</v>
      </c>
      <c r="BB5690" s="17">
        <v>342</v>
      </c>
      <c r="BC5690" s="2">
        <v>686</v>
      </c>
      <c r="BD5690" s="4">
        <v>568</v>
      </c>
      <c r="BE5690" s="4" t="s">
        <v>156</v>
      </c>
      <c r="BF5690" s="17">
        <v>228</v>
      </c>
      <c r="BG5690" s="4">
        <v>441</v>
      </c>
      <c r="BH5690" s="4" t="s">
        <v>156</v>
      </c>
      <c r="BI5690" s="2" t="s">
        <v>156</v>
      </c>
      <c r="BK5690" s="4">
        <v>0</v>
      </c>
      <c r="BL5690" s="4">
        <v>227</v>
      </c>
      <c r="BM5690" s="17">
        <v>318</v>
      </c>
      <c r="BN5690" s="17">
        <v>923</v>
      </c>
      <c r="BO5690" s="17">
        <v>271</v>
      </c>
      <c r="BP5690" s="4">
        <v>1368</v>
      </c>
      <c r="BQ5690" s="2">
        <v>523</v>
      </c>
      <c r="BR5690" s="2" t="s">
        <v>156</v>
      </c>
      <c r="BS5690" s="4" t="s">
        <v>156</v>
      </c>
      <c r="BT5690" s="4" t="s">
        <v>156</v>
      </c>
      <c r="BU5690" s="4" t="s">
        <v>156</v>
      </c>
      <c r="BV5690" s="4" t="s">
        <v>156</v>
      </c>
      <c r="BW5690" s="4" t="s">
        <v>156</v>
      </c>
      <c r="BX5690" s="2" t="s">
        <v>156</v>
      </c>
    </row>
    <row r="5691" spans="1:76" x14ac:dyDescent="0.2">
      <c r="A5691" s="6">
        <v>40830</v>
      </c>
      <c r="B5691" s="2" t="s">
        <v>156</v>
      </c>
      <c r="C5691" s="17">
        <v>861</v>
      </c>
      <c r="D5691" s="4" t="s">
        <v>156</v>
      </c>
      <c r="E5691" s="4" t="s">
        <v>156</v>
      </c>
      <c r="F5691" s="4">
        <v>1519</v>
      </c>
      <c r="G5691" s="4">
        <v>1285</v>
      </c>
      <c r="H5691" s="2" t="s">
        <v>156</v>
      </c>
      <c r="I5691" s="17">
        <v>226</v>
      </c>
      <c r="K5691" s="2" t="s">
        <v>156</v>
      </c>
      <c r="L5691" s="17">
        <v>165</v>
      </c>
      <c r="M5691" s="17">
        <v>247</v>
      </c>
      <c r="N5691" s="17">
        <v>189</v>
      </c>
      <c r="O5691" s="4" t="s">
        <v>156</v>
      </c>
      <c r="P5691" s="2">
        <v>1138</v>
      </c>
      <c r="Q5691" s="4">
        <v>571</v>
      </c>
      <c r="R5691" s="4">
        <v>546</v>
      </c>
      <c r="S5691" s="4">
        <v>889</v>
      </c>
      <c r="T5691" s="17">
        <v>409</v>
      </c>
      <c r="U5691" s="4">
        <v>477</v>
      </c>
      <c r="V5691" s="2" t="s">
        <v>156</v>
      </c>
      <c r="W5691" s="4">
        <v>469</v>
      </c>
      <c r="X5691" s="4">
        <v>471</v>
      </c>
      <c r="Y5691" s="2">
        <v>561</v>
      </c>
      <c r="Z5691" s="4" t="s">
        <v>156</v>
      </c>
      <c r="AA5691" s="2" t="s">
        <v>156</v>
      </c>
      <c r="AB5691" s="17">
        <v>469</v>
      </c>
      <c r="AC5691" s="17" t="s">
        <v>156</v>
      </c>
      <c r="AD5691" s="17">
        <v>271</v>
      </c>
      <c r="AE5691" s="4">
        <v>600</v>
      </c>
      <c r="AF5691" s="4">
        <v>592</v>
      </c>
      <c r="AG5691" s="4">
        <v>446</v>
      </c>
      <c r="AH5691" s="4">
        <v>410</v>
      </c>
      <c r="AI5691" s="2" t="s">
        <v>156</v>
      </c>
      <c r="AJ5691" s="4" t="s">
        <v>156</v>
      </c>
      <c r="AK5691" s="4">
        <v>361</v>
      </c>
      <c r="AL5691" s="4">
        <v>428</v>
      </c>
      <c r="AM5691" s="17">
        <v>166</v>
      </c>
      <c r="AN5691" s="17">
        <v>228</v>
      </c>
      <c r="AO5691" s="2" t="s">
        <v>156</v>
      </c>
      <c r="AP5691" s="4">
        <v>72</v>
      </c>
      <c r="AQ5691" s="2" t="s">
        <v>156</v>
      </c>
      <c r="AR5691" s="4" t="s">
        <v>156</v>
      </c>
      <c r="AS5691" s="2">
        <v>475</v>
      </c>
      <c r="AT5691" s="4" t="s">
        <v>156</v>
      </c>
      <c r="AU5691" s="2">
        <v>1139</v>
      </c>
      <c r="AV5691" s="4">
        <v>199</v>
      </c>
      <c r="AW5691" s="4" t="s">
        <v>156</v>
      </c>
      <c r="AX5691" s="17">
        <v>212</v>
      </c>
      <c r="AY5691" s="17">
        <v>235</v>
      </c>
      <c r="AZ5691" s="17">
        <v>256</v>
      </c>
      <c r="BA5691" s="17" t="s">
        <v>156</v>
      </c>
      <c r="BB5691" s="17">
        <v>329</v>
      </c>
      <c r="BC5691" s="2">
        <v>678</v>
      </c>
      <c r="BD5691" s="4">
        <v>565</v>
      </c>
      <c r="BE5691" s="4" t="s">
        <v>156</v>
      </c>
      <c r="BF5691" s="17">
        <v>223</v>
      </c>
      <c r="BG5691" s="4">
        <v>437</v>
      </c>
      <c r="BH5691" s="4" t="s">
        <v>156</v>
      </c>
      <c r="BI5691" s="2" t="s">
        <v>156</v>
      </c>
      <c r="BK5691" s="4">
        <v>0</v>
      </c>
      <c r="BL5691" s="4">
        <v>227</v>
      </c>
      <c r="BM5691" s="17">
        <v>308</v>
      </c>
      <c r="BN5691" s="17">
        <v>912</v>
      </c>
      <c r="BO5691" s="17">
        <v>265</v>
      </c>
      <c r="BP5691" s="4">
        <v>1322</v>
      </c>
      <c r="BQ5691" s="2">
        <v>524</v>
      </c>
      <c r="BR5691" s="2" t="s">
        <v>156</v>
      </c>
      <c r="BS5691" s="4" t="s">
        <v>156</v>
      </c>
      <c r="BT5691" s="4" t="s">
        <v>156</v>
      </c>
      <c r="BU5691" s="4" t="s">
        <v>156</v>
      </c>
      <c r="BV5691" s="4" t="s">
        <v>156</v>
      </c>
      <c r="BW5691" s="4" t="s">
        <v>156</v>
      </c>
      <c r="BX5691" s="2" t="s">
        <v>156</v>
      </c>
    </row>
    <row r="5692" spans="1:76" x14ac:dyDescent="0.2">
      <c r="A5692" s="6">
        <v>40833</v>
      </c>
      <c r="B5692" s="2" t="s">
        <v>156</v>
      </c>
      <c r="C5692" s="17">
        <v>878</v>
      </c>
      <c r="D5692" s="4" t="s">
        <v>156</v>
      </c>
      <c r="E5692" s="4" t="s">
        <v>156</v>
      </c>
      <c r="F5692" s="4">
        <v>1420</v>
      </c>
      <c r="G5692" s="4">
        <v>1292</v>
      </c>
      <c r="H5692" s="2" t="s">
        <v>156</v>
      </c>
      <c r="I5692" s="17">
        <v>232</v>
      </c>
      <c r="K5692" s="2" t="s">
        <v>156</v>
      </c>
      <c r="L5692" s="17">
        <v>164</v>
      </c>
      <c r="M5692" s="17">
        <v>239</v>
      </c>
      <c r="N5692" s="17">
        <v>196</v>
      </c>
      <c r="O5692" s="4" t="s">
        <v>156</v>
      </c>
      <c r="P5692" s="2">
        <v>1146</v>
      </c>
      <c r="Q5692" s="4">
        <v>563</v>
      </c>
      <c r="R5692" s="4">
        <v>539</v>
      </c>
      <c r="S5692" s="4">
        <v>892</v>
      </c>
      <c r="T5692" s="17">
        <v>405</v>
      </c>
      <c r="U5692" s="4">
        <v>475</v>
      </c>
      <c r="V5692" s="2" t="s">
        <v>156</v>
      </c>
      <c r="W5692" s="4">
        <v>469</v>
      </c>
      <c r="X5692" s="4">
        <v>471</v>
      </c>
      <c r="Y5692" s="2">
        <v>560</v>
      </c>
      <c r="Z5692" s="4" t="s">
        <v>156</v>
      </c>
      <c r="AA5692" s="2" t="s">
        <v>156</v>
      </c>
      <c r="AB5692" s="17">
        <v>472</v>
      </c>
      <c r="AC5692" s="17" t="s">
        <v>156</v>
      </c>
      <c r="AD5692" s="17">
        <v>270</v>
      </c>
      <c r="AE5692" s="4">
        <v>604</v>
      </c>
      <c r="AF5692" s="4">
        <v>598</v>
      </c>
      <c r="AG5692" s="4">
        <v>442</v>
      </c>
      <c r="AH5692" s="4">
        <v>403</v>
      </c>
      <c r="AI5692" s="2" t="s">
        <v>156</v>
      </c>
      <c r="AJ5692" s="4" t="s">
        <v>156</v>
      </c>
      <c r="AK5692" s="4">
        <v>363</v>
      </c>
      <c r="AL5692" s="4">
        <v>412</v>
      </c>
      <c r="AM5692" s="17">
        <v>159</v>
      </c>
      <c r="AN5692" s="17">
        <v>233</v>
      </c>
      <c r="AO5692" s="2" t="s">
        <v>156</v>
      </c>
      <c r="AP5692" s="4">
        <v>72</v>
      </c>
      <c r="AQ5692" s="2" t="s">
        <v>156</v>
      </c>
      <c r="AR5692" s="4" t="s">
        <v>156</v>
      </c>
      <c r="AS5692" s="2">
        <v>474</v>
      </c>
      <c r="AT5692" s="4" t="s">
        <v>156</v>
      </c>
      <c r="AU5692" s="2">
        <v>1143</v>
      </c>
      <c r="AV5692" s="4">
        <v>206</v>
      </c>
      <c r="AW5692" s="4" t="s">
        <v>156</v>
      </c>
      <c r="AX5692" s="17">
        <v>219</v>
      </c>
      <c r="AY5692" s="17">
        <v>238</v>
      </c>
      <c r="AZ5692" s="17">
        <v>255</v>
      </c>
      <c r="BA5692" s="17" t="s">
        <v>156</v>
      </c>
      <c r="BB5692" s="17">
        <v>328</v>
      </c>
      <c r="BC5692" s="2">
        <v>681</v>
      </c>
      <c r="BD5692" s="4">
        <v>560</v>
      </c>
      <c r="BE5692" s="4" t="s">
        <v>156</v>
      </c>
      <c r="BF5692" s="17">
        <v>233</v>
      </c>
      <c r="BG5692" s="4">
        <v>438</v>
      </c>
      <c r="BH5692" s="4" t="s">
        <v>156</v>
      </c>
      <c r="BI5692" s="2" t="s">
        <v>156</v>
      </c>
      <c r="BK5692" s="4">
        <v>0</v>
      </c>
      <c r="BL5692" s="4">
        <v>227</v>
      </c>
      <c r="BM5692" s="17">
        <v>316</v>
      </c>
      <c r="BN5692" s="17">
        <v>897</v>
      </c>
      <c r="BO5692" s="17">
        <v>256</v>
      </c>
      <c r="BP5692" s="4">
        <v>1330</v>
      </c>
      <c r="BQ5692" s="2">
        <v>524</v>
      </c>
      <c r="BR5692" s="2" t="s">
        <v>156</v>
      </c>
      <c r="BS5692" s="4" t="s">
        <v>156</v>
      </c>
      <c r="BT5692" s="4" t="s">
        <v>156</v>
      </c>
      <c r="BU5692" s="4" t="s">
        <v>156</v>
      </c>
      <c r="BV5692" s="4" t="s">
        <v>156</v>
      </c>
      <c r="BW5692" s="4" t="s">
        <v>156</v>
      </c>
      <c r="BX5692" s="2" t="s">
        <v>156</v>
      </c>
    </row>
    <row r="5693" spans="1:76" x14ac:dyDescent="0.2">
      <c r="A5693" s="6">
        <v>40834</v>
      </c>
      <c r="B5693" s="2" t="s">
        <v>156</v>
      </c>
      <c r="C5693" s="17">
        <v>888</v>
      </c>
      <c r="D5693" s="4" t="s">
        <v>156</v>
      </c>
      <c r="E5693" s="4" t="s">
        <v>156</v>
      </c>
      <c r="F5693" s="4">
        <v>1379</v>
      </c>
      <c r="G5693" s="4">
        <v>1319</v>
      </c>
      <c r="H5693" s="2" t="s">
        <v>156</v>
      </c>
      <c r="I5693" s="17">
        <v>233</v>
      </c>
      <c r="K5693" s="2" t="s">
        <v>156</v>
      </c>
      <c r="L5693" s="17">
        <v>167</v>
      </c>
      <c r="M5693" s="17">
        <v>246</v>
      </c>
      <c r="N5693" s="17">
        <v>196</v>
      </c>
      <c r="O5693" s="4" t="s">
        <v>156</v>
      </c>
      <c r="P5693" s="2">
        <v>1147</v>
      </c>
      <c r="Q5693" s="4">
        <v>573</v>
      </c>
      <c r="R5693" s="4">
        <v>549</v>
      </c>
      <c r="S5693" s="4">
        <v>895</v>
      </c>
      <c r="T5693" s="17">
        <v>404</v>
      </c>
      <c r="U5693" s="4">
        <v>474</v>
      </c>
      <c r="V5693" s="2" t="s">
        <v>156</v>
      </c>
      <c r="W5693" s="4">
        <v>453</v>
      </c>
      <c r="X5693" s="4">
        <v>483</v>
      </c>
      <c r="Y5693" s="2">
        <v>549</v>
      </c>
      <c r="Z5693" s="4" t="s">
        <v>156</v>
      </c>
      <c r="AA5693" s="2" t="s">
        <v>156</v>
      </c>
      <c r="AB5693" s="17">
        <v>478</v>
      </c>
      <c r="AC5693" s="17" t="s">
        <v>156</v>
      </c>
      <c r="AD5693" s="17">
        <v>273</v>
      </c>
      <c r="AE5693" s="4">
        <v>602</v>
      </c>
      <c r="AF5693" s="4">
        <v>599</v>
      </c>
      <c r="AG5693" s="4">
        <v>445</v>
      </c>
      <c r="AH5693" s="4">
        <v>414</v>
      </c>
      <c r="AI5693" s="2" t="s">
        <v>156</v>
      </c>
      <c r="AJ5693" s="4" t="s">
        <v>156</v>
      </c>
      <c r="AK5693" s="4">
        <v>371</v>
      </c>
      <c r="AL5693" s="4">
        <v>414</v>
      </c>
      <c r="AM5693" s="17">
        <v>163</v>
      </c>
      <c r="AN5693" s="17">
        <v>235</v>
      </c>
      <c r="AO5693" s="2" t="s">
        <v>156</v>
      </c>
      <c r="AP5693" s="4">
        <v>72</v>
      </c>
      <c r="AQ5693" s="2" t="s">
        <v>156</v>
      </c>
      <c r="AR5693" s="4" t="s">
        <v>156</v>
      </c>
      <c r="AS5693" s="2">
        <v>476</v>
      </c>
      <c r="AT5693" s="4" t="s">
        <v>156</v>
      </c>
      <c r="AU5693" s="2">
        <v>1147</v>
      </c>
      <c r="AV5693" s="4">
        <v>206</v>
      </c>
      <c r="AW5693" s="4" t="s">
        <v>156</v>
      </c>
      <c r="AX5693" s="17">
        <v>218</v>
      </c>
      <c r="AY5693" s="17">
        <v>245</v>
      </c>
      <c r="AZ5693" s="17">
        <v>258</v>
      </c>
      <c r="BA5693" s="17" t="s">
        <v>156</v>
      </c>
      <c r="BB5693" s="17">
        <v>327</v>
      </c>
      <c r="BC5693" s="2">
        <v>682</v>
      </c>
      <c r="BD5693" s="4">
        <v>556</v>
      </c>
      <c r="BE5693" s="4" t="s">
        <v>156</v>
      </c>
      <c r="BF5693" s="17">
        <v>231</v>
      </c>
      <c r="BG5693" s="4">
        <v>443</v>
      </c>
      <c r="BH5693" s="4" t="s">
        <v>156</v>
      </c>
      <c r="BI5693" s="2" t="s">
        <v>156</v>
      </c>
      <c r="BK5693" s="4">
        <v>0</v>
      </c>
      <c r="BL5693" s="4">
        <v>227</v>
      </c>
      <c r="BM5693" s="17">
        <v>320</v>
      </c>
      <c r="BN5693" s="17">
        <v>884</v>
      </c>
      <c r="BO5693" s="17">
        <v>258</v>
      </c>
      <c r="BP5693" s="4">
        <v>1331</v>
      </c>
      <c r="BQ5693" s="2">
        <v>538</v>
      </c>
      <c r="BR5693" s="2" t="s">
        <v>156</v>
      </c>
      <c r="BS5693" s="4" t="s">
        <v>156</v>
      </c>
      <c r="BT5693" s="4" t="s">
        <v>156</v>
      </c>
      <c r="BU5693" s="4" t="s">
        <v>156</v>
      </c>
      <c r="BV5693" s="4" t="s">
        <v>156</v>
      </c>
      <c r="BW5693" s="4" t="s">
        <v>156</v>
      </c>
      <c r="BX5693" s="2" t="s">
        <v>156</v>
      </c>
    </row>
    <row r="5694" spans="1:76" x14ac:dyDescent="0.2">
      <c r="A5694" s="6">
        <v>40835</v>
      </c>
      <c r="B5694" s="2" t="s">
        <v>156</v>
      </c>
      <c r="C5694" s="17">
        <v>886</v>
      </c>
      <c r="D5694" s="4" t="s">
        <v>156</v>
      </c>
      <c r="E5694" s="4" t="s">
        <v>156</v>
      </c>
      <c r="F5694" s="4">
        <v>1319</v>
      </c>
      <c r="G5694" s="4">
        <v>1319</v>
      </c>
      <c r="H5694" s="2" t="s">
        <v>156</v>
      </c>
      <c r="I5694" s="17">
        <v>236</v>
      </c>
      <c r="K5694" s="2" t="s">
        <v>156</v>
      </c>
      <c r="L5694" s="17">
        <v>167</v>
      </c>
      <c r="M5694" s="17">
        <v>241</v>
      </c>
      <c r="N5694" s="17">
        <v>198</v>
      </c>
      <c r="O5694" s="4" t="s">
        <v>156</v>
      </c>
      <c r="P5694" s="2">
        <v>1140</v>
      </c>
      <c r="Q5694" s="4">
        <v>550</v>
      </c>
      <c r="R5694" s="4">
        <v>534</v>
      </c>
      <c r="S5694" s="4">
        <v>894</v>
      </c>
      <c r="T5694" s="17">
        <v>398</v>
      </c>
      <c r="U5694" s="4">
        <v>471</v>
      </c>
      <c r="V5694" s="2" t="s">
        <v>156</v>
      </c>
      <c r="W5694" s="4">
        <v>434</v>
      </c>
      <c r="X5694" s="4">
        <v>482</v>
      </c>
      <c r="Y5694" s="2">
        <v>543</v>
      </c>
      <c r="Z5694" s="4" t="s">
        <v>156</v>
      </c>
      <c r="AA5694" s="2" t="s">
        <v>156</v>
      </c>
      <c r="AB5694" s="17">
        <v>468</v>
      </c>
      <c r="AC5694" s="17" t="s">
        <v>156</v>
      </c>
      <c r="AD5694" s="17">
        <v>272</v>
      </c>
      <c r="AE5694" s="4">
        <v>594</v>
      </c>
      <c r="AF5694" s="4">
        <v>598</v>
      </c>
      <c r="AG5694" s="4">
        <v>444</v>
      </c>
      <c r="AH5694" s="4">
        <v>402</v>
      </c>
      <c r="AI5694" s="2" t="s">
        <v>156</v>
      </c>
      <c r="AJ5694" s="4" t="s">
        <v>156</v>
      </c>
      <c r="AK5694" s="4">
        <v>370</v>
      </c>
      <c r="AL5694" s="4">
        <v>394</v>
      </c>
      <c r="AM5694" s="17">
        <v>165</v>
      </c>
      <c r="AN5694" s="17">
        <v>235</v>
      </c>
      <c r="AO5694" s="2" t="s">
        <v>156</v>
      </c>
      <c r="AP5694" s="4">
        <v>72</v>
      </c>
      <c r="AQ5694" s="2" t="s">
        <v>156</v>
      </c>
      <c r="AR5694" s="4" t="s">
        <v>156</v>
      </c>
      <c r="AS5694" s="2">
        <v>460</v>
      </c>
      <c r="AT5694" s="4" t="s">
        <v>156</v>
      </c>
      <c r="AU5694" s="2">
        <v>1147</v>
      </c>
      <c r="AV5694" s="4">
        <v>205</v>
      </c>
      <c r="AW5694" s="4" t="s">
        <v>156</v>
      </c>
      <c r="AX5694" s="17">
        <v>218</v>
      </c>
      <c r="AY5694" s="17">
        <v>243</v>
      </c>
      <c r="AZ5694" s="17">
        <v>254</v>
      </c>
      <c r="BA5694" s="17" t="s">
        <v>156</v>
      </c>
      <c r="BB5694" s="17">
        <v>318</v>
      </c>
      <c r="BC5694" s="2">
        <v>677</v>
      </c>
      <c r="BD5694" s="4">
        <v>544</v>
      </c>
      <c r="BE5694" s="4" t="s">
        <v>156</v>
      </c>
      <c r="BF5694" s="17">
        <v>229</v>
      </c>
      <c r="BG5694" s="4">
        <v>442</v>
      </c>
      <c r="BH5694" s="4" t="s">
        <v>156</v>
      </c>
      <c r="BI5694" s="2" t="s">
        <v>156</v>
      </c>
      <c r="BK5694" s="4">
        <v>0</v>
      </c>
      <c r="BL5694" s="4">
        <v>227</v>
      </c>
      <c r="BM5694" s="17">
        <v>325</v>
      </c>
      <c r="BN5694" s="17">
        <v>860</v>
      </c>
      <c r="BO5694" s="17">
        <v>254</v>
      </c>
      <c r="BP5694" s="4">
        <v>1315</v>
      </c>
      <c r="BQ5694" s="2">
        <v>538</v>
      </c>
      <c r="BR5694" s="2" t="s">
        <v>156</v>
      </c>
      <c r="BS5694" s="4" t="s">
        <v>156</v>
      </c>
      <c r="BT5694" s="4" t="s">
        <v>156</v>
      </c>
      <c r="BU5694" s="4" t="s">
        <v>156</v>
      </c>
      <c r="BV5694" s="4" t="s">
        <v>156</v>
      </c>
      <c r="BW5694" s="4" t="s">
        <v>156</v>
      </c>
      <c r="BX5694" s="2" t="s">
        <v>156</v>
      </c>
    </row>
    <row r="5695" spans="1:76" x14ac:dyDescent="0.2">
      <c r="A5695" s="6">
        <v>40836</v>
      </c>
      <c r="B5695" s="2" t="s">
        <v>156</v>
      </c>
      <c r="C5695" s="17">
        <v>912</v>
      </c>
      <c r="D5695" s="4" t="s">
        <v>156</v>
      </c>
      <c r="E5695" s="4" t="s">
        <v>156</v>
      </c>
      <c r="F5695" s="4">
        <v>1344</v>
      </c>
      <c r="G5695" s="4">
        <v>1317</v>
      </c>
      <c r="H5695" s="2" t="s">
        <v>156</v>
      </c>
      <c r="I5695" s="17">
        <v>239</v>
      </c>
      <c r="K5695" s="2" t="s">
        <v>156</v>
      </c>
      <c r="L5695" s="17">
        <v>167</v>
      </c>
      <c r="M5695" s="17">
        <v>244</v>
      </c>
      <c r="N5695" s="17">
        <v>200</v>
      </c>
      <c r="O5695" s="4" t="s">
        <v>156</v>
      </c>
      <c r="P5695" s="2">
        <v>1139</v>
      </c>
      <c r="Q5695" s="4">
        <v>549</v>
      </c>
      <c r="R5695" s="4">
        <v>532</v>
      </c>
      <c r="S5695" s="4">
        <v>894</v>
      </c>
      <c r="T5695" s="17">
        <v>397</v>
      </c>
      <c r="U5695" s="4">
        <v>465</v>
      </c>
      <c r="V5695" s="2" t="s">
        <v>156</v>
      </c>
      <c r="W5695" s="4">
        <v>424</v>
      </c>
      <c r="X5695" s="4">
        <v>480</v>
      </c>
      <c r="Y5695" s="2">
        <v>526</v>
      </c>
      <c r="Z5695" s="4" t="s">
        <v>156</v>
      </c>
      <c r="AA5695" s="2" t="s">
        <v>156</v>
      </c>
      <c r="AB5695" s="17">
        <v>467</v>
      </c>
      <c r="AC5695" s="17" t="s">
        <v>156</v>
      </c>
      <c r="AD5695" s="17">
        <v>269</v>
      </c>
      <c r="AE5695" s="4">
        <v>584</v>
      </c>
      <c r="AF5695" s="4">
        <v>587</v>
      </c>
      <c r="AG5695" s="4">
        <v>444</v>
      </c>
      <c r="AH5695" s="4">
        <v>423</v>
      </c>
      <c r="AI5695" s="2" t="s">
        <v>156</v>
      </c>
      <c r="AJ5695" s="4" t="s">
        <v>156</v>
      </c>
      <c r="AK5695" s="4">
        <v>368</v>
      </c>
      <c r="AL5695" s="4">
        <v>392</v>
      </c>
      <c r="AM5695" s="17">
        <v>166</v>
      </c>
      <c r="AN5695" s="17">
        <v>237</v>
      </c>
      <c r="AO5695" s="2" t="s">
        <v>156</v>
      </c>
      <c r="AP5695" s="4">
        <v>72</v>
      </c>
      <c r="AQ5695" s="2" t="s">
        <v>156</v>
      </c>
      <c r="AR5695" s="4" t="s">
        <v>156</v>
      </c>
      <c r="AS5695" s="2">
        <v>453</v>
      </c>
      <c r="AT5695" s="4" t="s">
        <v>156</v>
      </c>
      <c r="AU5695" s="2">
        <v>1145</v>
      </c>
      <c r="AV5695" s="4">
        <v>205</v>
      </c>
      <c r="AW5695" s="4" t="s">
        <v>156</v>
      </c>
      <c r="AX5695" s="17">
        <v>219</v>
      </c>
      <c r="AY5695" s="17">
        <v>242</v>
      </c>
      <c r="AZ5695" s="17">
        <v>254</v>
      </c>
      <c r="BA5695" s="17" t="s">
        <v>156</v>
      </c>
      <c r="BB5695" s="17">
        <v>328</v>
      </c>
      <c r="BC5695" s="2">
        <v>668</v>
      </c>
      <c r="BD5695" s="4">
        <v>542</v>
      </c>
      <c r="BE5695" s="4" t="s">
        <v>156</v>
      </c>
      <c r="BF5695" s="17">
        <v>230</v>
      </c>
      <c r="BG5695" s="4">
        <v>434</v>
      </c>
      <c r="BH5695" s="4" t="s">
        <v>156</v>
      </c>
      <c r="BI5695" s="2" t="s">
        <v>156</v>
      </c>
      <c r="BK5695" s="4">
        <v>0</v>
      </c>
      <c r="BL5695" s="4">
        <v>227</v>
      </c>
      <c r="BM5695" s="17">
        <v>335</v>
      </c>
      <c r="BN5695" s="17">
        <v>887</v>
      </c>
      <c r="BO5695" s="17">
        <v>251</v>
      </c>
      <c r="BP5695" s="4">
        <v>1331</v>
      </c>
      <c r="BQ5695" s="2">
        <v>536</v>
      </c>
      <c r="BR5695" s="2" t="s">
        <v>156</v>
      </c>
      <c r="BS5695" s="4" t="s">
        <v>156</v>
      </c>
      <c r="BT5695" s="4" t="s">
        <v>156</v>
      </c>
      <c r="BU5695" s="4" t="s">
        <v>156</v>
      </c>
      <c r="BV5695" s="4" t="s">
        <v>156</v>
      </c>
      <c r="BW5695" s="4" t="s">
        <v>156</v>
      </c>
      <c r="BX5695" s="2" t="s">
        <v>156</v>
      </c>
    </row>
    <row r="5696" spans="1:76" x14ac:dyDescent="0.2">
      <c r="A5696" s="6">
        <v>40837</v>
      </c>
      <c r="B5696" s="2" t="s">
        <v>156</v>
      </c>
      <c r="C5696" s="17">
        <v>899</v>
      </c>
      <c r="D5696" s="4" t="s">
        <v>156</v>
      </c>
      <c r="E5696" s="4" t="s">
        <v>156</v>
      </c>
      <c r="F5696" s="4">
        <v>1345</v>
      </c>
      <c r="G5696" s="4">
        <v>1315</v>
      </c>
      <c r="H5696" s="2" t="s">
        <v>156</v>
      </c>
      <c r="I5696" s="17">
        <v>233</v>
      </c>
      <c r="K5696" s="2" t="s">
        <v>156</v>
      </c>
      <c r="L5696" s="17">
        <v>165</v>
      </c>
      <c r="M5696" s="17">
        <v>245</v>
      </c>
      <c r="N5696" s="17">
        <v>196</v>
      </c>
      <c r="O5696" s="4" t="s">
        <v>156</v>
      </c>
      <c r="P5696" s="2">
        <v>1099</v>
      </c>
      <c r="Q5696" s="4">
        <v>541</v>
      </c>
      <c r="R5696" s="4">
        <v>525</v>
      </c>
      <c r="S5696" s="4">
        <v>894</v>
      </c>
      <c r="T5696" s="17">
        <v>393</v>
      </c>
      <c r="U5696" s="4">
        <v>459</v>
      </c>
      <c r="V5696" s="2" t="s">
        <v>156</v>
      </c>
      <c r="W5696" s="4">
        <v>416</v>
      </c>
      <c r="X5696" s="4">
        <v>471</v>
      </c>
      <c r="Y5696" s="2">
        <v>516</v>
      </c>
      <c r="Z5696" s="4" t="s">
        <v>156</v>
      </c>
      <c r="AA5696" s="2" t="s">
        <v>156</v>
      </c>
      <c r="AB5696" s="17">
        <v>470</v>
      </c>
      <c r="AC5696" s="17" t="s">
        <v>156</v>
      </c>
      <c r="AD5696" s="17">
        <v>265</v>
      </c>
      <c r="AE5696" s="4">
        <v>574</v>
      </c>
      <c r="AF5696" s="4">
        <v>570</v>
      </c>
      <c r="AG5696" s="4">
        <v>413</v>
      </c>
      <c r="AH5696" s="4">
        <v>411</v>
      </c>
      <c r="AI5696" s="2" t="s">
        <v>156</v>
      </c>
      <c r="AJ5696" s="4" t="s">
        <v>156</v>
      </c>
      <c r="AK5696" s="4">
        <v>367</v>
      </c>
      <c r="AL5696" s="4">
        <v>391</v>
      </c>
      <c r="AM5696" s="17">
        <v>169</v>
      </c>
      <c r="AN5696" s="17">
        <v>230</v>
      </c>
      <c r="AO5696" s="2" t="s">
        <v>156</v>
      </c>
      <c r="AP5696" s="4">
        <v>72</v>
      </c>
      <c r="AQ5696" s="2" t="s">
        <v>156</v>
      </c>
      <c r="AR5696" s="4" t="s">
        <v>156</v>
      </c>
      <c r="AS5696" s="2">
        <v>432</v>
      </c>
      <c r="AT5696" s="4" t="s">
        <v>156</v>
      </c>
      <c r="AU5696" s="2">
        <v>1146</v>
      </c>
      <c r="AV5696" s="4">
        <v>200</v>
      </c>
      <c r="AW5696" s="4" t="s">
        <v>156</v>
      </c>
      <c r="AX5696" s="17">
        <v>215</v>
      </c>
      <c r="AY5696" s="17">
        <v>239</v>
      </c>
      <c r="AZ5696" s="17">
        <v>254</v>
      </c>
      <c r="BA5696" s="17" t="s">
        <v>156</v>
      </c>
      <c r="BB5696" s="17">
        <v>321</v>
      </c>
      <c r="BC5696" s="2">
        <v>654</v>
      </c>
      <c r="BD5696" s="4">
        <v>541</v>
      </c>
      <c r="BE5696" s="4" t="s">
        <v>156</v>
      </c>
      <c r="BF5696" s="17">
        <v>229</v>
      </c>
      <c r="BG5696" s="4">
        <v>423</v>
      </c>
      <c r="BH5696" s="4" t="s">
        <v>156</v>
      </c>
      <c r="BI5696" s="2" t="s">
        <v>156</v>
      </c>
      <c r="BK5696" s="4">
        <v>0</v>
      </c>
      <c r="BL5696" s="4">
        <v>227</v>
      </c>
      <c r="BM5696" s="17">
        <v>330</v>
      </c>
      <c r="BN5696" s="17">
        <v>882</v>
      </c>
      <c r="BO5696" s="17">
        <v>241</v>
      </c>
      <c r="BP5696" s="4">
        <v>1314</v>
      </c>
      <c r="BQ5696" s="2">
        <v>511</v>
      </c>
      <c r="BR5696" s="2" t="s">
        <v>156</v>
      </c>
      <c r="BS5696" s="4" t="s">
        <v>156</v>
      </c>
      <c r="BT5696" s="4" t="s">
        <v>156</v>
      </c>
      <c r="BU5696" s="4" t="s">
        <v>156</v>
      </c>
      <c r="BV5696" s="4" t="s">
        <v>156</v>
      </c>
      <c r="BW5696" s="4" t="s">
        <v>156</v>
      </c>
      <c r="BX5696" s="2" t="s">
        <v>156</v>
      </c>
    </row>
    <row r="5697" spans="1:76" x14ac:dyDescent="0.2">
      <c r="A5697" s="6">
        <v>40840</v>
      </c>
      <c r="B5697" s="2" t="s">
        <v>156</v>
      </c>
      <c r="C5697" s="17">
        <v>888</v>
      </c>
      <c r="D5697" s="4" t="s">
        <v>156</v>
      </c>
      <c r="E5697" s="4" t="s">
        <v>156</v>
      </c>
      <c r="F5697" s="4">
        <v>1283</v>
      </c>
      <c r="G5697" s="4">
        <v>1313</v>
      </c>
      <c r="H5697" s="2" t="s">
        <v>156</v>
      </c>
      <c r="I5697" s="17">
        <v>228</v>
      </c>
      <c r="K5697" s="2" t="s">
        <v>156</v>
      </c>
      <c r="L5697" s="17">
        <v>162</v>
      </c>
      <c r="M5697" s="17">
        <v>240</v>
      </c>
      <c r="N5697" s="17">
        <v>195</v>
      </c>
      <c r="O5697" s="4" t="s">
        <v>156</v>
      </c>
      <c r="P5697" s="2">
        <v>1097</v>
      </c>
      <c r="Q5697" s="4">
        <v>534</v>
      </c>
      <c r="R5697" s="4">
        <v>522</v>
      </c>
      <c r="S5697" s="4">
        <v>892</v>
      </c>
      <c r="T5697" s="17">
        <v>390</v>
      </c>
      <c r="U5697" s="4">
        <v>457</v>
      </c>
      <c r="V5697" s="2" t="s">
        <v>156</v>
      </c>
      <c r="W5697" s="4">
        <v>413</v>
      </c>
      <c r="X5697" s="4">
        <v>465</v>
      </c>
      <c r="Y5697" s="2">
        <v>513</v>
      </c>
      <c r="Z5697" s="4" t="s">
        <v>156</v>
      </c>
      <c r="AA5697" s="2" t="s">
        <v>156</v>
      </c>
      <c r="AB5697" s="17">
        <v>470</v>
      </c>
      <c r="AC5697" s="17" t="s">
        <v>156</v>
      </c>
      <c r="AD5697" s="17">
        <v>257</v>
      </c>
      <c r="AE5697" s="4">
        <v>572</v>
      </c>
      <c r="AF5697" s="4">
        <v>562</v>
      </c>
      <c r="AG5697" s="4">
        <v>411</v>
      </c>
      <c r="AH5697" s="4">
        <v>401</v>
      </c>
      <c r="AI5697" s="2" t="s">
        <v>156</v>
      </c>
      <c r="AJ5697" s="4" t="s">
        <v>156</v>
      </c>
      <c r="AK5697" s="4">
        <v>364</v>
      </c>
      <c r="AL5697" s="4">
        <v>389</v>
      </c>
      <c r="AM5697" s="17">
        <v>162</v>
      </c>
      <c r="AN5697" s="17">
        <v>227</v>
      </c>
      <c r="AO5697" s="2" t="s">
        <v>156</v>
      </c>
      <c r="AP5697" s="4">
        <v>72</v>
      </c>
      <c r="AQ5697" s="2" t="s">
        <v>156</v>
      </c>
      <c r="AR5697" s="4" t="s">
        <v>156</v>
      </c>
      <c r="AS5697" s="2">
        <v>429</v>
      </c>
      <c r="AT5697" s="4" t="s">
        <v>156</v>
      </c>
      <c r="AU5697" s="2">
        <v>1144</v>
      </c>
      <c r="AV5697" s="4">
        <v>197</v>
      </c>
      <c r="AW5697" s="4" t="s">
        <v>156</v>
      </c>
      <c r="AX5697" s="17">
        <v>212</v>
      </c>
      <c r="AY5697" s="17">
        <v>235</v>
      </c>
      <c r="AZ5697" s="17">
        <v>253</v>
      </c>
      <c r="BA5697" s="17" t="s">
        <v>156</v>
      </c>
      <c r="BB5697" s="17">
        <v>314</v>
      </c>
      <c r="BC5697" s="2">
        <v>652</v>
      </c>
      <c r="BD5697" s="4">
        <v>533</v>
      </c>
      <c r="BE5697" s="4" t="s">
        <v>156</v>
      </c>
      <c r="BF5697" s="17">
        <v>227</v>
      </c>
      <c r="BG5697" s="4">
        <v>417</v>
      </c>
      <c r="BH5697" s="4" t="s">
        <v>156</v>
      </c>
      <c r="BI5697" s="2" t="s">
        <v>156</v>
      </c>
      <c r="BK5697" s="4">
        <v>0</v>
      </c>
      <c r="BL5697" s="4">
        <v>227</v>
      </c>
      <c r="BM5697" s="17">
        <v>327</v>
      </c>
      <c r="BN5697" s="17">
        <v>866</v>
      </c>
      <c r="BO5697" s="17">
        <v>239</v>
      </c>
      <c r="BP5697" s="4">
        <v>1292</v>
      </c>
      <c r="BQ5697" s="2">
        <v>508</v>
      </c>
      <c r="BR5697" s="2" t="s">
        <v>156</v>
      </c>
      <c r="BS5697" s="4" t="s">
        <v>156</v>
      </c>
      <c r="BT5697" s="4" t="s">
        <v>156</v>
      </c>
      <c r="BU5697" s="4" t="s">
        <v>156</v>
      </c>
      <c r="BV5697" s="4" t="s">
        <v>156</v>
      </c>
      <c r="BW5697" s="4" t="s">
        <v>156</v>
      </c>
      <c r="BX5697" s="2" t="s">
        <v>156</v>
      </c>
    </row>
    <row r="5698" spans="1:76" x14ac:dyDescent="0.2">
      <c r="A5698" s="6">
        <v>40841</v>
      </c>
      <c r="B5698" s="2" t="s">
        <v>156</v>
      </c>
      <c r="C5698" s="17">
        <v>881</v>
      </c>
      <c r="D5698" s="4" t="s">
        <v>156</v>
      </c>
      <c r="E5698" s="4" t="s">
        <v>156</v>
      </c>
      <c r="F5698" s="4">
        <v>1283</v>
      </c>
      <c r="G5698" s="4">
        <v>1324</v>
      </c>
      <c r="H5698" s="2" t="s">
        <v>156</v>
      </c>
      <c r="I5698" s="17">
        <v>236</v>
      </c>
      <c r="K5698" s="2" t="s">
        <v>156</v>
      </c>
      <c r="L5698" s="17">
        <v>164</v>
      </c>
      <c r="M5698" s="17">
        <v>241</v>
      </c>
      <c r="N5698" s="17">
        <v>203</v>
      </c>
      <c r="O5698" s="4" t="s">
        <v>156</v>
      </c>
      <c r="P5698" s="2">
        <v>1086</v>
      </c>
      <c r="Q5698" s="4">
        <v>544</v>
      </c>
      <c r="R5698" s="4">
        <v>520</v>
      </c>
      <c r="S5698" s="4">
        <v>899</v>
      </c>
      <c r="T5698" s="17">
        <v>401</v>
      </c>
      <c r="U5698" s="4">
        <v>470</v>
      </c>
      <c r="V5698" s="2" t="s">
        <v>156</v>
      </c>
      <c r="W5698" s="4">
        <v>407</v>
      </c>
      <c r="X5698" s="4">
        <v>477</v>
      </c>
      <c r="Y5698" s="2">
        <v>518</v>
      </c>
      <c r="Z5698" s="4" t="s">
        <v>156</v>
      </c>
      <c r="AA5698" s="2" t="s">
        <v>156</v>
      </c>
      <c r="AB5698" s="17">
        <v>483</v>
      </c>
      <c r="AC5698" s="17" t="s">
        <v>156</v>
      </c>
      <c r="AD5698" s="17">
        <v>261</v>
      </c>
      <c r="AE5698" s="4">
        <v>565</v>
      </c>
      <c r="AF5698" s="4">
        <v>573</v>
      </c>
      <c r="AG5698" s="4">
        <v>411</v>
      </c>
      <c r="AH5698" s="4">
        <v>399</v>
      </c>
      <c r="AI5698" s="2" t="s">
        <v>156</v>
      </c>
      <c r="AJ5698" s="4" t="s">
        <v>156</v>
      </c>
      <c r="AK5698" s="4">
        <v>374</v>
      </c>
      <c r="AL5698" s="4">
        <v>392</v>
      </c>
      <c r="AM5698" s="17">
        <v>169</v>
      </c>
      <c r="AN5698" s="17">
        <v>232</v>
      </c>
      <c r="AO5698" s="2" t="s">
        <v>156</v>
      </c>
      <c r="AP5698" s="4">
        <v>72</v>
      </c>
      <c r="AQ5698" s="2" t="s">
        <v>156</v>
      </c>
      <c r="AR5698" s="4" t="s">
        <v>156</v>
      </c>
      <c r="AS5698" s="2">
        <v>419</v>
      </c>
      <c r="AT5698" s="4" t="s">
        <v>156</v>
      </c>
      <c r="AU5698" s="2">
        <v>1153</v>
      </c>
      <c r="AV5698" s="4">
        <v>207</v>
      </c>
      <c r="AW5698" s="4" t="s">
        <v>156</v>
      </c>
      <c r="AX5698" s="17">
        <v>219</v>
      </c>
      <c r="AY5698" s="17">
        <v>242</v>
      </c>
      <c r="AZ5698" s="17">
        <v>262</v>
      </c>
      <c r="BA5698" s="17" t="s">
        <v>156</v>
      </c>
      <c r="BB5698" s="17">
        <v>322</v>
      </c>
      <c r="BC5698" s="2">
        <v>651</v>
      </c>
      <c r="BD5698" s="4">
        <v>538</v>
      </c>
      <c r="BE5698" s="4" t="s">
        <v>156</v>
      </c>
      <c r="BF5698" s="17">
        <v>237</v>
      </c>
      <c r="BG5698" s="4">
        <v>420</v>
      </c>
      <c r="BH5698" s="4" t="s">
        <v>156</v>
      </c>
      <c r="BI5698" s="2" t="s">
        <v>156</v>
      </c>
      <c r="BK5698" s="4">
        <v>0</v>
      </c>
      <c r="BL5698" s="4">
        <v>227</v>
      </c>
      <c r="BM5698" s="17">
        <v>335</v>
      </c>
      <c r="BN5698" s="17">
        <v>856</v>
      </c>
      <c r="BO5698" s="17">
        <v>238</v>
      </c>
      <c r="BP5698" s="4">
        <v>1285</v>
      </c>
      <c r="BQ5698" s="2">
        <v>482</v>
      </c>
      <c r="BR5698" s="2" t="s">
        <v>156</v>
      </c>
      <c r="BS5698" s="4" t="s">
        <v>156</v>
      </c>
      <c r="BT5698" s="4" t="s">
        <v>156</v>
      </c>
      <c r="BU5698" s="4" t="s">
        <v>156</v>
      </c>
      <c r="BV5698" s="4" t="s">
        <v>156</v>
      </c>
      <c r="BW5698" s="4" t="s">
        <v>156</v>
      </c>
      <c r="BX5698" s="2" t="s">
        <v>156</v>
      </c>
    </row>
    <row r="5699" spans="1:76" x14ac:dyDescent="0.2">
      <c r="A5699" s="6">
        <v>40842</v>
      </c>
      <c r="B5699" s="2" t="s">
        <v>156</v>
      </c>
      <c r="C5699" s="17">
        <v>874</v>
      </c>
      <c r="D5699" s="4" t="s">
        <v>156</v>
      </c>
      <c r="E5699" s="4" t="s">
        <v>156</v>
      </c>
      <c r="F5699" s="4">
        <v>1262</v>
      </c>
      <c r="G5699" s="4">
        <v>1317</v>
      </c>
      <c r="H5699" s="2" t="s">
        <v>156</v>
      </c>
      <c r="I5699" s="17">
        <v>226</v>
      </c>
      <c r="K5699" s="2" t="s">
        <v>156</v>
      </c>
      <c r="L5699" s="17">
        <v>155</v>
      </c>
      <c r="M5699" s="17">
        <v>232</v>
      </c>
      <c r="N5699" s="17">
        <v>194</v>
      </c>
      <c r="O5699" s="4" t="s">
        <v>156</v>
      </c>
      <c r="P5699" s="2">
        <v>1065</v>
      </c>
      <c r="Q5699" s="4">
        <v>526</v>
      </c>
      <c r="R5699" s="4">
        <v>512</v>
      </c>
      <c r="S5699" s="4">
        <v>894</v>
      </c>
      <c r="T5699" s="17">
        <v>389</v>
      </c>
      <c r="U5699" s="4">
        <v>460</v>
      </c>
      <c r="V5699" s="2" t="s">
        <v>156</v>
      </c>
      <c r="W5699" s="4">
        <v>400</v>
      </c>
      <c r="X5699" s="4">
        <v>464</v>
      </c>
      <c r="Y5699" s="2">
        <v>482</v>
      </c>
      <c r="Z5699" s="4" t="s">
        <v>156</v>
      </c>
      <c r="AA5699" s="2" t="s">
        <v>156</v>
      </c>
      <c r="AB5699" s="17">
        <v>475</v>
      </c>
      <c r="AC5699" s="17" t="s">
        <v>156</v>
      </c>
      <c r="AD5699" s="17">
        <v>251</v>
      </c>
      <c r="AE5699" s="4">
        <v>545</v>
      </c>
      <c r="AF5699" s="4">
        <v>565</v>
      </c>
      <c r="AG5699" s="4">
        <v>405</v>
      </c>
      <c r="AH5699" s="4">
        <v>394</v>
      </c>
      <c r="AI5699" s="2" t="s">
        <v>156</v>
      </c>
      <c r="AJ5699" s="4" t="s">
        <v>156</v>
      </c>
      <c r="AK5699" s="4">
        <v>366</v>
      </c>
      <c r="AL5699" s="4">
        <v>384</v>
      </c>
      <c r="AM5699" s="17">
        <v>151</v>
      </c>
      <c r="AN5699" s="17">
        <v>220</v>
      </c>
      <c r="AO5699" s="2" t="s">
        <v>156</v>
      </c>
      <c r="AP5699" s="4">
        <v>72</v>
      </c>
      <c r="AQ5699" s="2" t="s">
        <v>156</v>
      </c>
      <c r="AR5699" s="4" t="s">
        <v>156</v>
      </c>
      <c r="AS5699" s="2">
        <v>410</v>
      </c>
      <c r="AT5699" s="4" t="s">
        <v>156</v>
      </c>
      <c r="AU5699" s="2">
        <v>1146</v>
      </c>
      <c r="AV5699" s="4">
        <v>196</v>
      </c>
      <c r="AW5699" s="4" t="s">
        <v>156</v>
      </c>
      <c r="AX5699" s="17">
        <v>208</v>
      </c>
      <c r="AY5699" s="17">
        <v>230</v>
      </c>
      <c r="AZ5699" s="17">
        <v>254</v>
      </c>
      <c r="BA5699" s="17" t="s">
        <v>156</v>
      </c>
      <c r="BB5699" s="17">
        <v>310</v>
      </c>
      <c r="BC5699" s="2">
        <v>631</v>
      </c>
      <c r="BD5699" s="4">
        <v>530</v>
      </c>
      <c r="BE5699" s="4" t="s">
        <v>156</v>
      </c>
      <c r="BF5699" s="17">
        <v>225</v>
      </c>
      <c r="BG5699" s="4">
        <v>408</v>
      </c>
      <c r="BH5699" s="4" t="s">
        <v>156</v>
      </c>
      <c r="BI5699" s="2" t="s">
        <v>156</v>
      </c>
      <c r="BK5699" s="4">
        <v>0</v>
      </c>
      <c r="BL5699" s="4">
        <v>227</v>
      </c>
      <c r="BM5699" s="17">
        <v>316</v>
      </c>
      <c r="BN5699" s="17">
        <v>830</v>
      </c>
      <c r="BO5699" s="17">
        <v>230</v>
      </c>
      <c r="BP5699" s="4">
        <v>1272</v>
      </c>
      <c r="BQ5699" s="2">
        <v>481</v>
      </c>
      <c r="BR5699" s="2" t="s">
        <v>156</v>
      </c>
      <c r="BS5699" s="4" t="s">
        <v>156</v>
      </c>
      <c r="BT5699" s="4" t="s">
        <v>156</v>
      </c>
      <c r="BU5699" s="4" t="s">
        <v>156</v>
      </c>
      <c r="BV5699" s="4" t="s">
        <v>156</v>
      </c>
      <c r="BW5699" s="4" t="s">
        <v>156</v>
      </c>
      <c r="BX5699" s="2" t="s">
        <v>156</v>
      </c>
    </row>
    <row r="5700" spans="1:76" x14ac:dyDescent="0.2">
      <c r="A5700" s="6">
        <v>40843</v>
      </c>
      <c r="B5700" s="2" t="s">
        <v>156</v>
      </c>
      <c r="C5700" s="17">
        <v>789</v>
      </c>
      <c r="D5700" s="4" t="s">
        <v>156</v>
      </c>
      <c r="E5700" s="4" t="s">
        <v>156</v>
      </c>
      <c r="F5700" s="4">
        <v>1162</v>
      </c>
      <c r="G5700" s="4">
        <v>1300</v>
      </c>
      <c r="H5700" s="2" t="s">
        <v>156</v>
      </c>
      <c r="I5700" s="17">
        <v>198</v>
      </c>
      <c r="K5700" s="2" t="s">
        <v>156</v>
      </c>
      <c r="L5700" s="17">
        <v>143</v>
      </c>
      <c r="M5700" s="17">
        <v>224</v>
      </c>
      <c r="N5700" s="17">
        <v>170</v>
      </c>
      <c r="O5700" s="4" t="s">
        <v>156</v>
      </c>
      <c r="P5700" s="2">
        <v>1016</v>
      </c>
      <c r="Q5700" s="4">
        <v>464</v>
      </c>
      <c r="R5700" s="4">
        <v>492</v>
      </c>
      <c r="S5700" s="4">
        <v>870</v>
      </c>
      <c r="T5700" s="17">
        <v>368</v>
      </c>
      <c r="U5700" s="4">
        <v>431</v>
      </c>
      <c r="V5700" s="2" t="s">
        <v>156</v>
      </c>
      <c r="W5700" s="4">
        <v>360</v>
      </c>
      <c r="X5700" s="4">
        <v>432</v>
      </c>
      <c r="Y5700" s="2">
        <v>440</v>
      </c>
      <c r="Z5700" s="4" t="s">
        <v>156</v>
      </c>
      <c r="AA5700" s="2" t="s">
        <v>156</v>
      </c>
      <c r="AB5700" s="17">
        <v>450</v>
      </c>
      <c r="AC5700" s="17" t="s">
        <v>156</v>
      </c>
      <c r="AD5700" s="17">
        <v>216</v>
      </c>
      <c r="AE5700" s="4">
        <v>512</v>
      </c>
      <c r="AF5700" s="4">
        <v>539</v>
      </c>
      <c r="AG5700" s="4">
        <v>414</v>
      </c>
      <c r="AH5700" s="4">
        <v>348</v>
      </c>
      <c r="AI5700" s="2" t="s">
        <v>156</v>
      </c>
      <c r="AJ5700" s="4" t="s">
        <v>156</v>
      </c>
      <c r="AK5700" s="4">
        <v>352</v>
      </c>
      <c r="AL5700" s="4">
        <v>338</v>
      </c>
      <c r="AM5700" s="17">
        <v>145</v>
      </c>
      <c r="AN5700" s="17">
        <v>196</v>
      </c>
      <c r="AO5700" s="2" t="s">
        <v>156</v>
      </c>
      <c r="AP5700" s="4">
        <v>72</v>
      </c>
      <c r="AQ5700" s="2" t="s">
        <v>156</v>
      </c>
      <c r="AR5700" s="4" t="s">
        <v>156</v>
      </c>
      <c r="AS5700" s="2">
        <v>380</v>
      </c>
      <c r="AT5700" s="4" t="s">
        <v>156</v>
      </c>
      <c r="AU5700" s="2">
        <v>1129</v>
      </c>
      <c r="AV5700" s="4">
        <v>175</v>
      </c>
      <c r="AW5700" s="4" t="s">
        <v>156</v>
      </c>
      <c r="AX5700" s="17">
        <v>183</v>
      </c>
      <c r="AY5700" s="17">
        <v>201</v>
      </c>
      <c r="AZ5700" s="17">
        <v>241</v>
      </c>
      <c r="BA5700" s="17" t="s">
        <v>156</v>
      </c>
      <c r="BB5700" s="17">
        <v>272</v>
      </c>
      <c r="BC5700" s="2">
        <v>600</v>
      </c>
      <c r="BD5700" s="4">
        <v>499</v>
      </c>
      <c r="BE5700" s="4" t="s">
        <v>156</v>
      </c>
      <c r="BF5700" s="17">
        <v>198</v>
      </c>
      <c r="BG5700" s="4">
        <v>378</v>
      </c>
      <c r="BH5700" s="4" t="s">
        <v>156</v>
      </c>
      <c r="BI5700" s="2" t="s">
        <v>156</v>
      </c>
      <c r="BK5700" s="4">
        <v>0</v>
      </c>
      <c r="BL5700" s="4">
        <v>227</v>
      </c>
      <c r="BM5700" s="17">
        <v>283</v>
      </c>
      <c r="BN5700" s="17">
        <v>706</v>
      </c>
      <c r="BO5700" s="17">
        <v>199</v>
      </c>
      <c r="BP5700" s="4">
        <v>1224</v>
      </c>
      <c r="BQ5700" s="2">
        <v>451</v>
      </c>
      <c r="BR5700" s="2" t="s">
        <v>156</v>
      </c>
      <c r="BS5700" s="4" t="s">
        <v>156</v>
      </c>
      <c r="BT5700" s="4" t="s">
        <v>156</v>
      </c>
      <c r="BU5700" s="4" t="s">
        <v>156</v>
      </c>
      <c r="BV5700" s="4" t="s">
        <v>156</v>
      </c>
      <c r="BW5700" s="4" t="s">
        <v>156</v>
      </c>
      <c r="BX5700" s="2" t="s">
        <v>156</v>
      </c>
    </row>
    <row r="5701" spans="1:76" x14ac:dyDescent="0.2">
      <c r="A5701" s="6">
        <v>40844</v>
      </c>
      <c r="B5701" s="2" t="s">
        <v>156</v>
      </c>
      <c r="C5701" s="17">
        <v>800</v>
      </c>
      <c r="D5701" s="4" t="s">
        <v>156</v>
      </c>
      <c r="E5701" s="4" t="s">
        <v>156</v>
      </c>
      <c r="F5701" s="4">
        <v>1167</v>
      </c>
      <c r="G5701" s="4">
        <v>1340</v>
      </c>
      <c r="H5701" s="2" t="s">
        <v>156</v>
      </c>
      <c r="I5701" s="17">
        <v>212</v>
      </c>
      <c r="K5701" s="2" t="s">
        <v>156</v>
      </c>
      <c r="L5701" s="17">
        <v>153</v>
      </c>
      <c r="M5701" s="17">
        <v>233</v>
      </c>
      <c r="N5701" s="17">
        <v>180</v>
      </c>
      <c r="O5701" s="4" t="s">
        <v>156</v>
      </c>
      <c r="P5701" s="2">
        <v>1029</v>
      </c>
      <c r="Q5701" s="4">
        <v>473</v>
      </c>
      <c r="R5701" s="4">
        <v>501</v>
      </c>
      <c r="S5701" s="4">
        <v>876</v>
      </c>
      <c r="T5701" s="17">
        <v>378</v>
      </c>
      <c r="U5701" s="4">
        <v>443</v>
      </c>
      <c r="V5701" s="2" t="s">
        <v>156</v>
      </c>
      <c r="W5701" s="4">
        <v>366</v>
      </c>
      <c r="X5701" s="4">
        <v>445</v>
      </c>
      <c r="Y5701" s="2">
        <v>456</v>
      </c>
      <c r="Z5701" s="4" t="s">
        <v>156</v>
      </c>
      <c r="AA5701" s="2" t="s">
        <v>156</v>
      </c>
      <c r="AB5701" s="17">
        <v>476</v>
      </c>
      <c r="AC5701" s="17" t="s">
        <v>156</v>
      </c>
      <c r="AD5701" s="17">
        <v>226</v>
      </c>
      <c r="AE5701" s="4">
        <v>527</v>
      </c>
      <c r="AF5701" s="4">
        <v>549</v>
      </c>
      <c r="AG5701" s="4">
        <v>420</v>
      </c>
      <c r="AH5701" s="4">
        <v>348</v>
      </c>
      <c r="AI5701" s="2" t="s">
        <v>156</v>
      </c>
      <c r="AJ5701" s="4" t="s">
        <v>156</v>
      </c>
      <c r="AK5701" s="4">
        <v>361</v>
      </c>
      <c r="AL5701" s="4">
        <v>341</v>
      </c>
      <c r="AM5701" s="17">
        <v>158</v>
      </c>
      <c r="AN5701" s="17">
        <v>207</v>
      </c>
      <c r="AO5701" s="2" t="s">
        <v>156</v>
      </c>
      <c r="AP5701" s="4">
        <v>72</v>
      </c>
      <c r="AQ5701" s="2" t="s">
        <v>156</v>
      </c>
      <c r="AR5701" s="4" t="s">
        <v>156</v>
      </c>
      <c r="AS5701" s="2">
        <v>392</v>
      </c>
      <c r="AT5701" s="4" t="s">
        <v>156</v>
      </c>
      <c r="AU5701" s="2">
        <v>1136</v>
      </c>
      <c r="AV5701" s="4">
        <v>188</v>
      </c>
      <c r="AW5701" s="4" t="s">
        <v>156</v>
      </c>
      <c r="AX5701" s="17">
        <v>192</v>
      </c>
      <c r="AY5701" s="17">
        <v>214</v>
      </c>
      <c r="AZ5701" s="17">
        <v>253</v>
      </c>
      <c r="BA5701" s="17" t="s">
        <v>156</v>
      </c>
      <c r="BB5701" s="17">
        <v>287</v>
      </c>
      <c r="BC5701" s="2">
        <v>612</v>
      </c>
      <c r="BD5701" s="4">
        <v>505</v>
      </c>
      <c r="BE5701" s="4" t="s">
        <v>156</v>
      </c>
      <c r="BF5701" s="17">
        <v>209</v>
      </c>
      <c r="BG5701" s="4">
        <v>389</v>
      </c>
      <c r="BH5701" s="4" t="s">
        <v>156</v>
      </c>
      <c r="BI5701" s="2" t="s">
        <v>156</v>
      </c>
      <c r="BK5701" s="4">
        <v>0</v>
      </c>
      <c r="BL5701" s="4">
        <v>227</v>
      </c>
      <c r="BM5701" s="17">
        <v>292</v>
      </c>
      <c r="BN5701" s="17">
        <v>722</v>
      </c>
      <c r="BO5701" s="17">
        <v>205</v>
      </c>
      <c r="BP5701" s="4">
        <v>1245</v>
      </c>
      <c r="BQ5701" s="2">
        <v>460</v>
      </c>
      <c r="BR5701" s="2" t="s">
        <v>156</v>
      </c>
      <c r="BS5701" s="4" t="s">
        <v>156</v>
      </c>
      <c r="BT5701" s="4" t="s">
        <v>156</v>
      </c>
      <c r="BU5701" s="4" t="s">
        <v>156</v>
      </c>
      <c r="BV5701" s="4" t="s">
        <v>156</v>
      </c>
      <c r="BW5701" s="4" t="s">
        <v>156</v>
      </c>
      <c r="BX5701" s="2" t="s">
        <v>156</v>
      </c>
    </row>
    <row r="5702" spans="1:76" x14ac:dyDescent="0.2">
      <c r="A5702" s="6">
        <v>40847</v>
      </c>
      <c r="B5702" s="2" t="s">
        <v>156</v>
      </c>
      <c r="C5702" s="17">
        <v>835</v>
      </c>
      <c r="D5702" s="4" t="s">
        <v>156</v>
      </c>
      <c r="E5702" s="4" t="s">
        <v>156</v>
      </c>
      <c r="F5702" s="4">
        <v>1216</v>
      </c>
      <c r="G5702" s="4">
        <v>1351</v>
      </c>
      <c r="H5702" s="2" t="s">
        <v>156</v>
      </c>
      <c r="I5702" s="17">
        <v>223</v>
      </c>
      <c r="K5702" s="2" t="s">
        <v>156</v>
      </c>
      <c r="L5702" s="17">
        <v>153</v>
      </c>
      <c r="M5702" s="17">
        <v>245</v>
      </c>
      <c r="N5702" s="17">
        <v>188</v>
      </c>
      <c r="O5702" s="4" t="s">
        <v>156</v>
      </c>
      <c r="P5702" s="2">
        <v>1041</v>
      </c>
      <c r="Q5702" s="4">
        <v>492</v>
      </c>
      <c r="R5702" s="4">
        <v>507</v>
      </c>
      <c r="S5702" s="4">
        <v>886</v>
      </c>
      <c r="T5702" s="17">
        <v>399</v>
      </c>
      <c r="U5702" s="4">
        <v>452</v>
      </c>
      <c r="V5702" s="2" t="s">
        <v>156</v>
      </c>
      <c r="W5702" s="4">
        <v>381</v>
      </c>
      <c r="X5702" s="4">
        <v>456</v>
      </c>
      <c r="Y5702" s="2">
        <v>471</v>
      </c>
      <c r="Z5702" s="4" t="s">
        <v>156</v>
      </c>
      <c r="AA5702" s="2" t="s">
        <v>156</v>
      </c>
      <c r="AB5702" s="17">
        <v>497</v>
      </c>
      <c r="AC5702" s="17" t="s">
        <v>156</v>
      </c>
      <c r="AD5702" s="17">
        <v>246</v>
      </c>
      <c r="AE5702" s="4">
        <v>537</v>
      </c>
      <c r="AF5702" s="4">
        <v>564</v>
      </c>
      <c r="AG5702" s="4">
        <v>431</v>
      </c>
      <c r="AH5702" s="4">
        <v>362</v>
      </c>
      <c r="AI5702" s="2" t="s">
        <v>156</v>
      </c>
      <c r="AJ5702" s="4" t="s">
        <v>156</v>
      </c>
      <c r="AK5702" s="4">
        <v>373</v>
      </c>
      <c r="AL5702" s="4">
        <v>355</v>
      </c>
      <c r="AM5702" s="17">
        <v>155</v>
      </c>
      <c r="AN5702" s="17">
        <v>221</v>
      </c>
      <c r="AO5702" s="2" t="s">
        <v>156</v>
      </c>
      <c r="AP5702" s="4">
        <v>72</v>
      </c>
      <c r="AQ5702" s="2" t="s">
        <v>156</v>
      </c>
      <c r="AR5702" s="4" t="s">
        <v>156</v>
      </c>
      <c r="AS5702" s="2">
        <v>398</v>
      </c>
      <c r="AT5702" s="4" t="s">
        <v>156</v>
      </c>
      <c r="AU5702" s="2">
        <v>1149</v>
      </c>
      <c r="AV5702" s="4">
        <v>201</v>
      </c>
      <c r="AW5702" s="4" t="s">
        <v>156</v>
      </c>
      <c r="AX5702" s="17">
        <v>205</v>
      </c>
      <c r="AY5702" s="17">
        <v>227</v>
      </c>
      <c r="AZ5702" s="17">
        <v>270</v>
      </c>
      <c r="BA5702" s="17" t="s">
        <v>156</v>
      </c>
      <c r="BB5702" s="17">
        <v>300</v>
      </c>
      <c r="BC5702" s="2">
        <v>629</v>
      </c>
      <c r="BD5702" s="4">
        <v>493</v>
      </c>
      <c r="BE5702" s="4" t="s">
        <v>156</v>
      </c>
      <c r="BF5702" s="17">
        <v>228</v>
      </c>
      <c r="BG5702" s="4">
        <v>388</v>
      </c>
      <c r="BH5702" s="4" t="s">
        <v>156</v>
      </c>
      <c r="BI5702" s="2" t="s">
        <v>156</v>
      </c>
      <c r="BK5702" s="4">
        <v>0</v>
      </c>
      <c r="BL5702" s="4">
        <v>227</v>
      </c>
      <c r="BM5702" s="17">
        <v>307</v>
      </c>
      <c r="BN5702" s="17">
        <v>758</v>
      </c>
      <c r="BO5702" s="17">
        <v>215</v>
      </c>
      <c r="BP5702" s="4">
        <v>1269</v>
      </c>
      <c r="BQ5702" s="2">
        <v>457</v>
      </c>
      <c r="BR5702" s="2" t="s">
        <v>156</v>
      </c>
      <c r="BS5702" s="4" t="s">
        <v>156</v>
      </c>
      <c r="BT5702" s="4" t="s">
        <v>156</v>
      </c>
      <c r="BU5702" s="4" t="s">
        <v>156</v>
      </c>
      <c r="BV5702" s="4" t="s">
        <v>156</v>
      </c>
      <c r="BW5702" s="4" t="s">
        <v>156</v>
      </c>
      <c r="BX5702" s="2" t="s">
        <v>156</v>
      </c>
    </row>
    <row r="5703" spans="1:76" x14ac:dyDescent="0.2">
      <c r="A5703" s="6">
        <v>40848</v>
      </c>
      <c r="B5703" s="2" t="s">
        <v>156</v>
      </c>
      <c r="C5703" s="17">
        <v>850</v>
      </c>
      <c r="D5703" s="4" t="s">
        <v>156</v>
      </c>
      <c r="E5703" s="4" t="s">
        <v>156</v>
      </c>
      <c r="F5703" s="4">
        <v>1280</v>
      </c>
      <c r="G5703" s="4">
        <v>1361</v>
      </c>
      <c r="H5703" s="2" t="s">
        <v>156</v>
      </c>
      <c r="I5703" s="17">
        <v>231</v>
      </c>
      <c r="K5703" s="2" t="s">
        <v>156</v>
      </c>
      <c r="L5703" s="17">
        <v>164</v>
      </c>
      <c r="M5703" s="17">
        <v>251</v>
      </c>
      <c r="N5703" s="17">
        <v>196</v>
      </c>
      <c r="O5703" s="4" t="s">
        <v>156</v>
      </c>
      <c r="P5703" s="2">
        <v>1059</v>
      </c>
      <c r="Q5703" s="4">
        <v>528</v>
      </c>
      <c r="R5703" s="4">
        <v>513</v>
      </c>
      <c r="S5703" s="4">
        <v>891</v>
      </c>
      <c r="T5703" s="17">
        <v>416</v>
      </c>
      <c r="U5703" s="4">
        <v>464</v>
      </c>
      <c r="V5703" s="2" t="s">
        <v>156</v>
      </c>
      <c r="W5703" s="4">
        <v>397</v>
      </c>
      <c r="X5703" s="4">
        <v>467</v>
      </c>
      <c r="Y5703" s="2">
        <v>492</v>
      </c>
      <c r="Z5703" s="4" t="s">
        <v>156</v>
      </c>
      <c r="AA5703" s="2" t="s">
        <v>156</v>
      </c>
      <c r="AB5703" s="17">
        <v>512</v>
      </c>
      <c r="AC5703" s="17" t="s">
        <v>156</v>
      </c>
      <c r="AD5703" s="17">
        <v>256</v>
      </c>
      <c r="AE5703" s="4">
        <v>552</v>
      </c>
      <c r="AF5703" s="4">
        <v>574</v>
      </c>
      <c r="AG5703" s="4">
        <v>471</v>
      </c>
      <c r="AH5703" s="4">
        <v>382</v>
      </c>
      <c r="AI5703" s="2" t="s">
        <v>156</v>
      </c>
      <c r="AJ5703" s="4" t="s">
        <v>156</v>
      </c>
      <c r="AK5703" s="4">
        <v>379</v>
      </c>
      <c r="AL5703" s="4">
        <v>377</v>
      </c>
      <c r="AM5703" s="17">
        <v>163</v>
      </c>
      <c r="AN5703" s="17">
        <v>227</v>
      </c>
      <c r="AO5703" s="2" t="s">
        <v>156</v>
      </c>
      <c r="AP5703" s="4">
        <v>72</v>
      </c>
      <c r="AQ5703" s="2" t="s">
        <v>156</v>
      </c>
      <c r="AR5703" s="4" t="s">
        <v>156</v>
      </c>
      <c r="AS5703" s="2">
        <v>414</v>
      </c>
      <c r="AT5703" s="4" t="s">
        <v>156</v>
      </c>
      <c r="AU5703" s="2">
        <v>1155</v>
      </c>
      <c r="AV5703" s="4">
        <v>211</v>
      </c>
      <c r="AW5703" s="4" t="s">
        <v>156</v>
      </c>
      <c r="AX5703" s="17">
        <v>210</v>
      </c>
      <c r="AY5703" s="17">
        <v>239</v>
      </c>
      <c r="AZ5703" s="17">
        <v>286</v>
      </c>
      <c r="BA5703" s="17" t="s">
        <v>156</v>
      </c>
      <c r="BB5703" s="17">
        <v>321</v>
      </c>
      <c r="BC5703" s="2">
        <v>652</v>
      </c>
      <c r="BD5703" s="4">
        <v>518</v>
      </c>
      <c r="BE5703" s="4" t="s">
        <v>156</v>
      </c>
      <c r="BF5703" s="17">
        <v>245</v>
      </c>
      <c r="BG5703" s="4">
        <v>399</v>
      </c>
      <c r="BH5703" s="4" t="s">
        <v>156</v>
      </c>
      <c r="BI5703" s="2" t="s">
        <v>156</v>
      </c>
      <c r="BK5703" s="4">
        <v>0</v>
      </c>
      <c r="BL5703" s="4">
        <v>227</v>
      </c>
      <c r="BM5703" s="17">
        <v>330</v>
      </c>
      <c r="BN5703" s="17">
        <v>800</v>
      </c>
      <c r="BO5703" s="17">
        <v>227</v>
      </c>
      <c r="BP5703" s="4">
        <v>1297</v>
      </c>
      <c r="BQ5703" s="2">
        <v>466</v>
      </c>
      <c r="BR5703" s="2" t="s">
        <v>156</v>
      </c>
      <c r="BS5703" s="4" t="s">
        <v>156</v>
      </c>
      <c r="BT5703" s="4" t="s">
        <v>156</v>
      </c>
      <c r="BU5703" s="4" t="s">
        <v>156</v>
      </c>
      <c r="BV5703" s="4" t="s">
        <v>156</v>
      </c>
      <c r="BW5703" s="4" t="s">
        <v>156</v>
      </c>
      <c r="BX5703" s="2" t="s">
        <v>156</v>
      </c>
    </row>
    <row r="5704" spans="1:76" x14ac:dyDescent="0.2">
      <c r="A5704" s="6">
        <v>40849</v>
      </c>
      <c r="B5704" s="2" t="s">
        <v>156</v>
      </c>
      <c r="C5704" s="17">
        <v>847</v>
      </c>
      <c r="D5704" s="4" t="s">
        <v>156</v>
      </c>
      <c r="E5704" s="4" t="s">
        <v>156</v>
      </c>
      <c r="F5704" s="4">
        <v>1284</v>
      </c>
      <c r="G5704" s="4">
        <v>1365</v>
      </c>
      <c r="H5704" s="2" t="s">
        <v>156</v>
      </c>
      <c r="I5704" s="17">
        <v>227</v>
      </c>
      <c r="K5704" s="2" t="s">
        <v>156</v>
      </c>
      <c r="L5704" s="17">
        <v>165</v>
      </c>
      <c r="M5704" s="17">
        <v>257</v>
      </c>
      <c r="N5704" s="17">
        <v>194</v>
      </c>
      <c r="O5704" s="4" t="s">
        <v>156</v>
      </c>
      <c r="P5704" s="2">
        <v>1057</v>
      </c>
      <c r="Q5704" s="4">
        <v>531</v>
      </c>
      <c r="R5704" s="4">
        <v>501</v>
      </c>
      <c r="S5704" s="4">
        <v>893</v>
      </c>
      <c r="T5704" s="17">
        <v>418</v>
      </c>
      <c r="U5704" s="4">
        <v>466</v>
      </c>
      <c r="V5704" s="2" t="s">
        <v>156</v>
      </c>
      <c r="W5704" s="4">
        <v>396</v>
      </c>
      <c r="X5704" s="4">
        <v>459</v>
      </c>
      <c r="Y5704" s="2">
        <v>500</v>
      </c>
      <c r="Z5704" s="4" t="s">
        <v>156</v>
      </c>
      <c r="AA5704" s="2" t="s">
        <v>156</v>
      </c>
      <c r="AB5704" s="17">
        <v>512</v>
      </c>
      <c r="AC5704" s="17" t="s">
        <v>156</v>
      </c>
      <c r="AD5704" s="17">
        <v>261</v>
      </c>
      <c r="AE5704" s="4">
        <v>559</v>
      </c>
      <c r="AF5704" s="4">
        <v>577</v>
      </c>
      <c r="AG5704" s="4">
        <v>474</v>
      </c>
      <c r="AH5704" s="4">
        <v>374</v>
      </c>
      <c r="AI5704" s="2" t="s">
        <v>156</v>
      </c>
      <c r="AJ5704" s="4" t="s">
        <v>156</v>
      </c>
      <c r="AK5704" s="4">
        <v>382</v>
      </c>
      <c r="AL5704" s="4">
        <v>379</v>
      </c>
      <c r="AM5704" s="17">
        <v>165</v>
      </c>
      <c r="AN5704" s="17">
        <v>223</v>
      </c>
      <c r="AO5704" s="2" t="s">
        <v>156</v>
      </c>
      <c r="AP5704" s="4">
        <v>72</v>
      </c>
      <c r="AQ5704" s="2" t="s">
        <v>156</v>
      </c>
      <c r="AR5704" s="4" t="s">
        <v>156</v>
      </c>
      <c r="AS5704" s="2">
        <v>414</v>
      </c>
      <c r="AT5704" s="4" t="s">
        <v>156</v>
      </c>
      <c r="AU5704" s="2">
        <v>1159</v>
      </c>
      <c r="AV5704" s="4">
        <v>210</v>
      </c>
      <c r="AW5704" s="4" t="s">
        <v>156</v>
      </c>
      <c r="AX5704" s="17">
        <v>209</v>
      </c>
      <c r="AY5704" s="17">
        <v>244</v>
      </c>
      <c r="AZ5704" s="17">
        <v>283</v>
      </c>
      <c r="BA5704" s="17" t="s">
        <v>156</v>
      </c>
      <c r="BB5704" s="17">
        <v>321</v>
      </c>
      <c r="BC5704" s="2">
        <v>659</v>
      </c>
      <c r="BD5704" s="4">
        <v>521</v>
      </c>
      <c r="BE5704" s="4" t="s">
        <v>156</v>
      </c>
      <c r="BF5704" s="17">
        <v>246</v>
      </c>
      <c r="BG5704" s="4">
        <v>398</v>
      </c>
      <c r="BH5704" s="4" t="s">
        <v>156</v>
      </c>
      <c r="BI5704" s="2" t="s">
        <v>156</v>
      </c>
      <c r="BK5704" s="4">
        <v>0</v>
      </c>
      <c r="BL5704" s="4">
        <v>227</v>
      </c>
      <c r="BM5704" s="17">
        <v>331</v>
      </c>
      <c r="BN5704" s="17">
        <v>771</v>
      </c>
      <c r="BO5704" s="17">
        <v>227</v>
      </c>
      <c r="BP5704" s="4">
        <v>1301</v>
      </c>
      <c r="BQ5704" s="2">
        <v>483</v>
      </c>
      <c r="BR5704" s="2" t="s">
        <v>156</v>
      </c>
      <c r="BS5704" s="4" t="s">
        <v>156</v>
      </c>
      <c r="BT5704" s="4" t="s">
        <v>156</v>
      </c>
      <c r="BU5704" s="4" t="s">
        <v>156</v>
      </c>
      <c r="BV5704" s="4" t="s">
        <v>156</v>
      </c>
      <c r="BW5704" s="4" t="s">
        <v>156</v>
      </c>
      <c r="BX5704" s="2" t="s">
        <v>156</v>
      </c>
    </row>
    <row r="5705" spans="1:76" x14ac:dyDescent="0.2">
      <c r="A5705" s="6">
        <v>40850</v>
      </c>
      <c r="B5705" s="2" t="s">
        <v>156</v>
      </c>
      <c r="C5705" s="17">
        <v>809</v>
      </c>
      <c r="D5705" s="4" t="s">
        <v>156</v>
      </c>
      <c r="E5705" s="4" t="s">
        <v>156</v>
      </c>
      <c r="F5705" s="4">
        <v>1282</v>
      </c>
      <c r="G5705" s="4">
        <v>1359</v>
      </c>
      <c r="H5705" s="2" t="s">
        <v>156</v>
      </c>
      <c r="I5705" s="17">
        <v>217</v>
      </c>
      <c r="K5705" s="2" t="s">
        <v>156</v>
      </c>
      <c r="L5705" s="17">
        <v>159</v>
      </c>
      <c r="M5705" s="17">
        <v>253</v>
      </c>
      <c r="N5705" s="17">
        <v>179</v>
      </c>
      <c r="O5705" s="4" t="s">
        <v>156</v>
      </c>
      <c r="P5705" s="2">
        <v>1038</v>
      </c>
      <c r="Q5705" s="4">
        <v>526</v>
      </c>
      <c r="R5705" s="4">
        <v>485</v>
      </c>
      <c r="S5705" s="4">
        <v>892</v>
      </c>
      <c r="T5705" s="17">
        <v>412</v>
      </c>
      <c r="U5705" s="4">
        <v>447</v>
      </c>
      <c r="V5705" s="2" t="s">
        <v>156</v>
      </c>
      <c r="W5705" s="4">
        <v>400</v>
      </c>
      <c r="X5705" s="4">
        <v>453</v>
      </c>
      <c r="Y5705" s="2">
        <v>492</v>
      </c>
      <c r="Z5705" s="4" t="s">
        <v>156</v>
      </c>
      <c r="AA5705" s="2" t="s">
        <v>156</v>
      </c>
      <c r="AB5705" s="17">
        <v>497</v>
      </c>
      <c r="AC5705" s="17" t="s">
        <v>156</v>
      </c>
      <c r="AD5705" s="17">
        <v>250</v>
      </c>
      <c r="AE5705" s="4">
        <v>546</v>
      </c>
      <c r="AF5705" s="4">
        <v>576</v>
      </c>
      <c r="AG5705" s="4">
        <v>472</v>
      </c>
      <c r="AH5705" s="4">
        <v>357</v>
      </c>
      <c r="AI5705" s="2" t="s">
        <v>156</v>
      </c>
      <c r="AJ5705" s="4" t="s">
        <v>156</v>
      </c>
      <c r="AK5705" s="4">
        <v>378</v>
      </c>
      <c r="AL5705" s="4">
        <v>376</v>
      </c>
      <c r="AM5705" s="17">
        <v>158</v>
      </c>
      <c r="AN5705" s="17">
        <v>210</v>
      </c>
      <c r="AO5705" s="2" t="s">
        <v>156</v>
      </c>
      <c r="AP5705" s="4">
        <v>72</v>
      </c>
      <c r="AQ5705" s="2" t="s">
        <v>156</v>
      </c>
      <c r="AR5705" s="4" t="s">
        <v>156</v>
      </c>
      <c r="AS5705" s="2">
        <v>406</v>
      </c>
      <c r="AT5705" s="4" t="s">
        <v>156</v>
      </c>
      <c r="AU5705" s="2">
        <v>1166</v>
      </c>
      <c r="AV5705" s="4">
        <v>195</v>
      </c>
      <c r="AW5705" s="4" t="s">
        <v>156</v>
      </c>
      <c r="AX5705" s="17">
        <v>192</v>
      </c>
      <c r="AY5705" s="17">
        <v>234</v>
      </c>
      <c r="AZ5705" s="17">
        <v>267</v>
      </c>
      <c r="BA5705" s="17" t="s">
        <v>156</v>
      </c>
      <c r="BB5705" s="17">
        <v>304</v>
      </c>
      <c r="BC5705" s="2">
        <v>652</v>
      </c>
      <c r="BD5705" s="4">
        <v>509</v>
      </c>
      <c r="BE5705" s="4" t="s">
        <v>156</v>
      </c>
      <c r="BF5705" s="17">
        <v>223</v>
      </c>
      <c r="BG5705" s="4">
        <v>393</v>
      </c>
      <c r="BH5705" s="4" t="s">
        <v>156</v>
      </c>
      <c r="BI5705" s="2" t="s">
        <v>156</v>
      </c>
      <c r="BK5705" s="4">
        <v>0</v>
      </c>
      <c r="BL5705" s="4">
        <v>227</v>
      </c>
      <c r="BM5705" s="17">
        <v>319</v>
      </c>
      <c r="BN5705" s="17">
        <v>795</v>
      </c>
      <c r="BO5705" s="17">
        <v>212</v>
      </c>
      <c r="BP5705" s="4">
        <v>1256</v>
      </c>
      <c r="BQ5705" s="2">
        <v>479</v>
      </c>
      <c r="BR5705" s="2" t="s">
        <v>156</v>
      </c>
      <c r="BS5705" s="4" t="s">
        <v>156</v>
      </c>
      <c r="BT5705" s="4" t="s">
        <v>156</v>
      </c>
      <c r="BU5705" s="4" t="s">
        <v>156</v>
      </c>
      <c r="BV5705" s="4" t="s">
        <v>156</v>
      </c>
      <c r="BW5705" s="4" t="s">
        <v>156</v>
      </c>
      <c r="BX5705" s="2" t="s">
        <v>156</v>
      </c>
    </row>
    <row r="5706" spans="1:76" x14ac:dyDescent="0.2">
      <c r="A5706" s="6">
        <v>40851</v>
      </c>
      <c r="B5706" s="2" t="s">
        <v>156</v>
      </c>
      <c r="C5706" s="17">
        <v>818</v>
      </c>
      <c r="D5706" s="4" t="s">
        <v>156</v>
      </c>
      <c r="E5706" s="4" t="s">
        <v>156</v>
      </c>
      <c r="F5706" s="4">
        <v>1284</v>
      </c>
      <c r="G5706" s="4">
        <v>1335</v>
      </c>
      <c r="H5706" s="2" t="s">
        <v>156</v>
      </c>
      <c r="I5706" s="17">
        <v>220</v>
      </c>
      <c r="K5706" s="2" t="s">
        <v>156</v>
      </c>
      <c r="L5706" s="17">
        <v>157</v>
      </c>
      <c r="M5706" s="17">
        <v>251</v>
      </c>
      <c r="N5706" s="17">
        <v>181</v>
      </c>
      <c r="O5706" s="4" t="s">
        <v>156</v>
      </c>
      <c r="P5706" s="2">
        <v>1035</v>
      </c>
      <c r="Q5706" s="4">
        <v>529</v>
      </c>
      <c r="R5706" s="4">
        <v>485</v>
      </c>
      <c r="S5706" s="4">
        <v>894</v>
      </c>
      <c r="T5706" s="17">
        <v>420</v>
      </c>
      <c r="U5706" s="4">
        <v>447</v>
      </c>
      <c r="V5706" s="2" t="s">
        <v>156</v>
      </c>
      <c r="W5706" s="4">
        <v>398</v>
      </c>
      <c r="X5706" s="4">
        <v>456</v>
      </c>
      <c r="Y5706" s="2">
        <v>493</v>
      </c>
      <c r="Z5706" s="4" t="s">
        <v>156</v>
      </c>
      <c r="AA5706" s="2" t="s">
        <v>156</v>
      </c>
      <c r="AB5706" s="17">
        <v>493</v>
      </c>
      <c r="AC5706" s="17" t="s">
        <v>156</v>
      </c>
      <c r="AD5706" s="17">
        <v>251</v>
      </c>
      <c r="AE5706" s="4">
        <v>543</v>
      </c>
      <c r="AF5706" s="4">
        <v>579</v>
      </c>
      <c r="AG5706" s="4">
        <v>453</v>
      </c>
      <c r="AH5706" s="4">
        <v>355</v>
      </c>
      <c r="AI5706" s="2" t="s">
        <v>156</v>
      </c>
      <c r="AJ5706" s="4" t="s">
        <v>156</v>
      </c>
      <c r="AK5706" s="4">
        <v>379</v>
      </c>
      <c r="AL5706" s="4">
        <v>371</v>
      </c>
      <c r="AM5706" s="17">
        <v>155</v>
      </c>
      <c r="AN5706" s="17">
        <v>211</v>
      </c>
      <c r="AO5706" s="2" t="s">
        <v>156</v>
      </c>
      <c r="AP5706" s="4">
        <v>72</v>
      </c>
      <c r="AQ5706" s="2" t="s">
        <v>156</v>
      </c>
      <c r="AR5706" s="4" t="s">
        <v>156</v>
      </c>
      <c r="AS5706" s="2">
        <v>407</v>
      </c>
      <c r="AT5706" s="4" t="s">
        <v>156</v>
      </c>
      <c r="AU5706" s="2">
        <v>1148</v>
      </c>
      <c r="AV5706" s="4">
        <v>194</v>
      </c>
      <c r="AW5706" s="4" t="s">
        <v>156</v>
      </c>
      <c r="AX5706" s="17">
        <v>192</v>
      </c>
      <c r="AY5706" s="17">
        <v>234</v>
      </c>
      <c r="AZ5706" s="17">
        <v>268</v>
      </c>
      <c r="BA5706" s="17" t="s">
        <v>156</v>
      </c>
      <c r="BB5706" s="17">
        <v>302</v>
      </c>
      <c r="BC5706" s="2">
        <v>654</v>
      </c>
      <c r="BD5706" s="4">
        <v>509</v>
      </c>
      <c r="BE5706" s="4" t="s">
        <v>156</v>
      </c>
      <c r="BF5706" s="17">
        <v>226</v>
      </c>
      <c r="BG5706" s="4">
        <v>387</v>
      </c>
      <c r="BH5706" s="4" t="s">
        <v>156</v>
      </c>
      <c r="BI5706" s="2" t="s">
        <v>156</v>
      </c>
      <c r="BK5706" s="4">
        <v>0</v>
      </c>
      <c r="BL5706" s="4">
        <v>227</v>
      </c>
      <c r="BM5706" s="17">
        <v>322</v>
      </c>
      <c r="BN5706" s="17">
        <v>799</v>
      </c>
      <c r="BO5706" s="17">
        <v>214</v>
      </c>
      <c r="BP5706" s="4">
        <v>1264</v>
      </c>
      <c r="BQ5706" s="2">
        <v>453</v>
      </c>
      <c r="BR5706" s="2" t="s">
        <v>156</v>
      </c>
      <c r="BS5706" s="4" t="s">
        <v>156</v>
      </c>
      <c r="BT5706" s="4" t="s">
        <v>156</v>
      </c>
      <c r="BU5706" s="4" t="s">
        <v>156</v>
      </c>
      <c r="BV5706" s="4" t="s">
        <v>156</v>
      </c>
      <c r="BW5706" s="4" t="s">
        <v>156</v>
      </c>
      <c r="BX5706" s="2" t="s">
        <v>156</v>
      </c>
    </row>
    <row r="5707" spans="1:76" x14ac:dyDescent="0.2">
      <c r="A5707" s="6">
        <v>40854</v>
      </c>
      <c r="B5707" s="2" t="s">
        <v>156</v>
      </c>
      <c r="C5707" s="17">
        <v>821</v>
      </c>
      <c r="D5707" s="4" t="s">
        <v>156</v>
      </c>
      <c r="E5707" s="4" t="s">
        <v>156</v>
      </c>
      <c r="F5707" s="4">
        <v>1286</v>
      </c>
      <c r="G5707" s="4">
        <v>1340</v>
      </c>
      <c r="H5707" s="2" t="s">
        <v>156</v>
      </c>
      <c r="I5707" s="17">
        <v>224</v>
      </c>
      <c r="K5707" s="2" t="s">
        <v>156</v>
      </c>
      <c r="L5707" s="17">
        <v>161</v>
      </c>
      <c r="M5707" s="17">
        <v>256</v>
      </c>
      <c r="N5707" s="17">
        <v>187</v>
      </c>
      <c r="O5707" s="4" t="s">
        <v>156</v>
      </c>
      <c r="P5707" s="2">
        <v>1040</v>
      </c>
      <c r="Q5707" s="4">
        <v>533</v>
      </c>
      <c r="R5707" s="4">
        <v>485</v>
      </c>
      <c r="S5707" s="4">
        <v>895</v>
      </c>
      <c r="T5707" s="17">
        <v>425</v>
      </c>
      <c r="U5707" s="4">
        <v>448</v>
      </c>
      <c r="V5707" s="2" t="s">
        <v>156</v>
      </c>
      <c r="W5707" s="4">
        <v>401</v>
      </c>
      <c r="X5707" s="4">
        <v>468</v>
      </c>
      <c r="Y5707" s="2">
        <v>495</v>
      </c>
      <c r="Z5707" s="4" t="s">
        <v>156</v>
      </c>
      <c r="AA5707" s="2" t="s">
        <v>156</v>
      </c>
      <c r="AB5707" s="17">
        <v>500</v>
      </c>
      <c r="AC5707" s="17" t="s">
        <v>156</v>
      </c>
      <c r="AD5707" s="17">
        <v>255</v>
      </c>
      <c r="AE5707" s="4">
        <v>549</v>
      </c>
      <c r="AF5707" s="4">
        <v>584</v>
      </c>
      <c r="AG5707" s="4">
        <v>454</v>
      </c>
      <c r="AH5707" s="4">
        <v>362</v>
      </c>
      <c r="AI5707" s="2" t="s">
        <v>156</v>
      </c>
      <c r="AJ5707" s="4" t="s">
        <v>156</v>
      </c>
      <c r="AK5707" s="4">
        <v>383</v>
      </c>
      <c r="AL5707" s="4">
        <v>374</v>
      </c>
      <c r="AM5707" s="17">
        <v>164</v>
      </c>
      <c r="AN5707" s="17">
        <v>215</v>
      </c>
      <c r="AO5707" s="2" t="s">
        <v>156</v>
      </c>
      <c r="AP5707" s="4">
        <v>72</v>
      </c>
      <c r="AQ5707" s="2" t="s">
        <v>156</v>
      </c>
      <c r="AR5707" s="4" t="s">
        <v>156</v>
      </c>
      <c r="AS5707" s="2">
        <v>412</v>
      </c>
      <c r="AT5707" s="4" t="s">
        <v>156</v>
      </c>
      <c r="AU5707" s="2">
        <v>1150</v>
      </c>
      <c r="AV5707" s="4">
        <v>197</v>
      </c>
      <c r="AW5707" s="4" t="s">
        <v>156</v>
      </c>
      <c r="AX5707" s="17">
        <v>199</v>
      </c>
      <c r="AY5707" s="17">
        <v>237</v>
      </c>
      <c r="AZ5707" s="17">
        <v>270</v>
      </c>
      <c r="BA5707" s="17" t="s">
        <v>156</v>
      </c>
      <c r="BB5707" s="17">
        <v>306</v>
      </c>
      <c r="BC5707" s="2">
        <v>659</v>
      </c>
      <c r="BD5707" s="4">
        <v>515</v>
      </c>
      <c r="BE5707" s="4" t="s">
        <v>156</v>
      </c>
      <c r="BF5707" s="17">
        <v>231</v>
      </c>
      <c r="BG5707" s="4">
        <v>391</v>
      </c>
      <c r="BH5707" s="4" t="s">
        <v>156</v>
      </c>
      <c r="BI5707" s="2" t="s">
        <v>156</v>
      </c>
      <c r="BK5707" s="4">
        <v>0</v>
      </c>
      <c r="BL5707" s="4">
        <v>227</v>
      </c>
      <c r="BM5707" s="17">
        <v>329</v>
      </c>
      <c r="BN5707" s="17">
        <v>815</v>
      </c>
      <c r="BO5707" s="17">
        <v>220</v>
      </c>
      <c r="BP5707" s="4">
        <v>1270</v>
      </c>
      <c r="BQ5707" s="2">
        <v>441</v>
      </c>
      <c r="BR5707" s="2" t="s">
        <v>156</v>
      </c>
      <c r="BS5707" s="4" t="s">
        <v>156</v>
      </c>
      <c r="BT5707" s="4" t="s">
        <v>156</v>
      </c>
      <c r="BU5707" s="4" t="s">
        <v>156</v>
      </c>
      <c r="BV5707" s="4" t="s">
        <v>156</v>
      </c>
      <c r="BW5707" s="4" t="s">
        <v>156</v>
      </c>
      <c r="BX5707" s="2" t="s">
        <v>156</v>
      </c>
    </row>
    <row r="5708" spans="1:76" x14ac:dyDescent="0.2">
      <c r="A5708" s="6">
        <v>40855</v>
      </c>
      <c r="B5708" s="2" t="s">
        <v>156</v>
      </c>
      <c r="C5708" s="17">
        <v>807</v>
      </c>
      <c r="D5708" s="4" t="s">
        <v>156</v>
      </c>
      <c r="E5708" s="4" t="s">
        <v>156</v>
      </c>
      <c r="F5708" s="4">
        <v>1233</v>
      </c>
      <c r="G5708" s="4">
        <v>1333</v>
      </c>
      <c r="H5708" s="2" t="s">
        <v>156</v>
      </c>
      <c r="I5708" s="17">
        <v>214</v>
      </c>
      <c r="K5708" s="2" t="s">
        <v>156</v>
      </c>
      <c r="L5708" s="17">
        <v>156</v>
      </c>
      <c r="M5708" s="17">
        <v>257</v>
      </c>
      <c r="N5708" s="17">
        <v>181</v>
      </c>
      <c r="O5708" s="4" t="s">
        <v>156</v>
      </c>
      <c r="P5708" s="2">
        <v>1034</v>
      </c>
      <c r="Q5708" s="4">
        <v>526</v>
      </c>
      <c r="R5708" s="4">
        <v>478</v>
      </c>
      <c r="S5708" s="4">
        <v>847</v>
      </c>
      <c r="T5708" s="17">
        <v>419</v>
      </c>
      <c r="U5708" s="4">
        <v>439</v>
      </c>
      <c r="V5708" s="2" t="s">
        <v>156</v>
      </c>
      <c r="W5708" s="4">
        <v>394</v>
      </c>
      <c r="X5708" s="4">
        <v>460</v>
      </c>
      <c r="Y5708" s="2">
        <v>485</v>
      </c>
      <c r="Z5708" s="4" t="s">
        <v>156</v>
      </c>
      <c r="AA5708" s="2" t="s">
        <v>156</v>
      </c>
      <c r="AB5708" s="17">
        <v>493</v>
      </c>
      <c r="AC5708" s="17" t="s">
        <v>156</v>
      </c>
      <c r="AD5708" s="17">
        <v>242</v>
      </c>
      <c r="AE5708" s="4">
        <v>540</v>
      </c>
      <c r="AF5708" s="4">
        <v>575</v>
      </c>
      <c r="AG5708" s="4">
        <v>451</v>
      </c>
      <c r="AH5708" s="4">
        <v>332</v>
      </c>
      <c r="AI5708" s="2" t="s">
        <v>156</v>
      </c>
      <c r="AJ5708" s="4" t="s">
        <v>156</v>
      </c>
      <c r="AK5708" s="4">
        <v>376</v>
      </c>
      <c r="AL5708" s="4">
        <v>365</v>
      </c>
      <c r="AM5708" s="17">
        <v>161</v>
      </c>
      <c r="AN5708" s="17">
        <v>205</v>
      </c>
      <c r="AO5708" s="2" t="s">
        <v>156</v>
      </c>
      <c r="AP5708" s="4">
        <v>72</v>
      </c>
      <c r="AQ5708" s="2" t="s">
        <v>156</v>
      </c>
      <c r="AR5708" s="4" t="s">
        <v>156</v>
      </c>
      <c r="AS5708" s="2">
        <v>404</v>
      </c>
      <c r="AT5708" s="4" t="s">
        <v>156</v>
      </c>
      <c r="AU5708" s="2">
        <v>1146</v>
      </c>
      <c r="AV5708" s="4">
        <v>187</v>
      </c>
      <c r="AW5708" s="4" t="s">
        <v>156</v>
      </c>
      <c r="AX5708" s="17">
        <v>190</v>
      </c>
      <c r="AY5708" s="17">
        <v>226</v>
      </c>
      <c r="AZ5708" s="17">
        <v>263</v>
      </c>
      <c r="BA5708" s="17" t="s">
        <v>156</v>
      </c>
      <c r="BB5708" s="17">
        <v>298</v>
      </c>
      <c r="BC5708" s="2">
        <v>645</v>
      </c>
      <c r="BD5708" s="4">
        <v>505</v>
      </c>
      <c r="BE5708" s="4" t="s">
        <v>156</v>
      </c>
      <c r="BF5708" s="17">
        <v>223</v>
      </c>
      <c r="BG5708" s="4">
        <v>382</v>
      </c>
      <c r="BH5708" s="4" t="s">
        <v>156</v>
      </c>
      <c r="BI5708" s="2" t="s">
        <v>156</v>
      </c>
      <c r="BK5708" s="4">
        <v>0</v>
      </c>
      <c r="BL5708" s="4">
        <v>227</v>
      </c>
      <c r="BM5708" s="17">
        <v>317</v>
      </c>
      <c r="BN5708" s="17">
        <v>810</v>
      </c>
      <c r="BO5708" s="17">
        <v>203</v>
      </c>
      <c r="BP5708" s="4">
        <v>1252</v>
      </c>
      <c r="BQ5708" s="2">
        <v>435</v>
      </c>
      <c r="BR5708" s="2" t="s">
        <v>156</v>
      </c>
      <c r="BS5708" s="4" t="s">
        <v>156</v>
      </c>
      <c r="BT5708" s="4" t="s">
        <v>156</v>
      </c>
      <c r="BU5708" s="4" t="s">
        <v>156</v>
      </c>
      <c r="BV5708" s="4" t="s">
        <v>156</v>
      </c>
      <c r="BW5708" s="4" t="s">
        <v>156</v>
      </c>
      <c r="BX5708" s="2" t="s">
        <v>156</v>
      </c>
    </row>
    <row r="5709" spans="1:76" x14ac:dyDescent="0.2">
      <c r="A5709" s="6">
        <v>40856</v>
      </c>
      <c r="B5709" s="2" t="s">
        <v>156</v>
      </c>
      <c r="C5709" s="17">
        <v>848</v>
      </c>
      <c r="D5709" s="4" t="s">
        <v>156</v>
      </c>
      <c r="E5709" s="4" t="s">
        <v>156</v>
      </c>
      <c r="F5709" s="4">
        <v>1239</v>
      </c>
      <c r="G5709" s="4">
        <v>1344</v>
      </c>
      <c r="H5709" s="2" t="s">
        <v>156</v>
      </c>
      <c r="I5709" s="17">
        <v>231</v>
      </c>
      <c r="K5709" s="2" t="s">
        <v>156</v>
      </c>
      <c r="L5709" s="17">
        <v>162</v>
      </c>
      <c r="M5709" s="17">
        <v>261</v>
      </c>
      <c r="N5709" s="17">
        <v>196</v>
      </c>
      <c r="O5709" s="4" t="s">
        <v>156</v>
      </c>
      <c r="P5709" s="2">
        <v>1074</v>
      </c>
      <c r="Q5709" s="4">
        <v>558</v>
      </c>
      <c r="R5709" s="4">
        <v>499</v>
      </c>
      <c r="S5709" s="4">
        <v>865</v>
      </c>
      <c r="T5709" s="17">
        <v>434</v>
      </c>
      <c r="U5709" s="4">
        <v>451</v>
      </c>
      <c r="V5709" s="2" t="s">
        <v>156</v>
      </c>
      <c r="W5709" s="4">
        <v>409</v>
      </c>
      <c r="X5709" s="4">
        <v>471</v>
      </c>
      <c r="Y5709" s="2">
        <v>506</v>
      </c>
      <c r="Z5709" s="4" t="s">
        <v>156</v>
      </c>
      <c r="AA5709" s="2" t="s">
        <v>156</v>
      </c>
      <c r="AB5709" s="17">
        <v>517</v>
      </c>
      <c r="AC5709" s="17" t="s">
        <v>156</v>
      </c>
      <c r="AD5709" s="17">
        <v>255</v>
      </c>
      <c r="AE5709" s="4">
        <v>559</v>
      </c>
      <c r="AF5709" s="4">
        <v>586</v>
      </c>
      <c r="AG5709" s="4">
        <v>454</v>
      </c>
      <c r="AH5709" s="4">
        <v>353</v>
      </c>
      <c r="AI5709" s="2" t="s">
        <v>156</v>
      </c>
      <c r="AJ5709" s="4" t="s">
        <v>156</v>
      </c>
      <c r="AK5709" s="4">
        <v>384</v>
      </c>
      <c r="AL5709" s="4">
        <v>387</v>
      </c>
      <c r="AM5709" s="17">
        <v>164</v>
      </c>
      <c r="AN5709" s="17">
        <v>218</v>
      </c>
      <c r="AO5709" s="2" t="s">
        <v>156</v>
      </c>
      <c r="AP5709" s="4">
        <v>72</v>
      </c>
      <c r="AQ5709" s="2" t="s">
        <v>156</v>
      </c>
      <c r="AR5709" s="4" t="s">
        <v>156</v>
      </c>
      <c r="AS5709" s="2">
        <v>420</v>
      </c>
      <c r="AT5709" s="4" t="s">
        <v>156</v>
      </c>
      <c r="AU5709" s="2">
        <v>1141</v>
      </c>
      <c r="AV5709" s="4">
        <v>198</v>
      </c>
      <c r="AW5709" s="4" t="s">
        <v>156</v>
      </c>
      <c r="AX5709" s="17">
        <v>208</v>
      </c>
      <c r="AY5709" s="17">
        <v>240</v>
      </c>
      <c r="AZ5709" s="17">
        <v>272</v>
      </c>
      <c r="BA5709" s="17" t="s">
        <v>156</v>
      </c>
      <c r="BB5709" s="17">
        <v>316</v>
      </c>
      <c r="BC5709" s="2">
        <v>660</v>
      </c>
      <c r="BD5709" s="4">
        <v>519</v>
      </c>
      <c r="BE5709" s="4" t="s">
        <v>156</v>
      </c>
      <c r="BF5709" s="17">
        <v>247</v>
      </c>
      <c r="BG5709" s="4">
        <v>385</v>
      </c>
      <c r="BH5709" s="4" t="s">
        <v>156</v>
      </c>
      <c r="BI5709" s="2" t="s">
        <v>156</v>
      </c>
      <c r="BK5709" s="4">
        <v>0</v>
      </c>
      <c r="BL5709" s="4">
        <v>227</v>
      </c>
      <c r="BM5709" s="17">
        <v>333</v>
      </c>
      <c r="BN5709" s="17">
        <v>863</v>
      </c>
      <c r="BO5709" s="17">
        <v>215</v>
      </c>
      <c r="BP5709" s="4">
        <v>1290</v>
      </c>
      <c r="BQ5709" s="2">
        <v>439</v>
      </c>
      <c r="BR5709" s="2" t="s">
        <v>156</v>
      </c>
      <c r="BS5709" s="4" t="s">
        <v>156</v>
      </c>
      <c r="BT5709" s="4" t="s">
        <v>156</v>
      </c>
      <c r="BU5709" s="4" t="s">
        <v>156</v>
      </c>
      <c r="BV5709" s="4" t="s">
        <v>156</v>
      </c>
      <c r="BW5709" s="4" t="s">
        <v>156</v>
      </c>
      <c r="BX5709" s="2" t="s">
        <v>156</v>
      </c>
    </row>
    <row r="5710" spans="1:76" x14ac:dyDescent="0.2">
      <c r="A5710" s="6">
        <v>40857</v>
      </c>
      <c r="B5710" s="2" t="s">
        <v>156</v>
      </c>
      <c r="C5710" s="17">
        <v>846</v>
      </c>
      <c r="D5710" s="4" t="s">
        <v>156</v>
      </c>
      <c r="E5710" s="4" t="s">
        <v>156</v>
      </c>
      <c r="F5710" s="4">
        <v>1220</v>
      </c>
      <c r="G5710" s="4">
        <v>1335</v>
      </c>
      <c r="H5710" s="2" t="s">
        <v>156</v>
      </c>
      <c r="I5710" s="17">
        <v>221</v>
      </c>
      <c r="K5710" s="2" t="s">
        <v>156</v>
      </c>
      <c r="L5710" s="17">
        <v>157</v>
      </c>
      <c r="M5710" s="17">
        <v>263</v>
      </c>
      <c r="N5710" s="17">
        <v>187</v>
      </c>
      <c r="O5710" s="4" t="s">
        <v>156</v>
      </c>
      <c r="P5710" s="2">
        <v>1059</v>
      </c>
      <c r="Q5710" s="4">
        <v>552</v>
      </c>
      <c r="R5710" s="4">
        <v>495</v>
      </c>
      <c r="S5710" s="4">
        <v>862</v>
      </c>
      <c r="T5710" s="17">
        <v>425</v>
      </c>
      <c r="U5710" s="4">
        <v>441</v>
      </c>
      <c r="V5710" s="2" t="s">
        <v>156</v>
      </c>
      <c r="W5710" s="4">
        <v>395</v>
      </c>
      <c r="X5710" s="4">
        <v>462</v>
      </c>
      <c r="Y5710" s="2">
        <v>499</v>
      </c>
      <c r="Z5710" s="4" t="s">
        <v>156</v>
      </c>
      <c r="AA5710" s="2" t="s">
        <v>156</v>
      </c>
      <c r="AB5710" s="17">
        <v>503</v>
      </c>
      <c r="AC5710" s="17" t="s">
        <v>156</v>
      </c>
      <c r="AD5710" s="17">
        <v>248</v>
      </c>
      <c r="AE5710" s="4">
        <v>549</v>
      </c>
      <c r="AF5710" s="4">
        <v>578</v>
      </c>
      <c r="AG5710" s="4">
        <v>452</v>
      </c>
      <c r="AH5710" s="4">
        <v>367</v>
      </c>
      <c r="AI5710" s="2" t="s">
        <v>156</v>
      </c>
      <c r="AJ5710" s="4" t="s">
        <v>156</v>
      </c>
      <c r="AK5710" s="4">
        <v>378</v>
      </c>
      <c r="AL5710" s="4">
        <v>396</v>
      </c>
      <c r="AM5710" s="17">
        <v>167</v>
      </c>
      <c r="AN5710" s="17">
        <v>209</v>
      </c>
      <c r="AO5710" s="2" t="s">
        <v>156</v>
      </c>
      <c r="AP5710" s="4">
        <v>72</v>
      </c>
      <c r="AQ5710" s="2" t="s">
        <v>156</v>
      </c>
      <c r="AR5710" s="4" t="s">
        <v>156</v>
      </c>
      <c r="AS5710" s="2">
        <v>410</v>
      </c>
      <c r="AT5710" s="4" t="s">
        <v>156</v>
      </c>
      <c r="AU5710" s="2">
        <v>1117</v>
      </c>
      <c r="AV5710" s="4">
        <v>187</v>
      </c>
      <c r="AW5710" s="4" t="s">
        <v>156</v>
      </c>
      <c r="AX5710" s="17">
        <v>198</v>
      </c>
      <c r="AY5710" s="17">
        <v>230</v>
      </c>
      <c r="AZ5710" s="17">
        <v>270</v>
      </c>
      <c r="BA5710" s="17" t="s">
        <v>156</v>
      </c>
      <c r="BB5710" s="17">
        <v>313</v>
      </c>
      <c r="BC5710" s="2">
        <v>653</v>
      </c>
      <c r="BD5710" s="4">
        <v>513</v>
      </c>
      <c r="BE5710" s="4" t="s">
        <v>156</v>
      </c>
      <c r="BF5710" s="17">
        <v>240</v>
      </c>
      <c r="BG5710" s="4">
        <v>400</v>
      </c>
      <c r="BH5710" s="4" t="s">
        <v>156</v>
      </c>
      <c r="BI5710" s="2" t="s">
        <v>156</v>
      </c>
      <c r="BK5710" s="4">
        <v>0</v>
      </c>
      <c r="BL5710" s="4">
        <v>227</v>
      </c>
      <c r="BM5710" s="17">
        <v>324</v>
      </c>
      <c r="BN5710" s="17">
        <v>873</v>
      </c>
      <c r="BO5710" s="17">
        <v>205</v>
      </c>
      <c r="BP5710" s="4">
        <v>1289</v>
      </c>
      <c r="BQ5710" s="2">
        <v>445</v>
      </c>
      <c r="BR5710" s="2" t="s">
        <v>156</v>
      </c>
      <c r="BS5710" s="4" t="s">
        <v>156</v>
      </c>
      <c r="BT5710" s="4" t="s">
        <v>156</v>
      </c>
      <c r="BU5710" s="4" t="s">
        <v>156</v>
      </c>
      <c r="BV5710" s="4" t="s">
        <v>156</v>
      </c>
      <c r="BW5710" s="4" t="s">
        <v>156</v>
      </c>
      <c r="BX5710" s="2" t="s">
        <v>156</v>
      </c>
    </row>
    <row r="5711" spans="1:76" x14ac:dyDescent="0.2">
      <c r="A5711" s="6">
        <v>40858</v>
      </c>
      <c r="B5711" s="2" t="s">
        <v>156</v>
      </c>
      <c r="C5711" s="17">
        <v>846</v>
      </c>
      <c r="D5711" s="4" t="s">
        <v>156</v>
      </c>
      <c r="E5711" s="4" t="s">
        <v>156</v>
      </c>
      <c r="F5711" s="4">
        <v>1220</v>
      </c>
      <c r="G5711" s="4">
        <v>1335</v>
      </c>
      <c r="H5711" s="2" t="s">
        <v>156</v>
      </c>
      <c r="I5711" s="17">
        <v>221</v>
      </c>
      <c r="K5711" s="2" t="s">
        <v>156</v>
      </c>
      <c r="L5711" s="17">
        <v>157</v>
      </c>
      <c r="M5711" s="17">
        <v>263</v>
      </c>
      <c r="N5711" s="17">
        <v>187</v>
      </c>
      <c r="O5711" s="4" t="s">
        <v>156</v>
      </c>
      <c r="P5711" s="2">
        <v>1059</v>
      </c>
      <c r="Q5711" s="4">
        <v>552</v>
      </c>
      <c r="R5711" s="4">
        <v>495</v>
      </c>
      <c r="S5711" s="4">
        <v>862</v>
      </c>
      <c r="T5711" s="17">
        <v>425</v>
      </c>
      <c r="U5711" s="4">
        <v>441</v>
      </c>
      <c r="V5711" s="2" t="s">
        <v>156</v>
      </c>
      <c r="W5711" s="4">
        <v>395</v>
      </c>
      <c r="X5711" s="4">
        <v>462</v>
      </c>
      <c r="Y5711" s="2">
        <v>499</v>
      </c>
      <c r="Z5711" s="4" t="s">
        <v>156</v>
      </c>
      <c r="AA5711" s="2" t="s">
        <v>156</v>
      </c>
      <c r="AB5711" s="17">
        <v>503</v>
      </c>
      <c r="AC5711" s="17" t="s">
        <v>156</v>
      </c>
      <c r="AD5711" s="17">
        <v>248</v>
      </c>
      <c r="AE5711" s="4">
        <v>549</v>
      </c>
      <c r="AF5711" s="4">
        <v>578</v>
      </c>
      <c r="AG5711" s="4">
        <v>452</v>
      </c>
      <c r="AH5711" s="4">
        <v>367</v>
      </c>
      <c r="AI5711" s="2" t="s">
        <v>156</v>
      </c>
      <c r="AJ5711" s="4" t="s">
        <v>156</v>
      </c>
      <c r="AK5711" s="4">
        <v>378</v>
      </c>
      <c r="AL5711" s="4">
        <v>396</v>
      </c>
      <c r="AM5711" s="17">
        <v>167</v>
      </c>
      <c r="AN5711" s="17">
        <v>209</v>
      </c>
      <c r="AO5711" s="2" t="s">
        <v>156</v>
      </c>
      <c r="AP5711" s="4">
        <v>72</v>
      </c>
      <c r="AQ5711" s="2" t="s">
        <v>156</v>
      </c>
      <c r="AR5711" s="4" t="s">
        <v>156</v>
      </c>
      <c r="AS5711" s="2">
        <v>410</v>
      </c>
      <c r="AT5711" s="4" t="s">
        <v>156</v>
      </c>
      <c r="AU5711" s="2">
        <v>1117</v>
      </c>
      <c r="AV5711" s="4">
        <v>187</v>
      </c>
      <c r="AW5711" s="4" t="s">
        <v>156</v>
      </c>
      <c r="AX5711" s="17">
        <v>198</v>
      </c>
      <c r="AY5711" s="17">
        <v>230</v>
      </c>
      <c r="AZ5711" s="17">
        <v>270</v>
      </c>
      <c r="BA5711" s="17" t="s">
        <v>156</v>
      </c>
      <c r="BB5711" s="17">
        <v>313</v>
      </c>
      <c r="BC5711" s="2">
        <v>653</v>
      </c>
      <c r="BD5711" s="4">
        <v>513</v>
      </c>
      <c r="BE5711" s="4" t="s">
        <v>156</v>
      </c>
      <c r="BF5711" s="17">
        <v>240</v>
      </c>
      <c r="BG5711" s="4">
        <v>400</v>
      </c>
      <c r="BH5711" s="4" t="s">
        <v>156</v>
      </c>
      <c r="BI5711" s="2" t="s">
        <v>156</v>
      </c>
      <c r="BK5711" s="4">
        <v>0</v>
      </c>
      <c r="BL5711" s="4">
        <v>227</v>
      </c>
      <c r="BM5711" s="17">
        <v>324</v>
      </c>
      <c r="BN5711" s="17">
        <v>873</v>
      </c>
      <c r="BO5711" s="17">
        <v>205</v>
      </c>
      <c r="BP5711" s="4">
        <v>1289</v>
      </c>
      <c r="BQ5711" s="2">
        <v>445</v>
      </c>
      <c r="BR5711" s="2" t="s">
        <v>156</v>
      </c>
      <c r="BS5711" s="4" t="s">
        <v>156</v>
      </c>
      <c r="BT5711" s="4" t="s">
        <v>156</v>
      </c>
      <c r="BU5711" s="4" t="s">
        <v>156</v>
      </c>
      <c r="BV5711" s="4" t="s">
        <v>156</v>
      </c>
      <c r="BW5711" s="4" t="s">
        <v>156</v>
      </c>
      <c r="BX5711" s="2" t="s">
        <v>156</v>
      </c>
    </row>
    <row r="5712" spans="1:76" x14ac:dyDescent="0.2">
      <c r="A5712" s="6">
        <v>40861</v>
      </c>
      <c r="B5712" s="2" t="s">
        <v>156</v>
      </c>
      <c r="C5712" s="17">
        <v>849</v>
      </c>
      <c r="D5712" s="4" t="s">
        <v>156</v>
      </c>
      <c r="E5712" s="4" t="s">
        <v>156</v>
      </c>
      <c r="F5712" s="4">
        <v>1258</v>
      </c>
      <c r="G5712" s="4">
        <v>1337</v>
      </c>
      <c r="H5712" s="2" t="s">
        <v>156</v>
      </c>
      <c r="I5712" s="17">
        <v>221</v>
      </c>
      <c r="K5712" s="2" t="s">
        <v>156</v>
      </c>
      <c r="L5712" s="17">
        <v>156</v>
      </c>
      <c r="M5712" s="17">
        <v>289</v>
      </c>
      <c r="N5712" s="17">
        <v>189</v>
      </c>
      <c r="O5712" s="4" t="s">
        <v>156</v>
      </c>
      <c r="P5712" s="2">
        <v>1061</v>
      </c>
      <c r="Q5712" s="4">
        <v>557</v>
      </c>
      <c r="R5712" s="4">
        <v>503</v>
      </c>
      <c r="S5712" s="4">
        <v>863</v>
      </c>
      <c r="T5712" s="17">
        <v>427</v>
      </c>
      <c r="U5712" s="4">
        <v>442</v>
      </c>
      <c r="V5712" s="2" t="s">
        <v>156</v>
      </c>
      <c r="W5712" s="4">
        <v>396</v>
      </c>
      <c r="X5712" s="4">
        <v>464</v>
      </c>
      <c r="Y5712" s="2">
        <v>500</v>
      </c>
      <c r="Z5712" s="4" t="s">
        <v>156</v>
      </c>
      <c r="AA5712" s="2" t="s">
        <v>156</v>
      </c>
      <c r="AB5712" s="17">
        <v>522</v>
      </c>
      <c r="AC5712" s="17" t="s">
        <v>156</v>
      </c>
      <c r="AD5712" s="17">
        <v>251</v>
      </c>
      <c r="AE5712" s="4">
        <v>551</v>
      </c>
      <c r="AF5712" s="4">
        <v>580</v>
      </c>
      <c r="AG5712" s="4">
        <v>450</v>
      </c>
      <c r="AH5712" s="4">
        <v>375</v>
      </c>
      <c r="AI5712" s="2" t="s">
        <v>156</v>
      </c>
      <c r="AJ5712" s="4" t="s">
        <v>156</v>
      </c>
      <c r="AK5712" s="4">
        <v>377</v>
      </c>
      <c r="AL5712" s="4">
        <v>400</v>
      </c>
      <c r="AM5712" s="17">
        <v>167</v>
      </c>
      <c r="AN5712" s="17">
        <v>211</v>
      </c>
      <c r="AO5712" s="2" t="s">
        <v>156</v>
      </c>
      <c r="AP5712" s="4">
        <v>72</v>
      </c>
      <c r="AQ5712" s="2" t="s">
        <v>156</v>
      </c>
      <c r="AR5712" s="4" t="s">
        <v>156</v>
      </c>
      <c r="AS5712" s="2">
        <v>411</v>
      </c>
      <c r="AT5712" s="4" t="s">
        <v>156</v>
      </c>
      <c r="AU5712" s="2">
        <v>1119</v>
      </c>
      <c r="AV5712" s="4">
        <v>188</v>
      </c>
      <c r="AW5712" s="4" t="s">
        <v>156</v>
      </c>
      <c r="AX5712" s="17">
        <v>201</v>
      </c>
      <c r="AY5712" s="17">
        <v>231</v>
      </c>
      <c r="AZ5712" s="17">
        <v>273</v>
      </c>
      <c r="BA5712" s="17" t="s">
        <v>156</v>
      </c>
      <c r="BB5712" s="17">
        <v>316</v>
      </c>
      <c r="BC5712" s="2">
        <v>655</v>
      </c>
      <c r="BD5712" s="4">
        <v>515</v>
      </c>
      <c r="BE5712" s="4" t="s">
        <v>156</v>
      </c>
      <c r="BF5712" s="17">
        <v>241</v>
      </c>
      <c r="BG5712" s="4">
        <v>402</v>
      </c>
      <c r="BH5712" s="4" t="s">
        <v>156</v>
      </c>
      <c r="BI5712" s="2" t="s">
        <v>156</v>
      </c>
      <c r="BK5712" s="4">
        <v>0</v>
      </c>
      <c r="BL5712" s="4">
        <v>227</v>
      </c>
      <c r="BM5712" s="17">
        <v>326</v>
      </c>
      <c r="BN5712" s="17">
        <v>873</v>
      </c>
      <c r="BO5712" s="17">
        <v>207</v>
      </c>
      <c r="BP5712" s="4">
        <v>1291</v>
      </c>
      <c r="BQ5712" s="2">
        <v>446</v>
      </c>
      <c r="BR5712" s="2" t="s">
        <v>156</v>
      </c>
      <c r="BS5712" s="4" t="s">
        <v>156</v>
      </c>
      <c r="BT5712" s="4" t="s">
        <v>156</v>
      </c>
      <c r="BU5712" s="4" t="s">
        <v>156</v>
      </c>
      <c r="BV5712" s="4" t="s">
        <v>156</v>
      </c>
      <c r="BW5712" s="4" t="s">
        <v>156</v>
      </c>
      <c r="BX5712" s="2" t="s">
        <v>156</v>
      </c>
    </row>
    <row r="5713" spans="1:76" x14ac:dyDescent="0.2">
      <c r="A5713" s="6">
        <v>40862</v>
      </c>
      <c r="B5713" s="2" t="s">
        <v>156</v>
      </c>
      <c r="C5713" s="17">
        <v>855</v>
      </c>
      <c r="D5713" s="4" t="s">
        <v>156</v>
      </c>
      <c r="E5713" s="4" t="s">
        <v>156</v>
      </c>
      <c r="F5713" s="4">
        <v>1269</v>
      </c>
      <c r="G5713" s="4">
        <v>1336</v>
      </c>
      <c r="H5713" s="2" t="s">
        <v>156</v>
      </c>
      <c r="I5713" s="17">
        <v>220</v>
      </c>
      <c r="K5713" s="2" t="s">
        <v>156</v>
      </c>
      <c r="L5713" s="17">
        <v>154</v>
      </c>
      <c r="M5713" s="17">
        <v>279</v>
      </c>
      <c r="N5713" s="17">
        <v>188</v>
      </c>
      <c r="O5713" s="4" t="s">
        <v>156</v>
      </c>
      <c r="P5713" s="2">
        <v>1075</v>
      </c>
      <c r="Q5713" s="4">
        <v>580</v>
      </c>
      <c r="R5713" s="4">
        <v>507</v>
      </c>
      <c r="S5713" s="4">
        <v>862</v>
      </c>
      <c r="T5713" s="17">
        <v>440</v>
      </c>
      <c r="U5713" s="4">
        <v>440</v>
      </c>
      <c r="V5713" s="2" t="s">
        <v>156</v>
      </c>
      <c r="W5713" s="4">
        <v>396</v>
      </c>
      <c r="X5713" s="4">
        <v>465</v>
      </c>
      <c r="Y5713" s="2">
        <v>503</v>
      </c>
      <c r="Z5713" s="4" t="s">
        <v>156</v>
      </c>
      <c r="AA5713" s="2" t="s">
        <v>156</v>
      </c>
      <c r="AB5713" s="17">
        <v>530</v>
      </c>
      <c r="AC5713" s="17" t="s">
        <v>156</v>
      </c>
      <c r="AD5713" s="17">
        <v>253</v>
      </c>
      <c r="AE5713" s="4">
        <v>556</v>
      </c>
      <c r="AF5713" s="4">
        <v>578</v>
      </c>
      <c r="AG5713" s="4">
        <v>458</v>
      </c>
      <c r="AH5713" s="4">
        <v>396</v>
      </c>
      <c r="AI5713" s="2" t="s">
        <v>156</v>
      </c>
      <c r="AJ5713" s="4" t="s">
        <v>156</v>
      </c>
      <c r="AK5713" s="4">
        <v>377</v>
      </c>
      <c r="AL5713" s="4">
        <v>406</v>
      </c>
      <c r="AM5713" s="17">
        <v>171</v>
      </c>
      <c r="AN5713" s="17">
        <v>212</v>
      </c>
      <c r="AO5713" s="2" t="s">
        <v>156</v>
      </c>
      <c r="AP5713" s="4">
        <v>72</v>
      </c>
      <c r="AQ5713" s="2" t="s">
        <v>156</v>
      </c>
      <c r="AR5713" s="4" t="s">
        <v>156</v>
      </c>
      <c r="AS5713" s="2">
        <v>414</v>
      </c>
      <c r="AT5713" s="4" t="s">
        <v>156</v>
      </c>
      <c r="AU5713" s="2">
        <v>1117</v>
      </c>
      <c r="AV5713" s="4">
        <v>186</v>
      </c>
      <c r="AW5713" s="4" t="s">
        <v>156</v>
      </c>
      <c r="AX5713" s="17">
        <v>199</v>
      </c>
      <c r="AY5713" s="17">
        <v>231</v>
      </c>
      <c r="AZ5713" s="17">
        <v>294</v>
      </c>
      <c r="BA5713" s="17" t="s">
        <v>156</v>
      </c>
      <c r="BB5713" s="17">
        <v>322</v>
      </c>
      <c r="BC5713" s="2">
        <v>657</v>
      </c>
      <c r="BD5713" s="4">
        <v>535</v>
      </c>
      <c r="BE5713" s="4" t="s">
        <v>156</v>
      </c>
      <c r="BF5713" s="17">
        <v>255</v>
      </c>
      <c r="BG5713" s="4">
        <v>400</v>
      </c>
      <c r="BH5713" s="4" t="s">
        <v>156</v>
      </c>
      <c r="BI5713" s="2" t="s">
        <v>156</v>
      </c>
      <c r="BK5713" s="4">
        <v>0</v>
      </c>
      <c r="BL5713" s="4">
        <v>227</v>
      </c>
      <c r="BM5713" s="17">
        <v>334</v>
      </c>
      <c r="BN5713" s="17">
        <v>890</v>
      </c>
      <c r="BO5713" s="17">
        <v>207</v>
      </c>
      <c r="BP5713" s="4">
        <v>1292</v>
      </c>
      <c r="BQ5713" s="2">
        <v>444</v>
      </c>
      <c r="BR5713" s="2" t="s">
        <v>156</v>
      </c>
      <c r="BS5713" s="4" t="s">
        <v>156</v>
      </c>
      <c r="BT5713" s="4" t="s">
        <v>156</v>
      </c>
      <c r="BU5713" s="4" t="s">
        <v>156</v>
      </c>
      <c r="BV5713" s="4" t="s">
        <v>156</v>
      </c>
      <c r="BW5713" s="4" t="s">
        <v>156</v>
      </c>
      <c r="BX5713" s="2" t="s">
        <v>156</v>
      </c>
    </row>
    <row r="5714" spans="1:76" x14ac:dyDescent="0.2">
      <c r="A5714" s="6">
        <v>40863</v>
      </c>
      <c r="B5714" s="2" t="s">
        <v>156</v>
      </c>
      <c r="C5714" s="17">
        <v>872</v>
      </c>
      <c r="D5714" s="4" t="s">
        <v>156</v>
      </c>
      <c r="E5714" s="4" t="s">
        <v>156</v>
      </c>
      <c r="F5714" s="4">
        <v>1280</v>
      </c>
      <c r="G5714" s="4">
        <v>1340</v>
      </c>
      <c r="H5714" s="2" t="s">
        <v>156</v>
      </c>
      <c r="I5714" s="17">
        <v>226</v>
      </c>
      <c r="K5714" s="2" t="s">
        <v>156</v>
      </c>
      <c r="L5714" s="17">
        <v>153</v>
      </c>
      <c r="M5714" s="17">
        <v>279</v>
      </c>
      <c r="N5714" s="17">
        <v>190</v>
      </c>
      <c r="O5714" s="4" t="s">
        <v>156</v>
      </c>
      <c r="P5714" s="2">
        <v>1080</v>
      </c>
      <c r="Q5714" s="4">
        <v>585</v>
      </c>
      <c r="R5714" s="4">
        <v>515</v>
      </c>
      <c r="S5714" s="4">
        <v>862</v>
      </c>
      <c r="T5714" s="17">
        <v>443</v>
      </c>
      <c r="U5714" s="4">
        <v>444</v>
      </c>
      <c r="V5714" s="2" t="s">
        <v>156</v>
      </c>
      <c r="W5714" s="4">
        <v>398</v>
      </c>
      <c r="X5714" s="4">
        <v>468</v>
      </c>
      <c r="Y5714" s="2">
        <v>504</v>
      </c>
      <c r="Z5714" s="4" t="s">
        <v>156</v>
      </c>
      <c r="AA5714" s="2" t="s">
        <v>156</v>
      </c>
      <c r="AB5714" s="17">
        <v>535</v>
      </c>
      <c r="AC5714" s="17" t="s">
        <v>156</v>
      </c>
      <c r="AD5714" s="17">
        <v>262</v>
      </c>
      <c r="AE5714" s="4">
        <v>590</v>
      </c>
      <c r="AF5714" s="4">
        <v>581</v>
      </c>
      <c r="AG5714" s="4">
        <v>459</v>
      </c>
      <c r="AH5714" s="4">
        <v>394</v>
      </c>
      <c r="AI5714" s="2" t="s">
        <v>156</v>
      </c>
      <c r="AJ5714" s="4" t="s">
        <v>156</v>
      </c>
      <c r="AK5714" s="4">
        <v>379</v>
      </c>
      <c r="AL5714" s="4">
        <v>418</v>
      </c>
      <c r="AM5714" s="17">
        <v>173</v>
      </c>
      <c r="AN5714" s="17">
        <v>216</v>
      </c>
      <c r="AO5714" s="2" t="s">
        <v>156</v>
      </c>
      <c r="AP5714" s="4">
        <v>72</v>
      </c>
      <c r="AQ5714" s="2" t="s">
        <v>156</v>
      </c>
      <c r="AR5714" s="4" t="s">
        <v>156</v>
      </c>
      <c r="AS5714" s="2">
        <v>417</v>
      </c>
      <c r="AT5714" s="4" t="s">
        <v>156</v>
      </c>
      <c r="AU5714" s="2">
        <v>1119</v>
      </c>
      <c r="AV5714" s="4">
        <v>185</v>
      </c>
      <c r="AW5714" s="4" t="s">
        <v>156</v>
      </c>
      <c r="AX5714" s="17">
        <v>203</v>
      </c>
      <c r="AY5714" s="17">
        <v>235</v>
      </c>
      <c r="AZ5714" s="17">
        <v>301</v>
      </c>
      <c r="BA5714" s="17" t="s">
        <v>156</v>
      </c>
      <c r="BB5714" s="17">
        <v>325</v>
      </c>
      <c r="BC5714" s="2">
        <v>660</v>
      </c>
      <c r="BD5714" s="4">
        <v>538</v>
      </c>
      <c r="BE5714" s="4" t="s">
        <v>156</v>
      </c>
      <c r="BF5714" s="17">
        <v>254</v>
      </c>
      <c r="BG5714" s="4">
        <v>423</v>
      </c>
      <c r="BH5714" s="4" t="s">
        <v>156</v>
      </c>
      <c r="BI5714" s="2" t="s">
        <v>156</v>
      </c>
      <c r="BK5714" s="4">
        <v>0</v>
      </c>
      <c r="BL5714" s="4">
        <v>227</v>
      </c>
      <c r="BM5714" s="17">
        <v>336</v>
      </c>
      <c r="BN5714" s="17">
        <v>874</v>
      </c>
      <c r="BO5714" s="17">
        <v>215</v>
      </c>
      <c r="BP5714" s="4">
        <v>1290</v>
      </c>
      <c r="BQ5714" s="2">
        <v>467</v>
      </c>
      <c r="BR5714" s="2" t="s">
        <v>156</v>
      </c>
      <c r="BS5714" s="4" t="s">
        <v>156</v>
      </c>
      <c r="BT5714" s="4" t="s">
        <v>156</v>
      </c>
      <c r="BU5714" s="4" t="s">
        <v>156</v>
      </c>
      <c r="BV5714" s="4" t="s">
        <v>156</v>
      </c>
      <c r="BW5714" s="4" t="s">
        <v>156</v>
      </c>
      <c r="BX5714" s="2" t="s">
        <v>156</v>
      </c>
    </row>
    <row r="5715" spans="1:76" x14ac:dyDescent="0.2">
      <c r="A5715" s="6">
        <v>40864</v>
      </c>
      <c r="B5715" s="2" t="s">
        <v>156</v>
      </c>
      <c r="C5715" s="17">
        <v>898</v>
      </c>
      <c r="D5715" s="4" t="s">
        <v>156</v>
      </c>
      <c r="E5715" s="4" t="s">
        <v>156</v>
      </c>
      <c r="F5715" s="4">
        <v>1293</v>
      </c>
      <c r="G5715" s="4">
        <v>1345</v>
      </c>
      <c r="H5715" s="2" t="s">
        <v>156</v>
      </c>
      <c r="I5715" s="17">
        <v>237</v>
      </c>
      <c r="K5715" s="2" t="s">
        <v>156</v>
      </c>
      <c r="L5715" s="17">
        <v>158</v>
      </c>
      <c r="M5715" s="17">
        <v>278</v>
      </c>
      <c r="N5715" s="17">
        <v>200</v>
      </c>
      <c r="O5715" s="4" t="s">
        <v>156</v>
      </c>
      <c r="P5715" s="2">
        <v>1087</v>
      </c>
      <c r="Q5715" s="4">
        <v>597</v>
      </c>
      <c r="R5715" s="4">
        <v>522</v>
      </c>
      <c r="S5715" s="4">
        <v>864</v>
      </c>
      <c r="T5715" s="17">
        <v>453</v>
      </c>
      <c r="U5715" s="4">
        <v>451</v>
      </c>
      <c r="V5715" s="2" t="s">
        <v>156</v>
      </c>
      <c r="W5715" s="4">
        <v>403</v>
      </c>
      <c r="X5715" s="4">
        <v>481</v>
      </c>
      <c r="Y5715" s="2">
        <v>507</v>
      </c>
      <c r="Z5715" s="4" t="s">
        <v>156</v>
      </c>
      <c r="AA5715" s="2" t="s">
        <v>156</v>
      </c>
      <c r="AB5715" s="17">
        <v>531</v>
      </c>
      <c r="AC5715" s="17" t="s">
        <v>156</v>
      </c>
      <c r="AD5715" s="17">
        <v>274</v>
      </c>
      <c r="AE5715" s="4">
        <v>566</v>
      </c>
      <c r="AF5715" s="4">
        <v>586</v>
      </c>
      <c r="AG5715" s="4">
        <v>483</v>
      </c>
      <c r="AH5715" s="4">
        <v>401</v>
      </c>
      <c r="AI5715" s="2" t="s">
        <v>156</v>
      </c>
      <c r="AJ5715" s="4" t="s">
        <v>156</v>
      </c>
      <c r="AK5715" s="4">
        <v>384</v>
      </c>
      <c r="AL5715" s="4">
        <v>432</v>
      </c>
      <c r="AM5715" s="17">
        <v>173</v>
      </c>
      <c r="AN5715" s="17">
        <v>227</v>
      </c>
      <c r="AO5715" s="2" t="s">
        <v>156</v>
      </c>
      <c r="AP5715" s="4">
        <v>72</v>
      </c>
      <c r="AQ5715" s="2" t="s">
        <v>156</v>
      </c>
      <c r="AR5715" s="4" t="s">
        <v>156</v>
      </c>
      <c r="AS5715" s="2">
        <v>421</v>
      </c>
      <c r="AT5715" s="4" t="s">
        <v>156</v>
      </c>
      <c r="AU5715" s="2">
        <v>1122</v>
      </c>
      <c r="AV5715" s="4">
        <v>194</v>
      </c>
      <c r="AW5715" s="4" t="s">
        <v>156</v>
      </c>
      <c r="AX5715" s="17">
        <v>210</v>
      </c>
      <c r="AY5715" s="17">
        <v>244</v>
      </c>
      <c r="AZ5715" s="17">
        <v>311</v>
      </c>
      <c r="BA5715" s="17" t="s">
        <v>156</v>
      </c>
      <c r="BB5715" s="17">
        <v>334</v>
      </c>
      <c r="BC5715" s="2">
        <v>671</v>
      </c>
      <c r="BD5715" s="4">
        <v>551</v>
      </c>
      <c r="BE5715" s="4" t="s">
        <v>156</v>
      </c>
      <c r="BF5715" s="17">
        <v>264</v>
      </c>
      <c r="BG5715" s="4">
        <v>432</v>
      </c>
      <c r="BH5715" s="4" t="s">
        <v>156</v>
      </c>
      <c r="BI5715" s="2" t="s">
        <v>156</v>
      </c>
      <c r="BK5715" s="4">
        <v>0</v>
      </c>
      <c r="BL5715" s="4">
        <v>227</v>
      </c>
      <c r="BM5715" s="17">
        <v>344</v>
      </c>
      <c r="BN5715" s="17">
        <v>895</v>
      </c>
      <c r="BO5715" s="17">
        <v>224</v>
      </c>
      <c r="BP5715" s="4">
        <v>1319</v>
      </c>
      <c r="BQ5715" s="2">
        <v>472</v>
      </c>
      <c r="BR5715" s="2" t="s">
        <v>156</v>
      </c>
      <c r="BS5715" s="4" t="s">
        <v>156</v>
      </c>
      <c r="BT5715" s="4" t="s">
        <v>156</v>
      </c>
      <c r="BU5715" s="4" t="s">
        <v>156</v>
      </c>
      <c r="BV5715" s="4" t="s">
        <v>156</v>
      </c>
      <c r="BW5715" s="4" t="s">
        <v>156</v>
      </c>
      <c r="BX5715" s="2" t="s">
        <v>156</v>
      </c>
    </row>
    <row r="5716" spans="1:76" x14ac:dyDescent="0.2">
      <c r="A5716" s="6">
        <v>40865</v>
      </c>
      <c r="B5716" s="2" t="s">
        <v>156</v>
      </c>
      <c r="C5716" s="17">
        <v>912</v>
      </c>
      <c r="D5716" s="4" t="s">
        <v>156</v>
      </c>
      <c r="E5716" s="4" t="s">
        <v>156</v>
      </c>
      <c r="F5716" s="4">
        <v>1284</v>
      </c>
      <c r="G5716" s="4">
        <v>1341</v>
      </c>
      <c r="H5716" s="2" t="s">
        <v>156</v>
      </c>
      <c r="I5716" s="17">
        <v>233</v>
      </c>
      <c r="K5716" s="2" t="s">
        <v>156</v>
      </c>
      <c r="L5716" s="17">
        <v>154</v>
      </c>
      <c r="M5716" s="17">
        <v>280</v>
      </c>
      <c r="N5716" s="17">
        <v>197</v>
      </c>
      <c r="O5716" s="4" t="s">
        <v>156</v>
      </c>
      <c r="P5716" s="2">
        <v>1083</v>
      </c>
      <c r="Q5716" s="4">
        <v>598</v>
      </c>
      <c r="R5716" s="4">
        <v>523</v>
      </c>
      <c r="S5716" s="4">
        <v>860</v>
      </c>
      <c r="T5716" s="17">
        <v>456</v>
      </c>
      <c r="U5716" s="4">
        <v>448</v>
      </c>
      <c r="V5716" s="2" t="s">
        <v>156</v>
      </c>
      <c r="W5716" s="4">
        <v>400</v>
      </c>
      <c r="X5716" s="4">
        <v>462</v>
      </c>
      <c r="Y5716" s="2">
        <v>502</v>
      </c>
      <c r="Z5716" s="4" t="s">
        <v>156</v>
      </c>
      <c r="AA5716" s="2" t="s">
        <v>156</v>
      </c>
      <c r="AB5716" s="17">
        <v>527</v>
      </c>
      <c r="AC5716" s="17" t="s">
        <v>156</v>
      </c>
      <c r="AD5716" s="17">
        <v>270</v>
      </c>
      <c r="AE5716" s="4">
        <v>570</v>
      </c>
      <c r="AF5716" s="4">
        <v>591</v>
      </c>
      <c r="AG5716" s="4">
        <v>482</v>
      </c>
      <c r="AH5716" s="4">
        <v>388</v>
      </c>
      <c r="AI5716" s="2" t="s">
        <v>156</v>
      </c>
      <c r="AJ5716" s="4" t="s">
        <v>156</v>
      </c>
      <c r="AK5716" s="4">
        <v>379</v>
      </c>
      <c r="AL5716" s="4">
        <v>448</v>
      </c>
      <c r="AM5716" s="17">
        <v>172</v>
      </c>
      <c r="AN5716" s="17">
        <v>225</v>
      </c>
      <c r="AO5716" s="2" t="s">
        <v>156</v>
      </c>
      <c r="AP5716" s="4">
        <v>72</v>
      </c>
      <c r="AQ5716" s="2" t="s">
        <v>156</v>
      </c>
      <c r="AR5716" s="4" t="s">
        <v>156</v>
      </c>
      <c r="AS5716" s="2">
        <v>416</v>
      </c>
      <c r="AT5716" s="4" t="s">
        <v>156</v>
      </c>
      <c r="AU5716" s="2">
        <v>1117</v>
      </c>
      <c r="AV5716" s="4">
        <v>191</v>
      </c>
      <c r="AW5716" s="4" t="s">
        <v>156</v>
      </c>
      <c r="AX5716" s="17">
        <v>217</v>
      </c>
      <c r="AY5716" s="17">
        <v>240</v>
      </c>
      <c r="AZ5716" s="17">
        <v>311</v>
      </c>
      <c r="BA5716" s="17" t="s">
        <v>156</v>
      </c>
      <c r="BB5716" s="17">
        <v>330</v>
      </c>
      <c r="BC5716" s="2">
        <v>668</v>
      </c>
      <c r="BD5716" s="4">
        <v>547</v>
      </c>
      <c r="BE5716" s="4" t="s">
        <v>156</v>
      </c>
      <c r="BF5716" s="17">
        <v>269</v>
      </c>
      <c r="BG5716" s="4">
        <v>431</v>
      </c>
      <c r="BH5716" s="4" t="s">
        <v>156</v>
      </c>
      <c r="BI5716" s="2" t="s">
        <v>156</v>
      </c>
      <c r="BK5716" s="4">
        <v>0</v>
      </c>
      <c r="BL5716" s="4">
        <v>227</v>
      </c>
      <c r="BM5716" s="17">
        <v>349</v>
      </c>
      <c r="BN5716" s="17">
        <v>898</v>
      </c>
      <c r="BO5716" s="17">
        <v>221</v>
      </c>
      <c r="BP5716" s="4">
        <v>1315</v>
      </c>
      <c r="BQ5716" s="2">
        <v>473</v>
      </c>
      <c r="BR5716" s="2" t="s">
        <v>156</v>
      </c>
      <c r="BS5716" s="4" t="s">
        <v>156</v>
      </c>
      <c r="BT5716" s="4" t="s">
        <v>156</v>
      </c>
      <c r="BU5716" s="4" t="s">
        <v>156</v>
      </c>
      <c r="BV5716" s="4" t="s">
        <v>156</v>
      </c>
      <c r="BW5716" s="4" t="s">
        <v>156</v>
      </c>
      <c r="BX5716" s="2" t="s">
        <v>156</v>
      </c>
    </row>
    <row r="5717" spans="1:76" x14ac:dyDescent="0.2">
      <c r="A5717" s="6">
        <v>40868</v>
      </c>
      <c r="B5717" s="2" t="s">
        <v>156</v>
      </c>
      <c r="C5717" s="17">
        <v>955</v>
      </c>
      <c r="D5717" s="4" t="s">
        <v>156</v>
      </c>
      <c r="E5717" s="4" t="s">
        <v>156</v>
      </c>
      <c r="F5717" s="4">
        <v>1286</v>
      </c>
      <c r="G5717" s="4">
        <v>1346</v>
      </c>
      <c r="H5717" s="2" t="s">
        <v>156</v>
      </c>
      <c r="I5717" s="17">
        <v>242</v>
      </c>
      <c r="K5717" s="2" t="s">
        <v>156</v>
      </c>
      <c r="L5717" s="17">
        <v>156</v>
      </c>
      <c r="M5717" s="17">
        <v>280</v>
      </c>
      <c r="N5717" s="17">
        <v>205</v>
      </c>
      <c r="O5717" s="4" t="s">
        <v>156</v>
      </c>
      <c r="P5717" s="2">
        <v>1157</v>
      </c>
      <c r="Q5717" s="4">
        <v>636</v>
      </c>
      <c r="R5717" s="4">
        <v>529</v>
      </c>
      <c r="S5717" s="4">
        <v>861</v>
      </c>
      <c r="T5717" s="17">
        <v>491</v>
      </c>
      <c r="U5717" s="4">
        <v>453</v>
      </c>
      <c r="V5717" s="2" t="s">
        <v>156</v>
      </c>
      <c r="W5717" s="4">
        <v>408</v>
      </c>
      <c r="X5717" s="4">
        <v>473</v>
      </c>
      <c r="Y5717" s="2">
        <v>513</v>
      </c>
      <c r="Z5717" s="4" t="s">
        <v>156</v>
      </c>
      <c r="AA5717" s="2" t="s">
        <v>156</v>
      </c>
      <c r="AB5717" s="17">
        <v>548</v>
      </c>
      <c r="AC5717" s="17" t="s">
        <v>156</v>
      </c>
      <c r="AD5717" s="17">
        <v>275</v>
      </c>
      <c r="AE5717" s="4">
        <v>585</v>
      </c>
      <c r="AF5717" s="4">
        <v>594</v>
      </c>
      <c r="AG5717" s="4">
        <v>484</v>
      </c>
      <c r="AH5717" s="4">
        <v>400</v>
      </c>
      <c r="AI5717" s="2" t="s">
        <v>156</v>
      </c>
      <c r="AJ5717" s="4" t="s">
        <v>156</v>
      </c>
      <c r="AK5717" s="4">
        <v>381</v>
      </c>
      <c r="AL5717" s="4">
        <v>459</v>
      </c>
      <c r="AM5717" s="17">
        <v>177</v>
      </c>
      <c r="AN5717" s="17">
        <v>233</v>
      </c>
      <c r="AO5717" s="2" t="s">
        <v>156</v>
      </c>
      <c r="AP5717" s="4">
        <v>72</v>
      </c>
      <c r="AQ5717" s="2" t="s">
        <v>156</v>
      </c>
      <c r="AR5717" s="4" t="s">
        <v>156</v>
      </c>
      <c r="AS5717" s="2">
        <v>425</v>
      </c>
      <c r="AT5717" s="4" t="s">
        <v>156</v>
      </c>
      <c r="AU5717" s="2">
        <v>1120</v>
      </c>
      <c r="AV5717" s="4">
        <v>200</v>
      </c>
      <c r="AW5717" s="4" t="s">
        <v>156</v>
      </c>
      <c r="AX5717" s="17">
        <v>228</v>
      </c>
      <c r="AY5717" s="17">
        <v>246</v>
      </c>
      <c r="AZ5717" s="17">
        <v>329</v>
      </c>
      <c r="BA5717" s="17" t="s">
        <v>156</v>
      </c>
      <c r="BB5717" s="17">
        <v>345</v>
      </c>
      <c r="BC5717" s="2">
        <v>677</v>
      </c>
      <c r="BD5717" s="4">
        <v>558</v>
      </c>
      <c r="BE5717" s="4" t="s">
        <v>156</v>
      </c>
      <c r="BF5717" s="17">
        <v>289</v>
      </c>
      <c r="BG5717" s="4">
        <v>439</v>
      </c>
      <c r="BH5717" s="4" t="s">
        <v>156</v>
      </c>
      <c r="BI5717" s="2" t="s">
        <v>156</v>
      </c>
      <c r="BK5717" s="4">
        <v>0</v>
      </c>
      <c r="BL5717" s="4">
        <v>227</v>
      </c>
      <c r="BM5717" s="17">
        <v>361</v>
      </c>
      <c r="BN5717" s="17">
        <v>928</v>
      </c>
      <c r="BO5717" s="17">
        <v>226</v>
      </c>
      <c r="BP5717" s="4">
        <v>1347</v>
      </c>
      <c r="BQ5717" s="2">
        <v>476</v>
      </c>
      <c r="BR5717" s="2" t="s">
        <v>156</v>
      </c>
      <c r="BS5717" s="4" t="s">
        <v>156</v>
      </c>
      <c r="BT5717" s="4" t="s">
        <v>156</v>
      </c>
      <c r="BU5717" s="4" t="s">
        <v>156</v>
      </c>
      <c r="BV5717" s="4" t="s">
        <v>156</v>
      </c>
      <c r="BW5717" s="4" t="s">
        <v>156</v>
      </c>
      <c r="BX5717" s="2" t="s">
        <v>156</v>
      </c>
    </row>
    <row r="5718" spans="1:76" x14ac:dyDescent="0.2">
      <c r="A5718" s="6">
        <v>40869</v>
      </c>
      <c r="B5718" s="2" t="s">
        <v>156</v>
      </c>
      <c r="C5718" s="17">
        <v>970</v>
      </c>
      <c r="D5718" s="4" t="s">
        <v>156</v>
      </c>
      <c r="E5718" s="4" t="s">
        <v>156</v>
      </c>
      <c r="F5718" s="4">
        <v>1263</v>
      </c>
      <c r="G5718" s="4">
        <v>1349</v>
      </c>
      <c r="H5718" s="2" t="s">
        <v>156</v>
      </c>
      <c r="I5718" s="17">
        <v>240</v>
      </c>
      <c r="K5718" s="2" t="s">
        <v>156</v>
      </c>
      <c r="L5718" s="17">
        <v>155</v>
      </c>
      <c r="M5718" s="17">
        <v>280</v>
      </c>
      <c r="N5718" s="17">
        <v>209</v>
      </c>
      <c r="O5718" s="4" t="s">
        <v>156</v>
      </c>
      <c r="P5718" s="2">
        <v>1161</v>
      </c>
      <c r="Q5718" s="4">
        <v>640</v>
      </c>
      <c r="R5718" s="4">
        <v>537</v>
      </c>
      <c r="S5718" s="4">
        <v>863</v>
      </c>
      <c r="T5718" s="17">
        <v>507</v>
      </c>
      <c r="U5718" s="4">
        <v>461</v>
      </c>
      <c r="V5718" s="2" t="s">
        <v>156</v>
      </c>
      <c r="W5718" s="4">
        <v>406</v>
      </c>
      <c r="X5718" s="4">
        <v>465</v>
      </c>
      <c r="Y5718" s="2">
        <v>511</v>
      </c>
      <c r="Z5718" s="4" t="s">
        <v>156</v>
      </c>
      <c r="AA5718" s="2" t="s">
        <v>156</v>
      </c>
      <c r="AB5718" s="17">
        <v>552</v>
      </c>
      <c r="AC5718" s="17" t="s">
        <v>156</v>
      </c>
      <c r="AD5718" s="17">
        <v>282</v>
      </c>
      <c r="AE5718" s="4">
        <v>596</v>
      </c>
      <c r="AF5718" s="4">
        <v>598</v>
      </c>
      <c r="AG5718" s="4">
        <v>491</v>
      </c>
      <c r="AH5718" s="4">
        <v>403</v>
      </c>
      <c r="AI5718" s="2" t="s">
        <v>156</v>
      </c>
      <c r="AJ5718" s="4" t="s">
        <v>156</v>
      </c>
      <c r="AK5718" s="4">
        <v>384</v>
      </c>
      <c r="AL5718" s="4">
        <v>473</v>
      </c>
      <c r="AM5718" s="17">
        <v>187</v>
      </c>
      <c r="AN5718" s="17">
        <v>235</v>
      </c>
      <c r="AO5718" s="2" t="s">
        <v>156</v>
      </c>
      <c r="AP5718" s="4">
        <v>72</v>
      </c>
      <c r="AQ5718" s="2" t="s">
        <v>156</v>
      </c>
      <c r="AR5718" s="4" t="s">
        <v>156</v>
      </c>
      <c r="AS5718" s="2">
        <v>428</v>
      </c>
      <c r="AT5718" s="4" t="s">
        <v>156</v>
      </c>
      <c r="AU5718" s="2">
        <v>1154</v>
      </c>
      <c r="AV5718" s="4">
        <v>204</v>
      </c>
      <c r="AW5718" s="4" t="s">
        <v>156</v>
      </c>
      <c r="AX5718" s="17">
        <v>231</v>
      </c>
      <c r="AY5718" s="17">
        <v>251</v>
      </c>
      <c r="AZ5718" s="17">
        <v>336</v>
      </c>
      <c r="BA5718" s="17" t="s">
        <v>156</v>
      </c>
      <c r="BB5718" s="17">
        <v>348</v>
      </c>
      <c r="BC5718" s="2">
        <v>686</v>
      </c>
      <c r="BD5718" s="4">
        <v>569</v>
      </c>
      <c r="BE5718" s="4" t="s">
        <v>156</v>
      </c>
      <c r="BF5718" s="17">
        <v>288</v>
      </c>
      <c r="BG5718" s="4">
        <v>441</v>
      </c>
      <c r="BH5718" s="4" t="s">
        <v>156</v>
      </c>
      <c r="BI5718" s="2" t="s">
        <v>156</v>
      </c>
      <c r="BK5718" s="4">
        <v>0</v>
      </c>
      <c r="BL5718" s="4">
        <v>227</v>
      </c>
      <c r="BM5718" s="17">
        <v>381</v>
      </c>
      <c r="BN5718" s="17">
        <v>938</v>
      </c>
      <c r="BO5718" s="17">
        <v>234</v>
      </c>
      <c r="BP5718" s="4">
        <v>1341</v>
      </c>
      <c r="BQ5718" s="2">
        <v>489</v>
      </c>
      <c r="BR5718" s="2" t="s">
        <v>156</v>
      </c>
      <c r="BS5718" s="4" t="s">
        <v>156</v>
      </c>
      <c r="BT5718" s="4" t="s">
        <v>156</v>
      </c>
      <c r="BU5718" s="4" t="s">
        <v>156</v>
      </c>
      <c r="BV5718" s="4" t="s">
        <v>156</v>
      </c>
      <c r="BW5718" s="4" t="s">
        <v>156</v>
      </c>
      <c r="BX5718" s="2" t="s">
        <v>156</v>
      </c>
    </row>
    <row r="5719" spans="1:76" x14ac:dyDescent="0.2">
      <c r="A5719" s="6">
        <v>40870</v>
      </c>
      <c r="B5719" s="2" t="s">
        <v>156</v>
      </c>
      <c r="C5719" s="17">
        <v>1003</v>
      </c>
      <c r="D5719" s="4" t="s">
        <v>156</v>
      </c>
      <c r="E5719" s="4" t="s">
        <v>156</v>
      </c>
      <c r="F5719" s="4">
        <v>1236</v>
      </c>
      <c r="G5719" s="4">
        <v>1353</v>
      </c>
      <c r="H5719" s="2" t="s">
        <v>156</v>
      </c>
      <c r="I5719" s="17">
        <v>249</v>
      </c>
      <c r="K5719" s="2" t="s">
        <v>156</v>
      </c>
      <c r="L5719" s="17">
        <v>162</v>
      </c>
      <c r="M5719" s="17">
        <v>284</v>
      </c>
      <c r="N5719" s="17">
        <v>217</v>
      </c>
      <c r="O5719" s="4" t="s">
        <v>156</v>
      </c>
      <c r="P5719" s="2">
        <v>1194</v>
      </c>
      <c r="Q5719" s="4">
        <v>661</v>
      </c>
      <c r="R5719" s="4">
        <v>543</v>
      </c>
      <c r="S5719" s="4">
        <v>863</v>
      </c>
      <c r="T5719" s="17">
        <v>506</v>
      </c>
      <c r="U5719" s="4">
        <v>467</v>
      </c>
      <c r="V5719" s="2" t="s">
        <v>156</v>
      </c>
      <c r="W5719" s="4">
        <v>408</v>
      </c>
      <c r="X5719" s="4">
        <v>462</v>
      </c>
      <c r="Y5719" s="2">
        <v>517</v>
      </c>
      <c r="Z5719" s="4" t="s">
        <v>156</v>
      </c>
      <c r="AA5719" s="2" t="s">
        <v>156</v>
      </c>
      <c r="AB5719" s="17">
        <v>563</v>
      </c>
      <c r="AC5719" s="17" t="s">
        <v>156</v>
      </c>
      <c r="AD5719" s="17">
        <v>298</v>
      </c>
      <c r="AE5719" s="4">
        <v>600</v>
      </c>
      <c r="AF5719" s="4">
        <v>602</v>
      </c>
      <c r="AG5719" s="4">
        <v>505</v>
      </c>
      <c r="AH5719" s="4">
        <v>420</v>
      </c>
      <c r="AI5719" s="2" t="s">
        <v>156</v>
      </c>
      <c r="AJ5719" s="4" t="s">
        <v>156</v>
      </c>
      <c r="AK5719" s="4">
        <v>385</v>
      </c>
      <c r="AL5719" s="4">
        <v>482</v>
      </c>
      <c r="AM5719" s="17">
        <v>192</v>
      </c>
      <c r="AN5719" s="17">
        <v>243</v>
      </c>
      <c r="AO5719" s="2" t="s">
        <v>156</v>
      </c>
      <c r="AP5719" s="4">
        <v>72</v>
      </c>
      <c r="AQ5719" s="2" t="s">
        <v>156</v>
      </c>
      <c r="AR5719" s="4" t="s">
        <v>156</v>
      </c>
      <c r="AS5719" s="2">
        <v>432</v>
      </c>
      <c r="AT5719" s="4" t="s">
        <v>156</v>
      </c>
      <c r="AU5719" s="2">
        <v>1139</v>
      </c>
      <c r="AV5719" s="4">
        <v>209</v>
      </c>
      <c r="AW5719" s="4" t="s">
        <v>156</v>
      </c>
      <c r="AX5719" s="17">
        <v>242</v>
      </c>
      <c r="AY5719" s="17">
        <v>261</v>
      </c>
      <c r="AZ5719" s="17">
        <v>352</v>
      </c>
      <c r="BA5719" s="17" t="s">
        <v>156</v>
      </c>
      <c r="BB5719" s="17">
        <v>364</v>
      </c>
      <c r="BC5719" s="2">
        <v>695</v>
      </c>
      <c r="BD5719" s="4">
        <v>586</v>
      </c>
      <c r="BE5719" s="4" t="s">
        <v>156</v>
      </c>
      <c r="BF5719" s="17">
        <v>293</v>
      </c>
      <c r="BG5719" s="4">
        <v>455</v>
      </c>
      <c r="BH5719" s="4" t="s">
        <v>156</v>
      </c>
      <c r="BI5719" s="2" t="s">
        <v>156</v>
      </c>
      <c r="BK5719" s="4">
        <v>0</v>
      </c>
      <c r="BL5719" s="4">
        <v>227</v>
      </c>
      <c r="BM5719" s="17">
        <v>391</v>
      </c>
      <c r="BN5719" s="17">
        <v>959</v>
      </c>
      <c r="BO5719" s="17">
        <v>239</v>
      </c>
      <c r="BP5719" s="4">
        <v>1356</v>
      </c>
      <c r="BQ5719" s="2">
        <v>502</v>
      </c>
      <c r="BR5719" s="2" t="s">
        <v>156</v>
      </c>
      <c r="BS5719" s="4" t="s">
        <v>156</v>
      </c>
      <c r="BT5719" s="4" t="s">
        <v>156</v>
      </c>
      <c r="BU5719" s="4" t="s">
        <v>156</v>
      </c>
      <c r="BV5719" s="4" t="s">
        <v>156</v>
      </c>
      <c r="BW5719" s="4" t="s">
        <v>156</v>
      </c>
      <c r="BX5719" s="2" t="s">
        <v>156</v>
      </c>
    </row>
    <row r="5720" spans="1:76" x14ac:dyDescent="0.2">
      <c r="A5720" s="6">
        <v>40871</v>
      </c>
      <c r="B5720" s="2" t="s">
        <v>156</v>
      </c>
      <c r="C5720" s="17">
        <v>1003</v>
      </c>
      <c r="D5720" s="4" t="s">
        <v>156</v>
      </c>
      <c r="E5720" s="4" t="s">
        <v>156</v>
      </c>
      <c r="F5720" s="4">
        <v>1236</v>
      </c>
      <c r="G5720" s="4">
        <v>1353</v>
      </c>
      <c r="H5720" s="2" t="s">
        <v>156</v>
      </c>
      <c r="I5720" s="17">
        <v>249</v>
      </c>
      <c r="K5720" s="2" t="s">
        <v>156</v>
      </c>
      <c r="L5720" s="17">
        <v>162</v>
      </c>
      <c r="M5720" s="17">
        <v>284</v>
      </c>
      <c r="N5720" s="17">
        <v>217</v>
      </c>
      <c r="O5720" s="4" t="s">
        <v>156</v>
      </c>
      <c r="P5720" s="2">
        <v>1194</v>
      </c>
      <c r="Q5720" s="4">
        <v>661</v>
      </c>
      <c r="R5720" s="4">
        <v>543</v>
      </c>
      <c r="S5720" s="4">
        <v>863</v>
      </c>
      <c r="T5720" s="17">
        <v>506</v>
      </c>
      <c r="U5720" s="4">
        <v>467</v>
      </c>
      <c r="V5720" s="2" t="s">
        <v>156</v>
      </c>
      <c r="W5720" s="4">
        <v>408</v>
      </c>
      <c r="X5720" s="4">
        <v>462</v>
      </c>
      <c r="Y5720" s="2">
        <v>517</v>
      </c>
      <c r="Z5720" s="4" t="s">
        <v>156</v>
      </c>
      <c r="AA5720" s="2" t="s">
        <v>156</v>
      </c>
      <c r="AB5720" s="17">
        <v>563</v>
      </c>
      <c r="AC5720" s="17" t="s">
        <v>156</v>
      </c>
      <c r="AD5720" s="17">
        <v>298</v>
      </c>
      <c r="AE5720" s="4">
        <v>600</v>
      </c>
      <c r="AF5720" s="4">
        <v>602</v>
      </c>
      <c r="AG5720" s="4">
        <v>505</v>
      </c>
      <c r="AH5720" s="4">
        <v>420</v>
      </c>
      <c r="AI5720" s="2" t="s">
        <v>156</v>
      </c>
      <c r="AJ5720" s="4" t="s">
        <v>156</v>
      </c>
      <c r="AK5720" s="4">
        <v>385</v>
      </c>
      <c r="AL5720" s="4">
        <v>482</v>
      </c>
      <c r="AM5720" s="17">
        <v>192</v>
      </c>
      <c r="AN5720" s="17">
        <v>243</v>
      </c>
      <c r="AO5720" s="2" t="s">
        <v>156</v>
      </c>
      <c r="AP5720" s="4">
        <v>72</v>
      </c>
      <c r="AQ5720" s="2" t="s">
        <v>156</v>
      </c>
      <c r="AR5720" s="4" t="s">
        <v>156</v>
      </c>
      <c r="AS5720" s="2">
        <v>432</v>
      </c>
      <c r="AT5720" s="4" t="s">
        <v>156</v>
      </c>
      <c r="AU5720" s="2">
        <v>1139</v>
      </c>
      <c r="AV5720" s="4">
        <v>209</v>
      </c>
      <c r="AW5720" s="4" t="s">
        <v>156</v>
      </c>
      <c r="AX5720" s="17">
        <v>242</v>
      </c>
      <c r="AY5720" s="17">
        <v>261</v>
      </c>
      <c r="AZ5720" s="17">
        <v>352</v>
      </c>
      <c r="BA5720" s="17" t="s">
        <v>156</v>
      </c>
      <c r="BB5720" s="17">
        <v>364</v>
      </c>
      <c r="BC5720" s="2">
        <v>695</v>
      </c>
      <c r="BD5720" s="4">
        <v>586</v>
      </c>
      <c r="BE5720" s="4" t="s">
        <v>156</v>
      </c>
      <c r="BF5720" s="17">
        <v>293</v>
      </c>
      <c r="BG5720" s="4">
        <v>455</v>
      </c>
      <c r="BH5720" s="4" t="s">
        <v>156</v>
      </c>
      <c r="BI5720" s="2" t="s">
        <v>156</v>
      </c>
      <c r="BK5720" s="4">
        <v>0</v>
      </c>
      <c r="BL5720" s="4">
        <v>227</v>
      </c>
      <c r="BM5720" s="17">
        <v>391</v>
      </c>
      <c r="BN5720" s="17">
        <v>959</v>
      </c>
      <c r="BO5720" s="17">
        <v>239</v>
      </c>
      <c r="BP5720" s="4">
        <v>1356</v>
      </c>
      <c r="BQ5720" s="2">
        <v>502</v>
      </c>
      <c r="BR5720" s="2" t="s">
        <v>156</v>
      </c>
      <c r="BS5720" s="4" t="s">
        <v>156</v>
      </c>
      <c r="BT5720" s="4" t="s">
        <v>156</v>
      </c>
      <c r="BU5720" s="4" t="s">
        <v>156</v>
      </c>
      <c r="BV5720" s="4" t="s">
        <v>156</v>
      </c>
      <c r="BW5720" s="4" t="s">
        <v>156</v>
      </c>
      <c r="BX5720" s="2" t="s">
        <v>156</v>
      </c>
    </row>
    <row r="5721" spans="1:76" x14ac:dyDescent="0.2">
      <c r="A5721" s="6">
        <v>40872</v>
      </c>
      <c r="B5721" s="2" t="s">
        <v>156</v>
      </c>
      <c r="C5721" s="17">
        <v>1003</v>
      </c>
      <c r="D5721" s="4" t="s">
        <v>156</v>
      </c>
      <c r="E5721" s="4" t="s">
        <v>156</v>
      </c>
      <c r="F5721" s="4">
        <v>1236</v>
      </c>
      <c r="G5721" s="4">
        <v>1353</v>
      </c>
      <c r="H5721" s="2" t="s">
        <v>156</v>
      </c>
      <c r="I5721" s="17">
        <v>249</v>
      </c>
      <c r="K5721" s="2" t="s">
        <v>156</v>
      </c>
      <c r="L5721" s="17">
        <v>162</v>
      </c>
      <c r="M5721" s="17">
        <v>284</v>
      </c>
      <c r="N5721" s="17">
        <v>217</v>
      </c>
      <c r="O5721" s="4" t="s">
        <v>156</v>
      </c>
      <c r="P5721" s="2">
        <v>1194</v>
      </c>
      <c r="Q5721" s="4">
        <v>661</v>
      </c>
      <c r="R5721" s="4">
        <v>543</v>
      </c>
      <c r="S5721" s="4">
        <v>863</v>
      </c>
      <c r="T5721" s="17">
        <v>506</v>
      </c>
      <c r="U5721" s="4">
        <v>467</v>
      </c>
      <c r="V5721" s="2" t="s">
        <v>156</v>
      </c>
      <c r="W5721" s="4">
        <v>408</v>
      </c>
      <c r="X5721" s="4">
        <v>462</v>
      </c>
      <c r="Y5721" s="2">
        <v>517</v>
      </c>
      <c r="Z5721" s="4" t="s">
        <v>156</v>
      </c>
      <c r="AA5721" s="2" t="s">
        <v>156</v>
      </c>
      <c r="AB5721" s="17">
        <v>563</v>
      </c>
      <c r="AC5721" s="17" t="s">
        <v>156</v>
      </c>
      <c r="AD5721" s="17">
        <v>298</v>
      </c>
      <c r="AE5721" s="4">
        <v>600</v>
      </c>
      <c r="AF5721" s="4">
        <v>602</v>
      </c>
      <c r="AG5721" s="4">
        <v>505</v>
      </c>
      <c r="AH5721" s="4">
        <v>420</v>
      </c>
      <c r="AI5721" s="2" t="s">
        <v>156</v>
      </c>
      <c r="AJ5721" s="4" t="s">
        <v>156</v>
      </c>
      <c r="AK5721" s="4">
        <v>385</v>
      </c>
      <c r="AL5721" s="4">
        <v>482</v>
      </c>
      <c r="AM5721" s="17">
        <v>192</v>
      </c>
      <c r="AN5721" s="17">
        <v>243</v>
      </c>
      <c r="AO5721" s="2" t="s">
        <v>156</v>
      </c>
      <c r="AP5721" s="4">
        <v>72</v>
      </c>
      <c r="AQ5721" s="2" t="s">
        <v>156</v>
      </c>
      <c r="AR5721" s="4" t="s">
        <v>156</v>
      </c>
      <c r="AS5721" s="2">
        <v>432</v>
      </c>
      <c r="AT5721" s="4" t="s">
        <v>156</v>
      </c>
      <c r="AU5721" s="2">
        <v>1139</v>
      </c>
      <c r="AV5721" s="4">
        <v>209</v>
      </c>
      <c r="AW5721" s="4" t="s">
        <v>156</v>
      </c>
      <c r="AX5721" s="17">
        <v>242</v>
      </c>
      <c r="AY5721" s="17">
        <v>261</v>
      </c>
      <c r="AZ5721" s="17">
        <v>352</v>
      </c>
      <c r="BA5721" s="17" t="s">
        <v>156</v>
      </c>
      <c r="BB5721" s="17">
        <v>364</v>
      </c>
      <c r="BC5721" s="2">
        <v>695</v>
      </c>
      <c r="BD5721" s="4">
        <v>586</v>
      </c>
      <c r="BE5721" s="4" t="s">
        <v>156</v>
      </c>
      <c r="BF5721" s="17">
        <v>293</v>
      </c>
      <c r="BG5721" s="4">
        <v>455</v>
      </c>
      <c r="BH5721" s="4" t="s">
        <v>156</v>
      </c>
      <c r="BI5721" s="2" t="s">
        <v>156</v>
      </c>
      <c r="BK5721" s="4">
        <v>0</v>
      </c>
      <c r="BL5721" s="4">
        <v>227</v>
      </c>
      <c r="BM5721" s="17">
        <v>391</v>
      </c>
      <c r="BN5721" s="17">
        <v>959</v>
      </c>
      <c r="BO5721" s="17">
        <v>239</v>
      </c>
      <c r="BP5721" s="4">
        <v>1356</v>
      </c>
      <c r="BQ5721" s="2">
        <v>502</v>
      </c>
      <c r="BR5721" s="2" t="s">
        <v>156</v>
      </c>
      <c r="BS5721" s="4" t="s">
        <v>156</v>
      </c>
      <c r="BT5721" s="4" t="s">
        <v>156</v>
      </c>
      <c r="BU5721" s="4" t="s">
        <v>156</v>
      </c>
      <c r="BV5721" s="4" t="s">
        <v>156</v>
      </c>
      <c r="BW5721" s="4" t="s">
        <v>156</v>
      </c>
      <c r="BX5721" s="2" t="s">
        <v>156</v>
      </c>
    </row>
    <row r="5722" spans="1:76" x14ac:dyDescent="0.2">
      <c r="A5722" s="6">
        <v>40875</v>
      </c>
      <c r="B5722" s="2" t="s">
        <v>156</v>
      </c>
      <c r="C5722" s="17">
        <v>982</v>
      </c>
      <c r="D5722" s="4" t="s">
        <v>156</v>
      </c>
      <c r="E5722" s="4" t="s">
        <v>156</v>
      </c>
      <c r="F5722" s="4">
        <v>1201</v>
      </c>
      <c r="G5722" s="4">
        <v>1348</v>
      </c>
      <c r="H5722" s="2" t="s">
        <v>156</v>
      </c>
      <c r="I5722" s="17">
        <v>243</v>
      </c>
      <c r="K5722" s="2" t="s">
        <v>156</v>
      </c>
      <c r="L5722" s="17">
        <v>161</v>
      </c>
      <c r="M5722" s="17">
        <v>284</v>
      </c>
      <c r="N5722" s="17">
        <v>210</v>
      </c>
      <c r="O5722" s="4" t="s">
        <v>156</v>
      </c>
      <c r="P5722" s="2">
        <v>1210</v>
      </c>
      <c r="Q5722" s="4">
        <v>669</v>
      </c>
      <c r="R5722" s="4">
        <v>544</v>
      </c>
      <c r="S5722" s="4">
        <v>862</v>
      </c>
      <c r="T5722" s="17">
        <v>506</v>
      </c>
      <c r="U5722" s="4">
        <v>464</v>
      </c>
      <c r="V5722" s="2" t="s">
        <v>156</v>
      </c>
      <c r="W5722" s="4">
        <v>405</v>
      </c>
      <c r="X5722" s="4">
        <v>462</v>
      </c>
      <c r="Y5722" s="2">
        <v>510</v>
      </c>
      <c r="Z5722" s="4" t="s">
        <v>156</v>
      </c>
      <c r="AA5722" s="2" t="s">
        <v>156</v>
      </c>
      <c r="AB5722" s="17">
        <v>587</v>
      </c>
      <c r="AC5722" s="17" t="s">
        <v>156</v>
      </c>
      <c r="AD5722" s="17">
        <v>292</v>
      </c>
      <c r="AE5722" s="4">
        <v>605</v>
      </c>
      <c r="AF5722" s="4">
        <v>595</v>
      </c>
      <c r="AG5722" s="4">
        <v>504</v>
      </c>
      <c r="AH5722" s="4">
        <v>415</v>
      </c>
      <c r="AI5722" s="2" t="s">
        <v>156</v>
      </c>
      <c r="AJ5722" s="4" t="s">
        <v>156</v>
      </c>
      <c r="AK5722" s="4">
        <v>379</v>
      </c>
      <c r="AL5722" s="4">
        <v>492</v>
      </c>
      <c r="AM5722" s="17">
        <v>195</v>
      </c>
      <c r="AN5722" s="17">
        <v>237</v>
      </c>
      <c r="AO5722" s="2" t="s">
        <v>156</v>
      </c>
      <c r="AP5722" s="4">
        <v>72</v>
      </c>
      <c r="AQ5722" s="2" t="s">
        <v>156</v>
      </c>
      <c r="AR5722" s="4" t="s">
        <v>156</v>
      </c>
      <c r="AS5722" s="2">
        <v>428</v>
      </c>
      <c r="AT5722" s="4" t="s">
        <v>156</v>
      </c>
      <c r="AU5722" s="2">
        <v>1152</v>
      </c>
      <c r="AV5722" s="4">
        <v>203</v>
      </c>
      <c r="AW5722" s="4" t="s">
        <v>156</v>
      </c>
      <c r="AX5722" s="17">
        <v>236</v>
      </c>
      <c r="AY5722" s="17">
        <v>249</v>
      </c>
      <c r="AZ5722" s="17">
        <v>348</v>
      </c>
      <c r="BA5722" s="17" t="s">
        <v>156</v>
      </c>
      <c r="BB5722" s="17">
        <v>353</v>
      </c>
      <c r="BC5722" s="2">
        <v>693</v>
      </c>
      <c r="BD5722" s="4">
        <v>591</v>
      </c>
      <c r="BE5722" s="4" t="s">
        <v>156</v>
      </c>
      <c r="BF5722" s="17">
        <v>284</v>
      </c>
      <c r="BG5722" s="4">
        <v>450</v>
      </c>
      <c r="BH5722" s="4" t="s">
        <v>156</v>
      </c>
      <c r="BI5722" s="2" t="s">
        <v>156</v>
      </c>
      <c r="BK5722" s="4">
        <v>0</v>
      </c>
      <c r="BL5722" s="4">
        <v>227</v>
      </c>
      <c r="BM5722" s="17">
        <v>390</v>
      </c>
      <c r="BN5722" s="17">
        <v>974</v>
      </c>
      <c r="BO5722" s="17">
        <v>233</v>
      </c>
      <c r="BP5722" s="4">
        <v>1347</v>
      </c>
      <c r="BQ5722" s="2">
        <v>499</v>
      </c>
      <c r="BR5722" s="2" t="s">
        <v>156</v>
      </c>
      <c r="BS5722" s="4" t="s">
        <v>156</v>
      </c>
      <c r="BT5722" s="4" t="s">
        <v>156</v>
      </c>
      <c r="BU5722" s="4" t="s">
        <v>156</v>
      </c>
      <c r="BV5722" s="4" t="s">
        <v>156</v>
      </c>
      <c r="BW5722" s="4" t="s">
        <v>156</v>
      </c>
      <c r="BX5722" s="2" t="s">
        <v>156</v>
      </c>
    </row>
    <row r="5723" spans="1:76" x14ac:dyDescent="0.2">
      <c r="A5723" s="6">
        <v>40876</v>
      </c>
      <c r="B5723" s="2" t="s">
        <v>156</v>
      </c>
      <c r="C5723" s="17">
        <v>974</v>
      </c>
      <c r="D5723" s="4" t="s">
        <v>156</v>
      </c>
      <c r="E5723" s="4" t="s">
        <v>156</v>
      </c>
      <c r="F5723" s="4">
        <v>1180</v>
      </c>
      <c r="G5723" s="4">
        <v>1344</v>
      </c>
      <c r="H5723" s="2" t="s">
        <v>156</v>
      </c>
      <c r="I5723" s="17">
        <v>239</v>
      </c>
      <c r="K5723" s="2" t="s">
        <v>156</v>
      </c>
      <c r="L5723" s="17">
        <v>160</v>
      </c>
      <c r="M5723" s="17">
        <v>281</v>
      </c>
      <c r="N5723" s="17">
        <v>209</v>
      </c>
      <c r="O5723" s="4" t="s">
        <v>156</v>
      </c>
      <c r="P5723" s="2">
        <v>1207</v>
      </c>
      <c r="Q5723" s="4">
        <v>663</v>
      </c>
      <c r="R5723" s="4">
        <v>540</v>
      </c>
      <c r="S5723" s="4">
        <v>861</v>
      </c>
      <c r="T5723" s="17">
        <v>509</v>
      </c>
      <c r="U5723" s="4">
        <v>460</v>
      </c>
      <c r="V5723" s="2" t="s">
        <v>156</v>
      </c>
      <c r="W5723" s="4">
        <v>404</v>
      </c>
      <c r="X5723" s="4">
        <v>458</v>
      </c>
      <c r="Y5723" s="2">
        <v>512</v>
      </c>
      <c r="Z5723" s="4" t="s">
        <v>156</v>
      </c>
      <c r="AA5723" s="2" t="s">
        <v>156</v>
      </c>
      <c r="AB5723" s="17">
        <v>596</v>
      </c>
      <c r="AC5723" s="17" t="s">
        <v>156</v>
      </c>
      <c r="AD5723" s="17">
        <v>286</v>
      </c>
      <c r="AE5723" s="4">
        <v>612</v>
      </c>
      <c r="AF5723" s="4">
        <v>592</v>
      </c>
      <c r="AG5723" s="4">
        <v>489</v>
      </c>
      <c r="AH5723" s="4">
        <v>414</v>
      </c>
      <c r="AI5723" s="2" t="s">
        <v>156</v>
      </c>
      <c r="AJ5723" s="4" t="s">
        <v>156</v>
      </c>
      <c r="AK5723" s="4">
        <v>376</v>
      </c>
      <c r="AL5723" s="4">
        <v>480</v>
      </c>
      <c r="AM5723" s="17">
        <v>188</v>
      </c>
      <c r="AN5723" s="17">
        <v>234</v>
      </c>
      <c r="AO5723" s="2" t="s">
        <v>156</v>
      </c>
      <c r="AP5723" s="4">
        <v>72</v>
      </c>
      <c r="AQ5723" s="2" t="s">
        <v>156</v>
      </c>
      <c r="AR5723" s="4" t="s">
        <v>156</v>
      </c>
      <c r="AS5723" s="2">
        <v>423</v>
      </c>
      <c r="AT5723" s="4" t="s">
        <v>156</v>
      </c>
      <c r="AU5723" s="2">
        <v>1151</v>
      </c>
      <c r="AV5723" s="4">
        <v>199</v>
      </c>
      <c r="AW5723" s="4" t="s">
        <v>156</v>
      </c>
      <c r="AX5723" s="17">
        <v>238</v>
      </c>
      <c r="AY5723" s="17">
        <v>241</v>
      </c>
      <c r="AZ5723" s="17">
        <v>338</v>
      </c>
      <c r="BA5723" s="17" t="s">
        <v>156</v>
      </c>
      <c r="BB5723" s="17">
        <v>346</v>
      </c>
      <c r="BC5723" s="2">
        <v>689</v>
      </c>
      <c r="BD5723" s="4">
        <v>592</v>
      </c>
      <c r="BE5723" s="4" t="s">
        <v>156</v>
      </c>
      <c r="BF5723" s="17">
        <v>270</v>
      </c>
      <c r="BG5723" s="4">
        <v>453</v>
      </c>
      <c r="BH5723" s="4" t="s">
        <v>156</v>
      </c>
      <c r="BI5723" s="2" t="s">
        <v>156</v>
      </c>
      <c r="BK5723" s="4">
        <v>0</v>
      </c>
      <c r="BL5723" s="4">
        <v>227</v>
      </c>
      <c r="BM5723" s="17">
        <v>380</v>
      </c>
      <c r="BN5723" s="17">
        <v>960</v>
      </c>
      <c r="BO5723" s="17">
        <v>229</v>
      </c>
      <c r="BP5723" s="4">
        <v>1330</v>
      </c>
      <c r="BQ5723" s="2">
        <v>507</v>
      </c>
      <c r="BR5723" s="2" t="s">
        <v>156</v>
      </c>
      <c r="BS5723" s="4" t="s">
        <v>156</v>
      </c>
      <c r="BT5723" s="4" t="s">
        <v>156</v>
      </c>
      <c r="BU5723" s="4" t="s">
        <v>156</v>
      </c>
      <c r="BV5723" s="4" t="s">
        <v>156</v>
      </c>
      <c r="BW5723" s="4" t="s">
        <v>156</v>
      </c>
      <c r="BX5723" s="2" t="s">
        <v>156</v>
      </c>
    </row>
    <row r="5724" spans="1:76" x14ac:dyDescent="0.2">
      <c r="A5724" s="6">
        <v>40877</v>
      </c>
      <c r="B5724" s="2" t="s">
        <v>156</v>
      </c>
      <c r="C5724" s="17">
        <v>941</v>
      </c>
      <c r="D5724" s="4" t="s">
        <v>156</v>
      </c>
      <c r="E5724" s="4" t="s">
        <v>156</v>
      </c>
      <c r="F5724" s="4">
        <v>1177</v>
      </c>
      <c r="G5724" s="4">
        <v>1339</v>
      </c>
      <c r="H5724" s="2" t="s">
        <v>156</v>
      </c>
      <c r="I5724" s="17">
        <v>229</v>
      </c>
      <c r="K5724" s="2" t="s">
        <v>156</v>
      </c>
      <c r="L5724" s="17">
        <v>159</v>
      </c>
      <c r="M5724" s="17">
        <v>283</v>
      </c>
      <c r="N5724" s="17">
        <v>199</v>
      </c>
      <c r="O5724" s="4" t="s">
        <v>156</v>
      </c>
      <c r="P5724" s="2">
        <v>1195</v>
      </c>
      <c r="Q5724" s="4">
        <v>631</v>
      </c>
      <c r="R5724" s="4">
        <v>536</v>
      </c>
      <c r="S5724" s="4">
        <v>838</v>
      </c>
      <c r="T5724" s="17">
        <v>492</v>
      </c>
      <c r="U5724" s="4">
        <v>459</v>
      </c>
      <c r="V5724" s="2" t="s">
        <v>156</v>
      </c>
      <c r="W5724" s="4">
        <v>392</v>
      </c>
      <c r="X5724" s="4">
        <v>456</v>
      </c>
      <c r="Y5724" s="2">
        <v>507</v>
      </c>
      <c r="Z5724" s="4" t="s">
        <v>156</v>
      </c>
      <c r="AA5724" s="2" t="s">
        <v>156</v>
      </c>
      <c r="AB5724" s="17">
        <v>578</v>
      </c>
      <c r="AC5724" s="17" t="s">
        <v>156</v>
      </c>
      <c r="AD5724" s="17">
        <v>269</v>
      </c>
      <c r="AE5724" s="4">
        <v>602</v>
      </c>
      <c r="AF5724" s="4">
        <v>585</v>
      </c>
      <c r="AG5724" s="4">
        <v>489</v>
      </c>
      <c r="AH5724" s="4">
        <v>389</v>
      </c>
      <c r="AI5724" s="2" t="s">
        <v>156</v>
      </c>
      <c r="AJ5724" s="4" t="s">
        <v>156</v>
      </c>
      <c r="AK5724" s="4">
        <v>372</v>
      </c>
      <c r="AL5724" s="4">
        <v>457</v>
      </c>
      <c r="AM5724" s="17">
        <v>186</v>
      </c>
      <c r="AN5724" s="17">
        <v>228</v>
      </c>
      <c r="AO5724" s="2" t="s">
        <v>156</v>
      </c>
      <c r="AP5724" s="4">
        <v>72</v>
      </c>
      <c r="AQ5724" s="2" t="s">
        <v>156</v>
      </c>
      <c r="AR5724" s="4">
        <v>344.02199999999999</v>
      </c>
      <c r="AS5724" s="2">
        <v>414</v>
      </c>
      <c r="AT5724" s="4" t="s">
        <v>156</v>
      </c>
      <c r="AU5724" s="2">
        <v>1149</v>
      </c>
      <c r="AV5724" s="4">
        <v>191</v>
      </c>
      <c r="AW5724" s="4" t="s">
        <v>156</v>
      </c>
      <c r="AX5724" s="17">
        <v>227</v>
      </c>
      <c r="AY5724" s="17">
        <v>226</v>
      </c>
      <c r="AZ5724" s="17">
        <v>315</v>
      </c>
      <c r="BA5724" s="17" t="s">
        <v>156</v>
      </c>
      <c r="BB5724" s="17">
        <v>323</v>
      </c>
      <c r="BC5724" s="2">
        <v>678</v>
      </c>
      <c r="BD5724" s="4">
        <v>580</v>
      </c>
      <c r="BE5724" s="4" t="s">
        <v>156</v>
      </c>
      <c r="BF5724" s="17">
        <v>250</v>
      </c>
      <c r="BG5724" s="4">
        <v>432</v>
      </c>
      <c r="BH5724" s="4" t="s">
        <v>156</v>
      </c>
      <c r="BI5724" s="2" t="s">
        <v>156</v>
      </c>
      <c r="BK5724" s="4">
        <v>0</v>
      </c>
      <c r="BL5724" s="4">
        <v>227</v>
      </c>
      <c r="BM5724" s="17">
        <v>352</v>
      </c>
      <c r="BN5724" s="17">
        <v>925</v>
      </c>
      <c r="BO5724" s="17">
        <v>221</v>
      </c>
      <c r="BP5724" s="4">
        <v>1287</v>
      </c>
      <c r="BQ5724" s="2">
        <v>503</v>
      </c>
      <c r="BR5724" s="2" t="s">
        <v>156</v>
      </c>
      <c r="BS5724" s="4" t="s">
        <v>156</v>
      </c>
      <c r="BT5724" s="4" t="s">
        <v>156</v>
      </c>
      <c r="BU5724" s="4" t="s">
        <v>156</v>
      </c>
      <c r="BV5724" s="4" t="s">
        <v>156</v>
      </c>
      <c r="BW5724" s="4" t="s">
        <v>156</v>
      </c>
      <c r="BX5724" s="2" t="s">
        <v>156</v>
      </c>
    </row>
    <row r="5725" spans="1:76" x14ac:dyDescent="0.2">
      <c r="A5725" s="6">
        <v>40878</v>
      </c>
      <c r="B5725" s="2" t="s">
        <v>156</v>
      </c>
      <c r="C5725" s="17">
        <v>934</v>
      </c>
      <c r="D5725" s="4" t="s">
        <v>156</v>
      </c>
      <c r="E5725" s="4" t="s">
        <v>156</v>
      </c>
      <c r="F5725" s="4">
        <v>1176</v>
      </c>
      <c r="G5725" s="4">
        <v>1336</v>
      </c>
      <c r="H5725" s="2" t="s">
        <v>156</v>
      </c>
      <c r="I5725" s="17">
        <v>220</v>
      </c>
      <c r="K5725" s="2" t="s">
        <v>156</v>
      </c>
      <c r="L5725" s="17">
        <v>156</v>
      </c>
      <c r="M5725" s="17">
        <v>275</v>
      </c>
      <c r="N5725" s="17">
        <v>189</v>
      </c>
      <c r="O5725" s="4" t="s">
        <v>156</v>
      </c>
      <c r="P5725" s="2">
        <v>1191</v>
      </c>
      <c r="Q5725" s="4">
        <v>618</v>
      </c>
      <c r="R5725" s="4">
        <v>534</v>
      </c>
      <c r="S5725" s="4">
        <v>837</v>
      </c>
      <c r="T5725" s="17">
        <v>492</v>
      </c>
      <c r="U5725" s="4">
        <v>456</v>
      </c>
      <c r="V5725" s="2" t="s">
        <v>156</v>
      </c>
      <c r="W5725" s="4">
        <v>389</v>
      </c>
      <c r="X5725" s="4">
        <v>453</v>
      </c>
      <c r="Y5725" s="2">
        <v>506</v>
      </c>
      <c r="Z5725" s="4" t="s">
        <v>156</v>
      </c>
      <c r="AA5725" s="2" t="s">
        <v>156</v>
      </c>
      <c r="AB5725" s="17">
        <v>570</v>
      </c>
      <c r="AC5725" s="17" t="s">
        <v>156</v>
      </c>
      <c r="AD5725" s="17">
        <v>267</v>
      </c>
      <c r="AE5725" s="4">
        <v>582</v>
      </c>
      <c r="AF5725" s="4">
        <v>582</v>
      </c>
      <c r="AG5725" s="4">
        <v>488</v>
      </c>
      <c r="AH5725" s="4">
        <v>393</v>
      </c>
      <c r="AI5725" s="2" t="s">
        <v>156</v>
      </c>
      <c r="AJ5725" s="4" t="s">
        <v>156</v>
      </c>
      <c r="AK5725" s="4">
        <v>370</v>
      </c>
      <c r="AL5725" s="4">
        <v>447</v>
      </c>
      <c r="AM5725" s="17">
        <v>180</v>
      </c>
      <c r="AN5725" s="17">
        <v>221</v>
      </c>
      <c r="AO5725" s="2" t="s">
        <v>156</v>
      </c>
      <c r="AP5725" s="4">
        <v>72</v>
      </c>
      <c r="AQ5725" s="2" t="s">
        <v>156</v>
      </c>
      <c r="AR5725" s="4">
        <v>337.245</v>
      </c>
      <c r="AS5725" s="2">
        <v>411</v>
      </c>
      <c r="AT5725" s="4" t="s">
        <v>156</v>
      </c>
      <c r="AU5725" s="2">
        <v>1181</v>
      </c>
      <c r="AV5725" s="4">
        <v>186</v>
      </c>
      <c r="AW5725" s="4" t="s">
        <v>156</v>
      </c>
      <c r="AX5725" s="17">
        <v>217</v>
      </c>
      <c r="AY5725" s="17">
        <v>222</v>
      </c>
      <c r="AZ5725" s="17">
        <v>300</v>
      </c>
      <c r="BA5725" s="17" t="s">
        <v>156</v>
      </c>
      <c r="BB5725" s="17">
        <v>321</v>
      </c>
      <c r="BC5725" s="2">
        <v>677</v>
      </c>
      <c r="BD5725" s="4">
        <v>577</v>
      </c>
      <c r="BE5725" s="4" t="s">
        <v>156</v>
      </c>
      <c r="BF5725" s="17">
        <v>239</v>
      </c>
      <c r="BG5725" s="4">
        <v>432</v>
      </c>
      <c r="BH5725" s="4" t="s">
        <v>156</v>
      </c>
      <c r="BI5725" s="2" t="s">
        <v>156</v>
      </c>
      <c r="BK5725" s="4">
        <v>0</v>
      </c>
      <c r="BL5725" s="4">
        <v>227</v>
      </c>
      <c r="BM5725" s="17">
        <v>342</v>
      </c>
      <c r="BN5725" s="17">
        <v>911</v>
      </c>
      <c r="BO5725" s="17">
        <v>217</v>
      </c>
      <c r="BP5725" s="4">
        <v>1280</v>
      </c>
      <c r="BQ5725" s="2">
        <v>494</v>
      </c>
      <c r="BR5725" s="2" t="s">
        <v>156</v>
      </c>
      <c r="BS5725" s="4" t="s">
        <v>156</v>
      </c>
      <c r="BT5725" s="4" t="s">
        <v>156</v>
      </c>
      <c r="BU5725" s="4" t="s">
        <v>156</v>
      </c>
      <c r="BV5725" s="4" t="s">
        <v>156</v>
      </c>
      <c r="BW5725" s="4" t="s">
        <v>156</v>
      </c>
      <c r="BX5725" s="2" t="s">
        <v>156</v>
      </c>
    </row>
    <row r="5726" spans="1:76" x14ac:dyDescent="0.2">
      <c r="A5726" s="6">
        <v>40879</v>
      </c>
      <c r="B5726" s="2" t="s">
        <v>156</v>
      </c>
      <c r="C5726" s="17">
        <v>932</v>
      </c>
      <c r="D5726" s="4" t="s">
        <v>156</v>
      </c>
      <c r="E5726" s="4" t="s">
        <v>156</v>
      </c>
      <c r="F5726" s="4">
        <v>1180</v>
      </c>
      <c r="G5726" s="4">
        <v>1342</v>
      </c>
      <c r="H5726" s="2" t="s">
        <v>156</v>
      </c>
      <c r="I5726" s="17">
        <v>225</v>
      </c>
      <c r="K5726" s="2" t="s">
        <v>156</v>
      </c>
      <c r="L5726" s="17">
        <v>155</v>
      </c>
      <c r="M5726" s="17">
        <v>277</v>
      </c>
      <c r="N5726" s="17">
        <v>191</v>
      </c>
      <c r="O5726" s="4" t="s">
        <v>156</v>
      </c>
      <c r="P5726" s="2">
        <v>1198</v>
      </c>
      <c r="Q5726" s="4">
        <v>601</v>
      </c>
      <c r="R5726" s="4">
        <v>539</v>
      </c>
      <c r="S5726" s="4">
        <v>840</v>
      </c>
      <c r="T5726" s="17">
        <v>498</v>
      </c>
      <c r="U5726" s="4">
        <v>463</v>
      </c>
      <c r="V5726" s="2" t="s">
        <v>156</v>
      </c>
      <c r="W5726" s="4">
        <v>391</v>
      </c>
      <c r="X5726" s="4">
        <v>458</v>
      </c>
      <c r="Y5726" s="2">
        <v>495</v>
      </c>
      <c r="Z5726" s="4" t="s">
        <v>156</v>
      </c>
      <c r="AA5726" s="2" t="s">
        <v>156</v>
      </c>
      <c r="AB5726" s="17">
        <v>559</v>
      </c>
      <c r="AC5726" s="17" t="s">
        <v>156</v>
      </c>
      <c r="AD5726" s="17">
        <v>270</v>
      </c>
      <c r="AE5726" s="4">
        <v>589</v>
      </c>
      <c r="AF5726" s="4">
        <v>588</v>
      </c>
      <c r="AG5726" s="4">
        <v>491</v>
      </c>
      <c r="AH5726" s="4">
        <v>397</v>
      </c>
      <c r="AI5726" s="2" t="s">
        <v>156</v>
      </c>
      <c r="AJ5726" s="4" t="s">
        <v>156</v>
      </c>
      <c r="AK5726" s="4">
        <v>374</v>
      </c>
      <c r="AL5726" s="4">
        <v>432</v>
      </c>
      <c r="AM5726" s="17">
        <v>186</v>
      </c>
      <c r="AN5726" s="17">
        <v>226</v>
      </c>
      <c r="AO5726" s="2" t="s">
        <v>156</v>
      </c>
      <c r="AP5726" s="4">
        <v>72</v>
      </c>
      <c r="AQ5726" s="2" t="s">
        <v>156</v>
      </c>
      <c r="AR5726" s="4">
        <v>339.69200000000001</v>
      </c>
      <c r="AS5726" s="2">
        <v>416</v>
      </c>
      <c r="AT5726" s="4" t="s">
        <v>156</v>
      </c>
      <c r="AU5726" s="2">
        <v>1184</v>
      </c>
      <c r="AV5726" s="4">
        <v>193</v>
      </c>
      <c r="AW5726" s="4" t="s">
        <v>156</v>
      </c>
      <c r="AX5726" s="17">
        <v>220</v>
      </c>
      <c r="AY5726" s="17">
        <v>228</v>
      </c>
      <c r="AZ5726" s="17">
        <v>298</v>
      </c>
      <c r="BA5726" s="17" t="s">
        <v>156</v>
      </c>
      <c r="BB5726" s="17">
        <v>322</v>
      </c>
      <c r="BC5726" s="2">
        <v>678</v>
      </c>
      <c r="BD5726" s="4">
        <v>575</v>
      </c>
      <c r="BE5726" s="4" t="s">
        <v>156</v>
      </c>
      <c r="BF5726" s="17">
        <v>237</v>
      </c>
      <c r="BG5726" s="4">
        <v>429</v>
      </c>
      <c r="BH5726" s="4" t="s">
        <v>156</v>
      </c>
      <c r="BI5726" s="2" t="s">
        <v>156</v>
      </c>
      <c r="BK5726" s="4">
        <v>0</v>
      </c>
      <c r="BL5726" s="4">
        <v>227</v>
      </c>
      <c r="BM5726" s="17">
        <v>351</v>
      </c>
      <c r="BN5726" s="17">
        <v>893</v>
      </c>
      <c r="BO5726" s="17">
        <v>225</v>
      </c>
      <c r="BP5726" s="4">
        <v>1280</v>
      </c>
      <c r="BQ5726" s="2">
        <v>498</v>
      </c>
      <c r="BR5726" s="2" t="s">
        <v>156</v>
      </c>
      <c r="BS5726" s="4" t="s">
        <v>156</v>
      </c>
      <c r="BT5726" s="4" t="s">
        <v>156</v>
      </c>
      <c r="BU5726" s="4" t="s">
        <v>156</v>
      </c>
      <c r="BV5726" s="4" t="s">
        <v>156</v>
      </c>
      <c r="BW5726" s="4" t="s">
        <v>156</v>
      </c>
      <c r="BX5726" s="2" t="s">
        <v>156</v>
      </c>
    </row>
    <row r="5727" spans="1:76" x14ac:dyDescent="0.2">
      <c r="A5727" s="6">
        <v>40882</v>
      </c>
      <c r="B5727" s="2" t="s">
        <v>156</v>
      </c>
      <c r="C5727" s="17">
        <v>929</v>
      </c>
      <c r="D5727" s="4" t="s">
        <v>156</v>
      </c>
      <c r="E5727" s="4" t="s">
        <v>156</v>
      </c>
      <c r="F5727" s="4">
        <v>1180</v>
      </c>
      <c r="G5727" s="4">
        <v>1343</v>
      </c>
      <c r="H5727" s="2" t="s">
        <v>156</v>
      </c>
      <c r="I5727" s="17">
        <v>221</v>
      </c>
      <c r="K5727" s="2" t="s">
        <v>156</v>
      </c>
      <c r="L5727" s="17">
        <v>157</v>
      </c>
      <c r="M5727" s="17">
        <v>278</v>
      </c>
      <c r="N5727" s="17">
        <v>187</v>
      </c>
      <c r="O5727" s="4" t="s">
        <v>156</v>
      </c>
      <c r="P5727" s="2">
        <v>1200</v>
      </c>
      <c r="Q5727" s="4">
        <v>594</v>
      </c>
      <c r="R5727" s="4">
        <v>540</v>
      </c>
      <c r="S5727" s="4">
        <v>840</v>
      </c>
      <c r="T5727" s="17">
        <v>494</v>
      </c>
      <c r="U5727" s="4">
        <v>465</v>
      </c>
      <c r="V5727" s="2" t="s">
        <v>156</v>
      </c>
      <c r="W5727" s="4">
        <v>393</v>
      </c>
      <c r="X5727" s="4">
        <v>449</v>
      </c>
      <c r="Y5727" s="2">
        <v>508</v>
      </c>
      <c r="Z5727" s="4" t="s">
        <v>156</v>
      </c>
      <c r="AA5727" s="2" t="s">
        <v>156</v>
      </c>
      <c r="AB5727" s="17">
        <v>536</v>
      </c>
      <c r="AC5727" s="17" t="s">
        <v>156</v>
      </c>
      <c r="AD5727" s="17">
        <v>268</v>
      </c>
      <c r="AE5727" s="4">
        <v>587</v>
      </c>
      <c r="AF5727" s="4">
        <v>598</v>
      </c>
      <c r="AG5727" s="4">
        <v>491</v>
      </c>
      <c r="AH5727" s="4">
        <v>389</v>
      </c>
      <c r="AI5727" s="2" t="s">
        <v>156</v>
      </c>
      <c r="AJ5727" s="4" t="s">
        <v>156</v>
      </c>
      <c r="AK5727" s="4">
        <v>375</v>
      </c>
      <c r="AL5727" s="4">
        <v>428</v>
      </c>
      <c r="AM5727" s="17">
        <v>180</v>
      </c>
      <c r="AN5727" s="17">
        <v>224</v>
      </c>
      <c r="AO5727" s="2" t="s">
        <v>156</v>
      </c>
      <c r="AP5727" s="4">
        <v>72</v>
      </c>
      <c r="AQ5727" s="2" t="s">
        <v>156</v>
      </c>
      <c r="AR5727" s="4">
        <v>329.863</v>
      </c>
      <c r="AS5727" s="2">
        <v>417</v>
      </c>
      <c r="AT5727" s="4" t="s">
        <v>156</v>
      </c>
      <c r="AU5727" s="2">
        <v>1185</v>
      </c>
      <c r="AV5727" s="4">
        <v>193</v>
      </c>
      <c r="AW5727" s="4" t="s">
        <v>156</v>
      </c>
      <c r="AX5727" s="17">
        <v>219</v>
      </c>
      <c r="AY5727" s="17">
        <v>226</v>
      </c>
      <c r="AZ5727" s="17">
        <v>293</v>
      </c>
      <c r="BA5727" s="17" t="s">
        <v>156</v>
      </c>
      <c r="BB5727" s="17">
        <v>316</v>
      </c>
      <c r="BC5727" s="2">
        <v>687</v>
      </c>
      <c r="BD5727" s="4">
        <v>577</v>
      </c>
      <c r="BE5727" s="4" t="s">
        <v>156</v>
      </c>
      <c r="BF5727" s="17">
        <v>236</v>
      </c>
      <c r="BG5727" s="4">
        <v>430</v>
      </c>
      <c r="BH5727" s="4" t="s">
        <v>156</v>
      </c>
      <c r="BI5727" s="2" t="s">
        <v>156</v>
      </c>
      <c r="BK5727" s="4">
        <v>0</v>
      </c>
      <c r="BL5727" s="4">
        <v>227</v>
      </c>
      <c r="BM5727" s="17">
        <v>348</v>
      </c>
      <c r="BN5727" s="17">
        <v>878</v>
      </c>
      <c r="BO5727" s="17">
        <v>217</v>
      </c>
      <c r="BP5727" s="4">
        <v>1268</v>
      </c>
      <c r="BQ5727" s="2">
        <v>499</v>
      </c>
      <c r="BR5727" s="2" t="s">
        <v>156</v>
      </c>
      <c r="BS5727" s="4" t="s">
        <v>156</v>
      </c>
      <c r="BT5727" s="4" t="s">
        <v>156</v>
      </c>
      <c r="BU5727" s="4" t="s">
        <v>156</v>
      </c>
      <c r="BV5727" s="4" t="s">
        <v>156</v>
      </c>
      <c r="BW5727" s="4" t="s">
        <v>156</v>
      </c>
      <c r="BX5727" s="2" t="s">
        <v>156</v>
      </c>
    </row>
    <row r="5728" spans="1:76" x14ac:dyDescent="0.2">
      <c r="A5728" s="6">
        <v>40883</v>
      </c>
      <c r="B5728" s="2" t="s">
        <v>156</v>
      </c>
      <c r="C5728" s="17">
        <v>900</v>
      </c>
      <c r="D5728" s="4" t="s">
        <v>156</v>
      </c>
      <c r="E5728" s="4" t="s">
        <v>156</v>
      </c>
      <c r="F5728" s="4">
        <v>1179</v>
      </c>
      <c r="G5728" s="4">
        <v>1339</v>
      </c>
      <c r="H5728" s="2" t="s">
        <v>156</v>
      </c>
      <c r="I5728" s="17">
        <v>216</v>
      </c>
      <c r="K5728" s="2" t="s">
        <v>156</v>
      </c>
      <c r="L5728" s="17">
        <v>152</v>
      </c>
      <c r="M5728" s="17">
        <v>279</v>
      </c>
      <c r="N5728" s="17">
        <v>180</v>
      </c>
      <c r="O5728" s="4" t="s">
        <v>156</v>
      </c>
      <c r="P5728" s="2">
        <v>1240</v>
      </c>
      <c r="Q5728" s="4">
        <v>568</v>
      </c>
      <c r="R5728" s="4">
        <v>537</v>
      </c>
      <c r="S5728" s="4">
        <v>839</v>
      </c>
      <c r="T5728" s="17">
        <v>495</v>
      </c>
      <c r="U5728" s="4">
        <v>458</v>
      </c>
      <c r="V5728" s="2" t="s">
        <v>156</v>
      </c>
      <c r="W5728" s="4">
        <v>397</v>
      </c>
      <c r="X5728" s="4">
        <v>444</v>
      </c>
      <c r="Y5728" s="2">
        <v>508</v>
      </c>
      <c r="Z5728" s="4" t="s">
        <v>156</v>
      </c>
      <c r="AA5728" s="2" t="s">
        <v>156</v>
      </c>
      <c r="AB5728" s="17">
        <v>534</v>
      </c>
      <c r="AC5728" s="17" t="s">
        <v>156</v>
      </c>
      <c r="AD5728" s="17">
        <v>262</v>
      </c>
      <c r="AE5728" s="4">
        <v>584</v>
      </c>
      <c r="AF5728" s="4">
        <v>592</v>
      </c>
      <c r="AG5728" s="4">
        <v>490</v>
      </c>
      <c r="AH5728" s="4">
        <v>390</v>
      </c>
      <c r="AI5728" s="2" t="s">
        <v>156</v>
      </c>
      <c r="AJ5728" s="4" t="s">
        <v>156</v>
      </c>
      <c r="AK5728" s="4">
        <v>371</v>
      </c>
      <c r="AL5728" s="4">
        <v>421</v>
      </c>
      <c r="AM5728" s="17">
        <v>179</v>
      </c>
      <c r="AN5728" s="17">
        <v>217</v>
      </c>
      <c r="AO5728" s="2" t="s">
        <v>156</v>
      </c>
      <c r="AP5728" s="4">
        <v>72</v>
      </c>
      <c r="AQ5728" s="2" t="s">
        <v>156</v>
      </c>
      <c r="AR5728" s="4">
        <v>324.45299999999997</v>
      </c>
      <c r="AS5728" s="2">
        <v>413</v>
      </c>
      <c r="AT5728" s="4" t="s">
        <v>156</v>
      </c>
      <c r="AU5728" s="2">
        <v>1183</v>
      </c>
      <c r="AV5728" s="4">
        <v>186</v>
      </c>
      <c r="AW5728" s="4" t="s">
        <v>156</v>
      </c>
      <c r="AX5728" s="17">
        <v>211</v>
      </c>
      <c r="AY5728" s="17">
        <v>220</v>
      </c>
      <c r="AZ5728" s="17">
        <v>295</v>
      </c>
      <c r="BA5728" s="17" t="s">
        <v>156</v>
      </c>
      <c r="BB5728" s="17">
        <v>323</v>
      </c>
      <c r="BC5728" s="2">
        <v>683</v>
      </c>
      <c r="BD5728" s="4">
        <v>572</v>
      </c>
      <c r="BE5728" s="4" t="s">
        <v>156</v>
      </c>
      <c r="BF5728" s="17">
        <v>230</v>
      </c>
      <c r="BG5728" s="4">
        <v>429</v>
      </c>
      <c r="BH5728" s="4" t="s">
        <v>156</v>
      </c>
      <c r="BI5728" s="2" t="s">
        <v>156</v>
      </c>
      <c r="BK5728" s="4">
        <v>0</v>
      </c>
      <c r="BL5728" s="4">
        <v>227</v>
      </c>
      <c r="BM5728" s="17">
        <v>350</v>
      </c>
      <c r="BN5728" s="17">
        <v>886</v>
      </c>
      <c r="BO5728" s="17">
        <v>206</v>
      </c>
      <c r="BP5728" s="4">
        <v>1255</v>
      </c>
      <c r="BQ5728" s="2">
        <v>495</v>
      </c>
      <c r="BR5728" s="2" t="s">
        <v>156</v>
      </c>
      <c r="BS5728" s="4" t="s">
        <v>156</v>
      </c>
      <c r="BT5728" s="4" t="s">
        <v>156</v>
      </c>
      <c r="BU5728" s="4" t="s">
        <v>156</v>
      </c>
      <c r="BV5728" s="4" t="s">
        <v>156</v>
      </c>
      <c r="BW5728" s="4" t="s">
        <v>156</v>
      </c>
      <c r="BX5728" s="2" t="s">
        <v>156</v>
      </c>
    </row>
    <row r="5729" spans="1:76" x14ac:dyDescent="0.2">
      <c r="A5729" s="6">
        <v>40884</v>
      </c>
      <c r="B5729" s="2" t="s">
        <v>156</v>
      </c>
      <c r="C5729" s="17">
        <v>905</v>
      </c>
      <c r="D5729" s="4" t="s">
        <v>156</v>
      </c>
      <c r="E5729" s="4" t="s">
        <v>156</v>
      </c>
      <c r="F5729" s="4">
        <v>1185</v>
      </c>
      <c r="G5729" s="4">
        <v>1346</v>
      </c>
      <c r="H5729" s="2" t="s">
        <v>156</v>
      </c>
      <c r="I5729" s="17">
        <v>223</v>
      </c>
      <c r="K5729" s="2" t="s">
        <v>156</v>
      </c>
      <c r="L5729" s="17">
        <v>155</v>
      </c>
      <c r="M5729" s="17">
        <v>276</v>
      </c>
      <c r="N5729" s="17">
        <v>187</v>
      </c>
      <c r="O5729" s="4" t="s">
        <v>156</v>
      </c>
      <c r="P5729" s="2">
        <v>1248</v>
      </c>
      <c r="Q5729" s="4">
        <v>583</v>
      </c>
      <c r="R5729" s="4">
        <v>545</v>
      </c>
      <c r="S5729" s="4">
        <v>844</v>
      </c>
      <c r="T5729" s="17">
        <v>509</v>
      </c>
      <c r="U5729" s="4">
        <v>465</v>
      </c>
      <c r="V5729" s="2" t="s">
        <v>156</v>
      </c>
      <c r="W5729" s="4">
        <v>404</v>
      </c>
      <c r="X5729" s="4">
        <v>451</v>
      </c>
      <c r="Y5729" s="2">
        <v>517</v>
      </c>
      <c r="Z5729" s="4" t="s">
        <v>156</v>
      </c>
      <c r="AA5729" s="2" t="s">
        <v>156</v>
      </c>
      <c r="AB5729" s="17">
        <v>548</v>
      </c>
      <c r="AC5729" s="17" t="s">
        <v>156</v>
      </c>
      <c r="AD5729" s="17">
        <v>268</v>
      </c>
      <c r="AE5729" s="4">
        <v>590</v>
      </c>
      <c r="AF5729" s="4">
        <v>599</v>
      </c>
      <c r="AG5729" s="4">
        <v>495</v>
      </c>
      <c r="AH5729" s="4">
        <v>402</v>
      </c>
      <c r="AI5729" s="2" t="s">
        <v>156</v>
      </c>
      <c r="AJ5729" s="4" t="s">
        <v>156</v>
      </c>
      <c r="AK5729" s="4">
        <v>377</v>
      </c>
      <c r="AL5729" s="4">
        <v>424</v>
      </c>
      <c r="AM5729" s="17">
        <v>184</v>
      </c>
      <c r="AN5729" s="17">
        <v>224</v>
      </c>
      <c r="AO5729" s="2" t="s">
        <v>156</v>
      </c>
      <c r="AP5729" s="4">
        <v>72</v>
      </c>
      <c r="AQ5729" s="2" t="s">
        <v>156</v>
      </c>
      <c r="AR5729" s="4">
        <v>328.39600000000002</v>
      </c>
      <c r="AS5729" s="2">
        <v>418</v>
      </c>
      <c r="AT5729" s="4" t="s">
        <v>156</v>
      </c>
      <c r="AU5729" s="2">
        <v>1190</v>
      </c>
      <c r="AV5729" s="4">
        <v>193</v>
      </c>
      <c r="AW5729" s="4" t="s">
        <v>156</v>
      </c>
      <c r="AX5729" s="17">
        <v>218</v>
      </c>
      <c r="AY5729" s="17">
        <v>226</v>
      </c>
      <c r="AZ5729" s="17">
        <v>301</v>
      </c>
      <c r="BA5729" s="17" t="s">
        <v>156</v>
      </c>
      <c r="BB5729" s="17">
        <v>340</v>
      </c>
      <c r="BC5729" s="2">
        <v>693</v>
      </c>
      <c r="BD5729" s="4">
        <v>586</v>
      </c>
      <c r="BE5729" s="4" t="s">
        <v>156</v>
      </c>
      <c r="BF5729" s="17">
        <v>239</v>
      </c>
      <c r="BG5729" s="4">
        <v>436</v>
      </c>
      <c r="BH5729" s="4" t="s">
        <v>156</v>
      </c>
      <c r="BI5729" s="2" t="s">
        <v>156</v>
      </c>
      <c r="BK5729" s="4">
        <v>0</v>
      </c>
      <c r="BL5729" s="4">
        <v>227</v>
      </c>
      <c r="BM5729" s="17">
        <v>362</v>
      </c>
      <c r="BN5729" s="17">
        <v>898</v>
      </c>
      <c r="BO5729" s="17">
        <v>209</v>
      </c>
      <c r="BP5729" s="4">
        <v>1248</v>
      </c>
      <c r="BQ5729" s="2">
        <v>502</v>
      </c>
      <c r="BR5729" s="2" t="s">
        <v>156</v>
      </c>
      <c r="BS5729" s="4" t="s">
        <v>156</v>
      </c>
      <c r="BT5729" s="4" t="s">
        <v>156</v>
      </c>
      <c r="BU5729" s="4" t="s">
        <v>156</v>
      </c>
      <c r="BV5729" s="4" t="s">
        <v>156</v>
      </c>
      <c r="BW5729" s="4" t="s">
        <v>156</v>
      </c>
      <c r="BX5729" s="2" t="s">
        <v>156</v>
      </c>
    </row>
    <row r="5730" spans="1:76" x14ac:dyDescent="0.2">
      <c r="A5730" s="6">
        <v>40885</v>
      </c>
      <c r="B5730" s="2" t="s">
        <v>156</v>
      </c>
      <c r="C5730" s="17">
        <v>914</v>
      </c>
      <c r="D5730" s="4" t="s">
        <v>156</v>
      </c>
      <c r="E5730" s="4" t="s">
        <v>156</v>
      </c>
      <c r="F5730" s="4">
        <v>1189</v>
      </c>
      <c r="G5730" s="4">
        <v>1351</v>
      </c>
      <c r="H5730" s="2" t="s">
        <v>156</v>
      </c>
      <c r="I5730" s="17">
        <v>224</v>
      </c>
      <c r="K5730" s="2" t="s">
        <v>156</v>
      </c>
      <c r="L5730" s="17">
        <v>157</v>
      </c>
      <c r="M5730" s="17">
        <v>283</v>
      </c>
      <c r="N5730" s="17">
        <v>190</v>
      </c>
      <c r="O5730" s="4" t="s">
        <v>156</v>
      </c>
      <c r="P5730" s="2">
        <v>1254</v>
      </c>
      <c r="Q5730" s="4">
        <v>593</v>
      </c>
      <c r="R5730" s="4">
        <v>550</v>
      </c>
      <c r="S5730" s="4">
        <v>847</v>
      </c>
      <c r="T5730" s="17">
        <v>514</v>
      </c>
      <c r="U5730" s="4">
        <v>469</v>
      </c>
      <c r="V5730" s="2" t="s">
        <v>156</v>
      </c>
      <c r="W5730" s="4">
        <v>408</v>
      </c>
      <c r="X5730" s="4">
        <v>456</v>
      </c>
      <c r="Y5730" s="2">
        <v>521</v>
      </c>
      <c r="Z5730" s="4" t="s">
        <v>156</v>
      </c>
      <c r="AA5730" s="2" t="s">
        <v>156</v>
      </c>
      <c r="AB5730" s="17">
        <v>571</v>
      </c>
      <c r="AC5730" s="17" t="s">
        <v>156</v>
      </c>
      <c r="AD5730" s="17">
        <v>274</v>
      </c>
      <c r="AE5730" s="4">
        <v>594</v>
      </c>
      <c r="AF5730" s="4">
        <v>612</v>
      </c>
      <c r="AG5730" s="4">
        <v>498</v>
      </c>
      <c r="AH5730" s="4">
        <v>412</v>
      </c>
      <c r="AI5730" s="2" t="s">
        <v>156</v>
      </c>
      <c r="AJ5730" s="4" t="s">
        <v>156</v>
      </c>
      <c r="AK5730" s="4">
        <v>386</v>
      </c>
      <c r="AL5730" s="4">
        <v>435</v>
      </c>
      <c r="AM5730" s="17">
        <v>182</v>
      </c>
      <c r="AN5730" s="17">
        <v>226</v>
      </c>
      <c r="AO5730" s="2" t="s">
        <v>156</v>
      </c>
      <c r="AP5730" s="4">
        <v>72</v>
      </c>
      <c r="AQ5730" s="2" t="s">
        <v>156</v>
      </c>
      <c r="AR5730" s="4">
        <v>333.142</v>
      </c>
      <c r="AS5730" s="2">
        <v>423</v>
      </c>
      <c r="AT5730" s="4" t="s">
        <v>156</v>
      </c>
      <c r="AU5730" s="2">
        <v>1195</v>
      </c>
      <c r="AV5730" s="4">
        <v>197</v>
      </c>
      <c r="AW5730" s="4" t="s">
        <v>156</v>
      </c>
      <c r="AX5730" s="17">
        <v>221</v>
      </c>
      <c r="AY5730" s="17">
        <v>235</v>
      </c>
      <c r="AZ5730" s="17">
        <v>309</v>
      </c>
      <c r="BA5730" s="17" t="s">
        <v>156</v>
      </c>
      <c r="BB5730" s="17">
        <v>350</v>
      </c>
      <c r="BC5730" s="2">
        <v>698</v>
      </c>
      <c r="BD5730" s="4">
        <v>604</v>
      </c>
      <c r="BE5730" s="4" t="s">
        <v>156</v>
      </c>
      <c r="BF5730" s="17">
        <v>244</v>
      </c>
      <c r="BG5730" s="4">
        <v>447</v>
      </c>
      <c r="BH5730" s="4" t="s">
        <v>156</v>
      </c>
      <c r="BI5730" s="2" t="s">
        <v>156</v>
      </c>
      <c r="BK5730" s="4">
        <v>0</v>
      </c>
      <c r="BL5730" s="4">
        <v>227</v>
      </c>
      <c r="BM5730" s="17">
        <v>372</v>
      </c>
      <c r="BN5730" s="17">
        <v>912</v>
      </c>
      <c r="BO5730" s="17">
        <v>213</v>
      </c>
      <c r="BP5730" s="4">
        <v>1256</v>
      </c>
      <c r="BQ5730" s="2">
        <v>506</v>
      </c>
      <c r="BR5730" s="2" t="s">
        <v>156</v>
      </c>
      <c r="BS5730" s="4" t="s">
        <v>156</v>
      </c>
      <c r="BT5730" s="4" t="s">
        <v>156</v>
      </c>
      <c r="BU5730" s="4" t="s">
        <v>156</v>
      </c>
      <c r="BV5730" s="4" t="s">
        <v>156</v>
      </c>
      <c r="BW5730" s="4" t="s">
        <v>156</v>
      </c>
      <c r="BX5730" s="2" t="s">
        <v>156</v>
      </c>
    </row>
    <row r="5731" spans="1:76" x14ac:dyDescent="0.2">
      <c r="A5731" s="6">
        <v>40886</v>
      </c>
      <c r="B5731" s="2" t="s">
        <v>156</v>
      </c>
      <c r="C5731" s="17">
        <v>895</v>
      </c>
      <c r="D5731" s="4" t="s">
        <v>156</v>
      </c>
      <c r="E5731" s="4" t="s">
        <v>156</v>
      </c>
      <c r="F5731" s="4">
        <v>1195</v>
      </c>
      <c r="G5731" s="4">
        <v>1371</v>
      </c>
      <c r="H5731" s="2" t="s">
        <v>156</v>
      </c>
      <c r="I5731" s="17">
        <v>211</v>
      </c>
      <c r="K5731" s="2" t="s">
        <v>156</v>
      </c>
      <c r="L5731" s="17">
        <v>156</v>
      </c>
      <c r="M5731" s="17">
        <v>283</v>
      </c>
      <c r="N5731" s="17">
        <v>179</v>
      </c>
      <c r="O5731" s="4" t="s">
        <v>156</v>
      </c>
      <c r="P5731" s="2">
        <v>1247</v>
      </c>
      <c r="Q5731" s="4">
        <v>594</v>
      </c>
      <c r="R5731" s="4">
        <v>560</v>
      </c>
      <c r="S5731" s="4">
        <v>844</v>
      </c>
      <c r="T5731" s="17">
        <v>515</v>
      </c>
      <c r="U5731" s="4">
        <v>461</v>
      </c>
      <c r="V5731" s="2" t="s">
        <v>156</v>
      </c>
      <c r="W5731" s="4">
        <v>406</v>
      </c>
      <c r="X5731" s="4">
        <v>456</v>
      </c>
      <c r="Y5731" s="2">
        <v>519</v>
      </c>
      <c r="Z5731" s="4" t="s">
        <v>156</v>
      </c>
      <c r="AA5731" s="2" t="s">
        <v>156</v>
      </c>
      <c r="AB5731" s="17">
        <v>560</v>
      </c>
      <c r="AC5731" s="17" t="s">
        <v>156</v>
      </c>
      <c r="AD5731" s="17">
        <v>266</v>
      </c>
      <c r="AE5731" s="4">
        <v>584</v>
      </c>
      <c r="AF5731" s="4">
        <v>611</v>
      </c>
      <c r="AG5731" s="4">
        <v>496</v>
      </c>
      <c r="AH5731" s="4">
        <v>416</v>
      </c>
      <c r="AI5731" s="2" t="s">
        <v>156</v>
      </c>
      <c r="AJ5731" s="4" t="s">
        <v>156</v>
      </c>
      <c r="AK5731" s="4">
        <v>381</v>
      </c>
      <c r="AL5731" s="4">
        <v>430</v>
      </c>
      <c r="AM5731" s="17">
        <v>182</v>
      </c>
      <c r="AN5731" s="17">
        <v>212</v>
      </c>
      <c r="AO5731" s="2" t="s">
        <v>156</v>
      </c>
      <c r="AP5731" s="4">
        <v>72</v>
      </c>
      <c r="AQ5731" s="2" t="s">
        <v>156</v>
      </c>
      <c r="AR5731" s="4">
        <v>325.46899999999999</v>
      </c>
      <c r="AS5731" s="2">
        <v>414</v>
      </c>
      <c r="AT5731" s="4" t="s">
        <v>156</v>
      </c>
      <c r="AU5731" s="2">
        <v>1191</v>
      </c>
      <c r="AV5731" s="4">
        <v>188</v>
      </c>
      <c r="AW5731" s="4" t="s">
        <v>156</v>
      </c>
      <c r="AX5731" s="17">
        <v>210</v>
      </c>
      <c r="AY5731" s="17">
        <v>227</v>
      </c>
      <c r="AZ5731" s="17">
        <v>300</v>
      </c>
      <c r="BA5731" s="17" t="s">
        <v>156</v>
      </c>
      <c r="BB5731" s="17">
        <v>349</v>
      </c>
      <c r="BC5731" s="2">
        <v>697</v>
      </c>
      <c r="BD5731" s="4">
        <v>606</v>
      </c>
      <c r="BE5731" s="4" t="s">
        <v>156</v>
      </c>
      <c r="BF5731" s="17">
        <v>243</v>
      </c>
      <c r="BG5731" s="4">
        <v>440</v>
      </c>
      <c r="BH5731" s="4" t="s">
        <v>156</v>
      </c>
      <c r="BI5731" s="2" t="s">
        <v>156</v>
      </c>
      <c r="BK5731" s="4">
        <v>0</v>
      </c>
      <c r="BL5731" s="4">
        <v>227</v>
      </c>
      <c r="BM5731" s="17">
        <v>364</v>
      </c>
      <c r="BN5731" s="17">
        <v>915</v>
      </c>
      <c r="BO5731" s="17">
        <v>204</v>
      </c>
      <c r="BP5731" s="4">
        <v>1237</v>
      </c>
      <c r="BQ5731" s="2">
        <v>501</v>
      </c>
      <c r="BR5731" s="2" t="s">
        <v>156</v>
      </c>
      <c r="BS5731" s="4" t="s">
        <v>156</v>
      </c>
      <c r="BT5731" s="4" t="s">
        <v>156</v>
      </c>
      <c r="BU5731" s="4" t="s">
        <v>156</v>
      </c>
      <c r="BV5731" s="4" t="s">
        <v>156</v>
      </c>
      <c r="BW5731" s="4" t="s">
        <v>156</v>
      </c>
      <c r="BX5731" s="2" t="s">
        <v>156</v>
      </c>
    </row>
    <row r="5732" spans="1:76" x14ac:dyDescent="0.2">
      <c r="A5732" s="6">
        <v>40889</v>
      </c>
      <c r="B5732" s="2" t="s">
        <v>156</v>
      </c>
      <c r="C5732" s="17">
        <v>909</v>
      </c>
      <c r="D5732" s="4" t="s">
        <v>156</v>
      </c>
      <c r="E5732" s="4" t="s">
        <v>156</v>
      </c>
      <c r="F5732" s="4">
        <v>1202</v>
      </c>
      <c r="G5732" s="4">
        <v>1374</v>
      </c>
      <c r="H5732" s="2" t="s">
        <v>156</v>
      </c>
      <c r="I5732" s="17">
        <v>214</v>
      </c>
      <c r="K5732" s="2" t="s">
        <v>156</v>
      </c>
      <c r="L5732" s="17">
        <v>155</v>
      </c>
      <c r="M5732" s="17">
        <v>281</v>
      </c>
      <c r="N5732" s="17">
        <v>183</v>
      </c>
      <c r="O5732" s="4" t="s">
        <v>156</v>
      </c>
      <c r="P5732" s="2">
        <v>1198</v>
      </c>
      <c r="Q5732" s="4">
        <v>598</v>
      </c>
      <c r="R5732" s="4">
        <v>562</v>
      </c>
      <c r="S5732" s="4">
        <v>846</v>
      </c>
      <c r="T5732" s="17">
        <v>527</v>
      </c>
      <c r="U5732" s="4">
        <v>464</v>
      </c>
      <c r="V5732" s="2" t="s">
        <v>156</v>
      </c>
      <c r="W5732" s="4">
        <v>408</v>
      </c>
      <c r="X5732" s="4">
        <v>459</v>
      </c>
      <c r="Y5732" s="2">
        <v>519</v>
      </c>
      <c r="Z5732" s="4" t="s">
        <v>156</v>
      </c>
      <c r="AA5732" s="2" t="s">
        <v>156</v>
      </c>
      <c r="AB5732" s="17">
        <v>568</v>
      </c>
      <c r="AC5732" s="17" t="s">
        <v>156</v>
      </c>
      <c r="AD5732" s="17">
        <v>270</v>
      </c>
      <c r="AE5732" s="4">
        <v>580</v>
      </c>
      <c r="AF5732" s="4">
        <v>620</v>
      </c>
      <c r="AG5732" s="4">
        <v>497</v>
      </c>
      <c r="AH5732" s="4">
        <v>435</v>
      </c>
      <c r="AI5732" s="2" t="s">
        <v>156</v>
      </c>
      <c r="AJ5732" s="4" t="s">
        <v>156</v>
      </c>
      <c r="AK5732" s="4">
        <v>383</v>
      </c>
      <c r="AL5732" s="4">
        <v>433</v>
      </c>
      <c r="AM5732" s="17">
        <v>183</v>
      </c>
      <c r="AN5732" s="17">
        <v>215</v>
      </c>
      <c r="AO5732" s="2" t="s">
        <v>156</v>
      </c>
      <c r="AP5732" s="4">
        <v>72</v>
      </c>
      <c r="AQ5732" s="2" t="s">
        <v>156</v>
      </c>
      <c r="AR5732" s="4">
        <v>328.75700000000001</v>
      </c>
      <c r="AS5732" s="2">
        <v>417</v>
      </c>
      <c r="AT5732" s="4" t="s">
        <v>156</v>
      </c>
      <c r="AU5732" s="2">
        <v>1193</v>
      </c>
      <c r="AV5732" s="4">
        <v>192</v>
      </c>
      <c r="AW5732" s="4" t="s">
        <v>156</v>
      </c>
      <c r="AX5732" s="17">
        <v>215</v>
      </c>
      <c r="AY5732" s="17">
        <v>230</v>
      </c>
      <c r="AZ5732" s="17">
        <v>311</v>
      </c>
      <c r="BA5732" s="17" t="s">
        <v>156</v>
      </c>
      <c r="BB5732" s="17">
        <v>366</v>
      </c>
      <c r="BC5732" s="2">
        <v>702</v>
      </c>
      <c r="BD5732" s="4">
        <v>597</v>
      </c>
      <c r="BE5732" s="4" t="s">
        <v>156</v>
      </c>
      <c r="BF5732" s="17">
        <v>249</v>
      </c>
      <c r="BG5732" s="4">
        <v>443</v>
      </c>
      <c r="BH5732" s="4" t="s">
        <v>156</v>
      </c>
      <c r="BI5732" s="2" t="s">
        <v>156</v>
      </c>
      <c r="BK5732" s="4">
        <v>0</v>
      </c>
      <c r="BL5732" s="4">
        <v>227</v>
      </c>
      <c r="BM5732" s="17">
        <v>375</v>
      </c>
      <c r="BN5732" s="17">
        <v>924</v>
      </c>
      <c r="BO5732" s="17">
        <v>208</v>
      </c>
      <c r="BP5732" s="4">
        <v>1245</v>
      </c>
      <c r="BQ5732" s="2">
        <v>504</v>
      </c>
      <c r="BR5732" s="2" t="s">
        <v>156</v>
      </c>
      <c r="BS5732" s="4" t="s">
        <v>156</v>
      </c>
      <c r="BT5732" s="4" t="s">
        <v>156</v>
      </c>
      <c r="BU5732" s="4" t="s">
        <v>156</v>
      </c>
      <c r="BV5732" s="4" t="s">
        <v>156</v>
      </c>
      <c r="BW5732" s="4" t="s">
        <v>156</v>
      </c>
      <c r="BX5732" s="2" t="s">
        <v>156</v>
      </c>
    </row>
    <row r="5733" spans="1:76" x14ac:dyDescent="0.2">
      <c r="A5733" s="6">
        <v>40890</v>
      </c>
      <c r="B5733" s="2" t="s">
        <v>156</v>
      </c>
      <c r="C5733" s="17">
        <v>919</v>
      </c>
      <c r="D5733" s="4" t="s">
        <v>156</v>
      </c>
      <c r="E5733" s="4" t="s">
        <v>156</v>
      </c>
      <c r="F5733" s="4">
        <v>1211</v>
      </c>
      <c r="G5733" s="4">
        <v>1380</v>
      </c>
      <c r="H5733" s="2" t="s">
        <v>156</v>
      </c>
      <c r="I5733" s="17">
        <v>216</v>
      </c>
      <c r="K5733" s="2" t="s">
        <v>156</v>
      </c>
      <c r="L5733" s="17">
        <v>156</v>
      </c>
      <c r="M5733" s="17">
        <v>284</v>
      </c>
      <c r="N5733" s="17">
        <v>182</v>
      </c>
      <c r="O5733" s="4" t="s">
        <v>156</v>
      </c>
      <c r="P5733" s="2">
        <v>1204</v>
      </c>
      <c r="Q5733" s="4">
        <v>602</v>
      </c>
      <c r="R5733" s="4">
        <v>566</v>
      </c>
      <c r="S5733" s="4">
        <v>846</v>
      </c>
      <c r="T5733" s="17">
        <v>584</v>
      </c>
      <c r="U5733" s="4">
        <v>470</v>
      </c>
      <c r="V5733" s="2" t="s">
        <v>156</v>
      </c>
      <c r="W5733" s="4">
        <v>417</v>
      </c>
      <c r="X5733" s="4">
        <v>464</v>
      </c>
      <c r="Y5733" s="2">
        <v>528</v>
      </c>
      <c r="Z5733" s="4" t="s">
        <v>156</v>
      </c>
      <c r="AA5733" s="2" t="s">
        <v>156</v>
      </c>
      <c r="AB5733" s="17">
        <v>570</v>
      </c>
      <c r="AC5733" s="17" t="s">
        <v>156</v>
      </c>
      <c r="AD5733" s="17">
        <v>275</v>
      </c>
      <c r="AE5733" s="4">
        <v>586</v>
      </c>
      <c r="AF5733" s="4">
        <v>625</v>
      </c>
      <c r="AG5733" s="4">
        <v>497</v>
      </c>
      <c r="AH5733" s="4">
        <v>438</v>
      </c>
      <c r="AI5733" s="2" t="s">
        <v>156</v>
      </c>
      <c r="AJ5733" s="4" t="s">
        <v>156</v>
      </c>
      <c r="AK5733" s="4">
        <v>387</v>
      </c>
      <c r="AL5733" s="4">
        <v>429</v>
      </c>
      <c r="AM5733" s="17">
        <v>188</v>
      </c>
      <c r="AN5733" s="17">
        <v>216</v>
      </c>
      <c r="AO5733" s="2" t="s">
        <v>156</v>
      </c>
      <c r="AP5733" s="4">
        <v>72</v>
      </c>
      <c r="AQ5733" s="2" t="s">
        <v>156</v>
      </c>
      <c r="AR5733" s="4">
        <v>337.63900000000001</v>
      </c>
      <c r="AS5733" s="2">
        <v>425</v>
      </c>
      <c r="AT5733" s="4" t="s">
        <v>156</v>
      </c>
      <c r="AU5733" s="2">
        <v>1195</v>
      </c>
      <c r="AV5733" s="4">
        <v>198</v>
      </c>
      <c r="AW5733" s="4" t="s">
        <v>156</v>
      </c>
      <c r="AX5733" s="17">
        <v>215</v>
      </c>
      <c r="AY5733" s="17">
        <v>236</v>
      </c>
      <c r="AZ5733" s="17">
        <v>312</v>
      </c>
      <c r="BA5733" s="17" t="s">
        <v>156</v>
      </c>
      <c r="BB5733" s="17">
        <v>366</v>
      </c>
      <c r="BC5733" s="2">
        <v>709</v>
      </c>
      <c r="BD5733" s="4">
        <v>602</v>
      </c>
      <c r="BE5733" s="4" t="s">
        <v>156</v>
      </c>
      <c r="BF5733" s="17">
        <v>257</v>
      </c>
      <c r="BG5733" s="4">
        <v>447</v>
      </c>
      <c r="BH5733" s="4" t="s">
        <v>156</v>
      </c>
      <c r="BI5733" s="2" t="s">
        <v>156</v>
      </c>
      <c r="BK5733" s="4">
        <v>0</v>
      </c>
      <c r="BL5733" s="4">
        <v>227</v>
      </c>
      <c r="BM5733" s="17">
        <v>381</v>
      </c>
      <c r="BN5733" s="17">
        <v>946</v>
      </c>
      <c r="BO5733" s="17">
        <v>214</v>
      </c>
      <c r="BP5733" s="4">
        <v>1247</v>
      </c>
      <c r="BQ5733" s="2">
        <v>506</v>
      </c>
      <c r="BR5733" s="2" t="s">
        <v>156</v>
      </c>
      <c r="BS5733" s="4" t="s">
        <v>156</v>
      </c>
      <c r="BT5733" s="4" t="s">
        <v>156</v>
      </c>
      <c r="BU5733" s="4" t="s">
        <v>156</v>
      </c>
      <c r="BV5733" s="4" t="s">
        <v>156</v>
      </c>
      <c r="BW5733" s="4" t="s">
        <v>156</v>
      </c>
      <c r="BX5733" s="2" t="s">
        <v>156</v>
      </c>
    </row>
    <row r="5734" spans="1:76" x14ac:dyDescent="0.2">
      <c r="A5734" s="6">
        <v>40891</v>
      </c>
      <c r="B5734" s="2" t="s">
        <v>156</v>
      </c>
      <c r="C5734" s="17">
        <v>938</v>
      </c>
      <c r="D5734" s="4" t="s">
        <v>156</v>
      </c>
      <c r="E5734" s="4" t="s">
        <v>156</v>
      </c>
      <c r="F5734" s="4">
        <v>1203</v>
      </c>
      <c r="G5734" s="4">
        <v>1385</v>
      </c>
      <c r="H5734" s="2" t="s">
        <v>156</v>
      </c>
      <c r="I5734" s="17">
        <v>224</v>
      </c>
      <c r="K5734" s="2" t="s">
        <v>156</v>
      </c>
      <c r="L5734" s="17">
        <v>166</v>
      </c>
      <c r="M5734" s="17">
        <v>285</v>
      </c>
      <c r="N5734" s="17">
        <v>189</v>
      </c>
      <c r="O5734" s="4" t="s">
        <v>156</v>
      </c>
      <c r="P5734" s="2">
        <v>1218</v>
      </c>
      <c r="Q5734" s="4">
        <v>609</v>
      </c>
      <c r="R5734" s="4">
        <v>569</v>
      </c>
      <c r="S5734" s="4">
        <v>845</v>
      </c>
      <c r="T5734" s="17">
        <v>601</v>
      </c>
      <c r="U5734" s="4">
        <v>477</v>
      </c>
      <c r="V5734" s="2" t="s">
        <v>156</v>
      </c>
      <c r="W5734" s="4">
        <v>418</v>
      </c>
      <c r="X5734" s="4">
        <v>469</v>
      </c>
      <c r="Y5734" s="2">
        <v>529</v>
      </c>
      <c r="Z5734" s="4" t="s">
        <v>156</v>
      </c>
      <c r="AA5734" s="2" t="s">
        <v>156</v>
      </c>
      <c r="AB5734" s="17">
        <v>576</v>
      </c>
      <c r="AC5734" s="17" t="s">
        <v>156</v>
      </c>
      <c r="AD5734" s="17">
        <v>280</v>
      </c>
      <c r="AE5734" s="4">
        <v>594</v>
      </c>
      <c r="AF5734" s="4">
        <v>630</v>
      </c>
      <c r="AG5734" s="4">
        <v>527</v>
      </c>
      <c r="AH5734" s="4">
        <v>440</v>
      </c>
      <c r="AI5734" s="2" t="s">
        <v>156</v>
      </c>
      <c r="AJ5734" s="4" t="s">
        <v>156</v>
      </c>
      <c r="AK5734" s="4">
        <v>389</v>
      </c>
      <c r="AL5734" s="4">
        <v>432</v>
      </c>
      <c r="AM5734" s="17">
        <v>192</v>
      </c>
      <c r="AN5734" s="17">
        <v>224</v>
      </c>
      <c r="AO5734" s="2" t="s">
        <v>156</v>
      </c>
      <c r="AP5734" s="4">
        <v>72</v>
      </c>
      <c r="AQ5734" s="2" t="s">
        <v>156</v>
      </c>
      <c r="AR5734" s="4">
        <v>342.87799999999999</v>
      </c>
      <c r="AS5734" s="2">
        <v>434</v>
      </c>
      <c r="AT5734" s="4" t="s">
        <v>156</v>
      </c>
      <c r="AU5734" s="2">
        <v>1196</v>
      </c>
      <c r="AV5734" s="4">
        <v>204</v>
      </c>
      <c r="AW5734" s="4" t="s">
        <v>156</v>
      </c>
      <c r="AX5734" s="17">
        <v>223</v>
      </c>
      <c r="AY5734" s="17">
        <v>243</v>
      </c>
      <c r="AZ5734" s="17">
        <v>318</v>
      </c>
      <c r="BA5734" s="17" t="s">
        <v>156</v>
      </c>
      <c r="BB5734" s="17">
        <v>378</v>
      </c>
      <c r="BC5734" s="2">
        <v>712</v>
      </c>
      <c r="BD5734" s="4">
        <v>606</v>
      </c>
      <c r="BE5734" s="4" t="s">
        <v>156</v>
      </c>
      <c r="BF5734" s="17">
        <v>263</v>
      </c>
      <c r="BG5734" s="4">
        <v>452</v>
      </c>
      <c r="BH5734" s="4" t="s">
        <v>156</v>
      </c>
      <c r="BI5734" s="2" t="s">
        <v>156</v>
      </c>
      <c r="BK5734" s="4">
        <v>0</v>
      </c>
      <c r="BL5734" s="4">
        <v>227</v>
      </c>
      <c r="BM5734" s="17">
        <v>392</v>
      </c>
      <c r="BN5734" s="17">
        <v>953</v>
      </c>
      <c r="BO5734" s="17">
        <v>222</v>
      </c>
      <c r="BP5734" s="4">
        <v>1273</v>
      </c>
      <c r="BQ5734" s="2">
        <v>509</v>
      </c>
      <c r="BR5734" s="2" t="s">
        <v>156</v>
      </c>
      <c r="BS5734" s="4" t="s">
        <v>156</v>
      </c>
      <c r="BT5734" s="4" t="s">
        <v>156</v>
      </c>
      <c r="BU5734" s="4" t="s">
        <v>156</v>
      </c>
      <c r="BV5734" s="4" t="s">
        <v>156</v>
      </c>
      <c r="BW5734" s="4" t="s">
        <v>156</v>
      </c>
      <c r="BX5734" s="2" t="s">
        <v>156</v>
      </c>
    </row>
    <row r="5735" spans="1:76" x14ac:dyDescent="0.2">
      <c r="A5735" s="6">
        <v>40892</v>
      </c>
      <c r="B5735" s="2" t="s">
        <v>156</v>
      </c>
      <c r="C5735" s="17">
        <v>949</v>
      </c>
      <c r="D5735" s="4" t="s">
        <v>156</v>
      </c>
      <c r="E5735" s="4" t="s">
        <v>156</v>
      </c>
      <c r="F5735" s="4">
        <v>1175</v>
      </c>
      <c r="G5735" s="4">
        <v>1385</v>
      </c>
      <c r="H5735" s="2" t="s">
        <v>156</v>
      </c>
      <c r="I5735" s="17">
        <v>223</v>
      </c>
      <c r="K5735" s="2" t="s">
        <v>156</v>
      </c>
      <c r="L5735" s="17">
        <v>165</v>
      </c>
      <c r="M5735" s="17">
        <v>282</v>
      </c>
      <c r="N5735" s="17">
        <v>190</v>
      </c>
      <c r="O5735" s="4" t="s">
        <v>156</v>
      </c>
      <c r="P5735" s="2">
        <v>1218</v>
      </c>
      <c r="Q5735" s="4">
        <v>607</v>
      </c>
      <c r="R5735" s="4">
        <v>568</v>
      </c>
      <c r="S5735" s="4">
        <v>845</v>
      </c>
      <c r="T5735" s="17">
        <v>607</v>
      </c>
      <c r="U5735" s="4">
        <v>476</v>
      </c>
      <c r="V5735" s="2" t="s">
        <v>156</v>
      </c>
      <c r="W5735" s="4">
        <v>422</v>
      </c>
      <c r="X5735" s="4">
        <v>468</v>
      </c>
      <c r="Y5735" s="2">
        <v>528</v>
      </c>
      <c r="Z5735" s="4" t="s">
        <v>156</v>
      </c>
      <c r="AA5735" s="2" t="s">
        <v>156</v>
      </c>
      <c r="AB5735" s="17">
        <v>575</v>
      </c>
      <c r="AC5735" s="17" t="s">
        <v>156</v>
      </c>
      <c r="AD5735" s="17">
        <v>279</v>
      </c>
      <c r="AE5735" s="4">
        <v>593</v>
      </c>
      <c r="AF5735" s="4">
        <v>629</v>
      </c>
      <c r="AG5735" s="4">
        <v>527</v>
      </c>
      <c r="AH5735" s="4">
        <v>449</v>
      </c>
      <c r="AI5735" s="2" t="s">
        <v>156</v>
      </c>
      <c r="AJ5735" s="4" t="s">
        <v>156</v>
      </c>
      <c r="AK5735" s="4">
        <v>393</v>
      </c>
      <c r="AL5735" s="4">
        <v>437</v>
      </c>
      <c r="AM5735" s="17">
        <v>193</v>
      </c>
      <c r="AN5735" s="17">
        <v>223</v>
      </c>
      <c r="AO5735" s="2" t="s">
        <v>156</v>
      </c>
      <c r="AP5735" s="4">
        <v>72</v>
      </c>
      <c r="AQ5735" s="2" t="s">
        <v>156</v>
      </c>
      <c r="AR5735" s="4">
        <v>341.93900000000002</v>
      </c>
      <c r="AS5735" s="2">
        <v>433</v>
      </c>
      <c r="AT5735" s="4" t="s">
        <v>156</v>
      </c>
      <c r="AU5735" s="2">
        <v>1195</v>
      </c>
      <c r="AV5735" s="4">
        <v>203</v>
      </c>
      <c r="AW5735" s="4" t="s">
        <v>156</v>
      </c>
      <c r="AX5735" s="17">
        <v>221</v>
      </c>
      <c r="AY5735" s="17">
        <v>241</v>
      </c>
      <c r="AZ5735" s="17">
        <v>316</v>
      </c>
      <c r="BA5735" s="17" t="s">
        <v>156</v>
      </c>
      <c r="BB5735" s="17">
        <v>376</v>
      </c>
      <c r="BC5735" s="2">
        <v>711</v>
      </c>
      <c r="BD5735" s="4">
        <v>612</v>
      </c>
      <c r="BE5735" s="4" t="s">
        <v>156</v>
      </c>
      <c r="BF5735" s="17">
        <v>262</v>
      </c>
      <c r="BG5735" s="4">
        <v>451</v>
      </c>
      <c r="BH5735" s="4" t="s">
        <v>156</v>
      </c>
      <c r="BI5735" s="2" t="s">
        <v>156</v>
      </c>
      <c r="BK5735" s="4">
        <v>0</v>
      </c>
      <c r="BL5735" s="4">
        <v>227</v>
      </c>
      <c r="BM5735" s="17">
        <v>386</v>
      </c>
      <c r="BN5735" s="17">
        <v>947</v>
      </c>
      <c r="BO5735" s="17">
        <v>220</v>
      </c>
      <c r="BP5735" s="4">
        <v>1282</v>
      </c>
      <c r="BQ5735" s="2">
        <v>508</v>
      </c>
      <c r="BR5735" s="2" t="s">
        <v>156</v>
      </c>
      <c r="BS5735" s="4" t="s">
        <v>156</v>
      </c>
      <c r="BT5735" s="4" t="s">
        <v>156</v>
      </c>
      <c r="BU5735" s="4" t="s">
        <v>156</v>
      </c>
      <c r="BV5735" s="4" t="s">
        <v>156</v>
      </c>
      <c r="BW5735" s="4" t="s">
        <v>156</v>
      </c>
      <c r="BX5735" s="2" t="s">
        <v>156</v>
      </c>
    </row>
    <row r="5736" spans="1:76" x14ac:dyDescent="0.2">
      <c r="A5736" s="6">
        <v>40893</v>
      </c>
      <c r="B5736" s="2" t="s">
        <v>156</v>
      </c>
      <c r="C5736" s="17">
        <v>960</v>
      </c>
      <c r="D5736" s="4" t="s">
        <v>156</v>
      </c>
      <c r="E5736" s="4" t="s">
        <v>156</v>
      </c>
      <c r="F5736" s="4">
        <v>1179</v>
      </c>
      <c r="G5736" s="4">
        <v>1390</v>
      </c>
      <c r="H5736" s="2" t="s">
        <v>156</v>
      </c>
      <c r="I5736" s="17">
        <v>233</v>
      </c>
      <c r="K5736" s="2" t="s">
        <v>156</v>
      </c>
      <c r="L5736" s="17">
        <v>166</v>
      </c>
      <c r="M5736" s="17">
        <v>285</v>
      </c>
      <c r="N5736" s="17">
        <v>197</v>
      </c>
      <c r="O5736" s="4" t="s">
        <v>156</v>
      </c>
      <c r="P5736" s="2">
        <v>1224</v>
      </c>
      <c r="Q5736" s="4">
        <v>606</v>
      </c>
      <c r="R5736" s="4">
        <v>573</v>
      </c>
      <c r="S5736" s="4">
        <v>848</v>
      </c>
      <c r="T5736" s="17">
        <v>610</v>
      </c>
      <c r="U5736" s="4">
        <v>482</v>
      </c>
      <c r="V5736" s="2" t="s">
        <v>156</v>
      </c>
      <c r="W5736" s="4">
        <v>424</v>
      </c>
      <c r="X5736" s="4">
        <v>474</v>
      </c>
      <c r="Y5736" s="2">
        <v>533</v>
      </c>
      <c r="Z5736" s="4" t="s">
        <v>156</v>
      </c>
      <c r="AA5736" s="2" t="s">
        <v>156</v>
      </c>
      <c r="AB5736" s="17">
        <v>579</v>
      </c>
      <c r="AC5736" s="17" t="s">
        <v>156</v>
      </c>
      <c r="AD5736" s="17">
        <v>284</v>
      </c>
      <c r="AE5736" s="4">
        <v>609</v>
      </c>
      <c r="AF5736" s="4">
        <v>640</v>
      </c>
      <c r="AG5736" s="4">
        <v>530</v>
      </c>
      <c r="AH5736" s="4">
        <v>464</v>
      </c>
      <c r="AI5736" s="2" t="s">
        <v>156</v>
      </c>
      <c r="AJ5736" s="4" t="s">
        <v>156</v>
      </c>
      <c r="AK5736" s="4">
        <v>397</v>
      </c>
      <c r="AL5736" s="4">
        <v>450</v>
      </c>
      <c r="AM5736" s="17">
        <v>196</v>
      </c>
      <c r="AN5736" s="17">
        <v>230</v>
      </c>
      <c r="AO5736" s="2" t="s">
        <v>156</v>
      </c>
      <c r="AP5736" s="4">
        <v>72</v>
      </c>
      <c r="AQ5736" s="2" t="s">
        <v>156</v>
      </c>
      <c r="AR5736" s="4">
        <v>347.77300000000002</v>
      </c>
      <c r="AS5736" s="2">
        <v>438</v>
      </c>
      <c r="AT5736" s="4" t="s">
        <v>156</v>
      </c>
      <c r="AU5736" s="2">
        <v>1200</v>
      </c>
      <c r="AV5736" s="4">
        <v>208</v>
      </c>
      <c r="AW5736" s="4" t="s">
        <v>156</v>
      </c>
      <c r="AX5736" s="17">
        <v>228</v>
      </c>
      <c r="AY5736" s="17">
        <v>247</v>
      </c>
      <c r="AZ5736" s="17">
        <v>320</v>
      </c>
      <c r="BA5736" s="17" t="s">
        <v>156</v>
      </c>
      <c r="BB5736" s="17">
        <v>379</v>
      </c>
      <c r="BC5736" s="2">
        <v>712</v>
      </c>
      <c r="BD5736" s="4">
        <v>617</v>
      </c>
      <c r="BE5736" s="4" t="s">
        <v>156</v>
      </c>
      <c r="BF5736" s="17">
        <v>270</v>
      </c>
      <c r="BG5736" s="4">
        <v>456</v>
      </c>
      <c r="BH5736" s="4" t="s">
        <v>156</v>
      </c>
      <c r="BI5736" s="2" t="s">
        <v>156</v>
      </c>
      <c r="BK5736" s="4">
        <v>0</v>
      </c>
      <c r="BL5736" s="4">
        <v>227</v>
      </c>
      <c r="BM5736" s="17">
        <v>392</v>
      </c>
      <c r="BN5736" s="17">
        <v>950</v>
      </c>
      <c r="BO5736" s="17">
        <v>220</v>
      </c>
      <c r="BP5736" s="4">
        <v>1285</v>
      </c>
      <c r="BQ5736" s="2">
        <v>513</v>
      </c>
      <c r="BR5736" s="2" t="s">
        <v>156</v>
      </c>
      <c r="BS5736" s="4" t="s">
        <v>156</v>
      </c>
      <c r="BT5736" s="4" t="s">
        <v>156</v>
      </c>
      <c r="BU5736" s="4" t="s">
        <v>156</v>
      </c>
      <c r="BV5736" s="4" t="s">
        <v>156</v>
      </c>
      <c r="BW5736" s="4" t="s">
        <v>156</v>
      </c>
      <c r="BX5736" s="2" t="s">
        <v>156</v>
      </c>
    </row>
    <row r="5737" spans="1:76" x14ac:dyDescent="0.2">
      <c r="A5737" s="6">
        <v>40896</v>
      </c>
      <c r="B5737" s="2" t="s">
        <v>156</v>
      </c>
      <c r="C5737" s="17">
        <v>961</v>
      </c>
      <c r="D5737" s="4" t="s">
        <v>156</v>
      </c>
      <c r="E5737" s="4" t="s">
        <v>156</v>
      </c>
      <c r="F5737" s="4">
        <v>1180</v>
      </c>
      <c r="G5737" s="4">
        <v>1394</v>
      </c>
      <c r="H5737" s="2" t="s">
        <v>156</v>
      </c>
      <c r="I5737" s="17">
        <v>237</v>
      </c>
      <c r="K5737" s="2" t="s">
        <v>156</v>
      </c>
      <c r="L5737" s="17">
        <v>166</v>
      </c>
      <c r="M5737" s="17">
        <v>285</v>
      </c>
      <c r="N5737" s="17">
        <v>201</v>
      </c>
      <c r="O5737" s="4" t="s">
        <v>156</v>
      </c>
      <c r="P5737" s="2">
        <v>1228</v>
      </c>
      <c r="Q5737" s="4">
        <v>609</v>
      </c>
      <c r="R5737" s="4">
        <v>588</v>
      </c>
      <c r="S5737" s="4">
        <v>847</v>
      </c>
      <c r="T5737" s="17">
        <v>623</v>
      </c>
      <c r="U5737" s="4">
        <v>486</v>
      </c>
      <c r="V5737" s="2" t="s">
        <v>156</v>
      </c>
      <c r="W5737" s="4">
        <v>425</v>
      </c>
      <c r="X5737" s="4">
        <v>477</v>
      </c>
      <c r="Y5737" s="2">
        <v>533</v>
      </c>
      <c r="Z5737" s="4" t="s">
        <v>156</v>
      </c>
      <c r="AA5737" s="2" t="s">
        <v>156</v>
      </c>
      <c r="AB5737" s="17">
        <v>584</v>
      </c>
      <c r="AC5737" s="17" t="s">
        <v>156</v>
      </c>
      <c r="AD5737" s="17">
        <v>288</v>
      </c>
      <c r="AE5737" s="4">
        <v>613</v>
      </c>
      <c r="AF5737" s="4">
        <v>644</v>
      </c>
      <c r="AG5737" s="4">
        <v>530</v>
      </c>
      <c r="AH5737" s="4">
        <v>475</v>
      </c>
      <c r="AI5737" s="2" t="s">
        <v>156</v>
      </c>
      <c r="AJ5737" s="4" t="s">
        <v>156</v>
      </c>
      <c r="AK5737" s="4">
        <v>399</v>
      </c>
      <c r="AL5737" s="4">
        <v>452</v>
      </c>
      <c r="AM5737" s="17">
        <v>191</v>
      </c>
      <c r="AN5737" s="17">
        <v>234</v>
      </c>
      <c r="AO5737" s="2" t="s">
        <v>156</v>
      </c>
      <c r="AP5737" s="4">
        <v>72</v>
      </c>
      <c r="AQ5737" s="2" t="s">
        <v>156</v>
      </c>
      <c r="AR5737" s="4">
        <v>351.29300000000001</v>
      </c>
      <c r="AS5737" s="2">
        <v>441</v>
      </c>
      <c r="AT5737" s="4" t="s">
        <v>156</v>
      </c>
      <c r="AU5737" s="2">
        <v>1272</v>
      </c>
      <c r="AV5737" s="4">
        <v>213</v>
      </c>
      <c r="AW5737" s="4" t="s">
        <v>156</v>
      </c>
      <c r="AX5737" s="17">
        <v>232</v>
      </c>
      <c r="AY5737" s="17">
        <v>251</v>
      </c>
      <c r="AZ5737" s="17">
        <v>322</v>
      </c>
      <c r="BA5737" s="17" t="s">
        <v>156</v>
      </c>
      <c r="BB5737" s="17">
        <v>381</v>
      </c>
      <c r="BC5737" s="2">
        <v>715</v>
      </c>
      <c r="BD5737" s="4">
        <v>620</v>
      </c>
      <c r="BE5737" s="4" t="s">
        <v>156</v>
      </c>
      <c r="BF5737" s="17">
        <v>273</v>
      </c>
      <c r="BG5737" s="4">
        <v>463</v>
      </c>
      <c r="BH5737" s="4" t="s">
        <v>156</v>
      </c>
      <c r="BI5737" s="2" t="s">
        <v>156</v>
      </c>
      <c r="BK5737" s="4">
        <v>0</v>
      </c>
      <c r="BL5737" s="4">
        <v>227</v>
      </c>
      <c r="BM5737" s="17">
        <v>396</v>
      </c>
      <c r="BN5737" s="17">
        <v>954</v>
      </c>
      <c r="BO5737" s="17">
        <v>224</v>
      </c>
      <c r="BP5737" s="4">
        <v>1288</v>
      </c>
      <c r="BQ5737" s="2">
        <v>515</v>
      </c>
      <c r="BR5737" s="2" t="s">
        <v>156</v>
      </c>
      <c r="BS5737" s="4" t="s">
        <v>156</v>
      </c>
      <c r="BT5737" s="4" t="s">
        <v>156</v>
      </c>
      <c r="BU5737" s="4" t="s">
        <v>156</v>
      </c>
      <c r="BV5737" s="4" t="s">
        <v>156</v>
      </c>
      <c r="BW5737" s="4" t="s">
        <v>156</v>
      </c>
      <c r="BX5737" s="2" t="s">
        <v>156</v>
      </c>
    </row>
    <row r="5738" spans="1:76" x14ac:dyDescent="0.2">
      <c r="A5738" s="6">
        <v>40897</v>
      </c>
      <c r="B5738" s="2" t="s">
        <v>156</v>
      </c>
      <c r="C5738" s="17">
        <v>944</v>
      </c>
      <c r="D5738" s="4" t="s">
        <v>156</v>
      </c>
      <c r="E5738" s="4" t="s">
        <v>156</v>
      </c>
      <c r="F5738" s="4">
        <v>1175</v>
      </c>
      <c r="G5738" s="4">
        <v>1384</v>
      </c>
      <c r="H5738" s="2" t="s">
        <v>156</v>
      </c>
      <c r="I5738" s="17">
        <v>226</v>
      </c>
      <c r="K5738" s="2" t="s">
        <v>156</v>
      </c>
      <c r="L5738" s="17">
        <v>164</v>
      </c>
      <c r="M5738" s="17">
        <v>277</v>
      </c>
      <c r="N5738" s="17">
        <v>191</v>
      </c>
      <c r="O5738" s="4" t="s">
        <v>156</v>
      </c>
      <c r="P5738" s="2">
        <v>1218</v>
      </c>
      <c r="Q5738" s="4">
        <v>600</v>
      </c>
      <c r="R5738" s="4">
        <v>580</v>
      </c>
      <c r="S5738" s="4">
        <v>844</v>
      </c>
      <c r="T5738" s="17">
        <v>603</v>
      </c>
      <c r="U5738" s="4">
        <v>475</v>
      </c>
      <c r="V5738" s="2" t="s">
        <v>156</v>
      </c>
      <c r="W5738" s="4">
        <v>421</v>
      </c>
      <c r="X5738" s="4">
        <v>467</v>
      </c>
      <c r="Y5738" s="2">
        <v>530</v>
      </c>
      <c r="Z5738" s="4" t="s">
        <v>156</v>
      </c>
      <c r="AA5738" s="2" t="s">
        <v>156</v>
      </c>
      <c r="AB5738" s="17">
        <v>562</v>
      </c>
      <c r="AC5738" s="17" t="s">
        <v>156</v>
      </c>
      <c r="AD5738" s="17">
        <v>277</v>
      </c>
      <c r="AE5738" s="4">
        <v>602</v>
      </c>
      <c r="AF5738" s="4">
        <v>634</v>
      </c>
      <c r="AG5738" s="4">
        <v>497</v>
      </c>
      <c r="AH5738" s="4">
        <v>459</v>
      </c>
      <c r="AI5738" s="2" t="s">
        <v>156</v>
      </c>
      <c r="AJ5738" s="4" t="s">
        <v>156</v>
      </c>
      <c r="AK5738" s="4">
        <v>386</v>
      </c>
      <c r="AL5738" s="4">
        <v>438</v>
      </c>
      <c r="AM5738" s="17">
        <v>181</v>
      </c>
      <c r="AN5738" s="17">
        <v>222</v>
      </c>
      <c r="AO5738" s="2" t="s">
        <v>156</v>
      </c>
      <c r="AP5738" s="4">
        <v>72</v>
      </c>
      <c r="AQ5738" s="2" t="s">
        <v>156</v>
      </c>
      <c r="AR5738" s="4">
        <v>340.85199999999998</v>
      </c>
      <c r="AS5738" s="2">
        <v>432</v>
      </c>
      <c r="AT5738" s="4" t="s">
        <v>156</v>
      </c>
      <c r="AU5738" s="2">
        <v>1268</v>
      </c>
      <c r="AV5738" s="4">
        <v>201</v>
      </c>
      <c r="AW5738" s="4" t="s">
        <v>156</v>
      </c>
      <c r="AX5738" s="17">
        <v>218</v>
      </c>
      <c r="AY5738" s="17">
        <v>240</v>
      </c>
      <c r="AZ5738" s="17">
        <v>308</v>
      </c>
      <c r="BA5738" s="17" t="s">
        <v>156</v>
      </c>
      <c r="BB5738" s="17">
        <v>368</v>
      </c>
      <c r="BC5738" s="2">
        <v>706</v>
      </c>
      <c r="BD5738" s="4">
        <v>606</v>
      </c>
      <c r="BE5738" s="4" t="s">
        <v>156</v>
      </c>
      <c r="BF5738" s="17">
        <v>259</v>
      </c>
      <c r="BG5738" s="4">
        <v>454</v>
      </c>
      <c r="BH5738" s="4" t="s">
        <v>156</v>
      </c>
      <c r="BI5738" s="2" t="s">
        <v>156</v>
      </c>
      <c r="BK5738" s="4">
        <v>0</v>
      </c>
      <c r="BL5738" s="4">
        <v>227</v>
      </c>
      <c r="BM5738" s="17">
        <v>384</v>
      </c>
      <c r="BN5738" s="17">
        <v>946</v>
      </c>
      <c r="BO5738" s="17">
        <v>210</v>
      </c>
      <c r="BP5738" s="4">
        <v>1269</v>
      </c>
      <c r="BQ5738" s="2">
        <v>508</v>
      </c>
      <c r="BR5738" s="2" t="s">
        <v>156</v>
      </c>
      <c r="BS5738" s="4" t="s">
        <v>156</v>
      </c>
      <c r="BT5738" s="4" t="s">
        <v>156</v>
      </c>
      <c r="BU5738" s="4" t="s">
        <v>156</v>
      </c>
      <c r="BV5738" s="4" t="s">
        <v>156</v>
      </c>
      <c r="BW5738" s="4" t="s">
        <v>156</v>
      </c>
      <c r="BX5738" s="2" t="s">
        <v>156</v>
      </c>
    </row>
    <row r="5739" spans="1:76" x14ac:dyDescent="0.2">
      <c r="A5739" s="6">
        <v>40898</v>
      </c>
      <c r="B5739" s="2" t="s">
        <v>156</v>
      </c>
      <c r="C5739" s="17">
        <v>943</v>
      </c>
      <c r="D5739" s="4" t="s">
        <v>156</v>
      </c>
      <c r="E5739" s="4" t="s">
        <v>156</v>
      </c>
      <c r="F5739" s="4">
        <v>1157</v>
      </c>
      <c r="G5739" s="4">
        <v>1381</v>
      </c>
      <c r="H5739" s="2" t="s">
        <v>156</v>
      </c>
      <c r="I5739" s="17">
        <v>220</v>
      </c>
      <c r="K5739" s="2" t="s">
        <v>156</v>
      </c>
      <c r="L5739" s="17">
        <v>166</v>
      </c>
      <c r="M5739" s="17">
        <v>275</v>
      </c>
      <c r="N5739" s="17">
        <v>186</v>
      </c>
      <c r="O5739" s="4" t="s">
        <v>156</v>
      </c>
      <c r="P5739" s="2">
        <v>1216</v>
      </c>
      <c r="Q5739" s="4">
        <v>595</v>
      </c>
      <c r="R5739" s="4">
        <v>589</v>
      </c>
      <c r="S5739" s="4">
        <v>840</v>
      </c>
      <c r="T5739" s="17">
        <v>599</v>
      </c>
      <c r="U5739" s="4">
        <v>469</v>
      </c>
      <c r="V5739" s="2" t="s">
        <v>156</v>
      </c>
      <c r="W5739" s="4">
        <v>417</v>
      </c>
      <c r="X5739" s="4">
        <v>463</v>
      </c>
      <c r="Y5739" s="2">
        <v>528</v>
      </c>
      <c r="Z5739" s="4" t="s">
        <v>156</v>
      </c>
      <c r="AA5739" s="2" t="s">
        <v>156</v>
      </c>
      <c r="AB5739" s="17">
        <v>562</v>
      </c>
      <c r="AC5739" s="17" t="s">
        <v>156</v>
      </c>
      <c r="AD5739" s="17">
        <v>271</v>
      </c>
      <c r="AE5739" s="4">
        <v>594</v>
      </c>
      <c r="AF5739" s="4">
        <v>629</v>
      </c>
      <c r="AG5739" s="4">
        <v>493</v>
      </c>
      <c r="AH5739" s="4">
        <v>442</v>
      </c>
      <c r="AI5739" s="2" t="s">
        <v>156</v>
      </c>
      <c r="AJ5739" s="4" t="s">
        <v>156</v>
      </c>
      <c r="AK5739" s="4">
        <v>382</v>
      </c>
      <c r="AL5739" s="4">
        <v>441</v>
      </c>
      <c r="AM5739" s="17">
        <v>178</v>
      </c>
      <c r="AN5739" s="17">
        <v>215</v>
      </c>
      <c r="AO5739" s="2" t="s">
        <v>156</v>
      </c>
      <c r="AP5739" s="4">
        <v>72</v>
      </c>
      <c r="AQ5739" s="2" t="s">
        <v>156</v>
      </c>
      <c r="AR5739" s="4">
        <v>335.24</v>
      </c>
      <c r="AS5739" s="2">
        <v>428</v>
      </c>
      <c r="AT5739" s="4" t="s">
        <v>156</v>
      </c>
      <c r="AU5739" s="2">
        <v>1265</v>
      </c>
      <c r="AV5739" s="4">
        <v>193</v>
      </c>
      <c r="AW5739" s="4" t="s">
        <v>156</v>
      </c>
      <c r="AX5739" s="17">
        <v>212</v>
      </c>
      <c r="AY5739" s="17">
        <v>235</v>
      </c>
      <c r="AZ5739" s="17">
        <v>311</v>
      </c>
      <c r="BA5739" s="17" t="s">
        <v>156</v>
      </c>
      <c r="BB5739" s="17">
        <v>361</v>
      </c>
      <c r="BC5739" s="2">
        <v>702</v>
      </c>
      <c r="BD5739" s="4">
        <v>593</v>
      </c>
      <c r="BE5739" s="4" t="s">
        <v>156</v>
      </c>
      <c r="BF5739" s="17">
        <v>254</v>
      </c>
      <c r="BG5739" s="4">
        <v>452</v>
      </c>
      <c r="BH5739" s="4" t="s">
        <v>156</v>
      </c>
      <c r="BI5739" s="2" t="s">
        <v>156</v>
      </c>
      <c r="BK5739" s="4">
        <v>0</v>
      </c>
      <c r="BL5739" s="4">
        <v>227</v>
      </c>
      <c r="BM5739" s="17">
        <v>376</v>
      </c>
      <c r="BN5739" s="17">
        <v>935</v>
      </c>
      <c r="BO5739" s="17">
        <v>205</v>
      </c>
      <c r="BP5739" s="4">
        <v>1265</v>
      </c>
      <c r="BQ5739" s="2">
        <v>504</v>
      </c>
      <c r="BR5739" s="2" t="s">
        <v>156</v>
      </c>
      <c r="BS5739" s="4" t="s">
        <v>156</v>
      </c>
      <c r="BT5739" s="4" t="s">
        <v>156</v>
      </c>
      <c r="BU5739" s="4" t="s">
        <v>156</v>
      </c>
      <c r="BV5739" s="4" t="s">
        <v>156</v>
      </c>
      <c r="BW5739" s="4" t="s">
        <v>156</v>
      </c>
      <c r="BX5739" s="2" t="s">
        <v>156</v>
      </c>
    </row>
    <row r="5740" spans="1:76" x14ac:dyDescent="0.2">
      <c r="A5740" s="6">
        <v>40899</v>
      </c>
      <c r="B5740" s="2" t="s">
        <v>156</v>
      </c>
      <c r="C5740" s="17">
        <v>927</v>
      </c>
      <c r="D5740" s="4" t="s">
        <v>156</v>
      </c>
      <c r="E5740" s="4" t="s">
        <v>156</v>
      </c>
      <c r="F5740" s="4">
        <v>1156</v>
      </c>
      <c r="G5740" s="4">
        <v>1383</v>
      </c>
      <c r="H5740" s="2" t="s">
        <v>156</v>
      </c>
      <c r="I5740" s="17">
        <v>221</v>
      </c>
      <c r="K5740" s="2" t="s">
        <v>156</v>
      </c>
      <c r="L5740" s="17">
        <v>163</v>
      </c>
      <c r="M5740" s="17">
        <v>279</v>
      </c>
      <c r="N5740" s="17">
        <v>187</v>
      </c>
      <c r="O5740" s="4" t="s">
        <v>156</v>
      </c>
      <c r="P5740" s="2">
        <v>1218</v>
      </c>
      <c r="Q5740" s="4">
        <v>594</v>
      </c>
      <c r="R5740" s="4">
        <v>590</v>
      </c>
      <c r="S5740" s="4">
        <v>840</v>
      </c>
      <c r="T5740" s="17">
        <v>599</v>
      </c>
      <c r="U5740" s="4">
        <v>471</v>
      </c>
      <c r="V5740" s="2" t="s">
        <v>156</v>
      </c>
      <c r="W5740" s="4">
        <v>416</v>
      </c>
      <c r="X5740" s="4">
        <v>464</v>
      </c>
      <c r="Y5740" s="2">
        <v>527</v>
      </c>
      <c r="Z5740" s="4" t="s">
        <v>156</v>
      </c>
      <c r="AA5740" s="2" t="s">
        <v>156</v>
      </c>
      <c r="AB5740" s="17">
        <v>577</v>
      </c>
      <c r="AC5740" s="17" t="s">
        <v>156</v>
      </c>
      <c r="AD5740" s="17">
        <v>272</v>
      </c>
      <c r="AE5740" s="4">
        <v>596</v>
      </c>
      <c r="AF5740" s="4">
        <v>629</v>
      </c>
      <c r="AG5740" s="4">
        <v>493</v>
      </c>
      <c r="AH5740" s="4">
        <v>441</v>
      </c>
      <c r="AI5740" s="2" t="s">
        <v>156</v>
      </c>
      <c r="AJ5740" s="4" t="s">
        <v>156</v>
      </c>
      <c r="AK5740" s="4">
        <v>382</v>
      </c>
      <c r="AL5740" s="4">
        <v>440</v>
      </c>
      <c r="AM5740" s="17">
        <v>183</v>
      </c>
      <c r="AN5740" s="17">
        <v>216</v>
      </c>
      <c r="AO5740" s="2" t="s">
        <v>156</v>
      </c>
      <c r="AP5740" s="4">
        <v>72</v>
      </c>
      <c r="AQ5740" s="2" t="s">
        <v>156</v>
      </c>
      <c r="AR5740" s="4">
        <v>330.01299999999998</v>
      </c>
      <c r="AS5740" s="2">
        <v>428</v>
      </c>
      <c r="AT5740" s="4" t="s">
        <v>156</v>
      </c>
      <c r="AU5740" s="2">
        <v>1265</v>
      </c>
      <c r="AV5740" s="4">
        <v>194</v>
      </c>
      <c r="AW5740" s="4" t="s">
        <v>156</v>
      </c>
      <c r="AX5740" s="17">
        <v>214</v>
      </c>
      <c r="AY5740" s="17">
        <v>237</v>
      </c>
      <c r="AZ5740" s="17">
        <v>311</v>
      </c>
      <c r="BA5740" s="17" t="s">
        <v>156</v>
      </c>
      <c r="BB5740" s="17">
        <v>361</v>
      </c>
      <c r="BC5740" s="2">
        <v>701</v>
      </c>
      <c r="BD5740" s="4">
        <v>594</v>
      </c>
      <c r="BE5740" s="4" t="s">
        <v>156</v>
      </c>
      <c r="BF5740" s="17">
        <v>254</v>
      </c>
      <c r="BG5740" s="4">
        <v>452</v>
      </c>
      <c r="BH5740" s="4" t="s">
        <v>156</v>
      </c>
      <c r="BI5740" s="2" t="s">
        <v>156</v>
      </c>
      <c r="BK5740" s="4">
        <v>0</v>
      </c>
      <c r="BL5740" s="4">
        <v>227</v>
      </c>
      <c r="BM5740" s="17">
        <v>377</v>
      </c>
      <c r="BN5740" s="17">
        <v>934</v>
      </c>
      <c r="BO5740" s="17">
        <v>207</v>
      </c>
      <c r="BP5740" s="4">
        <v>1251</v>
      </c>
      <c r="BQ5740" s="2">
        <v>503</v>
      </c>
      <c r="BR5740" s="2" t="s">
        <v>156</v>
      </c>
      <c r="BS5740" s="4" t="s">
        <v>156</v>
      </c>
      <c r="BT5740" s="4" t="s">
        <v>156</v>
      </c>
      <c r="BU5740" s="4" t="s">
        <v>156</v>
      </c>
      <c r="BV5740" s="4" t="s">
        <v>156</v>
      </c>
      <c r="BW5740" s="4" t="s">
        <v>156</v>
      </c>
      <c r="BX5740" s="2" t="s">
        <v>156</v>
      </c>
    </row>
    <row r="5741" spans="1:76" x14ac:dyDescent="0.2">
      <c r="A5741" s="6">
        <v>40900</v>
      </c>
      <c r="B5741" s="2" t="s">
        <v>156</v>
      </c>
      <c r="C5741" s="17">
        <v>918</v>
      </c>
      <c r="D5741" s="4" t="s">
        <v>156</v>
      </c>
      <c r="E5741" s="4" t="s">
        <v>156</v>
      </c>
      <c r="F5741" s="4">
        <v>1151</v>
      </c>
      <c r="G5741" s="4">
        <v>1375</v>
      </c>
      <c r="H5741" s="2" t="s">
        <v>156</v>
      </c>
      <c r="I5741" s="17">
        <v>212</v>
      </c>
      <c r="K5741" s="2" t="s">
        <v>156</v>
      </c>
      <c r="L5741" s="17">
        <v>161</v>
      </c>
      <c r="M5741" s="17">
        <v>272</v>
      </c>
      <c r="N5741" s="17">
        <v>178</v>
      </c>
      <c r="O5741" s="4" t="s">
        <v>156</v>
      </c>
      <c r="P5741" s="2">
        <v>1210</v>
      </c>
      <c r="Q5741" s="4">
        <v>586</v>
      </c>
      <c r="R5741" s="4">
        <v>583</v>
      </c>
      <c r="S5741" s="4">
        <v>835</v>
      </c>
      <c r="T5741" s="17">
        <v>592</v>
      </c>
      <c r="U5741" s="4">
        <v>462</v>
      </c>
      <c r="V5741" s="2" t="s">
        <v>156</v>
      </c>
      <c r="W5741" s="4">
        <v>408</v>
      </c>
      <c r="X5741" s="4">
        <v>456</v>
      </c>
      <c r="Y5741" s="2">
        <v>520</v>
      </c>
      <c r="Z5741" s="4" t="s">
        <v>156</v>
      </c>
      <c r="AA5741" s="2" t="s">
        <v>156</v>
      </c>
      <c r="AB5741" s="17">
        <v>586</v>
      </c>
      <c r="AC5741" s="17" t="s">
        <v>156</v>
      </c>
      <c r="AD5741" s="17">
        <v>263</v>
      </c>
      <c r="AE5741" s="4">
        <v>587</v>
      </c>
      <c r="AF5741" s="4">
        <v>621</v>
      </c>
      <c r="AG5741" s="4">
        <v>489</v>
      </c>
      <c r="AH5741" s="4">
        <v>436</v>
      </c>
      <c r="AI5741" s="2" t="s">
        <v>156</v>
      </c>
      <c r="AJ5741" s="4" t="s">
        <v>156</v>
      </c>
      <c r="AK5741" s="4">
        <v>375</v>
      </c>
      <c r="AL5741" s="4">
        <v>433</v>
      </c>
      <c r="AM5741" s="17">
        <v>174</v>
      </c>
      <c r="AN5741" s="17">
        <v>207</v>
      </c>
      <c r="AO5741" s="2" t="s">
        <v>156</v>
      </c>
      <c r="AP5741" s="4">
        <v>72</v>
      </c>
      <c r="AQ5741" s="2" t="s">
        <v>156</v>
      </c>
      <c r="AR5741" s="4">
        <v>321.697</v>
      </c>
      <c r="AS5741" s="2">
        <v>420</v>
      </c>
      <c r="AT5741" s="4" t="s">
        <v>156</v>
      </c>
      <c r="AU5741" s="2">
        <v>1259</v>
      </c>
      <c r="AV5741" s="4">
        <v>185</v>
      </c>
      <c r="AW5741" s="4" t="s">
        <v>156</v>
      </c>
      <c r="AX5741" s="17">
        <v>205</v>
      </c>
      <c r="AY5741" s="17">
        <v>228</v>
      </c>
      <c r="AZ5741" s="17">
        <v>303</v>
      </c>
      <c r="BA5741" s="17" t="s">
        <v>156</v>
      </c>
      <c r="BB5741" s="17">
        <v>353</v>
      </c>
      <c r="BC5741" s="2">
        <v>695</v>
      </c>
      <c r="BD5741" s="4">
        <v>586</v>
      </c>
      <c r="BE5741" s="4" t="s">
        <v>156</v>
      </c>
      <c r="BF5741" s="17">
        <v>246</v>
      </c>
      <c r="BG5741" s="4">
        <v>447</v>
      </c>
      <c r="BH5741" s="4" t="s">
        <v>156</v>
      </c>
      <c r="BI5741" s="2" t="s">
        <v>156</v>
      </c>
      <c r="BK5741" s="4">
        <v>0</v>
      </c>
      <c r="BL5741" s="4">
        <v>227</v>
      </c>
      <c r="BM5741" s="17">
        <v>369</v>
      </c>
      <c r="BN5741" s="17">
        <v>928</v>
      </c>
      <c r="BO5741" s="17">
        <v>198</v>
      </c>
      <c r="BP5741" s="4">
        <v>1244</v>
      </c>
      <c r="BQ5741" s="2">
        <v>496</v>
      </c>
      <c r="BR5741" s="2" t="s">
        <v>156</v>
      </c>
      <c r="BS5741" s="4" t="s">
        <v>156</v>
      </c>
      <c r="BT5741" s="4" t="s">
        <v>156</v>
      </c>
      <c r="BU5741" s="4" t="s">
        <v>156</v>
      </c>
      <c r="BV5741" s="4" t="s">
        <v>156</v>
      </c>
      <c r="BW5741" s="4" t="s">
        <v>156</v>
      </c>
      <c r="BX5741" s="2" t="s">
        <v>156</v>
      </c>
    </row>
    <row r="5742" spans="1:76" x14ac:dyDescent="0.2">
      <c r="A5742" s="6">
        <v>40903</v>
      </c>
      <c r="B5742" s="2" t="s">
        <v>156</v>
      </c>
      <c r="C5742" s="17">
        <v>918</v>
      </c>
      <c r="D5742" s="4" t="s">
        <v>156</v>
      </c>
      <c r="E5742" s="4" t="s">
        <v>156</v>
      </c>
      <c r="F5742" s="4">
        <v>1151</v>
      </c>
      <c r="G5742" s="4">
        <v>1375</v>
      </c>
      <c r="H5742" s="2" t="s">
        <v>156</v>
      </c>
      <c r="I5742" s="17">
        <v>212</v>
      </c>
      <c r="K5742" s="2" t="s">
        <v>156</v>
      </c>
      <c r="L5742" s="17">
        <v>161</v>
      </c>
      <c r="M5742" s="17">
        <v>272</v>
      </c>
      <c r="N5742" s="17">
        <v>178</v>
      </c>
      <c r="O5742" s="4" t="s">
        <v>156</v>
      </c>
      <c r="P5742" s="2">
        <v>1210</v>
      </c>
      <c r="Q5742" s="4">
        <v>586</v>
      </c>
      <c r="R5742" s="4">
        <v>583</v>
      </c>
      <c r="S5742" s="4">
        <v>835</v>
      </c>
      <c r="T5742" s="17">
        <v>592</v>
      </c>
      <c r="U5742" s="4">
        <v>462</v>
      </c>
      <c r="V5742" s="2" t="s">
        <v>156</v>
      </c>
      <c r="W5742" s="4">
        <v>408</v>
      </c>
      <c r="X5742" s="4">
        <v>456</v>
      </c>
      <c r="Y5742" s="2">
        <v>520</v>
      </c>
      <c r="Z5742" s="4" t="s">
        <v>156</v>
      </c>
      <c r="AA5742" s="2" t="s">
        <v>156</v>
      </c>
      <c r="AB5742" s="17">
        <v>586</v>
      </c>
      <c r="AC5742" s="17" t="s">
        <v>156</v>
      </c>
      <c r="AD5742" s="17">
        <v>263</v>
      </c>
      <c r="AE5742" s="4">
        <v>587</v>
      </c>
      <c r="AF5742" s="4">
        <v>621</v>
      </c>
      <c r="AG5742" s="4">
        <v>489</v>
      </c>
      <c r="AH5742" s="4">
        <v>436</v>
      </c>
      <c r="AI5742" s="2" t="s">
        <v>156</v>
      </c>
      <c r="AJ5742" s="4" t="s">
        <v>156</v>
      </c>
      <c r="AK5742" s="4">
        <v>375</v>
      </c>
      <c r="AL5742" s="4">
        <v>433</v>
      </c>
      <c r="AM5742" s="17">
        <v>174</v>
      </c>
      <c r="AN5742" s="17">
        <v>207</v>
      </c>
      <c r="AO5742" s="2" t="s">
        <v>156</v>
      </c>
      <c r="AP5742" s="4">
        <v>72</v>
      </c>
      <c r="AQ5742" s="2" t="s">
        <v>156</v>
      </c>
      <c r="AR5742" s="4">
        <v>321.697</v>
      </c>
      <c r="AS5742" s="2">
        <v>420</v>
      </c>
      <c r="AT5742" s="4" t="s">
        <v>156</v>
      </c>
      <c r="AU5742" s="2">
        <v>1259</v>
      </c>
      <c r="AV5742" s="4">
        <v>185</v>
      </c>
      <c r="AW5742" s="4" t="s">
        <v>156</v>
      </c>
      <c r="AX5742" s="17">
        <v>205</v>
      </c>
      <c r="AY5742" s="17">
        <v>228</v>
      </c>
      <c r="AZ5742" s="17">
        <v>303</v>
      </c>
      <c r="BA5742" s="17" t="s">
        <v>156</v>
      </c>
      <c r="BB5742" s="17">
        <v>353</v>
      </c>
      <c r="BC5742" s="2">
        <v>695</v>
      </c>
      <c r="BD5742" s="4">
        <v>586</v>
      </c>
      <c r="BE5742" s="4" t="s">
        <v>156</v>
      </c>
      <c r="BF5742" s="17">
        <v>246</v>
      </c>
      <c r="BG5742" s="4">
        <v>447</v>
      </c>
      <c r="BH5742" s="4" t="s">
        <v>156</v>
      </c>
      <c r="BI5742" s="2" t="s">
        <v>156</v>
      </c>
      <c r="BK5742" s="4">
        <v>0</v>
      </c>
      <c r="BL5742" s="4">
        <v>227</v>
      </c>
      <c r="BM5742" s="17">
        <v>369</v>
      </c>
      <c r="BN5742" s="17">
        <v>928</v>
      </c>
      <c r="BO5742" s="17">
        <v>198</v>
      </c>
      <c r="BP5742" s="4">
        <v>1244</v>
      </c>
      <c r="BQ5742" s="2">
        <v>496</v>
      </c>
      <c r="BR5742" s="2" t="s">
        <v>156</v>
      </c>
      <c r="BS5742" s="4" t="s">
        <v>156</v>
      </c>
      <c r="BT5742" s="4" t="s">
        <v>156</v>
      </c>
      <c r="BU5742" s="4" t="s">
        <v>156</v>
      </c>
      <c r="BV5742" s="4" t="s">
        <v>156</v>
      </c>
      <c r="BW5742" s="4" t="s">
        <v>156</v>
      </c>
      <c r="BX5742" s="2" t="s">
        <v>156</v>
      </c>
    </row>
    <row r="5743" spans="1:76" x14ac:dyDescent="0.2">
      <c r="A5743" s="6">
        <v>40904</v>
      </c>
      <c r="B5743" s="2" t="s">
        <v>156</v>
      </c>
      <c r="C5743" s="17">
        <v>915</v>
      </c>
      <c r="D5743" s="4" t="s">
        <v>156</v>
      </c>
      <c r="E5743" s="4" t="s">
        <v>156</v>
      </c>
      <c r="F5743" s="4">
        <v>1152</v>
      </c>
      <c r="G5743" s="4">
        <v>1377</v>
      </c>
      <c r="H5743" s="2" t="s">
        <v>156</v>
      </c>
      <c r="I5743" s="17">
        <v>213</v>
      </c>
      <c r="K5743" s="2" t="s">
        <v>156</v>
      </c>
      <c r="L5743" s="17">
        <v>161</v>
      </c>
      <c r="M5743" s="17">
        <v>273</v>
      </c>
      <c r="N5743" s="17">
        <v>180</v>
      </c>
      <c r="O5743" s="4" t="s">
        <v>156</v>
      </c>
      <c r="P5743" s="2">
        <v>1176</v>
      </c>
      <c r="Q5743" s="4">
        <v>588</v>
      </c>
      <c r="R5743" s="4">
        <v>584</v>
      </c>
      <c r="S5743" s="4">
        <v>836</v>
      </c>
      <c r="T5743" s="17">
        <v>594</v>
      </c>
      <c r="U5743" s="4">
        <v>464</v>
      </c>
      <c r="V5743" s="2" t="s">
        <v>156</v>
      </c>
      <c r="W5743" s="4">
        <v>410</v>
      </c>
      <c r="X5743" s="4">
        <v>458</v>
      </c>
      <c r="Y5743" s="2">
        <v>522</v>
      </c>
      <c r="Z5743" s="4" t="s">
        <v>156</v>
      </c>
      <c r="AA5743" s="2" t="s">
        <v>156</v>
      </c>
      <c r="AB5743" s="17">
        <v>588</v>
      </c>
      <c r="AC5743" s="17" t="s">
        <v>156</v>
      </c>
      <c r="AD5743" s="17">
        <v>263</v>
      </c>
      <c r="AE5743" s="4">
        <v>589</v>
      </c>
      <c r="AF5743" s="4">
        <v>623</v>
      </c>
      <c r="AG5743" s="4">
        <v>490</v>
      </c>
      <c r="AH5743" s="4">
        <v>437</v>
      </c>
      <c r="AI5743" s="2" t="s">
        <v>156</v>
      </c>
      <c r="AJ5743" s="4" t="s">
        <v>156</v>
      </c>
      <c r="AK5743" s="4">
        <v>377</v>
      </c>
      <c r="AL5743" s="4">
        <v>435</v>
      </c>
      <c r="AM5743" s="17">
        <v>176</v>
      </c>
      <c r="AN5743" s="17">
        <v>208</v>
      </c>
      <c r="AO5743" s="2" t="s">
        <v>156</v>
      </c>
      <c r="AP5743" s="4">
        <v>72</v>
      </c>
      <c r="AQ5743" s="2" t="s">
        <v>156</v>
      </c>
      <c r="AR5743" s="4">
        <v>323.70299999999997</v>
      </c>
      <c r="AS5743" s="2">
        <v>422</v>
      </c>
      <c r="AT5743" s="4" t="s">
        <v>156</v>
      </c>
      <c r="AU5743" s="2">
        <v>1261</v>
      </c>
      <c r="AV5743" s="4">
        <v>187</v>
      </c>
      <c r="AW5743" s="4" t="s">
        <v>156</v>
      </c>
      <c r="AX5743" s="17">
        <v>207</v>
      </c>
      <c r="AY5743" s="17">
        <v>231</v>
      </c>
      <c r="AZ5743" s="17">
        <v>305</v>
      </c>
      <c r="BA5743" s="17" t="s">
        <v>156</v>
      </c>
      <c r="BB5743" s="17">
        <v>355</v>
      </c>
      <c r="BC5743" s="2">
        <v>697</v>
      </c>
      <c r="BD5743" s="4">
        <v>588</v>
      </c>
      <c r="BE5743" s="4" t="s">
        <v>156</v>
      </c>
      <c r="BF5743" s="17">
        <v>248</v>
      </c>
      <c r="BG5743" s="4">
        <v>449</v>
      </c>
      <c r="BH5743" s="4" t="s">
        <v>156</v>
      </c>
      <c r="BI5743" s="2" t="s">
        <v>156</v>
      </c>
      <c r="BK5743" s="4">
        <v>0</v>
      </c>
      <c r="BL5743" s="4">
        <v>227</v>
      </c>
      <c r="BM5743" s="17">
        <v>371</v>
      </c>
      <c r="BN5743" s="17">
        <v>930</v>
      </c>
      <c r="BO5743" s="17">
        <v>200</v>
      </c>
      <c r="BP5743" s="4">
        <v>1245</v>
      </c>
      <c r="BQ5743" s="2">
        <v>498</v>
      </c>
      <c r="BR5743" s="2" t="s">
        <v>156</v>
      </c>
      <c r="BS5743" s="4" t="s">
        <v>156</v>
      </c>
      <c r="BT5743" s="4" t="s">
        <v>156</v>
      </c>
      <c r="BU5743" s="4" t="s">
        <v>156</v>
      </c>
      <c r="BV5743" s="4" t="s">
        <v>156</v>
      </c>
      <c r="BW5743" s="4" t="s">
        <v>156</v>
      </c>
      <c r="BX5743" s="2" t="s">
        <v>156</v>
      </c>
    </row>
    <row r="5744" spans="1:76" x14ac:dyDescent="0.2">
      <c r="A5744" s="6">
        <v>40905</v>
      </c>
      <c r="B5744" s="2" t="s">
        <v>156</v>
      </c>
      <c r="C5744" s="17">
        <v>922</v>
      </c>
      <c r="D5744" s="4" t="s">
        <v>156</v>
      </c>
      <c r="E5744" s="4" t="s">
        <v>156</v>
      </c>
      <c r="F5744" s="4">
        <v>1158</v>
      </c>
      <c r="G5744" s="4">
        <v>1387</v>
      </c>
      <c r="H5744" s="2" t="s">
        <v>156</v>
      </c>
      <c r="I5744" s="17">
        <v>223</v>
      </c>
      <c r="K5744" s="2" t="s">
        <v>156</v>
      </c>
      <c r="L5744" s="17">
        <v>162</v>
      </c>
      <c r="M5744" s="17">
        <v>283</v>
      </c>
      <c r="N5744" s="17">
        <v>190</v>
      </c>
      <c r="O5744" s="4" t="s">
        <v>156</v>
      </c>
      <c r="P5744" s="2">
        <v>1187</v>
      </c>
      <c r="Q5744" s="4">
        <v>596</v>
      </c>
      <c r="R5744" s="4">
        <v>591</v>
      </c>
      <c r="S5744" s="4">
        <v>840</v>
      </c>
      <c r="T5744" s="17">
        <v>603</v>
      </c>
      <c r="U5744" s="4">
        <v>475</v>
      </c>
      <c r="V5744" s="2" t="s">
        <v>156</v>
      </c>
      <c r="W5744" s="4">
        <v>416</v>
      </c>
      <c r="X5744" s="4">
        <v>466</v>
      </c>
      <c r="Y5744" s="2">
        <v>528</v>
      </c>
      <c r="Z5744" s="4" t="s">
        <v>156</v>
      </c>
      <c r="AA5744" s="2" t="s">
        <v>156</v>
      </c>
      <c r="AB5744" s="17">
        <v>594</v>
      </c>
      <c r="AC5744" s="17" t="s">
        <v>156</v>
      </c>
      <c r="AD5744" s="17">
        <v>270</v>
      </c>
      <c r="AE5744" s="4">
        <v>599</v>
      </c>
      <c r="AF5744" s="4">
        <v>633</v>
      </c>
      <c r="AG5744" s="4">
        <v>494</v>
      </c>
      <c r="AH5744" s="4">
        <v>447</v>
      </c>
      <c r="AI5744" s="2" t="s">
        <v>156</v>
      </c>
      <c r="AJ5744" s="4" t="s">
        <v>156</v>
      </c>
      <c r="AK5744" s="4">
        <v>383</v>
      </c>
      <c r="AL5744" s="4">
        <v>442</v>
      </c>
      <c r="AM5744" s="17">
        <v>187</v>
      </c>
      <c r="AN5744" s="17">
        <v>220</v>
      </c>
      <c r="AO5744" s="2" t="s">
        <v>156</v>
      </c>
      <c r="AP5744" s="4">
        <v>72</v>
      </c>
      <c r="AQ5744" s="2" t="s">
        <v>156</v>
      </c>
      <c r="AR5744" s="4">
        <v>332.64299999999997</v>
      </c>
      <c r="AS5744" s="2">
        <v>431</v>
      </c>
      <c r="AT5744" s="4" t="s">
        <v>156</v>
      </c>
      <c r="AU5744" s="2">
        <v>1267</v>
      </c>
      <c r="AV5744" s="4">
        <v>198</v>
      </c>
      <c r="AW5744" s="4" t="s">
        <v>156</v>
      </c>
      <c r="AX5744" s="17">
        <v>215</v>
      </c>
      <c r="AY5744" s="17">
        <v>239</v>
      </c>
      <c r="AZ5744" s="17">
        <v>312</v>
      </c>
      <c r="BA5744" s="17" t="s">
        <v>156</v>
      </c>
      <c r="BB5744" s="17">
        <v>362</v>
      </c>
      <c r="BC5744" s="2">
        <v>705</v>
      </c>
      <c r="BD5744" s="4">
        <v>596</v>
      </c>
      <c r="BE5744" s="4" t="s">
        <v>156</v>
      </c>
      <c r="BF5744" s="17">
        <v>256</v>
      </c>
      <c r="BG5744" s="4">
        <v>456</v>
      </c>
      <c r="BH5744" s="4" t="s">
        <v>156</v>
      </c>
      <c r="BI5744" s="2" t="s">
        <v>156</v>
      </c>
      <c r="BK5744" s="4">
        <v>0</v>
      </c>
      <c r="BL5744" s="4">
        <v>227</v>
      </c>
      <c r="BM5744" s="17">
        <v>380</v>
      </c>
      <c r="BN5744" s="17">
        <v>936</v>
      </c>
      <c r="BO5744" s="17">
        <v>211</v>
      </c>
      <c r="BP5744" s="4">
        <v>1253</v>
      </c>
      <c r="BQ5744" s="2">
        <v>505</v>
      </c>
      <c r="BR5744" s="2" t="s">
        <v>156</v>
      </c>
      <c r="BS5744" s="4" t="s">
        <v>156</v>
      </c>
      <c r="BT5744" s="4" t="s">
        <v>156</v>
      </c>
      <c r="BU5744" s="4" t="s">
        <v>156</v>
      </c>
      <c r="BV5744" s="4" t="s">
        <v>156</v>
      </c>
      <c r="BW5744" s="4" t="s">
        <v>156</v>
      </c>
      <c r="BX5744" s="2" t="s">
        <v>156</v>
      </c>
    </row>
    <row r="5745" spans="1:76" x14ac:dyDescent="0.2">
      <c r="A5745" s="6">
        <v>40906</v>
      </c>
      <c r="B5745" s="2" t="s">
        <v>156</v>
      </c>
      <c r="C5745" s="17">
        <v>925</v>
      </c>
      <c r="D5745" s="4" t="s">
        <v>156</v>
      </c>
      <c r="E5745" s="4" t="s">
        <v>156</v>
      </c>
      <c r="F5745" s="4">
        <v>1161</v>
      </c>
      <c r="G5745" s="4">
        <v>1390</v>
      </c>
      <c r="H5745" s="2" t="s">
        <v>156</v>
      </c>
      <c r="I5745" s="17">
        <v>225</v>
      </c>
      <c r="K5745" s="2" t="s">
        <v>156</v>
      </c>
      <c r="L5745" s="17">
        <v>163</v>
      </c>
      <c r="M5745" s="17">
        <v>279</v>
      </c>
      <c r="N5745" s="17">
        <v>191</v>
      </c>
      <c r="O5745" s="4" t="s">
        <v>156</v>
      </c>
      <c r="P5745" s="2">
        <v>1191</v>
      </c>
      <c r="Q5745" s="4">
        <v>600</v>
      </c>
      <c r="R5745" s="4">
        <v>595</v>
      </c>
      <c r="S5745" s="4">
        <v>843</v>
      </c>
      <c r="T5745" s="17">
        <v>605</v>
      </c>
      <c r="U5745" s="4">
        <v>478</v>
      </c>
      <c r="V5745" s="2" t="s">
        <v>156</v>
      </c>
      <c r="W5745" s="4">
        <v>420</v>
      </c>
      <c r="X5745" s="4">
        <v>469</v>
      </c>
      <c r="Y5745" s="2">
        <v>531</v>
      </c>
      <c r="Z5745" s="4" t="s">
        <v>156</v>
      </c>
      <c r="AA5745" s="2" t="s">
        <v>156</v>
      </c>
      <c r="AB5745" s="17">
        <v>602</v>
      </c>
      <c r="AC5745" s="17" t="s">
        <v>156</v>
      </c>
      <c r="AD5745" s="17">
        <v>273</v>
      </c>
      <c r="AE5745" s="4">
        <v>602</v>
      </c>
      <c r="AF5745" s="4">
        <v>636</v>
      </c>
      <c r="AG5745" s="4">
        <v>497</v>
      </c>
      <c r="AH5745" s="4">
        <v>451</v>
      </c>
      <c r="AI5745" s="2" t="s">
        <v>156</v>
      </c>
      <c r="AJ5745" s="4" t="s">
        <v>156</v>
      </c>
      <c r="AK5745" s="4">
        <v>382</v>
      </c>
      <c r="AL5745" s="4">
        <v>445</v>
      </c>
      <c r="AM5745" s="17">
        <v>182</v>
      </c>
      <c r="AN5745" s="17">
        <v>222</v>
      </c>
      <c r="AO5745" s="2" t="s">
        <v>156</v>
      </c>
      <c r="AP5745" s="4">
        <v>72</v>
      </c>
      <c r="AQ5745" s="2" t="s">
        <v>156</v>
      </c>
      <c r="AR5745" s="4">
        <v>335.74200000000002</v>
      </c>
      <c r="AS5745" s="2">
        <v>434</v>
      </c>
      <c r="AT5745" s="4" t="s">
        <v>156</v>
      </c>
      <c r="AU5745" s="2">
        <v>1271</v>
      </c>
      <c r="AV5745" s="4">
        <v>200</v>
      </c>
      <c r="AW5745" s="4" t="s">
        <v>156</v>
      </c>
      <c r="AX5745" s="17">
        <v>217</v>
      </c>
      <c r="AY5745" s="17">
        <v>242</v>
      </c>
      <c r="AZ5745" s="17">
        <v>309</v>
      </c>
      <c r="BA5745" s="17" t="s">
        <v>156</v>
      </c>
      <c r="BB5745" s="17">
        <v>362</v>
      </c>
      <c r="BC5745" s="2">
        <v>708</v>
      </c>
      <c r="BD5745" s="4">
        <v>600</v>
      </c>
      <c r="BE5745" s="4" t="s">
        <v>156</v>
      </c>
      <c r="BF5745" s="17">
        <v>259</v>
      </c>
      <c r="BG5745" s="4">
        <v>459</v>
      </c>
      <c r="BH5745" s="4" t="s">
        <v>156</v>
      </c>
      <c r="BI5745" s="2" t="s">
        <v>156</v>
      </c>
      <c r="BK5745" s="4">
        <v>0</v>
      </c>
      <c r="BL5745" s="4">
        <v>227</v>
      </c>
      <c r="BM5745" s="17">
        <v>384</v>
      </c>
      <c r="BN5745" s="17">
        <v>936</v>
      </c>
      <c r="BO5745" s="17">
        <v>214</v>
      </c>
      <c r="BP5745" s="4">
        <v>1257</v>
      </c>
      <c r="BQ5745" s="2">
        <v>508</v>
      </c>
      <c r="BR5745" s="2" t="s">
        <v>156</v>
      </c>
      <c r="BS5745" s="4" t="s">
        <v>156</v>
      </c>
      <c r="BT5745" s="4" t="s">
        <v>156</v>
      </c>
      <c r="BU5745" s="4" t="s">
        <v>156</v>
      </c>
      <c r="BV5745" s="4" t="s">
        <v>156</v>
      </c>
      <c r="BW5745" s="4" t="s">
        <v>156</v>
      </c>
      <c r="BX5745" s="2" t="s">
        <v>156</v>
      </c>
    </row>
    <row r="5746" spans="1:76" x14ac:dyDescent="0.2">
      <c r="A5746" s="6">
        <v>40907</v>
      </c>
      <c r="B5746" s="2" t="s">
        <v>156</v>
      </c>
      <c r="C5746" s="17">
        <v>925</v>
      </c>
      <c r="D5746" s="4" t="s">
        <v>156</v>
      </c>
      <c r="E5746" s="4" t="s">
        <v>156</v>
      </c>
      <c r="F5746" s="4">
        <v>1164</v>
      </c>
      <c r="G5746" s="4">
        <v>1391</v>
      </c>
      <c r="H5746" s="2" t="s">
        <v>156</v>
      </c>
      <c r="I5746" s="17">
        <v>225</v>
      </c>
      <c r="K5746" s="2" t="s">
        <v>156</v>
      </c>
      <c r="L5746" s="17">
        <v>172</v>
      </c>
      <c r="M5746" s="17">
        <v>278</v>
      </c>
      <c r="N5746" s="17">
        <v>191</v>
      </c>
      <c r="O5746" s="4" t="s">
        <v>156</v>
      </c>
      <c r="P5746" s="2">
        <v>1192</v>
      </c>
      <c r="Q5746" s="4">
        <v>602</v>
      </c>
      <c r="R5746" s="4">
        <v>597</v>
      </c>
      <c r="S5746" s="4">
        <v>846</v>
      </c>
      <c r="T5746" s="17">
        <v>607</v>
      </c>
      <c r="U5746" s="4">
        <v>478</v>
      </c>
      <c r="V5746" s="2" t="s">
        <v>156</v>
      </c>
      <c r="W5746" s="4">
        <v>422</v>
      </c>
      <c r="X5746" s="4">
        <v>471</v>
      </c>
      <c r="Y5746" s="2">
        <v>534</v>
      </c>
      <c r="Z5746" s="4" t="s">
        <v>156</v>
      </c>
      <c r="AA5746" s="2" t="s">
        <v>156</v>
      </c>
      <c r="AB5746" s="17">
        <v>605</v>
      </c>
      <c r="AC5746" s="17" t="s">
        <v>156</v>
      </c>
      <c r="AD5746" s="17">
        <v>274</v>
      </c>
      <c r="AE5746" s="4">
        <v>603</v>
      </c>
      <c r="AF5746" s="4">
        <v>637</v>
      </c>
      <c r="AG5746" s="4">
        <v>500</v>
      </c>
      <c r="AH5746" s="4">
        <v>453</v>
      </c>
      <c r="AI5746" s="2" t="s">
        <v>156</v>
      </c>
      <c r="AJ5746" s="4" t="s">
        <v>156</v>
      </c>
      <c r="AK5746" s="4">
        <v>384</v>
      </c>
      <c r="AL5746" s="4">
        <v>447</v>
      </c>
      <c r="AM5746" s="17">
        <v>178</v>
      </c>
      <c r="AN5746" s="17">
        <v>222</v>
      </c>
      <c r="AO5746" s="2" t="s">
        <v>156</v>
      </c>
      <c r="AP5746" s="4">
        <v>72</v>
      </c>
      <c r="AQ5746" s="2" t="s">
        <v>156</v>
      </c>
      <c r="AR5746" s="4">
        <v>336.952</v>
      </c>
      <c r="AS5746" s="2">
        <v>435</v>
      </c>
      <c r="AT5746" s="4" t="s">
        <v>156</v>
      </c>
      <c r="AU5746" s="2">
        <v>1274</v>
      </c>
      <c r="AV5746" s="4">
        <v>201</v>
      </c>
      <c r="AW5746" s="4" t="s">
        <v>156</v>
      </c>
      <c r="AX5746" s="17">
        <v>216</v>
      </c>
      <c r="AY5746" s="17">
        <v>242</v>
      </c>
      <c r="AZ5746" s="17">
        <v>310</v>
      </c>
      <c r="BA5746" s="17" t="s">
        <v>156</v>
      </c>
      <c r="BB5746" s="17">
        <v>364</v>
      </c>
      <c r="BC5746" s="2">
        <v>709</v>
      </c>
      <c r="BD5746" s="4">
        <v>601</v>
      </c>
      <c r="BE5746" s="4" t="s">
        <v>156</v>
      </c>
      <c r="BF5746" s="17">
        <v>261</v>
      </c>
      <c r="BG5746" s="4">
        <v>461</v>
      </c>
      <c r="BH5746" s="4" t="s">
        <v>156</v>
      </c>
      <c r="BI5746" s="2" t="s">
        <v>156</v>
      </c>
      <c r="BK5746" s="4">
        <v>0</v>
      </c>
      <c r="BL5746" s="4">
        <v>227</v>
      </c>
      <c r="BM5746" s="17">
        <v>385</v>
      </c>
      <c r="BN5746" s="17">
        <v>940</v>
      </c>
      <c r="BO5746" s="17">
        <v>213</v>
      </c>
      <c r="BP5746" s="4">
        <v>1258</v>
      </c>
      <c r="BQ5746" s="2">
        <v>510</v>
      </c>
      <c r="BR5746" s="2" t="s">
        <v>156</v>
      </c>
      <c r="BS5746" s="4" t="s">
        <v>156</v>
      </c>
      <c r="BT5746" s="4" t="s">
        <v>156</v>
      </c>
      <c r="BU5746" s="4" t="s">
        <v>156</v>
      </c>
      <c r="BV5746" s="4" t="s">
        <v>156</v>
      </c>
      <c r="BW5746" s="4" t="s">
        <v>156</v>
      </c>
      <c r="BX5746" s="2" t="s">
        <v>156</v>
      </c>
    </row>
    <row r="5747" spans="1:76" x14ac:dyDescent="0.2">
      <c r="A5747" s="6">
        <v>40910</v>
      </c>
      <c r="B5747" s="2" t="s">
        <v>156</v>
      </c>
      <c r="C5747" s="17">
        <v>925</v>
      </c>
      <c r="D5747" s="4" t="s">
        <v>156</v>
      </c>
      <c r="E5747" s="4" t="s">
        <v>156</v>
      </c>
      <c r="F5747" s="4">
        <v>1164</v>
      </c>
      <c r="G5747" s="4">
        <v>1391</v>
      </c>
      <c r="H5747" s="2" t="s">
        <v>156</v>
      </c>
      <c r="I5747" s="17">
        <v>225</v>
      </c>
      <c r="K5747" s="2" t="s">
        <v>156</v>
      </c>
      <c r="L5747" s="17">
        <v>172</v>
      </c>
      <c r="M5747" s="17">
        <v>278</v>
      </c>
      <c r="N5747" s="17">
        <v>191</v>
      </c>
      <c r="O5747" s="4" t="s">
        <v>156</v>
      </c>
      <c r="P5747" s="2">
        <v>1192</v>
      </c>
      <c r="Q5747" s="4">
        <v>602</v>
      </c>
      <c r="R5747" s="4">
        <v>597</v>
      </c>
      <c r="S5747" s="4">
        <v>846</v>
      </c>
      <c r="T5747" s="17">
        <v>607</v>
      </c>
      <c r="U5747" s="4">
        <v>478</v>
      </c>
      <c r="V5747" s="2" t="s">
        <v>156</v>
      </c>
      <c r="W5747" s="4">
        <v>422</v>
      </c>
      <c r="X5747" s="4">
        <v>471</v>
      </c>
      <c r="Y5747" s="2">
        <v>534</v>
      </c>
      <c r="Z5747" s="4" t="s">
        <v>156</v>
      </c>
      <c r="AA5747" s="2" t="s">
        <v>156</v>
      </c>
      <c r="AB5747" s="17">
        <v>605</v>
      </c>
      <c r="AC5747" s="17" t="s">
        <v>156</v>
      </c>
      <c r="AD5747" s="17">
        <v>274</v>
      </c>
      <c r="AE5747" s="4">
        <v>603</v>
      </c>
      <c r="AF5747" s="4">
        <v>637</v>
      </c>
      <c r="AG5747" s="4">
        <v>500</v>
      </c>
      <c r="AH5747" s="4">
        <v>453</v>
      </c>
      <c r="AI5747" s="2" t="s">
        <v>156</v>
      </c>
      <c r="AJ5747" s="4" t="s">
        <v>156</v>
      </c>
      <c r="AK5747" s="4">
        <v>384</v>
      </c>
      <c r="AL5747" s="4">
        <v>447</v>
      </c>
      <c r="AM5747" s="17">
        <v>178</v>
      </c>
      <c r="AN5747" s="17">
        <v>222</v>
      </c>
      <c r="AO5747" s="2" t="s">
        <v>156</v>
      </c>
      <c r="AP5747" s="4">
        <v>72</v>
      </c>
      <c r="AQ5747" s="2" t="s">
        <v>156</v>
      </c>
      <c r="AR5747" s="4">
        <v>336.952</v>
      </c>
      <c r="AS5747" s="2">
        <v>435</v>
      </c>
      <c r="AT5747" s="4" t="s">
        <v>156</v>
      </c>
      <c r="AU5747" s="2">
        <v>1274</v>
      </c>
      <c r="AV5747" s="4">
        <v>201</v>
      </c>
      <c r="AW5747" s="4" t="s">
        <v>156</v>
      </c>
      <c r="AX5747" s="17">
        <v>216</v>
      </c>
      <c r="AY5747" s="17">
        <v>242</v>
      </c>
      <c r="AZ5747" s="17">
        <v>310</v>
      </c>
      <c r="BA5747" s="17" t="s">
        <v>156</v>
      </c>
      <c r="BB5747" s="17">
        <v>364</v>
      </c>
      <c r="BC5747" s="2">
        <v>709</v>
      </c>
      <c r="BD5747" s="4">
        <v>601</v>
      </c>
      <c r="BE5747" s="4" t="s">
        <v>156</v>
      </c>
      <c r="BF5747" s="17">
        <v>261</v>
      </c>
      <c r="BG5747" s="4">
        <v>461</v>
      </c>
      <c r="BH5747" s="4" t="s">
        <v>156</v>
      </c>
      <c r="BI5747" s="2" t="s">
        <v>156</v>
      </c>
      <c r="BK5747" s="4">
        <v>0</v>
      </c>
      <c r="BL5747" s="4">
        <v>227</v>
      </c>
      <c r="BM5747" s="17">
        <v>385</v>
      </c>
      <c r="BN5747" s="17">
        <v>940</v>
      </c>
      <c r="BO5747" s="17">
        <v>213</v>
      </c>
      <c r="BP5747" s="4">
        <v>1258</v>
      </c>
      <c r="BQ5747" s="2">
        <v>510</v>
      </c>
      <c r="BR5747" s="2" t="s">
        <v>156</v>
      </c>
      <c r="BS5747" s="4" t="s">
        <v>156</v>
      </c>
      <c r="BT5747" s="4" t="s">
        <v>156</v>
      </c>
      <c r="BU5747" s="4" t="s">
        <v>156</v>
      </c>
      <c r="BV5747" s="4" t="s">
        <v>156</v>
      </c>
      <c r="BW5747" s="4" t="s">
        <v>156</v>
      </c>
      <c r="BX5747" s="2" t="s">
        <v>156</v>
      </c>
    </row>
    <row r="5748" spans="1:76" x14ac:dyDescent="0.2">
      <c r="A5748" s="6">
        <v>40911</v>
      </c>
      <c r="B5748" s="2" t="s">
        <v>156</v>
      </c>
      <c r="C5748" s="17">
        <v>900</v>
      </c>
      <c r="D5748" s="4" t="s">
        <v>156</v>
      </c>
      <c r="E5748" s="4" t="s">
        <v>156</v>
      </c>
      <c r="F5748" s="4">
        <v>1132</v>
      </c>
      <c r="G5748" s="4">
        <v>1385</v>
      </c>
      <c r="H5748" s="2" t="s">
        <v>156</v>
      </c>
      <c r="I5748" s="17">
        <v>218</v>
      </c>
      <c r="K5748" s="2" t="s">
        <v>156</v>
      </c>
      <c r="L5748" s="17">
        <v>166</v>
      </c>
      <c r="M5748" s="17">
        <v>274</v>
      </c>
      <c r="N5748" s="17">
        <v>184</v>
      </c>
      <c r="O5748" s="4" t="s">
        <v>156</v>
      </c>
      <c r="P5748" s="2">
        <v>1158</v>
      </c>
      <c r="Q5748" s="4">
        <v>584</v>
      </c>
      <c r="R5748" s="4">
        <v>591</v>
      </c>
      <c r="S5748" s="4">
        <v>790</v>
      </c>
      <c r="T5748" s="17">
        <v>593</v>
      </c>
      <c r="U5748" s="4">
        <v>472</v>
      </c>
      <c r="V5748" s="2" t="s">
        <v>156</v>
      </c>
      <c r="W5748" s="4">
        <v>413</v>
      </c>
      <c r="X5748" s="4">
        <v>458</v>
      </c>
      <c r="Y5748" s="2">
        <v>525</v>
      </c>
      <c r="Z5748" s="4" t="s">
        <v>156</v>
      </c>
      <c r="AA5748" s="2" t="s">
        <v>156</v>
      </c>
      <c r="AB5748" s="17">
        <v>638</v>
      </c>
      <c r="AC5748" s="17" t="s">
        <v>156</v>
      </c>
      <c r="AD5748" s="17">
        <v>265</v>
      </c>
      <c r="AE5748" s="4">
        <v>596</v>
      </c>
      <c r="AF5748" s="4">
        <v>630</v>
      </c>
      <c r="AG5748" s="4">
        <v>497</v>
      </c>
      <c r="AH5748" s="4">
        <v>441</v>
      </c>
      <c r="AI5748" s="2" t="s">
        <v>156</v>
      </c>
      <c r="AJ5748" s="4" t="s">
        <v>156</v>
      </c>
      <c r="AK5748" s="4">
        <v>379</v>
      </c>
      <c r="AL5748" s="4">
        <v>442</v>
      </c>
      <c r="AM5748" s="17">
        <v>186</v>
      </c>
      <c r="AN5748" s="17">
        <v>216</v>
      </c>
      <c r="AO5748" s="2" t="s">
        <v>156</v>
      </c>
      <c r="AP5748" s="4">
        <v>72</v>
      </c>
      <c r="AQ5748" s="2" t="s">
        <v>156</v>
      </c>
      <c r="AR5748" s="4">
        <v>330.24299999999999</v>
      </c>
      <c r="AS5748" s="2">
        <v>429</v>
      </c>
      <c r="AT5748" s="4" t="s">
        <v>156</v>
      </c>
      <c r="AU5748" s="2">
        <v>1271</v>
      </c>
      <c r="AV5748" s="4">
        <v>193</v>
      </c>
      <c r="AW5748" s="4" t="s">
        <v>156</v>
      </c>
      <c r="AX5748" s="17">
        <v>206</v>
      </c>
      <c r="AY5748" s="17">
        <v>234</v>
      </c>
      <c r="AZ5748" s="17">
        <v>289</v>
      </c>
      <c r="BA5748" s="17" t="s">
        <v>156</v>
      </c>
      <c r="BB5748" s="17">
        <v>346</v>
      </c>
      <c r="BC5748" s="2">
        <v>703</v>
      </c>
      <c r="BD5748" s="4">
        <v>590</v>
      </c>
      <c r="BE5748" s="4" t="s">
        <v>156</v>
      </c>
      <c r="BF5748" s="17">
        <v>251</v>
      </c>
      <c r="BG5748" s="4">
        <v>453</v>
      </c>
      <c r="BH5748" s="4" t="s">
        <v>156</v>
      </c>
      <c r="BI5748" s="2" t="s">
        <v>156</v>
      </c>
      <c r="BK5748" s="4">
        <v>0</v>
      </c>
      <c r="BL5748" s="4">
        <v>227</v>
      </c>
      <c r="BM5748" s="17">
        <v>378</v>
      </c>
      <c r="BN5748" s="17">
        <v>928</v>
      </c>
      <c r="BO5748" s="17">
        <v>202</v>
      </c>
      <c r="BP5748" s="4">
        <v>1230</v>
      </c>
      <c r="BQ5748" s="2">
        <v>505</v>
      </c>
      <c r="BR5748" s="2" t="s">
        <v>156</v>
      </c>
      <c r="BS5748" s="4" t="s">
        <v>156</v>
      </c>
      <c r="BT5748" s="4" t="s">
        <v>156</v>
      </c>
      <c r="BU5748" s="4" t="s">
        <v>156</v>
      </c>
      <c r="BV5748" s="4" t="s">
        <v>156</v>
      </c>
      <c r="BW5748" s="4" t="s">
        <v>156</v>
      </c>
      <c r="BX5748" s="2" t="s">
        <v>156</v>
      </c>
    </row>
    <row r="5749" spans="1:76" x14ac:dyDescent="0.2">
      <c r="A5749" s="6">
        <v>40912</v>
      </c>
      <c r="B5749" s="2" t="s">
        <v>156</v>
      </c>
      <c r="C5749" s="17">
        <v>881</v>
      </c>
      <c r="D5749" s="4" t="s">
        <v>156</v>
      </c>
      <c r="E5749" s="4" t="s">
        <v>156</v>
      </c>
      <c r="F5749" s="4">
        <v>1132</v>
      </c>
      <c r="G5749" s="4">
        <v>1383</v>
      </c>
      <c r="H5749" s="2" t="s">
        <v>156</v>
      </c>
      <c r="I5749" s="17">
        <v>218</v>
      </c>
      <c r="K5749" s="2" t="s">
        <v>156</v>
      </c>
      <c r="L5749" s="17">
        <v>165</v>
      </c>
      <c r="M5749" s="17">
        <v>277</v>
      </c>
      <c r="N5749" s="17">
        <v>184</v>
      </c>
      <c r="O5749" s="4" t="s">
        <v>156</v>
      </c>
      <c r="P5749" s="2">
        <v>1153</v>
      </c>
      <c r="Q5749" s="4">
        <v>601</v>
      </c>
      <c r="R5749" s="4">
        <v>589</v>
      </c>
      <c r="S5749" s="4">
        <v>790</v>
      </c>
      <c r="T5749" s="17">
        <v>612</v>
      </c>
      <c r="U5749" s="4">
        <v>470</v>
      </c>
      <c r="V5749" s="2" t="s">
        <v>156</v>
      </c>
      <c r="W5749" s="4">
        <v>412</v>
      </c>
      <c r="X5749" s="4">
        <v>455</v>
      </c>
      <c r="Y5749" s="2">
        <v>526</v>
      </c>
      <c r="Z5749" s="4" t="s">
        <v>156</v>
      </c>
      <c r="AA5749" s="2" t="s">
        <v>156</v>
      </c>
      <c r="AB5749" s="17">
        <v>758</v>
      </c>
      <c r="AC5749" s="17" t="s">
        <v>156</v>
      </c>
      <c r="AD5749" s="17">
        <v>261</v>
      </c>
      <c r="AE5749" s="4">
        <v>604</v>
      </c>
      <c r="AF5749" s="4">
        <v>628</v>
      </c>
      <c r="AG5749" s="4">
        <v>497</v>
      </c>
      <c r="AH5749" s="4">
        <v>435</v>
      </c>
      <c r="AI5749" s="2" t="s">
        <v>156</v>
      </c>
      <c r="AJ5749" s="4" t="s">
        <v>156</v>
      </c>
      <c r="AK5749" s="4">
        <v>377</v>
      </c>
      <c r="AL5749" s="4">
        <v>431</v>
      </c>
      <c r="AM5749" s="17">
        <v>180</v>
      </c>
      <c r="AN5749" s="17">
        <v>216</v>
      </c>
      <c r="AO5749" s="2" t="s">
        <v>156</v>
      </c>
      <c r="AP5749" s="4">
        <v>72</v>
      </c>
      <c r="AQ5749" s="2" t="s">
        <v>156</v>
      </c>
      <c r="AR5749" s="4">
        <v>330.47899999999998</v>
      </c>
      <c r="AS5749" s="2">
        <v>423</v>
      </c>
      <c r="AT5749" s="4" t="s">
        <v>156</v>
      </c>
      <c r="AU5749" s="2">
        <v>1271</v>
      </c>
      <c r="AV5749" s="4">
        <v>189</v>
      </c>
      <c r="AW5749" s="4" t="s">
        <v>156</v>
      </c>
      <c r="AX5749" s="17">
        <v>205</v>
      </c>
      <c r="AY5749" s="17">
        <v>232</v>
      </c>
      <c r="AZ5749" s="17">
        <v>291</v>
      </c>
      <c r="BA5749" s="17" t="s">
        <v>156</v>
      </c>
      <c r="BB5749" s="17">
        <v>348</v>
      </c>
      <c r="BC5749" s="2">
        <v>709</v>
      </c>
      <c r="BD5749" s="4">
        <v>597</v>
      </c>
      <c r="BE5749" s="4" t="s">
        <v>156</v>
      </c>
      <c r="BF5749" s="17">
        <v>261</v>
      </c>
      <c r="BG5749" s="4">
        <v>441</v>
      </c>
      <c r="BH5749" s="4" t="s">
        <v>156</v>
      </c>
      <c r="BI5749" s="2" t="s">
        <v>156</v>
      </c>
      <c r="BK5749" s="4">
        <v>0</v>
      </c>
      <c r="BL5749" s="4">
        <v>227</v>
      </c>
      <c r="BM5749" s="17">
        <v>384</v>
      </c>
      <c r="BN5749" s="17">
        <v>936</v>
      </c>
      <c r="BO5749" s="17">
        <v>198</v>
      </c>
      <c r="BP5749" s="4">
        <v>1232</v>
      </c>
      <c r="BQ5749" s="2">
        <v>489</v>
      </c>
      <c r="BR5749" s="2" t="s">
        <v>156</v>
      </c>
      <c r="BS5749" s="4" t="s">
        <v>156</v>
      </c>
      <c r="BT5749" s="4" t="s">
        <v>156</v>
      </c>
      <c r="BU5749" s="4" t="s">
        <v>156</v>
      </c>
      <c r="BV5749" s="4" t="s">
        <v>156</v>
      </c>
      <c r="BW5749" s="4" t="s">
        <v>156</v>
      </c>
      <c r="BX5749" s="2" t="s">
        <v>156</v>
      </c>
    </row>
    <row r="5750" spans="1:76" x14ac:dyDescent="0.2">
      <c r="A5750" s="6">
        <v>40913</v>
      </c>
      <c r="B5750" s="2" t="s">
        <v>156</v>
      </c>
      <c r="C5750" s="17">
        <v>873</v>
      </c>
      <c r="D5750" s="4" t="s">
        <v>156</v>
      </c>
      <c r="E5750" s="4" t="s">
        <v>156</v>
      </c>
      <c r="F5750" s="4">
        <v>1133</v>
      </c>
      <c r="G5750" s="4">
        <v>1383</v>
      </c>
      <c r="H5750" s="2" t="s">
        <v>156</v>
      </c>
      <c r="I5750" s="17">
        <v>216</v>
      </c>
      <c r="K5750" s="2" t="s">
        <v>156</v>
      </c>
      <c r="L5750" s="17">
        <v>165</v>
      </c>
      <c r="M5750" s="17">
        <v>282</v>
      </c>
      <c r="N5750" s="17">
        <v>187</v>
      </c>
      <c r="O5750" s="4" t="s">
        <v>156</v>
      </c>
      <c r="P5750" s="2">
        <v>1152</v>
      </c>
      <c r="Q5750" s="4">
        <v>606</v>
      </c>
      <c r="R5750" s="4">
        <v>592</v>
      </c>
      <c r="S5750" s="4">
        <v>791</v>
      </c>
      <c r="T5750" s="17">
        <v>616</v>
      </c>
      <c r="U5750" s="4">
        <v>470</v>
      </c>
      <c r="V5750" s="2" t="s">
        <v>156</v>
      </c>
      <c r="W5750" s="4">
        <v>413</v>
      </c>
      <c r="X5750" s="4">
        <v>455</v>
      </c>
      <c r="Y5750" s="2">
        <v>527</v>
      </c>
      <c r="Z5750" s="4" t="s">
        <v>156</v>
      </c>
      <c r="AA5750" s="2" t="s">
        <v>156</v>
      </c>
      <c r="AB5750" s="17">
        <v>757</v>
      </c>
      <c r="AC5750" s="17" t="s">
        <v>156</v>
      </c>
      <c r="AD5750" s="17">
        <v>260</v>
      </c>
      <c r="AE5750" s="4">
        <v>614</v>
      </c>
      <c r="AF5750" s="4">
        <v>627</v>
      </c>
      <c r="AG5750" s="4">
        <v>498</v>
      </c>
      <c r="AH5750" s="4">
        <v>446</v>
      </c>
      <c r="AI5750" s="2" t="s">
        <v>156</v>
      </c>
      <c r="AJ5750" s="4" t="s">
        <v>156</v>
      </c>
      <c r="AK5750" s="4">
        <v>377</v>
      </c>
      <c r="AL5750" s="4">
        <v>440</v>
      </c>
      <c r="AM5750" s="17">
        <v>185</v>
      </c>
      <c r="AN5750" s="17">
        <v>216</v>
      </c>
      <c r="AO5750" s="2" t="s">
        <v>156</v>
      </c>
      <c r="AP5750" s="4">
        <v>72</v>
      </c>
      <c r="AQ5750" s="2" t="s">
        <v>156</v>
      </c>
      <c r="AR5750" s="4">
        <v>336.62700000000001</v>
      </c>
      <c r="AS5750" s="2">
        <v>423</v>
      </c>
      <c r="AT5750" s="4" t="s">
        <v>156</v>
      </c>
      <c r="AU5750" s="2">
        <v>1273</v>
      </c>
      <c r="AV5750" s="4">
        <v>187</v>
      </c>
      <c r="AW5750" s="4" t="s">
        <v>156</v>
      </c>
      <c r="AX5750" s="17">
        <v>207</v>
      </c>
      <c r="AY5750" s="17">
        <v>231</v>
      </c>
      <c r="AZ5750" s="17">
        <v>302</v>
      </c>
      <c r="BA5750" s="17" t="s">
        <v>156</v>
      </c>
      <c r="BB5750" s="17">
        <v>356</v>
      </c>
      <c r="BC5750" s="2">
        <v>717</v>
      </c>
      <c r="BD5750" s="4">
        <v>597</v>
      </c>
      <c r="BE5750" s="4" t="s">
        <v>156</v>
      </c>
      <c r="BF5750" s="17">
        <v>261</v>
      </c>
      <c r="BG5750" s="4">
        <v>443</v>
      </c>
      <c r="BH5750" s="4" t="s">
        <v>156</v>
      </c>
      <c r="BI5750" s="2" t="s">
        <v>156</v>
      </c>
      <c r="BK5750" s="4">
        <v>0</v>
      </c>
      <c r="BL5750" s="4">
        <v>227</v>
      </c>
      <c r="BM5750" s="17">
        <v>397</v>
      </c>
      <c r="BN5750" s="17">
        <v>958</v>
      </c>
      <c r="BO5750" s="17">
        <v>196</v>
      </c>
      <c r="BP5750" s="4">
        <v>1226</v>
      </c>
      <c r="BQ5750" s="2">
        <v>487</v>
      </c>
      <c r="BR5750" s="2" t="s">
        <v>156</v>
      </c>
      <c r="BS5750" s="4" t="s">
        <v>156</v>
      </c>
      <c r="BT5750" s="4" t="s">
        <v>156</v>
      </c>
      <c r="BU5750" s="4" t="s">
        <v>156</v>
      </c>
      <c r="BV5750" s="4" t="s">
        <v>156</v>
      </c>
      <c r="BW5750" s="4" t="s">
        <v>156</v>
      </c>
      <c r="BX5750" s="2" t="s">
        <v>156</v>
      </c>
    </row>
    <row r="5751" spans="1:76" x14ac:dyDescent="0.2">
      <c r="A5751" s="6">
        <v>40914</v>
      </c>
      <c r="B5751" s="2" t="s">
        <v>156</v>
      </c>
      <c r="C5751" s="17">
        <v>884</v>
      </c>
      <c r="D5751" s="4" t="s">
        <v>156</v>
      </c>
      <c r="E5751" s="4" t="s">
        <v>156</v>
      </c>
      <c r="F5751" s="4">
        <v>1124</v>
      </c>
      <c r="G5751" s="4">
        <v>1386</v>
      </c>
      <c r="H5751" s="2" t="s">
        <v>156</v>
      </c>
      <c r="I5751" s="17">
        <v>220</v>
      </c>
      <c r="K5751" s="2" t="s">
        <v>156</v>
      </c>
      <c r="L5751" s="17">
        <v>165</v>
      </c>
      <c r="M5751" s="17">
        <v>284</v>
      </c>
      <c r="N5751" s="17">
        <v>190</v>
      </c>
      <c r="O5751" s="4" t="s">
        <v>156</v>
      </c>
      <c r="P5751" s="2">
        <v>1156</v>
      </c>
      <c r="Q5751" s="4">
        <v>603</v>
      </c>
      <c r="R5751" s="4">
        <v>594</v>
      </c>
      <c r="S5751" s="4">
        <v>792</v>
      </c>
      <c r="T5751" s="17">
        <v>625</v>
      </c>
      <c r="U5751" s="4">
        <v>476</v>
      </c>
      <c r="V5751" s="2" t="s">
        <v>156</v>
      </c>
      <c r="W5751" s="4">
        <v>416</v>
      </c>
      <c r="X5751" s="4">
        <v>454</v>
      </c>
      <c r="Y5751" s="2">
        <v>530</v>
      </c>
      <c r="Z5751" s="4" t="s">
        <v>156</v>
      </c>
      <c r="AA5751" s="2" t="s">
        <v>156</v>
      </c>
      <c r="AB5751" s="17">
        <v>694</v>
      </c>
      <c r="AC5751" s="17" t="s">
        <v>156</v>
      </c>
      <c r="AD5751" s="17">
        <v>266</v>
      </c>
      <c r="AE5751" s="4">
        <v>641</v>
      </c>
      <c r="AF5751" s="4">
        <v>630</v>
      </c>
      <c r="AG5751" s="4">
        <v>500</v>
      </c>
      <c r="AH5751" s="4">
        <v>444</v>
      </c>
      <c r="AI5751" s="2" t="s">
        <v>156</v>
      </c>
      <c r="AJ5751" s="4" t="s">
        <v>156</v>
      </c>
      <c r="AK5751" s="4">
        <v>379</v>
      </c>
      <c r="AL5751" s="4">
        <v>442</v>
      </c>
      <c r="AM5751" s="17">
        <v>193</v>
      </c>
      <c r="AN5751" s="17">
        <v>222</v>
      </c>
      <c r="AO5751" s="2" t="s">
        <v>156</v>
      </c>
      <c r="AP5751" s="4">
        <v>72</v>
      </c>
      <c r="AQ5751" s="2" t="s">
        <v>156</v>
      </c>
      <c r="AR5751" s="4">
        <v>338.04399999999998</v>
      </c>
      <c r="AS5751" s="2">
        <v>426</v>
      </c>
      <c r="AT5751" s="4" t="s">
        <v>156</v>
      </c>
      <c r="AU5751" s="2">
        <v>1323</v>
      </c>
      <c r="AV5751" s="4">
        <v>192</v>
      </c>
      <c r="AW5751" s="4" t="s">
        <v>156</v>
      </c>
      <c r="AX5751" s="17">
        <v>211</v>
      </c>
      <c r="AY5751" s="17">
        <v>235</v>
      </c>
      <c r="AZ5751" s="17">
        <v>307</v>
      </c>
      <c r="BA5751" s="17" t="s">
        <v>156</v>
      </c>
      <c r="BB5751" s="17">
        <v>356</v>
      </c>
      <c r="BC5751" s="2">
        <v>724</v>
      </c>
      <c r="BD5751" s="4">
        <v>600</v>
      </c>
      <c r="BE5751" s="4" t="s">
        <v>156</v>
      </c>
      <c r="BF5751" s="17">
        <v>263</v>
      </c>
      <c r="BG5751" s="4">
        <v>446</v>
      </c>
      <c r="BH5751" s="4" t="s">
        <v>156</v>
      </c>
      <c r="BI5751" s="2" t="s">
        <v>156</v>
      </c>
      <c r="BK5751" s="4">
        <v>0</v>
      </c>
      <c r="BL5751" s="4">
        <v>227</v>
      </c>
      <c r="BM5751" s="17">
        <v>408</v>
      </c>
      <c r="BN5751" s="17">
        <v>971</v>
      </c>
      <c r="BO5751" s="17">
        <v>200</v>
      </c>
      <c r="BP5751" s="4">
        <v>1238</v>
      </c>
      <c r="BQ5751" s="2">
        <v>490</v>
      </c>
      <c r="BR5751" s="2" t="s">
        <v>156</v>
      </c>
      <c r="BS5751" s="4" t="s">
        <v>156</v>
      </c>
      <c r="BT5751" s="4" t="s">
        <v>156</v>
      </c>
      <c r="BU5751" s="4" t="s">
        <v>156</v>
      </c>
      <c r="BV5751" s="4" t="s">
        <v>156</v>
      </c>
      <c r="BW5751" s="4" t="s">
        <v>156</v>
      </c>
      <c r="BX5751" s="2" t="s">
        <v>156</v>
      </c>
    </row>
    <row r="5752" spans="1:76" x14ac:dyDescent="0.2">
      <c r="A5752" s="6">
        <v>40917</v>
      </c>
      <c r="B5752" s="2" t="s">
        <v>156</v>
      </c>
      <c r="C5752" s="17">
        <v>870</v>
      </c>
      <c r="D5752" s="4" t="s">
        <v>156</v>
      </c>
      <c r="E5752" s="4" t="s">
        <v>156</v>
      </c>
      <c r="F5752" s="4">
        <v>1125</v>
      </c>
      <c r="G5752" s="4">
        <v>1387</v>
      </c>
      <c r="H5752" s="2" t="s">
        <v>156</v>
      </c>
      <c r="I5752" s="17">
        <v>221</v>
      </c>
      <c r="K5752" s="2" t="s">
        <v>156</v>
      </c>
      <c r="L5752" s="17">
        <v>166</v>
      </c>
      <c r="M5752" s="17">
        <v>286</v>
      </c>
      <c r="N5752" s="17">
        <v>191</v>
      </c>
      <c r="O5752" s="4" t="s">
        <v>156</v>
      </c>
      <c r="P5752" s="2">
        <v>1140</v>
      </c>
      <c r="Q5752" s="4">
        <v>608</v>
      </c>
      <c r="R5752" s="4">
        <v>595</v>
      </c>
      <c r="S5752" s="4">
        <v>793</v>
      </c>
      <c r="T5752" s="17">
        <v>632</v>
      </c>
      <c r="U5752" s="4">
        <v>476</v>
      </c>
      <c r="V5752" s="2" t="s">
        <v>156</v>
      </c>
      <c r="W5752" s="4">
        <v>422</v>
      </c>
      <c r="X5752" s="4">
        <v>451</v>
      </c>
      <c r="Y5752" s="2">
        <v>536</v>
      </c>
      <c r="Z5752" s="4" t="s">
        <v>156</v>
      </c>
      <c r="AA5752" s="2" t="s">
        <v>156</v>
      </c>
      <c r="AB5752" s="17">
        <v>696</v>
      </c>
      <c r="AC5752" s="17" t="s">
        <v>156</v>
      </c>
      <c r="AD5752" s="17">
        <v>270</v>
      </c>
      <c r="AE5752" s="4">
        <v>661</v>
      </c>
      <c r="AF5752" s="4">
        <v>637</v>
      </c>
      <c r="AG5752" s="4">
        <v>517</v>
      </c>
      <c r="AH5752" s="4">
        <v>442</v>
      </c>
      <c r="AI5752" s="2" t="s">
        <v>156</v>
      </c>
      <c r="AJ5752" s="4" t="s">
        <v>156</v>
      </c>
      <c r="AK5752" s="4">
        <v>380</v>
      </c>
      <c r="AL5752" s="4">
        <v>442</v>
      </c>
      <c r="AM5752" s="17">
        <v>192</v>
      </c>
      <c r="AN5752" s="17">
        <v>221</v>
      </c>
      <c r="AO5752" s="2" t="s">
        <v>156</v>
      </c>
      <c r="AP5752" s="4">
        <v>72</v>
      </c>
      <c r="AQ5752" s="2" t="s">
        <v>156</v>
      </c>
      <c r="AR5752" s="4">
        <v>338.63200000000001</v>
      </c>
      <c r="AS5752" s="2">
        <v>430</v>
      </c>
      <c r="AT5752" s="4" t="s">
        <v>156</v>
      </c>
      <c r="AU5752" s="2">
        <v>1325</v>
      </c>
      <c r="AV5752" s="4">
        <v>193</v>
      </c>
      <c r="AW5752" s="4" t="s">
        <v>156</v>
      </c>
      <c r="AX5752" s="17">
        <v>210</v>
      </c>
      <c r="AY5752" s="17">
        <v>236</v>
      </c>
      <c r="AZ5752" s="17">
        <v>315</v>
      </c>
      <c r="BA5752" s="17" t="s">
        <v>156</v>
      </c>
      <c r="BB5752" s="17">
        <v>354</v>
      </c>
      <c r="BC5752" s="2">
        <v>729</v>
      </c>
      <c r="BD5752" s="4">
        <v>600</v>
      </c>
      <c r="BE5752" s="4" t="s">
        <v>156</v>
      </c>
      <c r="BF5752" s="17">
        <v>275</v>
      </c>
      <c r="BG5752" s="4">
        <v>451</v>
      </c>
      <c r="BH5752" s="4" t="s">
        <v>156</v>
      </c>
      <c r="BI5752" s="2" t="s">
        <v>156</v>
      </c>
      <c r="BK5752" s="4">
        <v>0</v>
      </c>
      <c r="BL5752" s="4">
        <v>227</v>
      </c>
      <c r="BM5752" s="17">
        <v>422</v>
      </c>
      <c r="BN5752" s="17">
        <v>979</v>
      </c>
      <c r="BO5752" s="17">
        <v>202</v>
      </c>
      <c r="BP5752" s="4">
        <v>1244</v>
      </c>
      <c r="BQ5752" s="2">
        <v>496</v>
      </c>
      <c r="BR5752" s="2" t="s">
        <v>156</v>
      </c>
      <c r="BS5752" s="4" t="s">
        <v>156</v>
      </c>
      <c r="BT5752" s="4" t="s">
        <v>156</v>
      </c>
      <c r="BU5752" s="4" t="s">
        <v>156</v>
      </c>
      <c r="BV5752" s="4" t="s">
        <v>156</v>
      </c>
      <c r="BW5752" s="4" t="s">
        <v>156</v>
      </c>
      <c r="BX5752" s="2" t="s">
        <v>156</v>
      </c>
    </row>
    <row r="5753" spans="1:76" x14ac:dyDescent="0.2">
      <c r="A5753" s="6">
        <v>40918</v>
      </c>
      <c r="B5753" s="2" t="s">
        <v>156</v>
      </c>
      <c r="C5753" s="17">
        <v>869</v>
      </c>
      <c r="D5753" s="4" t="s">
        <v>156</v>
      </c>
      <c r="E5753" s="4" t="s">
        <v>156</v>
      </c>
      <c r="F5753" s="4">
        <v>1113</v>
      </c>
      <c r="G5753" s="4">
        <v>1386</v>
      </c>
      <c r="H5753" s="2" t="s">
        <v>156</v>
      </c>
      <c r="I5753" s="17">
        <v>225</v>
      </c>
      <c r="K5753" s="2" t="s">
        <v>156</v>
      </c>
      <c r="L5753" s="17">
        <v>164</v>
      </c>
      <c r="M5753" s="17">
        <v>289</v>
      </c>
      <c r="N5753" s="17">
        <v>199</v>
      </c>
      <c r="O5753" s="4" t="s">
        <v>156</v>
      </c>
      <c r="P5753" s="2">
        <v>1086</v>
      </c>
      <c r="Q5753" s="4">
        <v>607</v>
      </c>
      <c r="R5753" s="4">
        <v>596</v>
      </c>
      <c r="S5753" s="4">
        <v>793</v>
      </c>
      <c r="T5753" s="17">
        <v>629</v>
      </c>
      <c r="U5753" s="4">
        <v>475</v>
      </c>
      <c r="V5753" s="2" t="s">
        <v>156</v>
      </c>
      <c r="W5753" s="4">
        <v>420</v>
      </c>
      <c r="X5753" s="4">
        <v>450</v>
      </c>
      <c r="Y5753" s="2">
        <v>535</v>
      </c>
      <c r="Z5753" s="4" t="s">
        <v>156</v>
      </c>
      <c r="AA5753" s="2" t="s">
        <v>156</v>
      </c>
      <c r="AB5753" s="17">
        <v>681</v>
      </c>
      <c r="AC5753" s="17" t="s">
        <v>156</v>
      </c>
      <c r="AD5753" s="17">
        <v>272</v>
      </c>
      <c r="AE5753" s="4">
        <v>660</v>
      </c>
      <c r="AF5753" s="4">
        <v>636</v>
      </c>
      <c r="AG5753" s="4">
        <v>524</v>
      </c>
      <c r="AH5753" s="4">
        <v>426</v>
      </c>
      <c r="AI5753" s="2" t="s">
        <v>156</v>
      </c>
      <c r="AJ5753" s="4" t="s">
        <v>156</v>
      </c>
      <c r="AK5753" s="4">
        <v>379</v>
      </c>
      <c r="AL5753" s="4">
        <v>442</v>
      </c>
      <c r="AM5753" s="17">
        <v>194</v>
      </c>
      <c r="AN5753" s="17">
        <v>227</v>
      </c>
      <c r="AO5753" s="2" t="s">
        <v>156</v>
      </c>
      <c r="AP5753" s="4">
        <v>72</v>
      </c>
      <c r="AQ5753" s="2" t="s">
        <v>156</v>
      </c>
      <c r="AR5753" s="4">
        <v>337.28100000000001</v>
      </c>
      <c r="AS5753" s="2">
        <v>429</v>
      </c>
      <c r="AT5753" s="4" t="s">
        <v>156</v>
      </c>
      <c r="AU5753" s="2">
        <v>1324</v>
      </c>
      <c r="AV5753" s="4">
        <v>193</v>
      </c>
      <c r="AW5753" s="4" t="s">
        <v>156</v>
      </c>
      <c r="AX5753" s="17">
        <v>211</v>
      </c>
      <c r="AY5753" s="17">
        <v>238</v>
      </c>
      <c r="AZ5753" s="17">
        <v>317</v>
      </c>
      <c r="BA5753" s="17" t="s">
        <v>156</v>
      </c>
      <c r="BB5753" s="17">
        <v>345</v>
      </c>
      <c r="BC5753" s="2">
        <v>727</v>
      </c>
      <c r="BD5753" s="4">
        <v>599</v>
      </c>
      <c r="BE5753" s="4" t="s">
        <v>156</v>
      </c>
      <c r="BF5753" s="17">
        <v>273</v>
      </c>
      <c r="BG5753" s="4">
        <v>453</v>
      </c>
      <c r="BH5753" s="4" t="s">
        <v>156</v>
      </c>
      <c r="BI5753" s="2" t="s">
        <v>156</v>
      </c>
      <c r="BK5753" s="4">
        <v>0</v>
      </c>
      <c r="BL5753" s="4">
        <v>227</v>
      </c>
      <c r="BM5753" s="17">
        <v>416</v>
      </c>
      <c r="BN5753" s="17">
        <v>972</v>
      </c>
      <c r="BO5753" s="17">
        <v>201</v>
      </c>
      <c r="BP5753" s="4">
        <v>1245</v>
      </c>
      <c r="BQ5753" s="2">
        <v>496</v>
      </c>
      <c r="BR5753" s="2" t="s">
        <v>156</v>
      </c>
      <c r="BS5753" s="4" t="s">
        <v>156</v>
      </c>
      <c r="BT5753" s="4" t="s">
        <v>156</v>
      </c>
      <c r="BU5753" s="4" t="s">
        <v>156</v>
      </c>
      <c r="BV5753" s="4" t="s">
        <v>156</v>
      </c>
      <c r="BW5753" s="4" t="s">
        <v>156</v>
      </c>
      <c r="BX5753" s="2" t="s">
        <v>156</v>
      </c>
    </row>
    <row r="5754" spans="1:76" x14ac:dyDescent="0.2">
      <c r="A5754" s="6">
        <v>40919</v>
      </c>
      <c r="B5754" s="2" t="s">
        <v>156</v>
      </c>
      <c r="C5754" s="17">
        <v>888</v>
      </c>
      <c r="D5754" s="4" t="s">
        <v>156</v>
      </c>
      <c r="E5754" s="4" t="s">
        <v>156</v>
      </c>
      <c r="F5754" s="4">
        <v>1126</v>
      </c>
      <c r="G5754" s="4">
        <v>1394</v>
      </c>
      <c r="H5754" s="2" t="s">
        <v>156</v>
      </c>
      <c r="I5754" s="17">
        <v>234</v>
      </c>
      <c r="K5754" s="2" t="s">
        <v>156</v>
      </c>
      <c r="L5754" s="17">
        <v>167</v>
      </c>
      <c r="M5754" s="17">
        <v>286</v>
      </c>
      <c r="N5754" s="17">
        <v>209</v>
      </c>
      <c r="O5754" s="4" t="s">
        <v>156</v>
      </c>
      <c r="P5754" s="2">
        <v>1094</v>
      </c>
      <c r="Q5754" s="4">
        <v>620</v>
      </c>
      <c r="R5754" s="4">
        <v>601</v>
      </c>
      <c r="S5754" s="4">
        <v>795</v>
      </c>
      <c r="T5754" s="17">
        <v>635</v>
      </c>
      <c r="U5754" s="4">
        <v>482</v>
      </c>
      <c r="V5754" s="2" t="s">
        <v>156</v>
      </c>
      <c r="W5754" s="4">
        <v>424</v>
      </c>
      <c r="X5754" s="4">
        <v>456</v>
      </c>
      <c r="Y5754" s="2">
        <v>538</v>
      </c>
      <c r="Z5754" s="4" t="s">
        <v>156</v>
      </c>
      <c r="AA5754" s="2" t="s">
        <v>156</v>
      </c>
      <c r="AB5754" s="17">
        <v>683</v>
      </c>
      <c r="AC5754" s="17" t="s">
        <v>156</v>
      </c>
      <c r="AD5754" s="17">
        <v>283</v>
      </c>
      <c r="AE5754" s="4">
        <v>667</v>
      </c>
      <c r="AF5754" s="4">
        <v>648</v>
      </c>
      <c r="AG5754" s="4">
        <v>527</v>
      </c>
      <c r="AH5754" s="4">
        <v>428</v>
      </c>
      <c r="AI5754" s="2" t="s">
        <v>156</v>
      </c>
      <c r="AJ5754" s="4" t="s">
        <v>156</v>
      </c>
      <c r="AK5754" s="4">
        <v>385</v>
      </c>
      <c r="AL5754" s="4">
        <v>446</v>
      </c>
      <c r="AM5754" s="17">
        <v>194</v>
      </c>
      <c r="AN5754" s="17">
        <v>240</v>
      </c>
      <c r="AO5754" s="2" t="s">
        <v>156</v>
      </c>
      <c r="AP5754" s="4">
        <v>72</v>
      </c>
      <c r="AQ5754" s="2" t="s">
        <v>156</v>
      </c>
      <c r="AR5754" s="4">
        <v>343.851</v>
      </c>
      <c r="AS5754" s="2">
        <v>435</v>
      </c>
      <c r="AT5754" s="4" t="s">
        <v>156</v>
      </c>
      <c r="AU5754" s="2">
        <v>1329</v>
      </c>
      <c r="AV5754" s="4">
        <v>203</v>
      </c>
      <c r="AW5754" s="4" t="s">
        <v>156</v>
      </c>
      <c r="AX5754" s="17">
        <v>228</v>
      </c>
      <c r="AY5754" s="17">
        <v>245</v>
      </c>
      <c r="AZ5754" s="17">
        <v>320</v>
      </c>
      <c r="BA5754" s="17" t="s">
        <v>156</v>
      </c>
      <c r="BB5754" s="17">
        <v>352</v>
      </c>
      <c r="BC5754" s="2">
        <v>733</v>
      </c>
      <c r="BD5754" s="4">
        <v>609</v>
      </c>
      <c r="BE5754" s="4" t="s">
        <v>156</v>
      </c>
      <c r="BF5754" s="17">
        <v>278</v>
      </c>
      <c r="BG5754" s="4">
        <v>462</v>
      </c>
      <c r="BH5754" s="4" t="s">
        <v>156</v>
      </c>
      <c r="BI5754" s="2" t="s">
        <v>156</v>
      </c>
      <c r="BK5754" s="4">
        <v>0</v>
      </c>
      <c r="BL5754" s="4">
        <v>227</v>
      </c>
      <c r="BM5754" s="17">
        <v>413</v>
      </c>
      <c r="BN5754" s="17">
        <v>975</v>
      </c>
      <c r="BO5754" s="17">
        <v>212</v>
      </c>
      <c r="BP5754" s="4">
        <v>1262</v>
      </c>
      <c r="BQ5754" s="2">
        <v>501</v>
      </c>
      <c r="BR5754" s="2" t="s">
        <v>156</v>
      </c>
      <c r="BS5754" s="4" t="s">
        <v>156</v>
      </c>
      <c r="BT5754" s="4" t="s">
        <v>156</v>
      </c>
      <c r="BU5754" s="4" t="s">
        <v>156</v>
      </c>
      <c r="BV5754" s="4" t="s">
        <v>156</v>
      </c>
      <c r="BW5754" s="4" t="s">
        <v>156</v>
      </c>
      <c r="BX5754" s="2" t="s">
        <v>156</v>
      </c>
    </row>
    <row r="5755" spans="1:76" x14ac:dyDescent="0.2">
      <c r="A5755" s="6">
        <v>40920</v>
      </c>
      <c r="B5755" s="2" t="s">
        <v>156</v>
      </c>
      <c r="C5755" s="17">
        <v>891</v>
      </c>
      <c r="D5755" s="4" t="s">
        <v>156</v>
      </c>
      <c r="E5755" s="4" t="s">
        <v>156</v>
      </c>
      <c r="F5755" s="4">
        <v>1130</v>
      </c>
      <c r="G5755" s="4">
        <v>1393</v>
      </c>
      <c r="H5755" s="2" t="s">
        <v>156</v>
      </c>
      <c r="I5755" s="17">
        <v>231</v>
      </c>
      <c r="K5755" s="2" t="s">
        <v>156</v>
      </c>
      <c r="L5755" s="17">
        <v>167</v>
      </c>
      <c r="M5755" s="17">
        <v>287</v>
      </c>
      <c r="N5755" s="17">
        <v>206</v>
      </c>
      <c r="O5755" s="4" t="s">
        <v>156</v>
      </c>
      <c r="P5755" s="2">
        <v>1077</v>
      </c>
      <c r="Q5755" s="4">
        <v>615</v>
      </c>
      <c r="R5755" s="4">
        <v>599</v>
      </c>
      <c r="S5755" s="4">
        <v>810</v>
      </c>
      <c r="T5755" s="17">
        <v>636</v>
      </c>
      <c r="U5755" s="4">
        <v>481</v>
      </c>
      <c r="V5755" s="2" t="s">
        <v>156</v>
      </c>
      <c r="W5755" s="4">
        <v>414</v>
      </c>
      <c r="X5755" s="4">
        <v>455</v>
      </c>
      <c r="Y5755" s="2">
        <v>537</v>
      </c>
      <c r="Z5755" s="4" t="s">
        <v>156</v>
      </c>
      <c r="AA5755" s="2" t="s">
        <v>156</v>
      </c>
      <c r="AB5755" s="17">
        <v>664</v>
      </c>
      <c r="AC5755" s="17" t="s">
        <v>156</v>
      </c>
      <c r="AD5755" s="17">
        <v>282</v>
      </c>
      <c r="AE5755" s="4">
        <v>666</v>
      </c>
      <c r="AF5755" s="4">
        <v>647</v>
      </c>
      <c r="AG5755" s="4">
        <v>527</v>
      </c>
      <c r="AH5755" s="4">
        <v>434</v>
      </c>
      <c r="AI5755" s="2" t="s">
        <v>156</v>
      </c>
      <c r="AJ5755" s="4" t="s">
        <v>156</v>
      </c>
      <c r="AK5755" s="4">
        <v>384</v>
      </c>
      <c r="AL5755" s="4">
        <v>443</v>
      </c>
      <c r="AM5755" s="17">
        <v>194</v>
      </c>
      <c r="AN5755" s="17">
        <v>240</v>
      </c>
      <c r="AO5755" s="2" t="s">
        <v>156</v>
      </c>
      <c r="AP5755" s="4">
        <v>72</v>
      </c>
      <c r="AQ5755" s="2" t="s">
        <v>156</v>
      </c>
      <c r="AR5755" s="4">
        <v>337.51299999999998</v>
      </c>
      <c r="AS5755" s="2">
        <v>434</v>
      </c>
      <c r="AT5755" s="4" t="s">
        <v>156</v>
      </c>
      <c r="AU5755" s="2">
        <v>1328</v>
      </c>
      <c r="AV5755" s="4">
        <v>203</v>
      </c>
      <c r="AW5755" s="4" t="s">
        <v>156</v>
      </c>
      <c r="AX5755" s="17">
        <v>227</v>
      </c>
      <c r="AY5755" s="17">
        <v>244</v>
      </c>
      <c r="AZ5755" s="17">
        <v>317</v>
      </c>
      <c r="BA5755" s="17" t="s">
        <v>156</v>
      </c>
      <c r="BB5755" s="17">
        <v>344</v>
      </c>
      <c r="BC5755" s="2">
        <v>728</v>
      </c>
      <c r="BD5755" s="4">
        <v>608</v>
      </c>
      <c r="BE5755" s="4" t="s">
        <v>156</v>
      </c>
      <c r="BF5755" s="17">
        <v>283</v>
      </c>
      <c r="BG5755" s="4">
        <v>465</v>
      </c>
      <c r="BH5755" s="4" t="s">
        <v>156</v>
      </c>
      <c r="BI5755" s="2" t="s">
        <v>156</v>
      </c>
      <c r="BK5755" s="4">
        <v>0</v>
      </c>
      <c r="BL5755" s="4">
        <v>227</v>
      </c>
      <c r="BM5755" s="17">
        <v>403</v>
      </c>
      <c r="BN5755" s="17">
        <v>984</v>
      </c>
      <c r="BO5755" s="17">
        <v>216</v>
      </c>
      <c r="BP5755" s="4">
        <v>1252</v>
      </c>
      <c r="BQ5755" s="2">
        <v>500</v>
      </c>
      <c r="BR5755" s="2" t="s">
        <v>156</v>
      </c>
      <c r="BS5755" s="4" t="s">
        <v>156</v>
      </c>
      <c r="BT5755" s="4" t="s">
        <v>156</v>
      </c>
      <c r="BU5755" s="4" t="s">
        <v>156</v>
      </c>
      <c r="BV5755" s="4" t="s">
        <v>156</v>
      </c>
      <c r="BW5755" s="4" t="s">
        <v>156</v>
      </c>
      <c r="BX5755" s="2" t="s">
        <v>156</v>
      </c>
    </row>
    <row r="5756" spans="1:76" x14ac:dyDescent="0.2">
      <c r="A5756" s="6">
        <v>40921</v>
      </c>
      <c r="B5756" s="2" t="s">
        <v>156</v>
      </c>
      <c r="C5756" s="17">
        <v>894</v>
      </c>
      <c r="D5756" s="4" t="s">
        <v>156</v>
      </c>
      <c r="E5756" s="4" t="s">
        <v>156</v>
      </c>
      <c r="F5756" s="4">
        <v>1134</v>
      </c>
      <c r="G5756" s="4">
        <v>1398</v>
      </c>
      <c r="H5756" s="2" t="s">
        <v>156</v>
      </c>
      <c r="I5756" s="17">
        <v>238</v>
      </c>
      <c r="K5756" s="2" t="s">
        <v>156</v>
      </c>
      <c r="L5756" s="17">
        <v>168</v>
      </c>
      <c r="M5756" s="17">
        <v>288</v>
      </c>
      <c r="N5756" s="17">
        <v>213</v>
      </c>
      <c r="O5756" s="4" t="s">
        <v>156</v>
      </c>
      <c r="P5756" s="2">
        <v>1080</v>
      </c>
      <c r="Q5756" s="4">
        <v>625</v>
      </c>
      <c r="R5756" s="4">
        <v>604</v>
      </c>
      <c r="S5756" s="4">
        <v>812</v>
      </c>
      <c r="T5756" s="17">
        <v>630</v>
      </c>
      <c r="U5756" s="4">
        <v>487</v>
      </c>
      <c r="V5756" s="2" t="s">
        <v>156</v>
      </c>
      <c r="W5756" s="4">
        <v>418</v>
      </c>
      <c r="X5756" s="4">
        <v>460</v>
      </c>
      <c r="Y5756" s="2">
        <v>541</v>
      </c>
      <c r="Z5756" s="4" t="s">
        <v>156</v>
      </c>
      <c r="AA5756" s="2" t="s">
        <v>156</v>
      </c>
      <c r="AB5756" s="17">
        <v>673</v>
      </c>
      <c r="AC5756" s="17" t="s">
        <v>156</v>
      </c>
      <c r="AD5756" s="17">
        <v>286</v>
      </c>
      <c r="AE5756" s="4">
        <v>671</v>
      </c>
      <c r="AF5756" s="4">
        <v>661</v>
      </c>
      <c r="AG5756" s="4">
        <v>529</v>
      </c>
      <c r="AH5756" s="4">
        <v>450</v>
      </c>
      <c r="AI5756" s="2" t="s">
        <v>156</v>
      </c>
      <c r="AJ5756" s="4" t="s">
        <v>156</v>
      </c>
      <c r="AK5756" s="4">
        <v>389</v>
      </c>
      <c r="AL5756" s="4">
        <v>458</v>
      </c>
      <c r="AM5756" s="17">
        <v>191</v>
      </c>
      <c r="AN5756" s="17">
        <v>247</v>
      </c>
      <c r="AO5756" s="2" t="s">
        <v>156</v>
      </c>
      <c r="AP5756" s="4">
        <v>72</v>
      </c>
      <c r="AQ5756" s="2" t="s">
        <v>156</v>
      </c>
      <c r="AR5756" s="4">
        <v>352.66399999999999</v>
      </c>
      <c r="AS5756" s="2">
        <v>439</v>
      </c>
      <c r="AT5756" s="4" t="s">
        <v>156</v>
      </c>
      <c r="AU5756" s="2">
        <v>1332</v>
      </c>
      <c r="AV5756" s="4">
        <v>211</v>
      </c>
      <c r="AW5756" s="4" t="s">
        <v>156</v>
      </c>
      <c r="AX5756" s="17">
        <v>233</v>
      </c>
      <c r="AY5756" s="17">
        <v>248</v>
      </c>
      <c r="AZ5756" s="17">
        <v>320</v>
      </c>
      <c r="BA5756" s="17" t="s">
        <v>156</v>
      </c>
      <c r="BB5756" s="17">
        <v>353</v>
      </c>
      <c r="BC5756" s="2">
        <v>733</v>
      </c>
      <c r="BD5756" s="4">
        <v>613</v>
      </c>
      <c r="BE5756" s="4" t="s">
        <v>156</v>
      </c>
      <c r="BF5756" s="17">
        <v>294</v>
      </c>
      <c r="BG5756" s="4">
        <v>479</v>
      </c>
      <c r="BH5756" s="4" t="s">
        <v>156</v>
      </c>
      <c r="BI5756" s="2" t="s">
        <v>156</v>
      </c>
      <c r="BK5756" s="4">
        <v>0</v>
      </c>
      <c r="BL5756" s="4">
        <v>227</v>
      </c>
      <c r="BM5756" s="17">
        <v>417</v>
      </c>
      <c r="BN5756" s="17">
        <v>1058</v>
      </c>
      <c r="BO5756" s="17">
        <v>222</v>
      </c>
      <c r="BP5756" s="4">
        <v>1260</v>
      </c>
      <c r="BQ5756" s="2">
        <v>504</v>
      </c>
      <c r="BR5756" s="2" t="s">
        <v>156</v>
      </c>
      <c r="BS5756" s="4" t="s">
        <v>156</v>
      </c>
      <c r="BT5756" s="4" t="s">
        <v>156</v>
      </c>
      <c r="BU5756" s="4" t="s">
        <v>156</v>
      </c>
      <c r="BV5756" s="4" t="s">
        <v>156</v>
      </c>
      <c r="BW5756" s="4" t="s">
        <v>156</v>
      </c>
      <c r="BX5756" s="2" t="s">
        <v>156</v>
      </c>
    </row>
    <row r="5757" spans="1:76" x14ac:dyDescent="0.2">
      <c r="A5757" s="6">
        <v>40924</v>
      </c>
      <c r="B5757" s="2" t="s">
        <v>156</v>
      </c>
      <c r="C5757" s="17">
        <v>894</v>
      </c>
      <c r="D5757" s="4" t="s">
        <v>156</v>
      </c>
      <c r="E5757" s="4" t="s">
        <v>156</v>
      </c>
      <c r="F5757" s="4">
        <v>1134</v>
      </c>
      <c r="G5757" s="4">
        <v>1398</v>
      </c>
      <c r="H5757" s="2" t="s">
        <v>156</v>
      </c>
      <c r="I5757" s="17">
        <v>238</v>
      </c>
      <c r="K5757" s="2" t="s">
        <v>156</v>
      </c>
      <c r="L5757" s="17">
        <v>168</v>
      </c>
      <c r="M5757" s="17">
        <v>288</v>
      </c>
      <c r="N5757" s="17">
        <v>213</v>
      </c>
      <c r="O5757" s="4" t="s">
        <v>156</v>
      </c>
      <c r="P5757" s="2">
        <v>1080</v>
      </c>
      <c r="Q5757" s="4">
        <v>625</v>
      </c>
      <c r="R5757" s="4">
        <v>604</v>
      </c>
      <c r="S5757" s="4">
        <v>812</v>
      </c>
      <c r="T5757" s="17">
        <v>630</v>
      </c>
      <c r="U5757" s="4">
        <v>487</v>
      </c>
      <c r="V5757" s="2" t="s">
        <v>156</v>
      </c>
      <c r="W5757" s="4">
        <v>418</v>
      </c>
      <c r="X5757" s="4">
        <v>460</v>
      </c>
      <c r="Y5757" s="2">
        <v>541</v>
      </c>
      <c r="Z5757" s="4" t="s">
        <v>156</v>
      </c>
      <c r="AA5757" s="2" t="s">
        <v>156</v>
      </c>
      <c r="AB5757" s="17">
        <v>673</v>
      </c>
      <c r="AC5757" s="17" t="s">
        <v>156</v>
      </c>
      <c r="AD5757" s="17">
        <v>286</v>
      </c>
      <c r="AE5757" s="4">
        <v>671</v>
      </c>
      <c r="AF5757" s="4">
        <v>661</v>
      </c>
      <c r="AG5757" s="4">
        <v>529</v>
      </c>
      <c r="AH5757" s="4">
        <v>450</v>
      </c>
      <c r="AI5757" s="2" t="s">
        <v>156</v>
      </c>
      <c r="AJ5757" s="4" t="s">
        <v>156</v>
      </c>
      <c r="AK5757" s="4">
        <v>389</v>
      </c>
      <c r="AL5757" s="4">
        <v>458</v>
      </c>
      <c r="AM5757" s="17">
        <v>191</v>
      </c>
      <c r="AN5757" s="17">
        <v>247</v>
      </c>
      <c r="AO5757" s="2" t="s">
        <v>156</v>
      </c>
      <c r="AP5757" s="4">
        <v>72</v>
      </c>
      <c r="AQ5757" s="2" t="s">
        <v>156</v>
      </c>
      <c r="AR5757" s="4">
        <v>352.66399999999999</v>
      </c>
      <c r="AS5757" s="2">
        <v>439</v>
      </c>
      <c r="AT5757" s="4" t="s">
        <v>156</v>
      </c>
      <c r="AU5757" s="2">
        <v>1332</v>
      </c>
      <c r="AV5757" s="4">
        <v>211</v>
      </c>
      <c r="AW5757" s="4" t="s">
        <v>156</v>
      </c>
      <c r="AX5757" s="17">
        <v>233</v>
      </c>
      <c r="AY5757" s="17">
        <v>248</v>
      </c>
      <c r="AZ5757" s="17">
        <v>320</v>
      </c>
      <c r="BA5757" s="17" t="s">
        <v>156</v>
      </c>
      <c r="BB5757" s="17">
        <v>353</v>
      </c>
      <c r="BC5757" s="2">
        <v>733</v>
      </c>
      <c r="BD5757" s="4">
        <v>613</v>
      </c>
      <c r="BE5757" s="4" t="s">
        <v>156</v>
      </c>
      <c r="BF5757" s="17">
        <v>294</v>
      </c>
      <c r="BG5757" s="4">
        <v>479</v>
      </c>
      <c r="BH5757" s="4" t="s">
        <v>156</v>
      </c>
      <c r="BI5757" s="2" t="s">
        <v>156</v>
      </c>
      <c r="BK5757" s="4">
        <v>0</v>
      </c>
      <c r="BL5757" s="4">
        <v>227</v>
      </c>
      <c r="BM5757" s="17">
        <v>417</v>
      </c>
      <c r="BN5757" s="17">
        <v>1058</v>
      </c>
      <c r="BO5757" s="17">
        <v>222</v>
      </c>
      <c r="BP5757" s="4">
        <v>1260</v>
      </c>
      <c r="BQ5757" s="2">
        <v>504</v>
      </c>
      <c r="BR5757" s="2" t="s">
        <v>156</v>
      </c>
      <c r="BS5757" s="4" t="s">
        <v>156</v>
      </c>
      <c r="BT5757" s="4" t="s">
        <v>156</v>
      </c>
      <c r="BU5757" s="4" t="s">
        <v>156</v>
      </c>
      <c r="BV5757" s="4" t="s">
        <v>156</v>
      </c>
      <c r="BW5757" s="4" t="s">
        <v>156</v>
      </c>
      <c r="BX5757" s="2" t="s">
        <v>156</v>
      </c>
    </row>
    <row r="5758" spans="1:76" x14ac:dyDescent="0.2">
      <c r="A5758" s="6">
        <v>40925</v>
      </c>
      <c r="B5758" s="2" t="s">
        <v>156</v>
      </c>
      <c r="C5758" s="17">
        <v>888</v>
      </c>
      <c r="D5758" s="4" t="s">
        <v>156</v>
      </c>
      <c r="E5758" s="4" t="s">
        <v>156</v>
      </c>
      <c r="F5758" s="4">
        <v>1140</v>
      </c>
      <c r="G5758" s="4">
        <v>1428</v>
      </c>
      <c r="H5758" s="2" t="s">
        <v>156</v>
      </c>
      <c r="I5758" s="17">
        <v>236</v>
      </c>
      <c r="K5758" s="2" t="s">
        <v>156</v>
      </c>
      <c r="L5758" s="17">
        <v>170</v>
      </c>
      <c r="M5758" s="17">
        <v>290</v>
      </c>
      <c r="N5758" s="17">
        <v>211</v>
      </c>
      <c r="O5758" s="4" t="s">
        <v>156</v>
      </c>
      <c r="P5758" s="2">
        <v>1069</v>
      </c>
      <c r="Q5758" s="4">
        <v>625</v>
      </c>
      <c r="R5758" s="4">
        <v>607</v>
      </c>
      <c r="S5758" s="4">
        <v>813</v>
      </c>
      <c r="T5758" s="17">
        <v>609</v>
      </c>
      <c r="U5758" s="4">
        <v>488</v>
      </c>
      <c r="V5758" s="2" t="s">
        <v>156</v>
      </c>
      <c r="W5758" s="4">
        <v>421</v>
      </c>
      <c r="X5758" s="4">
        <v>461</v>
      </c>
      <c r="Y5758" s="2">
        <v>540</v>
      </c>
      <c r="Z5758" s="4" t="s">
        <v>156</v>
      </c>
      <c r="AA5758" s="2" t="s">
        <v>156</v>
      </c>
      <c r="AB5758" s="17">
        <v>686</v>
      </c>
      <c r="AC5758" s="17" t="s">
        <v>156</v>
      </c>
      <c r="AD5758" s="17">
        <v>289</v>
      </c>
      <c r="AE5758" s="4">
        <v>661</v>
      </c>
      <c r="AF5758" s="4">
        <v>662</v>
      </c>
      <c r="AG5758" s="4">
        <v>530</v>
      </c>
      <c r="AH5758" s="4">
        <v>447</v>
      </c>
      <c r="AI5758" s="2" t="s">
        <v>156</v>
      </c>
      <c r="AJ5758" s="4" t="s">
        <v>156</v>
      </c>
      <c r="AK5758" s="4">
        <v>390</v>
      </c>
      <c r="AL5758" s="4">
        <v>469</v>
      </c>
      <c r="AM5758" s="17">
        <v>196</v>
      </c>
      <c r="AN5758" s="17">
        <v>245</v>
      </c>
      <c r="AO5758" s="2" t="s">
        <v>156</v>
      </c>
      <c r="AP5758" s="4">
        <v>72</v>
      </c>
      <c r="AQ5758" s="2" t="s">
        <v>156</v>
      </c>
      <c r="AR5758" s="4">
        <v>346.07400000000001</v>
      </c>
      <c r="AS5758" s="2">
        <v>432</v>
      </c>
      <c r="AT5758" s="4" t="s">
        <v>156</v>
      </c>
      <c r="AU5758" s="2">
        <v>1354</v>
      </c>
      <c r="AV5758" s="4">
        <v>213</v>
      </c>
      <c r="AW5758" s="4" t="s">
        <v>156</v>
      </c>
      <c r="AX5758" s="17">
        <v>235</v>
      </c>
      <c r="AY5758" s="17">
        <v>249</v>
      </c>
      <c r="AZ5758" s="17">
        <v>320</v>
      </c>
      <c r="BA5758" s="17" t="s">
        <v>156</v>
      </c>
      <c r="BB5758" s="17">
        <v>349</v>
      </c>
      <c r="BC5758" s="2">
        <v>730</v>
      </c>
      <c r="BD5758" s="4">
        <v>615</v>
      </c>
      <c r="BE5758" s="4" t="s">
        <v>156</v>
      </c>
      <c r="BF5758" s="17">
        <v>293</v>
      </c>
      <c r="BG5758" s="4">
        <v>477</v>
      </c>
      <c r="BH5758" s="4" t="s">
        <v>156</v>
      </c>
      <c r="BI5758" s="2" t="s">
        <v>156</v>
      </c>
      <c r="BK5758" s="4">
        <v>0</v>
      </c>
      <c r="BL5758" s="4">
        <v>227</v>
      </c>
      <c r="BM5758" s="17">
        <v>416</v>
      </c>
      <c r="BN5758" s="17">
        <v>1052</v>
      </c>
      <c r="BO5758" s="17">
        <v>220</v>
      </c>
      <c r="BP5758" s="4">
        <v>1249</v>
      </c>
      <c r="BQ5758" s="2">
        <v>505</v>
      </c>
      <c r="BR5758" s="2" t="s">
        <v>156</v>
      </c>
      <c r="BS5758" s="4" t="s">
        <v>156</v>
      </c>
      <c r="BT5758" s="4" t="s">
        <v>156</v>
      </c>
      <c r="BU5758" s="4" t="s">
        <v>156</v>
      </c>
      <c r="BV5758" s="4" t="s">
        <v>156</v>
      </c>
      <c r="BW5758" s="4" t="s">
        <v>156</v>
      </c>
      <c r="BX5758" s="2" t="s">
        <v>156</v>
      </c>
    </row>
    <row r="5759" spans="1:76" x14ac:dyDescent="0.2">
      <c r="A5759" s="6">
        <v>40926</v>
      </c>
      <c r="B5759" s="2" t="s">
        <v>156</v>
      </c>
      <c r="C5759" s="17">
        <v>859</v>
      </c>
      <c r="D5759" s="4" t="s">
        <v>156</v>
      </c>
      <c r="E5759" s="4" t="s">
        <v>156</v>
      </c>
      <c r="F5759" s="4">
        <v>1143</v>
      </c>
      <c r="G5759" s="4">
        <v>1453</v>
      </c>
      <c r="H5759" s="2" t="s">
        <v>156</v>
      </c>
      <c r="I5759" s="17">
        <v>231</v>
      </c>
      <c r="K5759" s="2" t="s">
        <v>156</v>
      </c>
      <c r="L5759" s="17">
        <v>168</v>
      </c>
      <c r="M5759" s="17">
        <v>294</v>
      </c>
      <c r="N5759" s="17">
        <v>206</v>
      </c>
      <c r="O5759" s="4" t="s">
        <v>156</v>
      </c>
      <c r="P5759" s="2">
        <v>1047</v>
      </c>
      <c r="Q5759" s="4">
        <v>628</v>
      </c>
      <c r="R5759" s="4">
        <v>603</v>
      </c>
      <c r="S5759" s="4">
        <v>811</v>
      </c>
      <c r="T5759" s="17">
        <v>594</v>
      </c>
      <c r="U5759" s="4">
        <v>484</v>
      </c>
      <c r="V5759" s="2" t="s">
        <v>156</v>
      </c>
      <c r="W5759" s="4">
        <v>418</v>
      </c>
      <c r="X5759" s="4">
        <v>457</v>
      </c>
      <c r="Y5759" s="2">
        <v>534</v>
      </c>
      <c r="Z5759" s="4" t="s">
        <v>156</v>
      </c>
      <c r="AA5759" s="2" t="s">
        <v>156</v>
      </c>
      <c r="AB5759" s="17">
        <v>665</v>
      </c>
      <c r="AC5759" s="17" t="s">
        <v>156</v>
      </c>
      <c r="AD5759" s="17">
        <v>277</v>
      </c>
      <c r="AE5759" s="4">
        <v>648</v>
      </c>
      <c r="AF5759" s="4">
        <v>664</v>
      </c>
      <c r="AG5759" s="4">
        <v>529</v>
      </c>
      <c r="AH5759" s="4">
        <v>447</v>
      </c>
      <c r="AI5759" s="2" t="s">
        <v>156</v>
      </c>
      <c r="AJ5759" s="4" t="s">
        <v>156</v>
      </c>
      <c r="AK5759" s="4">
        <v>386</v>
      </c>
      <c r="AL5759" s="4">
        <v>468</v>
      </c>
      <c r="AM5759" s="17">
        <v>194</v>
      </c>
      <c r="AN5759" s="17">
        <v>242</v>
      </c>
      <c r="AO5759" s="2" t="s">
        <v>156</v>
      </c>
      <c r="AP5759" s="4">
        <v>72</v>
      </c>
      <c r="AQ5759" s="2" t="s">
        <v>156</v>
      </c>
      <c r="AR5759" s="4">
        <v>336.71800000000002</v>
      </c>
      <c r="AS5759" s="2">
        <v>429</v>
      </c>
      <c r="AT5759" s="4" t="s">
        <v>156</v>
      </c>
      <c r="AU5759" s="2">
        <v>1388</v>
      </c>
      <c r="AV5759" s="4">
        <v>207</v>
      </c>
      <c r="AW5759" s="4" t="s">
        <v>156</v>
      </c>
      <c r="AX5759" s="17">
        <v>230</v>
      </c>
      <c r="AY5759" s="17">
        <v>243</v>
      </c>
      <c r="AZ5759" s="17">
        <v>314</v>
      </c>
      <c r="BA5759" s="17" t="s">
        <v>156</v>
      </c>
      <c r="BB5759" s="17">
        <v>345</v>
      </c>
      <c r="BC5759" s="2">
        <v>726</v>
      </c>
      <c r="BD5759" s="4">
        <v>613</v>
      </c>
      <c r="BE5759" s="4" t="s">
        <v>156</v>
      </c>
      <c r="BF5759" s="17">
        <v>291</v>
      </c>
      <c r="BG5759" s="4">
        <v>473</v>
      </c>
      <c r="BH5759" s="4" t="s">
        <v>156</v>
      </c>
      <c r="BI5759" s="2" t="s">
        <v>156</v>
      </c>
      <c r="BK5759" s="4">
        <v>0</v>
      </c>
      <c r="BL5759" s="4">
        <v>227</v>
      </c>
      <c r="BM5759" s="17">
        <v>422</v>
      </c>
      <c r="BN5759" s="17">
        <v>1040</v>
      </c>
      <c r="BO5759" s="17">
        <v>216</v>
      </c>
      <c r="BP5759" s="4">
        <v>1226</v>
      </c>
      <c r="BQ5759" s="2">
        <v>499</v>
      </c>
      <c r="BR5759" s="2" t="s">
        <v>156</v>
      </c>
      <c r="BS5759" s="4" t="s">
        <v>156</v>
      </c>
      <c r="BT5759" s="4" t="s">
        <v>156</v>
      </c>
      <c r="BU5759" s="4" t="s">
        <v>156</v>
      </c>
      <c r="BV5759" s="4" t="s">
        <v>156</v>
      </c>
      <c r="BW5759" s="4" t="s">
        <v>156</v>
      </c>
      <c r="BX5759" s="2" t="s">
        <v>156</v>
      </c>
    </row>
    <row r="5760" spans="1:76" x14ac:dyDescent="0.2">
      <c r="A5760" s="6">
        <v>40927</v>
      </c>
      <c r="B5760" s="2" t="s">
        <v>156</v>
      </c>
      <c r="C5760" s="17">
        <v>837</v>
      </c>
      <c r="D5760" s="4" t="s">
        <v>156</v>
      </c>
      <c r="E5760" s="4" t="s">
        <v>156</v>
      </c>
      <c r="F5760" s="4">
        <v>1139</v>
      </c>
      <c r="G5760" s="4">
        <v>1446</v>
      </c>
      <c r="H5760" s="2" t="s">
        <v>156</v>
      </c>
      <c r="I5760" s="17">
        <v>220</v>
      </c>
      <c r="K5760" s="2" t="s">
        <v>156</v>
      </c>
      <c r="L5760" s="17">
        <v>163</v>
      </c>
      <c r="M5760" s="17">
        <v>292</v>
      </c>
      <c r="N5760" s="17">
        <v>197</v>
      </c>
      <c r="O5760" s="4" t="s">
        <v>156</v>
      </c>
      <c r="P5760" s="2">
        <v>1030</v>
      </c>
      <c r="Q5760" s="4">
        <v>621</v>
      </c>
      <c r="R5760" s="4">
        <v>596</v>
      </c>
      <c r="S5760" s="4">
        <v>808</v>
      </c>
      <c r="T5760" s="17">
        <v>578</v>
      </c>
      <c r="U5760" s="4">
        <v>475</v>
      </c>
      <c r="V5760" s="2" t="s">
        <v>156</v>
      </c>
      <c r="W5760" s="4">
        <v>407</v>
      </c>
      <c r="X5760" s="4">
        <v>449</v>
      </c>
      <c r="Y5760" s="2">
        <v>524</v>
      </c>
      <c r="Z5760" s="4" t="s">
        <v>156</v>
      </c>
      <c r="AA5760" s="2" t="s">
        <v>156</v>
      </c>
      <c r="AB5760" s="17">
        <v>635</v>
      </c>
      <c r="AC5760" s="17" t="s">
        <v>156</v>
      </c>
      <c r="AD5760" s="17">
        <v>262</v>
      </c>
      <c r="AE5760" s="4">
        <v>632</v>
      </c>
      <c r="AF5760" s="4">
        <v>647</v>
      </c>
      <c r="AG5760" s="4">
        <v>519</v>
      </c>
      <c r="AH5760" s="4">
        <v>436</v>
      </c>
      <c r="AI5760" s="2" t="s">
        <v>156</v>
      </c>
      <c r="AJ5760" s="4" t="s">
        <v>156</v>
      </c>
      <c r="AK5760" s="4">
        <v>380</v>
      </c>
      <c r="AL5760" s="4">
        <v>454</v>
      </c>
      <c r="AM5760" s="17">
        <v>196</v>
      </c>
      <c r="AN5760" s="17">
        <v>231</v>
      </c>
      <c r="AO5760" s="2" t="s">
        <v>156</v>
      </c>
      <c r="AP5760" s="4">
        <v>72</v>
      </c>
      <c r="AQ5760" s="2" t="s">
        <v>156</v>
      </c>
      <c r="AR5760" s="4">
        <v>328.34300000000002</v>
      </c>
      <c r="AS5760" s="2">
        <v>414</v>
      </c>
      <c r="AT5760" s="4" t="s">
        <v>156</v>
      </c>
      <c r="AU5760" s="2">
        <v>1363</v>
      </c>
      <c r="AV5760" s="4">
        <v>198</v>
      </c>
      <c r="AW5760" s="4" t="s">
        <v>156</v>
      </c>
      <c r="AX5760" s="17">
        <v>220</v>
      </c>
      <c r="AY5760" s="17">
        <v>232</v>
      </c>
      <c r="AZ5760" s="17">
        <v>299</v>
      </c>
      <c r="BA5760" s="17" t="s">
        <v>156</v>
      </c>
      <c r="BB5760" s="17">
        <v>332</v>
      </c>
      <c r="BC5760" s="2">
        <v>718</v>
      </c>
      <c r="BD5760" s="4">
        <v>594</v>
      </c>
      <c r="BE5760" s="4" t="s">
        <v>156</v>
      </c>
      <c r="BF5760" s="17">
        <v>280</v>
      </c>
      <c r="BG5760" s="4">
        <v>463</v>
      </c>
      <c r="BH5760" s="4" t="s">
        <v>156</v>
      </c>
      <c r="BI5760" s="2" t="s">
        <v>156</v>
      </c>
      <c r="BK5760" s="4">
        <v>0</v>
      </c>
      <c r="BL5760" s="4">
        <v>227</v>
      </c>
      <c r="BM5760" s="17">
        <v>404</v>
      </c>
      <c r="BN5760" s="17">
        <v>977</v>
      </c>
      <c r="BO5760" s="17">
        <v>207</v>
      </c>
      <c r="BP5760" s="4">
        <v>1201</v>
      </c>
      <c r="BQ5760" s="2">
        <v>487</v>
      </c>
      <c r="BR5760" s="2" t="s">
        <v>156</v>
      </c>
      <c r="BS5760" s="4" t="s">
        <v>156</v>
      </c>
      <c r="BT5760" s="4" t="s">
        <v>156</v>
      </c>
      <c r="BU5760" s="4" t="s">
        <v>156</v>
      </c>
      <c r="BV5760" s="4" t="s">
        <v>156</v>
      </c>
      <c r="BW5760" s="4" t="s">
        <v>156</v>
      </c>
      <c r="BX5760" s="2" t="s">
        <v>156</v>
      </c>
    </row>
    <row r="5761" spans="1:76" x14ac:dyDescent="0.2">
      <c r="A5761" s="6">
        <v>40928</v>
      </c>
      <c r="B5761" s="2" t="s">
        <v>156</v>
      </c>
      <c r="C5761" s="17">
        <v>821</v>
      </c>
      <c r="D5761" s="4" t="s">
        <v>156</v>
      </c>
      <c r="E5761" s="4" t="s">
        <v>156</v>
      </c>
      <c r="F5761" s="4">
        <v>1140</v>
      </c>
      <c r="G5761" s="4">
        <v>1442</v>
      </c>
      <c r="H5761" s="2" t="s">
        <v>156</v>
      </c>
      <c r="I5761" s="17">
        <v>215</v>
      </c>
      <c r="K5761" s="2" t="s">
        <v>156</v>
      </c>
      <c r="L5761" s="17">
        <v>161</v>
      </c>
      <c r="M5761" s="17">
        <v>292</v>
      </c>
      <c r="N5761" s="17">
        <v>191</v>
      </c>
      <c r="O5761" s="4" t="s">
        <v>156</v>
      </c>
      <c r="P5761" s="2">
        <v>1020</v>
      </c>
      <c r="Q5761" s="4">
        <v>607</v>
      </c>
      <c r="R5761" s="4">
        <v>560</v>
      </c>
      <c r="S5761" s="4">
        <v>806</v>
      </c>
      <c r="T5761" s="17">
        <v>574</v>
      </c>
      <c r="U5761" s="4">
        <v>468</v>
      </c>
      <c r="V5761" s="2" t="s">
        <v>156</v>
      </c>
      <c r="W5761" s="4">
        <v>401</v>
      </c>
      <c r="X5761" s="4">
        <v>445</v>
      </c>
      <c r="Y5761" s="2">
        <v>518</v>
      </c>
      <c r="Z5761" s="4" t="s">
        <v>156</v>
      </c>
      <c r="AA5761" s="2" t="s">
        <v>156</v>
      </c>
      <c r="AB5761" s="17">
        <v>618</v>
      </c>
      <c r="AC5761" s="17" t="s">
        <v>156</v>
      </c>
      <c r="AD5761" s="17">
        <v>251</v>
      </c>
      <c r="AE5761" s="4">
        <v>627</v>
      </c>
      <c r="AF5761" s="4">
        <v>642</v>
      </c>
      <c r="AG5761" s="4">
        <v>517</v>
      </c>
      <c r="AH5761" s="4">
        <v>415</v>
      </c>
      <c r="AI5761" s="2" t="s">
        <v>156</v>
      </c>
      <c r="AJ5761" s="4" t="s">
        <v>156</v>
      </c>
      <c r="AK5761" s="4">
        <v>376</v>
      </c>
      <c r="AL5761" s="4">
        <v>450</v>
      </c>
      <c r="AM5761" s="17">
        <v>194</v>
      </c>
      <c r="AN5761" s="17">
        <v>225</v>
      </c>
      <c r="AO5761" s="2" t="s">
        <v>156</v>
      </c>
      <c r="AP5761" s="4">
        <v>72</v>
      </c>
      <c r="AQ5761" s="2" t="s">
        <v>156</v>
      </c>
      <c r="AR5761" s="4">
        <v>323.803</v>
      </c>
      <c r="AS5761" s="2">
        <v>408</v>
      </c>
      <c r="AT5761" s="4" t="s">
        <v>156</v>
      </c>
      <c r="AU5761" s="2">
        <v>1325</v>
      </c>
      <c r="AV5761" s="4">
        <v>193</v>
      </c>
      <c r="AW5761" s="4" t="s">
        <v>156</v>
      </c>
      <c r="AX5761" s="17">
        <v>214</v>
      </c>
      <c r="AY5761" s="17">
        <v>225</v>
      </c>
      <c r="AZ5761" s="17">
        <v>294</v>
      </c>
      <c r="BA5761" s="17" t="s">
        <v>156</v>
      </c>
      <c r="BB5761" s="17">
        <v>327</v>
      </c>
      <c r="BC5761" s="2">
        <v>716</v>
      </c>
      <c r="BD5761" s="4">
        <v>590</v>
      </c>
      <c r="BE5761" s="4" t="s">
        <v>156</v>
      </c>
      <c r="BF5761" s="17">
        <v>272</v>
      </c>
      <c r="BG5761" s="4">
        <v>449</v>
      </c>
      <c r="BH5761" s="4" t="s">
        <v>156</v>
      </c>
      <c r="BI5761" s="2" t="s">
        <v>156</v>
      </c>
      <c r="BK5761" s="4">
        <v>0</v>
      </c>
      <c r="BL5761" s="4">
        <v>227</v>
      </c>
      <c r="BM5761" s="17">
        <v>400</v>
      </c>
      <c r="BN5761" s="17">
        <v>937</v>
      </c>
      <c r="BO5761" s="17">
        <v>202</v>
      </c>
      <c r="BP5761" s="4">
        <v>1184</v>
      </c>
      <c r="BQ5761" s="2">
        <v>476</v>
      </c>
      <c r="BR5761" s="2" t="s">
        <v>156</v>
      </c>
      <c r="BS5761" s="4" t="s">
        <v>156</v>
      </c>
      <c r="BT5761" s="4" t="s">
        <v>156</v>
      </c>
      <c r="BU5761" s="4" t="s">
        <v>156</v>
      </c>
      <c r="BV5761" s="4" t="s">
        <v>156</v>
      </c>
      <c r="BW5761" s="4" t="s">
        <v>156</v>
      </c>
      <c r="BX5761" s="2" t="s">
        <v>156</v>
      </c>
    </row>
    <row r="5762" spans="1:76" x14ac:dyDescent="0.2">
      <c r="A5762" s="6">
        <v>40931</v>
      </c>
      <c r="B5762" s="2" t="s">
        <v>156</v>
      </c>
      <c r="C5762" s="17">
        <v>796</v>
      </c>
      <c r="D5762" s="4" t="s">
        <v>156</v>
      </c>
      <c r="E5762" s="4" t="s">
        <v>156</v>
      </c>
      <c r="F5762" s="4">
        <v>1139</v>
      </c>
      <c r="G5762" s="4">
        <v>1439</v>
      </c>
      <c r="H5762" s="2" t="s">
        <v>156</v>
      </c>
      <c r="I5762" s="17">
        <v>211</v>
      </c>
      <c r="K5762" s="2" t="s">
        <v>156</v>
      </c>
      <c r="L5762" s="17">
        <v>161</v>
      </c>
      <c r="M5762" s="17">
        <v>291</v>
      </c>
      <c r="N5762" s="17">
        <v>190</v>
      </c>
      <c r="O5762" s="4" t="s">
        <v>156</v>
      </c>
      <c r="P5762" s="2">
        <v>1014</v>
      </c>
      <c r="Q5762" s="4">
        <v>599</v>
      </c>
      <c r="R5762" s="4">
        <v>558</v>
      </c>
      <c r="S5762" s="4">
        <v>805</v>
      </c>
      <c r="T5762" s="17">
        <v>555</v>
      </c>
      <c r="U5762" s="4">
        <v>463</v>
      </c>
      <c r="V5762" s="2" t="s">
        <v>156</v>
      </c>
      <c r="W5762" s="4">
        <v>397</v>
      </c>
      <c r="X5762" s="4">
        <v>442</v>
      </c>
      <c r="Y5762" s="2">
        <v>515</v>
      </c>
      <c r="Z5762" s="4" t="s">
        <v>156</v>
      </c>
      <c r="AA5762" s="2" t="s">
        <v>156</v>
      </c>
      <c r="AB5762" s="17">
        <v>599</v>
      </c>
      <c r="AC5762" s="17" t="s">
        <v>156</v>
      </c>
      <c r="AD5762" s="17">
        <v>248</v>
      </c>
      <c r="AE5762" s="4">
        <v>628</v>
      </c>
      <c r="AF5762" s="4">
        <v>639</v>
      </c>
      <c r="AG5762" s="4">
        <v>516</v>
      </c>
      <c r="AH5762" s="4">
        <v>408</v>
      </c>
      <c r="AI5762" s="2" t="s">
        <v>156</v>
      </c>
      <c r="AJ5762" s="4" t="s">
        <v>156</v>
      </c>
      <c r="AK5762" s="4">
        <v>373</v>
      </c>
      <c r="AL5762" s="4">
        <v>450</v>
      </c>
      <c r="AM5762" s="17">
        <v>193</v>
      </c>
      <c r="AN5762" s="17">
        <v>223</v>
      </c>
      <c r="AO5762" s="2" t="s">
        <v>156</v>
      </c>
      <c r="AP5762" s="4">
        <v>72</v>
      </c>
      <c r="AQ5762" s="2" t="s">
        <v>156</v>
      </c>
      <c r="AR5762" s="4">
        <v>320.53899999999999</v>
      </c>
      <c r="AS5762" s="2">
        <v>415</v>
      </c>
      <c r="AT5762" s="4" t="s">
        <v>156</v>
      </c>
      <c r="AU5762" s="2">
        <v>1324</v>
      </c>
      <c r="AV5762" s="4">
        <v>190</v>
      </c>
      <c r="AW5762" s="4" t="s">
        <v>156</v>
      </c>
      <c r="AX5762" s="17">
        <v>212</v>
      </c>
      <c r="AY5762" s="17">
        <v>223</v>
      </c>
      <c r="AZ5762" s="17">
        <v>288</v>
      </c>
      <c r="BA5762" s="17" t="s">
        <v>156</v>
      </c>
      <c r="BB5762" s="17">
        <v>325</v>
      </c>
      <c r="BC5762" s="2">
        <v>711</v>
      </c>
      <c r="BD5762" s="4">
        <v>588</v>
      </c>
      <c r="BE5762" s="4" t="s">
        <v>156</v>
      </c>
      <c r="BF5762" s="17">
        <v>268</v>
      </c>
      <c r="BG5762" s="4">
        <v>446</v>
      </c>
      <c r="BH5762" s="4" t="s">
        <v>156</v>
      </c>
      <c r="BI5762" s="2" t="s">
        <v>156</v>
      </c>
      <c r="BK5762" s="4">
        <v>0</v>
      </c>
      <c r="BL5762" s="4">
        <v>227</v>
      </c>
      <c r="BM5762" s="17">
        <v>390</v>
      </c>
      <c r="BN5762" s="17">
        <v>911</v>
      </c>
      <c r="BO5762" s="17">
        <v>199</v>
      </c>
      <c r="BP5762" s="4">
        <v>1173</v>
      </c>
      <c r="BQ5762" s="2">
        <v>474</v>
      </c>
      <c r="BR5762" s="2" t="s">
        <v>156</v>
      </c>
      <c r="BS5762" s="4" t="s">
        <v>156</v>
      </c>
      <c r="BT5762" s="4" t="s">
        <v>156</v>
      </c>
      <c r="BU5762" s="4" t="s">
        <v>156</v>
      </c>
      <c r="BV5762" s="4" t="s">
        <v>156</v>
      </c>
      <c r="BW5762" s="4" t="s">
        <v>156</v>
      </c>
      <c r="BX5762" s="2" t="s">
        <v>156</v>
      </c>
    </row>
    <row r="5763" spans="1:76" x14ac:dyDescent="0.2">
      <c r="A5763" s="6">
        <v>40932</v>
      </c>
      <c r="B5763" s="2" t="s">
        <v>156</v>
      </c>
      <c r="C5763" s="17">
        <v>806</v>
      </c>
      <c r="D5763" s="4" t="s">
        <v>156</v>
      </c>
      <c r="E5763" s="4" t="s">
        <v>156</v>
      </c>
      <c r="F5763" s="4">
        <v>1136</v>
      </c>
      <c r="G5763" s="4">
        <v>1440</v>
      </c>
      <c r="H5763" s="2" t="s">
        <v>156</v>
      </c>
      <c r="I5763" s="17">
        <v>214</v>
      </c>
      <c r="K5763" s="2" t="s">
        <v>156</v>
      </c>
      <c r="L5763" s="17">
        <v>161</v>
      </c>
      <c r="M5763" s="17">
        <v>292</v>
      </c>
      <c r="N5763" s="17">
        <v>193</v>
      </c>
      <c r="O5763" s="4" t="s">
        <v>156</v>
      </c>
      <c r="P5763" s="2">
        <v>1015</v>
      </c>
      <c r="Q5763" s="4">
        <v>595</v>
      </c>
      <c r="R5763" s="4">
        <v>546</v>
      </c>
      <c r="S5763" s="4">
        <v>805</v>
      </c>
      <c r="T5763" s="17">
        <v>534</v>
      </c>
      <c r="U5763" s="4">
        <v>462</v>
      </c>
      <c r="V5763" s="2" t="s">
        <v>156</v>
      </c>
      <c r="W5763" s="4">
        <v>398</v>
      </c>
      <c r="X5763" s="4">
        <v>442</v>
      </c>
      <c r="Y5763" s="2">
        <v>517</v>
      </c>
      <c r="Z5763" s="4" t="s">
        <v>156</v>
      </c>
      <c r="AA5763" s="2" t="s">
        <v>156</v>
      </c>
      <c r="AB5763" s="17">
        <v>599</v>
      </c>
      <c r="AC5763" s="17" t="s">
        <v>156</v>
      </c>
      <c r="AD5763" s="17">
        <v>249</v>
      </c>
      <c r="AE5763" s="4">
        <v>634</v>
      </c>
      <c r="AF5763" s="4">
        <v>640</v>
      </c>
      <c r="AG5763" s="4">
        <v>517</v>
      </c>
      <c r="AH5763" s="4">
        <v>406</v>
      </c>
      <c r="AI5763" s="2" t="s">
        <v>156</v>
      </c>
      <c r="AJ5763" s="4" t="s">
        <v>156</v>
      </c>
      <c r="AK5763" s="4">
        <v>372</v>
      </c>
      <c r="AL5763" s="4">
        <v>449</v>
      </c>
      <c r="AM5763" s="17">
        <v>193</v>
      </c>
      <c r="AN5763" s="17">
        <v>224</v>
      </c>
      <c r="AO5763" s="2" t="s">
        <v>156</v>
      </c>
      <c r="AP5763" s="4">
        <v>72</v>
      </c>
      <c r="AQ5763" s="2" t="s">
        <v>156</v>
      </c>
      <c r="AR5763" s="4">
        <v>321.33999999999997</v>
      </c>
      <c r="AS5763" s="2">
        <v>428</v>
      </c>
      <c r="AT5763" s="4" t="s">
        <v>156</v>
      </c>
      <c r="AU5763" s="2">
        <v>1326</v>
      </c>
      <c r="AV5763" s="4">
        <v>191</v>
      </c>
      <c r="AW5763" s="4" t="s">
        <v>156</v>
      </c>
      <c r="AX5763" s="17">
        <v>221</v>
      </c>
      <c r="AY5763" s="17">
        <v>222</v>
      </c>
      <c r="AZ5763" s="17">
        <v>284</v>
      </c>
      <c r="BA5763" s="17" t="s">
        <v>156</v>
      </c>
      <c r="BB5763" s="17">
        <v>325</v>
      </c>
      <c r="BC5763" s="2">
        <v>712</v>
      </c>
      <c r="BD5763" s="4">
        <v>586</v>
      </c>
      <c r="BE5763" s="4" t="s">
        <v>156</v>
      </c>
      <c r="BF5763" s="17">
        <v>263</v>
      </c>
      <c r="BG5763" s="4">
        <v>447</v>
      </c>
      <c r="BH5763" s="4" t="s">
        <v>156</v>
      </c>
      <c r="BI5763" s="2" t="s">
        <v>156</v>
      </c>
      <c r="BK5763" s="4">
        <v>0</v>
      </c>
      <c r="BL5763" s="4">
        <v>227</v>
      </c>
      <c r="BM5763" s="17">
        <v>394</v>
      </c>
      <c r="BN5763" s="17">
        <v>915</v>
      </c>
      <c r="BO5763" s="17">
        <v>204</v>
      </c>
      <c r="BP5763" s="4">
        <v>1156</v>
      </c>
      <c r="BQ5763" s="2">
        <v>474</v>
      </c>
      <c r="BR5763" s="2" t="s">
        <v>156</v>
      </c>
      <c r="BS5763" s="4" t="s">
        <v>156</v>
      </c>
      <c r="BT5763" s="4" t="s">
        <v>156</v>
      </c>
      <c r="BU5763" s="4" t="s">
        <v>156</v>
      </c>
      <c r="BV5763" s="4" t="s">
        <v>156</v>
      </c>
      <c r="BW5763" s="4" t="s">
        <v>156</v>
      </c>
      <c r="BX5763" s="2" t="s">
        <v>156</v>
      </c>
    </row>
    <row r="5764" spans="1:76" x14ac:dyDescent="0.2">
      <c r="A5764" s="6">
        <v>40933</v>
      </c>
      <c r="B5764" s="2" t="s">
        <v>156</v>
      </c>
      <c r="C5764" s="17">
        <v>789</v>
      </c>
      <c r="D5764" s="4" t="s">
        <v>156</v>
      </c>
      <c r="E5764" s="4" t="s">
        <v>156</v>
      </c>
      <c r="F5764" s="4">
        <v>1134</v>
      </c>
      <c r="G5764" s="4">
        <v>1447</v>
      </c>
      <c r="H5764" s="2" t="s">
        <v>156</v>
      </c>
      <c r="I5764" s="17">
        <v>211</v>
      </c>
      <c r="K5764" s="2" t="s">
        <v>156</v>
      </c>
      <c r="L5764" s="17">
        <v>160</v>
      </c>
      <c r="M5764" s="17">
        <v>294</v>
      </c>
      <c r="N5764" s="17">
        <v>191</v>
      </c>
      <c r="O5764" s="4" t="s">
        <v>156</v>
      </c>
      <c r="P5764" s="2">
        <v>1010</v>
      </c>
      <c r="Q5764" s="4">
        <v>608</v>
      </c>
      <c r="R5764" s="4">
        <v>550</v>
      </c>
      <c r="S5764" s="4">
        <v>813</v>
      </c>
      <c r="T5764" s="17">
        <v>524</v>
      </c>
      <c r="U5764" s="4">
        <v>466</v>
      </c>
      <c r="V5764" s="2" t="s">
        <v>156</v>
      </c>
      <c r="W5764" s="4">
        <v>402</v>
      </c>
      <c r="X5764" s="4">
        <v>449</v>
      </c>
      <c r="Y5764" s="2">
        <v>525</v>
      </c>
      <c r="Z5764" s="4" t="s">
        <v>156</v>
      </c>
      <c r="AA5764" s="2" t="s">
        <v>156</v>
      </c>
      <c r="AB5764" s="17">
        <v>597</v>
      </c>
      <c r="AC5764" s="17" t="s">
        <v>156</v>
      </c>
      <c r="AD5764" s="17">
        <v>251</v>
      </c>
      <c r="AE5764" s="4">
        <v>643</v>
      </c>
      <c r="AF5764" s="4">
        <v>645</v>
      </c>
      <c r="AG5764" s="4">
        <v>525</v>
      </c>
      <c r="AH5764" s="4">
        <v>401</v>
      </c>
      <c r="AI5764" s="2" t="s">
        <v>156</v>
      </c>
      <c r="AJ5764" s="4" t="s">
        <v>156</v>
      </c>
      <c r="AK5764" s="4">
        <v>378</v>
      </c>
      <c r="AL5764" s="4">
        <v>459</v>
      </c>
      <c r="AM5764" s="17">
        <v>196</v>
      </c>
      <c r="AN5764" s="17">
        <v>221</v>
      </c>
      <c r="AO5764" s="2" t="s">
        <v>156</v>
      </c>
      <c r="AP5764" s="4">
        <v>72</v>
      </c>
      <c r="AQ5764" s="2" t="s">
        <v>156</v>
      </c>
      <c r="AR5764" s="4">
        <v>327.33300000000003</v>
      </c>
      <c r="AS5764" s="2">
        <v>438</v>
      </c>
      <c r="AT5764" s="4" t="s">
        <v>156</v>
      </c>
      <c r="AU5764" s="2">
        <v>1335</v>
      </c>
      <c r="AV5764" s="4">
        <v>195</v>
      </c>
      <c r="AW5764" s="4" t="s">
        <v>156</v>
      </c>
      <c r="AX5764" s="17">
        <v>220</v>
      </c>
      <c r="AY5764" s="17">
        <v>223</v>
      </c>
      <c r="AZ5764" s="17">
        <v>285</v>
      </c>
      <c r="BA5764" s="17" t="s">
        <v>156</v>
      </c>
      <c r="BB5764" s="17">
        <v>328</v>
      </c>
      <c r="BC5764" s="2">
        <v>718</v>
      </c>
      <c r="BD5764" s="4">
        <v>592</v>
      </c>
      <c r="BE5764" s="4" t="s">
        <v>156</v>
      </c>
      <c r="BF5764" s="17">
        <v>268</v>
      </c>
      <c r="BG5764" s="4">
        <v>453</v>
      </c>
      <c r="BH5764" s="4" t="s">
        <v>156</v>
      </c>
      <c r="BI5764" s="2" t="s">
        <v>156</v>
      </c>
      <c r="BK5764" s="4">
        <v>0</v>
      </c>
      <c r="BL5764" s="4">
        <v>227</v>
      </c>
      <c r="BM5764" s="17">
        <v>395</v>
      </c>
      <c r="BN5764" s="17">
        <v>912</v>
      </c>
      <c r="BO5764" s="17">
        <v>208</v>
      </c>
      <c r="BP5764" s="4">
        <v>1139</v>
      </c>
      <c r="BQ5764" s="2">
        <v>482</v>
      </c>
      <c r="BR5764" s="2" t="s">
        <v>156</v>
      </c>
      <c r="BS5764" s="4" t="s">
        <v>156</v>
      </c>
      <c r="BT5764" s="4" t="s">
        <v>156</v>
      </c>
      <c r="BU5764" s="4" t="s">
        <v>156</v>
      </c>
      <c r="BV5764" s="4" t="s">
        <v>156</v>
      </c>
      <c r="BW5764" s="4" t="s">
        <v>156</v>
      </c>
      <c r="BX5764" s="2" t="s">
        <v>156</v>
      </c>
    </row>
    <row r="5765" spans="1:76" x14ac:dyDescent="0.2">
      <c r="A5765" s="6">
        <v>40934</v>
      </c>
      <c r="B5765" s="2" t="s">
        <v>156</v>
      </c>
      <c r="C5765" s="17">
        <v>798</v>
      </c>
      <c r="D5765" s="4" t="s">
        <v>156</v>
      </c>
      <c r="E5765" s="4" t="s">
        <v>156</v>
      </c>
      <c r="F5765" s="4">
        <v>1039</v>
      </c>
      <c r="G5765" s="4">
        <v>1453</v>
      </c>
      <c r="H5765" s="2" t="s">
        <v>156</v>
      </c>
      <c r="I5765" s="17">
        <v>219</v>
      </c>
      <c r="K5765" s="2" t="s">
        <v>156</v>
      </c>
      <c r="L5765" s="17">
        <v>159</v>
      </c>
      <c r="M5765" s="17">
        <v>286</v>
      </c>
      <c r="N5765" s="17">
        <v>195</v>
      </c>
      <c r="O5765" s="4" t="s">
        <v>156</v>
      </c>
      <c r="P5765" s="2">
        <v>998</v>
      </c>
      <c r="Q5765" s="4">
        <v>592</v>
      </c>
      <c r="R5765" s="4">
        <v>553</v>
      </c>
      <c r="S5765" s="4">
        <v>815</v>
      </c>
      <c r="T5765" s="17">
        <v>517</v>
      </c>
      <c r="U5765" s="4">
        <v>473</v>
      </c>
      <c r="V5765" s="2" t="s">
        <v>156</v>
      </c>
      <c r="W5765" s="4">
        <v>400</v>
      </c>
      <c r="X5765" s="4">
        <v>449</v>
      </c>
      <c r="Y5765" s="2">
        <v>523</v>
      </c>
      <c r="Z5765" s="4" t="s">
        <v>156</v>
      </c>
      <c r="AA5765" s="2" t="s">
        <v>156</v>
      </c>
      <c r="AB5765" s="17">
        <v>590</v>
      </c>
      <c r="AC5765" s="17" t="s">
        <v>156</v>
      </c>
      <c r="AD5765" s="17">
        <v>254</v>
      </c>
      <c r="AE5765" s="4">
        <v>648</v>
      </c>
      <c r="AF5765" s="4">
        <v>651</v>
      </c>
      <c r="AG5765" s="4">
        <v>527</v>
      </c>
      <c r="AH5765" s="4">
        <v>389</v>
      </c>
      <c r="AI5765" s="2" t="s">
        <v>156</v>
      </c>
      <c r="AJ5765" s="4" t="s">
        <v>156</v>
      </c>
      <c r="AK5765" s="4">
        <v>384</v>
      </c>
      <c r="AL5765" s="4">
        <v>451</v>
      </c>
      <c r="AM5765" s="17">
        <v>193</v>
      </c>
      <c r="AN5765" s="17">
        <v>227</v>
      </c>
      <c r="AO5765" s="2" t="s">
        <v>156</v>
      </c>
      <c r="AP5765" s="4">
        <v>72</v>
      </c>
      <c r="AQ5765" s="2" t="s">
        <v>156</v>
      </c>
      <c r="AR5765" s="4">
        <v>321.62299999999999</v>
      </c>
      <c r="AS5765" s="2">
        <v>428</v>
      </c>
      <c r="AT5765" s="4" t="s">
        <v>156</v>
      </c>
      <c r="AU5765" s="2">
        <v>1332</v>
      </c>
      <c r="AV5765" s="4">
        <v>200</v>
      </c>
      <c r="AW5765" s="4" t="s">
        <v>156</v>
      </c>
      <c r="AX5765" s="17">
        <v>223</v>
      </c>
      <c r="AY5765" s="17">
        <v>229</v>
      </c>
      <c r="AZ5765" s="17">
        <v>286</v>
      </c>
      <c r="BA5765" s="17" t="s">
        <v>156</v>
      </c>
      <c r="BB5765" s="17">
        <v>319</v>
      </c>
      <c r="BC5765" s="2">
        <v>713</v>
      </c>
      <c r="BD5765" s="4">
        <v>587</v>
      </c>
      <c r="BE5765" s="4" t="s">
        <v>156</v>
      </c>
      <c r="BF5765" s="17">
        <v>261</v>
      </c>
      <c r="BG5765" s="4">
        <v>451</v>
      </c>
      <c r="BH5765" s="4" t="s">
        <v>156</v>
      </c>
      <c r="BI5765" s="2" t="s">
        <v>156</v>
      </c>
      <c r="BK5765" s="4">
        <v>0</v>
      </c>
      <c r="BL5765" s="4">
        <v>227</v>
      </c>
      <c r="BM5765" s="17">
        <v>383</v>
      </c>
      <c r="BN5765" s="17">
        <v>893</v>
      </c>
      <c r="BO5765" s="17">
        <v>211</v>
      </c>
      <c r="BP5765" s="4">
        <v>1151</v>
      </c>
      <c r="BQ5765" s="2">
        <v>488</v>
      </c>
      <c r="BR5765" s="2" t="s">
        <v>156</v>
      </c>
      <c r="BS5765" s="4" t="s">
        <v>156</v>
      </c>
      <c r="BT5765" s="4" t="s">
        <v>156</v>
      </c>
      <c r="BU5765" s="4" t="s">
        <v>156</v>
      </c>
      <c r="BV5765" s="4" t="s">
        <v>156</v>
      </c>
      <c r="BW5765" s="4" t="s">
        <v>156</v>
      </c>
      <c r="BX5765" s="2" t="s">
        <v>156</v>
      </c>
    </row>
    <row r="5766" spans="1:76" x14ac:dyDescent="0.2">
      <c r="A5766" s="6">
        <v>40935</v>
      </c>
      <c r="B5766" s="2" t="s">
        <v>156</v>
      </c>
      <c r="C5766" s="17">
        <v>810</v>
      </c>
      <c r="D5766" s="4" t="s">
        <v>156</v>
      </c>
      <c r="E5766" s="4" t="s">
        <v>156</v>
      </c>
      <c r="F5766" s="4">
        <v>1040</v>
      </c>
      <c r="G5766" s="4">
        <v>1456</v>
      </c>
      <c r="H5766" s="2" t="s">
        <v>156</v>
      </c>
      <c r="I5766" s="17">
        <v>220</v>
      </c>
      <c r="K5766" s="2" t="s">
        <v>156</v>
      </c>
      <c r="L5766" s="17">
        <v>161</v>
      </c>
      <c r="M5766" s="17">
        <v>286</v>
      </c>
      <c r="N5766" s="17">
        <v>196</v>
      </c>
      <c r="O5766" s="4" t="s">
        <v>156</v>
      </c>
      <c r="P5766" s="2">
        <v>1002</v>
      </c>
      <c r="Q5766" s="4">
        <v>595</v>
      </c>
      <c r="R5766" s="4">
        <v>555</v>
      </c>
      <c r="S5766" s="4">
        <v>816</v>
      </c>
      <c r="T5766" s="17">
        <v>537</v>
      </c>
      <c r="U5766" s="4">
        <v>476</v>
      </c>
      <c r="V5766" s="2" t="s">
        <v>156</v>
      </c>
      <c r="W5766" s="4">
        <v>401</v>
      </c>
      <c r="X5766" s="4">
        <v>452</v>
      </c>
      <c r="Y5766" s="2">
        <v>524</v>
      </c>
      <c r="Z5766" s="4" t="s">
        <v>156</v>
      </c>
      <c r="AA5766" s="2" t="s">
        <v>156</v>
      </c>
      <c r="AB5766" s="17">
        <v>583</v>
      </c>
      <c r="AC5766" s="17" t="s">
        <v>156</v>
      </c>
      <c r="AD5766" s="17">
        <v>257</v>
      </c>
      <c r="AE5766" s="4">
        <v>656</v>
      </c>
      <c r="AF5766" s="4">
        <v>669</v>
      </c>
      <c r="AG5766" s="4">
        <v>527</v>
      </c>
      <c r="AH5766" s="4">
        <v>388</v>
      </c>
      <c r="AI5766" s="2" t="s">
        <v>156</v>
      </c>
      <c r="AJ5766" s="4" t="s">
        <v>156</v>
      </c>
      <c r="AK5766" s="4">
        <v>386</v>
      </c>
      <c r="AL5766" s="4">
        <v>456</v>
      </c>
      <c r="AM5766" s="17">
        <v>192</v>
      </c>
      <c r="AN5766" s="17">
        <v>229</v>
      </c>
      <c r="AO5766" s="2" t="s">
        <v>156</v>
      </c>
      <c r="AP5766" s="4">
        <v>72</v>
      </c>
      <c r="AQ5766" s="2" t="s">
        <v>156</v>
      </c>
      <c r="AR5766" s="4">
        <v>325.00400000000002</v>
      </c>
      <c r="AS5766" s="2">
        <v>431</v>
      </c>
      <c r="AT5766" s="4" t="s">
        <v>156</v>
      </c>
      <c r="AU5766" s="2">
        <v>1334</v>
      </c>
      <c r="AV5766" s="4">
        <v>204</v>
      </c>
      <c r="AW5766" s="4" t="s">
        <v>156</v>
      </c>
      <c r="AX5766" s="17">
        <v>221</v>
      </c>
      <c r="AY5766" s="17">
        <v>230</v>
      </c>
      <c r="AZ5766" s="17">
        <v>288</v>
      </c>
      <c r="BA5766" s="17" t="s">
        <v>156</v>
      </c>
      <c r="BB5766" s="17">
        <v>321</v>
      </c>
      <c r="BC5766" s="2">
        <v>716</v>
      </c>
      <c r="BD5766" s="4">
        <v>590</v>
      </c>
      <c r="BE5766" s="4" t="s">
        <v>156</v>
      </c>
      <c r="BF5766" s="17">
        <v>265</v>
      </c>
      <c r="BG5766" s="4">
        <v>461</v>
      </c>
      <c r="BH5766" s="4" t="s">
        <v>156</v>
      </c>
      <c r="BI5766" s="2" t="s">
        <v>156</v>
      </c>
      <c r="BK5766" s="4">
        <v>0</v>
      </c>
      <c r="BL5766" s="4">
        <v>227</v>
      </c>
      <c r="BM5766" s="17">
        <v>385</v>
      </c>
      <c r="BN5766" s="17">
        <v>894</v>
      </c>
      <c r="BO5766" s="17">
        <v>213</v>
      </c>
      <c r="BP5766" s="4">
        <v>1153</v>
      </c>
      <c r="BQ5766" s="2">
        <v>487</v>
      </c>
      <c r="BR5766" s="2" t="s">
        <v>156</v>
      </c>
      <c r="BS5766" s="4" t="s">
        <v>156</v>
      </c>
      <c r="BT5766" s="4" t="s">
        <v>156</v>
      </c>
      <c r="BU5766" s="4" t="s">
        <v>156</v>
      </c>
      <c r="BV5766" s="4" t="s">
        <v>156</v>
      </c>
      <c r="BW5766" s="4" t="s">
        <v>156</v>
      </c>
      <c r="BX5766" s="2" t="s">
        <v>156</v>
      </c>
    </row>
    <row r="5767" spans="1:76" x14ac:dyDescent="0.2">
      <c r="A5767" s="6">
        <v>40938</v>
      </c>
      <c r="B5767" s="2" t="s">
        <v>156</v>
      </c>
      <c r="C5767" s="17">
        <v>825</v>
      </c>
      <c r="D5767" s="4" t="s">
        <v>156</v>
      </c>
      <c r="E5767" s="4" t="s">
        <v>156</v>
      </c>
      <c r="F5767" s="4">
        <v>1042</v>
      </c>
      <c r="G5767" s="4">
        <v>1462</v>
      </c>
      <c r="H5767" s="2" t="s">
        <v>156</v>
      </c>
      <c r="I5767" s="17">
        <v>225</v>
      </c>
      <c r="K5767" s="2" t="s">
        <v>156</v>
      </c>
      <c r="L5767" s="17">
        <v>164</v>
      </c>
      <c r="M5767" s="17">
        <v>287</v>
      </c>
      <c r="N5767" s="17">
        <v>200</v>
      </c>
      <c r="O5767" s="4" t="s">
        <v>156</v>
      </c>
      <c r="P5767" s="2">
        <v>1003</v>
      </c>
      <c r="Q5767" s="4">
        <v>600</v>
      </c>
      <c r="R5767" s="4">
        <v>559</v>
      </c>
      <c r="S5767" s="4">
        <v>817</v>
      </c>
      <c r="T5767" s="17">
        <v>549</v>
      </c>
      <c r="U5767" s="4">
        <v>483</v>
      </c>
      <c r="V5767" s="2" t="s">
        <v>156</v>
      </c>
      <c r="W5767" s="4">
        <v>400</v>
      </c>
      <c r="X5767" s="4">
        <v>457</v>
      </c>
      <c r="Y5767" s="2">
        <v>532</v>
      </c>
      <c r="Z5767" s="4" t="s">
        <v>156</v>
      </c>
      <c r="AA5767" s="2" t="s">
        <v>156</v>
      </c>
      <c r="AB5767" s="17">
        <v>591</v>
      </c>
      <c r="AC5767" s="17" t="s">
        <v>156</v>
      </c>
      <c r="AD5767" s="17">
        <v>265</v>
      </c>
      <c r="AE5767" s="4">
        <v>671</v>
      </c>
      <c r="AF5767" s="4">
        <v>675</v>
      </c>
      <c r="AG5767" s="4">
        <v>529</v>
      </c>
      <c r="AH5767" s="4">
        <v>405</v>
      </c>
      <c r="AI5767" s="2" t="s">
        <v>156</v>
      </c>
      <c r="AJ5767" s="4" t="s">
        <v>156</v>
      </c>
      <c r="AK5767" s="4">
        <v>390</v>
      </c>
      <c r="AL5767" s="4">
        <v>463</v>
      </c>
      <c r="AM5767" s="17">
        <v>191</v>
      </c>
      <c r="AN5767" s="17">
        <v>233</v>
      </c>
      <c r="AO5767" s="2" t="s">
        <v>156</v>
      </c>
      <c r="AP5767" s="4">
        <v>72</v>
      </c>
      <c r="AQ5767" s="2" t="s">
        <v>156</v>
      </c>
      <c r="AR5767" s="4">
        <v>337.447</v>
      </c>
      <c r="AS5767" s="2">
        <v>436</v>
      </c>
      <c r="AT5767" s="4" t="s">
        <v>156</v>
      </c>
      <c r="AU5767" s="2">
        <v>1336</v>
      </c>
      <c r="AV5767" s="4">
        <v>211</v>
      </c>
      <c r="AW5767" s="4" t="s">
        <v>156</v>
      </c>
      <c r="AX5767" s="17">
        <v>223</v>
      </c>
      <c r="AY5767" s="17">
        <v>239</v>
      </c>
      <c r="AZ5767" s="17">
        <v>297</v>
      </c>
      <c r="BA5767" s="17" t="s">
        <v>156</v>
      </c>
      <c r="BB5767" s="17">
        <v>326</v>
      </c>
      <c r="BC5767" s="2">
        <v>719</v>
      </c>
      <c r="BD5767" s="4">
        <v>595</v>
      </c>
      <c r="BE5767" s="4" t="s">
        <v>156</v>
      </c>
      <c r="BF5767" s="17">
        <v>274</v>
      </c>
      <c r="BG5767" s="4">
        <v>471</v>
      </c>
      <c r="BH5767" s="4" t="s">
        <v>156</v>
      </c>
      <c r="BI5767" s="2" t="s">
        <v>156</v>
      </c>
      <c r="BK5767" s="4">
        <v>0</v>
      </c>
      <c r="BL5767" s="4">
        <v>227</v>
      </c>
      <c r="BM5767" s="17">
        <v>396</v>
      </c>
      <c r="BN5767" s="17">
        <v>901</v>
      </c>
      <c r="BO5767" s="17">
        <v>220</v>
      </c>
      <c r="BP5767" s="4">
        <v>1159</v>
      </c>
      <c r="BQ5767" s="2">
        <v>491</v>
      </c>
      <c r="BR5767" s="2" t="s">
        <v>156</v>
      </c>
      <c r="BS5767" s="4" t="s">
        <v>156</v>
      </c>
      <c r="BT5767" s="4" t="s">
        <v>156</v>
      </c>
      <c r="BU5767" s="4" t="s">
        <v>156</v>
      </c>
      <c r="BV5767" s="4" t="s">
        <v>156</v>
      </c>
      <c r="BW5767" s="4" t="s">
        <v>156</v>
      </c>
      <c r="BX5767" s="2" t="s">
        <v>156</v>
      </c>
    </row>
    <row r="5768" spans="1:76" x14ac:dyDescent="0.2">
      <c r="A5768" s="6">
        <v>40939</v>
      </c>
      <c r="B5768" s="2" t="s">
        <v>156</v>
      </c>
      <c r="C5768" s="17">
        <v>840</v>
      </c>
      <c r="D5768" s="4" t="s">
        <v>156</v>
      </c>
      <c r="E5768" s="4" t="s">
        <v>156</v>
      </c>
      <c r="F5768" s="4">
        <v>1006</v>
      </c>
      <c r="G5768" s="4">
        <v>1466</v>
      </c>
      <c r="H5768" s="2" t="s">
        <v>156</v>
      </c>
      <c r="I5768" s="17">
        <v>225</v>
      </c>
      <c r="K5768" s="2" t="s">
        <v>156</v>
      </c>
      <c r="L5768" s="17">
        <v>162</v>
      </c>
      <c r="M5768" s="17">
        <v>284</v>
      </c>
      <c r="N5768" s="17">
        <v>200</v>
      </c>
      <c r="O5768" s="4" t="s">
        <v>156</v>
      </c>
      <c r="P5768" s="2">
        <v>1012</v>
      </c>
      <c r="Q5768" s="4">
        <v>590</v>
      </c>
      <c r="R5768" s="4">
        <v>557</v>
      </c>
      <c r="S5768" s="4">
        <v>818</v>
      </c>
      <c r="T5768" s="17">
        <v>554</v>
      </c>
      <c r="U5768" s="4">
        <v>485</v>
      </c>
      <c r="V5768" s="2" t="s">
        <v>156</v>
      </c>
      <c r="W5768" s="4">
        <v>402</v>
      </c>
      <c r="X5768" s="4">
        <v>475</v>
      </c>
      <c r="Y5768" s="2">
        <v>529</v>
      </c>
      <c r="Z5768" s="4" t="s">
        <v>156</v>
      </c>
      <c r="AA5768" s="2" t="s">
        <v>156</v>
      </c>
      <c r="AB5768" s="17">
        <v>596</v>
      </c>
      <c r="AC5768" s="17" t="s">
        <v>156</v>
      </c>
      <c r="AD5768" s="17">
        <v>268</v>
      </c>
      <c r="AE5768" s="4">
        <v>674</v>
      </c>
      <c r="AF5768" s="4">
        <v>669</v>
      </c>
      <c r="AG5768" s="4">
        <v>530</v>
      </c>
      <c r="AH5768" s="4">
        <v>395</v>
      </c>
      <c r="AI5768" s="2" t="s">
        <v>156</v>
      </c>
      <c r="AJ5768" s="4" t="s">
        <v>156</v>
      </c>
      <c r="AK5768" s="4">
        <v>392</v>
      </c>
      <c r="AL5768" s="4">
        <v>462</v>
      </c>
      <c r="AM5768" s="17">
        <v>193</v>
      </c>
      <c r="AN5768" s="17">
        <v>229</v>
      </c>
      <c r="AO5768" s="2" t="s">
        <v>156</v>
      </c>
      <c r="AP5768" s="4">
        <v>72</v>
      </c>
      <c r="AQ5768" s="2" t="s">
        <v>156</v>
      </c>
      <c r="AR5768" s="4">
        <v>340.767</v>
      </c>
      <c r="AS5768" s="2">
        <v>439</v>
      </c>
      <c r="AT5768" s="4" t="s">
        <v>156</v>
      </c>
      <c r="AU5768" s="2">
        <v>1363</v>
      </c>
      <c r="AV5768" s="4">
        <v>212</v>
      </c>
      <c r="AW5768" s="4" t="s">
        <v>156</v>
      </c>
      <c r="AX5768" s="17">
        <v>221</v>
      </c>
      <c r="AY5768" s="17">
        <v>239</v>
      </c>
      <c r="AZ5768" s="17">
        <v>294</v>
      </c>
      <c r="BA5768" s="17" t="s">
        <v>156</v>
      </c>
      <c r="BB5768" s="17">
        <v>330</v>
      </c>
      <c r="BC5768" s="2">
        <v>722</v>
      </c>
      <c r="BD5768" s="4">
        <v>593</v>
      </c>
      <c r="BE5768" s="4" t="s">
        <v>156</v>
      </c>
      <c r="BF5768" s="17">
        <v>274</v>
      </c>
      <c r="BG5768" s="4">
        <v>474</v>
      </c>
      <c r="BH5768" s="4" t="s">
        <v>156</v>
      </c>
      <c r="BI5768" s="2" t="s">
        <v>156</v>
      </c>
      <c r="BK5768" s="4">
        <v>0</v>
      </c>
      <c r="BL5768" s="4">
        <v>227</v>
      </c>
      <c r="BM5768" s="17">
        <v>394</v>
      </c>
      <c r="BN5768" s="17">
        <v>905</v>
      </c>
      <c r="BO5768" s="17">
        <v>222</v>
      </c>
      <c r="BP5768" s="4">
        <v>1155</v>
      </c>
      <c r="BQ5768" s="2">
        <v>493</v>
      </c>
      <c r="BR5768" s="2" t="s">
        <v>156</v>
      </c>
      <c r="BS5768" s="4" t="s">
        <v>156</v>
      </c>
      <c r="BT5768" s="4" t="s">
        <v>156</v>
      </c>
      <c r="BU5768" s="4" t="s">
        <v>156</v>
      </c>
      <c r="BV5768" s="4" t="s">
        <v>156</v>
      </c>
      <c r="BW5768" s="4" t="s">
        <v>156</v>
      </c>
      <c r="BX5768" s="2" t="s">
        <v>156</v>
      </c>
    </row>
    <row r="5769" spans="1:76" x14ac:dyDescent="0.2">
      <c r="A5769" s="6">
        <v>40940</v>
      </c>
      <c r="B5769" s="2" t="s">
        <v>156</v>
      </c>
      <c r="C5769" s="17">
        <v>824</v>
      </c>
      <c r="D5769" s="4" t="s">
        <v>156</v>
      </c>
      <c r="E5769" s="4" t="s">
        <v>156</v>
      </c>
      <c r="F5769" s="4">
        <v>1005</v>
      </c>
      <c r="G5769" s="4">
        <v>1477</v>
      </c>
      <c r="H5769" s="2" t="s">
        <v>156</v>
      </c>
      <c r="I5769" s="17">
        <v>218</v>
      </c>
      <c r="K5769" s="2" t="s">
        <v>156</v>
      </c>
      <c r="L5769" s="17">
        <v>159</v>
      </c>
      <c r="M5769" s="17">
        <v>282</v>
      </c>
      <c r="N5769" s="17">
        <v>189</v>
      </c>
      <c r="O5769" s="4" t="s">
        <v>156</v>
      </c>
      <c r="P5769" s="2">
        <v>1003</v>
      </c>
      <c r="Q5769" s="4">
        <v>586</v>
      </c>
      <c r="R5769" s="4">
        <v>540</v>
      </c>
      <c r="S5769" s="4">
        <v>817</v>
      </c>
      <c r="T5769" s="17">
        <v>539</v>
      </c>
      <c r="U5769" s="4">
        <v>472</v>
      </c>
      <c r="V5769" s="2" t="s">
        <v>156</v>
      </c>
      <c r="W5769" s="4">
        <v>397</v>
      </c>
      <c r="X5769" s="4">
        <v>470</v>
      </c>
      <c r="Y5769" s="2">
        <v>529</v>
      </c>
      <c r="Z5769" s="4" t="s">
        <v>156</v>
      </c>
      <c r="AA5769" s="2" t="s">
        <v>156</v>
      </c>
      <c r="AB5769" s="17">
        <v>587</v>
      </c>
      <c r="AC5769" s="17" t="s">
        <v>156</v>
      </c>
      <c r="AD5769" s="17">
        <v>259</v>
      </c>
      <c r="AE5769" s="4">
        <v>665</v>
      </c>
      <c r="AF5769" s="4">
        <v>664</v>
      </c>
      <c r="AG5769" s="4">
        <v>530</v>
      </c>
      <c r="AH5769" s="4">
        <v>383</v>
      </c>
      <c r="AI5769" s="2" t="s">
        <v>156</v>
      </c>
      <c r="AJ5769" s="4" t="s">
        <v>156</v>
      </c>
      <c r="AK5769" s="4">
        <v>389</v>
      </c>
      <c r="AL5769" s="4">
        <v>443</v>
      </c>
      <c r="AM5769" s="17">
        <v>186</v>
      </c>
      <c r="AN5769" s="17">
        <v>218</v>
      </c>
      <c r="AO5769" s="2" t="s">
        <v>156</v>
      </c>
      <c r="AP5769" s="4">
        <v>72</v>
      </c>
      <c r="AQ5769" s="2" t="s">
        <v>156</v>
      </c>
      <c r="AR5769" s="4">
        <v>323.226</v>
      </c>
      <c r="AS5769" s="2">
        <v>424</v>
      </c>
      <c r="AT5769" s="4" t="s">
        <v>156</v>
      </c>
      <c r="AU5769" s="2">
        <v>1362</v>
      </c>
      <c r="AV5769" s="4">
        <v>202</v>
      </c>
      <c r="AW5769" s="4" t="s">
        <v>156</v>
      </c>
      <c r="AX5769" s="17">
        <v>214</v>
      </c>
      <c r="AY5769" s="17">
        <v>230</v>
      </c>
      <c r="AZ5769" s="17">
        <v>283</v>
      </c>
      <c r="BA5769" s="17" t="s">
        <v>156</v>
      </c>
      <c r="BB5769" s="17">
        <v>324</v>
      </c>
      <c r="BC5769" s="2">
        <v>712</v>
      </c>
      <c r="BD5769" s="4">
        <v>584</v>
      </c>
      <c r="BE5769" s="4" t="s">
        <v>156</v>
      </c>
      <c r="BF5769" s="17">
        <v>267</v>
      </c>
      <c r="BG5769" s="4">
        <v>470</v>
      </c>
      <c r="BH5769" s="4" t="s">
        <v>156</v>
      </c>
      <c r="BI5769" s="2" t="s">
        <v>156</v>
      </c>
      <c r="BK5769" s="4">
        <v>0</v>
      </c>
      <c r="BL5769" s="4">
        <v>227</v>
      </c>
      <c r="BM5769" s="17">
        <v>374</v>
      </c>
      <c r="BN5769" s="17">
        <v>890</v>
      </c>
      <c r="BO5769" s="17">
        <v>214</v>
      </c>
      <c r="BP5769" s="4">
        <v>1132</v>
      </c>
      <c r="BQ5769" s="2">
        <v>473</v>
      </c>
      <c r="BR5769" s="2" t="s">
        <v>156</v>
      </c>
      <c r="BS5769" s="4" t="s">
        <v>156</v>
      </c>
      <c r="BT5769" s="4" t="s">
        <v>156</v>
      </c>
      <c r="BU5769" s="4" t="s">
        <v>156</v>
      </c>
      <c r="BV5769" s="4" t="s">
        <v>156</v>
      </c>
      <c r="BW5769" s="4" t="s">
        <v>156</v>
      </c>
      <c r="BX5769" s="2" t="s">
        <v>156</v>
      </c>
    </row>
    <row r="5770" spans="1:76" x14ac:dyDescent="0.2">
      <c r="A5770" s="6">
        <v>40941</v>
      </c>
      <c r="B5770" s="2" t="s">
        <v>156</v>
      </c>
      <c r="C5770" s="17">
        <v>828</v>
      </c>
      <c r="D5770" s="4" t="s">
        <v>156</v>
      </c>
      <c r="E5770" s="4" t="s">
        <v>156</v>
      </c>
      <c r="F5770" s="4">
        <v>1006</v>
      </c>
      <c r="G5770" s="4">
        <v>1479</v>
      </c>
      <c r="H5770" s="2" t="s">
        <v>156</v>
      </c>
      <c r="I5770" s="17">
        <v>219</v>
      </c>
      <c r="K5770" s="2" t="s">
        <v>156</v>
      </c>
      <c r="L5770" s="17">
        <v>161</v>
      </c>
      <c r="M5770" s="17">
        <v>277</v>
      </c>
      <c r="N5770" s="17">
        <v>191</v>
      </c>
      <c r="O5770" s="4" t="s">
        <v>156</v>
      </c>
      <c r="P5770" s="2">
        <v>999</v>
      </c>
      <c r="Q5770" s="4">
        <v>579</v>
      </c>
      <c r="R5770" s="4">
        <v>542</v>
      </c>
      <c r="S5770" s="4">
        <v>818</v>
      </c>
      <c r="T5770" s="17">
        <v>539</v>
      </c>
      <c r="U5770" s="4">
        <v>474</v>
      </c>
      <c r="V5770" s="2" t="s">
        <v>156</v>
      </c>
      <c r="W5770" s="4">
        <v>397</v>
      </c>
      <c r="X5770" s="4">
        <v>469</v>
      </c>
      <c r="Y5770" s="2">
        <v>531</v>
      </c>
      <c r="Z5770" s="4" t="s">
        <v>156</v>
      </c>
      <c r="AA5770" s="2" t="s">
        <v>156</v>
      </c>
      <c r="AB5770" s="17">
        <v>590</v>
      </c>
      <c r="AC5770" s="17" t="s">
        <v>156</v>
      </c>
      <c r="AD5770" s="17">
        <v>257</v>
      </c>
      <c r="AE5770" s="4">
        <v>671</v>
      </c>
      <c r="AF5770" s="4">
        <v>666</v>
      </c>
      <c r="AG5770" s="4">
        <v>515</v>
      </c>
      <c r="AH5770" s="4">
        <v>387</v>
      </c>
      <c r="AI5770" s="2" t="s">
        <v>156</v>
      </c>
      <c r="AJ5770" s="4" t="s">
        <v>156</v>
      </c>
      <c r="AK5770" s="4">
        <v>389</v>
      </c>
      <c r="AL5770" s="4">
        <v>443</v>
      </c>
      <c r="AM5770" s="17">
        <v>183</v>
      </c>
      <c r="AN5770" s="17">
        <v>220</v>
      </c>
      <c r="AO5770" s="2" t="s">
        <v>156</v>
      </c>
      <c r="AP5770" s="4">
        <v>72</v>
      </c>
      <c r="AQ5770" s="2" t="s">
        <v>156</v>
      </c>
      <c r="AR5770" s="4">
        <v>325.42899999999997</v>
      </c>
      <c r="AS5770" s="2">
        <v>425</v>
      </c>
      <c r="AT5770" s="4" t="s">
        <v>156</v>
      </c>
      <c r="AU5770" s="2">
        <v>1364</v>
      </c>
      <c r="AV5770" s="4">
        <v>202</v>
      </c>
      <c r="AW5770" s="4" t="s">
        <v>156</v>
      </c>
      <c r="AX5770" s="17">
        <v>215</v>
      </c>
      <c r="AY5770" s="17">
        <v>225</v>
      </c>
      <c r="AZ5770" s="17">
        <v>280</v>
      </c>
      <c r="BA5770" s="17" t="s">
        <v>156</v>
      </c>
      <c r="BB5770" s="17">
        <v>328</v>
      </c>
      <c r="BC5770" s="2">
        <v>714</v>
      </c>
      <c r="BD5770" s="4">
        <v>585</v>
      </c>
      <c r="BE5770" s="4" t="s">
        <v>156</v>
      </c>
      <c r="BF5770" s="17">
        <v>269</v>
      </c>
      <c r="BG5770" s="4">
        <v>456</v>
      </c>
      <c r="BH5770" s="4" t="s">
        <v>156</v>
      </c>
      <c r="BI5770" s="2" t="s">
        <v>156</v>
      </c>
      <c r="BK5770" s="4">
        <v>0</v>
      </c>
      <c r="BL5770" s="4">
        <v>227</v>
      </c>
      <c r="BM5770" s="17">
        <v>374</v>
      </c>
      <c r="BN5770" s="17">
        <v>894</v>
      </c>
      <c r="BO5770" s="17">
        <v>216</v>
      </c>
      <c r="BP5770" s="4">
        <v>1129</v>
      </c>
      <c r="BQ5770" s="2">
        <v>446</v>
      </c>
      <c r="BR5770" s="2" t="s">
        <v>156</v>
      </c>
      <c r="BS5770" s="4" t="s">
        <v>156</v>
      </c>
      <c r="BT5770" s="4" t="s">
        <v>156</v>
      </c>
      <c r="BU5770" s="4" t="s">
        <v>156</v>
      </c>
      <c r="BV5770" s="4" t="s">
        <v>156</v>
      </c>
      <c r="BW5770" s="4" t="s">
        <v>156</v>
      </c>
      <c r="BX5770" s="2" t="s">
        <v>156</v>
      </c>
    </row>
    <row r="5771" spans="1:76" x14ac:dyDescent="0.2">
      <c r="A5771" s="6">
        <v>40942</v>
      </c>
      <c r="B5771" s="2" t="s">
        <v>156</v>
      </c>
      <c r="C5771" s="17">
        <v>808</v>
      </c>
      <c r="D5771" s="4" t="s">
        <v>156</v>
      </c>
      <c r="E5771" s="4" t="s">
        <v>156</v>
      </c>
      <c r="F5771" s="4">
        <v>1001</v>
      </c>
      <c r="G5771" s="4">
        <v>1470</v>
      </c>
      <c r="H5771" s="2" t="s">
        <v>156</v>
      </c>
      <c r="I5771" s="17">
        <v>209</v>
      </c>
      <c r="K5771" s="2" t="s">
        <v>156</v>
      </c>
      <c r="L5771" s="17">
        <v>158</v>
      </c>
      <c r="M5771" s="17">
        <v>275</v>
      </c>
      <c r="N5771" s="17">
        <v>180</v>
      </c>
      <c r="O5771" s="4" t="s">
        <v>156</v>
      </c>
      <c r="P5771" s="2">
        <v>989</v>
      </c>
      <c r="Q5771" s="4">
        <v>546</v>
      </c>
      <c r="R5771" s="4">
        <v>534</v>
      </c>
      <c r="S5771" s="4">
        <v>783</v>
      </c>
      <c r="T5771" s="17">
        <v>538</v>
      </c>
      <c r="U5771" s="4">
        <v>463</v>
      </c>
      <c r="V5771" s="2" t="s">
        <v>156</v>
      </c>
      <c r="W5771" s="4">
        <v>387</v>
      </c>
      <c r="X5771" s="4">
        <v>459</v>
      </c>
      <c r="Y5771" s="2">
        <v>519</v>
      </c>
      <c r="Z5771" s="4" t="s">
        <v>156</v>
      </c>
      <c r="AA5771" s="2" t="s">
        <v>156</v>
      </c>
      <c r="AB5771" s="17">
        <v>581</v>
      </c>
      <c r="AC5771" s="17" t="s">
        <v>156</v>
      </c>
      <c r="AD5771" s="17">
        <v>242</v>
      </c>
      <c r="AE5771" s="4">
        <v>669</v>
      </c>
      <c r="AF5771" s="4">
        <v>656</v>
      </c>
      <c r="AG5771" s="4">
        <v>511</v>
      </c>
      <c r="AH5771" s="4">
        <v>379</v>
      </c>
      <c r="AI5771" s="2" t="s">
        <v>156</v>
      </c>
      <c r="AJ5771" s="4" t="s">
        <v>156</v>
      </c>
      <c r="AK5771" s="4">
        <v>381</v>
      </c>
      <c r="AL5771" s="4">
        <v>427</v>
      </c>
      <c r="AM5771" s="17">
        <v>180</v>
      </c>
      <c r="AN5771" s="17">
        <v>208</v>
      </c>
      <c r="AO5771" s="2" t="s">
        <v>156</v>
      </c>
      <c r="AP5771" s="4">
        <v>72</v>
      </c>
      <c r="AQ5771" s="2" t="s">
        <v>156</v>
      </c>
      <c r="AR5771" s="4">
        <v>315.08999999999997</v>
      </c>
      <c r="AS5771" s="2">
        <v>412</v>
      </c>
      <c r="AT5771" s="4" t="s">
        <v>156</v>
      </c>
      <c r="AU5771" s="2">
        <v>1292</v>
      </c>
      <c r="AV5771" s="4">
        <v>189</v>
      </c>
      <c r="AW5771" s="4" t="s">
        <v>156</v>
      </c>
      <c r="AX5771" s="17">
        <v>203</v>
      </c>
      <c r="AY5771" s="17">
        <v>209</v>
      </c>
      <c r="AZ5771" s="17">
        <v>257</v>
      </c>
      <c r="BA5771" s="17" t="s">
        <v>156</v>
      </c>
      <c r="BB5771" s="17">
        <v>322</v>
      </c>
      <c r="BC5771" s="2">
        <v>705</v>
      </c>
      <c r="BD5771" s="4">
        <v>578</v>
      </c>
      <c r="BE5771" s="4" t="s">
        <v>156</v>
      </c>
      <c r="BF5771" s="17">
        <v>259</v>
      </c>
      <c r="BG5771" s="4">
        <v>440</v>
      </c>
      <c r="BH5771" s="4" t="s">
        <v>156</v>
      </c>
      <c r="BI5771" s="2" t="s">
        <v>156</v>
      </c>
      <c r="BK5771" s="4">
        <v>0</v>
      </c>
      <c r="BL5771" s="4">
        <v>227</v>
      </c>
      <c r="BM5771" s="17">
        <v>359</v>
      </c>
      <c r="BN5771" s="17">
        <v>899</v>
      </c>
      <c r="BO5771" s="17">
        <v>204</v>
      </c>
      <c r="BP5771" s="4">
        <v>1090</v>
      </c>
      <c r="BQ5771" s="2">
        <v>433</v>
      </c>
      <c r="BR5771" s="2" t="s">
        <v>156</v>
      </c>
      <c r="BS5771" s="4" t="s">
        <v>156</v>
      </c>
      <c r="BT5771" s="4" t="s">
        <v>156</v>
      </c>
      <c r="BU5771" s="4" t="s">
        <v>156</v>
      </c>
      <c r="BV5771" s="4" t="s">
        <v>156</v>
      </c>
      <c r="BW5771" s="4" t="s">
        <v>156</v>
      </c>
      <c r="BX5771" s="2" t="s">
        <v>156</v>
      </c>
    </row>
    <row r="5772" spans="1:76" x14ac:dyDescent="0.2">
      <c r="A5772" s="6">
        <v>40945</v>
      </c>
      <c r="B5772" s="2" t="s">
        <v>156</v>
      </c>
      <c r="C5772" s="17">
        <v>813</v>
      </c>
      <c r="D5772" s="4" t="s">
        <v>156</v>
      </c>
      <c r="E5772" s="4" t="s">
        <v>156</v>
      </c>
      <c r="F5772" s="4">
        <v>953</v>
      </c>
      <c r="G5772" s="4">
        <v>1473</v>
      </c>
      <c r="H5772" s="2" t="s">
        <v>156</v>
      </c>
      <c r="I5772" s="17">
        <v>212</v>
      </c>
      <c r="K5772" s="2" t="s">
        <v>156</v>
      </c>
      <c r="L5772" s="17">
        <v>161</v>
      </c>
      <c r="M5772" s="17">
        <v>277</v>
      </c>
      <c r="N5772" s="17">
        <v>184</v>
      </c>
      <c r="O5772" s="4" t="s">
        <v>156</v>
      </c>
      <c r="P5772" s="2">
        <v>993</v>
      </c>
      <c r="Q5772" s="4">
        <v>552</v>
      </c>
      <c r="R5772" s="4">
        <v>537</v>
      </c>
      <c r="S5772" s="4">
        <v>785</v>
      </c>
      <c r="T5772" s="17">
        <v>543</v>
      </c>
      <c r="U5772" s="4">
        <v>467</v>
      </c>
      <c r="V5772" s="2" t="s">
        <v>156</v>
      </c>
      <c r="W5772" s="4">
        <v>392</v>
      </c>
      <c r="X5772" s="4">
        <v>462</v>
      </c>
      <c r="Y5772" s="2">
        <v>526</v>
      </c>
      <c r="Z5772" s="4" t="s">
        <v>156</v>
      </c>
      <c r="AA5772" s="2" t="s">
        <v>156</v>
      </c>
      <c r="AB5772" s="17">
        <v>579</v>
      </c>
      <c r="AC5772" s="17" t="s">
        <v>156</v>
      </c>
      <c r="AD5772" s="17">
        <v>246</v>
      </c>
      <c r="AE5772" s="4">
        <v>676</v>
      </c>
      <c r="AF5772" s="4">
        <v>659</v>
      </c>
      <c r="AG5772" s="4">
        <v>513</v>
      </c>
      <c r="AH5772" s="4">
        <v>381</v>
      </c>
      <c r="AI5772" s="2" t="s">
        <v>156</v>
      </c>
      <c r="AJ5772" s="4" t="s">
        <v>156</v>
      </c>
      <c r="AK5772" s="4">
        <v>384</v>
      </c>
      <c r="AL5772" s="4">
        <v>418</v>
      </c>
      <c r="AM5772" s="17">
        <v>186</v>
      </c>
      <c r="AN5772" s="17">
        <v>212</v>
      </c>
      <c r="AO5772" s="2" t="s">
        <v>156</v>
      </c>
      <c r="AP5772" s="4">
        <v>72</v>
      </c>
      <c r="AQ5772" s="2" t="s">
        <v>156</v>
      </c>
      <c r="AR5772" s="4">
        <v>318.37599999999998</v>
      </c>
      <c r="AS5772" s="2">
        <v>415</v>
      </c>
      <c r="AT5772" s="4" t="s">
        <v>156</v>
      </c>
      <c r="AU5772" s="2">
        <v>1248</v>
      </c>
      <c r="AV5772" s="4">
        <v>191</v>
      </c>
      <c r="AW5772" s="4" t="s">
        <v>156</v>
      </c>
      <c r="AX5772" s="17">
        <v>207</v>
      </c>
      <c r="AY5772" s="17">
        <v>212</v>
      </c>
      <c r="AZ5772" s="17">
        <v>258</v>
      </c>
      <c r="BA5772" s="17" t="s">
        <v>156</v>
      </c>
      <c r="BB5772" s="17">
        <v>325</v>
      </c>
      <c r="BC5772" s="2">
        <v>708</v>
      </c>
      <c r="BD5772" s="4">
        <v>581</v>
      </c>
      <c r="BE5772" s="4" t="s">
        <v>156</v>
      </c>
      <c r="BF5772" s="17">
        <v>261</v>
      </c>
      <c r="BG5772" s="4">
        <v>444</v>
      </c>
      <c r="BH5772" s="4" t="s">
        <v>156</v>
      </c>
      <c r="BI5772" s="2" t="s">
        <v>156</v>
      </c>
      <c r="BK5772" s="4">
        <v>0</v>
      </c>
      <c r="BL5772" s="4">
        <v>227</v>
      </c>
      <c r="BM5772" s="17">
        <v>360</v>
      </c>
      <c r="BN5772" s="17">
        <v>921</v>
      </c>
      <c r="BO5772" s="17">
        <v>209</v>
      </c>
      <c r="BP5772" s="4">
        <v>1091</v>
      </c>
      <c r="BQ5772" s="2">
        <v>432</v>
      </c>
      <c r="BR5772" s="2" t="s">
        <v>156</v>
      </c>
      <c r="BS5772" s="4" t="s">
        <v>156</v>
      </c>
      <c r="BT5772" s="4" t="s">
        <v>156</v>
      </c>
      <c r="BU5772" s="4" t="s">
        <v>156</v>
      </c>
      <c r="BV5772" s="4" t="s">
        <v>156</v>
      </c>
      <c r="BW5772" s="4" t="s">
        <v>156</v>
      </c>
      <c r="BX5772" s="2" t="s">
        <v>156</v>
      </c>
    </row>
    <row r="5773" spans="1:76" x14ac:dyDescent="0.2">
      <c r="A5773" s="6">
        <v>40946</v>
      </c>
      <c r="B5773" s="2" t="s">
        <v>156</v>
      </c>
      <c r="C5773" s="17">
        <v>810</v>
      </c>
      <c r="D5773" s="4" t="s">
        <v>156</v>
      </c>
      <c r="E5773" s="4" t="s">
        <v>156</v>
      </c>
      <c r="F5773" s="4">
        <v>949</v>
      </c>
      <c r="G5773" s="4">
        <v>1753</v>
      </c>
      <c r="H5773" s="2" t="s">
        <v>156</v>
      </c>
      <c r="I5773" s="17">
        <v>205</v>
      </c>
      <c r="K5773" s="2" t="s">
        <v>156</v>
      </c>
      <c r="L5773" s="17">
        <v>158</v>
      </c>
      <c r="M5773" s="17">
        <v>275</v>
      </c>
      <c r="N5773" s="17">
        <v>177</v>
      </c>
      <c r="O5773" s="4" t="s">
        <v>156</v>
      </c>
      <c r="P5773" s="2">
        <v>981</v>
      </c>
      <c r="Q5773" s="4">
        <v>551</v>
      </c>
      <c r="R5773" s="4">
        <v>533</v>
      </c>
      <c r="S5773" s="4">
        <v>781</v>
      </c>
      <c r="T5773" s="17">
        <v>545</v>
      </c>
      <c r="U5773" s="4">
        <v>463</v>
      </c>
      <c r="V5773" s="2" t="s">
        <v>156</v>
      </c>
      <c r="W5773" s="4">
        <v>385</v>
      </c>
      <c r="X5773" s="4">
        <v>455</v>
      </c>
      <c r="Y5773" s="2">
        <v>520</v>
      </c>
      <c r="Z5773" s="4" t="s">
        <v>156</v>
      </c>
      <c r="AA5773" s="2" t="s">
        <v>156</v>
      </c>
      <c r="AB5773" s="17">
        <v>558</v>
      </c>
      <c r="AC5773" s="17" t="s">
        <v>156</v>
      </c>
      <c r="AD5773" s="17">
        <v>238</v>
      </c>
      <c r="AE5773" s="4">
        <v>665</v>
      </c>
      <c r="AF5773" s="4">
        <v>646</v>
      </c>
      <c r="AG5773" s="4">
        <v>510</v>
      </c>
      <c r="AH5773" s="4">
        <v>376</v>
      </c>
      <c r="AI5773" s="2" t="s">
        <v>156</v>
      </c>
      <c r="AJ5773" s="4" t="s">
        <v>156</v>
      </c>
      <c r="AK5773" s="4">
        <v>377</v>
      </c>
      <c r="AL5773" s="4">
        <v>411</v>
      </c>
      <c r="AM5773" s="17">
        <v>182</v>
      </c>
      <c r="AN5773" s="17">
        <v>206</v>
      </c>
      <c r="AO5773" s="2" t="s">
        <v>156</v>
      </c>
      <c r="AP5773" s="4">
        <v>72</v>
      </c>
      <c r="AQ5773" s="2" t="s">
        <v>156</v>
      </c>
      <c r="AR5773" s="4">
        <v>310.983</v>
      </c>
      <c r="AS5773" s="2">
        <v>406</v>
      </c>
      <c r="AT5773" s="4" t="s">
        <v>156</v>
      </c>
      <c r="AU5773" s="2">
        <v>1243</v>
      </c>
      <c r="AV5773" s="4">
        <v>184</v>
      </c>
      <c r="AW5773" s="4" t="s">
        <v>156</v>
      </c>
      <c r="AX5773" s="17">
        <v>199</v>
      </c>
      <c r="AY5773" s="17">
        <v>207</v>
      </c>
      <c r="AZ5773" s="17">
        <v>253</v>
      </c>
      <c r="BA5773" s="17" t="s">
        <v>156</v>
      </c>
      <c r="BB5773" s="17">
        <v>318</v>
      </c>
      <c r="BC5773" s="2">
        <v>701</v>
      </c>
      <c r="BD5773" s="4">
        <v>572</v>
      </c>
      <c r="BE5773" s="4" t="s">
        <v>156</v>
      </c>
      <c r="BF5773" s="17">
        <v>254</v>
      </c>
      <c r="BG5773" s="4">
        <v>440</v>
      </c>
      <c r="BH5773" s="4" t="s">
        <v>156</v>
      </c>
      <c r="BI5773" s="2" t="s">
        <v>156</v>
      </c>
      <c r="BK5773" s="4">
        <v>0</v>
      </c>
      <c r="BL5773" s="4">
        <v>227</v>
      </c>
      <c r="BM5773" s="17">
        <v>357</v>
      </c>
      <c r="BN5773" s="17">
        <v>926</v>
      </c>
      <c r="BO5773" s="17">
        <v>202</v>
      </c>
      <c r="BP5773" s="4">
        <v>1084</v>
      </c>
      <c r="BQ5773" s="2">
        <v>427</v>
      </c>
      <c r="BR5773" s="2" t="s">
        <v>156</v>
      </c>
      <c r="BS5773" s="4" t="s">
        <v>156</v>
      </c>
      <c r="BT5773" s="4" t="s">
        <v>156</v>
      </c>
      <c r="BU5773" s="4" t="s">
        <v>156</v>
      </c>
      <c r="BV5773" s="4" t="s">
        <v>156</v>
      </c>
      <c r="BW5773" s="4" t="s">
        <v>156</v>
      </c>
      <c r="BX5773" s="2" t="s">
        <v>156</v>
      </c>
    </row>
    <row r="5774" spans="1:76" x14ac:dyDescent="0.2">
      <c r="A5774" s="6">
        <v>40947</v>
      </c>
      <c r="B5774" s="2" t="s">
        <v>156</v>
      </c>
      <c r="C5774" s="17">
        <v>820</v>
      </c>
      <c r="D5774" s="4" t="s">
        <v>156</v>
      </c>
      <c r="E5774" s="4" t="s">
        <v>156</v>
      </c>
      <c r="F5774" s="4">
        <v>948</v>
      </c>
      <c r="G5774" s="4">
        <v>1792</v>
      </c>
      <c r="H5774" s="2" t="s">
        <v>156</v>
      </c>
      <c r="I5774" s="17">
        <v>205</v>
      </c>
      <c r="K5774" s="2" t="s">
        <v>156</v>
      </c>
      <c r="L5774" s="17">
        <v>158</v>
      </c>
      <c r="M5774" s="17">
        <v>273</v>
      </c>
      <c r="N5774" s="17">
        <v>177</v>
      </c>
      <c r="O5774" s="4" t="s">
        <v>156</v>
      </c>
      <c r="P5774" s="2">
        <v>970</v>
      </c>
      <c r="Q5774" s="4">
        <v>556</v>
      </c>
      <c r="R5774" s="4">
        <v>542</v>
      </c>
      <c r="S5774" s="4">
        <v>779</v>
      </c>
      <c r="T5774" s="17">
        <v>547</v>
      </c>
      <c r="U5774" s="4">
        <v>465</v>
      </c>
      <c r="V5774" s="2" t="s">
        <v>156</v>
      </c>
      <c r="W5774" s="4">
        <v>375</v>
      </c>
      <c r="X5774" s="4">
        <v>455</v>
      </c>
      <c r="Y5774" s="2">
        <v>529</v>
      </c>
      <c r="Z5774" s="4" t="s">
        <v>156</v>
      </c>
      <c r="AA5774" s="2" t="s">
        <v>156</v>
      </c>
      <c r="AB5774" s="17">
        <v>556</v>
      </c>
      <c r="AC5774" s="17" t="s">
        <v>156</v>
      </c>
      <c r="AD5774" s="17">
        <v>237</v>
      </c>
      <c r="AE5774" s="4">
        <v>659</v>
      </c>
      <c r="AF5774" s="4">
        <v>646</v>
      </c>
      <c r="AG5774" s="4">
        <v>508</v>
      </c>
      <c r="AH5774" s="4">
        <v>372</v>
      </c>
      <c r="AI5774" s="2" t="s">
        <v>156</v>
      </c>
      <c r="AJ5774" s="4" t="s">
        <v>156</v>
      </c>
      <c r="AK5774" s="4">
        <v>377</v>
      </c>
      <c r="AL5774" s="4">
        <v>410</v>
      </c>
      <c r="AM5774" s="17">
        <v>181</v>
      </c>
      <c r="AN5774" s="17">
        <v>207</v>
      </c>
      <c r="AO5774" s="2" t="s">
        <v>156</v>
      </c>
      <c r="AP5774" s="4">
        <v>72</v>
      </c>
      <c r="AQ5774" s="2" t="s">
        <v>156</v>
      </c>
      <c r="AR5774" s="4">
        <v>310.75700000000001</v>
      </c>
      <c r="AS5774" s="2">
        <v>409</v>
      </c>
      <c r="AT5774" s="4" t="s">
        <v>156</v>
      </c>
      <c r="AU5774" s="2">
        <v>1243</v>
      </c>
      <c r="AV5774" s="4">
        <v>183</v>
      </c>
      <c r="AW5774" s="4" t="s">
        <v>156</v>
      </c>
      <c r="AX5774" s="17">
        <v>200</v>
      </c>
      <c r="AY5774" s="17">
        <v>208</v>
      </c>
      <c r="AZ5774" s="17">
        <v>252</v>
      </c>
      <c r="BA5774" s="17" t="s">
        <v>156</v>
      </c>
      <c r="BB5774" s="17">
        <v>321</v>
      </c>
      <c r="BC5774" s="2">
        <v>693</v>
      </c>
      <c r="BD5774" s="4">
        <v>572</v>
      </c>
      <c r="BE5774" s="4" t="s">
        <v>156</v>
      </c>
      <c r="BF5774" s="17">
        <v>252</v>
      </c>
      <c r="BG5774" s="4">
        <v>442</v>
      </c>
      <c r="BH5774" s="4" t="s">
        <v>156</v>
      </c>
      <c r="BI5774" s="2" t="s">
        <v>156</v>
      </c>
      <c r="BK5774" s="4">
        <v>0</v>
      </c>
      <c r="BL5774" s="4">
        <v>227</v>
      </c>
      <c r="BM5774" s="17">
        <v>357</v>
      </c>
      <c r="BN5774" s="17">
        <v>923</v>
      </c>
      <c r="BO5774" s="17">
        <v>202</v>
      </c>
      <c r="BP5774" s="4">
        <v>1083</v>
      </c>
      <c r="BQ5774" s="2">
        <v>401</v>
      </c>
      <c r="BR5774" s="2" t="s">
        <v>156</v>
      </c>
      <c r="BS5774" s="4" t="s">
        <v>156</v>
      </c>
      <c r="BT5774" s="4" t="s">
        <v>156</v>
      </c>
      <c r="BU5774" s="4" t="s">
        <v>156</v>
      </c>
      <c r="BV5774" s="4" t="s">
        <v>156</v>
      </c>
      <c r="BW5774" s="4" t="s">
        <v>156</v>
      </c>
      <c r="BX5774" s="2" t="s">
        <v>156</v>
      </c>
    </row>
    <row r="5775" spans="1:76" x14ac:dyDescent="0.2">
      <c r="A5775" s="6">
        <v>40948</v>
      </c>
      <c r="B5775" s="2" t="s">
        <v>156</v>
      </c>
      <c r="C5775" s="17">
        <v>844</v>
      </c>
      <c r="D5775" s="4" t="s">
        <v>156</v>
      </c>
      <c r="E5775" s="4" t="s">
        <v>156</v>
      </c>
      <c r="F5775" s="4">
        <v>935</v>
      </c>
      <c r="G5775" s="4">
        <v>1787</v>
      </c>
      <c r="H5775" s="2" t="s">
        <v>156</v>
      </c>
      <c r="I5775" s="17">
        <v>197</v>
      </c>
      <c r="K5775" s="2" t="s">
        <v>156</v>
      </c>
      <c r="L5775" s="17">
        <v>154</v>
      </c>
      <c r="M5775" s="17">
        <v>272</v>
      </c>
      <c r="N5775" s="17">
        <v>171</v>
      </c>
      <c r="O5775" s="4" t="s">
        <v>156</v>
      </c>
      <c r="P5775" s="2">
        <v>942</v>
      </c>
      <c r="Q5775" s="4">
        <v>550</v>
      </c>
      <c r="R5775" s="4">
        <v>541</v>
      </c>
      <c r="S5775" s="4">
        <v>776</v>
      </c>
      <c r="T5775" s="17">
        <v>553</v>
      </c>
      <c r="U5775" s="4">
        <v>465</v>
      </c>
      <c r="V5775" s="2" t="s">
        <v>156</v>
      </c>
      <c r="W5775" s="4">
        <v>367</v>
      </c>
      <c r="X5775" s="4">
        <v>449</v>
      </c>
      <c r="Y5775" s="2">
        <v>521</v>
      </c>
      <c r="Z5775" s="4" t="s">
        <v>156</v>
      </c>
      <c r="AA5775" s="2" t="s">
        <v>156</v>
      </c>
      <c r="AB5775" s="17">
        <v>555</v>
      </c>
      <c r="AC5775" s="17" t="s">
        <v>156</v>
      </c>
      <c r="AD5775" s="17">
        <v>229</v>
      </c>
      <c r="AE5775" s="4">
        <v>658</v>
      </c>
      <c r="AF5775" s="4">
        <v>641</v>
      </c>
      <c r="AG5775" s="4">
        <v>505</v>
      </c>
      <c r="AH5775" s="4">
        <v>364</v>
      </c>
      <c r="AI5775" s="2" t="s">
        <v>156</v>
      </c>
      <c r="AJ5775" s="4" t="s">
        <v>156</v>
      </c>
      <c r="AK5775" s="4">
        <v>372</v>
      </c>
      <c r="AL5775" s="4">
        <v>405</v>
      </c>
      <c r="AM5775" s="17">
        <v>177</v>
      </c>
      <c r="AN5775" s="17">
        <v>201</v>
      </c>
      <c r="AO5775" s="2" t="s">
        <v>156</v>
      </c>
      <c r="AP5775" s="4">
        <v>72</v>
      </c>
      <c r="AQ5775" s="2" t="s">
        <v>156</v>
      </c>
      <c r="AR5775" s="4">
        <v>307.38900000000001</v>
      </c>
      <c r="AS5775" s="2">
        <v>407</v>
      </c>
      <c r="AT5775" s="4" t="s">
        <v>156</v>
      </c>
      <c r="AU5775" s="2">
        <v>1240</v>
      </c>
      <c r="AV5775" s="4">
        <v>176</v>
      </c>
      <c r="AW5775" s="4" t="s">
        <v>156</v>
      </c>
      <c r="AX5775" s="17">
        <v>195</v>
      </c>
      <c r="AY5775" s="17">
        <v>200</v>
      </c>
      <c r="AZ5775" s="17">
        <v>251</v>
      </c>
      <c r="BA5775" s="17" t="s">
        <v>156</v>
      </c>
      <c r="BB5775" s="17">
        <v>313</v>
      </c>
      <c r="BC5775" s="2">
        <v>687</v>
      </c>
      <c r="BD5775" s="4">
        <v>566</v>
      </c>
      <c r="BE5775" s="4" t="s">
        <v>156</v>
      </c>
      <c r="BF5775" s="17">
        <v>245</v>
      </c>
      <c r="BG5775" s="4">
        <v>437</v>
      </c>
      <c r="BH5775" s="4" t="s">
        <v>156</v>
      </c>
      <c r="BI5775" s="2" t="s">
        <v>156</v>
      </c>
      <c r="BK5775" s="4">
        <v>0</v>
      </c>
      <c r="BL5775" s="4">
        <v>227</v>
      </c>
      <c r="BM5775" s="17">
        <v>348</v>
      </c>
      <c r="BN5775" s="17">
        <v>917</v>
      </c>
      <c r="BO5775" s="17">
        <v>197</v>
      </c>
      <c r="BP5775" s="4">
        <v>1075</v>
      </c>
      <c r="BQ5775" s="2">
        <v>396</v>
      </c>
      <c r="BR5775" s="2" t="s">
        <v>156</v>
      </c>
      <c r="BS5775" s="4" t="s">
        <v>156</v>
      </c>
      <c r="BT5775" s="4" t="s">
        <v>156</v>
      </c>
      <c r="BU5775" s="4" t="s">
        <v>156</v>
      </c>
      <c r="BV5775" s="4" t="s">
        <v>156</v>
      </c>
      <c r="BW5775" s="4" t="s">
        <v>156</v>
      </c>
      <c r="BX5775" s="2" t="s">
        <v>156</v>
      </c>
    </row>
    <row r="5776" spans="1:76" x14ac:dyDescent="0.2">
      <c r="A5776" s="6">
        <v>40949</v>
      </c>
      <c r="B5776" s="2" t="s">
        <v>156</v>
      </c>
      <c r="C5776" s="17">
        <v>858</v>
      </c>
      <c r="D5776" s="4" t="s">
        <v>156</v>
      </c>
      <c r="E5776" s="4" t="s">
        <v>156</v>
      </c>
      <c r="F5776" s="4">
        <v>940</v>
      </c>
      <c r="G5776" s="4">
        <v>2009</v>
      </c>
      <c r="H5776" s="2" t="s">
        <v>156</v>
      </c>
      <c r="I5776" s="17">
        <v>203</v>
      </c>
      <c r="K5776" s="2" t="s">
        <v>156</v>
      </c>
      <c r="L5776" s="17">
        <v>159</v>
      </c>
      <c r="M5776" s="17">
        <v>285</v>
      </c>
      <c r="N5776" s="17">
        <v>178</v>
      </c>
      <c r="O5776" s="4" t="s">
        <v>156</v>
      </c>
      <c r="P5776" s="2">
        <v>956</v>
      </c>
      <c r="Q5776" s="4">
        <v>561</v>
      </c>
      <c r="R5776" s="4">
        <v>550</v>
      </c>
      <c r="S5776" s="4">
        <v>795</v>
      </c>
      <c r="T5776" s="17">
        <v>570</v>
      </c>
      <c r="U5776" s="4">
        <v>474</v>
      </c>
      <c r="V5776" s="2" t="s">
        <v>156</v>
      </c>
      <c r="W5776" s="4">
        <v>369</v>
      </c>
      <c r="X5776" s="4">
        <v>457</v>
      </c>
      <c r="Y5776" s="2">
        <v>526</v>
      </c>
      <c r="Z5776" s="4" t="s">
        <v>156</v>
      </c>
      <c r="AA5776" s="2" t="s">
        <v>156</v>
      </c>
      <c r="AB5776" s="17">
        <v>572</v>
      </c>
      <c r="AC5776" s="17" t="s">
        <v>156</v>
      </c>
      <c r="AD5776" s="17">
        <v>235</v>
      </c>
      <c r="AE5776" s="4">
        <v>670</v>
      </c>
      <c r="AF5776" s="4">
        <v>642</v>
      </c>
      <c r="AG5776" s="4">
        <v>509</v>
      </c>
      <c r="AH5776" s="4">
        <v>362</v>
      </c>
      <c r="AI5776" s="2" t="s">
        <v>156</v>
      </c>
      <c r="AJ5776" s="4" t="s">
        <v>156</v>
      </c>
      <c r="AK5776" s="4">
        <v>378</v>
      </c>
      <c r="AL5776" s="4">
        <v>414</v>
      </c>
      <c r="AM5776" s="17">
        <v>172</v>
      </c>
      <c r="AN5776" s="17">
        <v>209</v>
      </c>
      <c r="AO5776" s="2" t="s">
        <v>156</v>
      </c>
      <c r="AP5776" s="4">
        <v>72</v>
      </c>
      <c r="AQ5776" s="2" t="s">
        <v>156</v>
      </c>
      <c r="AR5776" s="4">
        <v>320.38900000000001</v>
      </c>
      <c r="AS5776" s="2">
        <v>416</v>
      </c>
      <c r="AT5776" s="4" t="s">
        <v>156</v>
      </c>
      <c r="AU5776" s="2">
        <v>1279</v>
      </c>
      <c r="AV5776" s="4">
        <v>184</v>
      </c>
      <c r="AW5776" s="4" t="s">
        <v>156</v>
      </c>
      <c r="AX5776" s="17">
        <v>204</v>
      </c>
      <c r="AY5776" s="17">
        <v>208</v>
      </c>
      <c r="AZ5776" s="17">
        <v>254</v>
      </c>
      <c r="BA5776" s="17" t="s">
        <v>156</v>
      </c>
      <c r="BB5776" s="17">
        <v>322</v>
      </c>
      <c r="BC5776" s="2">
        <v>694</v>
      </c>
      <c r="BD5776" s="4">
        <v>573</v>
      </c>
      <c r="BE5776" s="4" t="s">
        <v>156</v>
      </c>
      <c r="BF5776" s="17">
        <v>254</v>
      </c>
      <c r="BG5776" s="4">
        <v>437</v>
      </c>
      <c r="BH5776" s="4" t="s">
        <v>156</v>
      </c>
      <c r="BI5776" s="2" t="s">
        <v>156</v>
      </c>
      <c r="BK5776" s="4">
        <v>0</v>
      </c>
      <c r="BL5776" s="4">
        <v>227</v>
      </c>
      <c r="BM5776" s="17">
        <v>366</v>
      </c>
      <c r="BN5776" s="17">
        <v>924</v>
      </c>
      <c r="BO5776" s="17">
        <v>206</v>
      </c>
      <c r="BP5776" s="4">
        <v>1084</v>
      </c>
      <c r="BQ5776" s="2">
        <v>388</v>
      </c>
      <c r="BR5776" s="2" t="s">
        <v>156</v>
      </c>
      <c r="BS5776" s="4" t="s">
        <v>156</v>
      </c>
      <c r="BT5776" s="4" t="s">
        <v>156</v>
      </c>
      <c r="BU5776" s="4" t="s">
        <v>156</v>
      </c>
      <c r="BV5776" s="4" t="s">
        <v>156</v>
      </c>
      <c r="BW5776" s="4" t="s">
        <v>156</v>
      </c>
      <c r="BX5776" s="2" t="s">
        <v>156</v>
      </c>
    </row>
    <row r="5777" spans="1:76" x14ac:dyDescent="0.2">
      <c r="A5777" s="6">
        <v>40952</v>
      </c>
      <c r="B5777" s="2" t="s">
        <v>156</v>
      </c>
      <c r="C5777" s="17">
        <v>835</v>
      </c>
      <c r="D5777" s="4" t="s">
        <v>156</v>
      </c>
      <c r="E5777" s="4" t="s">
        <v>156</v>
      </c>
      <c r="F5777" s="4">
        <v>937</v>
      </c>
      <c r="G5777" s="4">
        <v>1961</v>
      </c>
      <c r="H5777" s="2" t="s">
        <v>156</v>
      </c>
      <c r="I5777" s="17">
        <v>198</v>
      </c>
      <c r="K5777" s="2" t="s">
        <v>156</v>
      </c>
      <c r="L5777" s="17">
        <v>157</v>
      </c>
      <c r="M5777" s="17">
        <v>286</v>
      </c>
      <c r="N5777" s="17">
        <v>170</v>
      </c>
      <c r="O5777" s="4" t="s">
        <v>156</v>
      </c>
      <c r="P5777" s="2">
        <v>936</v>
      </c>
      <c r="Q5777" s="4">
        <v>558</v>
      </c>
      <c r="R5777" s="4">
        <v>541</v>
      </c>
      <c r="S5777" s="4">
        <v>792</v>
      </c>
      <c r="T5777" s="17">
        <v>558</v>
      </c>
      <c r="U5777" s="4">
        <v>471</v>
      </c>
      <c r="V5777" s="2" t="s">
        <v>156</v>
      </c>
      <c r="W5777" s="4">
        <v>352</v>
      </c>
      <c r="X5777" s="4">
        <v>454</v>
      </c>
      <c r="Y5777" s="2">
        <v>518</v>
      </c>
      <c r="Z5777" s="4" t="s">
        <v>156</v>
      </c>
      <c r="AA5777" s="2" t="s">
        <v>156</v>
      </c>
      <c r="AB5777" s="17">
        <v>559</v>
      </c>
      <c r="AC5777" s="17" t="s">
        <v>156</v>
      </c>
      <c r="AD5777" s="17">
        <v>232</v>
      </c>
      <c r="AE5777" s="4">
        <v>656</v>
      </c>
      <c r="AF5777" s="4">
        <v>639</v>
      </c>
      <c r="AG5777" s="4">
        <v>506</v>
      </c>
      <c r="AH5777" s="4">
        <v>352</v>
      </c>
      <c r="AI5777" s="2" t="s">
        <v>156</v>
      </c>
      <c r="AJ5777" s="4" t="s">
        <v>156</v>
      </c>
      <c r="AK5777" s="4">
        <v>375</v>
      </c>
      <c r="AL5777" s="4">
        <v>411</v>
      </c>
      <c r="AM5777" s="17">
        <v>175</v>
      </c>
      <c r="AN5777" s="17">
        <v>204</v>
      </c>
      <c r="AO5777" s="2" t="s">
        <v>156</v>
      </c>
      <c r="AP5777" s="4">
        <v>72</v>
      </c>
      <c r="AQ5777" s="2" t="s">
        <v>156</v>
      </c>
      <c r="AR5777" s="4">
        <v>314.46899999999999</v>
      </c>
      <c r="AS5777" s="2">
        <v>405</v>
      </c>
      <c r="AT5777" s="4" t="s">
        <v>156</v>
      </c>
      <c r="AU5777" s="2">
        <v>1310</v>
      </c>
      <c r="AV5777" s="4">
        <v>180</v>
      </c>
      <c r="AW5777" s="4" t="s">
        <v>156</v>
      </c>
      <c r="AX5777" s="17">
        <v>196</v>
      </c>
      <c r="AY5777" s="17">
        <v>203</v>
      </c>
      <c r="AZ5777" s="17">
        <v>249</v>
      </c>
      <c r="BA5777" s="17" t="s">
        <v>156</v>
      </c>
      <c r="BB5777" s="17">
        <v>317</v>
      </c>
      <c r="BC5777" s="2">
        <v>690</v>
      </c>
      <c r="BD5777" s="4">
        <v>571</v>
      </c>
      <c r="BE5777" s="4" t="s">
        <v>156</v>
      </c>
      <c r="BF5777" s="17">
        <v>245</v>
      </c>
      <c r="BG5777" s="4">
        <v>434</v>
      </c>
      <c r="BH5777" s="4" t="s">
        <v>156</v>
      </c>
      <c r="BI5777" s="2" t="s">
        <v>156</v>
      </c>
      <c r="BK5777" s="4">
        <v>0</v>
      </c>
      <c r="BL5777" s="4">
        <v>227</v>
      </c>
      <c r="BM5777" s="17">
        <v>355</v>
      </c>
      <c r="BN5777" s="17">
        <v>924</v>
      </c>
      <c r="BO5777" s="17">
        <v>202</v>
      </c>
      <c r="BP5777" s="4">
        <v>1041</v>
      </c>
      <c r="BQ5777" s="2">
        <v>388</v>
      </c>
      <c r="BR5777" s="2" t="s">
        <v>156</v>
      </c>
      <c r="BS5777" s="4" t="s">
        <v>156</v>
      </c>
      <c r="BT5777" s="4" t="s">
        <v>156</v>
      </c>
      <c r="BU5777" s="4" t="s">
        <v>156</v>
      </c>
      <c r="BV5777" s="4" t="s">
        <v>156</v>
      </c>
      <c r="BW5777" s="4" t="s">
        <v>156</v>
      </c>
      <c r="BX5777" s="2" t="s">
        <v>156</v>
      </c>
    </row>
    <row r="5778" spans="1:76" x14ac:dyDescent="0.2">
      <c r="A5778" s="6">
        <v>40953</v>
      </c>
      <c r="B5778" s="2" t="s">
        <v>156</v>
      </c>
      <c r="C5778" s="17">
        <v>844</v>
      </c>
      <c r="D5778" s="4" t="s">
        <v>156</v>
      </c>
      <c r="E5778" s="4" t="s">
        <v>156</v>
      </c>
      <c r="F5778" s="4">
        <v>912</v>
      </c>
      <c r="G5778" s="4">
        <v>1879</v>
      </c>
      <c r="H5778" s="2" t="s">
        <v>156</v>
      </c>
      <c r="I5778" s="17">
        <v>205</v>
      </c>
      <c r="K5778" s="2" t="s">
        <v>156</v>
      </c>
      <c r="L5778" s="17">
        <v>160</v>
      </c>
      <c r="M5778" s="17">
        <v>287</v>
      </c>
      <c r="N5778" s="17">
        <v>174</v>
      </c>
      <c r="O5778" s="4" t="s">
        <v>156</v>
      </c>
      <c r="P5778" s="2">
        <v>939</v>
      </c>
      <c r="Q5778" s="4">
        <v>550</v>
      </c>
      <c r="R5778" s="4">
        <v>545</v>
      </c>
      <c r="S5778" s="4">
        <v>793</v>
      </c>
      <c r="T5778" s="17">
        <v>550</v>
      </c>
      <c r="U5778" s="4">
        <v>477</v>
      </c>
      <c r="V5778" s="2" t="s">
        <v>156</v>
      </c>
      <c r="W5778" s="4">
        <v>346</v>
      </c>
      <c r="X5778" s="4">
        <v>455</v>
      </c>
      <c r="Y5778" s="2">
        <v>521</v>
      </c>
      <c r="Z5778" s="4" t="s">
        <v>156</v>
      </c>
      <c r="AA5778" s="2" t="s">
        <v>156</v>
      </c>
      <c r="AB5778" s="17">
        <v>560</v>
      </c>
      <c r="AC5778" s="17" t="s">
        <v>156</v>
      </c>
      <c r="AD5778" s="17">
        <v>237</v>
      </c>
      <c r="AE5778" s="4">
        <v>657</v>
      </c>
      <c r="AF5778" s="4">
        <v>644</v>
      </c>
      <c r="AG5778" s="4">
        <v>507</v>
      </c>
      <c r="AH5778" s="4">
        <v>350</v>
      </c>
      <c r="AI5778" s="2" t="s">
        <v>156</v>
      </c>
      <c r="AJ5778" s="4" t="s">
        <v>156</v>
      </c>
      <c r="AK5778" s="4">
        <v>379</v>
      </c>
      <c r="AL5778" s="4">
        <v>408</v>
      </c>
      <c r="AM5778" s="17">
        <v>176</v>
      </c>
      <c r="AN5778" s="17">
        <v>209</v>
      </c>
      <c r="AO5778" s="2" t="s">
        <v>156</v>
      </c>
      <c r="AP5778" s="4">
        <v>72</v>
      </c>
      <c r="AQ5778" s="2" t="s">
        <v>156</v>
      </c>
      <c r="AR5778" s="4">
        <v>316.536</v>
      </c>
      <c r="AS5778" s="2">
        <v>410</v>
      </c>
      <c r="AT5778" s="4" t="s">
        <v>156</v>
      </c>
      <c r="AU5778" s="2">
        <v>1334</v>
      </c>
      <c r="AV5778" s="4">
        <v>186</v>
      </c>
      <c r="AW5778" s="4" t="s">
        <v>156</v>
      </c>
      <c r="AX5778" s="17">
        <v>201</v>
      </c>
      <c r="AY5778" s="17">
        <v>209</v>
      </c>
      <c r="AZ5778" s="17">
        <v>245</v>
      </c>
      <c r="BA5778" s="17" t="s">
        <v>156</v>
      </c>
      <c r="BB5778" s="17">
        <v>318</v>
      </c>
      <c r="BC5778" s="2">
        <v>694</v>
      </c>
      <c r="BD5778" s="4">
        <v>575</v>
      </c>
      <c r="BE5778" s="4" t="s">
        <v>156</v>
      </c>
      <c r="BF5778" s="17">
        <v>246</v>
      </c>
      <c r="BG5778" s="4">
        <v>439</v>
      </c>
      <c r="BH5778" s="4" t="s">
        <v>156</v>
      </c>
      <c r="BI5778" s="2" t="s">
        <v>156</v>
      </c>
      <c r="BK5778" s="4">
        <v>0</v>
      </c>
      <c r="BL5778" s="4">
        <v>227</v>
      </c>
      <c r="BM5778" s="17">
        <v>358</v>
      </c>
      <c r="BN5778" s="17">
        <v>905</v>
      </c>
      <c r="BO5778" s="17">
        <v>208</v>
      </c>
      <c r="BP5778" s="4">
        <v>1055</v>
      </c>
      <c r="BQ5778" s="2">
        <v>391</v>
      </c>
      <c r="BR5778" s="2" t="s">
        <v>156</v>
      </c>
      <c r="BS5778" s="4" t="s">
        <v>156</v>
      </c>
      <c r="BT5778" s="4" t="s">
        <v>156</v>
      </c>
      <c r="BU5778" s="4" t="s">
        <v>156</v>
      </c>
      <c r="BV5778" s="4" t="s">
        <v>156</v>
      </c>
      <c r="BW5778" s="4" t="s">
        <v>156</v>
      </c>
      <c r="BX5778" s="2" t="s">
        <v>156</v>
      </c>
    </row>
    <row r="5779" spans="1:76" x14ac:dyDescent="0.2">
      <c r="A5779" s="6">
        <v>40954</v>
      </c>
      <c r="B5779" s="2" t="s">
        <v>156</v>
      </c>
      <c r="C5779" s="17">
        <v>844</v>
      </c>
      <c r="D5779" s="4" t="s">
        <v>156</v>
      </c>
      <c r="E5779" s="4" t="s">
        <v>156</v>
      </c>
      <c r="F5779" s="4">
        <v>914</v>
      </c>
      <c r="G5779" s="4">
        <v>1881</v>
      </c>
      <c r="H5779" s="2" t="s">
        <v>156</v>
      </c>
      <c r="I5779" s="17">
        <v>207</v>
      </c>
      <c r="K5779" s="2" t="s">
        <v>156</v>
      </c>
      <c r="L5779" s="17">
        <v>161</v>
      </c>
      <c r="M5779" s="17">
        <v>288</v>
      </c>
      <c r="N5779" s="17">
        <v>175</v>
      </c>
      <c r="O5779" s="4" t="s">
        <v>156</v>
      </c>
      <c r="P5779" s="2">
        <v>944</v>
      </c>
      <c r="Q5779" s="4">
        <v>556</v>
      </c>
      <c r="R5779" s="4">
        <v>546</v>
      </c>
      <c r="S5779" s="4">
        <v>795</v>
      </c>
      <c r="T5779" s="17">
        <v>549</v>
      </c>
      <c r="U5779" s="4">
        <v>477</v>
      </c>
      <c r="V5779" s="2" t="s">
        <v>156</v>
      </c>
      <c r="W5779" s="4">
        <v>348</v>
      </c>
      <c r="X5779" s="4">
        <v>456</v>
      </c>
      <c r="Y5779" s="2">
        <v>523</v>
      </c>
      <c r="Z5779" s="4" t="s">
        <v>156</v>
      </c>
      <c r="AA5779" s="2" t="s">
        <v>156</v>
      </c>
      <c r="AB5779" s="17">
        <v>560</v>
      </c>
      <c r="AC5779" s="17" t="s">
        <v>156</v>
      </c>
      <c r="AD5779" s="17">
        <v>237</v>
      </c>
      <c r="AE5779" s="4">
        <v>658</v>
      </c>
      <c r="AF5779" s="4">
        <v>645</v>
      </c>
      <c r="AG5779" s="4">
        <v>510</v>
      </c>
      <c r="AH5779" s="4">
        <v>343</v>
      </c>
      <c r="AI5779" s="2" t="s">
        <v>156</v>
      </c>
      <c r="AJ5779" s="4" t="s">
        <v>156</v>
      </c>
      <c r="AK5779" s="4">
        <v>380</v>
      </c>
      <c r="AL5779" s="4">
        <v>407</v>
      </c>
      <c r="AM5779" s="17">
        <v>176</v>
      </c>
      <c r="AN5779" s="17">
        <v>210</v>
      </c>
      <c r="AO5779" s="2" t="s">
        <v>156</v>
      </c>
      <c r="AP5779" s="4">
        <v>72</v>
      </c>
      <c r="AQ5779" s="2" t="s">
        <v>156</v>
      </c>
      <c r="AR5779" s="4">
        <v>320.524</v>
      </c>
      <c r="AS5779" s="2">
        <v>410</v>
      </c>
      <c r="AT5779" s="4" t="s">
        <v>156</v>
      </c>
      <c r="AU5779" s="2">
        <v>1303</v>
      </c>
      <c r="AV5779" s="4">
        <v>186</v>
      </c>
      <c r="AW5779" s="4" t="s">
        <v>156</v>
      </c>
      <c r="AX5779" s="17">
        <v>201</v>
      </c>
      <c r="AY5779" s="17">
        <v>209</v>
      </c>
      <c r="AZ5779" s="17">
        <v>245</v>
      </c>
      <c r="BA5779" s="17" t="s">
        <v>156</v>
      </c>
      <c r="BB5779" s="17">
        <v>317</v>
      </c>
      <c r="BC5779" s="2">
        <v>695</v>
      </c>
      <c r="BD5779" s="4">
        <v>576</v>
      </c>
      <c r="BE5779" s="4" t="s">
        <v>156</v>
      </c>
      <c r="BF5779" s="17">
        <v>242</v>
      </c>
      <c r="BG5779" s="4">
        <v>440</v>
      </c>
      <c r="BH5779" s="4" t="s">
        <v>156</v>
      </c>
      <c r="BI5779" s="2" t="s">
        <v>156</v>
      </c>
      <c r="BK5779" s="4">
        <v>0</v>
      </c>
      <c r="BL5779" s="4">
        <v>227</v>
      </c>
      <c r="BM5779" s="17">
        <v>356</v>
      </c>
      <c r="BN5779" s="17">
        <v>905</v>
      </c>
      <c r="BO5779" s="17">
        <v>208</v>
      </c>
      <c r="BP5779" s="4">
        <v>1060</v>
      </c>
      <c r="BQ5779" s="2">
        <v>392</v>
      </c>
      <c r="BR5779" s="2" t="s">
        <v>156</v>
      </c>
      <c r="BS5779" s="4" t="s">
        <v>156</v>
      </c>
      <c r="BT5779" s="4" t="s">
        <v>156</v>
      </c>
      <c r="BU5779" s="4" t="s">
        <v>156</v>
      </c>
      <c r="BV5779" s="4" t="s">
        <v>156</v>
      </c>
      <c r="BW5779" s="4" t="s">
        <v>156</v>
      </c>
      <c r="BX5779" s="2" t="s">
        <v>156</v>
      </c>
    </row>
    <row r="5780" spans="1:76" x14ac:dyDescent="0.2">
      <c r="A5780" s="6">
        <v>40955</v>
      </c>
      <c r="B5780" s="2" t="s">
        <v>156</v>
      </c>
      <c r="C5780" s="17">
        <v>829</v>
      </c>
      <c r="D5780" s="4" t="s">
        <v>156</v>
      </c>
      <c r="E5780" s="4" t="s">
        <v>156</v>
      </c>
      <c r="F5780" s="4">
        <v>926</v>
      </c>
      <c r="G5780" s="4">
        <v>1875</v>
      </c>
      <c r="H5780" s="2" t="s">
        <v>156</v>
      </c>
      <c r="I5780" s="17">
        <v>204</v>
      </c>
      <c r="K5780" s="2" t="s">
        <v>156</v>
      </c>
      <c r="L5780" s="17">
        <v>159</v>
      </c>
      <c r="M5780" s="17">
        <v>286</v>
      </c>
      <c r="N5780" s="17">
        <v>172</v>
      </c>
      <c r="O5780" s="4" t="s">
        <v>156</v>
      </c>
      <c r="P5780" s="2">
        <v>927</v>
      </c>
      <c r="Q5780" s="4">
        <v>558</v>
      </c>
      <c r="R5780" s="4">
        <v>543</v>
      </c>
      <c r="S5780" s="4">
        <v>790</v>
      </c>
      <c r="T5780" s="17">
        <v>552</v>
      </c>
      <c r="U5780" s="4">
        <v>471</v>
      </c>
      <c r="V5780" s="2" t="s">
        <v>156</v>
      </c>
      <c r="W5780" s="4">
        <v>343</v>
      </c>
      <c r="X5780" s="4">
        <v>449</v>
      </c>
      <c r="Y5780" s="2">
        <v>513</v>
      </c>
      <c r="Z5780" s="4" t="s">
        <v>156</v>
      </c>
      <c r="AA5780" s="2" t="s">
        <v>156</v>
      </c>
      <c r="AB5780" s="17">
        <v>555</v>
      </c>
      <c r="AC5780" s="17" t="s">
        <v>156</v>
      </c>
      <c r="AD5780" s="17">
        <v>233</v>
      </c>
      <c r="AE5780" s="4">
        <v>655</v>
      </c>
      <c r="AF5780" s="4">
        <v>638</v>
      </c>
      <c r="AG5780" s="4">
        <v>505</v>
      </c>
      <c r="AH5780" s="4">
        <v>348</v>
      </c>
      <c r="AI5780" s="2" t="s">
        <v>156</v>
      </c>
      <c r="AJ5780" s="4" t="s">
        <v>156</v>
      </c>
      <c r="AK5780" s="4">
        <v>374</v>
      </c>
      <c r="AL5780" s="4">
        <v>406</v>
      </c>
      <c r="AM5780" s="17">
        <v>176</v>
      </c>
      <c r="AN5780" s="17">
        <v>205</v>
      </c>
      <c r="AO5780" s="2" t="s">
        <v>156</v>
      </c>
      <c r="AP5780" s="4">
        <v>72</v>
      </c>
      <c r="AQ5780" s="2" t="s">
        <v>156</v>
      </c>
      <c r="AR5780" s="4">
        <v>317.08100000000002</v>
      </c>
      <c r="AS5780" s="2">
        <v>404</v>
      </c>
      <c r="AT5780" s="4" t="s">
        <v>156</v>
      </c>
      <c r="AU5780" s="2">
        <v>1310</v>
      </c>
      <c r="AV5780" s="4">
        <v>179</v>
      </c>
      <c r="AW5780" s="4" t="s">
        <v>156</v>
      </c>
      <c r="AX5780" s="17">
        <v>195</v>
      </c>
      <c r="AY5780" s="17">
        <v>203</v>
      </c>
      <c r="AZ5780" s="17">
        <v>244</v>
      </c>
      <c r="BA5780" s="17" t="s">
        <v>156</v>
      </c>
      <c r="BB5780" s="17">
        <v>311</v>
      </c>
      <c r="BC5780" s="2">
        <v>687</v>
      </c>
      <c r="BD5780" s="4">
        <v>570</v>
      </c>
      <c r="BE5780" s="4" t="s">
        <v>156</v>
      </c>
      <c r="BF5780" s="17">
        <v>238</v>
      </c>
      <c r="BG5780" s="4">
        <v>442</v>
      </c>
      <c r="BH5780" s="4" t="s">
        <v>156</v>
      </c>
      <c r="BI5780" s="2" t="s">
        <v>156</v>
      </c>
      <c r="BK5780" s="4">
        <v>0</v>
      </c>
      <c r="BL5780" s="4">
        <v>227</v>
      </c>
      <c r="BM5780" s="17">
        <v>349</v>
      </c>
      <c r="BN5780" s="17">
        <v>906</v>
      </c>
      <c r="BO5780" s="17">
        <v>204</v>
      </c>
      <c r="BP5780" s="4">
        <v>1065</v>
      </c>
      <c r="BQ5780" s="2">
        <v>386</v>
      </c>
      <c r="BR5780" s="2" t="s">
        <v>156</v>
      </c>
      <c r="BS5780" s="4" t="s">
        <v>156</v>
      </c>
      <c r="BT5780" s="4" t="s">
        <v>156</v>
      </c>
      <c r="BU5780" s="4" t="s">
        <v>156</v>
      </c>
      <c r="BV5780" s="4" t="s">
        <v>156</v>
      </c>
      <c r="BW5780" s="4" t="s">
        <v>156</v>
      </c>
      <c r="BX5780" s="2" t="s">
        <v>156</v>
      </c>
    </row>
    <row r="5781" spans="1:76" x14ac:dyDescent="0.2">
      <c r="A5781" s="6">
        <v>40956</v>
      </c>
      <c r="B5781" s="2" t="s">
        <v>156</v>
      </c>
      <c r="C5781" s="17">
        <v>808</v>
      </c>
      <c r="D5781" s="4" t="s">
        <v>156</v>
      </c>
      <c r="E5781" s="4" t="s">
        <v>156</v>
      </c>
      <c r="F5781" s="4">
        <v>924</v>
      </c>
      <c r="G5781" s="4">
        <v>1872</v>
      </c>
      <c r="H5781" s="2" t="s">
        <v>156</v>
      </c>
      <c r="I5781" s="17">
        <v>200</v>
      </c>
      <c r="K5781" s="2" t="s">
        <v>156</v>
      </c>
      <c r="L5781" s="17">
        <v>156</v>
      </c>
      <c r="M5781" s="17">
        <v>285</v>
      </c>
      <c r="N5781" s="17">
        <v>168</v>
      </c>
      <c r="O5781" s="4" t="s">
        <v>156</v>
      </c>
      <c r="P5781" s="2">
        <v>924</v>
      </c>
      <c r="Q5781" s="4">
        <v>544</v>
      </c>
      <c r="R5781" s="4">
        <v>540</v>
      </c>
      <c r="S5781" s="4">
        <v>787</v>
      </c>
      <c r="T5781" s="17">
        <v>549</v>
      </c>
      <c r="U5781" s="4">
        <v>468</v>
      </c>
      <c r="V5781" s="2" t="s">
        <v>156</v>
      </c>
      <c r="W5781" s="4">
        <v>340</v>
      </c>
      <c r="X5781" s="4">
        <v>446</v>
      </c>
      <c r="Y5781" s="2">
        <v>510</v>
      </c>
      <c r="Z5781" s="4" t="s">
        <v>156</v>
      </c>
      <c r="AA5781" s="2" t="s">
        <v>156</v>
      </c>
      <c r="AB5781" s="17">
        <v>559</v>
      </c>
      <c r="AC5781" s="17" t="s">
        <v>156</v>
      </c>
      <c r="AD5781" s="17">
        <v>229</v>
      </c>
      <c r="AE5781" s="4">
        <v>652</v>
      </c>
      <c r="AF5781" s="4">
        <v>635</v>
      </c>
      <c r="AG5781" s="4">
        <v>503</v>
      </c>
      <c r="AH5781" s="4">
        <v>344</v>
      </c>
      <c r="AI5781" s="2" t="s">
        <v>156</v>
      </c>
      <c r="AJ5781" s="4" t="s">
        <v>156</v>
      </c>
      <c r="AK5781" s="4">
        <v>371</v>
      </c>
      <c r="AL5781" s="4">
        <v>402</v>
      </c>
      <c r="AM5781" s="17">
        <v>174</v>
      </c>
      <c r="AN5781" s="17">
        <v>204</v>
      </c>
      <c r="AO5781" s="2" t="s">
        <v>156</v>
      </c>
      <c r="AP5781" s="4">
        <v>72</v>
      </c>
      <c r="AQ5781" s="2" t="s">
        <v>156</v>
      </c>
      <c r="AR5781" s="4">
        <v>313.50200000000001</v>
      </c>
      <c r="AS5781" s="2">
        <v>400</v>
      </c>
      <c r="AT5781" s="4" t="s">
        <v>156</v>
      </c>
      <c r="AU5781" s="2">
        <v>1308</v>
      </c>
      <c r="AV5781" s="4">
        <v>176</v>
      </c>
      <c r="AW5781" s="4" t="s">
        <v>156</v>
      </c>
      <c r="AX5781" s="17">
        <v>192</v>
      </c>
      <c r="AY5781" s="17">
        <v>201</v>
      </c>
      <c r="AZ5781" s="17">
        <v>239</v>
      </c>
      <c r="BA5781" s="17" t="s">
        <v>156</v>
      </c>
      <c r="BB5781" s="17">
        <v>303</v>
      </c>
      <c r="BC5781" s="2">
        <v>683</v>
      </c>
      <c r="BD5781" s="4">
        <v>566</v>
      </c>
      <c r="BE5781" s="4" t="s">
        <v>156</v>
      </c>
      <c r="BF5781" s="17">
        <v>235</v>
      </c>
      <c r="BG5781" s="4">
        <v>441</v>
      </c>
      <c r="BH5781" s="4" t="s">
        <v>156</v>
      </c>
      <c r="BI5781" s="2" t="s">
        <v>156</v>
      </c>
      <c r="BK5781" s="4">
        <v>0</v>
      </c>
      <c r="BL5781" s="4">
        <v>227</v>
      </c>
      <c r="BM5781" s="17">
        <v>341</v>
      </c>
      <c r="BN5781" s="17">
        <v>868</v>
      </c>
      <c r="BO5781" s="17">
        <v>200</v>
      </c>
      <c r="BP5781" s="4">
        <v>1053</v>
      </c>
      <c r="BQ5781" s="2">
        <v>383</v>
      </c>
      <c r="BR5781" s="2" t="s">
        <v>156</v>
      </c>
      <c r="BS5781" s="4" t="s">
        <v>156</v>
      </c>
      <c r="BT5781" s="4" t="s">
        <v>156</v>
      </c>
      <c r="BU5781" s="4" t="s">
        <v>156</v>
      </c>
      <c r="BV5781" s="4" t="s">
        <v>156</v>
      </c>
      <c r="BW5781" s="4" t="s">
        <v>156</v>
      </c>
      <c r="BX5781" s="2" t="s">
        <v>156</v>
      </c>
    </row>
    <row r="5782" spans="1:76" x14ac:dyDescent="0.2">
      <c r="A5782" s="6">
        <v>40959</v>
      </c>
      <c r="B5782" s="2" t="s">
        <v>156</v>
      </c>
      <c r="C5782" s="17">
        <v>808</v>
      </c>
      <c r="D5782" s="4" t="s">
        <v>156</v>
      </c>
      <c r="E5782" s="4" t="s">
        <v>156</v>
      </c>
      <c r="F5782" s="4">
        <v>924</v>
      </c>
      <c r="G5782" s="4">
        <v>1872</v>
      </c>
      <c r="H5782" s="2" t="s">
        <v>156</v>
      </c>
      <c r="I5782" s="17">
        <v>200</v>
      </c>
      <c r="K5782" s="2" t="s">
        <v>156</v>
      </c>
      <c r="L5782" s="17">
        <v>156</v>
      </c>
      <c r="M5782" s="17">
        <v>285</v>
      </c>
      <c r="N5782" s="17">
        <v>168</v>
      </c>
      <c r="O5782" s="4" t="s">
        <v>156</v>
      </c>
      <c r="P5782" s="2">
        <v>924</v>
      </c>
      <c r="Q5782" s="4">
        <v>544</v>
      </c>
      <c r="R5782" s="4">
        <v>540</v>
      </c>
      <c r="S5782" s="4">
        <v>787</v>
      </c>
      <c r="T5782" s="17">
        <v>549</v>
      </c>
      <c r="U5782" s="4">
        <v>468</v>
      </c>
      <c r="V5782" s="2" t="s">
        <v>156</v>
      </c>
      <c r="W5782" s="4">
        <v>340</v>
      </c>
      <c r="X5782" s="4">
        <v>446</v>
      </c>
      <c r="Y5782" s="2">
        <v>510</v>
      </c>
      <c r="Z5782" s="4" t="s">
        <v>156</v>
      </c>
      <c r="AA5782" s="2" t="s">
        <v>156</v>
      </c>
      <c r="AB5782" s="17">
        <v>559</v>
      </c>
      <c r="AC5782" s="17" t="s">
        <v>156</v>
      </c>
      <c r="AD5782" s="17">
        <v>229</v>
      </c>
      <c r="AE5782" s="4">
        <v>652</v>
      </c>
      <c r="AF5782" s="4">
        <v>635</v>
      </c>
      <c r="AG5782" s="4">
        <v>503</v>
      </c>
      <c r="AH5782" s="4">
        <v>344</v>
      </c>
      <c r="AI5782" s="2" t="s">
        <v>156</v>
      </c>
      <c r="AJ5782" s="4" t="s">
        <v>156</v>
      </c>
      <c r="AK5782" s="4">
        <v>371</v>
      </c>
      <c r="AL5782" s="4">
        <v>402</v>
      </c>
      <c r="AM5782" s="17">
        <v>174</v>
      </c>
      <c r="AN5782" s="17">
        <v>204</v>
      </c>
      <c r="AO5782" s="2" t="s">
        <v>156</v>
      </c>
      <c r="AP5782" s="4">
        <v>72</v>
      </c>
      <c r="AQ5782" s="2" t="s">
        <v>156</v>
      </c>
      <c r="AR5782" s="4">
        <v>313.50200000000001</v>
      </c>
      <c r="AS5782" s="2">
        <v>400</v>
      </c>
      <c r="AT5782" s="4" t="s">
        <v>156</v>
      </c>
      <c r="AU5782" s="2">
        <v>1308</v>
      </c>
      <c r="AV5782" s="4">
        <v>176</v>
      </c>
      <c r="AW5782" s="4" t="s">
        <v>156</v>
      </c>
      <c r="AX5782" s="17">
        <v>192</v>
      </c>
      <c r="AY5782" s="17">
        <v>201</v>
      </c>
      <c r="AZ5782" s="17">
        <v>239</v>
      </c>
      <c r="BA5782" s="17" t="s">
        <v>156</v>
      </c>
      <c r="BB5782" s="17">
        <v>303</v>
      </c>
      <c r="BC5782" s="2">
        <v>683</v>
      </c>
      <c r="BD5782" s="4">
        <v>566</v>
      </c>
      <c r="BE5782" s="4" t="s">
        <v>156</v>
      </c>
      <c r="BF5782" s="17">
        <v>235</v>
      </c>
      <c r="BG5782" s="4">
        <v>441</v>
      </c>
      <c r="BH5782" s="4" t="s">
        <v>156</v>
      </c>
      <c r="BI5782" s="2" t="s">
        <v>156</v>
      </c>
      <c r="BK5782" s="4">
        <v>0</v>
      </c>
      <c r="BL5782" s="4">
        <v>227</v>
      </c>
      <c r="BM5782" s="17">
        <v>341</v>
      </c>
      <c r="BN5782" s="17">
        <v>868</v>
      </c>
      <c r="BO5782" s="17">
        <v>200</v>
      </c>
      <c r="BP5782" s="4">
        <v>1053</v>
      </c>
      <c r="BQ5782" s="2">
        <v>383</v>
      </c>
      <c r="BR5782" s="2" t="s">
        <v>156</v>
      </c>
      <c r="BS5782" s="4" t="s">
        <v>156</v>
      </c>
      <c r="BT5782" s="4" t="s">
        <v>156</v>
      </c>
      <c r="BU5782" s="4" t="s">
        <v>156</v>
      </c>
      <c r="BV5782" s="4" t="s">
        <v>156</v>
      </c>
      <c r="BW5782" s="4" t="s">
        <v>156</v>
      </c>
      <c r="BX5782" s="2" t="s">
        <v>156</v>
      </c>
    </row>
    <row r="5783" spans="1:76" x14ac:dyDescent="0.2">
      <c r="A5783" s="6">
        <v>40960</v>
      </c>
      <c r="B5783" s="2" t="s">
        <v>156</v>
      </c>
      <c r="C5783" s="17">
        <v>800</v>
      </c>
      <c r="D5783" s="4" t="s">
        <v>156</v>
      </c>
      <c r="E5783" s="4" t="s">
        <v>156</v>
      </c>
      <c r="F5783" s="4">
        <v>901</v>
      </c>
      <c r="G5783" s="4">
        <v>1870</v>
      </c>
      <c r="H5783" s="2" t="s">
        <v>156</v>
      </c>
      <c r="I5783" s="17">
        <v>195</v>
      </c>
      <c r="K5783" s="2" t="s">
        <v>156</v>
      </c>
      <c r="L5783" s="17">
        <v>154</v>
      </c>
      <c r="M5783" s="17">
        <v>281</v>
      </c>
      <c r="N5783" s="17">
        <v>168</v>
      </c>
      <c r="O5783" s="4" t="s">
        <v>156</v>
      </c>
      <c r="P5783" s="2">
        <v>906</v>
      </c>
      <c r="Q5783" s="4">
        <v>540</v>
      </c>
      <c r="R5783" s="4">
        <v>538</v>
      </c>
      <c r="S5783" s="4">
        <v>786</v>
      </c>
      <c r="T5783" s="17">
        <v>539</v>
      </c>
      <c r="U5783" s="4">
        <v>465</v>
      </c>
      <c r="V5783" s="2" t="s">
        <v>156</v>
      </c>
      <c r="W5783" s="4">
        <v>336</v>
      </c>
      <c r="X5783" s="4">
        <v>444</v>
      </c>
      <c r="Y5783" s="2">
        <v>509</v>
      </c>
      <c r="Z5783" s="4" t="s">
        <v>156</v>
      </c>
      <c r="AA5783" s="2" t="s">
        <v>156</v>
      </c>
      <c r="AB5783" s="17">
        <v>549</v>
      </c>
      <c r="AC5783" s="17" t="s">
        <v>156</v>
      </c>
      <c r="AD5783" s="17">
        <v>218</v>
      </c>
      <c r="AE5783" s="4">
        <v>650</v>
      </c>
      <c r="AF5783" s="4">
        <v>633</v>
      </c>
      <c r="AG5783" s="4">
        <v>494</v>
      </c>
      <c r="AH5783" s="4">
        <v>332</v>
      </c>
      <c r="AI5783" s="2" t="s">
        <v>156</v>
      </c>
      <c r="AJ5783" s="4" t="s">
        <v>156</v>
      </c>
      <c r="AK5783" s="4">
        <v>370</v>
      </c>
      <c r="AL5783" s="4">
        <v>394</v>
      </c>
      <c r="AM5783" s="17">
        <v>169</v>
      </c>
      <c r="AN5783" s="17">
        <v>201</v>
      </c>
      <c r="AO5783" s="2" t="s">
        <v>156</v>
      </c>
      <c r="AP5783" s="4">
        <v>72</v>
      </c>
      <c r="AQ5783" s="2" t="s">
        <v>156</v>
      </c>
      <c r="AR5783" s="4">
        <v>308.05799999999999</v>
      </c>
      <c r="AS5783" s="2">
        <v>384</v>
      </c>
      <c r="AT5783" s="4" t="s">
        <v>156</v>
      </c>
      <c r="AU5783" s="2">
        <v>1307</v>
      </c>
      <c r="AV5783" s="4">
        <v>173</v>
      </c>
      <c r="AW5783" s="4" t="s">
        <v>156</v>
      </c>
      <c r="AX5783" s="17">
        <v>188</v>
      </c>
      <c r="AY5783" s="17">
        <v>192</v>
      </c>
      <c r="AZ5783" s="17">
        <v>232</v>
      </c>
      <c r="BA5783" s="17" t="s">
        <v>156</v>
      </c>
      <c r="BB5783" s="17">
        <v>300</v>
      </c>
      <c r="BC5783" s="2">
        <v>677</v>
      </c>
      <c r="BD5783" s="4">
        <v>561</v>
      </c>
      <c r="BE5783" s="4" t="s">
        <v>156</v>
      </c>
      <c r="BF5783" s="17">
        <v>227</v>
      </c>
      <c r="BG5783" s="4">
        <v>496</v>
      </c>
      <c r="BH5783" s="4" t="s">
        <v>156</v>
      </c>
      <c r="BI5783" s="2" t="s">
        <v>156</v>
      </c>
      <c r="BK5783" s="4">
        <v>0</v>
      </c>
      <c r="BL5783" s="4">
        <v>227</v>
      </c>
      <c r="BM5783" s="17">
        <v>329</v>
      </c>
      <c r="BN5783" s="17">
        <v>842</v>
      </c>
      <c r="BO5783" s="17">
        <v>198</v>
      </c>
      <c r="BP5783" s="4">
        <v>1018</v>
      </c>
      <c r="BQ5783" s="2">
        <v>384</v>
      </c>
      <c r="BR5783" s="2" t="s">
        <v>156</v>
      </c>
      <c r="BS5783" s="4" t="s">
        <v>156</v>
      </c>
      <c r="BT5783" s="4" t="s">
        <v>156</v>
      </c>
      <c r="BU5783" s="4" t="s">
        <v>156</v>
      </c>
      <c r="BV5783" s="4" t="s">
        <v>156</v>
      </c>
      <c r="BW5783" s="4" t="s">
        <v>156</v>
      </c>
      <c r="BX5783" s="2" t="s">
        <v>156</v>
      </c>
    </row>
    <row r="5784" spans="1:76" x14ac:dyDescent="0.2">
      <c r="A5784" s="6">
        <v>40961</v>
      </c>
      <c r="B5784" s="2" t="s">
        <v>156</v>
      </c>
      <c r="C5784" s="17">
        <v>797</v>
      </c>
      <c r="D5784" s="4" t="s">
        <v>156</v>
      </c>
      <c r="E5784" s="4" t="s">
        <v>156</v>
      </c>
      <c r="F5784" s="4">
        <v>903</v>
      </c>
      <c r="G5784" s="4">
        <v>1873</v>
      </c>
      <c r="H5784" s="2" t="s">
        <v>156</v>
      </c>
      <c r="I5784" s="17">
        <v>198</v>
      </c>
      <c r="K5784" s="2" t="s">
        <v>156</v>
      </c>
      <c r="L5784" s="17">
        <v>154</v>
      </c>
      <c r="M5784" s="17">
        <v>279</v>
      </c>
      <c r="N5784" s="17">
        <v>168</v>
      </c>
      <c r="O5784" s="4" t="s">
        <v>156</v>
      </c>
      <c r="P5784" s="2">
        <v>910</v>
      </c>
      <c r="Q5784" s="4">
        <v>540</v>
      </c>
      <c r="R5784" s="4">
        <v>540</v>
      </c>
      <c r="S5784" s="4">
        <v>788</v>
      </c>
      <c r="T5784" s="17">
        <v>543</v>
      </c>
      <c r="U5784" s="4">
        <v>468</v>
      </c>
      <c r="V5784" s="2" t="s">
        <v>156</v>
      </c>
      <c r="W5784" s="4">
        <v>338</v>
      </c>
      <c r="X5784" s="4">
        <v>443</v>
      </c>
      <c r="Y5784" s="2">
        <v>511</v>
      </c>
      <c r="Z5784" s="4" t="s">
        <v>156</v>
      </c>
      <c r="AA5784" s="2" t="s">
        <v>156</v>
      </c>
      <c r="AB5784" s="17">
        <v>556</v>
      </c>
      <c r="AC5784" s="17" t="s">
        <v>156</v>
      </c>
      <c r="AD5784" s="17">
        <v>221</v>
      </c>
      <c r="AE5784" s="4">
        <v>656</v>
      </c>
      <c r="AF5784" s="4">
        <v>636</v>
      </c>
      <c r="AG5784" s="4">
        <v>496</v>
      </c>
      <c r="AH5784" s="4">
        <v>334</v>
      </c>
      <c r="AI5784" s="2" t="s">
        <v>156</v>
      </c>
      <c r="AJ5784" s="4" t="s">
        <v>156</v>
      </c>
      <c r="AK5784" s="4">
        <v>372</v>
      </c>
      <c r="AL5784" s="4">
        <v>394</v>
      </c>
      <c r="AM5784" s="17">
        <v>171</v>
      </c>
      <c r="AN5784" s="17">
        <v>203</v>
      </c>
      <c r="AO5784" s="2" t="s">
        <v>156</v>
      </c>
      <c r="AP5784" s="4">
        <v>72</v>
      </c>
      <c r="AQ5784" s="2" t="s">
        <v>156</v>
      </c>
      <c r="AR5784" s="4">
        <v>310.62299999999999</v>
      </c>
      <c r="AS5784" s="2">
        <v>387</v>
      </c>
      <c r="AT5784" s="4" t="s">
        <v>156</v>
      </c>
      <c r="AU5784" s="2">
        <v>1311</v>
      </c>
      <c r="AV5784" s="4">
        <v>175</v>
      </c>
      <c r="AW5784" s="4" t="s">
        <v>156</v>
      </c>
      <c r="AX5784" s="17">
        <v>191</v>
      </c>
      <c r="AY5784" s="17">
        <v>195</v>
      </c>
      <c r="AZ5784" s="17">
        <v>229</v>
      </c>
      <c r="BA5784" s="17" t="s">
        <v>156</v>
      </c>
      <c r="BB5784" s="17">
        <v>300</v>
      </c>
      <c r="BC5784" s="2">
        <v>680</v>
      </c>
      <c r="BD5784" s="4">
        <v>561</v>
      </c>
      <c r="BE5784" s="4" t="s">
        <v>156</v>
      </c>
      <c r="BF5784" s="17">
        <v>229</v>
      </c>
      <c r="BG5784" s="4">
        <v>494</v>
      </c>
      <c r="BH5784" s="4" t="s">
        <v>156</v>
      </c>
      <c r="BI5784" s="2" t="s">
        <v>156</v>
      </c>
      <c r="BK5784" s="4">
        <v>0</v>
      </c>
      <c r="BL5784" s="4">
        <v>227</v>
      </c>
      <c r="BM5784" s="17">
        <v>327</v>
      </c>
      <c r="BN5784" s="17">
        <v>827</v>
      </c>
      <c r="BO5784" s="17">
        <v>203</v>
      </c>
      <c r="BP5784" s="4">
        <v>978</v>
      </c>
      <c r="BQ5784" s="2">
        <v>386</v>
      </c>
      <c r="BR5784" s="2" t="s">
        <v>156</v>
      </c>
      <c r="BS5784" s="4" t="s">
        <v>156</v>
      </c>
      <c r="BT5784" s="4" t="s">
        <v>156</v>
      </c>
      <c r="BU5784" s="4" t="s">
        <v>156</v>
      </c>
      <c r="BV5784" s="4" t="s">
        <v>156</v>
      </c>
      <c r="BW5784" s="4" t="s">
        <v>156</v>
      </c>
      <c r="BX5784" s="2" t="s">
        <v>156</v>
      </c>
    </row>
    <row r="5785" spans="1:76" x14ac:dyDescent="0.2">
      <c r="A5785" s="6">
        <v>40962</v>
      </c>
      <c r="B5785" s="2" t="s">
        <v>156</v>
      </c>
      <c r="C5785" s="17">
        <v>798</v>
      </c>
      <c r="D5785" s="4" t="s">
        <v>156</v>
      </c>
      <c r="E5785" s="4" t="s">
        <v>156</v>
      </c>
      <c r="F5785" s="4">
        <v>911</v>
      </c>
      <c r="G5785" s="4">
        <v>1876</v>
      </c>
      <c r="H5785" s="2" t="s">
        <v>156</v>
      </c>
      <c r="I5785" s="17">
        <v>202</v>
      </c>
      <c r="K5785" s="2" t="s">
        <v>156</v>
      </c>
      <c r="L5785" s="17">
        <v>157</v>
      </c>
      <c r="M5785" s="17">
        <v>279</v>
      </c>
      <c r="N5785" s="17">
        <v>176</v>
      </c>
      <c r="O5785" s="4" t="s">
        <v>156</v>
      </c>
      <c r="P5785" s="2">
        <v>914</v>
      </c>
      <c r="Q5785" s="4">
        <v>541</v>
      </c>
      <c r="R5785" s="4">
        <v>543</v>
      </c>
      <c r="S5785" s="4">
        <v>787</v>
      </c>
      <c r="T5785" s="17">
        <v>534</v>
      </c>
      <c r="U5785" s="4">
        <v>471</v>
      </c>
      <c r="V5785" s="2" t="s">
        <v>156</v>
      </c>
      <c r="W5785" s="4">
        <v>339</v>
      </c>
      <c r="X5785" s="4">
        <v>447</v>
      </c>
      <c r="Y5785" s="2">
        <v>512</v>
      </c>
      <c r="Z5785" s="4" t="s">
        <v>156</v>
      </c>
      <c r="AA5785" s="2" t="s">
        <v>156</v>
      </c>
      <c r="AB5785" s="17">
        <v>559</v>
      </c>
      <c r="AC5785" s="17" t="s">
        <v>156</v>
      </c>
      <c r="AD5785" s="17">
        <v>221</v>
      </c>
      <c r="AE5785" s="4">
        <v>660</v>
      </c>
      <c r="AF5785" s="4">
        <v>623</v>
      </c>
      <c r="AG5785" s="4">
        <v>504</v>
      </c>
      <c r="AH5785" s="4">
        <v>334</v>
      </c>
      <c r="AI5785" s="2" t="s">
        <v>156</v>
      </c>
      <c r="AJ5785" s="4" t="s">
        <v>156</v>
      </c>
      <c r="AK5785" s="4">
        <v>373</v>
      </c>
      <c r="AL5785" s="4">
        <v>394</v>
      </c>
      <c r="AM5785" s="17">
        <v>173</v>
      </c>
      <c r="AN5785" s="17">
        <v>208</v>
      </c>
      <c r="AO5785" s="2" t="s">
        <v>156</v>
      </c>
      <c r="AP5785" s="4">
        <v>72</v>
      </c>
      <c r="AQ5785" s="2" t="s">
        <v>156</v>
      </c>
      <c r="AR5785" s="4">
        <v>316.065</v>
      </c>
      <c r="AS5785" s="2">
        <v>392</v>
      </c>
      <c r="AT5785" s="4" t="s">
        <v>156</v>
      </c>
      <c r="AU5785" s="2">
        <v>1311</v>
      </c>
      <c r="AV5785" s="4">
        <v>179</v>
      </c>
      <c r="AW5785" s="4" t="s">
        <v>156</v>
      </c>
      <c r="AX5785" s="17">
        <v>195</v>
      </c>
      <c r="AY5785" s="17">
        <v>198</v>
      </c>
      <c r="AZ5785" s="17">
        <v>226</v>
      </c>
      <c r="BA5785" s="17" t="s">
        <v>156</v>
      </c>
      <c r="BB5785" s="17">
        <v>300</v>
      </c>
      <c r="BC5785" s="2">
        <v>688</v>
      </c>
      <c r="BD5785" s="4">
        <v>562</v>
      </c>
      <c r="BE5785" s="4" t="s">
        <v>156</v>
      </c>
      <c r="BF5785" s="17">
        <v>231</v>
      </c>
      <c r="BG5785" s="4">
        <v>493</v>
      </c>
      <c r="BH5785" s="4" t="s">
        <v>156</v>
      </c>
      <c r="BI5785" s="2" t="s">
        <v>156</v>
      </c>
      <c r="BK5785" s="4">
        <v>0</v>
      </c>
      <c r="BL5785" s="4">
        <v>227</v>
      </c>
      <c r="BM5785" s="17">
        <v>329</v>
      </c>
      <c r="BN5785" s="17">
        <v>812</v>
      </c>
      <c r="BO5785" s="17">
        <v>208</v>
      </c>
      <c r="BP5785" s="4">
        <v>976</v>
      </c>
      <c r="BQ5785" s="2">
        <v>386</v>
      </c>
      <c r="BR5785" s="2" t="s">
        <v>156</v>
      </c>
      <c r="BS5785" s="4" t="s">
        <v>156</v>
      </c>
      <c r="BT5785" s="4" t="s">
        <v>156</v>
      </c>
      <c r="BU5785" s="4" t="s">
        <v>156</v>
      </c>
      <c r="BV5785" s="4" t="s">
        <v>156</v>
      </c>
      <c r="BW5785" s="4" t="s">
        <v>156</v>
      </c>
      <c r="BX5785" s="2" t="s">
        <v>156</v>
      </c>
    </row>
    <row r="5786" spans="1:76" x14ac:dyDescent="0.2">
      <c r="A5786" s="6">
        <v>40963</v>
      </c>
      <c r="B5786" s="2" t="s">
        <v>156</v>
      </c>
      <c r="C5786" s="17">
        <v>800</v>
      </c>
      <c r="D5786" s="4" t="s">
        <v>156</v>
      </c>
      <c r="E5786" s="4" t="s">
        <v>156</v>
      </c>
      <c r="F5786" s="4">
        <v>910</v>
      </c>
      <c r="G5786" s="4">
        <v>1876</v>
      </c>
      <c r="H5786" s="2" t="s">
        <v>156</v>
      </c>
      <c r="I5786" s="17">
        <v>202</v>
      </c>
      <c r="K5786" s="2" t="s">
        <v>156</v>
      </c>
      <c r="L5786" s="17">
        <v>155</v>
      </c>
      <c r="M5786" s="17">
        <v>274</v>
      </c>
      <c r="N5786" s="17">
        <v>176</v>
      </c>
      <c r="O5786" s="4" t="s">
        <v>156</v>
      </c>
      <c r="P5786" s="2">
        <v>915</v>
      </c>
      <c r="Q5786" s="4">
        <v>541</v>
      </c>
      <c r="R5786" s="4">
        <v>542</v>
      </c>
      <c r="S5786" s="4">
        <v>787</v>
      </c>
      <c r="T5786" s="17">
        <v>534</v>
      </c>
      <c r="U5786" s="4">
        <v>473</v>
      </c>
      <c r="V5786" s="2" t="s">
        <v>156</v>
      </c>
      <c r="W5786" s="4">
        <v>337</v>
      </c>
      <c r="X5786" s="4">
        <v>447</v>
      </c>
      <c r="Y5786" s="2">
        <v>510</v>
      </c>
      <c r="Z5786" s="4" t="s">
        <v>156</v>
      </c>
      <c r="AA5786" s="2" t="s">
        <v>156</v>
      </c>
      <c r="AB5786" s="17">
        <v>552</v>
      </c>
      <c r="AC5786" s="17" t="s">
        <v>156</v>
      </c>
      <c r="AD5786" s="17">
        <v>221</v>
      </c>
      <c r="AE5786" s="4">
        <v>661</v>
      </c>
      <c r="AF5786" s="4">
        <v>624</v>
      </c>
      <c r="AG5786" s="4">
        <v>503</v>
      </c>
      <c r="AH5786" s="4">
        <v>325</v>
      </c>
      <c r="AI5786" s="2" t="s">
        <v>156</v>
      </c>
      <c r="AJ5786" s="4" t="s">
        <v>156</v>
      </c>
      <c r="AK5786" s="4">
        <v>372</v>
      </c>
      <c r="AL5786" s="4">
        <v>391</v>
      </c>
      <c r="AM5786" s="17">
        <v>171</v>
      </c>
      <c r="AN5786" s="17">
        <v>208</v>
      </c>
      <c r="AO5786" s="2" t="s">
        <v>156</v>
      </c>
      <c r="AP5786" s="4">
        <v>72</v>
      </c>
      <c r="AQ5786" s="2" t="s">
        <v>156</v>
      </c>
      <c r="AR5786" s="4">
        <v>316.44499999999999</v>
      </c>
      <c r="AS5786" s="2">
        <v>392</v>
      </c>
      <c r="AT5786" s="4" t="s">
        <v>156</v>
      </c>
      <c r="AU5786" s="2">
        <v>1310</v>
      </c>
      <c r="AV5786" s="4">
        <v>181</v>
      </c>
      <c r="AW5786" s="4" t="s">
        <v>156</v>
      </c>
      <c r="AX5786" s="17">
        <v>198</v>
      </c>
      <c r="AY5786" s="17">
        <v>195</v>
      </c>
      <c r="AZ5786" s="17">
        <v>220</v>
      </c>
      <c r="BA5786" s="17" t="s">
        <v>156</v>
      </c>
      <c r="BB5786" s="17">
        <v>297</v>
      </c>
      <c r="BC5786" s="2">
        <v>687</v>
      </c>
      <c r="BD5786" s="4">
        <v>553</v>
      </c>
      <c r="BE5786" s="4" t="s">
        <v>156</v>
      </c>
      <c r="BF5786" s="17">
        <v>230</v>
      </c>
      <c r="BG5786" s="4">
        <v>481</v>
      </c>
      <c r="BH5786" s="4" t="s">
        <v>156</v>
      </c>
      <c r="BI5786" s="2" t="s">
        <v>156</v>
      </c>
      <c r="BK5786" s="4">
        <v>0</v>
      </c>
      <c r="BL5786" s="4">
        <v>227</v>
      </c>
      <c r="BM5786" s="17">
        <v>329</v>
      </c>
      <c r="BN5786" s="17">
        <v>804</v>
      </c>
      <c r="BO5786" s="17">
        <v>209</v>
      </c>
      <c r="BP5786" s="4">
        <v>965</v>
      </c>
      <c r="BQ5786" s="2">
        <v>382</v>
      </c>
      <c r="BR5786" s="2" t="s">
        <v>156</v>
      </c>
      <c r="BS5786" s="4" t="s">
        <v>156</v>
      </c>
      <c r="BT5786" s="4" t="s">
        <v>156</v>
      </c>
      <c r="BU5786" s="4" t="s">
        <v>156</v>
      </c>
      <c r="BV5786" s="4" t="s">
        <v>156</v>
      </c>
      <c r="BW5786" s="4" t="s">
        <v>156</v>
      </c>
      <c r="BX5786" s="2" t="s">
        <v>156</v>
      </c>
    </row>
    <row r="5787" spans="1:76" x14ac:dyDescent="0.2">
      <c r="A5787" s="6">
        <v>40966</v>
      </c>
      <c r="B5787" s="2" t="s">
        <v>156</v>
      </c>
      <c r="C5787" s="17">
        <v>817</v>
      </c>
      <c r="D5787" s="4" t="s">
        <v>156</v>
      </c>
      <c r="E5787" s="4" t="s">
        <v>156</v>
      </c>
      <c r="F5787" s="4">
        <v>914</v>
      </c>
      <c r="G5787" s="4">
        <v>1881</v>
      </c>
      <c r="H5787" s="2" t="s">
        <v>156</v>
      </c>
      <c r="I5787" s="17">
        <v>207</v>
      </c>
      <c r="K5787" s="2" t="s">
        <v>156</v>
      </c>
      <c r="L5787" s="17">
        <v>158</v>
      </c>
      <c r="M5787" s="17">
        <v>275</v>
      </c>
      <c r="N5787" s="17">
        <v>178</v>
      </c>
      <c r="O5787" s="4" t="s">
        <v>156</v>
      </c>
      <c r="P5787" s="2">
        <v>921</v>
      </c>
      <c r="Q5787" s="4">
        <v>555</v>
      </c>
      <c r="R5787" s="4">
        <v>547</v>
      </c>
      <c r="S5787" s="4">
        <v>790</v>
      </c>
      <c r="T5787" s="17">
        <v>540</v>
      </c>
      <c r="U5787" s="4">
        <v>479</v>
      </c>
      <c r="V5787" s="2" t="s">
        <v>156</v>
      </c>
      <c r="W5787" s="4">
        <v>342</v>
      </c>
      <c r="X5787" s="4">
        <v>452</v>
      </c>
      <c r="Y5787" s="2">
        <v>515</v>
      </c>
      <c r="Z5787" s="4" t="s">
        <v>156</v>
      </c>
      <c r="AA5787" s="2" t="s">
        <v>156</v>
      </c>
      <c r="AB5787" s="17">
        <v>563</v>
      </c>
      <c r="AC5787" s="17" t="s">
        <v>156</v>
      </c>
      <c r="AD5787" s="17">
        <v>234</v>
      </c>
      <c r="AE5787" s="4">
        <v>667</v>
      </c>
      <c r="AF5787" s="4">
        <v>629</v>
      </c>
      <c r="AG5787" s="4">
        <v>507</v>
      </c>
      <c r="AH5787" s="4">
        <v>331</v>
      </c>
      <c r="AI5787" s="2" t="s">
        <v>156</v>
      </c>
      <c r="AJ5787" s="4" t="s">
        <v>156</v>
      </c>
      <c r="AK5787" s="4">
        <v>377</v>
      </c>
      <c r="AL5787" s="4">
        <v>389</v>
      </c>
      <c r="AM5787" s="17">
        <v>171</v>
      </c>
      <c r="AN5787" s="17">
        <v>212</v>
      </c>
      <c r="AO5787" s="2" t="s">
        <v>156</v>
      </c>
      <c r="AP5787" s="4">
        <v>72</v>
      </c>
      <c r="AQ5787" s="2" t="s">
        <v>156</v>
      </c>
      <c r="AR5787" s="4">
        <v>321.79300000000001</v>
      </c>
      <c r="AS5787" s="2">
        <v>397</v>
      </c>
      <c r="AT5787" s="4" t="s">
        <v>156</v>
      </c>
      <c r="AU5787" s="2">
        <v>1298</v>
      </c>
      <c r="AV5787" s="4">
        <v>186</v>
      </c>
      <c r="AW5787" s="4" t="s">
        <v>156</v>
      </c>
      <c r="AX5787" s="17">
        <v>203</v>
      </c>
      <c r="AY5787" s="17">
        <v>203</v>
      </c>
      <c r="AZ5787" s="17">
        <v>225</v>
      </c>
      <c r="BA5787" s="17" t="s">
        <v>156</v>
      </c>
      <c r="BB5787" s="17">
        <v>302</v>
      </c>
      <c r="BC5787" s="2">
        <v>693</v>
      </c>
      <c r="BD5787" s="4">
        <v>556</v>
      </c>
      <c r="BE5787" s="4" t="s">
        <v>156</v>
      </c>
      <c r="BF5787" s="17">
        <v>235</v>
      </c>
      <c r="BG5787" s="4">
        <v>486</v>
      </c>
      <c r="BH5787" s="4" t="s">
        <v>156</v>
      </c>
      <c r="BI5787" s="2" t="s">
        <v>156</v>
      </c>
      <c r="BK5787" s="4">
        <v>0</v>
      </c>
      <c r="BL5787" s="4">
        <v>227</v>
      </c>
      <c r="BM5787" s="17">
        <v>338</v>
      </c>
      <c r="BN5787" s="17">
        <v>835</v>
      </c>
      <c r="BO5787" s="17">
        <v>214</v>
      </c>
      <c r="BP5787" s="4">
        <v>942</v>
      </c>
      <c r="BQ5787" s="2">
        <v>387</v>
      </c>
      <c r="BR5787" s="2" t="s">
        <v>156</v>
      </c>
      <c r="BS5787" s="4" t="s">
        <v>156</v>
      </c>
      <c r="BT5787" s="4" t="s">
        <v>156</v>
      </c>
      <c r="BU5787" s="4" t="s">
        <v>156</v>
      </c>
      <c r="BV5787" s="4" t="s">
        <v>156</v>
      </c>
      <c r="BW5787" s="4" t="s">
        <v>156</v>
      </c>
      <c r="BX5787" s="2" t="s">
        <v>156</v>
      </c>
    </row>
    <row r="5788" spans="1:76" x14ac:dyDescent="0.2">
      <c r="A5788" s="6">
        <v>40967</v>
      </c>
      <c r="B5788" s="2" t="s">
        <v>156</v>
      </c>
      <c r="C5788" s="17">
        <v>829</v>
      </c>
      <c r="D5788" s="4" t="s">
        <v>156</v>
      </c>
      <c r="E5788" s="4" t="s">
        <v>156</v>
      </c>
      <c r="F5788" s="4">
        <v>934</v>
      </c>
      <c r="G5788" s="4">
        <v>1800</v>
      </c>
      <c r="H5788" s="2" t="s">
        <v>156</v>
      </c>
      <c r="I5788" s="17">
        <v>203</v>
      </c>
      <c r="K5788" s="2" t="s">
        <v>156</v>
      </c>
      <c r="L5788" s="17">
        <v>160</v>
      </c>
      <c r="M5788" s="17">
        <v>274</v>
      </c>
      <c r="N5788" s="17">
        <v>176</v>
      </c>
      <c r="O5788" s="4" t="s">
        <v>156</v>
      </c>
      <c r="P5788" s="2">
        <v>921</v>
      </c>
      <c r="Q5788" s="4">
        <v>548</v>
      </c>
      <c r="R5788" s="4">
        <v>547</v>
      </c>
      <c r="S5788" s="4">
        <v>791</v>
      </c>
      <c r="T5788" s="17">
        <v>540</v>
      </c>
      <c r="U5788" s="4">
        <v>478</v>
      </c>
      <c r="V5788" s="2" t="s">
        <v>156</v>
      </c>
      <c r="W5788" s="4">
        <v>343</v>
      </c>
      <c r="X5788" s="4">
        <v>448</v>
      </c>
      <c r="Y5788" s="2">
        <v>516</v>
      </c>
      <c r="Z5788" s="4" t="s">
        <v>156</v>
      </c>
      <c r="AA5788" s="2" t="s">
        <v>156</v>
      </c>
      <c r="AB5788" s="17">
        <v>563</v>
      </c>
      <c r="AC5788" s="17" t="s">
        <v>156</v>
      </c>
      <c r="AD5788" s="17">
        <v>232</v>
      </c>
      <c r="AE5788" s="4">
        <v>666</v>
      </c>
      <c r="AF5788" s="4">
        <v>629</v>
      </c>
      <c r="AG5788" s="4">
        <v>508</v>
      </c>
      <c r="AH5788" s="4">
        <v>329</v>
      </c>
      <c r="AI5788" s="2" t="s">
        <v>156</v>
      </c>
      <c r="AJ5788" s="4" t="s">
        <v>156</v>
      </c>
      <c r="AK5788" s="4">
        <v>377</v>
      </c>
      <c r="AL5788" s="4">
        <v>386</v>
      </c>
      <c r="AM5788" s="17">
        <v>171</v>
      </c>
      <c r="AN5788" s="17">
        <v>210</v>
      </c>
      <c r="AO5788" s="2" t="s">
        <v>156</v>
      </c>
      <c r="AP5788" s="4">
        <v>72</v>
      </c>
      <c r="AQ5788" s="2" t="s">
        <v>156</v>
      </c>
      <c r="AR5788" s="4">
        <v>321.61500000000001</v>
      </c>
      <c r="AS5788" s="2">
        <v>397</v>
      </c>
      <c r="AT5788" s="4" t="s">
        <v>156</v>
      </c>
      <c r="AU5788" s="2">
        <v>1282</v>
      </c>
      <c r="AV5788" s="4">
        <v>184</v>
      </c>
      <c r="AW5788" s="4" t="s">
        <v>156</v>
      </c>
      <c r="AX5788" s="17">
        <v>200</v>
      </c>
      <c r="AY5788" s="17">
        <v>201</v>
      </c>
      <c r="AZ5788" s="17">
        <v>226</v>
      </c>
      <c r="BA5788" s="17" t="s">
        <v>156</v>
      </c>
      <c r="BB5788" s="17">
        <v>298</v>
      </c>
      <c r="BC5788" s="2">
        <v>681</v>
      </c>
      <c r="BD5788" s="4">
        <v>544</v>
      </c>
      <c r="BE5788" s="4" t="s">
        <v>156</v>
      </c>
      <c r="BF5788" s="17">
        <v>227</v>
      </c>
      <c r="BG5788" s="4">
        <v>484</v>
      </c>
      <c r="BH5788" s="4" t="s">
        <v>156</v>
      </c>
      <c r="BI5788" s="2" t="s">
        <v>156</v>
      </c>
      <c r="BK5788" s="4">
        <v>0</v>
      </c>
      <c r="BL5788" s="4">
        <v>227</v>
      </c>
      <c r="BM5788" s="17">
        <v>336</v>
      </c>
      <c r="BN5788" s="17">
        <v>834</v>
      </c>
      <c r="BO5788" s="17">
        <v>211</v>
      </c>
      <c r="BP5788" s="4">
        <v>911</v>
      </c>
      <c r="BQ5788" s="2">
        <v>387</v>
      </c>
      <c r="BR5788" s="2" t="s">
        <v>156</v>
      </c>
      <c r="BS5788" s="4" t="s">
        <v>156</v>
      </c>
      <c r="BT5788" s="4" t="s">
        <v>156</v>
      </c>
      <c r="BU5788" s="4" t="s">
        <v>156</v>
      </c>
      <c r="BV5788" s="4" t="s">
        <v>156</v>
      </c>
      <c r="BW5788" s="4" t="s">
        <v>156</v>
      </c>
      <c r="BX5788" s="2" t="s">
        <v>156</v>
      </c>
    </row>
    <row r="5789" spans="1:76" x14ac:dyDescent="0.2">
      <c r="A5789" s="6">
        <v>40968</v>
      </c>
      <c r="B5789" s="2" t="s">
        <v>156</v>
      </c>
      <c r="C5789" s="17">
        <v>843</v>
      </c>
      <c r="D5789" s="4" t="s">
        <v>156</v>
      </c>
      <c r="E5789" s="4" t="s">
        <v>156</v>
      </c>
      <c r="F5789" s="4">
        <v>931</v>
      </c>
      <c r="G5789" s="4">
        <v>1836</v>
      </c>
      <c r="H5789" s="2" t="s">
        <v>156</v>
      </c>
      <c r="I5789" s="17">
        <v>197</v>
      </c>
      <c r="K5789" s="2" t="s">
        <v>156</v>
      </c>
      <c r="L5789" s="17">
        <v>160</v>
      </c>
      <c r="M5789" s="17">
        <v>269</v>
      </c>
      <c r="N5789" s="17">
        <v>171</v>
      </c>
      <c r="O5789" s="4" t="s">
        <v>156</v>
      </c>
      <c r="P5789" s="2">
        <v>918</v>
      </c>
      <c r="Q5789" s="4">
        <v>541</v>
      </c>
      <c r="R5789" s="4">
        <v>543</v>
      </c>
      <c r="S5789" s="4">
        <v>788</v>
      </c>
      <c r="T5789" s="17">
        <v>536</v>
      </c>
      <c r="U5789" s="4">
        <v>473</v>
      </c>
      <c r="V5789" s="2" t="s">
        <v>156</v>
      </c>
      <c r="W5789" s="4">
        <v>338</v>
      </c>
      <c r="X5789" s="4">
        <v>443</v>
      </c>
      <c r="Y5789" s="2">
        <v>512</v>
      </c>
      <c r="Z5789" s="4" t="s">
        <v>156</v>
      </c>
      <c r="AA5789" s="2" t="s">
        <v>156</v>
      </c>
      <c r="AB5789" s="17">
        <v>560</v>
      </c>
      <c r="AC5789" s="17" t="s">
        <v>156</v>
      </c>
      <c r="AD5789" s="17">
        <v>220</v>
      </c>
      <c r="AE5789" s="4">
        <v>662</v>
      </c>
      <c r="AF5789" s="4">
        <v>625</v>
      </c>
      <c r="AG5789" s="4">
        <v>506</v>
      </c>
      <c r="AH5789" s="4">
        <v>320</v>
      </c>
      <c r="AI5789" s="2" t="s">
        <v>156</v>
      </c>
      <c r="AJ5789" s="4" t="s">
        <v>156</v>
      </c>
      <c r="AK5789" s="4">
        <v>376</v>
      </c>
      <c r="AL5789" s="4">
        <v>371</v>
      </c>
      <c r="AM5789" s="17">
        <v>163</v>
      </c>
      <c r="AN5789" s="17">
        <v>209</v>
      </c>
      <c r="AO5789" s="2" t="s">
        <v>156</v>
      </c>
      <c r="AP5789" s="4">
        <v>72</v>
      </c>
      <c r="AQ5789" s="2" t="s">
        <v>156</v>
      </c>
      <c r="AR5789" s="4">
        <v>316.70299999999997</v>
      </c>
      <c r="AS5789" s="2">
        <v>392</v>
      </c>
      <c r="AT5789" s="4" t="s">
        <v>156</v>
      </c>
      <c r="AU5789" s="2">
        <v>1279</v>
      </c>
      <c r="AV5789" s="4">
        <v>180</v>
      </c>
      <c r="AW5789" s="4" t="s">
        <v>156</v>
      </c>
      <c r="AX5789" s="17">
        <v>195</v>
      </c>
      <c r="AY5789" s="17">
        <v>192</v>
      </c>
      <c r="AZ5789" s="17">
        <v>218</v>
      </c>
      <c r="BA5789" s="17">
        <v>455.82</v>
      </c>
      <c r="BB5789" s="17">
        <v>293</v>
      </c>
      <c r="BC5789" s="2">
        <v>668</v>
      </c>
      <c r="BD5789" s="4">
        <v>536</v>
      </c>
      <c r="BE5789" s="4" t="s">
        <v>156</v>
      </c>
      <c r="BF5789" s="17">
        <v>215</v>
      </c>
      <c r="BG5789" s="4">
        <v>478</v>
      </c>
      <c r="BH5789" s="4" t="s">
        <v>156</v>
      </c>
      <c r="BI5789" s="2" t="s">
        <v>156</v>
      </c>
      <c r="BK5789" s="4">
        <v>0</v>
      </c>
      <c r="BL5789" s="4">
        <v>227</v>
      </c>
      <c r="BM5789" s="17">
        <v>332</v>
      </c>
      <c r="BN5789" s="17">
        <v>842</v>
      </c>
      <c r="BO5789" s="17">
        <v>206</v>
      </c>
      <c r="BP5789" s="4">
        <v>916</v>
      </c>
      <c r="BQ5789" s="2">
        <v>375</v>
      </c>
      <c r="BR5789" s="2" t="s">
        <v>156</v>
      </c>
      <c r="BS5789" s="4" t="s">
        <v>156</v>
      </c>
      <c r="BT5789" s="4" t="s">
        <v>156</v>
      </c>
      <c r="BU5789" s="4" t="s">
        <v>156</v>
      </c>
      <c r="BV5789" s="4" t="s">
        <v>156</v>
      </c>
      <c r="BW5789" s="4" t="s">
        <v>156</v>
      </c>
      <c r="BX5789" s="2" t="s">
        <v>156</v>
      </c>
    </row>
    <row r="5790" spans="1:76" x14ac:dyDescent="0.2">
      <c r="A5790" s="6">
        <v>40969</v>
      </c>
      <c r="B5790" s="2" t="s">
        <v>156</v>
      </c>
      <c r="C5790" s="17">
        <v>818</v>
      </c>
      <c r="D5790" s="4" t="s">
        <v>156</v>
      </c>
      <c r="E5790" s="4" t="s">
        <v>156</v>
      </c>
      <c r="F5790" s="4">
        <v>955</v>
      </c>
      <c r="G5790" s="4">
        <v>1792</v>
      </c>
      <c r="H5790" s="2" t="s">
        <v>156</v>
      </c>
      <c r="I5790" s="17">
        <v>194</v>
      </c>
      <c r="K5790" s="2" t="s">
        <v>156</v>
      </c>
      <c r="L5790" s="17">
        <v>158</v>
      </c>
      <c r="M5790" s="17">
        <v>271</v>
      </c>
      <c r="N5790" s="17">
        <v>164</v>
      </c>
      <c r="O5790" s="4" t="s">
        <v>156</v>
      </c>
      <c r="P5790" s="2">
        <v>914</v>
      </c>
      <c r="Q5790" s="4">
        <v>532</v>
      </c>
      <c r="R5790" s="4">
        <v>536</v>
      </c>
      <c r="S5790" s="4">
        <v>787</v>
      </c>
      <c r="T5790" s="17">
        <v>538</v>
      </c>
      <c r="U5790" s="4">
        <v>467</v>
      </c>
      <c r="V5790" s="2" t="s">
        <v>156</v>
      </c>
      <c r="W5790" s="4">
        <v>329</v>
      </c>
      <c r="X5790" s="4">
        <v>446</v>
      </c>
      <c r="Y5790" s="2">
        <v>502</v>
      </c>
      <c r="Z5790" s="4" t="s">
        <v>156</v>
      </c>
      <c r="AA5790" s="2" t="s">
        <v>156</v>
      </c>
      <c r="AB5790" s="17">
        <v>547</v>
      </c>
      <c r="AC5790" s="17" t="s">
        <v>156</v>
      </c>
      <c r="AD5790" s="17">
        <v>212</v>
      </c>
      <c r="AE5790" s="4">
        <v>633</v>
      </c>
      <c r="AF5790" s="4">
        <v>617</v>
      </c>
      <c r="AG5790" s="4">
        <v>505</v>
      </c>
      <c r="AH5790" s="4">
        <v>307</v>
      </c>
      <c r="AI5790" s="2" t="s">
        <v>156</v>
      </c>
      <c r="AJ5790" s="4" t="s">
        <v>156</v>
      </c>
      <c r="AK5790" s="4">
        <v>373</v>
      </c>
      <c r="AL5790" s="4">
        <v>349</v>
      </c>
      <c r="AM5790" s="17">
        <v>166</v>
      </c>
      <c r="AN5790" s="17">
        <v>202</v>
      </c>
      <c r="AO5790" s="2" t="s">
        <v>156</v>
      </c>
      <c r="AP5790" s="4">
        <v>72</v>
      </c>
      <c r="AQ5790" s="2" t="s">
        <v>156</v>
      </c>
      <c r="AR5790" s="4">
        <v>302.16399999999999</v>
      </c>
      <c r="AS5790" s="2">
        <v>383</v>
      </c>
      <c r="AT5790" s="4" t="s">
        <v>156</v>
      </c>
      <c r="AU5790" s="2">
        <v>1278</v>
      </c>
      <c r="AV5790" s="4">
        <v>175</v>
      </c>
      <c r="AW5790" s="4" t="s">
        <v>156</v>
      </c>
      <c r="AX5790" s="17">
        <v>187</v>
      </c>
      <c r="AY5790" s="17">
        <v>184</v>
      </c>
      <c r="AZ5790" s="17">
        <v>199</v>
      </c>
      <c r="BA5790" s="17">
        <v>432.43</v>
      </c>
      <c r="BB5790" s="17">
        <v>279</v>
      </c>
      <c r="BC5790" s="2">
        <v>664</v>
      </c>
      <c r="BD5790" s="4">
        <v>515</v>
      </c>
      <c r="BE5790" s="4" t="s">
        <v>156</v>
      </c>
      <c r="BF5790" s="17">
        <v>210</v>
      </c>
      <c r="BG5790" s="4">
        <v>474</v>
      </c>
      <c r="BH5790" s="4" t="s">
        <v>156</v>
      </c>
      <c r="BI5790" s="2" t="s">
        <v>156</v>
      </c>
      <c r="BK5790" s="4">
        <v>0</v>
      </c>
      <c r="BL5790" s="4">
        <v>227</v>
      </c>
      <c r="BM5790" s="17">
        <v>322</v>
      </c>
      <c r="BN5790" s="17">
        <v>826</v>
      </c>
      <c r="BO5790" s="17">
        <v>197</v>
      </c>
      <c r="BP5790" s="4">
        <v>911</v>
      </c>
      <c r="BQ5790" s="2">
        <v>372</v>
      </c>
      <c r="BR5790" s="2" t="s">
        <v>156</v>
      </c>
      <c r="BS5790" s="4" t="s">
        <v>156</v>
      </c>
      <c r="BT5790" s="4" t="s">
        <v>156</v>
      </c>
      <c r="BU5790" s="4" t="s">
        <v>156</v>
      </c>
      <c r="BV5790" s="4" t="s">
        <v>156</v>
      </c>
      <c r="BW5790" s="4" t="s">
        <v>156</v>
      </c>
      <c r="BX5790" s="2" t="s">
        <v>156</v>
      </c>
    </row>
    <row r="5791" spans="1:76" x14ac:dyDescent="0.2">
      <c r="A5791" s="6">
        <v>40970</v>
      </c>
      <c r="B5791" s="2" t="s">
        <v>156</v>
      </c>
      <c r="C5791" s="17">
        <v>811</v>
      </c>
      <c r="D5791" s="4" t="s">
        <v>156</v>
      </c>
      <c r="E5791" s="4" t="s">
        <v>156</v>
      </c>
      <c r="F5791" s="4">
        <v>959</v>
      </c>
      <c r="G5791" s="4">
        <v>1796</v>
      </c>
      <c r="H5791" s="2" t="s">
        <v>156</v>
      </c>
      <c r="I5791" s="17">
        <v>191</v>
      </c>
      <c r="K5791" s="2" t="s">
        <v>156</v>
      </c>
      <c r="L5791" s="17">
        <v>160</v>
      </c>
      <c r="M5791" s="17">
        <v>274</v>
      </c>
      <c r="N5791" s="17">
        <v>159</v>
      </c>
      <c r="O5791" s="4" t="s">
        <v>156</v>
      </c>
      <c r="P5791" s="2">
        <v>908</v>
      </c>
      <c r="Q5791" s="4">
        <v>521</v>
      </c>
      <c r="R5791" s="4">
        <v>538</v>
      </c>
      <c r="S5791" s="4">
        <v>791</v>
      </c>
      <c r="T5791" s="17">
        <v>543</v>
      </c>
      <c r="U5791" s="4">
        <v>471</v>
      </c>
      <c r="V5791" s="2" t="s">
        <v>156</v>
      </c>
      <c r="W5791" s="4">
        <v>323</v>
      </c>
      <c r="X5791" s="4">
        <v>451</v>
      </c>
      <c r="Y5791" s="2">
        <v>482</v>
      </c>
      <c r="Z5791" s="4" t="s">
        <v>156</v>
      </c>
      <c r="AA5791" s="2" t="s">
        <v>156</v>
      </c>
      <c r="AB5791" s="17">
        <v>542</v>
      </c>
      <c r="AC5791" s="17" t="s">
        <v>156</v>
      </c>
      <c r="AD5791" s="17">
        <v>215</v>
      </c>
      <c r="AE5791" s="4">
        <v>602</v>
      </c>
      <c r="AF5791" s="4">
        <v>622</v>
      </c>
      <c r="AG5791" s="4">
        <v>509</v>
      </c>
      <c r="AH5791" s="4">
        <v>305</v>
      </c>
      <c r="AI5791" s="2" t="s">
        <v>156</v>
      </c>
      <c r="AJ5791" s="4" t="s">
        <v>156</v>
      </c>
      <c r="AK5791" s="4">
        <v>377</v>
      </c>
      <c r="AL5791" s="4">
        <v>355</v>
      </c>
      <c r="AM5791" s="17">
        <v>166</v>
      </c>
      <c r="AN5791" s="17">
        <v>200</v>
      </c>
      <c r="AO5791" s="2" t="s">
        <v>156</v>
      </c>
      <c r="AP5791" s="4">
        <v>72</v>
      </c>
      <c r="AQ5791" s="2" t="s">
        <v>156</v>
      </c>
      <c r="AR5791" s="4">
        <v>308.72500000000002</v>
      </c>
      <c r="AS5791" s="2">
        <v>388</v>
      </c>
      <c r="AT5791" s="4" t="s">
        <v>156</v>
      </c>
      <c r="AU5791" s="2">
        <v>1266</v>
      </c>
      <c r="AV5791" s="4">
        <v>175</v>
      </c>
      <c r="AW5791" s="4" t="s">
        <v>156</v>
      </c>
      <c r="AX5791" s="17">
        <v>187</v>
      </c>
      <c r="AY5791" s="17">
        <v>188</v>
      </c>
      <c r="AZ5791" s="17">
        <v>195</v>
      </c>
      <c r="BA5791" s="17">
        <v>433.96</v>
      </c>
      <c r="BB5791" s="17">
        <v>282</v>
      </c>
      <c r="BC5791" s="2">
        <v>645</v>
      </c>
      <c r="BD5791" s="4">
        <v>505</v>
      </c>
      <c r="BE5791" s="4" t="s">
        <v>156</v>
      </c>
      <c r="BF5791" s="17">
        <v>215</v>
      </c>
      <c r="BG5791" s="4">
        <v>478</v>
      </c>
      <c r="BH5791" s="4" t="s">
        <v>156</v>
      </c>
      <c r="BI5791" s="2" t="s">
        <v>156</v>
      </c>
      <c r="BK5791" s="4">
        <v>0</v>
      </c>
      <c r="BL5791" s="4">
        <v>227</v>
      </c>
      <c r="BM5791" s="17">
        <v>323</v>
      </c>
      <c r="BN5791" s="17">
        <v>812</v>
      </c>
      <c r="BO5791" s="17">
        <v>198</v>
      </c>
      <c r="BP5791" s="4">
        <v>903</v>
      </c>
      <c r="BQ5791" s="2">
        <v>377</v>
      </c>
      <c r="BR5791" s="2" t="s">
        <v>156</v>
      </c>
      <c r="BS5791" s="4" t="s">
        <v>156</v>
      </c>
      <c r="BT5791" s="4" t="s">
        <v>156</v>
      </c>
      <c r="BU5791" s="4" t="s">
        <v>156</v>
      </c>
      <c r="BV5791" s="4" t="s">
        <v>156</v>
      </c>
      <c r="BW5791" s="4" t="s">
        <v>156</v>
      </c>
      <c r="BX5791" s="2" t="s">
        <v>156</v>
      </c>
    </row>
    <row r="5792" spans="1:76" x14ac:dyDescent="0.2">
      <c r="A5792" s="6">
        <v>40973</v>
      </c>
      <c r="B5792" s="2" t="s">
        <v>156</v>
      </c>
      <c r="C5792" s="17">
        <v>820</v>
      </c>
      <c r="D5792" s="4" t="s">
        <v>156</v>
      </c>
      <c r="E5792" s="4" t="s">
        <v>156</v>
      </c>
      <c r="F5792" s="4">
        <v>958</v>
      </c>
      <c r="G5792" s="4">
        <v>1795</v>
      </c>
      <c r="H5792" s="2" t="s">
        <v>156</v>
      </c>
      <c r="I5792" s="17">
        <v>192</v>
      </c>
      <c r="K5792" s="2" t="s">
        <v>156</v>
      </c>
      <c r="L5792" s="17">
        <v>161</v>
      </c>
      <c r="M5792" s="17">
        <v>262</v>
      </c>
      <c r="N5792" s="17">
        <v>164</v>
      </c>
      <c r="O5792" s="4" t="s">
        <v>156</v>
      </c>
      <c r="P5792" s="2">
        <v>870</v>
      </c>
      <c r="Q5792" s="4">
        <v>516</v>
      </c>
      <c r="R5792" s="4">
        <v>536</v>
      </c>
      <c r="S5792" s="4">
        <v>789</v>
      </c>
      <c r="T5792" s="17">
        <v>525</v>
      </c>
      <c r="U5792" s="4">
        <v>470</v>
      </c>
      <c r="V5792" s="2" t="s">
        <v>156</v>
      </c>
      <c r="W5792" s="4">
        <v>321</v>
      </c>
      <c r="X5792" s="4">
        <v>450</v>
      </c>
      <c r="Y5792" s="2">
        <v>465</v>
      </c>
      <c r="Z5792" s="4" t="s">
        <v>156</v>
      </c>
      <c r="AA5792" s="2" t="s">
        <v>156</v>
      </c>
      <c r="AB5792" s="17">
        <v>548</v>
      </c>
      <c r="AC5792" s="17" t="s">
        <v>156</v>
      </c>
      <c r="AD5792" s="17">
        <v>207</v>
      </c>
      <c r="AE5792" s="4">
        <v>601</v>
      </c>
      <c r="AF5792" s="4">
        <v>621</v>
      </c>
      <c r="AG5792" s="4">
        <v>504</v>
      </c>
      <c r="AH5792" s="4">
        <v>303</v>
      </c>
      <c r="AI5792" s="2" t="s">
        <v>156</v>
      </c>
      <c r="AJ5792" s="4" t="s">
        <v>156</v>
      </c>
      <c r="AK5792" s="4">
        <v>377</v>
      </c>
      <c r="AL5792" s="4">
        <v>342</v>
      </c>
      <c r="AM5792" s="17">
        <v>157</v>
      </c>
      <c r="AN5792" s="17">
        <v>204</v>
      </c>
      <c r="AO5792" s="2" t="s">
        <v>156</v>
      </c>
      <c r="AP5792" s="4">
        <v>72</v>
      </c>
      <c r="AQ5792" s="2" t="s">
        <v>156</v>
      </c>
      <c r="AR5792" s="4">
        <v>307.41500000000002</v>
      </c>
      <c r="AS5792" s="2">
        <v>386</v>
      </c>
      <c r="AT5792" s="4" t="s">
        <v>156</v>
      </c>
      <c r="AU5792" s="2">
        <v>1265</v>
      </c>
      <c r="AV5792" s="4">
        <v>175</v>
      </c>
      <c r="AW5792" s="4" t="s">
        <v>156</v>
      </c>
      <c r="AX5792" s="17">
        <v>187</v>
      </c>
      <c r="AY5792" s="17">
        <v>180</v>
      </c>
      <c r="AZ5792" s="17">
        <v>206</v>
      </c>
      <c r="BA5792" s="17">
        <v>429.3</v>
      </c>
      <c r="BB5792" s="17">
        <v>283</v>
      </c>
      <c r="BC5792" s="2">
        <v>644</v>
      </c>
      <c r="BD5792" s="4">
        <v>503</v>
      </c>
      <c r="BE5792" s="4" t="s">
        <v>156</v>
      </c>
      <c r="BF5792" s="17">
        <v>210</v>
      </c>
      <c r="BG5792" s="4">
        <v>469</v>
      </c>
      <c r="BH5792" s="4" t="s">
        <v>156</v>
      </c>
      <c r="BI5792" s="2" t="s">
        <v>156</v>
      </c>
      <c r="BK5792" s="4">
        <v>0</v>
      </c>
      <c r="BL5792" s="4">
        <v>227</v>
      </c>
      <c r="BM5792" s="17">
        <v>322</v>
      </c>
      <c r="BN5792" s="17">
        <v>816</v>
      </c>
      <c r="BO5792" s="17">
        <v>196</v>
      </c>
      <c r="BP5792" s="4">
        <v>917</v>
      </c>
      <c r="BQ5792" s="2">
        <v>368</v>
      </c>
      <c r="BR5792" s="2" t="s">
        <v>156</v>
      </c>
      <c r="BS5792" s="4" t="s">
        <v>156</v>
      </c>
      <c r="BT5792" s="4" t="s">
        <v>156</v>
      </c>
      <c r="BU5792" s="4" t="s">
        <v>156</v>
      </c>
      <c r="BV5792" s="4" t="s">
        <v>156</v>
      </c>
      <c r="BW5792" s="4" t="s">
        <v>156</v>
      </c>
      <c r="BX5792" s="2" t="s">
        <v>156</v>
      </c>
    </row>
    <row r="5793" spans="1:76" x14ac:dyDescent="0.2">
      <c r="A5793" s="6">
        <v>40974</v>
      </c>
      <c r="B5793" s="2" t="s">
        <v>156</v>
      </c>
      <c r="C5793" s="17">
        <v>835</v>
      </c>
      <c r="D5793" s="4" t="s">
        <v>156</v>
      </c>
      <c r="E5793" s="4" t="s">
        <v>156</v>
      </c>
      <c r="F5793" s="4">
        <v>965</v>
      </c>
      <c r="G5793" s="4">
        <v>1687</v>
      </c>
      <c r="H5793" s="2" t="s">
        <v>156</v>
      </c>
      <c r="I5793" s="17">
        <v>201</v>
      </c>
      <c r="K5793" s="2" t="s">
        <v>156</v>
      </c>
      <c r="L5793" s="17">
        <v>162</v>
      </c>
      <c r="M5793" s="17">
        <v>267</v>
      </c>
      <c r="N5793" s="17">
        <v>172</v>
      </c>
      <c r="O5793" s="4" t="s">
        <v>156</v>
      </c>
      <c r="P5793" s="2">
        <v>880</v>
      </c>
      <c r="Q5793" s="4">
        <v>531</v>
      </c>
      <c r="R5793" s="4">
        <v>534</v>
      </c>
      <c r="S5793" s="4">
        <v>808</v>
      </c>
      <c r="T5793" s="17">
        <v>527</v>
      </c>
      <c r="U5793" s="4">
        <v>473</v>
      </c>
      <c r="V5793" s="2" t="s">
        <v>156</v>
      </c>
      <c r="W5793" s="4">
        <v>326</v>
      </c>
      <c r="X5793" s="4">
        <v>455</v>
      </c>
      <c r="Y5793" s="2">
        <v>489</v>
      </c>
      <c r="Z5793" s="4" t="s">
        <v>156</v>
      </c>
      <c r="AA5793" s="2" t="s">
        <v>156</v>
      </c>
      <c r="AB5793" s="17">
        <v>556</v>
      </c>
      <c r="AC5793" s="17" t="s">
        <v>156</v>
      </c>
      <c r="AD5793" s="17">
        <v>213</v>
      </c>
      <c r="AE5793" s="4">
        <v>614</v>
      </c>
      <c r="AF5793" s="4">
        <v>626</v>
      </c>
      <c r="AG5793" s="4">
        <v>503</v>
      </c>
      <c r="AH5793" s="4">
        <v>316</v>
      </c>
      <c r="AI5793" s="2" t="s">
        <v>156</v>
      </c>
      <c r="AJ5793" s="4" t="s">
        <v>156</v>
      </c>
      <c r="AK5793" s="4">
        <v>376</v>
      </c>
      <c r="AL5793" s="4">
        <v>338</v>
      </c>
      <c r="AM5793" s="17">
        <v>171</v>
      </c>
      <c r="AN5793" s="17">
        <v>211</v>
      </c>
      <c r="AO5793" s="2" t="s">
        <v>156</v>
      </c>
      <c r="AP5793" s="4">
        <v>72</v>
      </c>
      <c r="AQ5793" s="2" t="s">
        <v>156</v>
      </c>
      <c r="AR5793" s="4">
        <v>312.42099999999999</v>
      </c>
      <c r="AS5793" s="2">
        <v>393</v>
      </c>
      <c r="AT5793" s="4" t="s">
        <v>156</v>
      </c>
      <c r="AU5793" s="2">
        <v>1215</v>
      </c>
      <c r="AV5793" s="4">
        <v>180</v>
      </c>
      <c r="AW5793" s="4" t="s">
        <v>156</v>
      </c>
      <c r="AX5793" s="17">
        <v>193</v>
      </c>
      <c r="AY5793" s="17">
        <v>186</v>
      </c>
      <c r="AZ5793" s="17">
        <v>218</v>
      </c>
      <c r="BA5793" s="17">
        <v>437.6</v>
      </c>
      <c r="BB5793" s="17">
        <v>294</v>
      </c>
      <c r="BC5793" s="2">
        <v>659</v>
      </c>
      <c r="BD5793" s="4">
        <v>508</v>
      </c>
      <c r="BE5793" s="4" t="s">
        <v>156</v>
      </c>
      <c r="BF5793" s="17">
        <v>220</v>
      </c>
      <c r="BG5793" s="4">
        <v>475</v>
      </c>
      <c r="BH5793" s="4" t="s">
        <v>156</v>
      </c>
      <c r="BI5793" s="2" t="s">
        <v>156</v>
      </c>
      <c r="BK5793" s="4">
        <v>0</v>
      </c>
      <c r="BL5793" s="4">
        <v>227</v>
      </c>
      <c r="BM5793" s="17">
        <v>330</v>
      </c>
      <c r="BN5793" s="17">
        <v>844</v>
      </c>
      <c r="BO5793" s="17">
        <v>202</v>
      </c>
      <c r="BP5793" s="4">
        <v>950</v>
      </c>
      <c r="BQ5793" s="2">
        <v>373</v>
      </c>
      <c r="BR5793" s="2" t="s">
        <v>156</v>
      </c>
      <c r="BS5793" s="4" t="s">
        <v>156</v>
      </c>
      <c r="BT5793" s="4" t="s">
        <v>156</v>
      </c>
      <c r="BU5793" s="4" t="s">
        <v>156</v>
      </c>
      <c r="BV5793" s="4" t="s">
        <v>156</v>
      </c>
      <c r="BW5793" s="4" t="s">
        <v>156</v>
      </c>
      <c r="BX5793" s="2" t="s">
        <v>156</v>
      </c>
    </row>
    <row r="5794" spans="1:76" x14ac:dyDescent="0.2">
      <c r="A5794" s="6">
        <v>40975</v>
      </c>
      <c r="B5794" s="2" t="s">
        <v>156</v>
      </c>
      <c r="C5794" s="17">
        <v>834</v>
      </c>
      <c r="D5794" s="4" t="s">
        <v>156</v>
      </c>
      <c r="E5794" s="4" t="s">
        <v>156</v>
      </c>
      <c r="F5794" s="4">
        <v>963</v>
      </c>
      <c r="G5794" s="4">
        <v>1684</v>
      </c>
      <c r="H5794" s="2" t="s">
        <v>156</v>
      </c>
      <c r="I5794" s="17">
        <v>196</v>
      </c>
      <c r="K5794" s="2" t="s">
        <v>156</v>
      </c>
      <c r="L5794" s="17">
        <v>165</v>
      </c>
      <c r="M5794" s="17">
        <v>258</v>
      </c>
      <c r="N5794" s="17">
        <v>164</v>
      </c>
      <c r="O5794" s="4" t="s">
        <v>156</v>
      </c>
      <c r="P5794" s="2">
        <v>878</v>
      </c>
      <c r="Q5794" s="4">
        <v>528</v>
      </c>
      <c r="R5794" s="4">
        <v>531</v>
      </c>
      <c r="S5794" s="4">
        <v>805</v>
      </c>
      <c r="T5794" s="17">
        <v>524</v>
      </c>
      <c r="U5794" s="4">
        <v>470</v>
      </c>
      <c r="V5794" s="2" t="s">
        <v>156</v>
      </c>
      <c r="W5794" s="4">
        <v>323</v>
      </c>
      <c r="X5794" s="4">
        <v>452</v>
      </c>
      <c r="Y5794" s="2">
        <v>472</v>
      </c>
      <c r="Z5794" s="4" t="s">
        <v>156</v>
      </c>
      <c r="AA5794" s="2" t="s">
        <v>156</v>
      </c>
      <c r="AB5794" s="17">
        <v>574</v>
      </c>
      <c r="AC5794" s="17" t="s">
        <v>156</v>
      </c>
      <c r="AD5794" s="17">
        <v>219</v>
      </c>
      <c r="AE5794" s="4">
        <v>611</v>
      </c>
      <c r="AF5794" s="4">
        <v>622</v>
      </c>
      <c r="AG5794" s="4">
        <v>501</v>
      </c>
      <c r="AH5794" s="4">
        <v>318</v>
      </c>
      <c r="AI5794" s="2" t="s">
        <v>156</v>
      </c>
      <c r="AJ5794" s="4" t="s">
        <v>156</v>
      </c>
      <c r="AK5794" s="4">
        <v>373</v>
      </c>
      <c r="AL5794" s="4">
        <v>332</v>
      </c>
      <c r="AM5794" s="17">
        <v>170</v>
      </c>
      <c r="AN5794" s="17">
        <v>208</v>
      </c>
      <c r="AO5794" s="2" t="s">
        <v>156</v>
      </c>
      <c r="AP5794" s="4">
        <v>72</v>
      </c>
      <c r="AQ5794" s="2" t="s">
        <v>156</v>
      </c>
      <c r="AR5794" s="4">
        <v>311.089</v>
      </c>
      <c r="AS5794" s="2">
        <v>390</v>
      </c>
      <c r="AT5794" s="4" t="s">
        <v>156</v>
      </c>
      <c r="AU5794" s="2">
        <v>1203</v>
      </c>
      <c r="AV5794" s="4">
        <v>175</v>
      </c>
      <c r="AW5794" s="4" t="s">
        <v>156</v>
      </c>
      <c r="AX5794" s="17">
        <v>186</v>
      </c>
      <c r="AY5794" s="17">
        <v>194</v>
      </c>
      <c r="AZ5794" s="17">
        <v>216</v>
      </c>
      <c r="BA5794" s="17">
        <v>434.64</v>
      </c>
      <c r="BB5794" s="17">
        <v>286</v>
      </c>
      <c r="BC5794" s="2">
        <v>658</v>
      </c>
      <c r="BD5794" s="4">
        <v>505</v>
      </c>
      <c r="BE5794" s="4" t="s">
        <v>156</v>
      </c>
      <c r="BF5794" s="17">
        <v>216</v>
      </c>
      <c r="BG5794" s="4">
        <v>468</v>
      </c>
      <c r="BH5794" s="4" t="s">
        <v>156</v>
      </c>
      <c r="BI5794" s="2" t="s">
        <v>156</v>
      </c>
      <c r="BK5794" s="4">
        <v>0</v>
      </c>
      <c r="BL5794" s="4">
        <v>227</v>
      </c>
      <c r="BM5794" s="17">
        <v>321</v>
      </c>
      <c r="BN5794" s="17">
        <v>827</v>
      </c>
      <c r="BO5794" s="17">
        <v>199</v>
      </c>
      <c r="BP5794" s="4">
        <v>936</v>
      </c>
      <c r="BQ5794" s="2">
        <v>374</v>
      </c>
      <c r="BR5794" s="2" t="s">
        <v>156</v>
      </c>
      <c r="BS5794" s="4" t="s">
        <v>156</v>
      </c>
      <c r="BT5794" s="4" t="s">
        <v>156</v>
      </c>
      <c r="BU5794" s="4" t="s">
        <v>156</v>
      </c>
      <c r="BV5794" s="4" t="s">
        <v>156</v>
      </c>
      <c r="BW5794" s="4" t="s">
        <v>156</v>
      </c>
      <c r="BX5794" s="2" t="s">
        <v>156</v>
      </c>
    </row>
    <row r="5795" spans="1:76" x14ac:dyDescent="0.2">
      <c r="A5795" s="6">
        <v>40976</v>
      </c>
      <c r="B5795" s="2" t="s">
        <v>156</v>
      </c>
      <c r="C5795" s="17">
        <v>816</v>
      </c>
      <c r="D5795" s="4" t="s">
        <v>156</v>
      </c>
      <c r="E5795" s="4" t="s">
        <v>156</v>
      </c>
      <c r="F5795" s="4">
        <v>960</v>
      </c>
      <c r="G5795" s="4">
        <v>1680</v>
      </c>
      <c r="H5795" s="2" t="s">
        <v>156</v>
      </c>
      <c r="I5795" s="17">
        <v>187</v>
      </c>
      <c r="K5795" s="2" t="s">
        <v>156</v>
      </c>
      <c r="L5795" s="17">
        <v>161</v>
      </c>
      <c r="M5795" s="17">
        <v>244</v>
      </c>
      <c r="N5795" s="17">
        <v>157</v>
      </c>
      <c r="O5795" s="4" t="s">
        <v>156</v>
      </c>
      <c r="P5795" s="2">
        <v>879</v>
      </c>
      <c r="Q5795" s="4">
        <v>509</v>
      </c>
      <c r="R5795" s="4">
        <v>528</v>
      </c>
      <c r="S5795" s="4">
        <v>803</v>
      </c>
      <c r="T5795" s="17">
        <v>520</v>
      </c>
      <c r="U5795" s="4">
        <v>465</v>
      </c>
      <c r="V5795" s="2" t="s">
        <v>156</v>
      </c>
      <c r="W5795" s="4">
        <v>315</v>
      </c>
      <c r="X5795" s="4">
        <v>448</v>
      </c>
      <c r="Y5795" s="2">
        <v>463</v>
      </c>
      <c r="Z5795" s="4" t="s">
        <v>156</v>
      </c>
      <c r="AA5795" s="2" t="s">
        <v>156</v>
      </c>
      <c r="AB5795" s="17">
        <v>569</v>
      </c>
      <c r="AC5795" s="17" t="s">
        <v>156</v>
      </c>
      <c r="AD5795" s="17">
        <v>209</v>
      </c>
      <c r="AE5795" s="4">
        <v>614</v>
      </c>
      <c r="AF5795" s="4">
        <v>618</v>
      </c>
      <c r="AG5795" s="4">
        <v>499</v>
      </c>
      <c r="AH5795" s="4">
        <v>301</v>
      </c>
      <c r="AI5795" s="2" t="s">
        <v>156</v>
      </c>
      <c r="AJ5795" s="4" t="s">
        <v>156</v>
      </c>
      <c r="AK5795" s="4">
        <v>369</v>
      </c>
      <c r="AL5795" s="4">
        <v>324</v>
      </c>
      <c r="AM5795" s="17">
        <v>161</v>
      </c>
      <c r="AN5795" s="17">
        <v>201</v>
      </c>
      <c r="AO5795" s="2" t="s">
        <v>156</v>
      </c>
      <c r="AP5795" s="4">
        <v>72</v>
      </c>
      <c r="AQ5795" s="2" t="s">
        <v>156</v>
      </c>
      <c r="AR5795" s="4">
        <v>306.86099999999999</v>
      </c>
      <c r="AS5795" s="2">
        <v>383</v>
      </c>
      <c r="AT5795" s="4" t="s">
        <v>156</v>
      </c>
      <c r="AU5795" s="2">
        <v>1200</v>
      </c>
      <c r="AV5795" s="4">
        <v>169</v>
      </c>
      <c r="AW5795" s="4" t="s">
        <v>156</v>
      </c>
      <c r="AX5795" s="17">
        <v>180</v>
      </c>
      <c r="AY5795" s="17">
        <v>182</v>
      </c>
      <c r="AZ5795" s="17">
        <v>206</v>
      </c>
      <c r="BA5795" s="17">
        <v>420.43</v>
      </c>
      <c r="BB5795" s="17">
        <v>277</v>
      </c>
      <c r="BC5795" s="2">
        <v>646</v>
      </c>
      <c r="BD5795" s="4">
        <v>495</v>
      </c>
      <c r="BE5795" s="4" t="s">
        <v>156</v>
      </c>
      <c r="BF5795" s="17">
        <v>212</v>
      </c>
      <c r="BG5795" s="4">
        <v>462</v>
      </c>
      <c r="BH5795" s="4" t="s">
        <v>156</v>
      </c>
      <c r="BI5795" s="2" t="s">
        <v>156</v>
      </c>
      <c r="BK5795" s="4">
        <v>0</v>
      </c>
      <c r="BL5795" s="4">
        <v>227</v>
      </c>
      <c r="BM5795" s="17">
        <v>309</v>
      </c>
      <c r="BN5795" s="17">
        <v>817</v>
      </c>
      <c r="BO5795" s="17">
        <v>191</v>
      </c>
      <c r="BP5795" s="4">
        <v>911</v>
      </c>
      <c r="BQ5795" s="2">
        <v>367</v>
      </c>
      <c r="BR5795" s="2" t="s">
        <v>156</v>
      </c>
      <c r="BS5795" s="4" t="s">
        <v>156</v>
      </c>
      <c r="BT5795" s="4" t="s">
        <v>156</v>
      </c>
      <c r="BU5795" s="4" t="s">
        <v>156</v>
      </c>
      <c r="BV5795" s="4" t="s">
        <v>156</v>
      </c>
      <c r="BW5795" s="4" t="s">
        <v>156</v>
      </c>
      <c r="BX5795" s="2" t="s">
        <v>156</v>
      </c>
    </row>
    <row r="5796" spans="1:76" x14ac:dyDescent="0.2">
      <c r="A5796" s="6">
        <v>40977</v>
      </c>
      <c r="B5796" s="2" t="s">
        <v>156</v>
      </c>
      <c r="C5796" s="17">
        <v>822</v>
      </c>
      <c r="D5796" s="4" t="s">
        <v>156</v>
      </c>
      <c r="E5796" s="4" t="s">
        <v>156</v>
      </c>
      <c r="F5796" s="4">
        <v>960</v>
      </c>
      <c r="G5796" s="4">
        <v>1679</v>
      </c>
      <c r="H5796" s="2" t="s">
        <v>156</v>
      </c>
      <c r="I5796" s="17">
        <v>184</v>
      </c>
      <c r="K5796" s="2" t="s">
        <v>156</v>
      </c>
      <c r="L5796" s="17">
        <v>161</v>
      </c>
      <c r="M5796" s="17">
        <v>244</v>
      </c>
      <c r="N5796" s="17">
        <v>155</v>
      </c>
      <c r="O5796" s="4" t="s">
        <v>156</v>
      </c>
      <c r="P5796" s="2">
        <v>890</v>
      </c>
      <c r="Q5796" s="4">
        <v>502</v>
      </c>
      <c r="R5796" s="4">
        <v>524</v>
      </c>
      <c r="S5796" s="4">
        <v>802</v>
      </c>
      <c r="T5796" s="17">
        <v>507</v>
      </c>
      <c r="U5796" s="4">
        <v>467</v>
      </c>
      <c r="V5796" s="2" t="s">
        <v>156</v>
      </c>
      <c r="W5796" s="4">
        <v>314</v>
      </c>
      <c r="X5796" s="4">
        <v>447</v>
      </c>
      <c r="Y5796" s="2">
        <v>462</v>
      </c>
      <c r="Z5796" s="4" t="s">
        <v>156</v>
      </c>
      <c r="AA5796" s="2" t="s">
        <v>156</v>
      </c>
      <c r="AB5796" s="17">
        <v>562</v>
      </c>
      <c r="AC5796" s="17" t="s">
        <v>156</v>
      </c>
      <c r="AD5796" s="17">
        <v>208</v>
      </c>
      <c r="AE5796" s="4">
        <v>605</v>
      </c>
      <c r="AF5796" s="4">
        <v>599</v>
      </c>
      <c r="AG5796" s="4">
        <v>498</v>
      </c>
      <c r="AH5796" s="4">
        <v>296</v>
      </c>
      <c r="AI5796" s="2" t="s">
        <v>156</v>
      </c>
      <c r="AJ5796" s="4" t="s">
        <v>156</v>
      </c>
      <c r="AK5796" s="4">
        <v>368</v>
      </c>
      <c r="AL5796" s="4">
        <v>325</v>
      </c>
      <c r="AM5796" s="17">
        <v>162</v>
      </c>
      <c r="AN5796" s="17">
        <v>199</v>
      </c>
      <c r="AO5796" s="2" t="s">
        <v>156</v>
      </c>
      <c r="AP5796" s="4">
        <v>72</v>
      </c>
      <c r="AQ5796" s="2" t="s">
        <v>156</v>
      </c>
      <c r="AR5796" s="4">
        <v>305.93799999999999</v>
      </c>
      <c r="AS5796" s="2">
        <v>382</v>
      </c>
      <c r="AT5796" s="4" t="s">
        <v>156</v>
      </c>
      <c r="AU5796" s="2">
        <v>1237</v>
      </c>
      <c r="AV5796" s="4">
        <v>167</v>
      </c>
      <c r="AW5796" s="4" t="s">
        <v>156</v>
      </c>
      <c r="AX5796" s="17">
        <v>179</v>
      </c>
      <c r="AY5796" s="17">
        <v>181</v>
      </c>
      <c r="AZ5796" s="17">
        <v>202</v>
      </c>
      <c r="BA5796" s="17">
        <v>412.89</v>
      </c>
      <c r="BB5796" s="17">
        <v>273</v>
      </c>
      <c r="BC5796" s="2">
        <v>649</v>
      </c>
      <c r="BD5796" s="4">
        <v>494</v>
      </c>
      <c r="BE5796" s="4" t="s">
        <v>156</v>
      </c>
      <c r="BF5796" s="17">
        <v>213</v>
      </c>
      <c r="BG5796" s="4">
        <v>462</v>
      </c>
      <c r="BH5796" s="4" t="s">
        <v>156</v>
      </c>
      <c r="BI5796" s="2" t="s">
        <v>156</v>
      </c>
      <c r="BK5796" s="4">
        <v>0</v>
      </c>
      <c r="BL5796" s="4">
        <v>227</v>
      </c>
      <c r="BM5796" s="17">
        <v>308</v>
      </c>
      <c r="BN5796" s="17">
        <v>806</v>
      </c>
      <c r="BO5796" s="17">
        <v>189</v>
      </c>
      <c r="BP5796" s="4">
        <v>913</v>
      </c>
      <c r="BQ5796" s="2">
        <v>366</v>
      </c>
      <c r="BR5796" s="2" t="s">
        <v>156</v>
      </c>
      <c r="BS5796" s="4" t="s">
        <v>156</v>
      </c>
      <c r="BT5796" s="4" t="s">
        <v>156</v>
      </c>
      <c r="BU5796" s="4" t="s">
        <v>156</v>
      </c>
      <c r="BV5796" s="4" t="s">
        <v>156</v>
      </c>
      <c r="BW5796" s="4" t="s">
        <v>156</v>
      </c>
      <c r="BX5796" s="2" t="s">
        <v>156</v>
      </c>
    </row>
    <row r="5797" spans="1:76" x14ac:dyDescent="0.2">
      <c r="A5797" s="6">
        <v>40980</v>
      </c>
      <c r="B5797" s="2" t="s">
        <v>156</v>
      </c>
      <c r="C5797" s="17">
        <v>827</v>
      </c>
      <c r="D5797" s="4" t="s">
        <v>156</v>
      </c>
      <c r="E5797" s="4" t="s">
        <v>156</v>
      </c>
      <c r="F5797" s="4">
        <v>941</v>
      </c>
      <c r="G5797" s="4">
        <v>1679</v>
      </c>
      <c r="H5797" s="2" t="s">
        <v>156</v>
      </c>
      <c r="I5797" s="17">
        <v>178</v>
      </c>
      <c r="K5797" s="2" t="s">
        <v>156</v>
      </c>
      <c r="L5797" s="17">
        <v>158</v>
      </c>
      <c r="M5797" s="17">
        <v>250</v>
      </c>
      <c r="N5797" s="17">
        <v>146</v>
      </c>
      <c r="O5797" s="4" t="s">
        <v>156</v>
      </c>
      <c r="P5797" s="2">
        <v>901</v>
      </c>
      <c r="Q5797" s="4">
        <v>485</v>
      </c>
      <c r="R5797" s="4">
        <v>523</v>
      </c>
      <c r="S5797" s="4">
        <v>800</v>
      </c>
      <c r="T5797" s="17">
        <v>502</v>
      </c>
      <c r="U5797" s="4">
        <v>467</v>
      </c>
      <c r="V5797" s="2" t="s">
        <v>156</v>
      </c>
      <c r="W5797" s="4">
        <v>313</v>
      </c>
      <c r="X5797" s="4">
        <v>436</v>
      </c>
      <c r="Y5797" s="2">
        <v>461</v>
      </c>
      <c r="Z5797" s="4" t="s">
        <v>156</v>
      </c>
      <c r="AA5797" s="2" t="s">
        <v>156</v>
      </c>
      <c r="AB5797" s="17">
        <v>549</v>
      </c>
      <c r="AC5797" s="17" t="s">
        <v>156</v>
      </c>
      <c r="AD5797" s="17">
        <v>209</v>
      </c>
      <c r="AE5797" s="4">
        <v>610</v>
      </c>
      <c r="AF5797" s="4">
        <v>599</v>
      </c>
      <c r="AG5797" s="4">
        <v>497</v>
      </c>
      <c r="AH5797" s="4">
        <v>288</v>
      </c>
      <c r="AI5797" s="2" t="s">
        <v>156</v>
      </c>
      <c r="AJ5797" s="4" t="s">
        <v>156</v>
      </c>
      <c r="AK5797" s="4">
        <v>368</v>
      </c>
      <c r="AL5797" s="4">
        <v>302</v>
      </c>
      <c r="AM5797" s="17">
        <v>165</v>
      </c>
      <c r="AN5797" s="17">
        <v>195</v>
      </c>
      <c r="AO5797" s="2" t="s">
        <v>156</v>
      </c>
      <c r="AP5797" s="4">
        <v>72</v>
      </c>
      <c r="AQ5797" s="2" t="s">
        <v>156</v>
      </c>
      <c r="AR5797" s="4">
        <v>305.93599999999998</v>
      </c>
      <c r="AS5797" s="2">
        <v>380</v>
      </c>
      <c r="AT5797" s="4" t="s">
        <v>156</v>
      </c>
      <c r="AU5797" s="2">
        <v>1219</v>
      </c>
      <c r="AV5797" s="4">
        <v>165</v>
      </c>
      <c r="AW5797" s="4" t="s">
        <v>156</v>
      </c>
      <c r="AX5797" s="17">
        <v>174</v>
      </c>
      <c r="AY5797" s="17">
        <v>183</v>
      </c>
      <c r="AZ5797" s="17">
        <v>201</v>
      </c>
      <c r="BA5797" s="17">
        <v>386.81</v>
      </c>
      <c r="BB5797" s="17">
        <v>272</v>
      </c>
      <c r="BC5797" s="2">
        <v>645</v>
      </c>
      <c r="BD5797" s="4">
        <v>478</v>
      </c>
      <c r="BE5797" s="4" t="s">
        <v>156</v>
      </c>
      <c r="BF5797" s="17">
        <v>212</v>
      </c>
      <c r="BG5797" s="4">
        <v>451</v>
      </c>
      <c r="BH5797" s="4" t="s">
        <v>156</v>
      </c>
      <c r="BI5797" s="2" t="s">
        <v>156</v>
      </c>
      <c r="BK5797" s="4">
        <v>0</v>
      </c>
      <c r="BL5797" s="4">
        <v>227</v>
      </c>
      <c r="BM5797" s="17">
        <v>306</v>
      </c>
      <c r="BN5797" s="17">
        <v>795</v>
      </c>
      <c r="BO5797" s="17">
        <v>189</v>
      </c>
      <c r="BP5797" s="4">
        <v>912</v>
      </c>
      <c r="BQ5797" s="2">
        <v>365</v>
      </c>
      <c r="BR5797" s="2" t="s">
        <v>156</v>
      </c>
      <c r="BS5797" s="4" t="s">
        <v>156</v>
      </c>
      <c r="BT5797" s="4" t="s">
        <v>156</v>
      </c>
      <c r="BU5797" s="4" t="s">
        <v>156</v>
      </c>
      <c r="BV5797" s="4" t="s">
        <v>156</v>
      </c>
      <c r="BW5797" s="4" t="s">
        <v>156</v>
      </c>
      <c r="BX5797" s="2" t="s">
        <v>156</v>
      </c>
    </row>
    <row r="5798" spans="1:76" x14ac:dyDescent="0.2">
      <c r="A5798" s="6">
        <v>40981</v>
      </c>
      <c r="B5798" s="2" t="s">
        <v>156</v>
      </c>
      <c r="C5798" s="17">
        <v>807</v>
      </c>
      <c r="D5798" s="4" t="s">
        <v>156</v>
      </c>
      <c r="E5798" s="4" t="s">
        <v>156</v>
      </c>
      <c r="F5798" s="4">
        <v>935</v>
      </c>
      <c r="G5798" s="4">
        <v>1672</v>
      </c>
      <c r="H5798" s="2" t="s">
        <v>156</v>
      </c>
      <c r="I5798" s="17">
        <v>174</v>
      </c>
      <c r="K5798" s="2" t="s">
        <v>156</v>
      </c>
      <c r="L5798" s="17">
        <v>152</v>
      </c>
      <c r="M5798" s="17">
        <v>248</v>
      </c>
      <c r="N5798" s="17">
        <v>143</v>
      </c>
      <c r="O5798" s="4" t="s">
        <v>156</v>
      </c>
      <c r="P5798" s="2">
        <v>894</v>
      </c>
      <c r="Q5798" s="4">
        <v>455</v>
      </c>
      <c r="R5798" s="4">
        <v>513</v>
      </c>
      <c r="S5798" s="4">
        <v>796</v>
      </c>
      <c r="T5798" s="17">
        <v>487</v>
      </c>
      <c r="U5798" s="4">
        <v>459</v>
      </c>
      <c r="V5798" s="2" t="s">
        <v>156</v>
      </c>
      <c r="W5798" s="4">
        <v>302</v>
      </c>
      <c r="X5798" s="4">
        <v>423</v>
      </c>
      <c r="Y5798" s="2">
        <v>450</v>
      </c>
      <c r="Z5798" s="4" t="s">
        <v>156</v>
      </c>
      <c r="AA5798" s="2" t="s">
        <v>156</v>
      </c>
      <c r="AB5798" s="17">
        <v>533</v>
      </c>
      <c r="AC5798" s="17" t="s">
        <v>156</v>
      </c>
      <c r="AD5798" s="17">
        <v>200</v>
      </c>
      <c r="AE5798" s="4">
        <v>602</v>
      </c>
      <c r="AF5798" s="4">
        <v>592</v>
      </c>
      <c r="AG5798" s="4">
        <v>492</v>
      </c>
      <c r="AH5798" s="4">
        <v>278</v>
      </c>
      <c r="AI5798" s="2" t="s">
        <v>156</v>
      </c>
      <c r="AJ5798" s="4" t="s">
        <v>156</v>
      </c>
      <c r="AK5798" s="4">
        <v>357</v>
      </c>
      <c r="AL5798" s="4">
        <v>275</v>
      </c>
      <c r="AM5798" s="17">
        <v>162</v>
      </c>
      <c r="AN5798" s="17">
        <v>187</v>
      </c>
      <c r="AO5798" s="2" t="s">
        <v>156</v>
      </c>
      <c r="AP5798" s="4">
        <v>72</v>
      </c>
      <c r="AQ5798" s="2" t="s">
        <v>156</v>
      </c>
      <c r="AR5798" s="4">
        <v>296.666</v>
      </c>
      <c r="AS5798" s="2">
        <v>367</v>
      </c>
      <c r="AT5798" s="4" t="s">
        <v>156</v>
      </c>
      <c r="AU5798" s="2">
        <v>1214</v>
      </c>
      <c r="AV5798" s="4">
        <v>155</v>
      </c>
      <c r="AW5798" s="4" t="s">
        <v>156</v>
      </c>
      <c r="AX5798" s="17">
        <v>165</v>
      </c>
      <c r="AY5798" s="17">
        <v>173</v>
      </c>
      <c r="AZ5798" s="17">
        <v>192</v>
      </c>
      <c r="BA5798" s="17">
        <v>366.37</v>
      </c>
      <c r="BB5798" s="17">
        <v>264</v>
      </c>
      <c r="BC5798" s="2">
        <v>638</v>
      </c>
      <c r="BD5798" s="4">
        <v>463</v>
      </c>
      <c r="BE5798" s="4" t="s">
        <v>156</v>
      </c>
      <c r="BF5798" s="17">
        <v>201</v>
      </c>
      <c r="BG5798" s="4">
        <v>428</v>
      </c>
      <c r="BH5798" s="4" t="s">
        <v>156</v>
      </c>
      <c r="BI5798" s="2" t="s">
        <v>156</v>
      </c>
      <c r="BK5798" s="4">
        <v>0</v>
      </c>
      <c r="BL5798" s="4">
        <v>227</v>
      </c>
      <c r="BM5798" s="17">
        <v>295</v>
      </c>
      <c r="BN5798" s="17">
        <v>764</v>
      </c>
      <c r="BO5798" s="17">
        <v>178</v>
      </c>
      <c r="BP5798" s="4">
        <v>879</v>
      </c>
      <c r="BQ5798" s="2">
        <v>354</v>
      </c>
      <c r="BR5798" s="2" t="s">
        <v>156</v>
      </c>
      <c r="BS5798" s="4" t="s">
        <v>156</v>
      </c>
      <c r="BT5798" s="4" t="s">
        <v>156</v>
      </c>
      <c r="BU5798" s="4" t="s">
        <v>156</v>
      </c>
      <c r="BV5798" s="4" t="s">
        <v>156</v>
      </c>
      <c r="BW5798" s="4" t="s">
        <v>156</v>
      </c>
      <c r="BX5798" s="2" t="s">
        <v>156</v>
      </c>
    </row>
    <row r="5799" spans="1:76" x14ac:dyDescent="0.2">
      <c r="A5799" s="6">
        <v>40982</v>
      </c>
      <c r="B5799" s="2" t="s">
        <v>156</v>
      </c>
      <c r="C5799" s="17">
        <v>795</v>
      </c>
      <c r="D5799" s="4" t="s">
        <v>156</v>
      </c>
      <c r="E5799" s="4" t="s">
        <v>156</v>
      </c>
      <c r="F5799" s="4">
        <v>911</v>
      </c>
      <c r="G5799" s="4">
        <v>1657</v>
      </c>
      <c r="H5799" s="2" t="s">
        <v>156</v>
      </c>
      <c r="I5799" s="17">
        <v>167</v>
      </c>
      <c r="K5799" s="2" t="s">
        <v>156</v>
      </c>
      <c r="L5799" s="17">
        <v>144</v>
      </c>
      <c r="M5799" s="17">
        <v>237</v>
      </c>
      <c r="N5799" s="17">
        <v>137</v>
      </c>
      <c r="O5799" s="4" t="s">
        <v>156</v>
      </c>
      <c r="P5799" s="2">
        <v>872</v>
      </c>
      <c r="Q5799" s="4">
        <v>434</v>
      </c>
      <c r="R5799" s="4">
        <v>497</v>
      </c>
      <c r="S5799" s="4">
        <v>800</v>
      </c>
      <c r="T5799" s="17">
        <v>467</v>
      </c>
      <c r="U5799" s="4">
        <v>442</v>
      </c>
      <c r="V5799" s="2" t="s">
        <v>156</v>
      </c>
      <c r="W5799" s="4">
        <v>291</v>
      </c>
      <c r="X5799" s="4">
        <v>404</v>
      </c>
      <c r="Y5799" s="2">
        <v>425</v>
      </c>
      <c r="Z5799" s="4" t="s">
        <v>156</v>
      </c>
      <c r="AA5799" s="2" t="s">
        <v>156</v>
      </c>
      <c r="AB5799" s="17">
        <v>515</v>
      </c>
      <c r="AC5799" s="17" t="s">
        <v>156</v>
      </c>
      <c r="AD5799" s="17">
        <v>189</v>
      </c>
      <c r="AE5799" s="4">
        <v>588</v>
      </c>
      <c r="AF5799" s="4">
        <v>575</v>
      </c>
      <c r="AG5799" s="4">
        <v>481</v>
      </c>
      <c r="AH5799" s="4">
        <v>263</v>
      </c>
      <c r="AI5799" s="2" t="s">
        <v>156</v>
      </c>
      <c r="AJ5799" s="4" t="s">
        <v>156</v>
      </c>
      <c r="AK5799" s="4">
        <v>342</v>
      </c>
      <c r="AL5799" s="4">
        <v>265</v>
      </c>
      <c r="AM5799" s="17">
        <v>152</v>
      </c>
      <c r="AN5799" s="17">
        <v>177</v>
      </c>
      <c r="AO5799" s="2" t="s">
        <v>156</v>
      </c>
      <c r="AP5799" s="4">
        <v>72</v>
      </c>
      <c r="AQ5799" s="2" t="s">
        <v>156</v>
      </c>
      <c r="AR5799" s="4">
        <v>282.46699999999998</v>
      </c>
      <c r="AS5799" s="2">
        <v>354</v>
      </c>
      <c r="AT5799" s="4" t="s">
        <v>156</v>
      </c>
      <c r="AU5799" s="2">
        <v>1191</v>
      </c>
      <c r="AV5799" s="4">
        <v>140</v>
      </c>
      <c r="AW5799" s="4" t="s">
        <v>156</v>
      </c>
      <c r="AX5799" s="17">
        <v>152</v>
      </c>
      <c r="AY5799" s="17">
        <v>164</v>
      </c>
      <c r="AZ5799" s="17">
        <v>179</v>
      </c>
      <c r="BA5799" s="17">
        <v>353.82</v>
      </c>
      <c r="BB5799" s="17">
        <v>253</v>
      </c>
      <c r="BC5799" s="2">
        <v>615</v>
      </c>
      <c r="BD5799" s="4">
        <v>442</v>
      </c>
      <c r="BE5799" s="4" t="s">
        <v>156</v>
      </c>
      <c r="BF5799" s="17">
        <v>194</v>
      </c>
      <c r="BG5799" s="4">
        <v>404</v>
      </c>
      <c r="BH5799" s="4" t="s">
        <v>156</v>
      </c>
      <c r="BI5799" s="2" t="s">
        <v>156</v>
      </c>
      <c r="BK5799" s="4">
        <v>0</v>
      </c>
      <c r="BL5799" s="4">
        <v>227</v>
      </c>
      <c r="BM5799" s="17">
        <v>289</v>
      </c>
      <c r="BN5799" s="17">
        <v>771</v>
      </c>
      <c r="BO5799" s="17">
        <v>160</v>
      </c>
      <c r="BP5799" s="4">
        <v>874</v>
      </c>
      <c r="BQ5799" s="2">
        <v>338</v>
      </c>
      <c r="BR5799" s="2" t="s">
        <v>156</v>
      </c>
      <c r="BS5799" s="4" t="s">
        <v>156</v>
      </c>
      <c r="BT5799" s="4" t="s">
        <v>156</v>
      </c>
      <c r="BU5799" s="4" t="s">
        <v>156</v>
      </c>
      <c r="BV5799" s="4" t="s">
        <v>156</v>
      </c>
      <c r="BW5799" s="4" t="s">
        <v>156</v>
      </c>
      <c r="BX5799" s="2" t="s">
        <v>156</v>
      </c>
    </row>
    <row r="5800" spans="1:76" x14ac:dyDescent="0.2">
      <c r="A5800" s="6">
        <v>40983</v>
      </c>
      <c r="B5800" s="2" t="s">
        <v>156</v>
      </c>
      <c r="C5800" s="17">
        <v>788</v>
      </c>
      <c r="D5800" s="4" t="s">
        <v>156</v>
      </c>
      <c r="E5800" s="4" t="s">
        <v>156</v>
      </c>
      <c r="F5800" s="4">
        <v>914</v>
      </c>
      <c r="G5800" s="4">
        <v>1657</v>
      </c>
      <c r="H5800" s="2" t="s">
        <v>156</v>
      </c>
      <c r="I5800" s="17">
        <v>169</v>
      </c>
      <c r="K5800" s="2" t="s">
        <v>156</v>
      </c>
      <c r="L5800" s="17">
        <v>146</v>
      </c>
      <c r="M5800" s="17">
        <v>240</v>
      </c>
      <c r="N5800" s="17">
        <v>142</v>
      </c>
      <c r="O5800" s="4" t="s">
        <v>156</v>
      </c>
      <c r="P5800" s="2">
        <v>862</v>
      </c>
      <c r="Q5800" s="4">
        <v>446</v>
      </c>
      <c r="R5800" s="4">
        <v>499</v>
      </c>
      <c r="S5800" s="4">
        <v>803</v>
      </c>
      <c r="T5800" s="17">
        <v>473</v>
      </c>
      <c r="U5800" s="4">
        <v>442</v>
      </c>
      <c r="V5800" s="2" t="s">
        <v>156</v>
      </c>
      <c r="W5800" s="4">
        <v>297</v>
      </c>
      <c r="X5800" s="4">
        <v>405</v>
      </c>
      <c r="Y5800" s="2">
        <v>433</v>
      </c>
      <c r="Z5800" s="4" t="s">
        <v>156</v>
      </c>
      <c r="AA5800" s="2" t="s">
        <v>156</v>
      </c>
      <c r="AB5800" s="17">
        <v>521</v>
      </c>
      <c r="AC5800" s="17" t="s">
        <v>156</v>
      </c>
      <c r="AD5800" s="17">
        <v>195</v>
      </c>
      <c r="AE5800" s="4">
        <v>593</v>
      </c>
      <c r="AF5800" s="4">
        <v>576</v>
      </c>
      <c r="AG5800" s="4">
        <v>484</v>
      </c>
      <c r="AH5800" s="4">
        <v>265</v>
      </c>
      <c r="AI5800" s="2" t="s">
        <v>156</v>
      </c>
      <c r="AJ5800" s="4" t="s">
        <v>156</v>
      </c>
      <c r="AK5800" s="4">
        <v>343</v>
      </c>
      <c r="AL5800" s="4">
        <v>276</v>
      </c>
      <c r="AM5800" s="17">
        <v>158</v>
      </c>
      <c r="AN5800" s="17">
        <v>179</v>
      </c>
      <c r="AO5800" s="2" t="s">
        <v>156</v>
      </c>
      <c r="AP5800" s="4">
        <v>72</v>
      </c>
      <c r="AQ5800" s="2" t="s">
        <v>156</v>
      </c>
      <c r="AR5800" s="4">
        <v>286.08100000000002</v>
      </c>
      <c r="AS5800" s="2">
        <v>356</v>
      </c>
      <c r="AT5800" s="4" t="s">
        <v>156</v>
      </c>
      <c r="AU5800" s="2">
        <v>1194</v>
      </c>
      <c r="AV5800" s="4">
        <v>140</v>
      </c>
      <c r="AW5800" s="4" t="s">
        <v>156</v>
      </c>
      <c r="AX5800" s="17">
        <v>152</v>
      </c>
      <c r="AY5800" s="17">
        <v>169</v>
      </c>
      <c r="AZ5800" s="17">
        <v>200</v>
      </c>
      <c r="BA5800" s="17">
        <v>370.33</v>
      </c>
      <c r="BB5800" s="17">
        <v>259</v>
      </c>
      <c r="BC5800" s="2">
        <v>620</v>
      </c>
      <c r="BD5800" s="4">
        <v>445</v>
      </c>
      <c r="BE5800" s="4" t="s">
        <v>156</v>
      </c>
      <c r="BF5800" s="17">
        <v>204</v>
      </c>
      <c r="BG5800" s="4">
        <v>413</v>
      </c>
      <c r="BH5800" s="4" t="s">
        <v>156</v>
      </c>
      <c r="BI5800" s="2" t="s">
        <v>156</v>
      </c>
      <c r="BK5800" s="4">
        <v>0</v>
      </c>
      <c r="BL5800" s="4">
        <v>227</v>
      </c>
      <c r="BM5800" s="17">
        <v>293</v>
      </c>
      <c r="BN5800" s="17">
        <v>799</v>
      </c>
      <c r="BO5800" s="17">
        <v>161</v>
      </c>
      <c r="BP5800" s="4">
        <v>870</v>
      </c>
      <c r="BQ5800" s="2">
        <v>347</v>
      </c>
      <c r="BR5800" s="2" t="s">
        <v>156</v>
      </c>
      <c r="BS5800" s="4" t="s">
        <v>156</v>
      </c>
      <c r="BT5800" s="4" t="s">
        <v>156</v>
      </c>
      <c r="BU5800" s="4" t="s">
        <v>156</v>
      </c>
      <c r="BV5800" s="4" t="s">
        <v>156</v>
      </c>
      <c r="BW5800" s="4" t="s">
        <v>156</v>
      </c>
      <c r="BX5800" s="2" t="s">
        <v>156</v>
      </c>
    </row>
    <row r="5801" spans="1:76" x14ac:dyDescent="0.2">
      <c r="A5801" s="6">
        <v>40984</v>
      </c>
      <c r="B5801" s="2" t="s">
        <v>156</v>
      </c>
      <c r="C5801" s="17">
        <v>792</v>
      </c>
      <c r="D5801" s="4" t="s">
        <v>156</v>
      </c>
      <c r="E5801" s="4" t="s">
        <v>156</v>
      </c>
      <c r="F5801" s="4">
        <v>919</v>
      </c>
      <c r="G5801" s="4">
        <v>1656</v>
      </c>
      <c r="H5801" s="2" t="s">
        <v>156</v>
      </c>
      <c r="I5801" s="17">
        <v>171</v>
      </c>
      <c r="K5801" s="2" t="s">
        <v>156</v>
      </c>
      <c r="L5801" s="17">
        <v>144</v>
      </c>
      <c r="M5801" s="17">
        <v>238</v>
      </c>
      <c r="N5801" s="17">
        <v>143</v>
      </c>
      <c r="O5801" s="4" t="s">
        <v>156</v>
      </c>
      <c r="P5801" s="2">
        <v>861</v>
      </c>
      <c r="Q5801" s="4">
        <v>443</v>
      </c>
      <c r="R5801" s="4">
        <v>496</v>
      </c>
      <c r="S5801" s="4">
        <v>802</v>
      </c>
      <c r="T5801" s="17">
        <v>474</v>
      </c>
      <c r="U5801" s="4">
        <v>441</v>
      </c>
      <c r="V5801" s="2" t="s">
        <v>156</v>
      </c>
      <c r="W5801" s="4">
        <v>294</v>
      </c>
      <c r="X5801" s="4">
        <v>403</v>
      </c>
      <c r="Y5801" s="2">
        <v>435</v>
      </c>
      <c r="Z5801" s="4" t="s">
        <v>156</v>
      </c>
      <c r="AA5801" s="2" t="s">
        <v>156</v>
      </c>
      <c r="AB5801" s="17">
        <v>516</v>
      </c>
      <c r="AC5801" s="17" t="s">
        <v>156</v>
      </c>
      <c r="AD5801" s="17">
        <v>193</v>
      </c>
      <c r="AE5801" s="4">
        <v>579</v>
      </c>
      <c r="AF5801" s="4">
        <v>574</v>
      </c>
      <c r="AG5801" s="4">
        <v>483</v>
      </c>
      <c r="AH5801" s="4">
        <v>266</v>
      </c>
      <c r="AI5801" s="2" t="s">
        <v>156</v>
      </c>
      <c r="AJ5801" s="4" t="s">
        <v>156</v>
      </c>
      <c r="AK5801" s="4">
        <v>337</v>
      </c>
      <c r="AL5801" s="4">
        <v>273</v>
      </c>
      <c r="AM5801" s="17">
        <v>156</v>
      </c>
      <c r="AN5801" s="17">
        <v>180</v>
      </c>
      <c r="AO5801" s="2" t="s">
        <v>156</v>
      </c>
      <c r="AP5801" s="4">
        <v>72</v>
      </c>
      <c r="AQ5801" s="2" t="s">
        <v>156</v>
      </c>
      <c r="AR5801" s="4">
        <v>284.108</v>
      </c>
      <c r="AS5801" s="2">
        <v>354</v>
      </c>
      <c r="AT5801" s="4" t="s">
        <v>156</v>
      </c>
      <c r="AU5801" s="2">
        <v>1192</v>
      </c>
      <c r="AV5801" s="4">
        <v>138</v>
      </c>
      <c r="AW5801" s="4" t="s">
        <v>156</v>
      </c>
      <c r="AX5801" s="17">
        <v>150</v>
      </c>
      <c r="AY5801" s="17">
        <v>168</v>
      </c>
      <c r="AZ5801" s="17">
        <v>191</v>
      </c>
      <c r="BA5801" s="17">
        <v>368.41</v>
      </c>
      <c r="BB5801" s="17">
        <v>255</v>
      </c>
      <c r="BC5801" s="2">
        <v>617</v>
      </c>
      <c r="BD5801" s="4">
        <v>443</v>
      </c>
      <c r="BE5801" s="4" t="s">
        <v>156</v>
      </c>
      <c r="BF5801" s="17">
        <v>202</v>
      </c>
      <c r="BG5801" s="4">
        <v>411</v>
      </c>
      <c r="BH5801" s="4" t="s">
        <v>156</v>
      </c>
      <c r="BI5801" s="2" t="s">
        <v>156</v>
      </c>
      <c r="BK5801" s="4">
        <v>0</v>
      </c>
      <c r="BL5801" s="4">
        <v>227</v>
      </c>
      <c r="BM5801" s="17">
        <v>292</v>
      </c>
      <c r="BN5801" s="17">
        <v>795</v>
      </c>
      <c r="BO5801" s="17">
        <v>159</v>
      </c>
      <c r="BP5801" s="4">
        <v>869</v>
      </c>
      <c r="BQ5801" s="2">
        <v>345</v>
      </c>
      <c r="BR5801" s="2" t="s">
        <v>156</v>
      </c>
      <c r="BS5801" s="4" t="s">
        <v>156</v>
      </c>
      <c r="BT5801" s="4" t="s">
        <v>156</v>
      </c>
      <c r="BU5801" s="4" t="s">
        <v>156</v>
      </c>
      <c r="BV5801" s="4" t="s">
        <v>156</v>
      </c>
      <c r="BW5801" s="4" t="s">
        <v>156</v>
      </c>
      <c r="BX5801" s="2" t="s">
        <v>156</v>
      </c>
    </row>
    <row r="5802" spans="1:76" x14ac:dyDescent="0.2">
      <c r="A5802" s="6">
        <v>40987</v>
      </c>
      <c r="B5802" s="2" t="s">
        <v>156</v>
      </c>
      <c r="C5802" s="17">
        <v>784</v>
      </c>
      <c r="D5802" s="4" t="s">
        <v>156</v>
      </c>
      <c r="E5802" s="4" t="s">
        <v>156</v>
      </c>
      <c r="F5802" s="4">
        <v>944</v>
      </c>
      <c r="G5802" s="4">
        <v>1648</v>
      </c>
      <c r="H5802" s="2" t="s">
        <v>156</v>
      </c>
      <c r="I5802" s="17">
        <v>166</v>
      </c>
      <c r="K5802" s="2" t="s">
        <v>156</v>
      </c>
      <c r="L5802" s="17">
        <v>138</v>
      </c>
      <c r="M5802" s="17">
        <v>233</v>
      </c>
      <c r="N5802" s="17">
        <v>138</v>
      </c>
      <c r="O5802" s="4" t="s">
        <v>156</v>
      </c>
      <c r="P5802" s="2">
        <v>854</v>
      </c>
      <c r="Q5802" s="4">
        <v>444</v>
      </c>
      <c r="R5802" s="4">
        <v>489</v>
      </c>
      <c r="S5802" s="4">
        <v>797</v>
      </c>
      <c r="T5802" s="17">
        <v>460</v>
      </c>
      <c r="U5802" s="4">
        <v>433</v>
      </c>
      <c r="V5802" s="2" t="s">
        <v>156</v>
      </c>
      <c r="W5802" s="4">
        <v>287</v>
      </c>
      <c r="X5802" s="4">
        <v>395</v>
      </c>
      <c r="Y5802" s="2">
        <v>427</v>
      </c>
      <c r="Z5802" s="4" t="s">
        <v>156</v>
      </c>
      <c r="AA5802" s="2" t="s">
        <v>156</v>
      </c>
      <c r="AB5802" s="17">
        <v>507</v>
      </c>
      <c r="AC5802" s="17" t="s">
        <v>156</v>
      </c>
      <c r="AD5802" s="17">
        <v>188</v>
      </c>
      <c r="AE5802" s="4">
        <v>564</v>
      </c>
      <c r="AF5802" s="4">
        <v>567</v>
      </c>
      <c r="AG5802" s="4">
        <v>479</v>
      </c>
      <c r="AH5802" s="4">
        <v>259</v>
      </c>
      <c r="AI5802" s="2" t="s">
        <v>156</v>
      </c>
      <c r="AJ5802" s="4" t="s">
        <v>156</v>
      </c>
      <c r="AK5802" s="4">
        <v>330</v>
      </c>
      <c r="AL5802" s="4">
        <v>267</v>
      </c>
      <c r="AM5802" s="17">
        <v>149</v>
      </c>
      <c r="AN5802" s="17">
        <v>176</v>
      </c>
      <c r="AO5802" s="2" t="s">
        <v>156</v>
      </c>
      <c r="AP5802" s="4">
        <v>72</v>
      </c>
      <c r="AQ5802" s="2" t="s">
        <v>156</v>
      </c>
      <c r="AR5802" s="4">
        <v>274.447</v>
      </c>
      <c r="AS5802" s="2">
        <v>344</v>
      </c>
      <c r="AT5802" s="4" t="s">
        <v>156</v>
      </c>
      <c r="AU5802" s="2">
        <v>1186</v>
      </c>
      <c r="AV5802" s="4">
        <v>136</v>
      </c>
      <c r="AW5802" s="4" t="s">
        <v>156</v>
      </c>
      <c r="AX5802" s="17">
        <v>144</v>
      </c>
      <c r="AY5802" s="17">
        <v>162</v>
      </c>
      <c r="AZ5802" s="17">
        <v>184</v>
      </c>
      <c r="BA5802" s="17">
        <v>360.44</v>
      </c>
      <c r="BB5802" s="17">
        <v>246</v>
      </c>
      <c r="BC5802" s="2">
        <v>610</v>
      </c>
      <c r="BD5802" s="4">
        <v>437</v>
      </c>
      <c r="BE5802" s="4" t="s">
        <v>156</v>
      </c>
      <c r="BF5802" s="17">
        <v>193</v>
      </c>
      <c r="BG5802" s="4">
        <v>396</v>
      </c>
      <c r="BH5802" s="4" t="s">
        <v>156</v>
      </c>
      <c r="BI5802" s="2" t="s">
        <v>156</v>
      </c>
      <c r="BK5802" s="4">
        <v>0</v>
      </c>
      <c r="BL5802" s="4">
        <v>227</v>
      </c>
      <c r="BM5802" s="17">
        <v>286</v>
      </c>
      <c r="BN5802" s="17">
        <v>791</v>
      </c>
      <c r="BO5802" s="17">
        <v>152</v>
      </c>
      <c r="BP5802" s="4">
        <v>867</v>
      </c>
      <c r="BQ5802" s="2">
        <v>322</v>
      </c>
      <c r="BR5802" s="2" t="s">
        <v>156</v>
      </c>
      <c r="BS5802" s="4" t="s">
        <v>156</v>
      </c>
      <c r="BT5802" s="4" t="s">
        <v>156</v>
      </c>
      <c r="BU5802" s="4" t="s">
        <v>156</v>
      </c>
      <c r="BV5802" s="4" t="s">
        <v>156</v>
      </c>
      <c r="BW5802" s="4" t="s">
        <v>156</v>
      </c>
      <c r="BX5802" s="2" t="s">
        <v>156</v>
      </c>
    </row>
    <row r="5803" spans="1:76" x14ac:dyDescent="0.2">
      <c r="A5803" s="6">
        <v>40988</v>
      </c>
      <c r="B5803" s="2" t="s">
        <v>156</v>
      </c>
      <c r="C5803" s="17">
        <v>793</v>
      </c>
      <c r="D5803" s="4" t="s">
        <v>156</v>
      </c>
      <c r="E5803" s="4" t="s">
        <v>156</v>
      </c>
      <c r="F5803" s="4">
        <v>957</v>
      </c>
      <c r="G5803" s="4">
        <v>1648</v>
      </c>
      <c r="H5803" s="2" t="s">
        <v>156</v>
      </c>
      <c r="I5803" s="17">
        <v>165</v>
      </c>
      <c r="K5803" s="2" t="s">
        <v>156</v>
      </c>
      <c r="L5803" s="17">
        <v>136</v>
      </c>
      <c r="M5803" s="17">
        <v>235</v>
      </c>
      <c r="N5803" s="17">
        <v>140</v>
      </c>
      <c r="O5803" s="4" t="s">
        <v>156</v>
      </c>
      <c r="P5803" s="2">
        <v>844</v>
      </c>
      <c r="Q5803" s="4">
        <v>444</v>
      </c>
      <c r="R5803" s="4">
        <v>488</v>
      </c>
      <c r="S5803" s="4">
        <v>795</v>
      </c>
      <c r="T5803" s="17">
        <v>458</v>
      </c>
      <c r="U5803" s="4">
        <v>434</v>
      </c>
      <c r="V5803" s="2" t="s">
        <v>156</v>
      </c>
      <c r="W5803" s="4">
        <v>255</v>
      </c>
      <c r="X5803" s="4">
        <v>394</v>
      </c>
      <c r="Y5803" s="2">
        <v>397</v>
      </c>
      <c r="Z5803" s="4" t="s">
        <v>156</v>
      </c>
      <c r="AA5803" s="2" t="s">
        <v>156</v>
      </c>
      <c r="AB5803" s="17">
        <v>510</v>
      </c>
      <c r="AC5803" s="17" t="s">
        <v>156</v>
      </c>
      <c r="AD5803" s="17">
        <v>190</v>
      </c>
      <c r="AE5803" s="4">
        <v>564</v>
      </c>
      <c r="AF5803" s="4">
        <v>567</v>
      </c>
      <c r="AG5803" s="4">
        <v>477</v>
      </c>
      <c r="AH5803" s="4">
        <v>271</v>
      </c>
      <c r="AI5803" s="2" t="s">
        <v>156</v>
      </c>
      <c r="AJ5803" s="4" t="s">
        <v>156</v>
      </c>
      <c r="AK5803" s="4">
        <v>328</v>
      </c>
      <c r="AL5803" s="4">
        <v>269</v>
      </c>
      <c r="AM5803" s="17">
        <v>153</v>
      </c>
      <c r="AN5803" s="17">
        <v>176</v>
      </c>
      <c r="AO5803" s="2" t="s">
        <v>156</v>
      </c>
      <c r="AP5803" s="4">
        <v>72</v>
      </c>
      <c r="AQ5803" s="2" t="s">
        <v>156</v>
      </c>
      <c r="AR5803" s="4">
        <v>272.58999999999997</v>
      </c>
      <c r="AS5803" s="2">
        <v>342</v>
      </c>
      <c r="AT5803" s="4" t="s">
        <v>156</v>
      </c>
      <c r="AU5803" s="2">
        <v>1185</v>
      </c>
      <c r="AV5803" s="4">
        <v>139</v>
      </c>
      <c r="AW5803" s="4" t="s">
        <v>156</v>
      </c>
      <c r="AX5803" s="17">
        <v>145</v>
      </c>
      <c r="AY5803" s="17">
        <v>162</v>
      </c>
      <c r="AZ5803" s="17">
        <v>190</v>
      </c>
      <c r="BA5803" s="17">
        <v>356.96</v>
      </c>
      <c r="BB5803" s="17">
        <v>252</v>
      </c>
      <c r="BC5803" s="2">
        <v>609</v>
      </c>
      <c r="BD5803" s="4">
        <v>438</v>
      </c>
      <c r="BE5803" s="4" t="s">
        <v>156</v>
      </c>
      <c r="BF5803" s="17">
        <v>192</v>
      </c>
      <c r="BG5803" s="4">
        <v>399</v>
      </c>
      <c r="BH5803" s="4" t="s">
        <v>156</v>
      </c>
      <c r="BI5803" s="2" t="s">
        <v>156</v>
      </c>
      <c r="BK5803" s="4">
        <v>0</v>
      </c>
      <c r="BL5803" s="4">
        <v>227</v>
      </c>
      <c r="BM5803" s="17">
        <v>295</v>
      </c>
      <c r="BN5803" s="17">
        <v>795</v>
      </c>
      <c r="BO5803" s="17">
        <v>152</v>
      </c>
      <c r="BP5803" s="4">
        <v>881</v>
      </c>
      <c r="BQ5803" s="2">
        <v>327</v>
      </c>
      <c r="BR5803" s="2" t="s">
        <v>156</v>
      </c>
      <c r="BS5803" s="4" t="s">
        <v>156</v>
      </c>
      <c r="BT5803" s="4" t="s">
        <v>156</v>
      </c>
      <c r="BU5803" s="4" t="s">
        <v>156</v>
      </c>
      <c r="BV5803" s="4" t="s">
        <v>156</v>
      </c>
      <c r="BW5803" s="4" t="s">
        <v>156</v>
      </c>
      <c r="BX5803" s="2" t="s">
        <v>156</v>
      </c>
    </row>
    <row r="5804" spans="1:76" x14ac:dyDescent="0.2">
      <c r="A5804" s="6">
        <v>40989</v>
      </c>
      <c r="B5804" s="2" t="s">
        <v>156</v>
      </c>
      <c r="C5804" s="17">
        <v>799</v>
      </c>
      <c r="D5804" s="4" t="s">
        <v>156</v>
      </c>
      <c r="E5804" s="4" t="s">
        <v>156</v>
      </c>
      <c r="F5804" s="4">
        <v>970</v>
      </c>
      <c r="G5804" s="4">
        <v>1621</v>
      </c>
      <c r="H5804" s="2" t="s">
        <v>156</v>
      </c>
      <c r="I5804" s="17">
        <v>168</v>
      </c>
      <c r="K5804" s="2" t="s">
        <v>156</v>
      </c>
      <c r="L5804" s="17">
        <v>145</v>
      </c>
      <c r="M5804" s="17">
        <v>235</v>
      </c>
      <c r="N5804" s="17">
        <v>139</v>
      </c>
      <c r="O5804" s="4" t="s">
        <v>156</v>
      </c>
      <c r="P5804" s="2">
        <v>853</v>
      </c>
      <c r="Q5804" s="4">
        <v>457</v>
      </c>
      <c r="R5804" s="4">
        <v>495</v>
      </c>
      <c r="S5804" s="4">
        <v>800</v>
      </c>
      <c r="T5804" s="17">
        <v>464</v>
      </c>
      <c r="U5804" s="4">
        <v>442</v>
      </c>
      <c r="V5804" s="2" t="s">
        <v>156</v>
      </c>
      <c r="W5804" s="4">
        <v>244</v>
      </c>
      <c r="X5804" s="4">
        <v>403</v>
      </c>
      <c r="Y5804" s="2">
        <v>394</v>
      </c>
      <c r="Z5804" s="4" t="s">
        <v>156</v>
      </c>
      <c r="AA5804" s="2" t="s">
        <v>156</v>
      </c>
      <c r="AB5804" s="17">
        <v>518</v>
      </c>
      <c r="AC5804" s="17" t="s">
        <v>156</v>
      </c>
      <c r="AD5804" s="17">
        <v>200</v>
      </c>
      <c r="AE5804" s="4">
        <v>570</v>
      </c>
      <c r="AF5804" s="4">
        <v>575</v>
      </c>
      <c r="AG5804" s="4">
        <v>474</v>
      </c>
      <c r="AH5804" s="4">
        <v>280</v>
      </c>
      <c r="AI5804" s="2" t="s">
        <v>156</v>
      </c>
      <c r="AJ5804" s="4" t="s">
        <v>156</v>
      </c>
      <c r="AK5804" s="4">
        <v>335</v>
      </c>
      <c r="AL5804" s="4">
        <v>279</v>
      </c>
      <c r="AM5804" s="17">
        <v>157</v>
      </c>
      <c r="AN5804" s="17">
        <v>180</v>
      </c>
      <c r="AO5804" s="2" t="s">
        <v>156</v>
      </c>
      <c r="AP5804" s="4">
        <v>72</v>
      </c>
      <c r="AQ5804" s="2" t="s">
        <v>156</v>
      </c>
      <c r="AR5804" s="4">
        <v>279.27600000000001</v>
      </c>
      <c r="AS5804" s="2">
        <v>343</v>
      </c>
      <c r="AT5804" s="4" t="s">
        <v>156</v>
      </c>
      <c r="AU5804" s="2">
        <v>1192</v>
      </c>
      <c r="AV5804" s="4">
        <v>146</v>
      </c>
      <c r="AW5804" s="4" t="s">
        <v>156</v>
      </c>
      <c r="AX5804" s="17">
        <v>151</v>
      </c>
      <c r="AY5804" s="17">
        <v>174</v>
      </c>
      <c r="AZ5804" s="17">
        <v>199</v>
      </c>
      <c r="BA5804" s="17">
        <v>368.41</v>
      </c>
      <c r="BB5804" s="17">
        <v>259</v>
      </c>
      <c r="BC5804" s="2">
        <v>604</v>
      </c>
      <c r="BD5804" s="4">
        <v>446</v>
      </c>
      <c r="BE5804" s="4" t="s">
        <v>156</v>
      </c>
      <c r="BF5804" s="17">
        <v>196</v>
      </c>
      <c r="BG5804" s="4">
        <v>409</v>
      </c>
      <c r="BH5804" s="4" t="s">
        <v>156</v>
      </c>
      <c r="BI5804" s="2" t="s">
        <v>156</v>
      </c>
      <c r="BK5804" s="4">
        <v>0</v>
      </c>
      <c r="BL5804" s="4">
        <v>227</v>
      </c>
      <c r="BM5804" s="17">
        <v>303</v>
      </c>
      <c r="BN5804" s="17">
        <v>803</v>
      </c>
      <c r="BO5804" s="17">
        <v>162</v>
      </c>
      <c r="BP5804" s="4">
        <v>898</v>
      </c>
      <c r="BQ5804" s="2">
        <v>334</v>
      </c>
      <c r="BR5804" s="2" t="s">
        <v>156</v>
      </c>
      <c r="BS5804" s="4" t="s">
        <v>156</v>
      </c>
      <c r="BT5804" s="4" t="s">
        <v>156</v>
      </c>
      <c r="BU5804" s="4" t="s">
        <v>156</v>
      </c>
      <c r="BV5804" s="4" t="s">
        <v>156</v>
      </c>
      <c r="BW5804" s="4" t="s">
        <v>156</v>
      </c>
      <c r="BX5804" s="2" t="s">
        <v>156</v>
      </c>
    </row>
    <row r="5805" spans="1:76" x14ac:dyDescent="0.2">
      <c r="A5805" s="6">
        <v>40990</v>
      </c>
      <c r="B5805" s="2" t="s">
        <v>156</v>
      </c>
      <c r="C5805" s="17">
        <v>814</v>
      </c>
      <c r="D5805" s="4" t="s">
        <v>156</v>
      </c>
      <c r="E5805" s="4" t="s">
        <v>156</v>
      </c>
      <c r="F5805" s="4">
        <v>973</v>
      </c>
      <c r="G5805" s="4">
        <v>1623</v>
      </c>
      <c r="H5805" s="2" t="s">
        <v>156</v>
      </c>
      <c r="I5805" s="17">
        <v>171</v>
      </c>
      <c r="K5805" s="2" t="s">
        <v>156</v>
      </c>
      <c r="L5805" s="17">
        <v>142</v>
      </c>
      <c r="M5805" s="17">
        <v>243</v>
      </c>
      <c r="N5805" s="17">
        <v>142</v>
      </c>
      <c r="O5805" s="4" t="s">
        <v>156</v>
      </c>
      <c r="P5805" s="2">
        <v>861</v>
      </c>
      <c r="Q5805" s="4">
        <v>459</v>
      </c>
      <c r="R5805" s="4">
        <v>497</v>
      </c>
      <c r="S5805" s="4">
        <v>803</v>
      </c>
      <c r="T5805" s="17">
        <v>472</v>
      </c>
      <c r="U5805" s="4">
        <v>445</v>
      </c>
      <c r="V5805" s="2" t="s">
        <v>156</v>
      </c>
      <c r="W5805" s="4">
        <v>246</v>
      </c>
      <c r="X5805" s="4">
        <v>405</v>
      </c>
      <c r="Y5805" s="2">
        <v>411</v>
      </c>
      <c r="Z5805" s="4" t="s">
        <v>156</v>
      </c>
      <c r="AA5805" s="2" t="s">
        <v>156</v>
      </c>
      <c r="AB5805" s="17">
        <v>536</v>
      </c>
      <c r="AC5805" s="17" t="s">
        <v>156</v>
      </c>
      <c r="AD5805" s="17">
        <v>201</v>
      </c>
      <c r="AE5805" s="4">
        <v>548</v>
      </c>
      <c r="AF5805" s="4">
        <v>577</v>
      </c>
      <c r="AG5805" s="4">
        <v>469</v>
      </c>
      <c r="AH5805" s="4">
        <v>286</v>
      </c>
      <c r="AI5805" s="2" t="s">
        <v>156</v>
      </c>
      <c r="AJ5805" s="4" t="s">
        <v>156</v>
      </c>
      <c r="AK5805" s="4">
        <v>337</v>
      </c>
      <c r="AL5805" s="4">
        <v>284</v>
      </c>
      <c r="AM5805" s="17">
        <v>160</v>
      </c>
      <c r="AN5805" s="17">
        <v>183</v>
      </c>
      <c r="AO5805" s="2" t="s">
        <v>156</v>
      </c>
      <c r="AP5805" s="4">
        <v>72</v>
      </c>
      <c r="AQ5805" s="2" t="s">
        <v>156</v>
      </c>
      <c r="AR5805" s="4">
        <v>281.27499999999998</v>
      </c>
      <c r="AS5805" s="2">
        <v>342</v>
      </c>
      <c r="AT5805" s="4" t="s">
        <v>156</v>
      </c>
      <c r="AU5805" s="2">
        <v>1175</v>
      </c>
      <c r="AV5805" s="4">
        <v>150</v>
      </c>
      <c r="AW5805" s="4" t="s">
        <v>156</v>
      </c>
      <c r="AX5805" s="17">
        <v>154</v>
      </c>
      <c r="AY5805" s="17">
        <v>175</v>
      </c>
      <c r="AZ5805" s="17">
        <v>208</v>
      </c>
      <c r="BA5805" s="17">
        <v>370.42</v>
      </c>
      <c r="BB5805" s="17">
        <v>266</v>
      </c>
      <c r="BC5805" s="2">
        <v>602</v>
      </c>
      <c r="BD5805" s="4">
        <v>448</v>
      </c>
      <c r="BE5805" s="4" t="s">
        <v>156</v>
      </c>
      <c r="BF5805" s="17">
        <v>198</v>
      </c>
      <c r="BG5805" s="4">
        <v>411</v>
      </c>
      <c r="BH5805" s="4" t="s">
        <v>156</v>
      </c>
      <c r="BI5805" s="2" t="s">
        <v>156</v>
      </c>
      <c r="BK5805" s="4">
        <v>0</v>
      </c>
      <c r="BL5805" s="4">
        <v>227</v>
      </c>
      <c r="BM5805" s="17">
        <v>308</v>
      </c>
      <c r="BN5805" s="17">
        <v>805</v>
      </c>
      <c r="BO5805" s="17">
        <v>164</v>
      </c>
      <c r="BP5805" s="4">
        <v>917</v>
      </c>
      <c r="BQ5805" s="2">
        <v>330</v>
      </c>
      <c r="BR5805" s="2" t="s">
        <v>156</v>
      </c>
      <c r="BS5805" s="4" t="s">
        <v>156</v>
      </c>
      <c r="BT5805" s="4" t="s">
        <v>156</v>
      </c>
      <c r="BU5805" s="4" t="s">
        <v>156</v>
      </c>
      <c r="BV5805" s="4" t="s">
        <v>156</v>
      </c>
      <c r="BW5805" s="4" t="s">
        <v>156</v>
      </c>
      <c r="BX5805" s="2" t="s">
        <v>156</v>
      </c>
    </row>
    <row r="5806" spans="1:76" x14ac:dyDescent="0.2">
      <c r="A5806" s="6">
        <v>40991</v>
      </c>
      <c r="B5806" s="2" t="s">
        <v>156</v>
      </c>
      <c r="C5806" s="17">
        <v>822</v>
      </c>
      <c r="D5806" s="4" t="s">
        <v>156</v>
      </c>
      <c r="E5806" s="4" t="s">
        <v>156</v>
      </c>
      <c r="F5806" s="4">
        <v>987</v>
      </c>
      <c r="G5806" s="4">
        <v>1662</v>
      </c>
      <c r="H5806" s="2" t="s">
        <v>156</v>
      </c>
      <c r="I5806" s="17">
        <v>175</v>
      </c>
      <c r="K5806" s="2" t="s">
        <v>156</v>
      </c>
      <c r="L5806" s="17">
        <v>143</v>
      </c>
      <c r="M5806" s="17">
        <v>242</v>
      </c>
      <c r="N5806" s="17">
        <v>144</v>
      </c>
      <c r="O5806" s="4" t="s">
        <v>156</v>
      </c>
      <c r="P5806" s="2">
        <v>866</v>
      </c>
      <c r="Q5806" s="4">
        <v>477</v>
      </c>
      <c r="R5806" s="4">
        <v>501</v>
      </c>
      <c r="S5806" s="4">
        <v>804</v>
      </c>
      <c r="T5806" s="17">
        <v>473</v>
      </c>
      <c r="U5806" s="4">
        <v>449</v>
      </c>
      <c r="V5806" s="2" t="s">
        <v>156</v>
      </c>
      <c r="W5806" s="4">
        <v>249</v>
      </c>
      <c r="X5806" s="4">
        <v>401</v>
      </c>
      <c r="Y5806" s="2">
        <v>413</v>
      </c>
      <c r="Z5806" s="4" t="s">
        <v>156</v>
      </c>
      <c r="AA5806" s="2" t="s">
        <v>156</v>
      </c>
      <c r="AB5806" s="17">
        <v>542</v>
      </c>
      <c r="AC5806" s="17" t="s">
        <v>156</v>
      </c>
      <c r="AD5806" s="17">
        <v>205</v>
      </c>
      <c r="AE5806" s="4">
        <v>548</v>
      </c>
      <c r="AF5806" s="4">
        <v>581</v>
      </c>
      <c r="AG5806" s="4">
        <v>471</v>
      </c>
      <c r="AH5806" s="4">
        <v>288</v>
      </c>
      <c r="AI5806" s="2" t="s">
        <v>156</v>
      </c>
      <c r="AJ5806" s="4" t="s">
        <v>156</v>
      </c>
      <c r="AK5806" s="4">
        <v>340</v>
      </c>
      <c r="AL5806" s="4">
        <v>291</v>
      </c>
      <c r="AM5806" s="17">
        <v>160</v>
      </c>
      <c r="AN5806" s="17">
        <v>187</v>
      </c>
      <c r="AO5806" s="2" t="s">
        <v>156</v>
      </c>
      <c r="AP5806" s="4">
        <v>72</v>
      </c>
      <c r="AQ5806" s="2" t="s">
        <v>156</v>
      </c>
      <c r="AR5806" s="4">
        <v>275.61500000000001</v>
      </c>
      <c r="AS5806" s="2">
        <v>342</v>
      </c>
      <c r="AT5806" s="4" t="s">
        <v>156</v>
      </c>
      <c r="AU5806" s="2">
        <v>1178</v>
      </c>
      <c r="AV5806" s="4">
        <v>154</v>
      </c>
      <c r="AW5806" s="4" t="s">
        <v>156</v>
      </c>
      <c r="AX5806" s="17">
        <v>158</v>
      </c>
      <c r="AY5806" s="17">
        <v>178</v>
      </c>
      <c r="AZ5806" s="17">
        <v>208</v>
      </c>
      <c r="BA5806" s="17">
        <v>377.67</v>
      </c>
      <c r="BB5806" s="17">
        <v>268</v>
      </c>
      <c r="BC5806" s="2">
        <v>610</v>
      </c>
      <c r="BD5806" s="4">
        <v>458</v>
      </c>
      <c r="BE5806" s="4" t="s">
        <v>156</v>
      </c>
      <c r="BF5806" s="17">
        <v>199</v>
      </c>
      <c r="BG5806" s="4">
        <v>415</v>
      </c>
      <c r="BH5806" s="4" t="s">
        <v>156</v>
      </c>
      <c r="BI5806" s="2" t="s">
        <v>156</v>
      </c>
      <c r="BK5806" s="4">
        <v>0</v>
      </c>
      <c r="BL5806" s="4">
        <v>227</v>
      </c>
      <c r="BM5806" s="17">
        <v>312</v>
      </c>
      <c r="BN5806" s="17">
        <v>831</v>
      </c>
      <c r="BO5806" s="17">
        <v>168</v>
      </c>
      <c r="BP5806" s="4">
        <v>931</v>
      </c>
      <c r="BQ5806" s="2">
        <v>333</v>
      </c>
      <c r="BR5806" s="2" t="s">
        <v>156</v>
      </c>
      <c r="BS5806" s="4" t="s">
        <v>156</v>
      </c>
      <c r="BT5806" s="4" t="s">
        <v>156</v>
      </c>
      <c r="BU5806" s="4" t="s">
        <v>156</v>
      </c>
      <c r="BV5806" s="4" t="s">
        <v>156</v>
      </c>
      <c r="BW5806" s="4" t="s">
        <v>156</v>
      </c>
      <c r="BX5806" s="2" t="s">
        <v>156</v>
      </c>
    </row>
    <row r="5807" spans="1:76" x14ac:dyDescent="0.2">
      <c r="A5807" s="6">
        <v>40994</v>
      </c>
      <c r="B5807" s="2" t="s">
        <v>156</v>
      </c>
      <c r="C5807" s="17">
        <v>829</v>
      </c>
      <c r="D5807" s="4" t="s">
        <v>156</v>
      </c>
      <c r="E5807" s="4" t="s">
        <v>156</v>
      </c>
      <c r="F5807" s="4">
        <v>988</v>
      </c>
      <c r="G5807" s="4">
        <v>1662</v>
      </c>
      <c r="H5807" s="2" t="s">
        <v>156</v>
      </c>
      <c r="I5807" s="17">
        <v>174</v>
      </c>
      <c r="K5807" s="2" t="s">
        <v>156</v>
      </c>
      <c r="L5807" s="17">
        <v>144</v>
      </c>
      <c r="M5807" s="17">
        <v>244</v>
      </c>
      <c r="N5807" s="17">
        <v>146</v>
      </c>
      <c r="O5807" s="4" t="s">
        <v>156</v>
      </c>
      <c r="P5807" s="2">
        <v>865</v>
      </c>
      <c r="Q5807" s="4">
        <v>483</v>
      </c>
      <c r="R5807" s="4">
        <v>497</v>
      </c>
      <c r="S5807" s="4">
        <v>806</v>
      </c>
      <c r="T5807" s="17">
        <v>473</v>
      </c>
      <c r="U5807" s="4">
        <v>448</v>
      </c>
      <c r="V5807" s="2" t="s">
        <v>156</v>
      </c>
      <c r="W5807" s="4">
        <v>243</v>
      </c>
      <c r="X5807" s="4">
        <v>401</v>
      </c>
      <c r="Y5807" s="2">
        <v>409</v>
      </c>
      <c r="Z5807" s="4" t="s">
        <v>156</v>
      </c>
      <c r="AA5807" s="2" t="s">
        <v>156</v>
      </c>
      <c r="AB5807" s="17">
        <v>546</v>
      </c>
      <c r="AC5807" s="17" t="s">
        <v>156</v>
      </c>
      <c r="AD5807" s="17">
        <v>204</v>
      </c>
      <c r="AE5807" s="4">
        <v>546</v>
      </c>
      <c r="AF5807" s="4">
        <v>577</v>
      </c>
      <c r="AG5807" s="4">
        <v>472</v>
      </c>
      <c r="AH5807" s="4">
        <v>287</v>
      </c>
      <c r="AI5807" s="2" t="s">
        <v>156</v>
      </c>
      <c r="AJ5807" s="4" t="s">
        <v>156</v>
      </c>
      <c r="AK5807" s="4">
        <v>340</v>
      </c>
      <c r="AL5807" s="4">
        <v>303</v>
      </c>
      <c r="AM5807" s="17">
        <v>163</v>
      </c>
      <c r="AN5807" s="17">
        <v>187</v>
      </c>
      <c r="AO5807" s="2" t="s">
        <v>156</v>
      </c>
      <c r="AP5807" s="4">
        <v>72</v>
      </c>
      <c r="AQ5807" s="2" t="s">
        <v>156</v>
      </c>
      <c r="AR5807" s="4">
        <v>271.815</v>
      </c>
      <c r="AS5807" s="2">
        <v>338</v>
      </c>
      <c r="AT5807" s="4" t="s">
        <v>156</v>
      </c>
      <c r="AU5807" s="2">
        <v>1162</v>
      </c>
      <c r="AV5807" s="4">
        <v>153</v>
      </c>
      <c r="AW5807" s="4" t="s">
        <v>156</v>
      </c>
      <c r="AX5807" s="17">
        <v>157</v>
      </c>
      <c r="AY5807" s="17">
        <v>177</v>
      </c>
      <c r="AZ5807" s="17">
        <v>213</v>
      </c>
      <c r="BA5807" s="17">
        <v>381.97</v>
      </c>
      <c r="BB5807" s="17">
        <v>272</v>
      </c>
      <c r="BC5807" s="2">
        <v>535</v>
      </c>
      <c r="BD5807" s="4">
        <v>462</v>
      </c>
      <c r="BE5807" s="4" t="s">
        <v>156</v>
      </c>
      <c r="BF5807" s="17">
        <v>200</v>
      </c>
      <c r="BG5807" s="4">
        <v>422</v>
      </c>
      <c r="BH5807" s="4" t="s">
        <v>156</v>
      </c>
      <c r="BI5807" s="2" t="s">
        <v>156</v>
      </c>
      <c r="BK5807" s="4">
        <v>0</v>
      </c>
      <c r="BL5807" s="4">
        <v>227</v>
      </c>
      <c r="BM5807" s="17">
        <v>308</v>
      </c>
      <c r="BN5807" s="17">
        <v>831</v>
      </c>
      <c r="BO5807" s="17">
        <v>168</v>
      </c>
      <c r="BP5807" s="4">
        <v>940</v>
      </c>
      <c r="BQ5807" s="2">
        <v>333</v>
      </c>
      <c r="BR5807" s="2" t="s">
        <v>156</v>
      </c>
      <c r="BS5807" s="4" t="s">
        <v>156</v>
      </c>
      <c r="BT5807" s="4" t="s">
        <v>156</v>
      </c>
      <c r="BU5807" s="4" t="s">
        <v>156</v>
      </c>
      <c r="BV5807" s="4" t="s">
        <v>156</v>
      </c>
      <c r="BW5807" s="4" t="s">
        <v>156</v>
      </c>
      <c r="BX5807" s="2" t="s">
        <v>156</v>
      </c>
    </row>
    <row r="5808" spans="1:76" x14ac:dyDescent="0.2">
      <c r="A5808" s="6">
        <v>40995</v>
      </c>
      <c r="B5808" s="2" t="s">
        <v>156</v>
      </c>
      <c r="C5808" s="17">
        <v>846</v>
      </c>
      <c r="D5808" s="4" t="s">
        <v>156</v>
      </c>
      <c r="E5808" s="4" t="s">
        <v>156</v>
      </c>
      <c r="F5808" s="4">
        <v>982</v>
      </c>
      <c r="G5808" s="4">
        <v>1667</v>
      </c>
      <c r="H5808" s="2" t="s">
        <v>156</v>
      </c>
      <c r="I5808" s="17">
        <v>178</v>
      </c>
      <c r="K5808" s="2" t="s">
        <v>156</v>
      </c>
      <c r="L5808" s="17">
        <v>145</v>
      </c>
      <c r="M5808" s="17">
        <v>236</v>
      </c>
      <c r="N5808" s="17">
        <v>148</v>
      </c>
      <c r="O5808" s="4" t="s">
        <v>156</v>
      </c>
      <c r="P5808" s="2">
        <v>871</v>
      </c>
      <c r="Q5808" s="4">
        <v>491</v>
      </c>
      <c r="R5808" s="4">
        <v>503</v>
      </c>
      <c r="S5808" s="4">
        <v>810</v>
      </c>
      <c r="T5808" s="17">
        <v>478</v>
      </c>
      <c r="U5808" s="4">
        <v>453</v>
      </c>
      <c r="V5808" s="2" t="s">
        <v>156</v>
      </c>
      <c r="W5808" s="4">
        <v>255</v>
      </c>
      <c r="X5808" s="4">
        <v>407</v>
      </c>
      <c r="Y5808" s="2">
        <v>405</v>
      </c>
      <c r="Z5808" s="4" t="s">
        <v>156</v>
      </c>
      <c r="AA5808" s="2" t="s">
        <v>156</v>
      </c>
      <c r="AB5808" s="17">
        <v>554</v>
      </c>
      <c r="AC5808" s="17" t="s">
        <v>156</v>
      </c>
      <c r="AD5808" s="17">
        <v>209</v>
      </c>
      <c r="AE5808" s="4">
        <v>555</v>
      </c>
      <c r="AF5808" s="4">
        <v>582</v>
      </c>
      <c r="AG5808" s="4">
        <v>442</v>
      </c>
      <c r="AH5808" s="4">
        <v>285</v>
      </c>
      <c r="AI5808" s="2" t="s">
        <v>156</v>
      </c>
      <c r="AJ5808" s="4" t="s">
        <v>156</v>
      </c>
      <c r="AK5808" s="4">
        <v>346</v>
      </c>
      <c r="AL5808" s="4">
        <v>305</v>
      </c>
      <c r="AM5808" s="17">
        <v>165</v>
      </c>
      <c r="AN5808" s="17">
        <v>189</v>
      </c>
      <c r="AO5808" s="2" t="s">
        <v>156</v>
      </c>
      <c r="AP5808" s="4">
        <v>72</v>
      </c>
      <c r="AQ5808" s="2" t="s">
        <v>156</v>
      </c>
      <c r="AR5808" s="4">
        <v>274.48099999999999</v>
      </c>
      <c r="AS5808" s="2">
        <v>341</v>
      </c>
      <c r="AT5808" s="4" t="s">
        <v>156</v>
      </c>
      <c r="AU5808" s="2">
        <v>1168</v>
      </c>
      <c r="AV5808" s="4">
        <v>157</v>
      </c>
      <c r="AW5808" s="4" t="s">
        <v>156</v>
      </c>
      <c r="AX5808" s="17">
        <v>161</v>
      </c>
      <c r="AY5808" s="17">
        <v>183</v>
      </c>
      <c r="AZ5808" s="17">
        <v>215</v>
      </c>
      <c r="BA5808" s="17">
        <v>389.41</v>
      </c>
      <c r="BB5808" s="17">
        <v>277</v>
      </c>
      <c r="BC5808" s="2">
        <v>544</v>
      </c>
      <c r="BD5808" s="4">
        <v>470</v>
      </c>
      <c r="BE5808" s="4" t="s">
        <v>156</v>
      </c>
      <c r="BF5808" s="17">
        <v>207</v>
      </c>
      <c r="BG5808" s="4">
        <v>428</v>
      </c>
      <c r="BH5808" s="4" t="s">
        <v>156</v>
      </c>
      <c r="BI5808" s="2" t="s">
        <v>156</v>
      </c>
      <c r="BK5808" s="4">
        <v>0</v>
      </c>
      <c r="BL5808" s="4">
        <v>227</v>
      </c>
      <c r="BM5808" s="17">
        <v>305</v>
      </c>
      <c r="BN5808" s="17">
        <v>847</v>
      </c>
      <c r="BO5808" s="17">
        <v>173</v>
      </c>
      <c r="BP5808" s="4">
        <v>951</v>
      </c>
      <c r="BQ5808" s="2">
        <v>339</v>
      </c>
      <c r="BR5808" s="2" t="s">
        <v>156</v>
      </c>
      <c r="BS5808" s="4" t="s">
        <v>156</v>
      </c>
      <c r="BT5808" s="4" t="s">
        <v>156</v>
      </c>
      <c r="BU5808" s="4" t="s">
        <v>156</v>
      </c>
      <c r="BV5808" s="4" t="s">
        <v>156</v>
      </c>
      <c r="BW5808" s="4" t="s">
        <v>156</v>
      </c>
      <c r="BX5808" s="2" t="s">
        <v>156</v>
      </c>
    </row>
    <row r="5809" spans="1:76" x14ac:dyDescent="0.2">
      <c r="A5809" s="6">
        <v>40996</v>
      </c>
      <c r="B5809" s="2" t="s">
        <v>156</v>
      </c>
      <c r="C5809" s="17">
        <v>880</v>
      </c>
      <c r="D5809" s="4" t="s">
        <v>156</v>
      </c>
      <c r="E5809" s="4" t="s">
        <v>156</v>
      </c>
      <c r="F5809" s="4">
        <v>981</v>
      </c>
      <c r="G5809" s="4">
        <v>1667</v>
      </c>
      <c r="H5809" s="2" t="s">
        <v>156</v>
      </c>
      <c r="I5809" s="17">
        <v>179</v>
      </c>
      <c r="K5809" s="2" t="s">
        <v>156</v>
      </c>
      <c r="L5809" s="17">
        <v>145</v>
      </c>
      <c r="M5809" s="17">
        <v>240</v>
      </c>
      <c r="N5809" s="17">
        <v>146</v>
      </c>
      <c r="O5809" s="4" t="s">
        <v>156</v>
      </c>
      <c r="P5809" s="2">
        <v>887</v>
      </c>
      <c r="Q5809" s="4">
        <v>492</v>
      </c>
      <c r="R5809" s="4">
        <v>502</v>
      </c>
      <c r="S5809" s="4">
        <v>809</v>
      </c>
      <c r="T5809" s="17">
        <v>486</v>
      </c>
      <c r="U5809" s="4">
        <v>453</v>
      </c>
      <c r="V5809" s="2" t="s">
        <v>156</v>
      </c>
      <c r="W5809" s="4">
        <v>256</v>
      </c>
      <c r="X5809" s="4">
        <v>399</v>
      </c>
      <c r="Y5809" s="2">
        <v>404</v>
      </c>
      <c r="Z5809" s="4" t="s">
        <v>156</v>
      </c>
      <c r="AA5809" s="2" t="s">
        <v>156</v>
      </c>
      <c r="AB5809" s="17">
        <v>558</v>
      </c>
      <c r="AC5809" s="17" t="s">
        <v>156</v>
      </c>
      <c r="AD5809" s="17">
        <v>211</v>
      </c>
      <c r="AE5809" s="4">
        <v>552</v>
      </c>
      <c r="AF5809" s="4">
        <v>582</v>
      </c>
      <c r="AG5809" s="4">
        <v>390</v>
      </c>
      <c r="AH5809" s="4">
        <v>285</v>
      </c>
      <c r="AI5809" s="2" t="s">
        <v>156</v>
      </c>
      <c r="AJ5809" s="4" t="s">
        <v>156</v>
      </c>
      <c r="AK5809" s="4">
        <v>345</v>
      </c>
      <c r="AL5809" s="4">
        <v>302</v>
      </c>
      <c r="AM5809" s="17">
        <v>166</v>
      </c>
      <c r="AN5809" s="17">
        <v>188</v>
      </c>
      <c r="AO5809" s="2" t="s">
        <v>156</v>
      </c>
      <c r="AP5809" s="4">
        <v>72</v>
      </c>
      <c r="AQ5809" s="2" t="s">
        <v>156</v>
      </c>
      <c r="AR5809" s="4">
        <v>273.541</v>
      </c>
      <c r="AS5809" s="2">
        <v>337</v>
      </c>
      <c r="AT5809" s="4" t="s">
        <v>156</v>
      </c>
      <c r="AU5809" s="2">
        <v>1168</v>
      </c>
      <c r="AV5809" s="4">
        <v>154</v>
      </c>
      <c r="AW5809" s="4" t="s">
        <v>156</v>
      </c>
      <c r="AX5809" s="17">
        <v>160</v>
      </c>
      <c r="AY5809" s="17">
        <v>183</v>
      </c>
      <c r="AZ5809" s="17">
        <v>213</v>
      </c>
      <c r="BA5809" s="17">
        <v>388.2</v>
      </c>
      <c r="BB5809" s="17">
        <v>273</v>
      </c>
      <c r="BC5809" s="2">
        <v>544</v>
      </c>
      <c r="BD5809" s="4">
        <v>469</v>
      </c>
      <c r="BE5809" s="4" t="s">
        <v>156</v>
      </c>
      <c r="BF5809" s="17">
        <v>207</v>
      </c>
      <c r="BG5809" s="4">
        <v>429</v>
      </c>
      <c r="BH5809" s="4" t="s">
        <v>156</v>
      </c>
      <c r="BI5809" s="2" t="s">
        <v>156</v>
      </c>
      <c r="BK5809" s="4">
        <v>0</v>
      </c>
      <c r="BL5809" s="4">
        <v>227</v>
      </c>
      <c r="BM5809" s="17">
        <v>304</v>
      </c>
      <c r="BN5809" s="17">
        <v>856</v>
      </c>
      <c r="BO5809" s="17">
        <v>173</v>
      </c>
      <c r="BP5809" s="4">
        <v>937</v>
      </c>
      <c r="BQ5809" s="2">
        <v>338</v>
      </c>
      <c r="BR5809" s="2" t="s">
        <v>156</v>
      </c>
      <c r="BS5809" s="4" t="s">
        <v>156</v>
      </c>
      <c r="BT5809" s="4" t="s">
        <v>156</v>
      </c>
      <c r="BU5809" s="4" t="s">
        <v>156</v>
      </c>
      <c r="BV5809" s="4" t="s">
        <v>156</v>
      </c>
      <c r="BW5809" s="4" t="s">
        <v>156</v>
      </c>
      <c r="BX5809" s="2" t="s">
        <v>156</v>
      </c>
    </row>
    <row r="5810" spans="1:76" x14ac:dyDescent="0.2">
      <c r="A5810" s="6">
        <v>40997</v>
      </c>
      <c r="B5810" s="2" t="s">
        <v>156</v>
      </c>
      <c r="C5810" s="17">
        <v>899</v>
      </c>
      <c r="D5810" s="4" t="s">
        <v>156</v>
      </c>
      <c r="E5810" s="4" t="s">
        <v>156</v>
      </c>
      <c r="F5810" s="4">
        <v>999</v>
      </c>
      <c r="G5810" s="4">
        <v>1670</v>
      </c>
      <c r="H5810" s="2" t="s">
        <v>156</v>
      </c>
      <c r="I5810" s="17">
        <v>183</v>
      </c>
      <c r="K5810" s="2" t="s">
        <v>156</v>
      </c>
      <c r="L5810" s="17">
        <v>149</v>
      </c>
      <c r="M5810" s="17">
        <v>246</v>
      </c>
      <c r="N5810" s="17">
        <v>150</v>
      </c>
      <c r="O5810" s="4" t="s">
        <v>156</v>
      </c>
      <c r="P5810" s="2">
        <v>896</v>
      </c>
      <c r="Q5810" s="4">
        <v>504</v>
      </c>
      <c r="R5810" s="4">
        <v>512</v>
      </c>
      <c r="S5810" s="4">
        <v>826</v>
      </c>
      <c r="T5810" s="17">
        <v>489</v>
      </c>
      <c r="U5810" s="4">
        <v>456</v>
      </c>
      <c r="V5810" s="2" t="s">
        <v>156</v>
      </c>
      <c r="W5810" s="4">
        <v>256</v>
      </c>
      <c r="X5810" s="4">
        <v>403</v>
      </c>
      <c r="Y5810" s="2">
        <v>416</v>
      </c>
      <c r="Z5810" s="4" t="s">
        <v>156</v>
      </c>
      <c r="AA5810" s="2" t="s">
        <v>156</v>
      </c>
      <c r="AB5810" s="17">
        <v>572</v>
      </c>
      <c r="AC5810" s="17" t="s">
        <v>156</v>
      </c>
      <c r="AD5810" s="17">
        <v>218</v>
      </c>
      <c r="AE5810" s="4">
        <v>562</v>
      </c>
      <c r="AF5810" s="4">
        <v>585</v>
      </c>
      <c r="AG5810" s="4">
        <v>391</v>
      </c>
      <c r="AH5810" s="4">
        <v>299</v>
      </c>
      <c r="AI5810" s="2" t="s">
        <v>156</v>
      </c>
      <c r="AJ5810" s="4" t="s">
        <v>156</v>
      </c>
      <c r="AK5810" s="4">
        <v>355</v>
      </c>
      <c r="AL5810" s="4">
        <v>308</v>
      </c>
      <c r="AM5810" s="17">
        <v>169</v>
      </c>
      <c r="AN5810" s="17">
        <v>192</v>
      </c>
      <c r="AO5810" s="2" t="s">
        <v>156</v>
      </c>
      <c r="AP5810" s="4">
        <v>72</v>
      </c>
      <c r="AQ5810" s="2" t="s">
        <v>156</v>
      </c>
      <c r="AR5810" s="4">
        <v>280.62299999999999</v>
      </c>
      <c r="AS5810" s="2">
        <v>342</v>
      </c>
      <c r="AT5810" s="4" t="s">
        <v>156</v>
      </c>
      <c r="AU5810" s="2">
        <v>1170</v>
      </c>
      <c r="AV5810" s="4">
        <v>159</v>
      </c>
      <c r="AW5810" s="4" t="s">
        <v>156</v>
      </c>
      <c r="AX5810" s="17">
        <v>164</v>
      </c>
      <c r="AY5810" s="17">
        <v>188</v>
      </c>
      <c r="AZ5810" s="17">
        <v>215</v>
      </c>
      <c r="BA5810" s="17">
        <v>410.24</v>
      </c>
      <c r="BB5810" s="17">
        <v>282</v>
      </c>
      <c r="BC5810" s="2">
        <v>549</v>
      </c>
      <c r="BD5810" s="4">
        <v>472</v>
      </c>
      <c r="BE5810" s="4" t="s">
        <v>156</v>
      </c>
      <c r="BF5810" s="17">
        <v>221</v>
      </c>
      <c r="BG5810" s="4">
        <v>431</v>
      </c>
      <c r="BH5810" s="4" t="s">
        <v>156</v>
      </c>
      <c r="BI5810" s="2" t="s">
        <v>156</v>
      </c>
      <c r="BK5810" s="4">
        <v>0</v>
      </c>
      <c r="BL5810" s="4">
        <v>227</v>
      </c>
      <c r="BM5810" s="17">
        <v>312</v>
      </c>
      <c r="BN5810" s="17">
        <v>907</v>
      </c>
      <c r="BO5810" s="17">
        <v>177</v>
      </c>
      <c r="BP5810" s="4">
        <v>939</v>
      </c>
      <c r="BQ5810" s="2">
        <v>341</v>
      </c>
      <c r="BR5810" s="2" t="s">
        <v>156</v>
      </c>
      <c r="BS5810" s="4" t="s">
        <v>156</v>
      </c>
      <c r="BT5810" s="4" t="s">
        <v>156</v>
      </c>
      <c r="BU5810" s="4" t="s">
        <v>156</v>
      </c>
      <c r="BV5810" s="4" t="s">
        <v>156</v>
      </c>
      <c r="BW5810" s="4" t="s">
        <v>156</v>
      </c>
      <c r="BX5810" s="2" t="s">
        <v>156</v>
      </c>
    </row>
    <row r="5811" spans="1:76" x14ac:dyDescent="0.2">
      <c r="A5811" s="6">
        <v>40998</v>
      </c>
      <c r="B5811" s="2" t="s">
        <v>156</v>
      </c>
      <c r="C5811" s="17">
        <v>880</v>
      </c>
      <c r="D5811" s="4" t="s">
        <v>156</v>
      </c>
      <c r="E5811" s="4" t="s">
        <v>156</v>
      </c>
      <c r="F5811" s="4">
        <v>1019</v>
      </c>
      <c r="G5811" s="4">
        <v>1665</v>
      </c>
      <c r="H5811" s="2" t="s">
        <v>156</v>
      </c>
      <c r="I5811" s="17">
        <v>177</v>
      </c>
      <c r="K5811" s="2" t="s">
        <v>156</v>
      </c>
      <c r="L5811" s="17">
        <v>148</v>
      </c>
      <c r="M5811" s="17">
        <v>249</v>
      </c>
      <c r="N5811" s="17">
        <v>141</v>
      </c>
      <c r="O5811" s="4" t="s">
        <v>156</v>
      </c>
      <c r="P5811" s="2">
        <v>888</v>
      </c>
      <c r="Q5811" s="4">
        <v>502</v>
      </c>
      <c r="R5811" s="4">
        <v>506</v>
      </c>
      <c r="S5811" s="4">
        <v>824</v>
      </c>
      <c r="T5811" s="17">
        <v>489</v>
      </c>
      <c r="U5811" s="4">
        <v>453</v>
      </c>
      <c r="V5811" s="2" t="s">
        <v>156</v>
      </c>
      <c r="W5811" s="4">
        <v>254</v>
      </c>
      <c r="X5811" s="4">
        <v>397</v>
      </c>
      <c r="Y5811" s="2">
        <v>411</v>
      </c>
      <c r="Z5811" s="4" t="s">
        <v>156</v>
      </c>
      <c r="AA5811" s="2" t="s">
        <v>156</v>
      </c>
      <c r="AB5811" s="17">
        <v>578</v>
      </c>
      <c r="AC5811" s="17" t="s">
        <v>156</v>
      </c>
      <c r="AD5811" s="17">
        <v>210</v>
      </c>
      <c r="AE5811" s="4">
        <v>548</v>
      </c>
      <c r="AF5811" s="4">
        <v>579</v>
      </c>
      <c r="AG5811" s="4">
        <v>374</v>
      </c>
      <c r="AH5811" s="4">
        <v>293</v>
      </c>
      <c r="AI5811" s="2" t="s">
        <v>156</v>
      </c>
      <c r="AJ5811" s="4" t="s">
        <v>156</v>
      </c>
      <c r="AK5811" s="4">
        <v>352</v>
      </c>
      <c r="AL5811" s="4">
        <v>305</v>
      </c>
      <c r="AM5811" s="17">
        <v>168</v>
      </c>
      <c r="AN5811" s="17">
        <v>185</v>
      </c>
      <c r="AO5811" s="2" t="s">
        <v>156</v>
      </c>
      <c r="AP5811" s="4">
        <v>72</v>
      </c>
      <c r="AQ5811" s="2" t="s">
        <v>156</v>
      </c>
      <c r="AR5811" s="4">
        <v>274.47699999999998</v>
      </c>
      <c r="AS5811" s="2">
        <v>336</v>
      </c>
      <c r="AT5811" s="4" t="s">
        <v>156</v>
      </c>
      <c r="AU5811" s="2">
        <v>1147</v>
      </c>
      <c r="AV5811" s="4">
        <v>153</v>
      </c>
      <c r="AW5811" s="4" t="s">
        <v>156</v>
      </c>
      <c r="AX5811" s="17">
        <v>157</v>
      </c>
      <c r="AY5811" s="17">
        <v>181</v>
      </c>
      <c r="AZ5811" s="17">
        <v>205</v>
      </c>
      <c r="BA5811" s="17">
        <v>404.26</v>
      </c>
      <c r="BB5811" s="17">
        <v>270</v>
      </c>
      <c r="BC5811" s="2">
        <v>543</v>
      </c>
      <c r="BD5811" s="4">
        <v>467</v>
      </c>
      <c r="BE5811" s="4" t="s">
        <v>156</v>
      </c>
      <c r="BF5811" s="17">
        <v>213</v>
      </c>
      <c r="BG5811" s="4">
        <v>425</v>
      </c>
      <c r="BH5811" s="4" t="s">
        <v>156</v>
      </c>
      <c r="BI5811" s="2" t="s">
        <v>156</v>
      </c>
      <c r="BK5811" s="4">
        <v>0</v>
      </c>
      <c r="BL5811" s="4">
        <v>227</v>
      </c>
      <c r="BM5811" s="17">
        <v>306</v>
      </c>
      <c r="BN5811" s="17">
        <v>919</v>
      </c>
      <c r="BO5811" s="17">
        <v>173</v>
      </c>
      <c r="BP5811" s="4">
        <v>939</v>
      </c>
      <c r="BQ5811" s="2">
        <v>340</v>
      </c>
      <c r="BR5811" s="2" t="s">
        <v>156</v>
      </c>
      <c r="BS5811" s="4" t="s">
        <v>156</v>
      </c>
      <c r="BT5811" s="4" t="s">
        <v>156</v>
      </c>
      <c r="BU5811" s="4" t="s">
        <v>156</v>
      </c>
      <c r="BV5811" s="4" t="s">
        <v>156</v>
      </c>
      <c r="BW5811" s="4" t="s">
        <v>156</v>
      </c>
      <c r="BX5811" s="2" t="s">
        <v>156</v>
      </c>
    </row>
    <row r="5812" spans="1:76" x14ac:dyDescent="0.2">
      <c r="A5812" s="6">
        <v>41001</v>
      </c>
      <c r="B5812" s="2" t="s">
        <v>156</v>
      </c>
      <c r="C5812" s="17">
        <v>902</v>
      </c>
      <c r="D5812" s="4" t="s">
        <v>156</v>
      </c>
      <c r="E5812" s="4" t="s">
        <v>156</v>
      </c>
      <c r="F5812" s="4">
        <v>1022</v>
      </c>
      <c r="G5812" s="4">
        <v>1667</v>
      </c>
      <c r="H5812" s="2" t="s">
        <v>156</v>
      </c>
      <c r="I5812" s="17">
        <v>178</v>
      </c>
      <c r="K5812" s="2" t="s">
        <v>156</v>
      </c>
      <c r="L5812" s="17">
        <v>149</v>
      </c>
      <c r="M5812" s="17">
        <v>245</v>
      </c>
      <c r="N5812" s="17">
        <v>143</v>
      </c>
      <c r="O5812" s="4" t="s">
        <v>156</v>
      </c>
      <c r="P5812" s="2">
        <v>891</v>
      </c>
      <c r="Q5812" s="4">
        <v>502</v>
      </c>
      <c r="R5812" s="4">
        <v>509</v>
      </c>
      <c r="S5812" s="4">
        <v>827</v>
      </c>
      <c r="T5812" s="17">
        <v>491</v>
      </c>
      <c r="U5812" s="4">
        <v>455</v>
      </c>
      <c r="V5812" s="2" t="s">
        <v>156</v>
      </c>
      <c r="W5812" s="4">
        <v>256</v>
      </c>
      <c r="X5812" s="4">
        <v>392</v>
      </c>
      <c r="Y5812" s="2">
        <v>414</v>
      </c>
      <c r="Z5812" s="4" t="s">
        <v>156</v>
      </c>
      <c r="AA5812" s="2" t="s">
        <v>156</v>
      </c>
      <c r="AB5812" s="17">
        <v>573</v>
      </c>
      <c r="AC5812" s="17" t="s">
        <v>156</v>
      </c>
      <c r="AD5812" s="17">
        <v>211</v>
      </c>
      <c r="AE5812" s="4">
        <v>551</v>
      </c>
      <c r="AF5812" s="4">
        <v>581</v>
      </c>
      <c r="AG5812" s="4">
        <v>377</v>
      </c>
      <c r="AH5812" s="4">
        <v>293</v>
      </c>
      <c r="AI5812" s="2" t="s">
        <v>156</v>
      </c>
      <c r="AJ5812" s="4" t="s">
        <v>156</v>
      </c>
      <c r="AK5812" s="4">
        <v>355</v>
      </c>
      <c r="AL5812" s="4">
        <v>305</v>
      </c>
      <c r="AM5812" s="17">
        <v>169</v>
      </c>
      <c r="AN5812" s="17">
        <v>186</v>
      </c>
      <c r="AO5812" s="2" t="s">
        <v>156</v>
      </c>
      <c r="AP5812" s="4">
        <v>72</v>
      </c>
      <c r="AQ5812" s="2" t="s">
        <v>156</v>
      </c>
      <c r="AR5812" s="4">
        <v>277.09500000000003</v>
      </c>
      <c r="AS5812" s="2">
        <v>338</v>
      </c>
      <c r="AT5812" s="4" t="s">
        <v>156</v>
      </c>
      <c r="AU5812" s="2">
        <v>1150</v>
      </c>
      <c r="AV5812" s="4">
        <v>149</v>
      </c>
      <c r="AW5812" s="4" t="s">
        <v>156</v>
      </c>
      <c r="AX5812" s="17">
        <v>159</v>
      </c>
      <c r="AY5812" s="17">
        <v>183</v>
      </c>
      <c r="AZ5812" s="17">
        <v>196</v>
      </c>
      <c r="BA5812" s="17">
        <v>403.51</v>
      </c>
      <c r="BB5812" s="17">
        <v>272</v>
      </c>
      <c r="BC5812" s="2">
        <v>544</v>
      </c>
      <c r="BD5812" s="4">
        <v>469</v>
      </c>
      <c r="BE5812" s="4" t="s">
        <v>156</v>
      </c>
      <c r="BF5812" s="17">
        <v>216</v>
      </c>
      <c r="BG5812" s="4">
        <v>427</v>
      </c>
      <c r="BH5812" s="4" t="s">
        <v>156</v>
      </c>
      <c r="BI5812" s="2" t="s">
        <v>156</v>
      </c>
      <c r="BK5812" s="4">
        <v>0</v>
      </c>
      <c r="BL5812" s="4">
        <v>227</v>
      </c>
      <c r="BM5812" s="17">
        <v>306</v>
      </c>
      <c r="BN5812" s="17">
        <v>906</v>
      </c>
      <c r="BO5812" s="17">
        <v>174</v>
      </c>
      <c r="BP5812" s="4">
        <v>943</v>
      </c>
      <c r="BQ5812" s="2">
        <v>342</v>
      </c>
      <c r="BR5812" s="2" t="s">
        <v>156</v>
      </c>
      <c r="BS5812" s="4" t="s">
        <v>156</v>
      </c>
      <c r="BT5812" s="4" t="s">
        <v>156</v>
      </c>
      <c r="BU5812" s="4" t="s">
        <v>156</v>
      </c>
      <c r="BV5812" s="4" t="s">
        <v>156</v>
      </c>
      <c r="BW5812" s="4" t="s">
        <v>156</v>
      </c>
      <c r="BX5812" s="2" t="s">
        <v>156</v>
      </c>
    </row>
    <row r="5813" spans="1:76" x14ac:dyDescent="0.2">
      <c r="A5813" s="6">
        <v>41002</v>
      </c>
      <c r="B5813" s="2" t="s">
        <v>156</v>
      </c>
      <c r="C5813" s="17">
        <v>900</v>
      </c>
      <c r="D5813" s="4" t="s">
        <v>156</v>
      </c>
      <c r="E5813" s="4" t="s">
        <v>156</v>
      </c>
      <c r="F5813" s="4">
        <v>1011</v>
      </c>
      <c r="G5813" s="4">
        <v>1659</v>
      </c>
      <c r="H5813" s="2" t="s">
        <v>156</v>
      </c>
      <c r="I5813" s="17">
        <v>171</v>
      </c>
      <c r="K5813" s="2" t="s">
        <v>156</v>
      </c>
      <c r="L5813" s="17">
        <v>148</v>
      </c>
      <c r="M5813" s="17">
        <v>240</v>
      </c>
      <c r="N5813" s="17">
        <v>136</v>
      </c>
      <c r="O5813" s="4" t="s">
        <v>156</v>
      </c>
      <c r="P5813" s="2">
        <v>883</v>
      </c>
      <c r="Q5813" s="4">
        <v>487</v>
      </c>
      <c r="R5813" s="4">
        <v>500</v>
      </c>
      <c r="S5813" s="4">
        <v>804</v>
      </c>
      <c r="T5813" s="17">
        <v>482</v>
      </c>
      <c r="U5813" s="4">
        <v>446</v>
      </c>
      <c r="V5813" s="2" t="s">
        <v>156</v>
      </c>
      <c r="W5813" s="4">
        <v>271</v>
      </c>
      <c r="X5813" s="4">
        <v>378</v>
      </c>
      <c r="Y5813" s="2">
        <v>403</v>
      </c>
      <c r="Z5813" s="4" t="s">
        <v>156</v>
      </c>
      <c r="AA5813" s="2" t="s">
        <v>156</v>
      </c>
      <c r="AB5813" s="17">
        <v>563</v>
      </c>
      <c r="AC5813" s="17" t="s">
        <v>156</v>
      </c>
      <c r="AD5813" s="17">
        <v>202</v>
      </c>
      <c r="AE5813" s="4">
        <v>542</v>
      </c>
      <c r="AF5813" s="4">
        <v>572</v>
      </c>
      <c r="AG5813" s="4">
        <v>370</v>
      </c>
      <c r="AH5813" s="4">
        <v>281</v>
      </c>
      <c r="AI5813" s="2" t="s">
        <v>156</v>
      </c>
      <c r="AJ5813" s="4" t="s">
        <v>156</v>
      </c>
      <c r="AK5813" s="4">
        <v>346</v>
      </c>
      <c r="AL5813" s="4">
        <v>296</v>
      </c>
      <c r="AM5813" s="17">
        <v>158</v>
      </c>
      <c r="AN5813" s="17">
        <v>177</v>
      </c>
      <c r="AO5813" s="2" t="s">
        <v>156</v>
      </c>
      <c r="AP5813" s="4">
        <v>72</v>
      </c>
      <c r="AQ5813" s="2" t="s">
        <v>156</v>
      </c>
      <c r="AR5813" s="4">
        <v>267.839</v>
      </c>
      <c r="AS5813" s="2">
        <v>319</v>
      </c>
      <c r="AT5813" s="4" t="s">
        <v>156</v>
      </c>
      <c r="AU5813" s="2">
        <v>1143</v>
      </c>
      <c r="AV5813" s="4">
        <v>139</v>
      </c>
      <c r="AW5813" s="4" t="s">
        <v>156</v>
      </c>
      <c r="AX5813" s="17">
        <v>148</v>
      </c>
      <c r="AY5813" s="17">
        <v>170</v>
      </c>
      <c r="AZ5813" s="17">
        <v>188</v>
      </c>
      <c r="BA5813" s="17">
        <v>391.01</v>
      </c>
      <c r="BB5813" s="17">
        <v>258</v>
      </c>
      <c r="BC5813" s="2">
        <v>535</v>
      </c>
      <c r="BD5813" s="4">
        <v>455</v>
      </c>
      <c r="BE5813" s="4" t="s">
        <v>156</v>
      </c>
      <c r="BF5813" s="17">
        <v>203</v>
      </c>
      <c r="BG5813" s="4">
        <v>411</v>
      </c>
      <c r="BH5813" s="4" t="s">
        <v>156</v>
      </c>
      <c r="BI5813" s="2" t="s">
        <v>156</v>
      </c>
      <c r="BK5813" s="4">
        <v>0</v>
      </c>
      <c r="BL5813" s="4">
        <v>227</v>
      </c>
      <c r="BM5813" s="17">
        <v>296</v>
      </c>
      <c r="BN5813" s="17">
        <v>880</v>
      </c>
      <c r="BO5813" s="17">
        <v>165</v>
      </c>
      <c r="BP5813" s="4">
        <v>932</v>
      </c>
      <c r="BQ5813" s="2">
        <v>332</v>
      </c>
      <c r="BR5813" s="2" t="s">
        <v>156</v>
      </c>
      <c r="BS5813" s="4" t="s">
        <v>156</v>
      </c>
      <c r="BT5813" s="4" t="s">
        <v>156</v>
      </c>
      <c r="BU5813" s="4" t="s">
        <v>156</v>
      </c>
      <c r="BV5813" s="4" t="s">
        <v>156</v>
      </c>
      <c r="BW5813" s="4" t="s">
        <v>156</v>
      </c>
      <c r="BX5813" s="2" t="s">
        <v>156</v>
      </c>
    </row>
    <row r="5814" spans="1:76" x14ac:dyDescent="0.2">
      <c r="A5814" s="6">
        <v>41003</v>
      </c>
      <c r="B5814" s="2" t="s">
        <v>156</v>
      </c>
      <c r="C5814" s="17">
        <v>934</v>
      </c>
      <c r="D5814" s="4" t="s">
        <v>156</v>
      </c>
      <c r="E5814" s="4" t="s">
        <v>156</v>
      </c>
      <c r="F5814" s="4">
        <v>1016</v>
      </c>
      <c r="G5814" s="4">
        <v>1664</v>
      </c>
      <c r="H5814" s="2" t="s">
        <v>156</v>
      </c>
      <c r="I5814" s="17">
        <v>178</v>
      </c>
      <c r="K5814" s="2" t="s">
        <v>156</v>
      </c>
      <c r="L5814" s="17">
        <v>150</v>
      </c>
      <c r="M5814" s="17">
        <v>241</v>
      </c>
      <c r="N5814" s="17">
        <v>142</v>
      </c>
      <c r="O5814" s="4" t="s">
        <v>156</v>
      </c>
      <c r="P5814" s="2">
        <v>854</v>
      </c>
      <c r="Q5814" s="4">
        <v>494</v>
      </c>
      <c r="R5814" s="4">
        <v>505</v>
      </c>
      <c r="S5814" s="4">
        <v>807</v>
      </c>
      <c r="T5814" s="17">
        <v>495</v>
      </c>
      <c r="U5814" s="4">
        <v>451</v>
      </c>
      <c r="V5814" s="2" t="s">
        <v>156</v>
      </c>
      <c r="W5814" s="4">
        <v>290</v>
      </c>
      <c r="X5814" s="4">
        <v>375</v>
      </c>
      <c r="Y5814" s="2">
        <v>408</v>
      </c>
      <c r="Z5814" s="4" t="s">
        <v>156</v>
      </c>
      <c r="AA5814" s="2" t="s">
        <v>156</v>
      </c>
      <c r="AB5814" s="17">
        <v>560</v>
      </c>
      <c r="AC5814" s="17" t="s">
        <v>156</v>
      </c>
      <c r="AD5814" s="17">
        <v>209</v>
      </c>
      <c r="AE5814" s="4">
        <v>546</v>
      </c>
      <c r="AF5814" s="4">
        <v>577</v>
      </c>
      <c r="AG5814" s="4">
        <v>359</v>
      </c>
      <c r="AH5814" s="4">
        <v>299</v>
      </c>
      <c r="AI5814" s="2" t="s">
        <v>156</v>
      </c>
      <c r="AJ5814" s="4" t="s">
        <v>156</v>
      </c>
      <c r="AK5814" s="4">
        <v>351</v>
      </c>
      <c r="AL5814" s="4">
        <v>301</v>
      </c>
      <c r="AM5814" s="17">
        <v>160</v>
      </c>
      <c r="AN5814" s="17">
        <v>183</v>
      </c>
      <c r="AO5814" s="2" t="s">
        <v>156</v>
      </c>
      <c r="AP5814" s="4">
        <v>72</v>
      </c>
      <c r="AQ5814" s="2" t="s">
        <v>156</v>
      </c>
      <c r="AR5814" s="4">
        <v>277.67399999999998</v>
      </c>
      <c r="AS5814" s="2">
        <v>336</v>
      </c>
      <c r="AT5814" s="4" t="s">
        <v>156</v>
      </c>
      <c r="AU5814" s="2">
        <v>1148</v>
      </c>
      <c r="AV5814" s="4">
        <v>144</v>
      </c>
      <c r="AW5814" s="4" t="s">
        <v>156</v>
      </c>
      <c r="AX5814" s="17">
        <v>153</v>
      </c>
      <c r="AY5814" s="17">
        <v>176</v>
      </c>
      <c r="AZ5814" s="17">
        <v>198</v>
      </c>
      <c r="BA5814" s="17">
        <v>395.93</v>
      </c>
      <c r="BB5814" s="17">
        <v>268</v>
      </c>
      <c r="BC5814" s="2">
        <v>540</v>
      </c>
      <c r="BD5814" s="4">
        <v>460</v>
      </c>
      <c r="BE5814" s="4" t="s">
        <v>156</v>
      </c>
      <c r="BF5814" s="17">
        <v>208</v>
      </c>
      <c r="BG5814" s="4">
        <v>416</v>
      </c>
      <c r="BH5814" s="4" t="s">
        <v>156</v>
      </c>
      <c r="BI5814" s="2" t="s">
        <v>156</v>
      </c>
      <c r="BK5814" s="4">
        <v>0</v>
      </c>
      <c r="BL5814" s="4">
        <v>227</v>
      </c>
      <c r="BM5814" s="17">
        <v>305</v>
      </c>
      <c r="BN5814" s="17">
        <v>880</v>
      </c>
      <c r="BO5814" s="17">
        <v>168</v>
      </c>
      <c r="BP5814" s="4">
        <v>950</v>
      </c>
      <c r="BQ5814" s="2">
        <v>337</v>
      </c>
      <c r="BR5814" s="2" t="s">
        <v>156</v>
      </c>
      <c r="BS5814" s="4" t="s">
        <v>156</v>
      </c>
      <c r="BT5814" s="4" t="s">
        <v>156</v>
      </c>
      <c r="BU5814" s="4" t="s">
        <v>156</v>
      </c>
      <c r="BV5814" s="4" t="s">
        <v>156</v>
      </c>
      <c r="BW5814" s="4" t="s">
        <v>156</v>
      </c>
      <c r="BX5814" s="2" t="s">
        <v>156</v>
      </c>
    </row>
    <row r="5815" spans="1:76" x14ac:dyDescent="0.2">
      <c r="A5815" s="6">
        <v>41004</v>
      </c>
      <c r="B5815" s="2" t="s">
        <v>156</v>
      </c>
      <c r="C5815" s="17">
        <v>938</v>
      </c>
      <c r="D5815" s="4" t="s">
        <v>156</v>
      </c>
      <c r="E5815" s="4" t="s">
        <v>156</v>
      </c>
      <c r="F5815" s="4">
        <v>1028</v>
      </c>
      <c r="G5815" s="4">
        <v>1670</v>
      </c>
      <c r="H5815" s="2" t="s">
        <v>156</v>
      </c>
      <c r="I5815" s="17">
        <v>185</v>
      </c>
      <c r="K5815" s="2" t="s">
        <v>156</v>
      </c>
      <c r="L5815" s="17">
        <v>156</v>
      </c>
      <c r="M5815" s="17">
        <v>243</v>
      </c>
      <c r="N5815" s="17">
        <v>149</v>
      </c>
      <c r="O5815" s="4" t="s">
        <v>156</v>
      </c>
      <c r="P5815" s="2">
        <v>845</v>
      </c>
      <c r="Q5815" s="4">
        <v>501</v>
      </c>
      <c r="R5815" s="4">
        <v>511</v>
      </c>
      <c r="S5815" s="4">
        <v>811</v>
      </c>
      <c r="T5815" s="17">
        <v>502</v>
      </c>
      <c r="U5815" s="4">
        <v>457</v>
      </c>
      <c r="V5815" s="2" t="s">
        <v>156</v>
      </c>
      <c r="W5815" s="4">
        <v>296</v>
      </c>
      <c r="X5815" s="4">
        <v>389</v>
      </c>
      <c r="Y5815" s="2">
        <v>413</v>
      </c>
      <c r="Z5815" s="4" t="s">
        <v>156</v>
      </c>
      <c r="AA5815" s="2" t="s">
        <v>156</v>
      </c>
      <c r="AB5815" s="17">
        <v>579</v>
      </c>
      <c r="AC5815" s="17" t="s">
        <v>156</v>
      </c>
      <c r="AD5815" s="17">
        <v>215</v>
      </c>
      <c r="AE5815" s="4">
        <v>554</v>
      </c>
      <c r="AF5815" s="4">
        <v>583</v>
      </c>
      <c r="AG5815" s="4">
        <v>362</v>
      </c>
      <c r="AH5815" s="4">
        <v>310</v>
      </c>
      <c r="AI5815" s="2" t="s">
        <v>156</v>
      </c>
      <c r="AJ5815" s="4" t="s">
        <v>156</v>
      </c>
      <c r="AK5815" s="4">
        <v>357</v>
      </c>
      <c r="AL5815" s="4">
        <v>307</v>
      </c>
      <c r="AM5815" s="17">
        <v>164</v>
      </c>
      <c r="AN5815" s="17">
        <v>190</v>
      </c>
      <c r="AO5815" s="2" t="s">
        <v>156</v>
      </c>
      <c r="AP5815" s="4">
        <v>72</v>
      </c>
      <c r="AQ5815" s="2" t="s">
        <v>156</v>
      </c>
      <c r="AR5815" s="4">
        <v>284.90600000000001</v>
      </c>
      <c r="AS5815" s="2">
        <v>343</v>
      </c>
      <c r="AT5815" s="4" t="s">
        <v>156</v>
      </c>
      <c r="AU5815" s="2">
        <v>1153</v>
      </c>
      <c r="AV5815" s="4">
        <v>151</v>
      </c>
      <c r="AW5815" s="4" t="s">
        <v>156</v>
      </c>
      <c r="AX5815" s="17">
        <v>160</v>
      </c>
      <c r="AY5815" s="17">
        <v>184</v>
      </c>
      <c r="AZ5815" s="17">
        <v>203</v>
      </c>
      <c r="BA5815" s="17">
        <v>403.07</v>
      </c>
      <c r="BB5815" s="17">
        <v>278</v>
      </c>
      <c r="BC5815" s="2">
        <v>547</v>
      </c>
      <c r="BD5815" s="4">
        <v>468</v>
      </c>
      <c r="BE5815" s="4" t="s">
        <v>156</v>
      </c>
      <c r="BF5815" s="17">
        <v>214</v>
      </c>
      <c r="BG5815" s="4">
        <v>419</v>
      </c>
      <c r="BH5815" s="4" t="s">
        <v>156</v>
      </c>
      <c r="BI5815" s="2" t="s">
        <v>156</v>
      </c>
      <c r="BK5815" s="4">
        <v>0</v>
      </c>
      <c r="BL5815" s="4">
        <v>227</v>
      </c>
      <c r="BM5815" s="17">
        <v>312</v>
      </c>
      <c r="BN5815" s="17">
        <v>884</v>
      </c>
      <c r="BO5815" s="17">
        <v>175</v>
      </c>
      <c r="BP5815" s="4">
        <v>966</v>
      </c>
      <c r="BQ5815" s="2">
        <v>348</v>
      </c>
      <c r="BR5815" s="2" t="s">
        <v>156</v>
      </c>
      <c r="BS5815" s="4" t="s">
        <v>156</v>
      </c>
      <c r="BT5815" s="4" t="s">
        <v>156</v>
      </c>
      <c r="BU5815" s="4" t="s">
        <v>156</v>
      </c>
      <c r="BV5815" s="4" t="s">
        <v>156</v>
      </c>
      <c r="BW5815" s="4" t="s">
        <v>156</v>
      </c>
      <c r="BX5815" s="2" t="s">
        <v>156</v>
      </c>
    </row>
    <row r="5816" spans="1:76" x14ac:dyDescent="0.2">
      <c r="A5816" s="6">
        <v>41005</v>
      </c>
      <c r="B5816" s="2" t="s">
        <v>156</v>
      </c>
      <c r="C5816" s="17">
        <v>938</v>
      </c>
      <c r="D5816" s="4" t="s">
        <v>156</v>
      </c>
      <c r="E5816" s="4" t="s">
        <v>156</v>
      </c>
      <c r="F5816" s="4">
        <v>1028</v>
      </c>
      <c r="G5816" s="4">
        <v>1670</v>
      </c>
      <c r="H5816" s="2" t="s">
        <v>156</v>
      </c>
      <c r="I5816" s="17">
        <v>185</v>
      </c>
      <c r="K5816" s="2" t="s">
        <v>156</v>
      </c>
      <c r="L5816" s="17">
        <v>156</v>
      </c>
      <c r="M5816" s="17">
        <v>243</v>
      </c>
      <c r="N5816" s="17">
        <v>149</v>
      </c>
      <c r="O5816" s="4" t="s">
        <v>156</v>
      </c>
      <c r="P5816" s="2">
        <v>845</v>
      </c>
      <c r="Q5816" s="4">
        <v>501</v>
      </c>
      <c r="R5816" s="4">
        <v>511</v>
      </c>
      <c r="S5816" s="4">
        <v>811</v>
      </c>
      <c r="T5816" s="17">
        <v>502</v>
      </c>
      <c r="U5816" s="4">
        <v>457</v>
      </c>
      <c r="V5816" s="2" t="s">
        <v>156</v>
      </c>
      <c r="W5816" s="4">
        <v>296</v>
      </c>
      <c r="X5816" s="4">
        <v>389</v>
      </c>
      <c r="Y5816" s="2">
        <v>413</v>
      </c>
      <c r="Z5816" s="4" t="s">
        <v>156</v>
      </c>
      <c r="AA5816" s="2" t="s">
        <v>156</v>
      </c>
      <c r="AB5816" s="17">
        <v>579</v>
      </c>
      <c r="AC5816" s="17" t="s">
        <v>156</v>
      </c>
      <c r="AD5816" s="17">
        <v>215</v>
      </c>
      <c r="AE5816" s="4">
        <v>554</v>
      </c>
      <c r="AF5816" s="4">
        <v>583</v>
      </c>
      <c r="AG5816" s="4">
        <v>362</v>
      </c>
      <c r="AH5816" s="4">
        <v>310</v>
      </c>
      <c r="AI5816" s="2" t="s">
        <v>156</v>
      </c>
      <c r="AJ5816" s="4" t="s">
        <v>156</v>
      </c>
      <c r="AK5816" s="4">
        <v>357</v>
      </c>
      <c r="AL5816" s="4">
        <v>307</v>
      </c>
      <c r="AM5816" s="17">
        <v>164</v>
      </c>
      <c r="AN5816" s="17">
        <v>190</v>
      </c>
      <c r="AO5816" s="2" t="s">
        <v>156</v>
      </c>
      <c r="AP5816" s="4">
        <v>72</v>
      </c>
      <c r="AQ5816" s="2" t="s">
        <v>156</v>
      </c>
      <c r="AR5816" s="4">
        <v>284.90600000000001</v>
      </c>
      <c r="AS5816" s="2">
        <v>343</v>
      </c>
      <c r="AT5816" s="4" t="s">
        <v>156</v>
      </c>
      <c r="AU5816" s="2">
        <v>1153</v>
      </c>
      <c r="AV5816" s="4">
        <v>151</v>
      </c>
      <c r="AW5816" s="4" t="s">
        <v>156</v>
      </c>
      <c r="AX5816" s="17">
        <v>160</v>
      </c>
      <c r="AY5816" s="17">
        <v>184</v>
      </c>
      <c r="AZ5816" s="17">
        <v>203</v>
      </c>
      <c r="BA5816" s="17">
        <v>403.07</v>
      </c>
      <c r="BB5816" s="17">
        <v>278</v>
      </c>
      <c r="BC5816" s="2">
        <v>547</v>
      </c>
      <c r="BD5816" s="4">
        <v>468</v>
      </c>
      <c r="BE5816" s="4" t="s">
        <v>156</v>
      </c>
      <c r="BF5816" s="17">
        <v>214</v>
      </c>
      <c r="BG5816" s="4">
        <v>419</v>
      </c>
      <c r="BH5816" s="4" t="s">
        <v>156</v>
      </c>
      <c r="BI5816" s="2" t="s">
        <v>156</v>
      </c>
      <c r="BK5816" s="4">
        <v>0</v>
      </c>
      <c r="BL5816" s="4">
        <v>227</v>
      </c>
      <c r="BM5816" s="17">
        <v>312</v>
      </c>
      <c r="BN5816" s="17">
        <v>884</v>
      </c>
      <c r="BO5816" s="17">
        <v>175</v>
      </c>
      <c r="BP5816" s="4">
        <v>966</v>
      </c>
      <c r="BQ5816" s="2">
        <v>348</v>
      </c>
      <c r="BR5816" s="2" t="s">
        <v>156</v>
      </c>
      <c r="BS5816" s="4" t="s">
        <v>156</v>
      </c>
      <c r="BT5816" s="4" t="s">
        <v>156</v>
      </c>
      <c r="BU5816" s="4" t="s">
        <v>156</v>
      </c>
      <c r="BV5816" s="4" t="s">
        <v>156</v>
      </c>
      <c r="BW5816" s="4" t="s">
        <v>156</v>
      </c>
      <c r="BX5816" s="2" t="s">
        <v>156</v>
      </c>
    </row>
    <row r="5817" spans="1:76" x14ac:dyDescent="0.2">
      <c r="A5817" s="6">
        <v>41008</v>
      </c>
      <c r="B5817" s="2" t="s">
        <v>156</v>
      </c>
      <c r="C5817" s="17">
        <v>947</v>
      </c>
      <c r="D5817" s="4" t="s">
        <v>156</v>
      </c>
      <c r="E5817" s="4" t="s">
        <v>156</v>
      </c>
      <c r="F5817" s="4">
        <v>1037</v>
      </c>
      <c r="G5817" s="4">
        <v>1682</v>
      </c>
      <c r="H5817" s="2" t="s">
        <v>156</v>
      </c>
      <c r="I5817" s="17">
        <v>196</v>
      </c>
      <c r="K5817" s="2" t="s">
        <v>156</v>
      </c>
      <c r="L5817" s="17">
        <v>162</v>
      </c>
      <c r="M5817" s="17">
        <v>254</v>
      </c>
      <c r="N5817" s="17">
        <v>159</v>
      </c>
      <c r="O5817" s="4" t="s">
        <v>156</v>
      </c>
      <c r="P5817" s="2">
        <v>859</v>
      </c>
      <c r="Q5817" s="4">
        <v>514</v>
      </c>
      <c r="R5817" s="4">
        <v>523</v>
      </c>
      <c r="S5817" s="4">
        <v>818</v>
      </c>
      <c r="T5817" s="17">
        <v>514</v>
      </c>
      <c r="U5817" s="4">
        <v>471</v>
      </c>
      <c r="V5817" s="2" t="s">
        <v>156</v>
      </c>
      <c r="W5817" s="4">
        <v>306</v>
      </c>
      <c r="X5817" s="4">
        <v>402</v>
      </c>
      <c r="Y5817" s="2">
        <v>424</v>
      </c>
      <c r="Z5817" s="4" t="s">
        <v>156</v>
      </c>
      <c r="AA5817" s="2" t="s">
        <v>156</v>
      </c>
      <c r="AB5817" s="17">
        <v>592</v>
      </c>
      <c r="AC5817" s="17" t="s">
        <v>156</v>
      </c>
      <c r="AD5817" s="17">
        <v>228</v>
      </c>
      <c r="AE5817" s="4">
        <v>567</v>
      </c>
      <c r="AF5817" s="4">
        <v>596</v>
      </c>
      <c r="AG5817" s="4">
        <v>369</v>
      </c>
      <c r="AH5817" s="4">
        <v>321</v>
      </c>
      <c r="AI5817" s="2" t="s">
        <v>156</v>
      </c>
      <c r="AJ5817" s="4" t="s">
        <v>156</v>
      </c>
      <c r="AK5817" s="4">
        <v>368</v>
      </c>
      <c r="AL5817" s="4">
        <v>319</v>
      </c>
      <c r="AM5817" s="17">
        <v>176</v>
      </c>
      <c r="AN5817" s="17">
        <v>201</v>
      </c>
      <c r="AO5817" s="2" t="s">
        <v>156</v>
      </c>
      <c r="AP5817" s="4">
        <v>72</v>
      </c>
      <c r="AQ5817" s="2" t="s">
        <v>156</v>
      </c>
      <c r="AR5817" s="4">
        <v>298.12099999999998</v>
      </c>
      <c r="AS5817" s="2">
        <v>356</v>
      </c>
      <c r="AT5817" s="4" t="s">
        <v>156</v>
      </c>
      <c r="AU5817" s="2">
        <v>1163</v>
      </c>
      <c r="AV5817" s="4">
        <v>164</v>
      </c>
      <c r="AW5817" s="4" t="s">
        <v>156</v>
      </c>
      <c r="AX5817" s="17">
        <v>173</v>
      </c>
      <c r="AY5817" s="17">
        <v>197</v>
      </c>
      <c r="AZ5817" s="17">
        <v>216</v>
      </c>
      <c r="BA5817" s="17">
        <v>416.14</v>
      </c>
      <c r="BB5817" s="17">
        <v>290</v>
      </c>
      <c r="BC5817" s="2">
        <v>559</v>
      </c>
      <c r="BD5817" s="4">
        <v>480</v>
      </c>
      <c r="BE5817" s="4" t="s">
        <v>156</v>
      </c>
      <c r="BF5817" s="17">
        <v>227</v>
      </c>
      <c r="BG5817" s="4">
        <v>431</v>
      </c>
      <c r="BH5817" s="4" t="s">
        <v>156</v>
      </c>
      <c r="BI5817" s="2" t="s">
        <v>156</v>
      </c>
      <c r="BK5817" s="4">
        <v>0</v>
      </c>
      <c r="BL5817" s="4">
        <v>227</v>
      </c>
      <c r="BM5817" s="17">
        <v>325</v>
      </c>
      <c r="BN5817" s="17">
        <v>893</v>
      </c>
      <c r="BO5817" s="17">
        <v>189</v>
      </c>
      <c r="BP5817" s="4">
        <v>981</v>
      </c>
      <c r="BQ5817" s="2">
        <v>359</v>
      </c>
      <c r="BR5817" s="2" t="s">
        <v>156</v>
      </c>
      <c r="BS5817" s="4" t="s">
        <v>156</v>
      </c>
      <c r="BT5817" s="4" t="s">
        <v>156</v>
      </c>
      <c r="BU5817" s="4" t="s">
        <v>156</v>
      </c>
      <c r="BV5817" s="4" t="s">
        <v>156</v>
      </c>
      <c r="BW5817" s="4" t="s">
        <v>156</v>
      </c>
      <c r="BX5817" s="2" t="s">
        <v>156</v>
      </c>
    </row>
    <row r="5818" spans="1:76" x14ac:dyDescent="0.2">
      <c r="A5818" s="6">
        <v>41009</v>
      </c>
      <c r="B5818" s="2" t="s">
        <v>156</v>
      </c>
      <c r="C5818" s="17">
        <v>960</v>
      </c>
      <c r="D5818" s="4" t="s">
        <v>156</v>
      </c>
      <c r="E5818" s="4" t="s">
        <v>156</v>
      </c>
      <c r="F5818" s="4">
        <v>1041</v>
      </c>
      <c r="G5818" s="4">
        <v>1688</v>
      </c>
      <c r="H5818" s="2" t="s">
        <v>156</v>
      </c>
      <c r="I5818" s="17">
        <v>195</v>
      </c>
      <c r="K5818" s="2" t="s">
        <v>156</v>
      </c>
      <c r="L5818" s="17">
        <v>166</v>
      </c>
      <c r="M5818" s="17">
        <v>252</v>
      </c>
      <c r="N5818" s="17">
        <v>159</v>
      </c>
      <c r="O5818" s="4" t="s">
        <v>156</v>
      </c>
      <c r="P5818" s="2">
        <v>865</v>
      </c>
      <c r="Q5818" s="4">
        <v>528</v>
      </c>
      <c r="R5818" s="4">
        <v>525</v>
      </c>
      <c r="S5818" s="4">
        <v>821</v>
      </c>
      <c r="T5818" s="17">
        <v>552</v>
      </c>
      <c r="U5818" s="4">
        <v>476</v>
      </c>
      <c r="V5818" s="2" t="s">
        <v>156</v>
      </c>
      <c r="W5818" s="4">
        <v>313</v>
      </c>
      <c r="X5818" s="4">
        <v>407</v>
      </c>
      <c r="Y5818" s="2">
        <v>438</v>
      </c>
      <c r="Z5818" s="4" t="s">
        <v>156</v>
      </c>
      <c r="AA5818" s="2" t="s">
        <v>156</v>
      </c>
      <c r="AB5818" s="17">
        <v>597</v>
      </c>
      <c r="AC5818" s="17" t="s">
        <v>156</v>
      </c>
      <c r="AD5818" s="17">
        <v>232</v>
      </c>
      <c r="AE5818" s="4">
        <v>574</v>
      </c>
      <c r="AF5818" s="4">
        <v>601</v>
      </c>
      <c r="AG5818" s="4">
        <v>373</v>
      </c>
      <c r="AH5818" s="4">
        <v>325</v>
      </c>
      <c r="AI5818" s="2" t="s">
        <v>156</v>
      </c>
      <c r="AJ5818" s="4" t="s">
        <v>156</v>
      </c>
      <c r="AK5818" s="4">
        <v>373</v>
      </c>
      <c r="AL5818" s="4">
        <v>325</v>
      </c>
      <c r="AM5818" s="17">
        <v>169</v>
      </c>
      <c r="AN5818" s="17">
        <v>205</v>
      </c>
      <c r="AO5818" s="2" t="s">
        <v>156</v>
      </c>
      <c r="AP5818" s="4">
        <v>72</v>
      </c>
      <c r="AQ5818" s="2" t="s">
        <v>156</v>
      </c>
      <c r="AR5818" s="4">
        <v>303.46300000000002</v>
      </c>
      <c r="AS5818" s="2">
        <v>367</v>
      </c>
      <c r="AT5818" s="4" t="s">
        <v>156</v>
      </c>
      <c r="AU5818" s="2">
        <v>1139</v>
      </c>
      <c r="AV5818" s="4">
        <v>169</v>
      </c>
      <c r="AW5818" s="4" t="s">
        <v>156</v>
      </c>
      <c r="AX5818" s="17">
        <v>179</v>
      </c>
      <c r="AY5818" s="17">
        <v>200</v>
      </c>
      <c r="AZ5818" s="17">
        <v>221</v>
      </c>
      <c r="BA5818" s="17">
        <v>426.43</v>
      </c>
      <c r="BB5818" s="17">
        <v>299</v>
      </c>
      <c r="BC5818" s="2">
        <v>577</v>
      </c>
      <c r="BD5818" s="4">
        <v>493</v>
      </c>
      <c r="BE5818" s="4" t="s">
        <v>156</v>
      </c>
      <c r="BF5818" s="17">
        <v>239</v>
      </c>
      <c r="BG5818" s="4">
        <v>431</v>
      </c>
      <c r="BH5818" s="4" t="s">
        <v>156</v>
      </c>
      <c r="BI5818" s="2" t="s">
        <v>156</v>
      </c>
      <c r="BK5818" s="4">
        <v>0</v>
      </c>
      <c r="BL5818" s="4">
        <v>227</v>
      </c>
      <c r="BM5818" s="17">
        <v>332</v>
      </c>
      <c r="BN5818" s="17">
        <v>915</v>
      </c>
      <c r="BO5818" s="17">
        <v>193</v>
      </c>
      <c r="BP5818" s="4">
        <v>1015</v>
      </c>
      <c r="BQ5818" s="2">
        <v>359</v>
      </c>
      <c r="BR5818" s="2" t="s">
        <v>156</v>
      </c>
      <c r="BS5818" s="4" t="s">
        <v>156</v>
      </c>
      <c r="BT5818" s="4" t="s">
        <v>156</v>
      </c>
      <c r="BU5818" s="4" t="s">
        <v>156</v>
      </c>
      <c r="BV5818" s="4" t="s">
        <v>156</v>
      </c>
      <c r="BW5818" s="4" t="s">
        <v>156</v>
      </c>
      <c r="BX5818" s="2" t="s">
        <v>156</v>
      </c>
    </row>
    <row r="5819" spans="1:76" x14ac:dyDescent="0.2">
      <c r="A5819" s="6">
        <v>41010</v>
      </c>
      <c r="B5819" s="2" t="s">
        <v>156</v>
      </c>
      <c r="C5819" s="17">
        <v>946</v>
      </c>
      <c r="D5819" s="4" t="s">
        <v>156</v>
      </c>
      <c r="E5819" s="4" t="s">
        <v>156</v>
      </c>
      <c r="F5819" s="4">
        <v>1039</v>
      </c>
      <c r="G5819" s="4">
        <v>1684</v>
      </c>
      <c r="H5819" s="2" t="s">
        <v>156</v>
      </c>
      <c r="I5819" s="17">
        <v>189</v>
      </c>
      <c r="K5819" s="2" t="s">
        <v>156</v>
      </c>
      <c r="L5819" s="17">
        <v>167</v>
      </c>
      <c r="M5819" s="17">
        <v>249</v>
      </c>
      <c r="N5819" s="17">
        <v>150</v>
      </c>
      <c r="O5819" s="4" t="s">
        <v>156</v>
      </c>
      <c r="P5819" s="2">
        <v>854</v>
      </c>
      <c r="Q5819" s="4">
        <v>525</v>
      </c>
      <c r="R5819" s="4">
        <v>521</v>
      </c>
      <c r="S5819" s="4">
        <v>819</v>
      </c>
      <c r="T5819" s="17">
        <v>551</v>
      </c>
      <c r="U5819" s="4">
        <v>471</v>
      </c>
      <c r="V5819" s="2" t="s">
        <v>156</v>
      </c>
      <c r="W5819" s="4">
        <v>312</v>
      </c>
      <c r="X5819" s="4">
        <v>403</v>
      </c>
      <c r="Y5819" s="2">
        <v>437</v>
      </c>
      <c r="Z5819" s="4" t="s">
        <v>156</v>
      </c>
      <c r="AA5819" s="2" t="s">
        <v>156</v>
      </c>
      <c r="AB5819" s="17">
        <v>598</v>
      </c>
      <c r="AC5819" s="17" t="s">
        <v>156</v>
      </c>
      <c r="AD5819" s="17">
        <v>226</v>
      </c>
      <c r="AE5819" s="4">
        <v>572</v>
      </c>
      <c r="AF5819" s="4">
        <v>597</v>
      </c>
      <c r="AG5819" s="4">
        <v>371</v>
      </c>
      <c r="AH5819" s="4">
        <v>327</v>
      </c>
      <c r="AI5819" s="2" t="s">
        <v>156</v>
      </c>
      <c r="AJ5819" s="4" t="s">
        <v>156</v>
      </c>
      <c r="AK5819" s="4">
        <v>369</v>
      </c>
      <c r="AL5819" s="4">
        <v>322</v>
      </c>
      <c r="AM5819" s="17">
        <v>170</v>
      </c>
      <c r="AN5819" s="17">
        <v>198</v>
      </c>
      <c r="AO5819" s="2" t="s">
        <v>156</v>
      </c>
      <c r="AP5819" s="4">
        <v>72</v>
      </c>
      <c r="AQ5819" s="2" t="s">
        <v>156</v>
      </c>
      <c r="AR5819" s="4">
        <v>297.68799999999999</v>
      </c>
      <c r="AS5819" s="2">
        <v>364</v>
      </c>
      <c r="AT5819" s="4" t="s">
        <v>156</v>
      </c>
      <c r="AU5819" s="2">
        <v>1151</v>
      </c>
      <c r="AV5819" s="4">
        <v>162</v>
      </c>
      <c r="AW5819" s="4" t="s">
        <v>156</v>
      </c>
      <c r="AX5819" s="17">
        <v>171</v>
      </c>
      <c r="AY5819" s="17">
        <v>193</v>
      </c>
      <c r="AZ5819" s="17">
        <v>217</v>
      </c>
      <c r="BA5819" s="17">
        <v>425.65</v>
      </c>
      <c r="BB5819" s="17">
        <v>296</v>
      </c>
      <c r="BC5819" s="2">
        <v>573</v>
      </c>
      <c r="BD5819" s="4">
        <v>493</v>
      </c>
      <c r="BE5819" s="4" t="s">
        <v>156</v>
      </c>
      <c r="BF5819" s="17">
        <v>232</v>
      </c>
      <c r="BG5819" s="4">
        <v>425</v>
      </c>
      <c r="BH5819" s="4" t="s">
        <v>156</v>
      </c>
      <c r="BI5819" s="2" t="s">
        <v>156</v>
      </c>
      <c r="BK5819" s="4">
        <v>0</v>
      </c>
      <c r="BL5819" s="4">
        <v>227</v>
      </c>
      <c r="BM5819" s="17">
        <v>322</v>
      </c>
      <c r="BN5819" s="17">
        <v>908</v>
      </c>
      <c r="BO5819" s="17">
        <v>186</v>
      </c>
      <c r="BP5819" s="4">
        <v>1009</v>
      </c>
      <c r="BQ5819" s="2">
        <v>357</v>
      </c>
      <c r="BR5819" s="2" t="s">
        <v>156</v>
      </c>
      <c r="BS5819" s="4" t="s">
        <v>156</v>
      </c>
      <c r="BT5819" s="4" t="s">
        <v>156</v>
      </c>
      <c r="BU5819" s="4" t="s">
        <v>156</v>
      </c>
      <c r="BV5819" s="4" t="s">
        <v>156</v>
      </c>
      <c r="BW5819" s="4" t="s">
        <v>156</v>
      </c>
      <c r="BX5819" s="2" t="s">
        <v>156</v>
      </c>
    </row>
    <row r="5820" spans="1:76" x14ac:dyDescent="0.2">
      <c r="A5820" s="6">
        <v>41011</v>
      </c>
      <c r="B5820" s="2" t="s">
        <v>156</v>
      </c>
      <c r="C5820" s="17">
        <v>931</v>
      </c>
      <c r="D5820" s="4" t="s">
        <v>156</v>
      </c>
      <c r="E5820" s="4" t="s">
        <v>156</v>
      </c>
      <c r="F5820" s="4">
        <v>1039</v>
      </c>
      <c r="G5820" s="4">
        <v>1719</v>
      </c>
      <c r="H5820" s="2" t="s">
        <v>156</v>
      </c>
      <c r="I5820" s="17">
        <v>183</v>
      </c>
      <c r="K5820" s="2" t="s">
        <v>156</v>
      </c>
      <c r="L5820" s="17">
        <v>163</v>
      </c>
      <c r="M5820" s="17">
        <v>245</v>
      </c>
      <c r="N5820" s="17">
        <v>143</v>
      </c>
      <c r="O5820" s="4" t="s">
        <v>156</v>
      </c>
      <c r="P5820" s="2">
        <v>844</v>
      </c>
      <c r="Q5820" s="4">
        <v>519</v>
      </c>
      <c r="R5820" s="4">
        <v>520</v>
      </c>
      <c r="S5820" s="4">
        <v>819</v>
      </c>
      <c r="T5820" s="17">
        <v>536</v>
      </c>
      <c r="U5820" s="4">
        <v>469</v>
      </c>
      <c r="V5820" s="2" t="s">
        <v>156</v>
      </c>
      <c r="W5820" s="4">
        <v>318</v>
      </c>
      <c r="X5820" s="4">
        <v>394</v>
      </c>
      <c r="Y5820" s="2">
        <v>436</v>
      </c>
      <c r="Z5820" s="4" t="s">
        <v>156</v>
      </c>
      <c r="AA5820" s="2" t="s">
        <v>156</v>
      </c>
      <c r="AB5820" s="17">
        <v>593</v>
      </c>
      <c r="AC5820" s="17" t="s">
        <v>156</v>
      </c>
      <c r="AD5820" s="17">
        <v>223</v>
      </c>
      <c r="AE5820" s="4">
        <v>571</v>
      </c>
      <c r="AF5820" s="4">
        <v>595</v>
      </c>
      <c r="AG5820" s="4">
        <v>371</v>
      </c>
      <c r="AH5820" s="4">
        <v>318</v>
      </c>
      <c r="AI5820" s="2" t="s">
        <v>156</v>
      </c>
      <c r="AJ5820" s="4" t="s">
        <v>156</v>
      </c>
      <c r="AK5820" s="4">
        <v>368</v>
      </c>
      <c r="AL5820" s="4">
        <v>323</v>
      </c>
      <c r="AM5820" s="17">
        <v>166</v>
      </c>
      <c r="AN5820" s="17">
        <v>190</v>
      </c>
      <c r="AO5820" s="2" t="s">
        <v>156</v>
      </c>
      <c r="AP5820" s="4">
        <v>72</v>
      </c>
      <c r="AQ5820" s="2" t="s">
        <v>156</v>
      </c>
      <c r="AR5820" s="4">
        <v>292.36099999999999</v>
      </c>
      <c r="AS5820" s="2">
        <v>366</v>
      </c>
      <c r="AT5820" s="4" t="s">
        <v>156</v>
      </c>
      <c r="AU5820" s="2">
        <v>1150</v>
      </c>
      <c r="AV5820" s="4">
        <v>157</v>
      </c>
      <c r="AW5820" s="4" t="s">
        <v>156</v>
      </c>
      <c r="AX5820" s="17">
        <v>165</v>
      </c>
      <c r="AY5820" s="17">
        <v>187</v>
      </c>
      <c r="AZ5820" s="17">
        <v>214</v>
      </c>
      <c r="BA5820" s="17">
        <v>418.56</v>
      </c>
      <c r="BB5820" s="17">
        <v>290</v>
      </c>
      <c r="BC5820" s="2">
        <v>573</v>
      </c>
      <c r="BD5820" s="4">
        <v>490</v>
      </c>
      <c r="BE5820" s="4" t="s">
        <v>156</v>
      </c>
      <c r="BF5820" s="17">
        <v>219</v>
      </c>
      <c r="BG5820" s="4">
        <v>420</v>
      </c>
      <c r="BH5820" s="4" t="s">
        <v>156</v>
      </c>
      <c r="BI5820" s="2" t="s">
        <v>156</v>
      </c>
      <c r="BK5820" s="4">
        <v>0</v>
      </c>
      <c r="BL5820" s="4">
        <v>227</v>
      </c>
      <c r="BM5820" s="17">
        <v>312</v>
      </c>
      <c r="BN5820" s="17">
        <v>893</v>
      </c>
      <c r="BO5820" s="17">
        <v>181</v>
      </c>
      <c r="BP5820" s="4">
        <v>1007</v>
      </c>
      <c r="BQ5820" s="2">
        <v>356</v>
      </c>
      <c r="BR5820" s="2" t="s">
        <v>156</v>
      </c>
      <c r="BS5820" s="4" t="s">
        <v>156</v>
      </c>
      <c r="BT5820" s="4" t="s">
        <v>156</v>
      </c>
      <c r="BU5820" s="4" t="s">
        <v>156</v>
      </c>
      <c r="BV5820" s="4" t="s">
        <v>156</v>
      </c>
      <c r="BW5820" s="4" t="s">
        <v>156</v>
      </c>
      <c r="BX5820" s="2" t="s">
        <v>156</v>
      </c>
    </row>
    <row r="5821" spans="1:76" x14ac:dyDescent="0.2">
      <c r="A5821" s="6">
        <v>41012</v>
      </c>
      <c r="B5821" s="2" t="s">
        <v>156</v>
      </c>
      <c r="C5821" s="17">
        <v>946</v>
      </c>
      <c r="D5821" s="4" t="s">
        <v>156</v>
      </c>
      <c r="E5821" s="4" t="s">
        <v>156</v>
      </c>
      <c r="F5821" s="4">
        <v>1034</v>
      </c>
      <c r="G5821" s="4">
        <v>1724</v>
      </c>
      <c r="H5821" s="2" t="s">
        <v>156</v>
      </c>
      <c r="I5821" s="17">
        <v>189</v>
      </c>
      <c r="K5821" s="2" t="s">
        <v>156</v>
      </c>
      <c r="L5821" s="17">
        <v>164</v>
      </c>
      <c r="M5821" s="17">
        <v>243</v>
      </c>
      <c r="N5821" s="17">
        <v>151</v>
      </c>
      <c r="O5821" s="4" t="s">
        <v>156</v>
      </c>
      <c r="P5821" s="2">
        <v>850</v>
      </c>
      <c r="Q5821" s="4">
        <v>527</v>
      </c>
      <c r="R5821" s="4">
        <v>524</v>
      </c>
      <c r="S5821" s="4">
        <v>838</v>
      </c>
      <c r="T5821" s="17">
        <v>541</v>
      </c>
      <c r="U5821" s="4">
        <v>477</v>
      </c>
      <c r="V5821" s="2" t="s">
        <v>156</v>
      </c>
      <c r="W5821" s="4">
        <v>321</v>
      </c>
      <c r="X5821" s="4">
        <v>399</v>
      </c>
      <c r="Y5821" s="2">
        <v>440</v>
      </c>
      <c r="Z5821" s="4" t="s">
        <v>156</v>
      </c>
      <c r="AA5821" s="2" t="s">
        <v>156</v>
      </c>
      <c r="AB5821" s="17">
        <v>610</v>
      </c>
      <c r="AC5821" s="17" t="s">
        <v>156</v>
      </c>
      <c r="AD5821" s="17">
        <v>226</v>
      </c>
      <c r="AE5821" s="4">
        <v>577</v>
      </c>
      <c r="AF5821" s="4">
        <v>605</v>
      </c>
      <c r="AG5821" s="4">
        <v>374</v>
      </c>
      <c r="AH5821" s="4">
        <v>315</v>
      </c>
      <c r="AI5821" s="2" t="s">
        <v>156</v>
      </c>
      <c r="AJ5821" s="4" t="s">
        <v>156</v>
      </c>
      <c r="AK5821" s="4">
        <v>372</v>
      </c>
      <c r="AL5821" s="4">
        <v>321</v>
      </c>
      <c r="AM5821" s="17">
        <v>163</v>
      </c>
      <c r="AN5821" s="17">
        <v>197</v>
      </c>
      <c r="AO5821" s="2" t="s">
        <v>156</v>
      </c>
      <c r="AP5821" s="4">
        <v>72</v>
      </c>
      <c r="AQ5821" s="2" t="s">
        <v>156</v>
      </c>
      <c r="AR5821" s="4">
        <v>297.596</v>
      </c>
      <c r="AS5821" s="2">
        <v>371</v>
      </c>
      <c r="AT5821" s="4" t="s">
        <v>156</v>
      </c>
      <c r="AU5821" s="2">
        <v>1154</v>
      </c>
      <c r="AV5821" s="4">
        <v>160</v>
      </c>
      <c r="AW5821" s="4" t="s">
        <v>156</v>
      </c>
      <c r="AX5821" s="17">
        <v>168</v>
      </c>
      <c r="AY5821" s="17">
        <v>191</v>
      </c>
      <c r="AZ5821" s="17">
        <v>216</v>
      </c>
      <c r="BA5821" s="17">
        <v>427.13</v>
      </c>
      <c r="BB5821" s="17">
        <v>295</v>
      </c>
      <c r="BC5821" s="2">
        <v>578</v>
      </c>
      <c r="BD5821" s="4">
        <v>495</v>
      </c>
      <c r="BE5821" s="4" t="s">
        <v>156</v>
      </c>
      <c r="BF5821" s="17">
        <v>217</v>
      </c>
      <c r="BG5821" s="4">
        <v>420</v>
      </c>
      <c r="BH5821" s="4" t="s">
        <v>156</v>
      </c>
      <c r="BI5821" s="2" t="s">
        <v>156</v>
      </c>
      <c r="BK5821" s="4">
        <v>0</v>
      </c>
      <c r="BL5821" s="4">
        <v>227</v>
      </c>
      <c r="BM5821" s="17">
        <v>320</v>
      </c>
      <c r="BN5821" s="17">
        <v>893</v>
      </c>
      <c r="BO5821" s="17">
        <v>186</v>
      </c>
      <c r="BP5821" s="4">
        <v>1022</v>
      </c>
      <c r="BQ5821" s="2">
        <v>355</v>
      </c>
      <c r="BR5821" s="2" t="s">
        <v>156</v>
      </c>
      <c r="BS5821" s="4" t="s">
        <v>156</v>
      </c>
      <c r="BT5821" s="4" t="s">
        <v>156</v>
      </c>
      <c r="BU5821" s="4" t="s">
        <v>156</v>
      </c>
      <c r="BV5821" s="4" t="s">
        <v>156</v>
      </c>
      <c r="BW5821" s="4" t="s">
        <v>156</v>
      </c>
      <c r="BX5821" s="2" t="s">
        <v>156</v>
      </c>
    </row>
    <row r="5822" spans="1:76" x14ac:dyDescent="0.2">
      <c r="A5822" s="6">
        <v>41015</v>
      </c>
      <c r="B5822" s="2" t="s">
        <v>156</v>
      </c>
      <c r="C5822" s="17">
        <v>976</v>
      </c>
      <c r="D5822" s="4" t="s">
        <v>156</v>
      </c>
      <c r="E5822" s="4" t="s">
        <v>156</v>
      </c>
      <c r="F5822" s="4">
        <v>1034</v>
      </c>
      <c r="G5822" s="4">
        <v>1727</v>
      </c>
      <c r="H5822" s="2" t="s">
        <v>156</v>
      </c>
      <c r="I5822" s="17">
        <v>191</v>
      </c>
      <c r="K5822" s="2" t="s">
        <v>156</v>
      </c>
      <c r="L5822" s="17">
        <v>166</v>
      </c>
      <c r="M5822" s="17">
        <v>246</v>
      </c>
      <c r="N5822" s="17">
        <v>149</v>
      </c>
      <c r="O5822" s="4" t="s">
        <v>156</v>
      </c>
      <c r="P5822" s="2">
        <v>856</v>
      </c>
      <c r="Q5822" s="4">
        <v>529</v>
      </c>
      <c r="R5822" s="4">
        <v>526</v>
      </c>
      <c r="S5822" s="4">
        <v>830</v>
      </c>
      <c r="T5822" s="17">
        <v>545</v>
      </c>
      <c r="U5822" s="4">
        <v>481</v>
      </c>
      <c r="V5822" s="2" t="s">
        <v>156</v>
      </c>
      <c r="W5822" s="4">
        <v>319</v>
      </c>
      <c r="X5822" s="4">
        <v>402</v>
      </c>
      <c r="Y5822" s="2">
        <v>437</v>
      </c>
      <c r="Z5822" s="4" t="s">
        <v>156</v>
      </c>
      <c r="AA5822" s="2" t="s">
        <v>156</v>
      </c>
      <c r="AB5822" s="17">
        <v>614</v>
      </c>
      <c r="AC5822" s="17" t="s">
        <v>156</v>
      </c>
      <c r="AD5822" s="17">
        <v>228</v>
      </c>
      <c r="AE5822" s="4">
        <v>580</v>
      </c>
      <c r="AF5822" s="4">
        <v>607</v>
      </c>
      <c r="AG5822" s="4">
        <v>374</v>
      </c>
      <c r="AH5822" s="4">
        <v>317</v>
      </c>
      <c r="AI5822" s="2" t="s">
        <v>156</v>
      </c>
      <c r="AJ5822" s="4" t="s">
        <v>156</v>
      </c>
      <c r="AK5822" s="4">
        <v>374</v>
      </c>
      <c r="AL5822" s="4">
        <v>323</v>
      </c>
      <c r="AM5822" s="17">
        <v>167</v>
      </c>
      <c r="AN5822" s="17">
        <v>198</v>
      </c>
      <c r="AO5822" s="2" t="s">
        <v>156</v>
      </c>
      <c r="AP5822" s="4">
        <v>72</v>
      </c>
      <c r="AQ5822" s="2" t="s">
        <v>156</v>
      </c>
      <c r="AR5822" s="4">
        <v>299.09199999999998</v>
      </c>
      <c r="AS5822" s="2">
        <v>375</v>
      </c>
      <c r="AT5822" s="4" t="s">
        <v>156</v>
      </c>
      <c r="AU5822" s="2">
        <v>1154</v>
      </c>
      <c r="AV5822" s="4">
        <v>163</v>
      </c>
      <c r="AW5822" s="4" t="s">
        <v>156</v>
      </c>
      <c r="AX5822" s="17">
        <v>171</v>
      </c>
      <c r="AY5822" s="17">
        <v>193</v>
      </c>
      <c r="AZ5822" s="17">
        <v>216</v>
      </c>
      <c r="BA5822" s="17">
        <v>430.2</v>
      </c>
      <c r="BB5822" s="17">
        <v>297</v>
      </c>
      <c r="BC5822" s="2">
        <v>581</v>
      </c>
      <c r="BD5822" s="4">
        <v>498</v>
      </c>
      <c r="BE5822" s="4" t="s">
        <v>156</v>
      </c>
      <c r="BF5822" s="17">
        <v>214</v>
      </c>
      <c r="BG5822" s="4">
        <v>422</v>
      </c>
      <c r="BH5822" s="4" t="s">
        <v>156</v>
      </c>
      <c r="BI5822" s="2" t="s">
        <v>156</v>
      </c>
      <c r="BK5822" s="4">
        <v>0</v>
      </c>
      <c r="BL5822" s="4">
        <v>227</v>
      </c>
      <c r="BM5822" s="17">
        <v>322</v>
      </c>
      <c r="BN5822" s="17">
        <v>894</v>
      </c>
      <c r="BO5822" s="17">
        <v>190</v>
      </c>
      <c r="BP5822" s="4">
        <v>1018</v>
      </c>
      <c r="BQ5822" s="2">
        <v>357</v>
      </c>
      <c r="BR5822" s="2" t="s">
        <v>156</v>
      </c>
      <c r="BS5822" s="4" t="s">
        <v>156</v>
      </c>
      <c r="BT5822" s="4" t="s">
        <v>156</v>
      </c>
      <c r="BU5822" s="4" t="s">
        <v>156</v>
      </c>
      <c r="BV5822" s="4" t="s">
        <v>156</v>
      </c>
      <c r="BW5822" s="4" t="s">
        <v>156</v>
      </c>
      <c r="BX5822" s="2" t="s">
        <v>156</v>
      </c>
    </row>
    <row r="5823" spans="1:76" x14ac:dyDescent="0.2">
      <c r="A5823" s="6">
        <v>41016</v>
      </c>
      <c r="B5823" s="2" t="s">
        <v>156</v>
      </c>
      <c r="C5823" s="17">
        <v>992</v>
      </c>
      <c r="D5823" s="4" t="s">
        <v>156</v>
      </c>
      <c r="E5823" s="4" t="s">
        <v>156</v>
      </c>
      <c r="F5823" s="4">
        <v>1025</v>
      </c>
      <c r="G5823" s="4">
        <v>1723</v>
      </c>
      <c r="H5823" s="2" t="s">
        <v>156</v>
      </c>
      <c r="I5823" s="17">
        <v>184</v>
      </c>
      <c r="K5823" s="2" t="s">
        <v>156</v>
      </c>
      <c r="L5823" s="17">
        <v>160</v>
      </c>
      <c r="M5823" s="17">
        <v>241</v>
      </c>
      <c r="N5823" s="17">
        <v>143</v>
      </c>
      <c r="O5823" s="4" t="s">
        <v>156</v>
      </c>
      <c r="P5823" s="2">
        <v>850</v>
      </c>
      <c r="Q5823" s="4">
        <v>523</v>
      </c>
      <c r="R5823" s="4">
        <v>521</v>
      </c>
      <c r="S5823" s="4">
        <v>789</v>
      </c>
      <c r="T5823" s="17">
        <v>539</v>
      </c>
      <c r="U5823" s="4">
        <v>474</v>
      </c>
      <c r="V5823" s="2" t="s">
        <v>156</v>
      </c>
      <c r="W5823" s="4">
        <v>322</v>
      </c>
      <c r="X5823" s="4">
        <v>379</v>
      </c>
      <c r="Y5823" s="2">
        <v>439</v>
      </c>
      <c r="Z5823" s="4" t="s">
        <v>156</v>
      </c>
      <c r="AA5823" s="2" t="s">
        <v>156</v>
      </c>
      <c r="AB5823" s="17">
        <v>616</v>
      </c>
      <c r="AC5823" s="17" t="s">
        <v>156</v>
      </c>
      <c r="AD5823" s="17">
        <v>224</v>
      </c>
      <c r="AE5823" s="4">
        <v>577</v>
      </c>
      <c r="AF5823" s="4">
        <v>604</v>
      </c>
      <c r="AG5823" s="4">
        <v>403</v>
      </c>
      <c r="AH5823" s="4">
        <v>305</v>
      </c>
      <c r="AI5823" s="2" t="s">
        <v>156</v>
      </c>
      <c r="AJ5823" s="4" t="s">
        <v>156</v>
      </c>
      <c r="AK5823" s="4">
        <v>371</v>
      </c>
      <c r="AL5823" s="4">
        <v>318</v>
      </c>
      <c r="AM5823" s="17">
        <v>164</v>
      </c>
      <c r="AN5823" s="17">
        <v>190</v>
      </c>
      <c r="AO5823" s="2" t="s">
        <v>156</v>
      </c>
      <c r="AP5823" s="4">
        <v>72</v>
      </c>
      <c r="AQ5823" s="2" t="s">
        <v>156</v>
      </c>
      <c r="AR5823" s="4">
        <v>297.63200000000001</v>
      </c>
      <c r="AS5823" s="2">
        <v>364</v>
      </c>
      <c r="AT5823" s="4" t="s">
        <v>156</v>
      </c>
      <c r="AU5823" s="2">
        <v>1154</v>
      </c>
      <c r="AV5823" s="4">
        <v>155</v>
      </c>
      <c r="AW5823" s="4" t="s">
        <v>156</v>
      </c>
      <c r="AX5823" s="17">
        <v>163</v>
      </c>
      <c r="AY5823" s="17">
        <v>189</v>
      </c>
      <c r="AZ5823" s="17">
        <v>211</v>
      </c>
      <c r="BA5823" s="17">
        <v>425.57</v>
      </c>
      <c r="BB5823" s="17">
        <v>286</v>
      </c>
      <c r="BC5823" s="2">
        <v>573</v>
      </c>
      <c r="BD5823" s="4">
        <v>492</v>
      </c>
      <c r="BE5823" s="4" t="s">
        <v>156</v>
      </c>
      <c r="BF5823" s="17">
        <v>203</v>
      </c>
      <c r="BG5823" s="4">
        <v>419</v>
      </c>
      <c r="BH5823" s="4" t="s">
        <v>156</v>
      </c>
      <c r="BI5823" s="2" t="s">
        <v>156</v>
      </c>
      <c r="BK5823" s="4">
        <v>0</v>
      </c>
      <c r="BL5823" s="4">
        <v>227</v>
      </c>
      <c r="BM5823" s="17">
        <v>310</v>
      </c>
      <c r="BN5823" s="17">
        <v>867</v>
      </c>
      <c r="BO5823" s="17">
        <v>184</v>
      </c>
      <c r="BP5823" s="4">
        <v>1009</v>
      </c>
      <c r="BQ5823" s="2">
        <v>354</v>
      </c>
      <c r="BR5823" s="2" t="s">
        <v>156</v>
      </c>
      <c r="BS5823" s="4" t="s">
        <v>156</v>
      </c>
      <c r="BT5823" s="4" t="s">
        <v>156</v>
      </c>
      <c r="BU5823" s="4" t="s">
        <v>156</v>
      </c>
      <c r="BV5823" s="4" t="s">
        <v>156</v>
      </c>
      <c r="BW5823" s="4" t="s">
        <v>156</v>
      </c>
      <c r="BX5823" s="2" t="s">
        <v>156</v>
      </c>
    </row>
    <row r="5824" spans="1:76" x14ac:dyDescent="0.2">
      <c r="A5824" s="6">
        <v>41017</v>
      </c>
      <c r="B5824" s="2" t="s">
        <v>156</v>
      </c>
      <c r="C5824" s="17">
        <v>1048</v>
      </c>
      <c r="D5824" s="4" t="s">
        <v>156</v>
      </c>
      <c r="E5824" s="4" t="s">
        <v>156</v>
      </c>
      <c r="F5824" s="4">
        <v>1027</v>
      </c>
      <c r="G5824" s="4">
        <v>1725</v>
      </c>
      <c r="H5824" s="2" t="s">
        <v>156</v>
      </c>
      <c r="I5824" s="17">
        <v>185</v>
      </c>
      <c r="K5824" s="2" t="s">
        <v>156</v>
      </c>
      <c r="L5824" s="17">
        <v>161</v>
      </c>
      <c r="M5824" s="17">
        <v>245</v>
      </c>
      <c r="N5824" s="17">
        <v>145</v>
      </c>
      <c r="O5824" s="4" t="s">
        <v>156</v>
      </c>
      <c r="P5824" s="2">
        <v>848</v>
      </c>
      <c r="Q5824" s="4">
        <v>526</v>
      </c>
      <c r="R5824" s="4">
        <v>523</v>
      </c>
      <c r="S5824" s="4">
        <v>790</v>
      </c>
      <c r="T5824" s="17">
        <v>545</v>
      </c>
      <c r="U5824" s="4">
        <v>476</v>
      </c>
      <c r="V5824" s="2" t="s">
        <v>156</v>
      </c>
      <c r="W5824" s="4">
        <v>323</v>
      </c>
      <c r="X5824" s="4">
        <v>381</v>
      </c>
      <c r="Y5824" s="2">
        <v>440</v>
      </c>
      <c r="Z5824" s="4" t="s">
        <v>156</v>
      </c>
      <c r="AA5824" s="2" t="s">
        <v>156</v>
      </c>
      <c r="AB5824" s="17">
        <v>624</v>
      </c>
      <c r="AC5824" s="17" t="s">
        <v>156</v>
      </c>
      <c r="AD5824" s="17">
        <v>229</v>
      </c>
      <c r="AE5824" s="4">
        <v>580</v>
      </c>
      <c r="AF5824" s="4">
        <v>606</v>
      </c>
      <c r="AG5824" s="4">
        <v>405</v>
      </c>
      <c r="AH5824" s="4">
        <v>306</v>
      </c>
      <c r="AI5824" s="2" t="s">
        <v>156</v>
      </c>
      <c r="AJ5824" s="4" t="s">
        <v>156</v>
      </c>
      <c r="AK5824" s="4">
        <v>372</v>
      </c>
      <c r="AL5824" s="4">
        <v>318</v>
      </c>
      <c r="AM5824" s="17">
        <v>165</v>
      </c>
      <c r="AN5824" s="17">
        <v>190</v>
      </c>
      <c r="AO5824" s="2" t="s">
        <v>156</v>
      </c>
      <c r="AP5824" s="4">
        <v>72</v>
      </c>
      <c r="AQ5824" s="2" t="s">
        <v>156</v>
      </c>
      <c r="AR5824" s="4">
        <v>306.65100000000001</v>
      </c>
      <c r="AS5824" s="2">
        <v>368</v>
      </c>
      <c r="AT5824" s="4" t="s">
        <v>156</v>
      </c>
      <c r="AU5824" s="2">
        <v>1156</v>
      </c>
      <c r="AV5824" s="4">
        <v>157</v>
      </c>
      <c r="AW5824" s="4" t="s">
        <v>156</v>
      </c>
      <c r="AX5824" s="17">
        <v>163</v>
      </c>
      <c r="AY5824" s="17">
        <v>191</v>
      </c>
      <c r="AZ5824" s="17">
        <v>211</v>
      </c>
      <c r="BA5824" s="17">
        <v>428.12</v>
      </c>
      <c r="BB5824" s="17">
        <v>287</v>
      </c>
      <c r="BC5824" s="2">
        <v>575</v>
      </c>
      <c r="BD5824" s="4">
        <v>495</v>
      </c>
      <c r="BE5824" s="4" t="s">
        <v>156</v>
      </c>
      <c r="BF5824" s="17">
        <v>215</v>
      </c>
      <c r="BG5824" s="4">
        <v>421</v>
      </c>
      <c r="BH5824" s="4" t="s">
        <v>156</v>
      </c>
      <c r="BI5824" s="2" t="s">
        <v>156</v>
      </c>
      <c r="BK5824" s="4">
        <v>0</v>
      </c>
      <c r="BL5824" s="4">
        <v>227</v>
      </c>
      <c r="BM5824" s="17">
        <v>315</v>
      </c>
      <c r="BN5824" s="17">
        <v>867</v>
      </c>
      <c r="BO5824" s="17">
        <v>185</v>
      </c>
      <c r="BP5824" s="4">
        <v>1041</v>
      </c>
      <c r="BQ5824" s="2">
        <v>356</v>
      </c>
      <c r="BR5824" s="2" t="s">
        <v>156</v>
      </c>
      <c r="BS5824" s="4" t="s">
        <v>156</v>
      </c>
      <c r="BT5824" s="4" t="s">
        <v>156</v>
      </c>
      <c r="BU5824" s="4" t="s">
        <v>156</v>
      </c>
      <c r="BV5824" s="4" t="s">
        <v>156</v>
      </c>
      <c r="BW5824" s="4" t="s">
        <v>156</v>
      </c>
      <c r="BX5824" s="2" t="s">
        <v>156</v>
      </c>
    </row>
    <row r="5825" spans="1:76" x14ac:dyDescent="0.2">
      <c r="A5825" s="6">
        <v>41018</v>
      </c>
      <c r="B5825" s="2" t="s">
        <v>156</v>
      </c>
      <c r="C5825" s="17">
        <v>1019</v>
      </c>
      <c r="D5825" s="4" t="s">
        <v>156</v>
      </c>
      <c r="E5825" s="4" t="s">
        <v>156</v>
      </c>
      <c r="F5825" s="4">
        <v>977</v>
      </c>
      <c r="G5825" s="4">
        <v>1728</v>
      </c>
      <c r="H5825" s="2" t="s">
        <v>156</v>
      </c>
      <c r="I5825" s="17">
        <v>182</v>
      </c>
      <c r="K5825" s="2" t="s">
        <v>156</v>
      </c>
      <c r="L5825" s="17">
        <v>162</v>
      </c>
      <c r="M5825" s="17">
        <v>244</v>
      </c>
      <c r="N5825" s="17">
        <v>137</v>
      </c>
      <c r="O5825" s="4" t="s">
        <v>156</v>
      </c>
      <c r="P5825" s="2">
        <v>853</v>
      </c>
      <c r="Q5825" s="4">
        <v>508</v>
      </c>
      <c r="R5825" s="4">
        <v>525</v>
      </c>
      <c r="S5825" s="4">
        <v>790</v>
      </c>
      <c r="T5825" s="17">
        <v>546</v>
      </c>
      <c r="U5825" s="4">
        <v>478</v>
      </c>
      <c r="V5825" s="2" t="s">
        <v>156</v>
      </c>
      <c r="W5825" s="4">
        <v>325</v>
      </c>
      <c r="X5825" s="4">
        <v>381</v>
      </c>
      <c r="Y5825" s="2">
        <v>449</v>
      </c>
      <c r="Z5825" s="4" t="s">
        <v>156</v>
      </c>
      <c r="AA5825" s="2" t="s">
        <v>156</v>
      </c>
      <c r="AB5825" s="17">
        <v>632</v>
      </c>
      <c r="AC5825" s="17" t="s">
        <v>156</v>
      </c>
      <c r="AD5825" s="17">
        <v>231</v>
      </c>
      <c r="AE5825" s="4">
        <v>586</v>
      </c>
      <c r="AF5825" s="4">
        <v>608</v>
      </c>
      <c r="AG5825" s="4">
        <v>406</v>
      </c>
      <c r="AH5825" s="4">
        <v>308</v>
      </c>
      <c r="AI5825" s="2" t="s">
        <v>156</v>
      </c>
      <c r="AJ5825" s="4" t="s">
        <v>156</v>
      </c>
      <c r="AK5825" s="4">
        <v>374</v>
      </c>
      <c r="AL5825" s="4">
        <v>322</v>
      </c>
      <c r="AM5825" s="17">
        <v>164</v>
      </c>
      <c r="AN5825" s="17">
        <v>184</v>
      </c>
      <c r="AO5825" s="2" t="s">
        <v>156</v>
      </c>
      <c r="AP5825" s="4">
        <v>72</v>
      </c>
      <c r="AQ5825" s="2" t="s">
        <v>156</v>
      </c>
      <c r="AR5825" s="4">
        <v>309.03199999999998</v>
      </c>
      <c r="AS5825" s="2">
        <v>372</v>
      </c>
      <c r="AT5825" s="4" t="s">
        <v>156</v>
      </c>
      <c r="AU5825" s="2">
        <v>1157</v>
      </c>
      <c r="AV5825" s="4">
        <v>159</v>
      </c>
      <c r="AW5825" s="4" t="s">
        <v>156</v>
      </c>
      <c r="AX5825" s="17">
        <v>162</v>
      </c>
      <c r="AY5825" s="17">
        <v>194</v>
      </c>
      <c r="AZ5825" s="17">
        <v>214</v>
      </c>
      <c r="BA5825" s="17">
        <v>430.49</v>
      </c>
      <c r="BB5825" s="17">
        <v>290</v>
      </c>
      <c r="BC5825" s="2">
        <v>578</v>
      </c>
      <c r="BD5825" s="4">
        <v>501</v>
      </c>
      <c r="BE5825" s="4" t="s">
        <v>156</v>
      </c>
      <c r="BF5825" s="17">
        <v>213</v>
      </c>
      <c r="BG5825" s="4">
        <v>423</v>
      </c>
      <c r="BH5825" s="4" t="s">
        <v>156</v>
      </c>
      <c r="BI5825" s="2" t="s">
        <v>156</v>
      </c>
      <c r="BK5825" s="4">
        <v>0</v>
      </c>
      <c r="BL5825" s="4">
        <v>227</v>
      </c>
      <c r="BM5825" s="17">
        <v>318</v>
      </c>
      <c r="BN5825" s="17">
        <v>870</v>
      </c>
      <c r="BO5825" s="17">
        <v>187</v>
      </c>
      <c r="BP5825" s="4">
        <v>1015</v>
      </c>
      <c r="BQ5825" s="2">
        <v>357</v>
      </c>
      <c r="BR5825" s="2" t="s">
        <v>156</v>
      </c>
      <c r="BS5825" s="4" t="s">
        <v>156</v>
      </c>
      <c r="BT5825" s="4" t="s">
        <v>156</v>
      </c>
      <c r="BU5825" s="4" t="s">
        <v>156</v>
      </c>
      <c r="BV5825" s="4" t="s">
        <v>156</v>
      </c>
      <c r="BW5825" s="4" t="s">
        <v>156</v>
      </c>
      <c r="BX5825" s="2" t="s">
        <v>156</v>
      </c>
    </row>
    <row r="5826" spans="1:76" x14ac:dyDescent="0.2">
      <c r="A5826" s="6">
        <v>41019</v>
      </c>
      <c r="B5826" s="2" t="s">
        <v>156</v>
      </c>
      <c r="C5826" s="17">
        <v>994</v>
      </c>
      <c r="D5826" s="4" t="s">
        <v>156</v>
      </c>
      <c r="E5826" s="4" t="s">
        <v>156</v>
      </c>
      <c r="F5826" s="4">
        <v>977</v>
      </c>
      <c r="G5826" s="4">
        <v>1727</v>
      </c>
      <c r="H5826" s="2" t="s">
        <v>156</v>
      </c>
      <c r="I5826" s="17">
        <v>183</v>
      </c>
      <c r="K5826" s="2" t="s">
        <v>156</v>
      </c>
      <c r="L5826" s="17">
        <v>161</v>
      </c>
      <c r="M5826" s="17">
        <v>244</v>
      </c>
      <c r="N5826" s="17">
        <v>141</v>
      </c>
      <c r="O5826" s="4" t="s">
        <v>156</v>
      </c>
      <c r="P5826" s="2">
        <v>853</v>
      </c>
      <c r="Q5826" s="4">
        <v>492</v>
      </c>
      <c r="R5826" s="4">
        <v>521</v>
      </c>
      <c r="S5826" s="4">
        <v>790</v>
      </c>
      <c r="T5826" s="17">
        <v>542</v>
      </c>
      <c r="U5826" s="4">
        <v>477</v>
      </c>
      <c r="V5826" s="2" t="s">
        <v>156</v>
      </c>
      <c r="W5826" s="4">
        <v>324</v>
      </c>
      <c r="X5826" s="4">
        <v>381</v>
      </c>
      <c r="Y5826" s="2">
        <v>448</v>
      </c>
      <c r="Z5826" s="4" t="s">
        <v>156</v>
      </c>
      <c r="AA5826" s="2" t="s">
        <v>156</v>
      </c>
      <c r="AB5826" s="17">
        <v>622</v>
      </c>
      <c r="AC5826" s="17" t="s">
        <v>156</v>
      </c>
      <c r="AD5826" s="17">
        <v>230</v>
      </c>
      <c r="AE5826" s="4">
        <v>586</v>
      </c>
      <c r="AF5826" s="4">
        <v>607</v>
      </c>
      <c r="AG5826" s="4">
        <v>405</v>
      </c>
      <c r="AH5826" s="4">
        <v>310</v>
      </c>
      <c r="AI5826" s="2" t="s">
        <v>156</v>
      </c>
      <c r="AJ5826" s="4" t="s">
        <v>156</v>
      </c>
      <c r="AK5826" s="4">
        <v>373</v>
      </c>
      <c r="AL5826" s="4">
        <v>318</v>
      </c>
      <c r="AM5826" s="17">
        <v>164</v>
      </c>
      <c r="AN5826" s="17">
        <v>185</v>
      </c>
      <c r="AO5826" s="2" t="s">
        <v>156</v>
      </c>
      <c r="AP5826" s="4">
        <v>72</v>
      </c>
      <c r="AQ5826" s="2" t="s">
        <v>156</v>
      </c>
      <c r="AR5826" s="4">
        <v>308.39800000000002</v>
      </c>
      <c r="AS5826" s="2">
        <v>371</v>
      </c>
      <c r="AT5826" s="4" t="s">
        <v>156</v>
      </c>
      <c r="AU5826" s="2">
        <v>1157</v>
      </c>
      <c r="AV5826" s="4">
        <v>156</v>
      </c>
      <c r="AW5826" s="4" t="s">
        <v>156</v>
      </c>
      <c r="AX5826" s="17">
        <v>161</v>
      </c>
      <c r="AY5826" s="17">
        <v>193</v>
      </c>
      <c r="AZ5826" s="17">
        <v>214</v>
      </c>
      <c r="BA5826" s="17">
        <v>429.86</v>
      </c>
      <c r="BB5826" s="17">
        <v>287</v>
      </c>
      <c r="BC5826" s="2">
        <v>577</v>
      </c>
      <c r="BD5826" s="4">
        <v>500</v>
      </c>
      <c r="BE5826" s="4" t="s">
        <v>156</v>
      </c>
      <c r="BF5826" s="17">
        <v>211</v>
      </c>
      <c r="BG5826" s="4">
        <v>422</v>
      </c>
      <c r="BH5826" s="4" t="s">
        <v>156</v>
      </c>
      <c r="BI5826" s="2" t="s">
        <v>156</v>
      </c>
      <c r="BK5826" s="4">
        <v>0</v>
      </c>
      <c r="BL5826" s="4">
        <v>227</v>
      </c>
      <c r="BM5826" s="17">
        <v>316</v>
      </c>
      <c r="BN5826" s="17">
        <v>860</v>
      </c>
      <c r="BO5826" s="17">
        <v>186</v>
      </c>
      <c r="BP5826" s="4">
        <v>985</v>
      </c>
      <c r="BQ5826" s="2">
        <v>356</v>
      </c>
      <c r="BR5826" s="2" t="s">
        <v>156</v>
      </c>
      <c r="BS5826" s="4" t="s">
        <v>156</v>
      </c>
      <c r="BT5826" s="4" t="s">
        <v>156</v>
      </c>
      <c r="BU5826" s="4" t="s">
        <v>156</v>
      </c>
      <c r="BV5826" s="4" t="s">
        <v>156</v>
      </c>
      <c r="BW5826" s="4" t="s">
        <v>156</v>
      </c>
      <c r="BX5826" s="2" t="s">
        <v>156</v>
      </c>
    </row>
    <row r="5827" spans="1:76" x14ac:dyDescent="0.2">
      <c r="A5827" s="6">
        <v>41022</v>
      </c>
      <c r="B5827" s="2" t="s">
        <v>156</v>
      </c>
      <c r="C5827" s="17">
        <v>1010</v>
      </c>
      <c r="D5827" s="4" t="s">
        <v>156</v>
      </c>
      <c r="E5827" s="4" t="s">
        <v>156</v>
      </c>
      <c r="F5827" s="4">
        <v>980</v>
      </c>
      <c r="G5827" s="4">
        <v>1730</v>
      </c>
      <c r="H5827" s="2" t="s">
        <v>156</v>
      </c>
      <c r="I5827" s="17">
        <v>189</v>
      </c>
      <c r="K5827" s="2" t="s">
        <v>156</v>
      </c>
      <c r="L5827" s="17">
        <v>163</v>
      </c>
      <c r="M5827" s="17">
        <v>249</v>
      </c>
      <c r="N5827" s="17">
        <v>148</v>
      </c>
      <c r="O5827" s="4" t="s">
        <v>156</v>
      </c>
      <c r="P5827" s="2">
        <v>854</v>
      </c>
      <c r="Q5827" s="4">
        <v>513</v>
      </c>
      <c r="R5827" s="4">
        <v>524</v>
      </c>
      <c r="S5827" s="4">
        <v>792</v>
      </c>
      <c r="T5827" s="17">
        <v>549</v>
      </c>
      <c r="U5827" s="4">
        <v>480</v>
      </c>
      <c r="V5827" s="2" t="s">
        <v>156</v>
      </c>
      <c r="W5827" s="4">
        <v>325</v>
      </c>
      <c r="X5827" s="4">
        <v>384</v>
      </c>
      <c r="Y5827" s="2">
        <v>448</v>
      </c>
      <c r="Z5827" s="4" t="s">
        <v>156</v>
      </c>
      <c r="AA5827" s="2" t="s">
        <v>156</v>
      </c>
      <c r="AB5827" s="17">
        <v>639</v>
      </c>
      <c r="AC5827" s="17" t="s">
        <v>156</v>
      </c>
      <c r="AD5827" s="17">
        <v>241</v>
      </c>
      <c r="AE5827" s="4">
        <v>589</v>
      </c>
      <c r="AF5827" s="4">
        <v>610</v>
      </c>
      <c r="AG5827" s="4">
        <v>408</v>
      </c>
      <c r="AH5827" s="4">
        <v>315</v>
      </c>
      <c r="AI5827" s="2" t="s">
        <v>156</v>
      </c>
      <c r="AJ5827" s="4" t="s">
        <v>156</v>
      </c>
      <c r="AK5827" s="4">
        <v>376</v>
      </c>
      <c r="AL5827" s="4">
        <v>329</v>
      </c>
      <c r="AM5827" s="17">
        <v>166</v>
      </c>
      <c r="AN5827" s="17">
        <v>190</v>
      </c>
      <c r="AO5827" s="2" t="s">
        <v>156</v>
      </c>
      <c r="AP5827" s="4">
        <v>72</v>
      </c>
      <c r="AQ5827" s="2" t="s">
        <v>156</v>
      </c>
      <c r="AR5827" s="4">
        <v>313.30700000000002</v>
      </c>
      <c r="AS5827" s="2">
        <v>375</v>
      </c>
      <c r="AT5827" s="4" t="s">
        <v>156</v>
      </c>
      <c r="AU5827" s="2">
        <v>1160</v>
      </c>
      <c r="AV5827" s="4">
        <v>158</v>
      </c>
      <c r="AW5827" s="4" t="s">
        <v>156</v>
      </c>
      <c r="AX5827" s="17">
        <v>167</v>
      </c>
      <c r="AY5827" s="17">
        <v>198</v>
      </c>
      <c r="AZ5827" s="17">
        <v>222</v>
      </c>
      <c r="BA5827" s="17">
        <v>443.22</v>
      </c>
      <c r="BB5827" s="17">
        <v>292</v>
      </c>
      <c r="BC5827" s="2">
        <v>580</v>
      </c>
      <c r="BD5827" s="4">
        <v>504</v>
      </c>
      <c r="BE5827" s="4" t="s">
        <v>156</v>
      </c>
      <c r="BF5827" s="17">
        <v>218</v>
      </c>
      <c r="BG5827" s="4">
        <v>420</v>
      </c>
      <c r="BH5827" s="4" t="s">
        <v>156</v>
      </c>
      <c r="BI5827" s="2" t="s">
        <v>156</v>
      </c>
      <c r="BK5827" s="4">
        <v>0</v>
      </c>
      <c r="BL5827" s="4">
        <v>227</v>
      </c>
      <c r="BM5827" s="17">
        <v>322</v>
      </c>
      <c r="BN5827" s="17">
        <v>869</v>
      </c>
      <c r="BO5827" s="17">
        <v>190</v>
      </c>
      <c r="BP5827" s="4">
        <v>990</v>
      </c>
      <c r="BQ5827" s="2">
        <v>364</v>
      </c>
      <c r="BR5827" s="2" t="s">
        <v>156</v>
      </c>
      <c r="BS5827" s="4" t="s">
        <v>156</v>
      </c>
      <c r="BT5827" s="4" t="s">
        <v>156</v>
      </c>
      <c r="BU5827" s="4" t="s">
        <v>156</v>
      </c>
      <c r="BV5827" s="4" t="s">
        <v>156</v>
      </c>
      <c r="BW5827" s="4" t="s">
        <v>156</v>
      </c>
      <c r="BX5827" s="2" t="s">
        <v>156</v>
      </c>
    </row>
    <row r="5828" spans="1:76" x14ac:dyDescent="0.2">
      <c r="A5828" s="6">
        <v>41023</v>
      </c>
      <c r="B5828" s="2" t="s">
        <v>156</v>
      </c>
      <c r="C5828" s="17">
        <v>1003</v>
      </c>
      <c r="D5828" s="4" t="s">
        <v>156</v>
      </c>
      <c r="E5828" s="4" t="s">
        <v>156</v>
      </c>
      <c r="F5828" s="4">
        <v>973</v>
      </c>
      <c r="G5828" s="4">
        <v>1728</v>
      </c>
      <c r="H5828" s="2" t="s">
        <v>156</v>
      </c>
      <c r="I5828" s="17">
        <v>186</v>
      </c>
      <c r="K5828" s="2" t="s">
        <v>156</v>
      </c>
      <c r="L5828" s="17">
        <v>159</v>
      </c>
      <c r="M5828" s="17">
        <v>247</v>
      </c>
      <c r="N5828" s="17">
        <v>147</v>
      </c>
      <c r="O5828" s="4" t="s">
        <v>156</v>
      </c>
      <c r="P5828" s="2">
        <v>844</v>
      </c>
      <c r="Q5828" s="4">
        <v>507</v>
      </c>
      <c r="R5828" s="4">
        <v>517</v>
      </c>
      <c r="S5828" s="4">
        <v>790</v>
      </c>
      <c r="T5828" s="17">
        <v>545</v>
      </c>
      <c r="U5828" s="4">
        <v>477</v>
      </c>
      <c r="V5828" s="2" t="s">
        <v>156</v>
      </c>
      <c r="W5828" s="4">
        <v>322</v>
      </c>
      <c r="X5828" s="4">
        <v>381</v>
      </c>
      <c r="Y5828" s="2">
        <v>446</v>
      </c>
      <c r="Z5828" s="4" t="s">
        <v>156</v>
      </c>
      <c r="AA5828" s="2" t="s">
        <v>156</v>
      </c>
      <c r="AB5828" s="17">
        <v>600</v>
      </c>
      <c r="AC5828" s="17" t="s">
        <v>156</v>
      </c>
      <c r="AD5828" s="17">
        <v>240</v>
      </c>
      <c r="AE5828" s="4">
        <v>586</v>
      </c>
      <c r="AF5828" s="4">
        <v>608</v>
      </c>
      <c r="AG5828" s="4">
        <v>406</v>
      </c>
      <c r="AH5828" s="4">
        <v>311</v>
      </c>
      <c r="AI5828" s="2" t="s">
        <v>156</v>
      </c>
      <c r="AJ5828" s="4" t="s">
        <v>156</v>
      </c>
      <c r="AK5828" s="4">
        <v>374</v>
      </c>
      <c r="AL5828" s="4">
        <v>318</v>
      </c>
      <c r="AM5828" s="17">
        <v>166</v>
      </c>
      <c r="AN5828" s="17">
        <v>188</v>
      </c>
      <c r="AO5828" s="2" t="s">
        <v>156</v>
      </c>
      <c r="AP5828" s="4">
        <v>72</v>
      </c>
      <c r="AQ5828" s="2" t="s">
        <v>156</v>
      </c>
      <c r="AR5828" s="4">
        <v>310.40899999999999</v>
      </c>
      <c r="AS5828" s="2">
        <v>370</v>
      </c>
      <c r="AT5828" s="4" t="s">
        <v>156</v>
      </c>
      <c r="AU5828" s="2">
        <v>1140</v>
      </c>
      <c r="AV5828" s="4">
        <v>156</v>
      </c>
      <c r="AW5828" s="4" t="s">
        <v>156</v>
      </c>
      <c r="AX5828" s="17">
        <v>165</v>
      </c>
      <c r="AY5828" s="17">
        <v>197</v>
      </c>
      <c r="AZ5828" s="17">
        <v>218</v>
      </c>
      <c r="BA5828" s="17">
        <v>436.94</v>
      </c>
      <c r="BB5828" s="17">
        <v>284</v>
      </c>
      <c r="BC5828" s="2">
        <v>577</v>
      </c>
      <c r="BD5828" s="4">
        <v>499</v>
      </c>
      <c r="BE5828" s="4" t="s">
        <v>156</v>
      </c>
      <c r="BF5828" s="17">
        <v>217</v>
      </c>
      <c r="BG5828" s="4">
        <v>418</v>
      </c>
      <c r="BH5828" s="4" t="s">
        <v>156</v>
      </c>
      <c r="BI5828" s="2" t="s">
        <v>156</v>
      </c>
      <c r="BK5828" s="4">
        <v>0</v>
      </c>
      <c r="BL5828" s="4">
        <v>227</v>
      </c>
      <c r="BM5828" s="17">
        <v>315</v>
      </c>
      <c r="BN5828" s="17">
        <v>867</v>
      </c>
      <c r="BO5828" s="17">
        <v>187</v>
      </c>
      <c r="BP5828" s="4">
        <v>982</v>
      </c>
      <c r="BQ5828" s="2">
        <v>369</v>
      </c>
      <c r="BR5828" s="2" t="s">
        <v>156</v>
      </c>
      <c r="BS5828" s="4" t="s">
        <v>156</v>
      </c>
      <c r="BT5828" s="4" t="s">
        <v>156</v>
      </c>
      <c r="BU5828" s="4" t="s">
        <v>156</v>
      </c>
      <c r="BV5828" s="4" t="s">
        <v>156</v>
      </c>
      <c r="BW5828" s="4" t="s">
        <v>156</v>
      </c>
      <c r="BX5828" s="2" t="s">
        <v>156</v>
      </c>
    </row>
    <row r="5829" spans="1:76" x14ac:dyDescent="0.2">
      <c r="A5829" s="6">
        <v>41024</v>
      </c>
      <c r="B5829" s="2" t="s">
        <v>156</v>
      </c>
      <c r="C5829" s="17">
        <v>981</v>
      </c>
      <c r="D5829" s="4" t="s">
        <v>156</v>
      </c>
      <c r="E5829" s="4" t="s">
        <v>156</v>
      </c>
      <c r="F5829" s="4">
        <v>973</v>
      </c>
      <c r="G5829" s="4">
        <v>1726</v>
      </c>
      <c r="H5829" s="2" t="s">
        <v>156</v>
      </c>
      <c r="I5829" s="17">
        <v>185</v>
      </c>
      <c r="K5829" s="2" t="s">
        <v>156</v>
      </c>
      <c r="L5829" s="17">
        <v>155</v>
      </c>
      <c r="M5829" s="17">
        <v>246</v>
      </c>
      <c r="N5829" s="17">
        <v>150</v>
      </c>
      <c r="O5829" s="4" t="s">
        <v>156</v>
      </c>
      <c r="P5829" s="2">
        <v>823</v>
      </c>
      <c r="Q5829" s="4">
        <v>500</v>
      </c>
      <c r="R5829" s="4">
        <v>515</v>
      </c>
      <c r="S5829" s="4">
        <v>790</v>
      </c>
      <c r="T5829" s="17">
        <v>540</v>
      </c>
      <c r="U5829" s="4">
        <v>472</v>
      </c>
      <c r="V5829" s="2" t="s">
        <v>156</v>
      </c>
      <c r="W5829" s="4">
        <v>321</v>
      </c>
      <c r="X5829" s="4">
        <v>379</v>
      </c>
      <c r="Y5829" s="2">
        <v>450</v>
      </c>
      <c r="Z5829" s="4" t="s">
        <v>156</v>
      </c>
      <c r="AA5829" s="2" t="s">
        <v>156</v>
      </c>
      <c r="AB5829" s="17">
        <v>553</v>
      </c>
      <c r="AC5829" s="17" t="s">
        <v>156</v>
      </c>
      <c r="AD5829" s="17">
        <v>238</v>
      </c>
      <c r="AE5829" s="4">
        <v>585</v>
      </c>
      <c r="AF5829" s="4">
        <v>605</v>
      </c>
      <c r="AG5829" s="4">
        <v>406</v>
      </c>
      <c r="AH5829" s="4">
        <v>306</v>
      </c>
      <c r="AI5829" s="2" t="s">
        <v>156</v>
      </c>
      <c r="AJ5829" s="4" t="s">
        <v>156</v>
      </c>
      <c r="AK5829" s="4">
        <v>377</v>
      </c>
      <c r="AL5829" s="4">
        <v>314</v>
      </c>
      <c r="AM5829" s="17">
        <v>165</v>
      </c>
      <c r="AN5829" s="17">
        <v>188</v>
      </c>
      <c r="AO5829" s="2" t="s">
        <v>156</v>
      </c>
      <c r="AP5829" s="4">
        <v>72</v>
      </c>
      <c r="AQ5829" s="2" t="s">
        <v>156</v>
      </c>
      <c r="AR5829" s="4">
        <v>308.02800000000002</v>
      </c>
      <c r="AS5829" s="2">
        <v>368</v>
      </c>
      <c r="AT5829" s="4" t="s">
        <v>156</v>
      </c>
      <c r="AU5829" s="2">
        <v>1111</v>
      </c>
      <c r="AV5829" s="4">
        <v>152</v>
      </c>
      <c r="AW5829" s="4" t="s">
        <v>156</v>
      </c>
      <c r="AX5829" s="17">
        <v>162</v>
      </c>
      <c r="AY5829" s="17">
        <v>194</v>
      </c>
      <c r="AZ5829" s="17">
        <v>213</v>
      </c>
      <c r="BA5829" s="17">
        <v>424.49</v>
      </c>
      <c r="BB5829" s="17">
        <v>280</v>
      </c>
      <c r="BC5829" s="2">
        <v>579</v>
      </c>
      <c r="BD5829" s="4">
        <v>497</v>
      </c>
      <c r="BE5829" s="4" t="s">
        <v>156</v>
      </c>
      <c r="BF5829" s="17">
        <v>212</v>
      </c>
      <c r="BG5829" s="4">
        <v>415</v>
      </c>
      <c r="BH5829" s="4" t="s">
        <v>156</v>
      </c>
      <c r="BI5829" s="2" t="s">
        <v>156</v>
      </c>
      <c r="BK5829" s="4">
        <v>0</v>
      </c>
      <c r="BL5829" s="4">
        <v>227</v>
      </c>
      <c r="BM5829" s="17">
        <v>306</v>
      </c>
      <c r="BN5829" s="17">
        <v>850</v>
      </c>
      <c r="BO5829" s="17">
        <v>184</v>
      </c>
      <c r="BP5829" s="4">
        <v>968</v>
      </c>
      <c r="BQ5829" s="2">
        <v>368</v>
      </c>
      <c r="BR5829" s="2" t="s">
        <v>156</v>
      </c>
      <c r="BS5829" s="4" t="s">
        <v>156</v>
      </c>
      <c r="BT5829" s="4" t="s">
        <v>156</v>
      </c>
      <c r="BU5829" s="4" t="s">
        <v>156</v>
      </c>
      <c r="BV5829" s="4" t="s">
        <v>156</v>
      </c>
      <c r="BW5829" s="4" t="s">
        <v>156</v>
      </c>
      <c r="BX5829" s="2" t="s">
        <v>156</v>
      </c>
    </row>
    <row r="5830" spans="1:76" x14ac:dyDescent="0.2">
      <c r="A5830" s="6">
        <v>41025</v>
      </c>
      <c r="B5830" s="2" t="s">
        <v>156</v>
      </c>
      <c r="C5830" s="17">
        <v>983</v>
      </c>
      <c r="D5830" s="4" t="s">
        <v>156</v>
      </c>
      <c r="E5830" s="4" t="s">
        <v>156</v>
      </c>
      <c r="F5830" s="4">
        <v>974</v>
      </c>
      <c r="G5830" s="4">
        <v>1729</v>
      </c>
      <c r="H5830" s="2" t="s">
        <v>156</v>
      </c>
      <c r="I5830" s="17">
        <v>186</v>
      </c>
      <c r="K5830" s="2" t="s">
        <v>156</v>
      </c>
      <c r="L5830" s="17">
        <v>156</v>
      </c>
      <c r="M5830" s="17">
        <v>249</v>
      </c>
      <c r="N5830" s="17">
        <v>152</v>
      </c>
      <c r="O5830" s="4" t="s">
        <v>156</v>
      </c>
      <c r="P5830" s="2">
        <v>826</v>
      </c>
      <c r="Q5830" s="4">
        <v>504</v>
      </c>
      <c r="R5830" s="4">
        <v>518</v>
      </c>
      <c r="S5830" s="4">
        <v>791</v>
      </c>
      <c r="T5830" s="17">
        <v>543</v>
      </c>
      <c r="U5830" s="4">
        <v>472</v>
      </c>
      <c r="V5830" s="2" t="s">
        <v>156</v>
      </c>
      <c r="W5830" s="4">
        <v>320</v>
      </c>
      <c r="X5830" s="4">
        <v>383</v>
      </c>
      <c r="Y5830" s="2">
        <v>446</v>
      </c>
      <c r="Z5830" s="4" t="s">
        <v>156</v>
      </c>
      <c r="AA5830" s="2" t="s">
        <v>156</v>
      </c>
      <c r="AB5830" s="17">
        <v>551</v>
      </c>
      <c r="AC5830" s="17" t="s">
        <v>156</v>
      </c>
      <c r="AD5830" s="17">
        <v>245</v>
      </c>
      <c r="AE5830" s="4">
        <v>591</v>
      </c>
      <c r="AF5830" s="4">
        <v>608</v>
      </c>
      <c r="AG5830" s="4">
        <v>391</v>
      </c>
      <c r="AH5830" s="4">
        <v>315</v>
      </c>
      <c r="AI5830" s="2" t="s">
        <v>156</v>
      </c>
      <c r="AJ5830" s="4" t="s">
        <v>156</v>
      </c>
      <c r="AK5830" s="4">
        <v>380</v>
      </c>
      <c r="AL5830" s="4">
        <v>317</v>
      </c>
      <c r="AM5830" s="17">
        <v>166</v>
      </c>
      <c r="AN5830" s="17">
        <v>188</v>
      </c>
      <c r="AO5830" s="2" t="s">
        <v>156</v>
      </c>
      <c r="AP5830" s="4">
        <v>72</v>
      </c>
      <c r="AQ5830" s="2" t="s">
        <v>156</v>
      </c>
      <c r="AR5830" s="4">
        <v>311.49099999999999</v>
      </c>
      <c r="AS5830" s="2">
        <v>370</v>
      </c>
      <c r="AT5830" s="4" t="s">
        <v>156</v>
      </c>
      <c r="AU5830" s="2">
        <v>1112</v>
      </c>
      <c r="AV5830" s="4">
        <v>155</v>
      </c>
      <c r="AW5830" s="4" t="s">
        <v>156</v>
      </c>
      <c r="AX5830" s="17">
        <v>165</v>
      </c>
      <c r="AY5830" s="17">
        <v>198</v>
      </c>
      <c r="AZ5830" s="17">
        <v>215</v>
      </c>
      <c r="BA5830" s="17">
        <v>417.87</v>
      </c>
      <c r="BB5830" s="17">
        <v>282</v>
      </c>
      <c r="BC5830" s="2">
        <v>582</v>
      </c>
      <c r="BD5830" s="4">
        <v>495</v>
      </c>
      <c r="BE5830" s="4" t="s">
        <v>156</v>
      </c>
      <c r="BF5830" s="17">
        <v>212</v>
      </c>
      <c r="BG5830" s="4">
        <v>419</v>
      </c>
      <c r="BH5830" s="4" t="s">
        <v>156</v>
      </c>
      <c r="BI5830" s="2" t="s">
        <v>156</v>
      </c>
      <c r="BK5830" s="4">
        <v>0</v>
      </c>
      <c r="BL5830" s="4">
        <v>227</v>
      </c>
      <c r="BM5830" s="17">
        <v>307</v>
      </c>
      <c r="BN5830" s="17">
        <v>840</v>
      </c>
      <c r="BO5830" s="17">
        <v>188</v>
      </c>
      <c r="BP5830" s="4">
        <v>971</v>
      </c>
      <c r="BQ5830" s="2">
        <v>386</v>
      </c>
      <c r="BR5830" s="2" t="s">
        <v>156</v>
      </c>
      <c r="BS5830" s="4" t="s">
        <v>156</v>
      </c>
      <c r="BT5830" s="4" t="s">
        <v>156</v>
      </c>
      <c r="BU5830" s="4" t="s">
        <v>156</v>
      </c>
      <c r="BV5830" s="4" t="s">
        <v>156</v>
      </c>
      <c r="BW5830" s="4" t="s">
        <v>156</v>
      </c>
      <c r="BX5830" s="2" t="s">
        <v>156</v>
      </c>
    </row>
    <row r="5831" spans="1:76" x14ac:dyDescent="0.2">
      <c r="A5831" s="6">
        <v>41026</v>
      </c>
      <c r="B5831" s="2" t="s">
        <v>156</v>
      </c>
      <c r="C5831" s="17">
        <v>973</v>
      </c>
      <c r="D5831" s="4" t="s">
        <v>156</v>
      </c>
      <c r="E5831" s="4" t="s">
        <v>156</v>
      </c>
      <c r="F5831" s="4">
        <v>980</v>
      </c>
      <c r="G5831" s="4">
        <v>1731</v>
      </c>
      <c r="H5831" s="2" t="s">
        <v>156</v>
      </c>
      <c r="I5831" s="17">
        <v>188</v>
      </c>
      <c r="K5831" s="2" t="s">
        <v>156</v>
      </c>
      <c r="L5831" s="17">
        <v>157</v>
      </c>
      <c r="M5831" s="17">
        <v>249</v>
      </c>
      <c r="N5831" s="17">
        <v>152</v>
      </c>
      <c r="O5831" s="4" t="s">
        <v>156</v>
      </c>
      <c r="P5831" s="2">
        <v>817</v>
      </c>
      <c r="Q5831" s="4">
        <v>508</v>
      </c>
      <c r="R5831" s="4">
        <v>512</v>
      </c>
      <c r="S5831" s="4">
        <v>792</v>
      </c>
      <c r="T5831" s="17">
        <v>546</v>
      </c>
      <c r="U5831" s="4">
        <v>472</v>
      </c>
      <c r="V5831" s="2" t="s">
        <v>156</v>
      </c>
      <c r="W5831" s="4">
        <v>321</v>
      </c>
      <c r="X5831" s="4">
        <v>384</v>
      </c>
      <c r="Y5831" s="2">
        <v>452</v>
      </c>
      <c r="Z5831" s="4" t="s">
        <v>156</v>
      </c>
      <c r="AA5831" s="2" t="s">
        <v>156</v>
      </c>
      <c r="AB5831" s="17">
        <v>544</v>
      </c>
      <c r="AC5831" s="17" t="s">
        <v>156</v>
      </c>
      <c r="AD5831" s="17">
        <v>252</v>
      </c>
      <c r="AE5831" s="4">
        <v>589</v>
      </c>
      <c r="AF5831" s="4">
        <v>609</v>
      </c>
      <c r="AG5831" s="4">
        <v>392</v>
      </c>
      <c r="AH5831" s="4">
        <v>317</v>
      </c>
      <c r="AI5831" s="2" t="s">
        <v>156</v>
      </c>
      <c r="AJ5831" s="4" t="s">
        <v>156</v>
      </c>
      <c r="AK5831" s="4">
        <v>381</v>
      </c>
      <c r="AL5831" s="4">
        <v>319</v>
      </c>
      <c r="AM5831" s="17">
        <v>166</v>
      </c>
      <c r="AN5831" s="17">
        <v>188</v>
      </c>
      <c r="AO5831" s="2" t="s">
        <v>156</v>
      </c>
      <c r="AP5831" s="4">
        <v>72</v>
      </c>
      <c r="AQ5831" s="2" t="s">
        <v>156</v>
      </c>
      <c r="AR5831" s="4">
        <v>313.46199999999999</v>
      </c>
      <c r="AS5831" s="2">
        <v>369</v>
      </c>
      <c r="AT5831" s="4" t="s">
        <v>156</v>
      </c>
      <c r="AU5831" s="2">
        <v>1114</v>
      </c>
      <c r="AV5831" s="4">
        <v>158</v>
      </c>
      <c r="AW5831" s="4" t="s">
        <v>156</v>
      </c>
      <c r="AX5831" s="17">
        <v>166</v>
      </c>
      <c r="AY5831" s="17">
        <v>202</v>
      </c>
      <c r="AZ5831" s="17">
        <v>216</v>
      </c>
      <c r="BA5831" s="17">
        <v>423.27</v>
      </c>
      <c r="BB5831" s="17">
        <v>284</v>
      </c>
      <c r="BC5831" s="2">
        <v>580</v>
      </c>
      <c r="BD5831" s="4">
        <v>497</v>
      </c>
      <c r="BE5831" s="4" t="s">
        <v>156</v>
      </c>
      <c r="BF5831" s="17">
        <v>213</v>
      </c>
      <c r="BG5831" s="4">
        <v>425</v>
      </c>
      <c r="BH5831" s="4" t="s">
        <v>156</v>
      </c>
      <c r="BI5831" s="2" t="s">
        <v>156</v>
      </c>
      <c r="BK5831" s="4">
        <v>0</v>
      </c>
      <c r="BL5831" s="4">
        <v>227</v>
      </c>
      <c r="BM5831" s="17">
        <v>309</v>
      </c>
      <c r="BN5831" s="17">
        <v>841</v>
      </c>
      <c r="BO5831" s="17">
        <v>189</v>
      </c>
      <c r="BP5831" s="4">
        <v>950</v>
      </c>
      <c r="BQ5831" s="2">
        <v>384</v>
      </c>
      <c r="BR5831" s="2" t="s">
        <v>156</v>
      </c>
      <c r="BS5831" s="4" t="s">
        <v>156</v>
      </c>
      <c r="BT5831" s="4" t="s">
        <v>156</v>
      </c>
      <c r="BU5831" s="4" t="s">
        <v>156</v>
      </c>
      <c r="BV5831" s="4" t="s">
        <v>156</v>
      </c>
      <c r="BW5831" s="4" t="s">
        <v>156</v>
      </c>
      <c r="BX5831" s="2" t="s">
        <v>156</v>
      </c>
    </row>
    <row r="5832" spans="1:76" x14ac:dyDescent="0.2">
      <c r="A5832" s="6">
        <v>41029</v>
      </c>
      <c r="B5832" s="2" t="s">
        <v>156</v>
      </c>
      <c r="C5832" s="17">
        <v>962</v>
      </c>
      <c r="D5832" s="4" t="s">
        <v>156</v>
      </c>
      <c r="E5832" s="4">
        <v>350</v>
      </c>
      <c r="F5832" s="4">
        <v>980</v>
      </c>
      <c r="G5832" s="4">
        <v>1732</v>
      </c>
      <c r="H5832" s="2" t="s">
        <v>156</v>
      </c>
      <c r="I5832" s="17">
        <v>188</v>
      </c>
      <c r="K5832" s="2" t="s">
        <v>156</v>
      </c>
      <c r="L5832" s="17">
        <v>156</v>
      </c>
      <c r="M5832" s="17">
        <v>246</v>
      </c>
      <c r="N5832" s="17">
        <v>152</v>
      </c>
      <c r="O5832" s="4" t="s">
        <v>156</v>
      </c>
      <c r="P5832" s="2">
        <v>815</v>
      </c>
      <c r="Q5832" s="4">
        <v>503</v>
      </c>
      <c r="R5832" s="4">
        <v>513</v>
      </c>
      <c r="S5832" s="4">
        <v>792</v>
      </c>
      <c r="T5832" s="17">
        <v>550</v>
      </c>
      <c r="U5832" s="4">
        <v>470</v>
      </c>
      <c r="V5832" s="2" t="s">
        <v>156</v>
      </c>
      <c r="W5832" s="4">
        <v>322</v>
      </c>
      <c r="X5832" s="4">
        <v>385</v>
      </c>
      <c r="Y5832" s="2">
        <v>453</v>
      </c>
      <c r="Z5832" s="4" t="s">
        <v>156</v>
      </c>
      <c r="AA5832" s="2" t="s">
        <v>156</v>
      </c>
      <c r="AB5832" s="17">
        <v>543</v>
      </c>
      <c r="AC5832" s="17" t="s">
        <v>156</v>
      </c>
      <c r="AD5832" s="17">
        <v>250</v>
      </c>
      <c r="AE5832" s="4">
        <v>590</v>
      </c>
      <c r="AF5832" s="4">
        <v>610</v>
      </c>
      <c r="AG5832" s="4">
        <v>385</v>
      </c>
      <c r="AH5832" s="4">
        <v>318</v>
      </c>
      <c r="AI5832" s="2" t="s">
        <v>156</v>
      </c>
      <c r="AJ5832" s="4" t="s">
        <v>156</v>
      </c>
      <c r="AK5832" s="4">
        <v>382</v>
      </c>
      <c r="AL5832" s="4">
        <v>319</v>
      </c>
      <c r="AM5832" s="17">
        <v>166</v>
      </c>
      <c r="AN5832" s="17">
        <v>187</v>
      </c>
      <c r="AO5832" s="2" t="s">
        <v>156</v>
      </c>
      <c r="AP5832" s="4">
        <v>72</v>
      </c>
      <c r="AQ5832" s="2" t="s">
        <v>156</v>
      </c>
      <c r="AR5832" s="4">
        <v>314.53899999999999</v>
      </c>
      <c r="AS5832" s="2">
        <v>370</v>
      </c>
      <c r="AT5832" s="4" t="s">
        <v>156</v>
      </c>
      <c r="AU5832" s="2">
        <v>1092</v>
      </c>
      <c r="AV5832" s="4">
        <v>158</v>
      </c>
      <c r="AW5832" s="4" t="s">
        <v>156</v>
      </c>
      <c r="AX5832" s="17">
        <v>166</v>
      </c>
      <c r="AY5832" s="17">
        <v>200</v>
      </c>
      <c r="AZ5832" s="17">
        <v>218</v>
      </c>
      <c r="BA5832" s="17">
        <v>430.98</v>
      </c>
      <c r="BB5832" s="17">
        <v>271</v>
      </c>
      <c r="BC5832" s="2">
        <v>581</v>
      </c>
      <c r="BD5832" s="4">
        <v>498</v>
      </c>
      <c r="BE5832" s="4" t="s">
        <v>156</v>
      </c>
      <c r="BF5832" s="17">
        <v>216</v>
      </c>
      <c r="BG5832" s="4">
        <v>425</v>
      </c>
      <c r="BH5832" s="4" t="s">
        <v>156</v>
      </c>
      <c r="BI5832" s="2" t="s">
        <v>156</v>
      </c>
      <c r="BK5832" s="4">
        <v>0</v>
      </c>
      <c r="BL5832" s="4">
        <v>227</v>
      </c>
      <c r="BM5832" s="17">
        <v>304</v>
      </c>
      <c r="BN5832" s="17">
        <v>834</v>
      </c>
      <c r="BO5832" s="17">
        <v>190</v>
      </c>
      <c r="BP5832" s="4">
        <v>926</v>
      </c>
      <c r="BQ5832" s="2">
        <v>383</v>
      </c>
      <c r="BR5832" s="2" t="s">
        <v>156</v>
      </c>
      <c r="BS5832" s="4" t="s">
        <v>156</v>
      </c>
      <c r="BT5832" s="4" t="s">
        <v>156</v>
      </c>
      <c r="BU5832" s="4" t="s">
        <v>156</v>
      </c>
      <c r="BV5832" s="4" t="s">
        <v>156</v>
      </c>
      <c r="BW5832" s="4" t="s">
        <v>156</v>
      </c>
      <c r="BX5832" s="2" t="s">
        <v>156</v>
      </c>
    </row>
    <row r="5833" spans="1:76" x14ac:dyDescent="0.2">
      <c r="A5833" s="6">
        <v>41030</v>
      </c>
      <c r="B5833" s="2" t="s">
        <v>156</v>
      </c>
      <c r="C5833" s="17">
        <v>953</v>
      </c>
      <c r="D5833" s="4" t="s">
        <v>156</v>
      </c>
      <c r="E5833" s="4">
        <v>353</v>
      </c>
      <c r="F5833" s="4">
        <v>979</v>
      </c>
      <c r="G5833" s="4">
        <v>1729</v>
      </c>
      <c r="H5833" s="2" t="s">
        <v>156</v>
      </c>
      <c r="I5833" s="17">
        <v>184</v>
      </c>
      <c r="K5833" s="2" t="s">
        <v>156</v>
      </c>
      <c r="L5833" s="17">
        <v>153</v>
      </c>
      <c r="M5833" s="17">
        <v>243</v>
      </c>
      <c r="N5833" s="17">
        <v>148</v>
      </c>
      <c r="O5833" s="4" t="s">
        <v>156</v>
      </c>
      <c r="P5833" s="2">
        <v>812</v>
      </c>
      <c r="Q5833" s="4">
        <v>498</v>
      </c>
      <c r="R5833" s="4">
        <v>503</v>
      </c>
      <c r="S5833" s="4">
        <v>791</v>
      </c>
      <c r="T5833" s="17">
        <v>547</v>
      </c>
      <c r="U5833" s="4">
        <v>466</v>
      </c>
      <c r="V5833" s="2" t="s">
        <v>156</v>
      </c>
      <c r="W5833" s="4">
        <v>319</v>
      </c>
      <c r="X5833" s="4">
        <v>382</v>
      </c>
      <c r="Y5833" s="2">
        <v>450</v>
      </c>
      <c r="Z5833" s="4" t="s">
        <v>156</v>
      </c>
      <c r="AA5833" s="2" t="s">
        <v>156</v>
      </c>
      <c r="AB5833" s="17">
        <v>518</v>
      </c>
      <c r="AC5833" s="17" t="s">
        <v>156</v>
      </c>
      <c r="AD5833" s="17">
        <v>246</v>
      </c>
      <c r="AE5833" s="4">
        <v>587</v>
      </c>
      <c r="AF5833" s="4">
        <v>607</v>
      </c>
      <c r="AG5833" s="4">
        <v>384</v>
      </c>
      <c r="AH5833" s="4">
        <v>313</v>
      </c>
      <c r="AI5833" s="2" t="s">
        <v>156</v>
      </c>
      <c r="AJ5833" s="4" t="s">
        <v>156</v>
      </c>
      <c r="AK5833" s="4">
        <v>379</v>
      </c>
      <c r="AL5833" s="4">
        <v>316</v>
      </c>
      <c r="AM5833" s="17">
        <v>163</v>
      </c>
      <c r="AN5833" s="17">
        <v>185</v>
      </c>
      <c r="AO5833" s="2" t="s">
        <v>156</v>
      </c>
      <c r="AP5833" s="4">
        <v>72</v>
      </c>
      <c r="AQ5833" s="2" t="s">
        <v>156</v>
      </c>
      <c r="AR5833" s="4">
        <v>311.37299999999999</v>
      </c>
      <c r="AS5833" s="2">
        <v>367</v>
      </c>
      <c r="AT5833" s="4" t="s">
        <v>156</v>
      </c>
      <c r="AU5833" s="2">
        <v>1091</v>
      </c>
      <c r="AV5833" s="4">
        <v>154</v>
      </c>
      <c r="AW5833" s="4" t="s">
        <v>156</v>
      </c>
      <c r="AX5833" s="17">
        <v>160</v>
      </c>
      <c r="AY5833" s="17">
        <v>197</v>
      </c>
      <c r="AZ5833" s="17">
        <v>216</v>
      </c>
      <c r="BA5833" s="17">
        <v>426.16</v>
      </c>
      <c r="BB5833" s="17">
        <v>265</v>
      </c>
      <c r="BC5833" s="2">
        <v>578</v>
      </c>
      <c r="BD5833" s="4">
        <v>495</v>
      </c>
      <c r="BE5833" s="4" t="s">
        <v>156</v>
      </c>
      <c r="BF5833" s="17">
        <v>213</v>
      </c>
      <c r="BG5833" s="4">
        <v>422</v>
      </c>
      <c r="BH5833" s="4" t="s">
        <v>156</v>
      </c>
      <c r="BI5833" s="2" t="s">
        <v>156</v>
      </c>
      <c r="BK5833" s="4">
        <v>0</v>
      </c>
      <c r="BL5833" s="4">
        <v>227</v>
      </c>
      <c r="BM5833" s="17">
        <v>300</v>
      </c>
      <c r="BN5833" s="17">
        <v>829</v>
      </c>
      <c r="BO5833" s="17">
        <v>186</v>
      </c>
      <c r="BP5833" s="4">
        <v>917</v>
      </c>
      <c r="BQ5833" s="2">
        <v>381</v>
      </c>
      <c r="BR5833" s="2" t="s">
        <v>156</v>
      </c>
      <c r="BS5833" s="4" t="s">
        <v>156</v>
      </c>
      <c r="BT5833" s="4" t="s">
        <v>156</v>
      </c>
      <c r="BU5833" s="4" t="s">
        <v>156</v>
      </c>
      <c r="BV5833" s="4" t="s">
        <v>156</v>
      </c>
      <c r="BW5833" s="4" t="s">
        <v>156</v>
      </c>
      <c r="BX5833" s="2" t="s">
        <v>156</v>
      </c>
    </row>
    <row r="5834" spans="1:76" x14ac:dyDescent="0.2">
      <c r="A5834" s="6">
        <v>41031</v>
      </c>
      <c r="B5834" s="2" t="s">
        <v>156</v>
      </c>
      <c r="C5834" s="17">
        <v>967</v>
      </c>
      <c r="D5834" s="4" t="s">
        <v>156</v>
      </c>
      <c r="E5834" s="4">
        <v>357</v>
      </c>
      <c r="F5834" s="4">
        <v>952</v>
      </c>
      <c r="G5834" s="4">
        <v>1732</v>
      </c>
      <c r="H5834" s="2" t="s">
        <v>156</v>
      </c>
      <c r="I5834" s="17">
        <v>184</v>
      </c>
      <c r="K5834" s="2" t="s">
        <v>156</v>
      </c>
      <c r="L5834" s="17">
        <v>152</v>
      </c>
      <c r="M5834" s="17">
        <v>247</v>
      </c>
      <c r="N5834" s="17">
        <v>147</v>
      </c>
      <c r="O5834" s="4" t="s">
        <v>156</v>
      </c>
      <c r="P5834" s="2">
        <v>807</v>
      </c>
      <c r="Q5834" s="4">
        <v>501</v>
      </c>
      <c r="R5834" s="4">
        <v>495</v>
      </c>
      <c r="S5834" s="4">
        <v>792</v>
      </c>
      <c r="T5834" s="17">
        <v>548</v>
      </c>
      <c r="U5834" s="4">
        <v>469</v>
      </c>
      <c r="V5834" s="2" t="s">
        <v>156</v>
      </c>
      <c r="W5834" s="4">
        <v>325</v>
      </c>
      <c r="X5834" s="4">
        <v>385</v>
      </c>
      <c r="Y5834" s="2">
        <v>449</v>
      </c>
      <c r="Z5834" s="4" t="s">
        <v>156</v>
      </c>
      <c r="AA5834" s="2" t="s">
        <v>156</v>
      </c>
      <c r="AB5834" s="17">
        <v>524</v>
      </c>
      <c r="AC5834" s="17" t="s">
        <v>156</v>
      </c>
      <c r="AD5834" s="17">
        <v>242</v>
      </c>
      <c r="AE5834" s="4">
        <v>589</v>
      </c>
      <c r="AF5834" s="4">
        <v>610</v>
      </c>
      <c r="AG5834" s="4">
        <v>385</v>
      </c>
      <c r="AH5834" s="4">
        <v>309</v>
      </c>
      <c r="AI5834" s="2" t="s">
        <v>156</v>
      </c>
      <c r="AJ5834" s="4" t="s">
        <v>156</v>
      </c>
      <c r="AK5834" s="4">
        <v>380</v>
      </c>
      <c r="AL5834" s="4">
        <v>311</v>
      </c>
      <c r="AM5834" s="17">
        <v>167</v>
      </c>
      <c r="AN5834" s="17">
        <v>182</v>
      </c>
      <c r="AO5834" s="2" t="s">
        <v>156</v>
      </c>
      <c r="AP5834" s="4">
        <v>72</v>
      </c>
      <c r="AQ5834" s="2" t="s">
        <v>156</v>
      </c>
      <c r="AR5834" s="4">
        <v>312.93</v>
      </c>
      <c r="AS5834" s="2">
        <v>370</v>
      </c>
      <c r="AT5834" s="4" t="s">
        <v>156</v>
      </c>
      <c r="AU5834" s="2">
        <v>1069</v>
      </c>
      <c r="AV5834" s="4">
        <v>154</v>
      </c>
      <c r="AW5834" s="4" t="s">
        <v>156</v>
      </c>
      <c r="AX5834" s="17">
        <v>159</v>
      </c>
      <c r="AY5834" s="17">
        <v>196</v>
      </c>
      <c r="AZ5834" s="17">
        <v>218</v>
      </c>
      <c r="BA5834" s="17">
        <v>427.65</v>
      </c>
      <c r="BB5834" s="17">
        <v>264</v>
      </c>
      <c r="BC5834" s="2">
        <v>577</v>
      </c>
      <c r="BD5834" s="4">
        <v>498</v>
      </c>
      <c r="BE5834" s="4" t="s">
        <v>156</v>
      </c>
      <c r="BF5834" s="17">
        <v>211</v>
      </c>
      <c r="BG5834" s="4">
        <v>419</v>
      </c>
      <c r="BH5834" s="4" t="s">
        <v>156</v>
      </c>
      <c r="BI5834" s="2" t="s">
        <v>156</v>
      </c>
      <c r="BK5834" s="4">
        <v>0</v>
      </c>
      <c r="BL5834" s="4">
        <v>227</v>
      </c>
      <c r="BM5834" s="17">
        <v>304</v>
      </c>
      <c r="BN5834" s="17">
        <v>831</v>
      </c>
      <c r="BO5834" s="17">
        <v>189</v>
      </c>
      <c r="BP5834" s="4">
        <v>909</v>
      </c>
      <c r="BQ5834" s="2">
        <v>379</v>
      </c>
      <c r="BR5834" s="2" t="s">
        <v>156</v>
      </c>
      <c r="BS5834" s="4" t="s">
        <v>156</v>
      </c>
      <c r="BT5834" s="4" t="s">
        <v>156</v>
      </c>
      <c r="BU5834" s="4" t="s">
        <v>156</v>
      </c>
      <c r="BV5834" s="4" t="s">
        <v>156</v>
      </c>
      <c r="BW5834" s="4" t="s">
        <v>156</v>
      </c>
      <c r="BX5834" s="2" t="s">
        <v>156</v>
      </c>
    </row>
    <row r="5835" spans="1:76" x14ac:dyDescent="0.2">
      <c r="A5835" s="6">
        <v>41032</v>
      </c>
      <c r="B5835" s="2" t="s">
        <v>156</v>
      </c>
      <c r="C5835" s="17">
        <v>973</v>
      </c>
      <c r="D5835" s="4" t="s">
        <v>156</v>
      </c>
      <c r="E5835" s="4">
        <v>358</v>
      </c>
      <c r="F5835" s="4">
        <v>928</v>
      </c>
      <c r="G5835" s="4">
        <v>1695</v>
      </c>
      <c r="H5835" s="2" t="s">
        <v>156</v>
      </c>
      <c r="I5835" s="17">
        <v>183</v>
      </c>
      <c r="K5835" s="2" t="s">
        <v>156</v>
      </c>
      <c r="L5835" s="17">
        <v>151</v>
      </c>
      <c r="M5835" s="17">
        <v>245</v>
      </c>
      <c r="N5835" s="17">
        <v>143</v>
      </c>
      <c r="O5835" s="4" t="s">
        <v>156</v>
      </c>
      <c r="P5835" s="2">
        <v>793</v>
      </c>
      <c r="Q5835" s="4">
        <v>498</v>
      </c>
      <c r="R5835" s="4">
        <v>495</v>
      </c>
      <c r="S5835" s="4">
        <v>792</v>
      </c>
      <c r="T5835" s="17">
        <v>543</v>
      </c>
      <c r="U5835" s="4">
        <v>466</v>
      </c>
      <c r="V5835" s="2" t="s">
        <v>156</v>
      </c>
      <c r="W5835" s="4">
        <v>318</v>
      </c>
      <c r="X5835" s="4">
        <v>378</v>
      </c>
      <c r="Y5835" s="2">
        <v>442</v>
      </c>
      <c r="Z5835" s="4" t="s">
        <v>156</v>
      </c>
      <c r="AA5835" s="2" t="s">
        <v>156</v>
      </c>
      <c r="AB5835" s="17">
        <v>522</v>
      </c>
      <c r="AC5835" s="17" t="s">
        <v>156</v>
      </c>
      <c r="AD5835" s="17">
        <v>236</v>
      </c>
      <c r="AE5835" s="4">
        <v>581</v>
      </c>
      <c r="AF5835" s="4">
        <v>610</v>
      </c>
      <c r="AG5835" s="4">
        <v>385</v>
      </c>
      <c r="AH5835" s="4">
        <v>304</v>
      </c>
      <c r="AI5835" s="2" t="s">
        <v>156</v>
      </c>
      <c r="AJ5835" s="4" t="s">
        <v>156</v>
      </c>
      <c r="AK5835" s="4">
        <v>379</v>
      </c>
      <c r="AL5835" s="4">
        <v>303</v>
      </c>
      <c r="AM5835" s="17">
        <v>164</v>
      </c>
      <c r="AN5835" s="17">
        <v>180</v>
      </c>
      <c r="AO5835" s="2" t="s">
        <v>156</v>
      </c>
      <c r="AP5835" s="4">
        <v>72</v>
      </c>
      <c r="AQ5835" s="2" t="s">
        <v>156</v>
      </c>
      <c r="AR5835" s="4">
        <v>309.27300000000002</v>
      </c>
      <c r="AS5835" s="2">
        <v>366</v>
      </c>
      <c r="AT5835" s="4" t="s">
        <v>156</v>
      </c>
      <c r="AU5835" s="2">
        <v>1046</v>
      </c>
      <c r="AV5835" s="4">
        <v>152</v>
      </c>
      <c r="AW5835" s="4" t="s">
        <v>156</v>
      </c>
      <c r="AX5835" s="17">
        <v>154</v>
      </c>
      <c r="AY5835" s="17">
        <v>195</v>
      </c>
      <c r="AZ5835" s="17">
        <v>213</v>
      </c>
      <c r="BA5835" s="17">
        <v>417.29</v>
      </c>
      <c r="BB5835" s="17">
        <v>259</v>
      </c>
      <c r="BC5835" s="2">
        <v>562</v>
      </c>
      <c r="BD5835" s="4">
        <v>488</v>
      </c>
      <c r="BE5835" s="4" t="s">
        <v>156</v>
      </c>
      <c r="BF5835" s="17">
        <v>209</v>
      </c>
      <c r="BG5835" s="4">
        <v>419</v>
      </c>
      <c r="BH5835" s="4" t="s">
        <v>156</v>
      </c>
      <c r="BI5835" s="2" t="s">
        <v>156</v>
      </c>
      <c r="BK5835" s="4">
        <v>0</v>
      </c>
      <c r="BL5835" s="4">
        <v>227</v>
      </c>
      <c r="BM5835" s="17">
        <v>301</v>
      </c>
      <c r="BN5835" s="17">
        <v>811</v>
      </c>
      <c r="BO5835" s="17">
        <v>189</v>
      </c>
      <c r="BP5835" s="4">
        <v>899</v>
      </c>
      <c r="BQ5835" s="2">
        <v>377</v>
      </c>
      <c r="BR5835" s="2" t="s">
        <v>156</v>
      </c>
      <c r="BS5835" s="4" t="s">
        <v>156</v>
      </c>
      <c r="BT5835" s="4" t="s">
        <v>156</v>
      </c>
      <c r="BU5835" s="4" t="s">
        <v>156</v>
      </c>
      <c r="BV5835" s="4" t="s">
        <v>156</v>
      </c>
      <c r="BW5835" s="4" t="s">
        <v>156</v>
      </c>
      <c r="BX5835" s="2" t="s">
        <v>156</v>
      </c>
    </row>
    <row r="5836" spans="1:76" x14ac:dyDescent="0.2">
      <c r="A5836" s="6">
        <v>41033</v>
      </c>
      <c r="B5836" s="2" t="s">
        <v>156</v>
      </c>
      <c r="C5836" s="17">
        <v>998</v>
      </c>
      <c r="D5836" s="4" t="s">
        <v>156</v>
      </c>
      <c r="E5836" s="4">
        <v>364</v>
      </c>
      <c r="F5836" s="4">
        <v>931</v>
      </c>
      <c r="G5836" s="4">
        <v>1700</v>
      </c>
      <c r="H5836" s="2" t="s">
        <v>156</v>
      </c>
      <c r="I5836" s="17">
        <v>188</v>
      </c>
      <c r="K5836" s="2" t="s">
        <v>156</v>
      </c>
      <c r="L5836" s="17">
        <v>153</v>
      </c>
      <c r="M5836" s="17">
        <v>249</v>
      </c>
      <c r="N5836" s="17">
        <v>145</v>
      </c>
      <c r="O5836" s="4" t="s">
        <v>156</v>
      </c>
      <c r="P5836" s="2">
        <v>796</v>
      </c>
      <c r="Q5836" s="4">
        <v>504</v>
      </c>
      <c r="R5836" s="4">
        <v>495</v>
      </c>
      <c r="S5836" s="4">
        <v>794</v>
      </c>
      <c r="T5836" s="17">
        <v>548</v>
      </c>
      <c r="U5836" s="4">
        <v>471</v>
      </c>
      <c r="V5836" s="2" t="s">
        <v>156</v>
      </c>
      <c r="W5836" s="4">
        <v>313</v>
      </c>
      <c r="X5836" s="4">
        <v>383</v>
      </c>
      <c r="Y5836" s="2">
        <v>441</v>
      </c>
      <c r="Z5836" s="4" t="s">
        <v>156</v>
      </c>
      <c r="AA5836" s="2" t="s">
        <v>156</v>
      </c>
      <c r="AB5836" s="17">
        <v>532</v>
      </c>
      <c r="AC5836" s="17" t="s">
        <v>156</v>
      </c>
      <c r="AD5836" s="17">
        <v>241</v>
      </c>
      <c r="AE5836" s="4">
        <v>586</v>
      </c>
      <c r="AF5836" s="4">
        <v>614</v>
      </c>
      <c r="AG5836" s="4">
        <v>387</v>
      </c>
      <c r="AH5836" s="4">
        <v>310</v>
      </c>
      <c r="AI5836" s="2" t="s">
        <v>156</v>
      </c>
      <c r="AJ5836" s="4" t="s">
        <v>156</v>
      </c>
      <c r="AK5836" s="4">
        <v>384</v>
      </c>
      <c r="AL5836" s="4">
        <v>305</v>
      </c>
      <c r="AM5836" s="17">
        <v>168</v>
      </c>
      <c r="AN5836" s="17">
        <v>184</v>
      </c>
      <c r="AO5836" s="2" t="s">
        <v>156</v>
      </c>
      <c r="AP5836" s="4">
        <v>72</v>
      </c>
      <c r="AQ5836" s="2" t="s">
        <v>156</v>
      </c>
      <c r="AR5836" s="4">
        <v>312.68099999999998</v>
      </c>
      <c r="AS5836" s="2">
        <v>363</v>
      </c>
      <c r="AT5836" s="4" t="s">
        <v>156</v>
      </c>
      <c r="AU5836" s="2">
        <v>1049</v>
      </c>
      <c r="AV5836" s="4">
        <v>152</v>
      </c>
      <c r="AW5836" s="4" t="s">
        <v>156</v>
      </c>
      <c r="AX5836" s="17">
        <v>156</v>
      </c>
      <c r="AY5836" s="17">
        <v>198</v>
      </c>
      <c r="AZ5836" s="17">
        <v>216</v>
      </c>
      <c r="BA5836" s="17">
        <v>422.21</v>
      </c>
      <c r="BB5836" s="17">
        <v>265</v>
      </c>
      <c r="BC5836" s="2">
        <v>555</v>
      </c>
      <c r="BD5836" s="4">
        <v>493</v>
      </c>
      <c r="BE5836" s="4" t="s">
        <v>156</v>
      </c>
      <c r="BF5836" s="17">
        <v>212</v>
      </c>
      <c r="BG5836" s="4">
        <v>423</v>
      </c>
      <c r="BH5836" s="4" t="s">
        <v>156</v>
      </c>
      <c r="BI5836" s="2" t="s">
        <v>156</v>
      </c>
      <c r="BK5836" s="4">
        <v>0</v>
      </c>
      <c r="BL5836" s="4">
        <v>227</v>
      </c>
      <c r="BM5836" s="17">
        <v>305</v>
      </c>
      <c r="BN5836" s="17">
        <v>815</v>
      </c>
      <c r="BO5836" s="17">
        <v>185</v>
      </c>
      <c r="BP5836" s="4">
        <v>937</v>
      </c>
      <c r="BQ5836" s="2">
        <v>382</v>
      </c>
      <c r="BR5836" s="2" t="s">
        <v>156</v>
      </c>
      <c r="BS5836" s="4" t="s">
        <v>156</v>
      </c>
      <c r="BT5836" s="4" t="s">
        <v>156</v>
      </c>
      <c r="BU5836" s="4" t="s">
        <v>156</v>
      </c>
      <c r="BV5836" s="4" t="s">
        <v>156</v>
      </c>
      <c r="BW5836" s="4" t="s">
        <v>156</v>
      </c>
      <c r="BX5836" s="2" t="s">
        <v>156</v>
      </c>
    </row>
    <row r="5837" spans="1:76" x14ac:dyDescent="0.2">
      <c r="A5837" s="6">
        <v>41036</v>
      </c>
      <c r="B5837" s="2" t="s">
        <v>156</v>
      </c>
      <c r="C5837" s="17">
        <v>994</v>
      </c>
      <c r="D5837" s="4" t="s">
        <v>156</v>
      </c>
      <c r="E5837" s="4">
        <v>364</v>
      </c>
      <c r="F5837" s="4">
        <v>931</v>
      </c>
      <c r="G5837" s="4">
        <v>1701</v>
      </c>
      <c r="H5837" s="2" t="s">
        <v>156</v>
      </c>
      <c r="I5837" s="17">
        <v>189</v>
      </c>
      <c r="K5837" s="2" t="s">
        <v>156</v>
      </c>
      <c r="L5837" s="17">
        <v>154</v>
      </c>
      <c r="M5837" s="17">
        <v>253</v>
      </c>
      <c r="N5837" s="17">
        <v>146</v>
      </c>
      <c r="O5837" s="4" t="s">
        <v>156</v>
      </c>
      <c r="P5837" s="2">
        <v>796</v>
      </c>
      <c r="Q5837" s="4">
        <v>504</v>
      </c>
      <c r="R5837" s="4">
        <v>495</v>
      </c>
      <c r="S5837" s="4">
        <v>794</v>
      </c>
      <c r="T5837" s="17">
        <v>548</v>
      </c>
      <c r="U5837" s="4">
        <v>472</v>
      </c>
      <c r="V5837" s="2" t="s">
        <v>156</v>
      </c>
      <c r="W5837" s="4">
        <v>313</v>
      </c>
      <c r="X5837" s="4">
        <v>383</v>
      </c>
      <c r="Y5837" s="2">
        <v>441</v>
      </c>
      <c r="Z5837" s="4" t="s">
        <v>156</v>
      </c>
      <c r="AA5837" s="2" t="s">
        <v>156</v>
      </c>
      <c r="AB5837" s="17">
        <v>532</v>
      </c>
      <c r="AC5837" s="17" t="s">
        <v>156</v>
      </c>
      <c r="AD5837" s="17">
        <v>242</v>
      </c>
      <c r="AE5837" s="4">
        <v>586</v>
      </c>
      <c r="AF5837" s="4">
        <v>615</v>
      </c>
      <c r="AG5837" s="4">
        <v>388</v>
      </c>
      <c r="AH5837" s="4">
        <v>310</v>
      </c>
      <c r="AI5837" s="2" t="s">
        <v>156</v>
      </c>
      <c r="AJ5837" s="4" t="s">
        <v>156</v>
      </c>
      <c r="AK5837" s="4">
        <v>384</v>
      </c>
      <c r="AL5837" s="4">
        <v>305</v>
      </c>
      <c r="AM5837" s="17">
        <v>169</v>
      </c>
      <c r="AN5837" s="17">
        <v>183</v>
      </c>
      <c r="AO5837" s="2" t="s">
        <v>156</v>
      </c>
      <c r="AP5837" s="4">
        <v>72</v>
      </c>
      <c r="AQ5837" s="2" t="s">
        <v>156</v>
      </c>
      <c r="AR5837" s="4">
        <v>312.98599999999999</v>
      </c>
      <c r="AS5837" s="2">
        <v>363</v>
      </c>
      <c r="AT5837" s="4" t="s">
        <v>156</v>
      </c>
      <c r="AU5837" s="2">
        <v>1049</v>
      </c>
      <c r="AV5837" s="4">
        <v>152</v>
      </c>
      <c r="AW5837" s="4" t="s">
        <v>156</v>
      </c>
      <c r="AX5837" s="17">
        <v>155</v>
      </c>
      <c r="AY5837" s="17">
        <v>199</v>
      </c>
      <c r="AZ5837" s="17">
        <v>216</v>
      </c>
      <c r="BA5837" s="17">
        <v>422.53</v>
      </c>
      <c r="BB5837" s="17">
        <v>265</v>
      </c>
      <c r="BC5837" s="2">
        <v>555</v>
      </c>
      <c r="BD5837" s="4">
        <v>493</v>
      </c>
      <c r="BE5837" s="4" t="s">
        <v>156</v>
      </c>
      <c r="BF5837" s="17">
        <v>212</v>
      </c>
      <c r="BG5837" s="4">
        <v>425</v>
      </c>
      <c r="BH5837" s="4" t="s">
        <v>156</v>
      </c>
      <c r="BI5837" s="2" t="s">
        <v>156</v>
      </c>
      <c r="BK5837" s="4">
        <v>0</v>
      </c>
      <c r="BL5837" s="4">
        <v>227</v>
      </c>
      <c r="BM5837" s="17">
        <v>306</v>
      </c>
      <c r="BN5837" s="17">
        <v>815</v>
      </c>
      <c r="BO5837" s="17">
        <v>187</v>
      </c>
      <c r="BP5837" s="4">
        <v>944</v>
      </c>
      <c r="BQ5837" s="2">
        <v>384</v>
      </c>
      <c r="BR5837" s="2" t="s">
        <v>156</v>
      </c>
      <c r="BS5837" s="4" t="s">
        <v>156</v>
      </c>
      <c r="BT5837" s="4" t="s">
        <v>156</v>
      </c>
      <c r="BU5837" s="4" t="s">
        <v>156</v>
      </c>
      <c r="BV5837" s="4" t="s">
        <v>156</v>
      </c>
      <c r="BW5837" s="4" t="s">
        <v>156</v>
      </c>
      <c r="BX5837" s="2" t="s">
        <v>156</v>
      </c>
    </row>
    <row r="5838" spans="1:76" x14ac:dyDescent="0.2">
      <c r="A5838" s="6">
        <v>41037</v>
      </c>
      <c r="B5838" s="2" t="s">
        <v>156</v>
      </c>
      <c r="C5838" s="17">
        <v>1005</v>
      </c>
      <c r="D5838" s="4" t="s">
        <v>156</v>
      </c>
      <c r="E5838" s="4">
        <v>366</v>
      </c>
      <c r="F5838" s="4">
        <v>929</v>
      </c>
      <c r="G5838" s="4">
        <v>1704</v>
      </c>
      <c r="H5838" s="2" t="s">
        <v>156</v>
      </c>
      <c r="I5838" s="17">
        <v>193</v>
      </c>
      <c r="K5838" s="2" t="s">
        <v>156</v>
      </c>
      <c r="L5838" s="17">
        <v>154</v>
      </c>
      <c r="M5838" s="17">
        <v>245</v>
      </c>
      <c r="N5838" s="17">
        <v>150</v>
      </c>
      <c r="O5838" s="4" t="s">
        <v>156</v>
      </c>
      <c r="P5838" s="2">
        <v>800</v>
      </c>
      <c r="Q5838" s="4">
        <v>514</v>
      </c>
      <c r="R5838" s="4">
        <v>498</v>
      </c>
      <c r="S5838" s="4">
        <v>795</v>
      </c>
      <c r="T5838" s="17">
        <v>551</v>
      </c>
      <c r="U5838" s="4">
        <v>475</v>
      </c>
      <c r="V5838" s="2" t="s">
        <v>156</v>
      </c>
      <c r="W5838" s="4">
        <v>317</v>
      </c>
      <c r="X5838" s="4">
        <v>386</v>
      </c>
      <c r="Y5838" s="2">
        <v>442</v>
      </c>
      <c r="Z5838" s="4" t="s">
        <v>156</v>
      </c>
      <c r="AA5838" s="2" t="s">
        <v>156</v>
      </c>
      <c r="AB5838" s="17">
        <v>545</v>
      </c>
      <c r="AC5838" s="17" t="s">
        <v>156</v>
      </c>
      <c r="AD5838" s="17">
        <v>250</v>
      </c>
      <c r="AE5838" s="4">
        <v>597</v>
      </c>
      <c r="AF5838" s="4">
        <v>618</v>
      </c>
      <c r="AG5838" s="4">
        <v>388</v>
      </c>
      <c r="AH5838" s="4">
        <v>310</v>
      </c>
      <c r="AI5838" s="2" t="s">
        <v>156</v>
      </c>
      <c r="AJ5838" s="4" t="s">
        <v>156</v>
      </c>
      <c r="AK5838" s="4">
        <v>386</v>
      </c>
      <c r="AL5838" s="4">
        <v>312</v>
      </c>
      <c r="AM5838" s="17">
        <v>165</v>
      </c>
      <c r="AN5838" s="17">
        <v>186</v>
      </c>
      <c r="AO5838" s="2" t="s">
        <v>156</v>
      </c>
      <c r="AP5838" s="4">
        <v>72</v>
      </c>
      <c r="AQ5838" s="2" t="s">
        <v>156</v>
      </c>
      <c r="AR5838" s="4">
        <v>316.334</v>
      </c>
      <c r="AS5838" s="2">
        <v>366</v>
      </c>
      <c r="AT5838" s="4" t="s">
        <v>156</v>
      </c>
      <c r="AU5838" s="2">
        <v>1051</v>
      </c>
      <c r="AV5838" s="4">
        <v>156</v>
      </c>
      <c r="AW5838" s="4" t="s">
        <v>156</v>
      </c>
      <c r="AX5838" s="17">
        <v>159</v>
      </c>
      <c r="AY5838" s="17">
        <v>205</v>
      </c>
      <c r="AZ5838" s="17">
        <v>219</v>
      </c>
      <c r="BA5838" s="17">
        <v>437.5</v>
      </c>
      <c r="BB5838" s="17">
        <v>278</v>
      </c>
      <c r="BC5838" s="2">
        <v>558</v>
      </c>
      <c r="BD5838" s="4">
        <v>496</v>
      </c>
      <c r="BE5838" s="4" t="s">
        <v>156</v>
      </c>
      <c r="BF5838" s="17">
        <v>215</v>
      </c>
      <c r="BG5838" s="4">
        <v>429</v>
      </c>
      <c r="BH5838" s="4" t="s">
        <v>156</v>
      </c>
      <c r="BI5838" s="2" t="s">
        <v>156</v>
      </c>
      <c r="BK5838" s="4">
        <v>0</v>
      </c>
      <c r="BL5838" s="4">
        <v>227</v>
      </c>
      <c r="BM5838" s="17">
        <v>310</v>
      </c>
      <c r="BN5838" s="17">
        <v>835</v>
      </c>
      <c r="BO5838" s="17">
        <v>190</v>
      </c>
      <c r="BP5838" s="4">
        <v>969</v>
      </c>
      <c r="BQ5838" s="2">
        <v>388</v>
      </c>
      <c r="BR5838" s="2" t="s">
        <v>156</v>
      </c>
      <c r="BS5838" s="4" t="s">
        <v>156</v>
      </c>
      <c r="BT5838" s="4" t="s">
        <v>156</v>
      </c>
      <c r="BU5838" s="4" t="s">
        <v>156</v>
      </c>
      <c r="BV5838" s="4" t="s">
        <v>156</v>
      </c>
      <c r="BW5838" s="4" t="s">
        <v>156</v>
      </c>
      <c r="BX5838" s="2" t="s">
        <v>156</v>
      </c>
    </row>
    <row r="5839" spans="1:76" x14ac:dyDescent="0.2">
      <c r="A5839" s="6">
        <v>41038</v>
      </c>
      <c r="B5839" s="2" t="s">
        <v>156</v>
      </c>
      <c r="C5839" s="17">
        <v>1020</v>
      </c>
      <c r="D5839" s="4" t="s">
        <v>156</v>
      </c>
      <c r="E5839" s="4">
        <v>380</v>
      </c>
      <c r="F5839" s="4">
        <v>929</v>
      </c>
      <c r="G5839" s="4">
        <v>1704</v>
      </c>
      <c r="H5839" s="2" t="s">
        <v>156</v>
      </c>
      <c r="I5839" s="17">
        <v>196</v>
      </c>
      <c r="K5839" s="2" t="s">
        <v>156</v>
      </c>
      <c r="L5839" s="17">
        <v>156</v>
      </c>
      <c r="M5839" s="17">
        <v>252</v>
      </c>
      <c r="N5839" s="17">
        <v>155</v>
      </c>
      <c r="O5839" s="4" t="s">
        <v>156</v>
      </c>
      <c r="P5839" s="2">
        <v>816</v>
      </c>
      <c r="Q5839" s="4">
        <v>526</v>
      </c>
      <c r="R5839" s="4">
        <v>488</v>
      </c>
      <c r="S5839" s="4">
        <v>794</v>
      </c>
      <c r="T5839" s="17">
        <v>551</v>
      </c>
      <c r="U5839" s="4">
        <v>475</v>
      </c>
      <c r="V5839" s="2" t="s">
        <v>156</v>
      </c>
      <c r="W5839" s="4">
        <v>321</v>
      </c>
      <c r="X5839" s="4">
        <v>386</v>
      </c>
      <c r="Y5839" s="2">
        <v>447</v>
      </c>
      <c r="Z5839" s="4" t="s">
        <v>156</v>
      </c>
      <c r="AA5839" s="2" t="s">
        <v>156</v>
      </c>
      <c r="AB5839" s="17">
        <v>555</v>
      </c>
      <c r="AC5839" s="17" t="s">
        <v>156</v>
      </c>
      <c r="AD5839" s="17">
        <v>254</v>
      </c>
      <c r="AE5839" s="4">
        <v>605</v>
      </c>
      <c r="AF5839" s="4">
        <v>617</v>
      </c>
      <c r="AG5839" s="4">
        <v>380</v>
      </c>
      <c r="AH5839" s="4">
        <v>318</v>
      </c>
      <c r="AI5839" s="2" t="s">
        <v>156</v>
      </c>
      <c r="AJ5839" s="4" t="s">
        <v>156</v>
      </c>
      <c r="AK5839" s="4">
        <v>386</v>
      </c>
      <c r="AL5839" s="4">
        <v>321</v>
      </c>
      <c r="AM5839" s="17">
        <v>167</v>
      </c>
      <c r="AN5839" s="17">
        <v>190</v>
      </c>
      <c r="AO5839" s="2" t="s">
        <v>156</v>
      </c>
      <c r="AP5839" s="4">
        <v>72</v>
      </c>
      <c r="AQ5839" s="2" t="s">
        <v>156</v>
      </c>
      <c r="AR5839" s="4">
        <v>316.62400000000002</v>
      </c>
      <c r="AS5839" s="2">
        <v>366</v>
      </c>
      <c r="AT5839" s="4" t="s">
        <v>156</v>
      </c>
      <c r="AU5839" s="2">
        <v>1052</v>
      </c>
      <c r="AV5839" s="4">
        <v>164</v>
      </c>
      <c r="AW5839" s="4" t="s">
        <v>156</v>
      </c>
      <c r="AX5839" s="17">
        <v>161</v>
      </c>
      <c r="AY5839" s="17">
        <v>207</v>
      </c>
      <c r="AZ5839" s="17">
        <v>216</v>
      </c>
      <c r="BA5839" s="17">
        <v>449.58</v>
      </c>
      <c r="BB5839" s="17">
        <v>283</v>
      </c>
      <c r="BC5839" s="2">
        <v>558</v>
      </c>
      <c r="BD5839" s="4">
        <v>498</v>
      </c>
      <c r="BE5839" s="4" t="s">
        <v>156</v>
      </c>
      <c r="BF5839" s="17">
        <v>217</v>
      </c>
      <c r="BG5839" s="4">
        <v>432</v>
      </c>
      <c r="BH5839" s="4" t="s">
        <v>156</v>
      </c>
      <c r="BI5839" s="2" t="s">
        <v>156</v>
      </c>
      <c r="BK5839" s="4">
        <v>0</v>
      </c>
      <c r="BL5839" s="4">
        <v>227</v>
      </c>
      <c r="BM5839" s="17">
        <v>315</v>
      </c>
      <c r="BN5839" s="17">
        <v>848</v>
      </c>
      <c r="BO5839" s="17">
        <v>183</v>
      </c>
      <c r="BP5839" s="4">
        <v>992</v>
      </c>
      <c r="BQ5839" s="2">
        <v>393</v>
      </c>
      <c r="BR5839" s="2" t="s">
        <v>156</v>
      </c>
      <c r="BS5839" s="4" t="s">
        <v>156</v>
      </c>
      <c r="BT5839" s="4" t="s">
        <v>156</v>
      </c>
      <c r="BU5839" s="4" t="s">
        <v>156</v>
      </c>
      <c r="BV5839" s="4" t="s">
        <v>156</v>
      </c>
      <c r="BW5839" s="4" t="s">
        <v>156</v>
      </c>
      <c r="BX5839" s="2" t="s">
        <v>156</v>
      </c>
    </row>
    <row r="5840" spans="1:76" x14ac:dyDescent="0.2">
      <c r="A5840" s="6">
        <v>41039</v>
      </c>
      <c r="B5840" s="2" t="s">
        <v>156</v>
      </c>
      <c r="C5840" s="17">
        <v>1014</v>
      </c>
      <c r="D5840" s="4" t="s">
        <v>156</v>
      </c>
      <c r="E5840" s="4">
        <v>379</v>
      </c>
      <c r="F5840" s="4">
        <v>936</v>
      </c>
      <c r="G5840" s="4">
        <v>1700</v>
      </c>
      <c r="H5840" s="2" t="s">
        <v>156</v>
      </c>
      <c r="I5840" s="17">
        <v>195</v>
      </c>
      <c r="K5840" s="2" t="s">
        <v>156</v>
      </c>
      <c r="L5840" s="17">
        <v>152</v>
      </c>
      <c r="M5840" s="17">
        <v>252</v>
      </c>
      <c r="N5840" s="17">
        <v>154</v>
      </c>
      <c r="O5840" s="4" t="s">
        <v>156</v>
      </c>
      <c r="P5840" s="2">
        <v>807</v>
      </c>
      <c r="Q5840" s="4">
        <v>530</v>
      </c>
      <c r="R5840" s="4">
        <v>466</v>
      </c>
      <c r="S5840" s="4">
        <v>793</v>
      </c>
      <c r="T5840" s="17">
        <v>548</v>
      </c>
      <c r="U5840" s="4">
        <v>460</v>
      </c>
      <c r="V5840" s="2" t="s">
        <v>156</v>
      </c>
      <c r="W5840" s="4">
        <v>325</v>
      </c>
      <c r="X5840" s="4">
        <v>382</v>
      </c>
      <c r="Y5840" s="2">
        <v>448</v>
      </c>
      <c r="Z5840" s="4" t="s">
        <v>156</v>
      </c>
      <c r="AA5840" s="2" t="s">
        <v>156</v>
      </c>
      <c r="AB5840" s="17">
        <v>553</v>
      </c>
      <c r="AC5840" s="17" t="s">
        <v>156</v>
      </c>
      <c r="AD5840" s="17">
        <v>251</v>
      </c>
      <c r="AE5840" s="4">
        <v>604</v>
      </c>
      <c r="AF5840" s="4">
        <v>615</v>
      </c>
      <c r="AG5840" s="4">
        <v>379</v>
      </c>
      <c r="AH5840" s="4">
        <v>316</v>
      </c>
      <c r="AI5840" s="2" t="s">
        <v>156</v>
      </c>
      <c r="AJ5840" s="4" t="s">
        <v>156</v>
      </c>
      <c r="AK5840" s="4">
        <v>383</v>
      </c>
      <c r="AL5840" s="4">
        <v>318</v>
      </c>
      <c r="AM5840" s="17">
        <v>170</v>
      </c>
      <c r="AN5840" s="17">
        <v>187</v>
      </c>
      <c r="AO5840" s="2" t="s">
        <v>156</v>
      </c>
      <c r="AP5840" s="4">
        <v>72</v>
      </c>
      <c r="AQ5840" s="2" t="s">
        <v>156</v>
      </c>
      <c r="AR5840" s="4">
        <v>312.09899999999999</v>
      </c>
      <c r="AS5840" s="2">
        <v>368</v>
      </c>
      <c r="AT5840" s="4" t="s">
        <v>156</v>
      </c>
      <c r="AU5840" s="2">
        <v>1067</v>
      </c>
      <c r="AV5840" s="4">
        <v>157</v>
      </c>
      <c r="AW5840" s="4" t="s">
        <v>156</v>
      </c>
      <c r="AX5840" s="17">
        <v>156</v>
      </c>
      <c r="AY5840" s="17">
        <v>201</v>
      </c>
      <c r="AZ5840" s="17">
        <v>218</v>
      </c>
      <c r="BA5840" s="17">
        <v>446.73</v>
      </c>
      <c r="BB5840" s="17">
        <v>279</v>
      </c>
      <c r="BC5840" s="2">
        <v>554</v>
      </c>
      <c r="BD5840" s="4">
        <v>490</v>
      </c>
      <c r="BE5840" s="4" t="s">
        <v>156</v>
      </c>
      <c r="BF5840" s="17">
        <v>216</v>
      </c>
      <c r="BG5840" s="4">
        <v>431</v>
      </c>
      <c r="BH5840" s="4" t="s">
        <v>156</v>
      </c>
      <c r="BI5840" s="2" t="s">
        <v>156</v>
      </c>
      <c r="BK5840" s="4">
        <v>0</v>
      </c>
      <c r="BL5840" s="4">
        <v>227</v>
      </c>
      <c r="BM5840" s="17">
        <v>313</v>
      </c>
      <c r="BN5840" s="17">
        <v>847</v>
      </c>
      <c r="BO5840" s="17">
        <v>178</v>
      </c>
      <c r="BP5840" s="4">
        <v>994</v>
      </c>
      <c r="BQ5840" s="2">
        <v>391</v>
      </c>
      <c r="BR5840" s="2" t="s">
        <v>156</v>
      </c>
      <c r="BS5840" s="4" t="s">
        <v>156</v>
      </c>
      <c r="BT5840" s="4" t="s">
        <v>156</v>
      </c>
      <c r="BU5840" s="4" t="s">
        <v>156</v>
      </c>
      <c r="BV5840" s="4" t="s">
        <v>156</v>
      </c>
      <c r="BW5840" s="4" t="s">
        <v>156</v>
      </c>
      <c r="BX5840" s="2" t="s">
        <v>156</v>
      </c>
    </row>
    <row r="5841" spans="1:76" x14ac:dyDescent="0.2">
      <c r="A5841" s="6">
        <v>41040</v>
      </c>
      <c r="B5841" s="2" t="s">
        <v>156</v>
      </c>
      <c r="C5841" s="17">
        <v>1042</v>
      </c>
      <c r="D5841" s="4" t="s">
        <v>156</v>
      </c>
      <c r="E5841" s="4">
        <v>384</v>
      </c>
      <c r="F5841" s="4">
        <v>918</v>
      </c>
      <c r="G5841" s="4">
        <v>1705</v>
      </c>
      <c r="H5841" s="2" t="s">
        <v>156</v>
      </c>
      <c r="I5841" s="17">
        <v>201</v>
      </c>
      <c r="K5841" s="2" t="s">
        <v>156</v>
      </c>
      <c r="L5841" s="17">
        <v>154</v>
      </c>
      <c r="M5841" s="17">
        <v>255</v>
      </c>
      <c r="N5841" s="17">
        <v>162</v>
      </c>
      <c r="O5841" s="4" t="s">
        <v>156</v>
      </c>
      <c r="P5841" s="2">
        <v>831</v>
      </c>
      <c r="Q5841" s="4">
        <v>540</v>
      </c>
      <c r="R5841" s="4">
        <v>470</v>
      </c>
      <c r="S5841" s="4">
        <v>811</v>
      </c>
      <c r="T5841" s="17">
        <v>552</v>
      </c>
      <c r="U5841" s="4">
        <v>464</v>
      </c>
      <c r="V5841" s="2" t="s">
        <v>156</v>
      </c>
      <c r="W5841" s="4">
        <v>332</v>
      </c>
      <c r="X5841" s="4">
        <v>387</v>
      </c>
      <c r="Y5841" s="2">
        <v>451</v>
      </c>
      <c r="Z5841" s="4" t="s">
        <v>156</v>
      </c>
      <c r="AA5841" s="2" t="s">
        <v>156</v>
      </c>
      <c r="AB5841" s="17">
        <v>563</v>
      </c>
      <c r="AC5841" s="17" t="s">
        <v>156</v>
      </c>
      <c r="AD5841" s="17">
        <v>254</v>
      </c>
      <c r="AE5841" s="4">
        <v>609</v>
      </c>
      <c r="AF5841" s="4">
        <v>619</v>
      </c>
      <c r="AG5841" s="4">
        <v>381</v>
      </c>
      <c r="AH5841" s="4">
        <v>319</v>
      </c>
      <c r="AI5841" s="2" t="s">
        <v>156</v>
      </c>
      <c r="AJ5841" s="4" t="s">
        <v>156</v>
      </c>
      <c r="AK5841" s="4">
        <v>384</v>
      </c>
      <c r="AL5841" s="4">
        <v>324</v>
      </c>
      <c r="AM5841" s="17">
        <v>171</v>
      </c>
      <c r="AN5841" s="17">
        <v>196</v>
      </c>
      <c r="AO5841" s="2" t="s">
        <v>156</v>
      </c>
      <c r="AP5841" s="4">
        <v>72</v>
      </c>
      <c r="AQ5841" s="2" t="s">
        <v>156</v>
      </c>
      <c r="AR5841" s="4">
        <v>316.62</v>
      </c>
      <c r="AS5841" s="2">
        <v>372</v>
      </c>
      <c r="AT5841" s="4" t="s">
        <v>156</v>
      </c>
      <c r="AU5841" s="2">
        <v>1069</v>
      </c>
      <c r="AV5841" s="4">
        <v>162</v>
      </c>
      <c r="AW5841" s="4" t="s">
        <v>156</v>
      </c>
      <c r="AX5841" s="17">
        <v>164</v>
      </c>
      <c r="AY5841" s="17">
        <v>206</v>
      </c>
      <c r="AZ5841" s="17">
        <v>225</v>
      </c>
      <c r="BA5841" s="17">
        <v>466.57</v>
      </c>
      <c r="BB5841" s="17">
        <v>283</v>
      </c>
      <c r="BC5841" s="2">
        <v>557</v>
      </c>
      <c r="BD5841" s="4">
        <v>494</v>
      </c>
      <c r="BE5841" s="4" t="s">
        <v>156</v>
      </c>
      <c r="BF5841" s="17">
        <v>221</v>
      </c>
      <c r="BG5841" s="4">
        <v>435</v>
      </c>
      <c r="BH5841" s="4" t="s">
        <v>156</v>
      </c>
      <c r="BI5841" s="2" t="s">
        <v>156</v>
      </c>
      <c r="BK5841" s="4">
        <v>0</v>
      </c>
      <c r="BL5841" s="4">
        <v>227</v>
      </c>
      <c r="BM5841" s="17">
        <v>321</v>
      </c>
      <c r="BN5841" s="17">
        <v>850</v>
      </c>
      <c r="BO5841" s="17">
        <v>183</v>
      </c>
      <c r="BP5841" s="4">
        <v>1034</v>
      </c>
      <c r="BQ5841" s="2">
        <v>394</v>
      </c>
      <c r="BR5841" s="2" t="s">
        <v>156</v>
      </c>
      <c r="BS5841" s="4" t="s">
        <v>156</v>
      </c>
      <c r="BT5841" s="4" t="s">
        <v>156</v>
      </c>
      <c r="BU5841" s="4" t="s">
        <v>156</v>
      </c>
      <c r="BV5841" s="4" t="s">
        <v>156</v>
      </c>
      <c r="BW5841" s="4" t="s">
        <v>156</v>
      </c>
      <c r="BX5841" s="2" t="s">
        <v>156</v>
      </c>
    </row>
    <row r="5842" spans="1:76" x14ac:dyDescent="0.2">
      <c r="A5842" s="6">
        <v>41043</v>
      </c>
      <c r="B5842" s="2" t="s">
        <v>156</v>
      </c>
      <c r="C5842" s="17">
        <v>1077</v>
      </c>
      <c r="D5842" s="4" t="s">
        <v>156</v>
      </c>
      <c r="E5842" s="4">
        <v>427</v>
      </c>
      <c r="F5842" s="4">
        <v>935</v>
      </c>
      <c r="G5842" s="4">
        <v>1709</v>
      </c>
      <c r="H5842" s="2" t="s">
        <v>156</v>
      </c>
      <c r="I5842" s="17">
        <v>208</v>
      </c>
      <c r="K5842" s="2" t="s">
        <v>156</v>
      </c>
      <c r="L5842" s="17">
        <v>157</v>
      </c>
      <c r="M5842" s="17">
        <v>263</v>
      </c>
      <c r="N5842" s="17">
        <v>170</v>
      </c>
      <c r="O5842" s="4" t="s">
        <v>156</v>
      </c>
      <c r="P5842" s="2">
        <v>857</v>
      </c>
      <c r="Q5842" s="4">
        <v>574</v>
      </c>
      <c r="R5842" s="4">
        <v>481</v>
      </c>
      <c r="S5842" s="4">
        <v>828</v>
      </c>
      <c r="T5842" s="17">
        <v>568</v>
      </c>
      <c r="U5842" s="4">
        <v>472</v>
      </c>
      <c r="V5842" s="2" t="s">
        <v>156</v>
      </c>
      <c r="W5842" s="4">
        <v>349</v>
      </c>
      <c r="X5842" s="4">
        <v>402</v>
      </c>
      <c r="Y5842" s="2">
        <v>464</v>
      </c>
      <c r="Z5842" s="4" t="s">
        <v>156</v>
      </c>
      <c r="AA5842" s="2" t="s">
        <v>156</v>
      </c>
      <c r="AB5842" s="17">
        <v>593</v>
      </c>
      <c r="AC5842" s="17" t="s">
        <v>156</v>
      </c>
      <c r="AD5842" s="17">
        <v>263</v>
      </c>
      <c r="AE5842" s="4">
        <v>628</v>
      </c>
      <c r="AF5842" s="4">
        <v>624</v>
      </c>
      <c r="AG5842" s="4">
        <v>382</v>
      </c>
      <c r="AH5842" s="4">
        <v>344</v>
      </c>
      <c r="AI5842" s="2" t="s">
        <v>156</v>
      </c>
      <c r="AJ5842" s="4" t="s">
        <v>156</v>
      </c>
      <c r="AK5842" s="4">
        <v>388</v>
      </c>
      <c r="AL5842" s="4">
        <v>353</v>
      </c>
      <c r="AM5842" s="17">
        <v>180</v>
      </c>
      <c r="AN5842" s="17">
        <v>204</v>
      </c>
      <c r="AO5842" s="2" t="s">
        <v>156</v>
      </c>
      <c r="AP5842" s="4">
        <v>72</v>
      </c>
      <c r="AQ5842" s="2" t="s">
        <v>156</v>
      </c>
      <c r="AR5842" s="4">
        <v>333.38</v>
      </c>
      <c r="AS5842" s="2">
        <v>387</v>
      </c>
      <c r="AT5842" s="4" t="s">
        <v>156</v>
      </c>
      <c r="AU5842" s="2">
        <v>1081</v>
      </c>
      <c r="AV5842" s="4">
        <v>169</v>
      </c>
      <c r="AW5842" s="4" t="s">
        <v>156</v>
      </c>
      <c r="AX5842" s="17">
        <v>175</v>
      </c>
      <c r="AY5842" s="17">
        <v>214</v>
      </c>
      <c r="AZ5842" s="17">
        <v>241</v>
      </c>
      <c r="BA5842" s="17">
        <v>482.26</v>
      </c>
      <c r="BB5842" s="17">
        <v>302</v>
      </c>
      <c r="BC5842" s="2">
        <v>572</v>
      </c>
      <c r="BD5842" s="4">
        <v>504</v>
      </c>
      <c r="BE5842" s="4" t="s">
        <v>156</v>
      </c>
      <c r="BF5842" s="17">
        <v>241</v>
      </c>
      <c r="BG5842" s="4">
        <v>440</v>
      </c>
      <c r="BH5842" s="4" t="s">
        <v>156</v>
      </c>
      <c r="BI5842" s="2" t="s">
        <v>156</v>
      </c>
      <c r="BK5842" s="4">
        <v>0</v>
      </c>
      <c r="BL5842" s="4">
        <v>227</v>
      </c>
      <c r="BM5842" s="17">
        <v>342</v>
      </c>
      <c r="BN5842" s="17">
        <v>891</v>
      </c>
      <c r="BO5842" s="17">
        <v>190</v>
      </c>
      <c r="BP5842" s="4">
        <v>1097</v>
      </c>
      <c r="BQ5842" s="2">
        <v>397</v>
      </c>
      <c r="BR5842" s="2" t="s">
        <v>156</v>
      </c>
      <c r="BS5842" s="4" t="s">
        <v>156</v>
      </c>
      <c r="BT5842" s="4" t="s">
        <v>156</v>
      </c>
      <c r="BU5842" s="4" t="s">
        <v>156</v>
      </c>
      <c r="BV5842" s="4" t="s">
        <v>156</v>
      </c>
      <c r="BW5842" s="4" t="s">
        <v>156</v>
      </c>
      <c r="BX5842" s="2" t="s">
        <v>156</v>
      </c>
    </row>
    <row r="5843" spans="1:76" x14ac:dyDescent="0.2">
      <c r="A5843" s="6">
        <v>41044</v>
      </c>
      <c r="B5843" s="2" t="s">
        <v>156</v>
      </c>
      <c r="C5843" s="17">
        <v>1103</v>
      </c>
      <c r="D5843" s="4" t="s">
        <v>156</v>
      </c>
      <c r="E5843" s="4">
        <v>415</v>
      </c>
      <c r="F5843" s="4">
        <v>935</v>
      </c>
      <c r="G5843" s="4">
        <v>1675</v>
      </c>
      <c r="H5843" s="2" t="s">
        <v>156</v>
      </c>
      <c r="I5843" s="17">
        <v>212</v>
      </c>
      <c r="K5843" s="2" t="s">
        <v>156</v>
      </c>
      <c r="L5843" s="17">
        <v>164</v>
      </c>
      <c r="M5843" s="17">
        <v>264</v>
      </c>
      <c r="N5843" s="17">
        <v>175</v>
      </c>
      <c r="O5843" s="4" t="s">
        <v>156</v>
      </c>
      <c r="P5843" s="2">
        <v>859</v>
      </c>
      <c r="Q5843" s="4">
        <v>575</v>
      </c>
      <c r="R5843" s="4">
        <v>485</v>
      </c>
      <c r="S5843" s="4">
        <v>860</v>
      </c>
      <c r="T5843" s="17">
        <v>569</v>
      </c>
      <c r="U5843" s="4">
        <v>474</v>
      </c>
      <c r="V5843" s="2" t="s">
        <v>156</v>
      </c>
      <c r="W5843" s="4">
        <v>343</v>
      </c>
      <c r="X5843" s="4">
        <v>403</v>
      </c>
      <c r="Y5843" s="2">
        <v>463</v>
      </c>
      <c r="Z5843" s="4" t="s">
        <v>156</v>
      </c>
      <c r="AA5843" s="2" t="s">
        <v>156</v>
      </c>
      <c r="AB5843" s="17">
        <v>609</v>
      </c>
      <c r="AC5843" s="17" t="s">
        <v>156</v>
      </c>
      <c r="AD5843" s="17">
        <v>268</v>
      </c>
      <c r="AE5843" s="4">
        <v>632</v>
      </c>
      <c r="AF5843" s="4">
        <v>629</v>
      </c>
      <c r="AG5843" s="4">
        <v>380</v>
      </c>
      <c r="AH5843" s="4">
        <v>358</v>
      </c>
      <c r="AI5843" s="2" t="s">
        <v>156</v>
      </c>
      <c r="AJ5843" s="4" t="s">
        <v>156</v>
      </c>
      <c r="AK5843" s="4">
        <v>389</v>
      </c>
      <c r="AL5843" s="4">
        <v>369</v>
      </c>
      <c r="AM5843" s="17">
        <v>181</v>
      </c>
      <c r="AN5843" s="17">
        <v>208</v>
      </c>
      <c r="AO5843" s="2" t="s">
        <v>156</v>
      </c>
      <c r="AP5843" s="4">
        <v>72</v>
      </c>
      <c r="AQ5843" s="2" t="s">
        <v>156</v>
      </c>
      <c r="AR5843" s="4">
        <v>336.50200000000001</v>
      </c>
      <c r="AS5843" s="2">
        <v>394</v>
      </c>
      <c r="AT5843" s="4" t="s">
        <v>156</v>
      </c>
      <c r="AU5843" s="2">
        <v>1092</v>
      </c>
      <c r="AV5843" s="4">
        <v>173</v>
      </c>
      <c r="AW5843" s="4" t="s">
        <v>156</v>
      </c>
      <c r="AX5843" s="17">
        <v>180</v>
      </c>
      <c r="AY5843" s="17">
        <v>217</v>
      </c>
      <c r="AZ5843" s="17">
        <v>250</v>
      </c>
      <c r="BA5843" s="17">
        <v>483.73</v>
      </c>
      <c r="BB5843" s="17">
        <v>305</v>
      </c>
      <c r="BC5843" s="2">
        <v>574</v>
      </c>
      <c r="BD5843" s="4">
        <v>505</v>
      </c>
      <c r="BE5843" s="4" t="s">
        <v>156</v>
      </c>
      <c r="BF5843" s="17">
        <v>241</v>
      </c>
      <c r="BG5843" s="4">
        <v>448</v>
      </c>
      <c r="BH5843" s="4" t="s">
        <v>156</v>
      </c>
      <c r="BI5843" s="2" t="s">
        <v>156</v>
      </c>
      <c r="BK5843" s="4">
        <v>0</v>
      </c>
      <c r="BL5843" s="4">
        <v>227</v>
      </c>
      <c r="BM5843" s="17">
        <v>345</v>
      </c>
      <c r="BN5843" s="17">
        <v>894</v>
      </c>
      <c r="BO5843" s="17">
        <v>192</v>
      </c>
      <c r="BP5843" s="4">
        <v>1122</v>
      </c>
      <c r="BQ5843" s="2">
        <v>404</v>
      </c>
      <c r="BR5843" s="2" t="s">
        <v>156</v>
      </c>
      <c r="BS5843" s="4" t="s">
        <v>156</v>
      </c>
      <c r="BT5843" s="4" t="s">
        <v>156</v>
      </c>
      <c r="BU5843" s="4" t="s">
        <v>156</v>
      </c>
      <c r="BV5843" s="4" t="s">
        <v>156</v>
      </c>
      <c r="BW5843" s="4" t="s">
        <v>156</v>
      </c>
      <c r="BX5843" s="2" t="s">
        <v>156</v>
      </c>
    </row>
    <row r="5844" spans="1:76" x14ac:dyDescent="0.2">
      <c r="A5844" s="6">
        <v>41045</v>
      </c>
      <c r="B5844" s="2" t="s">
        <v>156</v>
      </c>
      <c r="C5844" s="17">
        <v>1134</v>
      </c>
      <c r="D5844" s="4" t="s">
        <v>156</v>
      </c>
      <c r="E5844" s="4">
        <v>431</v>
      </c>
      <c r="F5844" s="4">
        <v>953</v>
      </c>
      <c r="G5844" s="4">
        <v>1676</v>
      </c>
      <c r="H5844" s="2" t="s">
        <v>156</v>
      </c>
      <c r="I5844" s="17">
        <v>216</v>
      </c>
      <c r="K5844" s="2" t="s">
        <v>156</v>
      </c>
      <c r="L5844" s="17">
        <v>166</v>
      </c>
      <c r="M5844" s="17">
        <v>267</v>
      </c>
      <c r="N5844" s="17">
        <v>177</v>
      </c>
      <c r="O5844" s="4" t="s">
        <v>156</v>
      </c>
      <c r="P5844" s="2">
        <v>856</v>
      </c>
      <c r="Q5844" s="4">
        <v>605</v>
      </c>
      <c r="R5844" s="4">
        <v>485</v>
      </c>
      <c r="S5844" s="4">
        <v>858</v>
      </c>
      <c r="T5844" s="17">
        <v>586</v>
      </c>
      <c r="U5844" s="4">
        <v>476</v>
      </c>
      <c r="V5844" s="2" t="s">
        <v>156</v>
      </c>
      <c r="W5844" s="4">
        <v>356</v>
      </c>
      <c r="X5844" s="4">
        <v>420</v>
      </c>
      <c r="Y5844" s="2">
        <v>474</v>
      </c>
      <c r="Z5844" s="4" t="s">
        <v>156</v>
      </c>
      <c r="AA5844" s="2" t="s">
        <v>156</v>
      </c>
      <c r="AB5844" s="17">
        <v>618</v>
      </c>
      <c r="AC5844" s="17" t="s">
        <v>156</v>
      </c>
      <c r="AD5844" s="17">
        <v>274</v>
      </c>
      <c r="AE5844" s="4">
        <v>644</v>
      </c>
      <c r="AF5844" s="4">
        <v>636</v>
      </c>
      <c r="AG5844" s="4">
        <v>379</v>
      </c>
      <c r="AH5844" s="4">
        <v>371</v>
      </c>
      <c r="AI5844" s="2" t="s">
        <v>156</v>
      </c>
      <c r="AJ5844" s="4" t="s">
        <v>156</v>
      </c>
      <c r="AK5844" s="4">
        <v>389</v>
      </c>
      <c r="AL5844" s="4">
        <v>376</v>
      </c>
      <c r="AM5844" s="17">
        <v>186</v>
      </c>
      <c r="AN5844" s="17">
        <v>214</v>
      </c>
      <c r="AO5844" s="2" t="s">
        <v>156</v>
      </c>
      <c r="AP5844" s="4">
        <v>72</v>
      </c>
      <c r="AQ5844" s="2" t="s">
        <v>156</v>
      </c>
      <c r="AR5844" s="4">
        <v>343.30099999999999</v>
      </c>
      <c r="AS5844" s="2">
        <v>402</v>
      </c>
      <c r="AT5844" s="4" t="s">
        <v>156</v>
      </c>
      <c r="AU5844" s="2">
        <v>1096</v>
      </c>
      <c r="AV5844" s="4">
        <v>175</v>
      </c>
      <c r="AW5844" s="4" t="s">
        <v>156</v>
      </c>
      <c r="AX5844" s="17">
        <v>184</v>
      </c>
      <c r="AY5844" s="17">
        <v>221</v>
      </c>
      <c r="AZ5844" s="17">
        <v>255</v>
      </c>
      <c r="BA5844" s="17">
        <v>497.92</v>
      </c>
      <c r="BB5844" s="17">
        <v>311</v>
      </c>
      <c r="BC5844" s="2">
        <v>581</v>
      </c>
      <c r="BD5844" s="4">
        <v>525</v>
      </c>
      <c r="BE5844" s="4" t="s">
        <v>156</v>
      </c>
      <c r="BF5844" s="17">
        <v>247</v>
      </c>
      <c r="BG5844" s="4">
        <v>463</v>
      </c>
      <c r="BH5844" s="4" t="s">
        <v>156</v>
      </c>
      <c r="BI5844" s="2" t="s">
        <v>156</v>
      </c>
      <c r="BK5844" s="4">
        <v>0</v>
      </c>
      <c r="BL5844" s="4">
        <v>227</v>
      </c>
      <c r="BM5844" s="17">
        <v>346</v>
      </c>
      <c r="BN5844" s="17">
        <v>907</v>
      </c>
      <c r="BO5844" s="17">
        <v>201</v>
      </c>
      <c r="BP5844" s="4">
        <v>1155</v>
      </c>
      <c r="BQ5844" s="2">
        <v>416</v>
      </c>
      <c r="BR5844" s="2" t="s">
        <v>156</v>
      </c>
      <c r="BS5844" s="4" t="s">
        <v>156</v>
      </c>
      <c r="BT5844" s="4" t="s">
        <v>156</v>
      </c>
      <c r="BU5844" s="4" t="s">
        <v>156</v>
      </c>
      <c r="BV5844" s="4" t="s">
        <v>156</v>
      </c>
      <c r="BW5844" s="4" t="s">
        <v>156</v>
      </c>
      <c r="BX5844" s="2" t="s">
        <v>156</v>
      </c>
    </row>
    <row r="5845" spans="1:76" x14ac:dyDescent="0.2">
      <c r="A5845" s="6">
        <v>41046</v>
      </c>
      <c r="B5845" s="2" t="s">
        <v>156</v>
      </c>
      <c r="C5845" s="17">
        <v>1132</v>
      </c>
      <c r="D5845" s="4" t="s">
        <v>156</v>
      </c>
      <c r="E5845" s="4">
        <v>432</v>
      </c>
      <c r="F5845" s="4">
        <v>981</v>
      </c>
      <c r="G5845" s="4">
        <v>1681</v>
      </c>
      <c r="H5845" s="2" t="s">
        <v>156</v>
      </c>
      <c r="I5845" s="17">
        <v>227</v>
      </c>
      <c r="K5845" s="2" t="s">
        <v>156</v>
      </c>
      <c r="L5845" s="17">
        <v>174</v>
      </c>
      <c r="M5845" s="17">
        <v>263</v>
      </c>
      <c r="N5845" s="17">
        <v>189</v>
      </c>
      <c r="O5845" s="4" t="s">
        <v>156</v>
      </c>
      <c r="P5845" s="2">
        <v>898</v>
      </c>
      <c r="Q5845" s="4">
        <v>617</v>
      </c>
      <c r="R5845" s="4">
        <v>519</v>
      </c>
      <c r="S5845" s="4">
        <v>858</v>
      </c>
      <c r="T5845" s="17">
        <v>592</v>
      </c>
      <c r="U5845" s="4">
        <v>487</v>
      </c>
      <c r="V5845" s="2" t="s">
        <v>156</v>
      </c>
      <c r="W5845" s="4">
        <v>369</v>
      </c>
      <c r="X5845" s="4">
        <v>425</v>
      </c>
      <c r="Y5845" s="2">
        <v>496</v>
      </c>
      <c r="Z5845" s="4" t="s">
        <v>156</v>
      </c>
      <c r="AA5845" s="2" t="s">
        <v>156</v>
      </c>
      <c r="AB5845" s="17">
        <v>631</v>
      </c>
      <c r="AC5845" s="17" t="s">
        <v>156</v>
      </c>
      <c r="AD5845" s="17">
        <v>281</v>
      </c>
      <c r="AE5845" s="4">
        <v>662</v>
      </c>
      <c r="AF5845" s="4">
        <v>641</v>
      </c>
      <c r="AG5845" s="4">
        <v>386</v>
      </c>
      <c r="AH5845" s="4">
        <v>375</v>
      </c>
      <c r="AI5845" s="2" t="s">
        <v>156</v>
      </c>
      <c r="AJ5845" s="4" t="s">
        <v>156</v>
      </c>
      <c r="AK5845" s="4">
        <v>392</v>
      </c>
      <c r="AL5845" s="4">
        <v>392</v>
      </c>
      <c r="AM5845" s="17">
        <v>182</v>
      </c>
      <c r="AN5845" s="17">
        <v>226</v>
      </c>
      <c r="AO5845" s="2" t="s">
        <v>156</v>
      </c>
      <c r="AP5845" s="4">
        <v>72</v>
      </c>
      <c r="AQ5845" s="2" t="s">
        <v>156</v>
      </c>
      <c r="AR5845" s="4">
        <v>358.82799999999997</v>
      </c>
      <c r="AS5845" s="2">
        <v>425</v>
      </c>
      <c r="AT5845" s="4" t="s">
        <v>156</v>
      </c>
      <c r="AU5845" s="2">
        <v>1097</v>
      </c>
      <c r="AV5845" s="4">
        <v>189</v>
      </c>
      <c r="AW5845" s="4" t="s">
        <v>156</v>
      </c>
      <c r="AX5845" s="17">
        <v>195</v>
      </c>
      <c r="AY5845" s="17">
        <v>227</v>
      </c>
      <c r="AZ5845" s="17">
        <v>263</v>
      </c>
      <c r="BA5845" s="17">
        <v>514.04999999999995</v>
      </c>
      <c r="BB5845" s="17">
        <v>323</v>
      </c>
      <c r="BC5845" s="2">
        <v>597</v>
      </c>
      <c r="BD5845" s="4">
        <v>540</v>
      </c>
      <c r="BE5845" s="4" t="s">
        <v>156</v>
      </c>
      <c r="BF5845" s="17">
        <v>256</v>
      </c>
      <c r="BG5845" s="4">
        <v>467</v>
      </c>
      <c r="BH5845" s="4" t="s">
        <v>156</v>
      </c>
      <c r="BI5845" s="2" t="s">
        <v>156</v>
      </c>
      <c r="BK5845" s="4">
        <v>0</v>
      </c>
      <c r="BL5845" s="4">
        <v>227</v>
      </c>
      <c r="BM5845" s="17">
        <v>357</v>
      </c>
      <c r="BN5845" s="17">
        <v>939</v>
      </c>
      <c r="BO5845" s="17">
        <v>211</v>
      </c>
      <c r="BP5845" s="4">
        <v>1152</v>
      </c>
      <c r="BQ5845" s="2">
        <v>419</v>
      </c>
      <c r="BR5845" s="2" t="s">
        <v>156</v>
      </c>
      <c r="BS5845" s="4" t="s">
        <v>156</v>
      </c>
      <c r="BT5845" s="4" t="s">
        <v>156</v>
      </c>
      <c r="BU5845" s="4" t="s">
        <v>156</v>
      </c>
      <c r="BV5845" s="4" t="s">
        <v>156</v>
      </c>
      <c r="BW5845" s="4" t="s">
        <v>156</v>
      </c>
      <c r="BX5845" s="2" t="s">
        <v>156</v>
      </c>
    </row>
    <row r="5846" spans="1:76" x14ac:dyDescent="0.2">
      <c r="A5846" s="6">
        <v>41047</v>
      </c>
      <c r="B5846" s="2" t="s">
        <v>156</v>
      </c>
      <c r="C5846" s="17">
        <v>1134</v>
      </c>
      <c r="D5846" s="4" t="s">
        <v>156</v>
      </c>
      <c r="E5846" s="4">
        <v>449</v>
      </c>
      <c r="F5846" s="4">
        <v>987</v>
      </c>
      <c r="G5846" s="4">
        <v>1680</v>
      </c>
      <c r="H5846" s="2" t="s">
        <v>156</v>
      </c>
      <c r="I5846" s="17">
        <v>229</v>
      </c>
      <c r="K5846" s="2" t="s">
        <v>156</v>
      </c>
      <c r="L5846" s="17">
        <v>180</v>
      </c>
      <c r="M5846" s="17">
        <v>269</v>
      </c>
      <c r="N5846" s="17">
        <v>190</v>
      </c>
      <c r="O5846" s="4" t="s">
        <v>156</v>
      </c>
      <c r="P5846" s="2">
        <v>892</v>
      </c>
      <c r="Q5846" s="4">
        <v>625</v>
      </c>
      <c r="R5846" s="4">
        <v>534</v>
      </c>
      <c r="S5846" s="4">
        <v>857</v>
      </c>
      <c r="T5846" s="17">
        <v>595</v>
      </c>
      <c r="U5846" s="4">
        <v>493</v>
      </c>
      <c r="V5846" s="2" t="s">
        <v>156</v>
      </c>
      <c r="W5846" s="4">
        <v>370</v>
      </c>
      <c r="X5846" s="4">
        <v>428</v>
      </c>
      <c r="Y5846" s="2">
        <v>502</v>
      </c>
      <c r="Z5846" s="4" t="s">
        <v>156</v>
      </c>
      <c r="AA5846" s="2" t="s">
        <v>156</v>
      </c>
      <c r="AB5846" s="17">
        <v>638</v>
      </c>
      <c r="AC5846" s="17" t="s">
        <v>156</v>
      </c>
      <c r="AD5846" s="17">
        <v>293</v>
      </c>
      <c r="AE5846" s="4">
        <v>677</v>
      </c>
      <c r="AF5846" s="4">
        <v>641</v>
      </c>
      <c r="AG5846" s="4">
        <v>393</v>
      </c>
      <c r="AH5846" s="4">
        <v>384</v>
      </c>
      <c r="AI5846" s="2" t="s">
        <v>156</v>
      </c>
      <c r="AJ5846" s="4" t="s">
        <v>156</v>
      </c>
      <c r="AK5846" s="4">
        <v>391</v>
      </c>
      <c r="AL5846" s="4">
        <v>399</v>
      </c>
      <c r="AM5846" s="17">
        <v>185</v>
      </c>
      <c r="AN5846" s="17">
        <v>227</v>
      </c>
      <c r="AO5846" s="2" t="s">
        <v>156</v>
      </c>
      <c r="AP5846" s="4">
        <v>72</v>
      </c>
      <c r="AQ5846" s="2" t="s">
        <v>156</v>
      </c>
      <c r="AR5846" s="4">
        <v>357.70800000000003</v>
      </c>
      <c r="AS5846" s="2">
        <v>445</v>
      </c>
      <c r="AT5846" s="4" t="s">
        <v>156</v>
      </c>
      <c r="AU5846" s="2">
        <v>1096</v>
      </c>
      <c r="AV5846" s="4">
        <v>188</v>
      </c>
      <c r="AW5846" s="4" t="s">
        <v>156</v>
      </c>
      <c r="AX5846" s="17">
        <v>197</v>
      </c>
      <c r="AY5846" s="17">
        <v>236</v>
      </c>
      <c r="AZ5846" s="17">
        <v>265</v>
      </c>
      <c r="BA5846" s="17">
        <v>520.04999999999995</v>
      </c>
      <c r="BB5846" s="17">
        <v>325</v>
      </c>
      <c r="BC5846" s="2">
        <v>603</v>
      </c>
      <c r="BD5846" s="4">
        <v>542</v>
      </c>
      <c r="BE5846" s="4" t="s">
        <v>156</v>
      </c>
      <c r="BF5846" s="17">
        <v>257</v>
      </c>
      <c r="BG5846" s="4">
        <v>487</v>
      </c>
      <c r="BH5846" s="4" t="s">
        <v>156</v>
      </c>
      <c r="BI5846" s="2" t="s">
        <v>156</v>
      </c>
      <c r="BK5846" s="4">
        <v>0</v>
      </c>
      <c r="BL5846" s="4">
        <v>227</v>
      </c>
      <c r="BM5846" s="17">
        <v>356</v>
      </c>
      <c r="BN5846" s="17">
        <v>945</v>
      </c>
      <c r="BO5846" s="17">
        <v>215</v>
      </c>
      <c r="BP5846" s="4">
        <v>1155</v>
      </c>
      <c r="BQ5846" s="2">
        <v>438</v>
      </c>
      <c r="BR5846" s="2" t="s">
        <v>156</v>
      </c>
      <c r="BS5846" s="4" t="s">
        <v>156</v>
      </c>
      <c r="BT5846" s="4" t="s">
        <v>156</v>
      </c>
      <c r="BU5846" s="4" t="s">
        <v>156</v>
      </c>
      <c r="BV5846" s="4" t="s">
        <v>156</v>
      </c>
      <c r="BW5846" s="4" t="s">
        <v>156</v>
      </c>
      <c r="BX5846" s="2" t="s">
        <v>156</v>
      </c>
    </row>
    <row r="5847" spans="1:76" x14ac:dyDescent="0.2">
      <c r="A5847" s="6">
        <v>41050</v>
      </c>
      <c r="B5847" s="2" t="s">
        <v>156</v>
      </c>
      <c r="C5847" s="17">
        <v>1123</v>
      </c>
      <c r="D5847" s="4" t="s">
        <v>156</v>
      </c>
      <c r="E5847" s="4">
        <v>449</v>
      </c>
      <c r="F5847" s="4">
        <v>998</v>
      </c>
      <c r="G5847" s="4">
        <v>1678</v>
      </c>
      <c r="H5847" s="2" t="s">
        <v>156</v>
      </c>
      <c r="I5847" s="17">
        <v>226</v>
      </c>
      <c r="K5847" s="2" t="s">
        <v>156</v>
      </c>
      <c r="L5847" s="17">
        <v>179</v>
      </c>
      <c r="M5847" s="17">
        <v>266</v>
      </c>
      <c r="N5847" s="17">
        <v>189</v>
      </c>
      <c r="O5847" s="4" t="s">
        <v>156</v>
      </c>
      <c r="P5847" s="2">
        <v>885</v>
      </c>
      <c r="Q5847" s="4">
        <v>617</v>
      </c>
      <c r="R5847" s="4">
        <v>520</v>
      </c>
      <c r="S5847" s="4">
        <v>858</v>
      </c>
      <c r="T5847" s="17">
        <v>583</v>
      </c>
      <c r="U5847" s="4">
        <v>491</v>
      </c>
      <c r="V5847" s="2" t="s">
        <v>156</v>
      </c>
      <c r="W5847" s="4">
        <v>370</v>
      </c>
      <c r="X5847" s="4">
        <v>426</v>
      </c>
      <c r="Y5847" s="2">
        <v>499</v>
      </c>
      <c r="Z5847" s="4" t="s">
        <v>156</v>
      </c>
      <c r="AA5847" s="2" t="s">
        <v>156</v>
      </c>
      <c r="AB5847" s="17">
        <v>628</v>
      </c>
      <c r="AC5847" s="17" t="s">
        <v>156</v>
      </c>
      <c r="AD5847" s="17">
        <v>292</v>
      </c>
      <c r="AE5847" s="4">
        <v>675</v>
      </c>
      <c r="AF5847" s="4">
        <v>640</v>
      </c>
      <c r="AG5847" s="4">
        <v>394</v>
      </c>
      <c r="AH5847" s="4">
        <v>383</v>
      </c>
      <c r="AI5847" s="2" t="s">
        <v>156</v>
      </c>
      <c r="AJ5847" s="4" t="s">
        <v>156</v>
      </c>
      <c r="AK5847" s="4">
        <v>390</v>
      </c>
      <c r="AL5847" s="4">
        <v>387</v>
      </c>
      <c r="AM5847" s="17">
        <v>185</v>
      </c>
      <c r="AN5847" s="17">
        <v>226</v>
      </c>
      <c r="AO5847" s="2" t="s">
        <v>156</v>
      </c>
      <c r="AP5847" s="4">
        <v>72</v>
      </c>
      <c r="AQ5847" s="2" t="s">
        <v>156</v>
      </c>
      <c r="AR5847" s="4">
        <v>351.95299999999997</v>
      </c>
      <c r="AS5847" s="2">
        <v>436</v>
      </c>
      <c r="AT5847" s="4" t="s">
        <v>156</v>
      </c>
      <c r="AU5847" s="2">
        <v>1097</v>
      </c>
      <c r="AV5847" s="4">
        <v>188</v>
      </c>
      <c r="AW5847" s="4" t="s">
        <v>156</v>
      </c>
      <c r="AX5847" s="17">
        <v>196</v>
      </c>
      <c r="AY5847" s="17">
        <v>232</v>
      </c>
      <c r="AZ5847" s="17">
        <v>262</v>
      </c>
      <c r="BA5847" s="17">
        <v>510.54</v>
      </c>
      <c r="BB5847" s="17">
        <v>319</v>
      </c>
      <c r="BC5847" s="2">
        <v>601</v>
      </c>
      <c r="BD5847" s="4">
        <v>540</v>
      </c>
      <c r="BE5847" s="4" t="s">
        <v>156</v>
      </c>
      <c r="BF5847" s="17">
        <v>248</v>
      </c>
      <c r="BG5847" s="4">
        <v>491</v>
      </c>
      <c r="BH5847" s="4" t="s">
        <v>156</v>
      </c>
      <c r="BI5847" s="2" t="s">
        <v>156</v>
      </c>
      <c r="BK5847" s="4">
        <v>0</v>
      </c>
      <c r="BL5847" s="4">
        <v>227</v>
      </c>
      <c r="BM5847" s="17">
        <v>355</v>
      </c>
      <c r="BN5847" s="17">
        <v>926</v>
      </c>
      <c r="BO5847" s="17">
        <v>213</v>
      </c>
      <c r="BP5847" s="4">
        <v>1124</v>
      </c>
      <c r="BQ5847" s="2">
        <v>451</v>
      </c>
      <c r="BR5847" s="2" t="s">
        <v>156</v>
      </c>
      <c r="BS5847" s="4" t="s">
        <v>156</v>
      </c>
      <c r="BT5847" s="4" t="s">
        <v>156</v>
      </c>
      <c r="BU5847" s="4" t="s">
        <v>156</v>
      </c>
      <c r="BV5847" s="4" t="s">
        <v>156</v>
      </c>
      <c r="BW5847" s="4" t="s">
        <v>156</v>
      </c>
      <c r="BX5847" s="2" t="s">
        <v>156</v>
      </c>
    </row>
    <row r="5848" spans="1:76" x14ac:dyDescent="0.2">
      <c r="A5848" s="6">
        <v>41051</v>
      </c>
      <c r="B5848" s="2" t="s">
        <v>156</v>
      </c>
      <c r="C5848" s="17">
        <v>1121</v>
      </c>
      <c r="D5848" s="4" t="s">
        <v>156</v>
      </c>
      <c r="E5848" s="4">
        <v>429</v>
      </c>
      <c r="F5848" s="4">
        <v>1005</v>
      </c>
      <c r="G5848" s="4">
        <v>1674</v>
      </c>
      <c r="H5848" s="2" t="s">
        <v>156</v>
      </c>
      <c r="I5848" s="17">
        <v>223</v>
      </c>
      <c r="K5848" s="2" t="s">
        <v>156</v>
      </c>
      <c r="L5848" s="17">
        <v>178</v>
      </c>
      <c r="M5848" s="17">
        <v>263</v>
      </c>
      <c r="N5848" s="17">
        <v>188</v>
      </c>
      <c r="O5848" s="4" t="s">
        <v>156</v>
      </c>
      <c r="P5848" s="2">
        <v>850</v>
      </c>
      <c r="Q5848" s="4">
        <v>590</v>
      </c>
      <c r="R5848" s="4">
        <v>517</v>
      </c>
      <c r="S5848" s="4">
        <v>890</v>
      </c>
      <c r="T5848" s="17">
        <v>548</v>
      </c>
      <c r="U5848" s="4">
        <v>485</v>
      </c>
      <c r="V5848" s="2" t="s">
        <v>156</v>
      </c>
      <c r="W5848" s="4">
        <v>354</v>
      </c>
      <c r="X5848" s="4">
        <v>422</v>
      </c>
      <c r="Y5848" s="2">
        <v>467</v>
      </c>
      <c r="Z5848" s="4" t="s">
        <v>156</v>
      </c>
      <c r="AA5848" s="2" t="s">
        <v>156</v>
      </c>
      <c r="AB5848" s="17">
        <v>612</v>
      </c>
      <c r="AC5848" s="17" t="s">
        <v>156</v>
      </c>
      <c r="AD5848" s="17">
        <v>287</v>
      </c>
      <c r="AE5848" s="4">
        <v>638</v>
      </c>
      <c r="AF5848" s="4">
        <v>635</v>
      </c>
      <c r="AG5848" s="4">
        <v>377</v>
      </c>
      <c r="AH5848" s="4">
        <v>364</v>
      </c>
      <c r="AI5848" s="2" t="s">
        <v>156</v>
      </c>
      <c r="AJ5848" s="4" t="s">
        <v>156</v>
      </c>
      <c r="AK5848" s="4">
        <v>395</v>
      </c>
      <c r="AL5848" s="4">
        <v>366</v>
      </c>
      <c r="AM5848" s="17">
        <v>181</v>
      </c>
      <c r="AN5848" s="17">
        <v>226</v>
      </c>
      <c r="AO5848" s="2" t="s">
        <v>156</v>
      </c>
      <c r="AP5848" s="4">
        <v>72</v>
      </c>
      <c r="AQ5848" s="2" t="s">
        <v>156</v>
      </c>
      <c r="AR5848" s="4">
        <v>334.596</v>
      </c>
      <c r="AS5848" s="2">
        <v>401</v>
      </c>
      <c r="AT5848" s="4" t="s">
        <v>156</v>
      </c>
      <c r="AU5848" s="2">
        <v>1095</v>
      </c>
      <c r="AV5848" s="4">
        <v>184</v>
      </c>
      <c r="AW5848" s="4" t="s">
        <v>156</v>
      </c>
      <c r="AX5848" s="17">
        <v>190</v>
      </c>
      <c r="AY5848" s="17">
        <v>226</v>
      </c>
      <c r="AZ5848" s="17">
        <v>254</v>
      </c>
      <c r="BA5848" s="17">
        <v>492.27</v>
      </c>
      <c r="BB5848" s="17">
        <v>304</v>
      </c>
      <c r="BC5848" s="2">
        <v>557</v>
      </c>
      <c r="BD5848" s="4">
        <v>549</v>
      </c>
      <c r="BE5848" s="4" t="s">
        <v>156</v>
      </c>
      <c r="BF5848" s="17">
        <v>240</v>
      </c>
      <c r="BG5848" s="4">
        <v>487</v>
      </c>
      <c r="BH5848" s="4" t="s">
        <v>156</v>
      </c>
      <c r="BI5848" s="2" t="s">
        <v>156</v>
      </c>
      <c r="BK5848" s="4">
        <v>0</v>
      </c>
      <c r="BL5848" s="4">
        <v>227</v>
      </c>
      <c r="BM5848" s="17">
        <v>341</v>
      </c>
      <c r="BN5848" s="17">
        <v>894</v>
      </c>
      <c r="BO5848" s="17">
        <v>212</v>
      </c>
      <c r="BP5848" s="4">
        <v>1110</v>
      </c>
      <c r="BQ5848" s="2">
        <v>448</v>
      </c>
      <c r="BR5848" s="2" t="s">
        <v>156</v>
      </c>
      <c r="BS5848" s="4" t="s">
        <v>156</v>
      </c>
      <c r="BT5848" s="4" t="s">
        <v>156</v>
      </c>
      <c r="BU5848" s="4" t="s">
        <v>156</v>
      </c>
      <c r="BV5848" s="4" t="s">
        <v>156</v>
      </c>
      <c r="BW5848" s="4" t="s">
        <v>156</v>
      </c>
      <c r="BX5848" s="2" t="s">
        <v>156</v>
      </c>
    </row>
    <row r="5849" spans="1:76" x14ac:dyDescent="0.2">
      <c r="A5849" s="6">
        <v>41052</v>
      </c>
      <c r="B5849" s="2" t="s">
        <v>156</v>
      </c>
      <c r="C5849" s="17">
        <v>1152</v>
      </c>
      <c r="D5849" s="4" t="s">
        <v>156</v>
      </c>
      <c r="E5849" s="4">
        <v>456</v>
      </c>
      <c r="F5849" s="4">
        <v>1022</v>
      </c>
      <c r="G5849" s="4">
        <v>1681</v>
      </c>
      <c r="H5849" s="2" t="s">
        <v>156</v>
      </c>
      <c r="I5849" s="17">
        <v>235</v>
      </c>
      <c r="K5849" s="2" t="s">
        <v>156</v>
      </c>
      <c r="L5849" s="17">
        <v>182</v>
      </c>
      <c r="M5849" s="17">
        <v>275</v>
      </c>
      <c r="N5849" s="17">
        <v>195</v>
      </c>
      <c r="O5849" s="4" t="s">
        <v>156</v>
      </c>
      <c r="P5849" s="2">
        <v>854</v>
      </c>
      <c r="Q5849" s="4">
        <v>614</v>
      </c>
      <c r="R5849" s="4">
        <v>522</v>
      </c>
      <c r="S5849" s="4">
        <v>909</v>
      </c>
      <c r="T5849" s="17">
        <v>557</v>
      </c>
      <c r="U5849" s="4">
        <v>492</v>
      </c>
      <c r="V5849" s="2" t="s">
        <v>156</v>
      </c>
      <c r="W5849" s="4">
        <v>362</v>
      </c>
      <c r="X5849" s="4">
        <v>428</v>
      </c>
      <c r="Y5849" s="2">
        <v>475</v>
      </c>
      <c r="Z5849" s="4" t="s">
        <v>156</v>
      </c>
      <c r="AA5849" s="2" t="s">
        <v>156</v>
      </c>
      <c r="AB5849" s="17">
        <v>636</v>
      </c>
      <c r="AC5849" s="17" t="s">
        <v>156</v>
      </c>
      <c r="AD5849" s="17">
        <v>297</v>
      </c>
      <c r="AE5849" s="4">
        <v>649</v>
      </c>
      <c r="AF5849" s="4">
        <v>641</v>
      </c>
      <c r="AG5849" s="4">
        <v>379</v>
      </c>
      <c r="AH5849" s="4">
        <v>380</v>
      </c>
      <c r="AI5849" s="2" t="s">
        <v>156</v>
      </c>
      <c r="AJ5849" s="4" t="s">
        <v>156</v>
      </c>
      <c r="AK5849" s="4">
        <v>408</v>
      </c>
      <c r="AL5849" s="4">
        <v>378</v>
      </c>
      <c r="AM5849" s="17">
        <v>186</v>
      </c>
      <c r="AN5849" s="17">
        <v>237</v>
      </c>
      <c r="AO5849" s="2" t="s">
        <v>156</v>
      </c>
      <c r="AP5849" s="4">
        <v>72</v>
      </c>
      <c r="AQ5849" s="2" t="s">
        <v>156</v>
      </c>
      <c r="AR5849" s="4">
        <v>344.15800000000002</v>
      </c>
      <c r="AS5849" s="2">
        <v>410</v>
      </c>
      <c r="AT5849" s="4" t="s">
        <v>156</v>
      </c>
      <c r="AU5849" s="2">
        <v>1099</v>
      </c>
      <c r="AV5849" s="4">
        <v>192</v>
      </c>
      <c r="AW5849" s="4" t="s">
        <v>156</v>
      </c>
      <c r="AX5849" s="17">
        <v>201</v>
      </c>
      <c r="AY5849" s="17">
        <v>232</v>
      </c>
      <c r="AZ5849" s="17">
        <v>261</v>
      </c>
      <c r="BA5849" s="17">
        <v>514.41</v>
      </c>
      <c r="BB5849" s="17">
        <v>316</v>
      </c>
      <c r="BC5849" s="2">
        <v>567</v>
      </c>
      <c r="BD5849" s="4">
        <v>563</v>
      </c>
      <c r="BE5849" s="4" t="s">
        <v>156</v>
      </c>
      <c r="BF5849" s="17">
        <v>253</v>
      </c>
      <c r="BG5849" s="4">
        <v>491</v>
      </c>
      <c r="BH5849" s="4" t="s">
        <v>156</v>
      </c>
      <c r="BI5849" s="2" t="s">
        <v>156</v>
      </c>
      <c r="BK5849" s="4">
        <v>0</v>
      </c>
      <c r="BL5849" s="4">
        <v>227</v>
      </c>
      <c r="BM5849" s="17">
        <v>355</v>
      </c>
      <c r="BN5849" s="17">
        <v>918</v>
      </c>
      <c r="BO5849" s="17">
        <v>237</v>
      </c>
      <c r="BP5849" s="4">
        <v>1140</v>
      </c>
      <c r="BQ5849" s="2">
        <v>459</v>
      </c>
      <c r="BR5849" s="2" t="s">
        <v>156</v>
      </c>
      <c r="BS5849" s="4" t="s">
        <v>156</v>
      </c>
      <c r="BT5849" s="4" t="s">
        <v>156</v>
      </c>
      <c r="BU5849" s="4" t="s">
        <v>156</v>
      </c>
      <c r="BV5849" s="4" t="s">
        <v>156</v>
      </c>
      <c r="BW5849" s="4" t="s">
        <v>156</v>
      </c>
      <c r="BX5849" s="2" t="s">
        <v>156</v>
      </c>
    </row>
    <row r="5850" spans="1:76" x14ac:dyDescent="0.2">
      <c r="A5850" s="6">
        <v>41053</v>
      </c>
      <c r="B5850" s="2" t="s">
        <v>156</v>
      </c>
      <c r="C5850" s="17">
        <v>1184</v>
      </c>
      <c r="D5850" s="4" t="s">
        <v>156</v>
      </c>
      <c r="E5850" s="4">
        <v>446</v>
      </c>
      <c r="F5850" s="4">
        <v>1019</v>
      </c>
      <c r="G5850" s="4">
        <v>1677</v>
      </c>
      <c r="H5850" s="2" t="s">
        <v>156</v>
      </c>
      <c r="I5850" s="17">
        <v>229</v>
      </c>
      <c r="K5850" s="2" t="s">
        <v>156</v>
      </c>
      <c r="L5850" s="17">
        <v>183</v>
      </c>
      <c r="M5850" s="17">
        <v>274</v>
      </c>
      <c r="N5850" s="17">
        <v>193</v>
      </c>
      <c r="O5850" s="4" t="s">
        <v>156</v>
      </c>
      <c r="P5850" s="2">
        <v>850</v>
      </c>
      <c r="Q5850" s="4">
        <v>610</v>
      </c>
      <c r="R5850" s="4">
        <v>518</v>
      </c>
      <c r="S5850" s="4">
        <v>906</v>
      </c>
      <c r="T5850" s="17">
        <v>553</v>
      </c>
      <c r="U5850" s="4">
        <v>488</v>
      </c>
      <c r="V5850" s="2" t="s">
        <v>156</v>
      </c>
      <c r="W5850" s="4">
        <v>367</v>
      </c>
      <c r="X5850" s="4">
        <v>429</v>
      </c>
      <c r="Y5850" s="2">
        <v>496</v>
      </c>
      <c r="Z5850" s="4" t="s">
        <v>156</v>
      </c>
      <c r="AA5850" s="2" t="s">
        <v>156</v>
      </c>
      <c r="AB5850" s="17">
        <v>630</v>
      </c>
      <c r="AC5850" s="17" t="s">
        <v>156</v>
      </c>
      <c r="AD5850" s="17">
        <v>296</v>
      </c>
      <c r="AE5850" s="4">
        <v>645</v>
      </c>
      <c r="AF5850" s="4">
        <v>637</v>
      </c>
      <c r="AG5850" s="4">
        <v>377</v>
      </c>
      <c r="AH5850" s="4">
        <v>379</v>
      </c>
      <c r="AI5850" s="2" t="s">
        <v>156</v>
      </c>
      <c r="AJ5850" s="4" t="s">
        <v>156</v>
      </c>
      <c r="AK5850" s="4">
        <v>405</v>
      </c>
      <c r="AL5850" s="4">
        <v>378</v>
      </c>
      <c r="AM5850" s="17">
        <v>185</v>
      </c>
      <c r="AN5850" s="17">
        <v>234</v>
      </c>
      <c r="AO5850" s="2" t="s">
        <v>156</v>
      </c>
      <c r="AP5850" s="4">
        <v>72</v>
      </c>
      <c r="AQ5850" s="2" t="s">
        <v>156</v>
      </c>
      <c r="AR5850" s="4">
        <v>340.24</v>
      </c>
      <c r="AS5850" s="2">
        <v>406</v>
      </c>
      <c r="AT5850" s="4" t="s">
        <v>156</v>
      </c>
      <c r="AU5850" s="2">
        <v>1095</v>
      </c>
      <c r="AV5850" s="4">
        <v>191</v>
      </c>
      <c r="AW5850" s="4" t="s">
        <v>156</v>
      </c>
      <c r="AX5850" s="17">
        <v>195</v>
      </c>
      <c r="AY5850" s="17">
        <v>229</v>
      </c>
      <c r="AZ5850" s="17">
        <v>264</v>
      </c>
      <c r="BA5850" s="17">
        <v>506.95</v>
      </c>
      <c r="BB5850" s="17">
        <v>311</v>
      </c>
      <c r="BC5850" s="2">
        <v>584</v>
      </c>
      <c r="BD5850" s="4">
        <v>562</v>
      </c>
      <c r="BE5850" s="4" t="s">
        <v>156</v>
      </c>
      <c r="BF5850" s="17">
        <v>253</v>
      </c>
      <c r="BG5850" s="4">
        <v>489</v>
      </c>
      <c r="BH5850" s="4" t="s">
        <v>156</v>
      </c>
      <c r="BI5850" s="2" t="s">
        <v>156</v>
      </c>
      <c r="BK5850" s="4">
        <v>0</v>
      </c>
      <c r="BL5850" s="4">
        <v>227</v>
      </c>
      <c r="BM5850" s="17">
        <v>350</v>
      </c>
      <c r="BN5850" s="17">
        <v>912</v>
      </c>
      <c r="BO5850" s="17">
        <v>227</v>
      </c>
      <c r="BP5850" s="4">
        <v>1161</v>
      </c>
      <c r="BQ5850" s="2">
        <v>455</v>
      </c>
      <c r="BR5850" s="2" t="s">
        <v>156</v>
      </c>
      <c r="BS5850" s="4" t="s">
        <v>156</v>
      </c>
      <c r="BT5850" s="4" t="s">
        <v>156</v>
      </c>
      <c r="BU5850" s="4" t="s">
        <v>156</v>
      </c>
      <c r="BV5850" s="4" t="s">
        <v>156</v>
      </c>
      <c r="BW5850" s="4" t="s">
        <v>156</v>
      </c>
      <c r="BX5850" s="2" t="s">
        <v>156</v>
      </c>
    </row>
    <row r="5851" spans="1:76" x14ac:dyDescent="0.2">
      <c r="A5851" s="6">
        <v>41054</v>
      </c>
      <c r="B5851" s="2" t="s">
        <v>156</v>
      </c>
      <c r="C5851" s="17">
        <v>1175</v>
      </c>
      <c r="D5851" s="4" t="s">
        <v>156</v>
      </c>
      <c r="E5851" s="4">
        <v>453</v>
      </c>
      <c r="F5851" s="4">
        <v>1020</v>
      </c>
      <c r="G5851" s="4">
        <v>1678</v>
      </c>
      <c r="H5851" s="2" t="s">
        <v>156</v>
      </c>
      <c r="I5851" s="17">
        <v>229</v>
      </c>
      <c r="K5851" s="2" t="s">
        <v>156</v>
      </c>
      <c r="L5851" s="17">
        <v>181</v>
      </c>
      <c r="M5851" s="17">
        <v>272</v>
      </c>
      <c r="N5851" s="17">
        <v>194</v>
      </c>
      <c r="O5851" s="4" t="s">
        <v>156</v>
      </c>
      <c r="P5851" s="2">
        <v>852</v>
      </c>
      <c r="Q5851" s="4">
        <v>614</v>
      </c>
      <c r="R5851" s="4">
        <v>519</v>
      </c>
      <c r="S5851" s="4">
        <v>907</v>
      </c>
      <c r="T5851" s="17">
        <v>554</v>
      </c>
      <c r="U5851" s="4">
        <v>489</v>
      </c>
      <c r="V5851" s="2" t="s">
        <v>156</v>
      </c>
      <c r="W5851" s="4">
        <v>368</v>
      </c>
      <c r="X5851" s="4">
        <v>431</v>
      </c>
      <c r="Y5851" s="2">
        <v>497</v>
      </c>
      <c r="Z5851" s="4" t="s">
        <v>156</v>
      </c>
      <c r="AA5851" s="2" t="s">
        <v>156</v>
      </c>
      <c r="AB5851" s="17">
        <v>631</v>
      </c>
      <c r="AC5851" s="17" t="s">
        <v>156</v>
      </c>
      <c r="AD5851" s="17">
        <v>310</v>
      </c>
      <c r="AE5851" s="4">
        <v>663</v>
      </c>
      <c r="AF5851" s="4">
        <v>638</v>
      </c>
      <c r="AG5851" s="4">
        <v>377</v>
      </c>
      <c r="AH5851" s="4">
        <v>386</v>
      </c>
      <c r="AI5851" s="2" t="s">
        <v>156</v>
      </c>
      <c r="AJ5851" s="4" t="s">
        <v>156</v>
      </c>
      <c r="AK5851" s="4">
        <v>406</v>
      </c>
      <c r="AL5851" s="4">
        <v>380</v>
      </c>
      <c r="AM5851" s="17">
        <v>187</v>
      </c>
      <c r="AN5851" s="17">
        <v>234</v>
      </c>
      <c r="AO5851" s="2" t="s">
        <v>156</v>
      </c>
      <c r="AP5851" s="4">
        <v>72</v>
      </c>
      <c r="AQ5851" s="2" t="s">
        <v>156</v>
      </c>
      <c r="AR5851" s="4">
        <v>341.88900000000001</v>
      </c>
      <c r="AS5851" s="2">
        <v>407</v>
      </c>
      <c r="AT5851" s="4" t="s">
        <v>156</v>
      </c>
      <c r="AU5851" s="2">
        <v>1097</v>
      </c>
      <c r="AV5851" s="4">
        <v>195</v>
      </c>
      <c r="AW5851" s="4" t="s">
        <v>156</v>
      </c>
      <c r="AX5851" s="17">
        <v>197</v>
      </c>
      <c r="AY5851" s="17">
        <v>232</v>
      </c>
      <c r="AZ5851" s="17">
        <v>263</v>
      </c>
      <c r="BA5851" s="17">
        <v>508.4</v>
      </c>
      <c r="BB5851" s="17">
        <v>317</v>
      </c>
      <c r="BC5851" s="2">
        <v>586</v>
      </c>
      <c r="BD5851" s="4">
        <v>569</v>
      </c>
      <c r="BE5851" s="4" t="s">
        <v>156</v>
      </c>
      <c r="BF5851" s="17">
        <v>257</v>
      </c>
      <c r="BG5851" s="4">
        <v>496</v>
      </c>
      <c r="BH5851" s="4" t="s">
        <v>156</v>
      </c>
      <c r="BI5851" s="2" t="s">
        <v>156</v>
      </c>
      <c r="BK5851" s="4">
        <v>0</v>
      </c>
      <c r="BL5851" s="4">
        <v>227</v>
      </c>
      <c r="BM5851" s="17">
        <v>352</v>
      </c>
      <c r="BN5851" s="17">
        <v>922</v>
      </c>
      <c r="BO5851" s="17">
        <v>229</v>
      </c>
      <c r="BP5851" s="4">
        <v>1171</v>
      </c>
      <c r="BQ5851" s="2">
        <v>460</v>
      </c>
      <c r="BR5851" s="2" t="s">
        <v>156</v>
      </c>
      <c r="BS5851" s="4" t="s">
        <v>156</v>
      </c>
      <c r="BT5851" s="4" t="s">
        <v>156</v>
      </c>
      <c r="BU5851" s="4" t="s">
        <v>156</v>
      </c>
      <c r="BV5851" s="4" t="s">
        <v>156</v>
      </c>
      <c r="BW5851" s="4" t="s">
        <v>156</v>
      </c>
      <c r="BX5851" s="2" t="s">
        <v>156</v>
      </c>
    </row>
    <row r="5852" spans="1:76" x14ac:dyDescent="0.2">
      <c r="A5852" s="6">
        <v>41057</v>
      </c>
      <c r="B5852" s="2" t="s">
        <v>156</v>
      </c>
      <c r="C5852" s="17">
        <v>1175</v>
      </c>
      <c r="D5852" s="4" t="s">
        <v>156</v>
      </c>
      <c r="E5852" s="4">
        <v>453</v>
      </c>
      <c r="F5852" s="4">
        <v>1020</v>
      </c>
      <c r="G5852" s="4">
        <v>1678</v>
      </c>
      <c r="H5852" s="2" t="s">
        <v>156</v>
      </c>
      <c r="I5852" s="17">
        <v>229</v>
      </c>
      <c r="K5852" s="2" t="s">
        <v>156</v>
      </c>
      <c r="L5852" s="17">
        <v>181</v>
      </c>
      <c r="M5852" s="17">
        <v>272</v>
      </c>
      <c r="N5852" s="17">
        <v>194</v>
      </c>
      <c r="O5852" s="4" t="s">
        <v>156</v>
      </c>
      <c r="P5852" s="2">
        <v>852</v>
      </c>
      <c r="Q5852" s="4">
        <v>614</v>
      </c>
      <c r="R5852" s="4">
        <v>519</v>
      </c>
      <c r="S5852" s="4">
        <v>907</v>
      </c>
      <c r="T5852" s="17">
        <v>554</v>
      </c>
      <c r="U5852" s="4">
        <v>489</v>
      </c>
      <c r="V5852" s="2" t="s">
        <v>156</v>
      </c>
      <c r="W5852" s="4">
        <v>368</v>
      </c>
      <c r="X5852" s="4">
        <v>431</v>
      </c>
      <c r="Y5852" s="2">
        <v>497</v>
      </c>
      <c r="Z5852" s="4" t="s">
        <v>156</v>
      </c>
      <c r="AA5852" s="2" t="s">
        <v>156</v>
      </c>
      <c r="AB5852" s="17">
        <v>631</v>
      </c>
      <c r="AC5852" s="17" t="s">
        <v>156</v>
      </c>
      <c r="AD5852" s="17">
        <v>310</v>
      </c>
      <c r="AE5852" s="4">
        <v>663</v>
      </c>
      <c r="AF5852" s="4">
        <v>638</v>
      </c>
      <c r="AG5852" s="4">
        <v>377</v>
      </c>
      <c r="AH5852" s="4">
        <v>386</v>
      </c>
      <c r="AI5852" s="2" t="s">
        <v>156</v>
      </c>
      <c r="AJ5852" s="4" t="s">
        <v>156</v>
      </c>
      <c r="AK5852" s="4">
        <v>406</v>
      </c>
      <c r="AL5852" s="4">
        <v>380</v>
      </c>
      <c r="AM5852" s="17">
        <v>187</v>
      </c>
      <c r="AN5852" s="17">
        <v>234</v>
      </c>
      <c r="AO5852" s="2" t="s">
        <v>156</v>
      </c>
      <c r="AP5852" s="4">
        <v>72</v>
      </c>
      <c r="AQ5852" s="2" t="s">
        <v>156</v>
      </c>
      <c r="AR5852" s="4">
        <v>341.88900000000001</v>
      </c>
      <c r="AS5852" s="2">
        <v>407</v>
      </c>
      <c r="AT5852" s="4" t="s">
        <v>156</v>
      </c>
      <c r="AU5852" s="2">
        <v>1097</v>
      </c>
      <c r="AV5852" s="4">
        <v>195</v>
      </c>
      <c r="AW5852" s="4" t="s">
        <v>156</v>
      </c>
      <c r="AX5852" s="17">
        <v>197</v>
      </c>
      <c r="AY5852" s="17">
        <v>232</v>
      </c>
      <c r="AZ5852" s="17">
        <v>263</v>
      </c>
      <c r="BA5852" s="17">
        <v>508.4</v>
      </c>
      <c r="BB5852" s="17">
        <v>317</v>
      </c>
      <c r="BC5852" s="2">
        <v>586</v>
      </c>
      <c r="BD5852" s="4">
        <v>569</v>
      </c>
      <c r="BE5852" s="4" t="s">
        <v>156</v>
      </c>
      <c r="BF5852" s="17">
        <v>257</v>
      </c>
      <c r="BG5852" s="4">
        <v>496</v>
      </c>
      <c r="BH5852" s="4" t="s">
        <v>156</v>
      </c>
      <c r="BI5852" s="2" t="s">
        <v>156</v>
      </c>
      <c r="BK5852" s="4">
        <v>0</v>
      </c>
      <c r="BL5852" s="4">
        <v>227</v>
      </c>
      <c r="BM5852" s="17">
        <v>352</v>
      </c>
      <c r="BN5852" s="17">
        <v>922</v>
      </c>
      <c r="BO5852" s="17">
        <v>229</v>
      </c>
      <c r="BP5852" s="4">
        <v>1171</v>
      </c>
      <c r="BQ5852" s="2">
        <v>460</v>
      </c>
      <c r="BR5852" s="2" t="s">
        <v>156</v>
      </c>
      <c r="BS5852" s="4" t="s">
        <v>156</v>
      </c>
      <c r="BT5852" s="4" t="s">
        <v>156</v>
      </c>
      <c r="BU5852" s="4" t="s">
        <v>156</v>
      </c>
      <c r="BV5852" s="4" t="s">
        <v>156</v>
      </c>
      <c r="BW5852" s="4" t="s">
        <v>156</v>
      </c>
      <c r="BX5852" s="2" t="s">
        <v>156</v>
      </c>
    </row>
    <row r="5853" spans="1:76" x14ac:dyDescent="0.2">
      <c r="A5853" s="6">
        <v>41058</v>
      </c>
      <c r="B5853" s="2" t="s">
        <v>156</v>
      </c>
      <c r="C5853" s="17">
        <v>1185</v>
      </c>
      <c r="D5853" s="4" t="s">
        <v>156</v>
      </c>
      <c r="E5853" s="4">
        <v>450</v>
      </c>
      <c r="F5853" s="4">
        <v>1009</v>
      </c>
      <c r="G5853" s="4">
        <v>1679</v>
      </c>
      <c r="H5853" s="2" t="s">
        <v>156</v>
      </c>
      <c r="I5853" s="17">
        <v>230</v>
      </c>
      <c r="K5853" s="2" t="s">
        <v>156</v>
      </c>
      <c r="L5853" s="17">
        <v>182</v>
      </c>
      <c r="M5853" s="17">
        <v>271</v>
      </c>
      <c r="N5853" s="17">
        <v>196</v>
      </c>
      <c r="O5853" s="4" t="s">
        <v>156</v>
      </c>
      <c r="P5853" s="2">
        <v>843</v>
      </c>
      <c r="Q5853" s="4">
        <v>616</v>
      </c>
      <c r="R5853" s="4">
        <v>519</v>
      </c>
      <c r="S5853" s="4">
        <v>924</v>
      </c>
      <c r="T5853" s="17">
        <v>550</v>
      </c>
      <c r="U5853" s="4">
        <v>490</v>
      </c>
      <c r="V5853" s="2" t="s">
        <v>156</v>
      </c>
      <c r="W5853" s="4">
        <v>368</v>
      </c>
      <c r="X5853" s="4">
        <v>432</v>
      </c>
      <c r="Y5853" s="2">
        <v>497</v>
      </c>
      <c r="Z5853" s="4" t="s">
        <v>156</v>
      </c>
      <c r="AA5853" s="2" t="s">
        <v>156</v>
      </c>
      <c r="AB5853" s="17">
        <v>626</v>
      </c>
      <c r="AC5853" s="17" t="s">
        <v>156</v>
      </c>
      <c r="AD5853" s="17">
        <v>311</v>
      </c>
      <c r="AE5853" s="4">
        <v>682</v>
      </c>
      <c r="AF5853" s="4">
        <v>639</v>
      </c>
      <c r="AG5853" s="4">
        <v>386</v>
      </c>
      <c r="AH5853" s="4">
        <v>382</v>
      </c>
      <c r="AI5853" s="2" t="s">
        <v>156</v>
      </c>
      <c r="AJ5853" s="4" t="s">
        <v>156</v>
      </c>
      <c r="AK5853" s="4">
        <v>406</v>
      </c>
      <c r="AL5853" s="4">
        <v>379</v>
      </c>
      <c r="AM5853" s="17">
        <v>184</v>
      </c>
      <c r="AN5853" s="17">
        <v>235</v>
      </c>
      <c r="AO5853" s="2" t="s">
        <v>156</v>
      </c>
      <c r="AP5853" s="4">
        <v>72</v>
      </c>
      <c r="AQ5853" s="2" t="s">
        <v>156</v>
      </c>
      <c r="AR5853" s="4">
        <v>349.56599999999997</v>
      </c>
      <c r="AS5853" s="2">
        <v>408</v>
      </c>
      <c r="AT5853" s="4" t="s">
        <v>156</v>
      </c>
      <c r="AU5853" s="2">
        <v>1097</v>
      </c>
      <c r="AV5853" s="4">
        <v>196</v>
      </c>
      <c r="AW5853" s="4" t="s">
        <v>156</v>
      </c>
      <c r="AX5853" s="17">
        <v>197</v>
      </c>
      <c r="AY5853" s="17">
        <v>233</v>
      </c>
      <c r="AZ5853" s="17">
        <v>262</v>
      </c>
      <c r="BA5853" s="17">
        <v>505.91</v>
      </c>
      <c r="BB5853" s="17">
        <v>312</v>
      </c>
      <c r="BC5853" s="2">
        <v>587</v>
      </c>
      <c r="BD5853" s="4">
        <v>572</v>
      </c>
      <c r="BE5853" s="4" t="s">
        <v>156</v>
      </c>
      <c r="BF5853" s="17">
        <v>258</v>
      </c>
      <c r="BG5853" s="4">
        <v>497</v>
      </c>
      <c r="BH5853" s="4" t="s">
        <v>156</v>
      </c>
      <c r="BI5853" s="2" t="s">
        <v>156</v>
      </c>
      <c r="BK5853" s="4">
        <v>0</v>
      </c>
      <c r="BL5853" s="4">
        <v>227</v>
      </c>
      <c r="BM5853" s="17">
        <v>354</v>
      </c>
      <c r="BN5853" s="17">
        <v>924</v>
      </c>
      <c r="BO5853" s="17">
        <v>230</v>
      </c>
      <c r="BP5853" s="4">
        <v>1176</v>
      </c>
      <c r="BQ5853" s="2">
        <v>461</v>
      </c>
      <c r="BR5853" s="2" t="s">
        <v>156</v>
      </c>
      <c r="BS5853" s="4" t="s">
        <v>156</v>
      </c>
      <c r="BT5853" s="4" t="s">
        <v>156</v>
      </c>
      <c r="BU5853" s="4" t="s">
        <v>156</v>
      </c>
      <c r="BV5853" s="4" t="s">
        <v>156</v>
      </c>
      <c r="BW5853" s="4" t="s">
        <v>156</v>
      </c>
      <c r="BX5853" s="2" t="s">
        <v>156</v>
      </c>
    </row>
    <row r="5854" spans="1:76" x14ac:dyDescent="0.2">
      <c r="A5854" s="6">
        <v>41059</v>
      </c>
      <c r="B5854" s="2" t="s">
        <v>156</v>
      </c>
      <c r="C5854" s="17">
        <v>1244</v>
      </c>
      <c r="D5854" s="4" t="s">
        <v>156</v>
      </c>
      <c r="E5854" s="4">
        <v>462</v>
      </c>
      <c r="F5854" s="4">
        <v>1015</v>
      </c>
      <c r="G5854" s="4">
        <v>1690</v>
      </c>
      <c r="H5854" s="2" t="s">
        <v>156</v>
      </c>
      <c r="I5854" s="17">
        <v>238</v>
      </c>
      <c r="K5854" s="2" t="s">
        <v>156</v>
      </c>
      <c r="L5854" s="17">
        <v>189</v>
      </c>
      <c r="M5854" s="17">
        <v>278</v>
      </c>
      <c r="N5854" s="17">
        <v>202</v>
      </c>
      <c r="O5854" s="4" t="s">
        <v>156</v>
      </c>
      <c r="P5854" s="2">
        <v>850</v>
      </c>
      <c r="Q5854" s="4">
        <v>626</v>
      </c>
      <c r="R5854" s="4">
        <v>529</v>
      </c>
      <c r="S5854" s="4">
        <v>946</v>
      </c>
      <c r="T5854" s="17">
        <v>556</v>
      </c>
      <c r="U5854" s="4">
        <v>502</v>
      </c>
      <c r="V5854" s="2" t="s">
        <v>156</v>
      </c>
      <c r="W5854" s="4">
        <v>377</v>
      </c>
      <c r="X5854" s="4">
        <v>442</v>
      </c>
      <c r="Y5854" s="2">
        <v>512</v>
      </c>
      <c r="Z5854" s="4" t="s">
        <v>156</v>
      </c>
      <c r="AA5854" s="2" t="s">
        <v>156</v>
      </c>
      <c r="AB5854" s="17">
        <v>642</v>
      </c>
      <c r="AC5854" s="17" t="s">
        <v>156</v>
      </c>
      <c r="AD5854" s="17">
        <v>316</v>
      </c>
      <c r="AE5854" s="4">
        <v>699</v>
      </c>
      <c r="AF5854" s="4">
        <v>649</v>
      </c>
      <c r="AG5854" s="4">
        <v>390</v>
      </c>
      <c r="AH5854" s="4">
        <v>407</v>
      </c>
      <c r="AI5854" s="2" t="s">
        <v>156</v>
      </c>
      <c r="AJ5854" s="4" t="s">
        <v>156</v>
      </c>
      <c r="AK5854" s="4">
        <v>416</v>
      </c>
      <c r="AL5854" s="4">
        <v>391</v>
      </c>
      <c r="AM5854" s="17">
        <v>193</v>
      </c>
      <c r="AN5854" s="17">
        <v>242</v>
      </c>
      <c r="AO5854" s="2" t="s">
        <v>156</v>
      </c>
      <c r="AP5854" s="4">
        <v>72</v>
      </c>
      <c r="AQ5854" s="2" t="s">
        <v>156</v>
      </c>
      <c r="AR5854" s="4">
        <v>367.03699999999998</v>
      </c>
      <c r="AS5854" s="2">
        <v>422</v>
      </c>
      <c r="AT5854" s="4" t="s">
        <v>156</v>
      </c>
      <c r="AU5854" s="2">
        <v>1104</v>
      </c>
      <c r="AV5854" s="4">
        <v>212</v>
      </c>
      <c r="AW5854" s="4" t="s">
        <v>156</v>
      </c>
      <c r="AX5854" s="17">
        <v>208</v>
      </c>
      <c r="AY5854" s="17">
        <v>240</v>
      </c>
      <c r="AZ5854" s="17">
        <v>274</v>
      </c>
      <c r="BA5854" s="17">
        <v>516.61</v>
      </c>
      <c r="BB5854" s="17">
        <v>327</v>
      </c>
      <c r="BC5854" s="2">
        <v>597</v>
      </c>
      <c r="BD5854" s="4">
        <v>582</v>
      </c>
      <c r="BE5854" s="4" t="s">
        <v>156</v>
      </c>
      <c r="BF5854" s="17">
        <v>270</v>
      </c>
      <c r="BG5854" s="4">
        <v>504</v>
      </c>
      <c r="BH5854" s="4" t="s">
        <v>156</v>
      </c>
      <c r="BI5854" s="2" t="s">
        <v>156</v>
      </c>
      <c r="BK5854" s="4">
        <v>0</v>
      </c>
      <c r="BL5854" s="4">
        <v>227</v>
      </c>
      <c r="BM5854" s="17">
        <v>366</v>
      </c>
      <c r="BN5854" s="17">
        <v>931</v>
      </c>
      <c r="BO5854" s="17">
        <v>244</v>
      </c>
      <c r="BP5854" s="4">
        <v>1207</v>
      </c>
      <c r="BQ5854" s="2">
        <v>465</v>
      </c>
      <c r="BR5854" s="2" t="s">
        <v>156</v>
      </c>
      <c r="BS5854" s="4" t="s">
        <v>156</v>
      </c>
      <c r="BT5854" s="4" t="s">
        <v>156</v>
      </c>
      <c r="BU5854" s="4" t="s">
        <v>156</v>
      </c>
      <c r="BV5854" s="4" t="s">
        <v>156</v>
      </c>
      <c r="BW5854" s="4" t="s">
        <v>156</v>
      </c>
      <c r="BX5854" s="2" t="s">
        <v>156</v>
      </c>
    </row>
    <row r="5855" spans="1:76" x14ac:dyDescent="0.2">
      <c r="A5855" s="6">
        <v>41060</v>
      </c>
      <c r="B5855" s="2" t="s">
        <v>156</v>
      </c>
      <c r="C5855" s="17">
        <v>1236</v>
      </c>
      <c r="D5855" s="4" t="s">
        <v>156</v>
      </c>
      <c r="E5855" s="4">
        <v>468</v>
      </c>
      <c r="F5855" s="4">
        <v>1032</v>
      </c>
      <c r="G5855" s="4">
        <v>1694</v>
      </c>
      <c r="H5855" s="2" t="s">
        <v>156</v>
      </c>
      <c r="I5855" s="17">
        <v>244</v>
      </c>
      <c r="K5855" s="2" t="s">
        <v>156</v>
      </c>
      <c r="L5855" s="17">
        <v>191</v>
      </c>
      <c r="M5855" s="17">
        <v>281</v>
      </c>
      <c r="N5855" s="17">
        <v>207</v>
      </c>
      <c r="O5855" s="4" t="s">
        <v>156</v>
      </c>
      <c r="P5855" s="2">
        <v>870</v>
      </c>
      <c r="Q5855" s="4">
        <v>633</v>
      </c>
      <c r="R5855" s="4">
        <v>532</v>
      </c>
      <c r="S5855" s="4">
        <v>948</v>
      </c>
      <c r="T5855" s="17">
        <v>564</v>
      </c>
      <c r="U5855" s="4">
        <v>508</v>
      </c>
      <c r="V5855" s="2" t="s">
        <v>156</v>
      </c>
      <c r="W5855" s="4">
        <v>384</v>
      </c>
      <c r="X5855" s="4">
        <v>452</v>
      </c>
      <c r="Y5855" s="2">
        <v>520</v>
      </c>
      <c r="Z5855" s="4" t="s">
        <v>156</v>
      </c>
      <c r="AA5855" s="2" t="s">
        <v>156</v>
      </c>
      <c r="AB5855" s="17">
        <v>651</v>
      </c>
      <c r="AC5855" s="17" t="s">
        <v>156</v>
      </c>
      <c r="AD5855" s="17">
        <v>326</v>
      </c>
      <c r="AE5855" s="4">
        <v>720</v>
      </c>
      <c r="AF5855" s="4">
        <v>653</v>
      </c>
      <c r="AG5855" s="4">
        <v>392</v>
      </c>
      <c r="AH5855" s="4">
        <v>412</v>
      </c>
      <c r="AI5855" s="2" t="s">
        <v>156</v>
      </c>
      <c r="AJ5855" s="4" t="s">
        <v>156</v>
      </c>
      <c r="AK5855" s="4">
        <v>421</v>
      </c>
      <c r="AL5855" s="4">
        <v>395</v>
      </c>
      <c r="AM5855" s="17">
        <v>195</v>
      </c>
      <c r="AN5855" s="17">
        <v>249</v>
      </c>
      <c r="AO5855" s="2">
        <v>613</v>
      </c>
      <c r="AP5855" s="4">
        <v>72</v>
      </c>
      <c r="AQ5855" s="2" t="s">
        <v>156</v>
      </c>
      <c r="AR5855" s="4">
        <v>374.82799999999997</v>
      </c>
      <c r="AS5855" s="2">
        <v>434</v>
      </c>
      <c r="AT5855" s="4" t="s">
        <v>156</v>
      </c>
      <c r="AU5855" s="2">
        <v>1106</v>
      </c>
      <c r="AV5855" s="4">
        <v>218</v>
      </c>
      <c r="AW5855" s="4" t="s">
        <v>156</v>
      </c>
      <c r="AX5855" s="17">
        <v>216</v>
      </c>
      <c r="AY5855" s="17">
        <v>245</v>
      </c>
      <c r="AZ5855" s="17">
        <v>279</v>
      </c>
      <c r="BA5855" s="17">
        <v>528.13</v>
      </c>
      <c r="BB5855" s="17">
        <v>336</v>
      </c>
      <c r="BC5855" s="2">
        <v>612</v>
      </c>
      <c r="BD5855" s="4">
        <v>593</v>
      </c>
      <c r="BE5855" s="4" t="s">
        <v>156</v>
      </c>
      <c r="BF5855" s="17">
        <v>276</v>
      </c>
      <c r="BG5855" s="4">
        <v>537</v>
      </c>
      <c r="BH5855" s="4" t="s">
        <v>156</v>
      </c>
      <c r="BI5855" s="2" t="s">
        <v>156</v>
      </c>
      <c r="BK5855" s="4">
        <v>0</v>
      </c>
      <c r="BL5855" s="4">
        <v>227</v>
      </c>
      <c r="BM5855" s="17">
        <v>376</v>
      </c>
      <c r="BN5855" s="17">
        <v>972</v>
      </c>
      <c r="BO5855" s="17">
        <v>251</v>
      </c>
      <c r="BP5855" s="4">
        <v>1209</v>
      </c>
      <c r="BQ5855" s="2">
        <v>473</v>
      </c>
      <c r="BR5855" s="2" t="s">
        <v>156</v>
      </c>
      <c r="BS5855" s="4" t="s">
        <v>156</v>
      </c>
      <c r="BT5855" s="4" t="s">
        <v>156</v>
      </c>
      <c r="BU5855" s="4" t="s">
        <v>156</v>
      </c>
      <c r="BV5855" s="4" t="s">
        <v>156</v>
      </c>
      <c r="BW5855" s="4" t="s">
        <v>156</v>
      </c>
      <c r="BX5855" s="2" t="s">
        <v>156</v>
      </c>
    </row>
    <row r="5856" spans="1:76" x14ac:dyDescent="0.2">
      <c r="A5856" s="6">
        <v>41061</v>
      </c>
      <c r="B5856" s="2" t="s">
        <v>156</v>
      </c>
      <c r="C5856" s="17">
        <v>1249</v>
      </c>
      <c r="D5856" s="4" t="s">
        <v>156</v>
      </c>
      <c r="E5856" s="4">
        <v>472</v>
      </c>
      <c r="F5856" s="4">
        <v>1064</v>
      </c>
      <c r="G5856" s="4">
        <v>1704</v>
      </c>
      <c r="H5856" s="2" t="s">
        <v>156</v>
      </c>
      <c r="I5856" s="17">
        <v>252</v>
      </c>
      <c r="K5856" s="2" t="s">
        <v>156</v>
      </c>
      <c r="L5856" s="17">
        <v>198</v>
      </c>
      <c r="M5856" s="17">
        <v>282</v>
      </c>
      <c r="N5856" s="17">
        <v>211</v>
      </c>
      <c r="O5856" s="4" t="s">
        <v>156</v>
      </c>
      <c r="P5856" s="2">
        <v>877</v>
      </c>
      <c r="Q5856" s="4">
        <v>654</v>
      </c>
      <c r="R5856" s="4">
        <v>540</v>
      </c>
      <c r="S5856" s="4">
        <v>951</v>
      </c>
      <c r="T5856" s="17">
        <v>591</v>
      </c>
      <c r="U5856" s="4">
        <v>520</v>
      </c>
      <c r="V5856" s="2" t="s">
        <v>156</v>
      </c>
      <c r="W5856" s="4">
        <v>397</v>
      </c>
      <c r="X5856" s="4">
        <v>472</v>
      </c>
      <c r="Y5856" s="2">
        <v>532</v>
      </c>
      <c r="Z5856" s="4" t="s">
        <v>156</v>
      </c>
      <c r="AA5856" s="2" t="s">
        <v>156</v>
      </c>
      <c r="AB5856" s="17">
        <v>679</v>
      </c>
      <c r="AC5856" s="17" t="s">
        <v>156</v>
      </c>
      <c r="AD5856" s="17">
        <v>336</v>
      </c>
      <c r="AE5856" s="4">
        <v>757</v>
      </c>
      <c r="AF5856" s="4">
        <v>663</v>
      </c>
      <c r="AG5856" s="4">
        <v>395</v>
      </c>
      <c r="AH5856" s="4">
        <v>437</v>
      </c>
      <c r="AI5856" s="2" t="s">
        <v>156</v>
      </c>
      <c r="AJ5856" s="4" t="s">
        <v>156</v>
      </c>
      <c r="AK5856" s="4">
        <v>429</v>
      </c>
      <c r="AL5856" s="4">
        <v>414</v>
      </c>
      <c r="AM5856" s="17">
        <v>197</v>
      </c>
      <c r="AN5856" s="17">
        <v>256</v>
      </c>
      <c r="AO5856" s="2">
        <v>618</v>
      </c>
      <c r="AP5856" s="4">
        <v>72</v>
      </c>
      <c r="AQ5856" s="2" t="s">
        <v>156</v>
      </c>
      <c r="AR5856" s="4">
        <v>392.31200000000001</v>
      </c>
      <c r="AS5856" s="2">
        <v>454</v>
      </c>
      <c r="AT5856" s="4" t="s">
        <v>156</v>
      </c>
      <c r="AU5856" s="2">
        <v>1110</v>
      </c>
      <c r="AV5856" s="4">
        <v>230</v>
      </c>
      <c r="AW5856" s="4" t="s">
        <v>156</v>
      </c>
      <c r="AX5856" s="17">
        <v>226</v>
      </c>
      <c r="AY5856" s="17">
        <v>257</v>
      </c>
      <c r="AZ5856" s="17">
        <v>296</v>
      </c>
      <c r="BA5856" s="17">
        <v>540.58000000000004</v>
      </c>
      <c r="BB5856" s="17">
        <v>355</v>
      </c>
      <c r="BC5856" s="2">
        <v>637</v>
      </c>
      <c r="BD5856" s="4">
        <v>619</v>
      </c>
      <c r="BE5856" s="4" t="s">
        <v>156</v>
      </c>
      <c r="BF5856" s="17">
        <v>290</v>
      </c>
      <c r="BG5856" s="4">
        <v>545</v>
      </c>
      <c r="BH5856" s="4" t="s">
        <v>156</v>
      </c>
      <c r="BI5856" s="2" t="s">
        <v>156</v>
      </c>
      <c r="BK5856" s="4">
        <v>0</v>
      </c>
      <c r="BL5856" s="4">
        <v>227</v>
      </c>
      <c r="BM5856" s="17">
        <v>392</v>
      </c>
      <c r="BN5856" s="17">
        <v>993</v>
      </c>
      <c r="BO5856" s="17">
        <v>264</v>
      </c>
      <c r="BP5856" s="4">
        <v>1221</v>
      </c>
      <c r="BQ5856" s="2">
        <v>485</v>
      </c>
      <c r="BR5856" s="2" t="s">
        <v>156</v>
      </c>
      <c r="BS5856" s="4" t="s">
        <v>156</v>
      </c>
      <c r="BT5856" s="4" t="s">
        <v>156</v>
      </c>
      <c r="BU5856" s="4" t="s">
        <v>156</v>
      </c>
      <c r="BV5856" s="4" t="s">
        <v>156</v>
      </c>
      <c r="BW5856" s="4" t="s">
        <v>156</v>
      </c>
      <c r="BX5856" s="2" t="s">
        <v>156</v>
      </c>
    </row>
    <row r="5857" spans="1:76" x14ac:dyDescent="0.2">
      <c r="A5857" s="6">
        <v>41064</v>
      </c>
      <c r="B5857" s="2" t="s">
        <v>156</v>
      </c>
      <c r="C5857" s="17">
        <v>1211</v>
      </c>
      <c r="D5857" s="4" t="s">
        <v>156</v>
      </c>
      <c r="E5857" s="4">
        <v>467</v>
      </c>
      <c r="F5857" s="4">
        <v>1061</v>
      </c>
      <c r="G5857" s="4">
        <v>1698</v>
      </c>
      <c r="H5857" s="2" t="s">
        <v>156</v>
      </c>
      <c r="I5857" s="17">
        <v>245</v>
      </c>
      <c r="K5857" s="2" t="s">
        <v>156</v>
      </c>
      <c r="L5857" s="17">
        <v>195</v>
      </c>
      <c r="M5857" s="17">
        <v>283</v>
      </c>
      <c r="N5857" s="17">
        <v>206</v>
      </c>
      <c r="O5857" s="4" t="s">
        <v>156</v>
      </c>
      <c r="P5857" s="2">
        <v>872</v>
      </c>
      <c r="Q5857" s="4">
        <v>647</v>
      </c>
      <c r="R5857" s="4">
        <v>534</v>
      </c>
      <c r="S5857" s="4">
        <v>949</v>
      </c>
      <c r="T5857" s="17">
        <v>586</v>
      </c>
      <c r="U5857" s="4">
        <v>515</v>
      </c>
      <c r="V5857" s="2" t="s">
        <v>156</v>
      </c>
      <c r="W5857" s="4">
        <v>391</v>
      </c>
      <c r="X5857" s="4">
        <v>466</v>
      </c>
      <c r="Y5857" s="2">
        <v>527</v>
      </c>
      <c r="Z5857" s="4" t="s">
        <v>156</v>
      </c>
      <c r="AA5857" s="2" t="s">
        <v>156</v>
      </c>
      <c r="AB5857" s="17">
        <v>673</v>
      </c>
      <c r="AC5857" s="17" t="s">
        <v>156</v>
      </c>
      <c r="AD5857" s="17">
        <v>331</v>
      </c>
      <c r="AE5857" s="4">
        <v>751</v>
      </c>
      <c r="AF5857" s="4">
        <v>658</v>
      </c>
      <c r="AG5857" s="4">
        <v>393</v>
      </c>
      <c r="AH5857" s="4">
        <v>431</v>
      </c>
      <c r="AI5857" s="2" t="s">
        <v>156</v>
      </c>
      <c r="AJ5857" s="4" t="s">
        <v>156</v>
      </c>
      <c r="AK5857" s="4">
        <v>423</v>
      </c>
      <c r="AL5857" s="4">
        <v>410</v>
      </c>
      <c r="AM5857" s="17">
        <v>196</v>
      </c>
      <c r="AN5857" s="17">
        <v>250</v>
      </c>
      <c r="AO5857" s="2">
        <v>626</v>
      </c>
      <c r="AP5857" s="4">
        <v>72</v>
      </c>
      <c r="AQ5857" s="2" t="s">
        <v>156</v>
      </c>
      <c r="AR5857" s="4">
        <v>386.101</v>
      </c>
      <c r="AS5857" s="2">
        <v>448</v>
      </c>
      <c r="AT5857" s="4" t="s">
        <v>156</v>
      </c>
      <c r="AU5857" s="2">
        <v>1106</v>
      </c>
      <c r="AV5857" s="4">
        <v>223</v>
      </c>
      <c r="AW5857" s="4" t="s">
        <v>156</v>
      </c>
      <c r="AX5857" s="17">
        <v>217</v>
      </c>
      <c r="AY5857" s="17">
        <v>251</v>
      </c>
      <c r="AZ5857" s="17">
        <v>290</v>
      </c>
      <c r="BA5857" s="17">
        <v>534.52</v>
      </c>
      <c r="BB5857" s="17">
        <v>350</v>
      </c>
      <c r="BC5857" s="2">
        <v>631</v>
      </c>
      <c r="BD5857" s="4">
        <v>614</v>
      </c>
      <c r="BE5857" s="4" t="s">
        <v>156</v>
      </c>
      <c r="BF5857" s="17">
        <v>284</v>
      </c>
      <c r="BG5857" s="4">
        <v>543</v>
      </c>
      <c r="BH5857" s="4" t="s">
        <v>156</v>
      </c>
      <c r="BI5857" s="2" t="s">
        <v>156</v>
      </c>
      <c r="BK5857" s="4">
        <v>0</v>
      </c>
      <c r="BL5857" s="4">
        <v>227</v>
      </c>
      <c r="BM5857" s="17">
        <v>387</v>
      </c>
      <c r="BN5857" s="17">
        <v>989</v>
      </c>
      <c r="BO5857" s="17">
        <v>259</v>
      </c>
      <c r="BP5857" s="4">
        <v>1196</v>
      </c>
      <c r="BQ5857" s="2">
        <v>475</v>
      </c>
      <c r="BR5857" s="2" t="s">
        <v>156</v>
      </c>
      <c r="BS5857" s="4" t="s">
        <v>156</v>
      </c>
      <c r="BT5857" s="4" t="s">
        <v>156</v>
      </c>
      <c r="BU5857" s="4" t="s">
        <v>156</v>
      </c>
      <c r="BV5857" s="4" t="s">
        <v>156</v>
      </c>
      <c r="BW5857" s="4" t="s">
        <v>156</v>
      </c>
      <c r="BX5857" s="2" t="s">
        <v>156</v>
      </c>
    </row>
    <row r="5858" spans="1:76" x14ac:dyDescent="0.2">
      <c r="A5858" s="6">
        <v>41065</v>
      </c>
      <c r="B5858" s="2" t="s">
        <v>156</v>
      </c>
      <c r="C5858" s="17">
        <v>1165</v>
      </c>
      <c r="D5858" s="4" t="s">
        <v>156</v>
      </c>
      <c r="E5858" s="4">
        <v>468</v>
      </c>
      <c r="F5858" s="4">
        <v>1061</v>
      </c>
      <c r="G5858" s="4">
        <v>1695</v>
      </c>
      <c r="H5858" s="2" t="s">
        <v>156</v>
      </c>
      <c r="I5858" s="17">
        <v>235</v>
      </c>
      <c r="K5858" s="2" t="s">
        <v>156</v>
      </c>
      <c r="L5858" s="17">
        <v>188</v>
      </c>
      <c r="M5858" s="17">
        <v>278</v>
      </c>
      <c r="N5858" s="17">
        <v>191</v>
      </c>
      <c r="O5858" s="4" t="s">
        <v>156</v>
      </c>
      <c r="P5858" s="2">
        <v>868</v>
      </c>
      <c r="Q5858" s="4">
        <v>645</v>
      </c>
      <c r="R5858" s="4">
        <v>516</v>
      </c>
      <c r="S5858" s="4">
        <v>881</v>
      </c>
      <c r="T5858" s="17">
        <v>583</v>
      </c>
      <c r="U5858" s="4">
        <v>511</v>
      </c>
      <c r="V5858" s="2" t="s">
        <v>156</v>
      </c>
      <c r="W5858" s="4">
        <v>391</v>
      </c>
      <c r="X5858" s="4">
        <v>462</v>
      </c>
      <c r="Y5858" s="2">
        <v>527</v>
      </c>
      <c r="Z5858" s="4" t="s">
        <v>156</v>
      </c>
      <c r="AA5858" s="2" t="s">
        <v>156</v>
      </c>
      <c r="AB5858" s="17">
        <v>670</v>
      </c>
      <c r="AC5858" s="17" t="s">
        <v>156</v>
      </c>
      <c r="AD5858" s="17">
        <v>319</v>
      </c>
      <c r="AE5858" s="4">
        <v>747</v>
      </c>
      <c r="AF5858" s="4">
        <v>654</v>
      </c>
      <c r="AG5858" s="4">
        <v>394</v>
      </c>
      <c r="AH5858" s="4">
        <v>429</v>
      </c>
      <c r="AI5858" s="2" t="s">
        <v>156</v>
      </c>
      <c r="AJ5858" s="4" t="s">
        <v>156</v>
      </c>
      <c r="AK5858" s="4">
        <v>420</v>
      </c>
      <c r="AL5858" s="4">
        <v>407</v>
      </c>
      <c r="AM5858" s="17">
        <v>193</v>
      </c>
      <c r="AN5858" s="17">
        <v>238</v>
      </c>
      <c r="AO5858" s="2">
        <v>601</v>
      </c>
      <c r="AP5858" s="4">
        <v>72</v>
      </c>
      <c r="AQ5858" s="2" t="s">
        <v>156</v>
      </c>
      <c r="AR5858" s="4">
        <v>382.27</v>
      </c>
      <c r="AS5858" s="2">
        <v>444</v>
      </c>
      <c r="AT5858" s="4" t="s">
        <v>156</v>
      </c>
      <c r="AU5858" s="2">
        <v>1110</v>
      </c>
      <c r="AV5858" s="4">
        <v>217</v>
      </c>
      <c r="AW5858" s="4" t="s">
        <v>156</v>
      </c>
      <c r="AX5858" s="17">
        <v>208</v>
      </c>
      <c r="AY5858" s="17">
        <v>241</v>
      </c>
      <c r="AZ5858" s="17">
        <v>287</v>
      </c>
      <c r="BA5858" s="17">
        <v>530.77</v>
      </c>
      <c r="BB5858" s="17">
        <v>347</v>
      </c>
      <c r="BC5858" s="2">
        <v>627</v>
      </c>
      <c r="BD5858" s="4">
        <v>611</v>
      </c>
      <c r="BE5858" s="4" t="s">
        <v>156</v>
      </c>
      <c r="BF5858" s="17">
        <v>281</v>
      </c>
      <c r="BG5858" s="4">
        <v>533</v>
      </c>
      <c r="BH5858" s="4" t="s">
        <v>156</v>
      </c>
      <c r="BI5858" s="2" t="s">
        <v>156</v>
      </c>
      <c r="BK5858" s="4">
        <v>0</v>
      </c>
      <c r="BL5858" s="4">
        <v>227</v>
      </c>
      <c r="BM5858" s="17">
        <v>383</v>
      </c>
      <c r="BN5858" s="17">
        <v>988</v>
      </c>
      <c r="BO5858" s="17">
        <v>246</v>
      </c>
      <c r="BP5858" s="4">
        <v>1156</v>
      </c>
      <c r="BQ5858" s="2">
        <v>463</v>
      </c>
      <c r="BR5858" s="2" t="s">
        <v>156</v>
      </c>
      <c r="BS5858" s="4" t="s">
        <v>156</v>
      </c>
      <c r="BT5858" s="4" t="s">
        <v>156</v>
      </c>
      <c r="BU5858" s="4" t="s">
        <v>156</v>
      </c>
      <c r="BV5858" s="4" t="s">
        <v>156</v>
      </c>
      <c r="BW5858" s="4" t="s">
        <v>156</v>
      </c>
      <c r="BX5858" s="2" t="s">
        <v>156</v>
      </c>
    </row>
    <row r="5859" spans="1:76" x14ac:dyDescent="0.2">
      <c r="A5859" s="6">
        <v>41066</v>
      </c>
      <c r="B5859" s="2" t="s">
        <v>156</v>
      </c>
      <c r="C5859" s="17">
        <v>1117</v>
      </c>
      <c r="D5859" s="4" t="s">
        <v>156</v>
      </c>
      <c r="E5859" s="4">
        <v>457</v>
      </c>
      <c r="F5859" s="4">
        <v>1036</v>
      </c>
      <c r="G5859" s="4">
        <v>1688</v>
      </c>
      <c r="H5859" s="2" t="s">
        <v>156</v>
      </c>
      <c r="I5859" s="17">
        <v>222</v>
      </c>
      <c r="K5859" s="2" t="s">
        <v>156</v>
      </c>
      <c r="L5859" s="17">
        <v>180</v>
      </c>
      <c r="M5859" s="17">
        <v>274</v>
      </c>
      <c r="N5859" s="17">
        <v>177</v>
      </c>
      <c r="O5859" s="4" t="s">
        <v>156</v>
      </c>
      <c r="P5859" s="2">
        <v>817</v>
      </c>
      <c r="Q5859" s="4">
        <v>614</v>
      </c>
      <c r="R5859" s="4">
        <v>509</v>
      </c>
      <c r="S5859" s="4">
        <v>878</v>
      </c>
      <c r="T5859" s="17">
        <v>566</v>
      </c>
      <c r="U5859" s="4">
        <v>502</v>
      </c>
      <c r="V5859" s="2" t="s">
        <v>156</v>
      </c>
      <c r="W5859" s="4">
        <v>366</v>
      </c>
      <c r="X5859" s="4">
        <v>449</v>
      </c>
      <c r="Y5859" s="2">
        <v>506</v>
      </c>
      <c r="Z5859" s="4" t="s">
        <v>156</v>
      </c>
      <c r="AA5859" s="2" t="s">
        <v>156</v>
      </c>
      <c r="AB5859" s="17">
        <v>645</v>
      </c>
      <c r="AC5859" s="17" t="s">
        <v>156</v>
      </c>
      <c r="AD5859" s="17">
        <v>303</v>
      </c>
      <c r="AE5859" s="4">
        <v>730</v>
      </c>
      <c r="AF5859" s="4">
        <v>646</v>
      </c>
      <c r="AG5859" s="4">
        <v>399</v>
      </c>
      <c r="AH5859" s="4">
        <v>413</v>
      </c>
      <c r="AI5859" s="2" t="s">
        <v>156</v>
      </c>
      <c r="AJ5859" s="4" t="s">
        <v>156</v>
      </c>
      <c r="AK5859" s="4">
        <v>419</v>
      </c>
      <c r="AL5859" s="4">
        <v>391</v>
      </c>
      <c r="AM5859" s="17">
        <v>186</v>
      </c>
      <c r="AN5859" s="17">
        <v>226</v>
      </c>
      <c r="AO5859" s="2">
        <v>590</v>
      </c>
      <c r="AP5859" s="4">
        <v>72</v>
      </c>
      <c r="AQ5859" s="2" t="s">
        <v>156</v>
      </c>
      <c r="AR5859" s="4">
        <v>350.54300000000001</v>
      </c>
      <c r="AS5859" s="2">
        <v>412</v>
      </c>
      <c r="AT5859" s="4" t="s">
        <v>156</v>
      </c>
      <c r="AU5859" s="2">
        <v>1120</v>
      </c>
      <c r="AV5859" s="4">
        <v>207</v>
      </c>
      <c r="AW5859" s="4" t="s">
        <v>156</v>
      </c>
      <c r="AX5859" s="17">
        <v>193</v>
      </c>
      <c r="AY5859" s="17">
        <v>228</v>
      </c>
      <c r="AZ5859" s="17">
        <v>265</v>
      </c>
      <c r="BA5859" s="17">
        <v>506.5</v>
      </c>
      <c r="BB5859" s="17">
        <v>316</v>
      </c>
      <c r="BC5859" s="2">
        <v>601</v>
      </c>
      <c r="BD5859" s="4">
        <v>599</v>
      </c>
      <c r="BE5859" s="4" t="s">
        <v>156</v>
      </c>
      <c r="BF5859" s="17">
        <v>249</v>
      </c>
      <c r="BG5859" s="4">
        <v>518</v>
      </c>
      <c r="BH5859" s="4" t="s">
        <v>156</v>
      </c>
      <c r="BI5859" s="2" t="s">
        <v>156</v>
      </c>
      <c r="BK5859" s="4">
        <v>0</v>
      </c>
      <c r="BL5859" s="4">
        <v>227</v>
      </c>
      <c r="BM5859" s="17">
        <v>359</v>
      </c>
      <c r="BN5859" s="17">
        <v>961</v>
      </c>
      <c r="BO5859" s="17">
        <v>236</v>
      </c>
      <c r="BP5859" s="4">
        <v>1105</v>
      </c>
      <c r="BQ5859" s="2">
        <v>459</v>
      </c>
      <c r="BR5859" s="2" t="s">
        <v>156</v>
      </c>
      <c r="BS5859" s="4" t="s">
        <v>156</v>
      </c>
      <c r="BT5859" s="4" t="s">
        <v>156</v>
      </c>
      <c r="BU5859" s="4" t="s">
        <v>156</v>
      </c>
      <c r="BV5859" s="4" t="s">
        <v>156</v>
      </c>
      <c r="BW5859" s="4" t="s">
        <v>156</v>
      </c>
      <c r="BX5859" s="2" t="s">
        <v>156</v>
      </c>
    </row>
    <row r="5860" spans="1:76" x14ac:dyDescent="0.2">
      <c r="A5860" s="6">
        <v>41067</v>
      </c>
      <c r="B5860" s="2" t="s">
        <v>156</v>
      </c>
      <c r="C5860" s="17">
        <v>1170</v>
      </c>
      <c r="D5860" s="4" t="s">
        <v>156</v>
      </c>
      <c r="E5860" s="4">
        <v>446</v>
      </c>
      <c r="F5860" s="4">
        <v>1006</v>
      </c>
      <c r="G5860" s="4">
        <v>1671</v>
      </c>
      <c r="H5860" s="2" t="s">
        <v>156</v>
      </c>
      <c r="I5860" s="17">
        <v>222</v>
      </c>
      <c r="K5860" s="2" t="s">
        <v>156</v>
      </c>
      <c r="L5860" s="17">
        <v>177</v>
      </c>
      <c r="M5860" s="17">
        <v>275</v>
      </c>
      <c r="N5860" s="17">
        <v>180</v>
      </c>
      <c r="O5860" s="4" t="s">
        <v>156</v>
      </c>
      <c r="P5860" s="2">
        <v>798</v>
      </c>
      <c r="Q5860" s="4">
        <v>603</v>
      </c>
      <c r="R5860" s="4">
        <v>508</v>
      </c>
      <c r="S5860" s="4">
        <v>878</v>
      </c>
      <c r="T5860" s="17">
        <v>551</v>
      </c>
      <c r="U5860" s="4">
        <v>500</v>
      </c>
      <c r="V5860" s="2" t="s">
        <v>156</v>
      </c>
      <c r="W5860" s="4">
        <v>351</v>
      </c>
      <c r="X5860" s="4">
        <v>448</v>
      </c>
      <c r="Y5860" s="2">
        <v>502</v>
      </c>
      <c r="Z5860" s="4" t="s">
        <v>156</v>
      </c>
      <c r="AA5860" s="2" t="s">
        <v>156</v>
      </c>
      <c r="AB5860" s="17">
        <v>614</v>
      </c>
      <c r="AC5860" s="17" t="s">
        <v>156</v>
      </c>
      <c r="AD5860" s="17">
        <v>292</v>
      </c>
      <c r="AE5860" s="4">
        <v>707</v>
      </c>
      <c r="AF5860" s="4">
        <v>646</v>
      </c>
      <c r="AG5860" s="4">
        <v>383</v>
      </c>
      <c r="AH5860" s="4">
        <v>388</v>
      </c>
      <c r="AI5860" s="2" t="s">
        <v>156</v>
      </c>
      <c r="AJ5860" s="4" t="s">
        <v>156</v>
      </c>
      <c r="AK5860" s="4">
        <v>419</v>
      </c>
      <c r="AL5860" s="4">
        <v>382</v>
      </c>
      <c r="AM5860" s="17">
        <v>186</v>
      </c>
      <c r="AN5860" s="17">
        <v>224</v>
      </c>
      <c r="AO5860" s="2">
        <v>560</v>
      </c>
      <c r="AP5860" s="4">
        <v>72</v>
      </c>
      <c r="AQ5860" s="2" t="s">
        <v>156</v>
      </c>
      <c r="AR5860" s="4">
        <v>344.52100000000002</v>
      </c>
      <c r="AS5860" s="2">
        <v>404</v>
      </c>
      <c r="AT5860" s="4" t="s">
        <v>156</v>
      </c>
      <c r="AU5860" s="2">
        <v>1121</v>
      </c>
      <c r="AV5860" s="4">
        <v>200</v>
      </c>
      <c r="AW5860" s="4" t="s">
        <v>156</v>
      </c>
      <c r="AX5860" s="17">
        <v>189</v>
      </c>
      <c r="AY5860" s="17">
        <v>225</v>
      </c>
      <c r="AZ5860" s="17">
        <v>253</v>
      </c>
      <c r="BA5860" s="17">
        <v>499.99</v>
      </c>
      <c r="BB5860" s="17">
        <v>306</v>
      </c>
      <c r="BC5860" s="2">
        <v>591</v>
      </c>
      <c r="BD5860" s="4">
        <v>597</v>
      </c>
      <c r="BE5860" s="4" t="s">
        <v>156</v>
      </c>
      <c r="BF5860" s="17">
        <v>237</v>
      </c>
      <c r="BG5860" s="4">
        <v>510</v>
      </c>
      <c r="BH5860" s="4" t="s">
        <v>156</v>
      </c>
      <c r="BI5860" s="2" t="s">
        <v>156</v>
      </c>
      <c r="BK5860" s="4">
        <v>0</v>
      </c>
      <c r="BL5860" s="4">
        <v>227</v>
      </c>
      <c r="BM5860" s="17">
        <v>345</v>
      </c>
      <c r="BN5860" s="17">
        <v>915</v>
      </c>
      <c r="BO5860" s="17">
        <v>224</v>
      </c>
      <c r="BP5860" s="4">
        <v>1108</v>
      </c>
      <c r="BQ5860" s="2">
        <v>463</v>
      </c>
      <c r="BR5860" s="2" t="s">
        <v>156</v>
      </c>
      <c r="BS5860" s="4" t="s">
        <v>156</v>
      </c>
      <c r="BT5860" s="4" t="s">
        <v>156</v>
      </c>
      <c r="BU5860" s="4" t="s">
        <v>156</v>
      </c>
      <c r="BV5860" s="4" t="s">
        <v>156</v>
      </c>
      <c r="BW5860" s="4" t="s">
        <v>156</v>
      </c>
      <c r="BX5860" s="2" t="s">
        <v>156</v>
      </c>
    </row>
    <row r="5861" spans="1:76" x14ac:dyDescent="0.2">
      <c r="A5861" s="6">
        <v>41068</v>
      </c>
      <c r="B5861" s="2" t="s">
        <v>156</v>
      </c>
      <c r="C5861" s="17">
        <v>1167</v>
      </c>
      <c r="D5861" s="4" t="s">
        <v>156</v>
      </c>
      <c r="E5861" s="4">
        <v>446</v>
      </c>
      <c r="F5861" s="4">
        <v>1006</v>
      </c>
      <c r="G5861" s="4">
        <v>1672</v>
      </c>
      <c r="H5861" s="2" t="s">
        <v>156</v>
      </c>
      <c r="I5861" s="17">
        <v>222</v>
      </c>
      <c r="K5861" s="2" t="s">
        <v>156</v>
      </c>
      <c r="L5861" s="17">
        <v>178</v>
      </c>
      <c r="M5861" s="17">
        <v>275</v>
      </c>
      <c r="N5861" s="17">
        <v>177</v>
      </c>
      <c r="O5861" s="4" t="s">
        <v>156</v>
      </c>
      <c r="P5861" s="2">
        <v>804</v>
      </c>
      <c r="Q5861" s="4">
        <v>604</v>
      </c>
      <c r="R5861" s="4">
        <v>508</v>
      </c>
      <c r="S5861" s="4">
        <v>878</v>
      </c>
      <c r="T5861" s="17">
        <v>554</v>
      </c>
      <c r="U5861" s="4">
        <v>499</v>
      </c>
      <c r="V5861" s="2" t="s">
        <v>156</v>
      </c>
      <c r="W5861" s="4">
        <v>351</v>
      </c>
      <c r="X5861" s="4">
        <v>449</v>
      </c>
      <c r="Y5861" s="2">
        <v>502</v>
      </c>
      <c r="Z5861" s="4" t="s">
        <v>156</v>
      </c>
      <c r="AA5861" s="2" t="s">
        <v>156</v>
      </c>
      <c r="AB5861" s="17">
        <v>616</v>
      </c>
      <c r="AC5861" s="17" t="s">
        <v>156</v>
      </c>
      <c r="AD5861" s="17">
        <v>293</v>
      </c>
      <c r="AE5861" s="4">
        <v>698</v>
      </c>
      <c r="AF5861" s="4">
        <v>646</v>
      </c>
      <c r="AG5861" s="4">
        <v>383</v>
      </c>
      <c r="AH5861" s="4">
        <v>391</v>
      </c>
      <c r="AI5861" s="2" t="s">
        <v>156</v>
      </c>
      <c r="AJ5861" s="4" t="s">
        <v>156</v>
      </c>
      <c r="AK5861" s="4">
        <v>420</v>
      </c>
      <c r="AL5861" s="4">
        <v>383</v>
      </c>
      <c r="AM5861" s="17">
        <v>185</v>
      </c>
      <c r="AN5861" s="17">
        <v>223</v>
      </c>
      <c r="AO5861" s="2">
        <v>545</v>
      </c>
      <c r="AP5861" s="4">
        <v>72</v>
      </c>
      <c r="AQ5861" s="2" t="s">
        <v>156</v>
      </c>
      <c r="AR5861" s="4">
        <v>347.25799999999998</v>
      </c>
      <c r="AS5861" s="2">
        <v>405</v>
      </c>
      <c r="AT5861" s="4" t="s">
        <v>156</v>
      </c>
      <c r="AU5861" s="2">
        <v>1121</v>
      </c>
      <c r="AV5861" s="4">
        <v>197</v>
      </c>
      <c r="AW5861" s="4" t="s">
        <v>156</v>
      </c>
      <c r="AX5861" s="17">
        <v>190</v>
      </c>
      <c r="AY5861" s="17">
        <v>228</v>
      </c>
      <c r="AZ5861" s="17">
        <v>248</v>
      </c>
      <c r="BA5861" s="17">
        <v>501.09</v>
      </c>
      <c r="BB5861" s="17">
        <v>307</v>
      </c>
      <c r="BC5861" s="2">
        <v>586</v>
      </c>
      <c r="BD5861" s="4">
        <v>598</v>
      </c>
      <c r="BE5861" s="4" t="s">
        <v>156</v>
      </c>
      <c r="BF5861" s="17">
        <v>236</v>
      </c>
      <c r="BG5861" s="4">
        <v>512</v>
      </c>
      <c r="BH5861" s="4" t="s">
        <v>156</v>
      </c>
      <c r="BI5861" s="2" t="s">
        <v>156</v>
      </c>
      <c r="BK5861" s="4">
        <v>0</v>
      </c>
      <c r="BL5861" s="4">
        <v>227</v>
      </c>
      <c r="BM5861" s="17">
        <v>344</v>
      </c>
      <c r="BN5861" s="17">
        <v>915</v>
      </c>
      <c r="BO5861" s="17">
        <v>225</v>
      </c>
      <c r="BP5861" s="4">
        <v>1106</v>
      </c>
      <c r="BQ5861" s="2">
        <v>463</v>
      </c>
      <c r="BR5861" s="2" t="s">
        <v>156</v>
      </c>
      <c r="BS5861" s="4" t="s">
        <v>156</v>
      </c>
      <c r="BT5861" s="4" t="s">
        <v>156</v>
      </c>
      <c r="BU5861" s="4" t="s">
        <v>156</v>
      </c>
      <c r="BV5861" s="4" t="s">
        <v>156</v>
      </c>
      <c r="BW5861" s="4" t="s">
        <v>156</v>
      </c>
      <c r="BX5861" s="2" t="s">
        <v>156</v>
      </c>
    </row>
    <row r="5862" spans="1:76" x14ac:dyDescent="0.2">
      <c r="A5862" s="6">
        <v>41071</v>
      </c>
      <c r="B5862" s="2" t="s">
        <v>156</v>
      </c>
      <c r="C5862" s="17">
        <v>1199</v>
      </c>
      <c r="D5862" s="4" t="s">
        <v>156</v>
      </c>
      <c r="E5862" s="4">
        <v>448</v>
      </c>
      <c r="F5862" s="4">
        <v>1011</v>
      </c>
      <c r="G5862" s="4">
        <v>1676</v>
      </c>
      <c r="H5862" s="2" t="s">
        <v>156</v>
      </c>
      <c r="I5862" s="17">
        <v>227</v>
      </c>
      <c r="K5862" s="2" t="s">
        <v>156</v>
      </c>
      <c r="L5862" s="17">
        <v>179</v>
      </c>
      <c r="M5862" s="17">
        <v>274</v>
      </c>
      <c r="N5862" s="17">
        <v>182</v>
      </c>
      <c r="O5862" s="4" t="s">
        <v>156</v>
      </c>
      <c r="P5862" s="2">
        <v>777</v>
      </c>
      <c r="Q5862" s="4">
        <v>589</v>
      </c>
      <c r="R5862" s="4">
        <v>503</v>
      </c>
      <c r="S5862" s="4">
        <v>879</v>
      </c>
      <c r="T5862" s="17">
        <v>555</v>
      </c>
      <c r="U5862" s="4">
        <v>504</v>
      </c>
      <c r="V5862" s="2" t="s">
        <v>156</v>
      </c>
      <c r="W5862" s="4">
        <v>349</v>
      </c>
      <c r="X5862" s="4">
        <v>445</v>
      </c>
      <c r="Y5862" s="2">
        <v>507</v>
      </c>
      <c r="Z5862" s="4" t="s">
        <v>156</v>
      </c>
      <c r="AA5862" s="2" t="s">
        <v>156</v>
      </c>
      <c r="AB5862" s="17">
        <v>609</v>
      </c>
      <c r="AC5862" s="17" t="s">
        <v>156</v>
      </c>
      <c r="AD5862" s="17">
        <v>290</v>
      </c>
      <c r="AE5862" s="4">
        <v>690</v>
      </c>
      <c r="AF5862" s="4">
        <v>650</v>
      </c>
      <c r="AG5862" s="4">
        <v>384</v>
      </c>
      <c r="AH5862" s="4">
        <v>392</v>
      </c>
      <c r="AI5862" s="2" t="s">
        <v>156</v>
      </c>
      <c r="AJ5862" s="4" t="s">
        <v>156</v>
      </c>
      <c r="AK5862" s="4">
        <v>423</v>
      </c>
      <c r="AL5862" s="4">
        <v>382</v>
      </c>
      <c r="AM5862" s="17">
        <v>185</v>
      </c>
      <c r="AN5862" s="17">
        <v>227</v>
      </c>
      <c r="AO5862" s="2">
        <v>537</v>
      </c>
      <c r="AP5862" s="4">
        <v>72</v>
      </c>
      <c r="AQ5862" s="2" t="s">
        <v>156</v>
      </c>
      <c r="AR5862" s="4">
        <v>346.74</v>
      </c>
      <c r="AS5862" s="2">
        <v>407</v>
      </c>
      <c r="AT5862" s="4" t="s">
        <v>156</v>
      </c>
      <c r="AU5862" s="2">
        <v>1124</v>
      </c>
      <c r="AV5862" s="4">
        <v>202</v>
      </c>
      <c r="AW5862" s="4" t="s">
        <v>156</v>
      </c>
      <c r="AX5862" s="17">
        <v>195</v>
      </c>
      <c r="AY5862" s="17">
        <v>231</v>
      </c>
      <c r="AZ5862" s="17">
        <v>252</v>
      </c>
      <c r="BA5862" s="17">
        <v>494.98</v>
      </c>
      <c r="BB5862" s="17">
        <v>311</v>
      </c>
      <c r="BC5862" s="2">
        <v>594</v>
      </c>
      <c r="BD5862" s="4">
        <v>587</v>
      </c>
      <c r="BE5862" s="4" t="s">
        <v>156</v>
      </c>
      <c r="BF5862" s="17">
        <v>239</v>
      </c>
      <c r="BG5862" s="4">
        <v>511</v>
      </c>
      <c r="BH5862" s="4" t="s">
        <v>156</v>
      </c>
      <c r="BI5862" s="2" t="s">
        <v>156</v>
      </c>
      <c r="BK5862" s="4">
        <v>0</v>
      </c>
      <c r="BL5862" s="4">
        <v>227</v>
      </c>
      <c r="BM5862" s="17">
        <v>340</v>
      </c>
      <c r="BN5862" s="17">
        <v>929</v>
      </c>
      <c r="BO5862" s="17">
        <v>230</v>
      </c>
      <c r="BP5862" s="4">
        <v>1133</v>
      </c>
      <c r="BQ5862" s="2">
        <v>447</v>
      </c>
      <c r="BR5862" s="2" t="s">
        <v>156</v>
      </c>
      <c r="BS5862" s="4" t="s">
        <v>156</v>
      </c>
      <c r="BT5862" s="4" t="s">
        <v>156</v>
      </c>
      <c r="BU5862" s="4" t="s">
        <v>156</v>
      </c>
      <c r="BV5862" s="4" t="s">
        <v>156</v>
      </c>
      <c r="BW5862" s="4" t="s">
        <v>156</v>
      </c>
      <c r="BX5862" s="2" t="s">
        <v>156</v>
      </c>
    </row>
    <row r="5863" spans="1:76" x14ac:dyDescent="0.2">
      <c r="A5863" s="6">
        <v>41072</v>
      </c>
      <c r="B5863" s="2" t="s">
        <v>156</v>
      </c>
      <c r="C5863" s="17">
        <v>1131</v>
      </c>
      <c r="D5863" s="4" t="s">
        <v>156</v>
      </c>
      <c r="E5863" s="4">
        <v>443</v>
      </c>
      <c r="F5863" s="4">
        <v>1007</v>
      </c>
      <c r="G5863" s="4">
        <v>1670</v>
      </c>
      <c r="H5863" s="2" t="s">
        <v>156</v>
      </c>
      <c r="I5863" s="17">
        <v>217</v>
      </c>
      <c r="K5863" s="2" t="s">
        <v>156</v>
      </c>
      <c r="L5863" s="17">
        <v>180</v>
      </c>
      <c r="M5863" s="17">
        <v>276</v>
      </c>
      <c r="N5863" s="17">
        <v>170</v>
      </c>
      <c r="O5863" s="4" t="s">
        <v>156</v>
      </c>
      <c r="P5863" s="2">
        <v>767</v>
      </c>
      <c r="Q5863" s="4">
        <v>583</v>
      </c>
      <c r="R5863" s="4">
        <v>496</v>
      </c>
      <c r="S5863" s="4">
        <v>875</v>
      </c>
      <c r="T5863" s="17">
        <v>549</v>
      </c>
      <c r="U5863" s="4">
        <v>498</v>
      </c>
      <c r="V5863" s="2" t="s">
        <v>156</v>
      </c>
      <c r="W5863" s="4">
        <v>346</v>
      </c>
      <c r="X5863" s="4">
        <v>438</v>
      </c>
      <c r="Y5863" s="2">
        <v>504</v>
      </c>
      <c r="Z5863" s="4" t="s">
        <v>156</v>
      </c>
      <c r="AA5863" s="2" t="s">
        <v>156</v>
      </c>
      <c r="AB5863" s="17">
        <v>596</v>
      </c>
      <c r="AC5863" s="17" t="s">
        <v>156</v>
      </c>
      <c r="AD5863" s="17">
        <v>283</v>
      </c>
      <c r="AE5863" s="4">
        <v>682</v>
      </c>
      <c r="AF5863" s="4">
        <v>645</v>
      </c>
      <c r="AG5863" s="4">
        <v>380</v>
      </c>
      <c r="AH5863" s="4">
        <v>384</v>
      </c>
      <c r="AI5863" s="2" t="s">
        <v>156</v>
      </c>
      <c r="AJ5863" s="4" t="s">
        <v>156</v>
      </c>
      <c r="AK5863" s="4">
        <v>417</v>
      </c>
      <c r="AL5863" s="4">
        <v>374</v>
      </c>
      <c r="AM5863" s="17">
        <v>182</v>
      </c>
      <c r="AN5863" s="17">
        <v>217</v>
      </c>
      <c r="AO5863" s="2">
        <v>532</v>
      </c>
      <c r="AP5863" s="4">
        <v>72</v>
      </c>
      <c r="AQ5863" s="2" t="s">
        <v>156</v>
      </c>
      <c r="AR5863" s="4">
        <v>340.245</v>
      </c>
      <c r="AS5863" s="2">
        <v>403</v>
      </c>
      <c r="AT5863" s="4" t="s">
        <v>156</v>
      </c>
      <c r="AU5863" s="2">
        <v>1119</v>
      </c>
      <c r="AV5863" s="4">
        <v>196</v>
      </c>
      <c r="AW5863" s="4" t="s">
        <v>156</v>
      </c>
      <c r="AX5863" s="17">
        <v>188</v>
      </c>
      <c r="AY5863" s="17">
        <v>224</v>
      </c>
      <c r="AZ5863" s="17">
        <v>237</v>
      </c>
      <c r="BA5863" s="17">
        <v>488.58</v>
      </c>
      <c r="BB5863" s="17">
        <v>304</v>
      </c>
      <c r="BC5863" s="2">
        <v>589</v>
      </c>
      <c r="BD5863" s="4">
        <v>581</v>
      </c>
      <c r="BE5863" s="4" t="s">
        <v>156</v>
      </c>
      <c r="BF5863" s="17">
        <v>232</v>
      </c>
      <c r="BG5863" s="4">
        <v>504</v>
      </c>
      <c r="BH5863" s="4" t="s">
        <v>156</v>
      </c>
      <c r="BI5863" s="2" t="s">
        <v>156</v>
      </c>
      <c r="BK5863" s="4">
        <v>0</v>
      </c>
      <c r="BL5863" s="4">
        <v>227</v>
      </c>
      <c r="BM5863" s="17">
        <v>334</v>
      </c>
      <c r="BN5863" s="17">
        <v>924</v>
      </c>
      <c r="BO5863" s="17">
        <v>224</v>
      </c>
      <c r="BP5863" s="4">
        <v>1127</v>
      </c>
      <c r="BQ5863" s="2">
        <v>441</v>
      </c>
      <c r="BR5863" s="2" t="s">
        <v>156</v>
      </c>
      <c r="BS5863" s="4" t="s">
        <v>156</v>
      </c>
      <c r="BT5863" s="4" t="s">
        <v>156</v>
      </c>
      <c r="BU5863" s="4" t="s">
        <v>156</v>
      </c>
      <c r="BV5863" s="4" t="s">
        <v>156</v>
      </c>
      <c r="BW5863" s="4" t="s">
        <v>156</v>
      </c>
      <c r="BX5863" s="2" t="s">
        <v>156</v>
      </c>
    </row>
    <row r="5864" spans="1:76" x14ac:dyDescent="0.2">
      <c r="A5864" s="6">
        <v>41073</v>
      </c>
      <c r="B5864" s="2" t="s">
        <v>156</v>
      </c>
      <c r="C5864" s="17">
        <v>1111</v>
      </c>
      <c r="D5864" s="4" t="s">
        <v>156</v>
      </c>
      <c r="E5864" s="4">
        <v>424</v>
      </c>
      <c r="F5864" s="4">
        <v>993</v>
      </c>
      <c r="G5864" s="4">
        <v>1675</v>
      </c>
      <c r="H5864" s="2" t="s">
        <v>156</v>
      </c>
      <c r="I5864" s="17">
        <v>216</v>
      </c>
      <c r="K5864" s="2" t="s">
        <v>156</v>
      </c>
      <c r="L5864" s="17">
        <v>181</v>
      </c>
      <c r="M5864" s="17">
        <v>272</v>
      </c>
      <c r="N5864" s="17">
        <v>165</v>
      </c>
      <c r="O5864" s="4" t="s">
        <v>156</v>
      </c>
      <c r="P5864" s="2">
        <v>800</v>
      </c>
      <c r="Q5864" s="4">
        <v>568</v>
      </c>
      <c r="R5864" s="4">
        <v>499</v>
      </c>
      <c r="S5864" s="4">
        <v>876</v>
      </c>
      <c r="T5864" s="17">
        <v>554</v>
      </c>
      <c r="U5864" s="4">
        <v>502</v>
      </c>
      <c r="V5864" s="2" t="s">
        <v>156</v>
      </c>
      <c r="W5864" s="4">
        <v>349</v>
      </c>
      <c r="X5864" s="4">
        <v>443</v>
      </c>
      <c r="Y5864" s="2">
        <v>507</v>
      </c>
      <c r="Z5864" s="4" t="s">
        <v>156</v>
      </c>
      <c r="AA5864" s="2" t="s">
        <v>156</v>
      </c>
      <c r="AB5864" s="17">
        <v>591</v>
      </c>
      <c r="AC5864" s="17" t="s">
        <v>156</v>
      </c>
      <c r="AD5864" s="17">
        <v>287</v>
      </c>
      <c r="AE5864" s="4">
        <v>684</v>
      </c>
      <c r="AF5864" s="4">
        <v>650</v>
      </c>
      <c r="AG5864" s="4">
        <v>389</v>
      </c>
      <c r="AH5864" s="4">
        <v>367</v>
      </c>
      <c r="AI5864" s="2" t="s">
        <v>156</v>
      </c>
      <c r="AJ5864" s="4" t="s">
        <v>156</v>
      </c>
      <c r="AK5864" s="4">
        <v>423</v>
      </c>
      <c r="AL5864" s="4">
        <v>378</v>
      </c>
      <c r="AM5864" s="17">
        <v>184</v>
      </c>
      <c r="AN5864" s="17">
        <v>218</v>
      </c>
      <c r="AO5864" s="2">
        <v>535</v>
      </c>
      <c r="AP5864" s="4">
        <v>72</v>
      </c>
      <c r="AQ5864" s="2" t="s">
        <v>156</v>
      </c>
      <c r="AR5864" s="4">
        <v>345.77699999999999</v>
      </c>
      <c r="AS5864" s="2">
        <v>408</v>
      </c>
      <c r="AT5864" s="4" t="s">
        <v>156</v>
      </c>
      <c r="AU5864" s="2">
        <v>1122</v>
      </c>
      <c r="AV5864" s="4">
        <v>194</v>
      </c>
      <c r="AW5864" s="4" t="s">
        <v>156</v>
      </c>
      <c r="AX5864" s="17">
        <v>189</v>
      </c>
      <c r="AY5864" s="17">
        <v>228</v>
      </c>
      <c r="AZ5864" s="17">
        <v>236</v>
      </c>
      <c r="BA5864" s="17">
        <v>499.27</v>
      </c>
      <c r="BB5864" s="17">
        <v>304</v>
      </c>
      <c r="BC5864" s="2">
        <v>594</v>
      </c>
      <c r="BD5864" s="4">
        <v>577</v>
      </c>
      <c r="BE5864" s="4" t="s">
        <v>156</v>
      </c>
      <c r="BF5864" s="17">
        <v>232</v>
      </c>
      <c r="BG5864" s="4">
        <v>509</v>
      </c>
      <c r="BH5864" s="4" t="s">
        <v>156</v>
      </c>
      <c r="BI5864" s="2" t="s">
        <v>156</v>
      </c>
      <c r="BK5864" s="4">
        <v>0</v>
      </c>
      <c r="BL5864" s="4">
        <v>227</v>
      </c>
      <c r="BM5864" s="17">
        <v>337</v>
      </c>
      <c r="BN5864" s="17">
        <v>926</v>
      </c>
      <c r="BO5864" s="17">
        <v>223</v>
      </c>
      <c r="BP5864" s="4">
        <v>1132</v>
      </c>
      <c r="BQ5864" s="2">
        <v>444</v>
      </c>
      <c r="BR5864" s="2" t="s">
        <v>156</v>
      </c>
      <c r="BS5864" s="4" t="s">
        <v>156</v>
      </c>
      <c r="BT5864" s="4" t="s">
        <v>156</v>
      </c>
      <c r="BU5864" s="4" t="s">
        <v>156</v>
      </c>
      <c r="BV5864" s="4" t="s">
        <v>156</v>
      </c>
      <c r="BW5864" s="4" t="s">
        <v>156</v>
      </c>
      <c r="BX5864" s="2" t="s">
        <v>156</v>
      </c>
    </row>
    <row r="5865" spans="1:76" x14ac:dyDescent="0.2">
      <c r="A5865" s="6">
        <v>41074</v>
      </c>
      <c r="B5865" s="2" t="s">
        <v>156</v>
      </c>
      <c r="C5865" s="17">
        <v>1088</v>
      </c>
      <c r="D5865" s="4" t="s">
        <v>156</v>
      </c>
      <c r="E5865" s="4">
        <v>422</v>
      </c>
      <c r="F5865" s="4">
        <v>994</v>
      </c>
      <c r="G5865" s="4">
        <v>1676</v>
      </c>
      <c r="H5865" s="2" t="s">
        <v>156</v>
      </c>
      <c r="I5865" s="17">
        <v>214</v>
      </c>
      <c r="K5865" s="2" t="s">
        <v>156</v>
      </c>
      <c r="L5865" s="17">
        <v>179</v>
      </c>
      <c r="M5865" s="17">
        <v>273</v>
      </c>
      <c r="N5865" s="17">
        <v>164</v>
      </c>
      <c r="O5865" s="4" t="s">
        <v>156</v>
      </c>
      <c r="P5865" s="2">
        <v>801</v>
      </c>
      <c r="Q5865" s="4">
        <v>562</v>
      </c>
      <c r="R5865" s="4">
        <v>490</v>
      </c>
      <c r="S5865" s="4">
        <v>876</v>
      </c>
      <c r="T5865" s="17">
        <v>554</v>
      </c>
      <c r="U5865" s="4">
        <v>501</v>
      </c>
      <c r="V5865" s="2" t="s">
        <v>156</v>
      </c>
      <c r="W5865" s="4">
        <v>349</v>
      </c>
      <c r="X5865" s="4">
        <v>444</v>
      </c>
      <c r="Y5865" s="2">
        <v>507</v>
      </c>
      <c r="Z5865" s="4" t="s">
        <v>156</v>
      </c>
      <c r="AA5865" s="2" t="s">
        <v>156</v>
      </c>
      <c r="AB5865" s="17">
        <v>591</v>
      </c>
      <c r="AC5865" s="17" t="s">
        <v>156</v>
      </c>
      <c r="AD5865" s="17">
        <v>287</v>
      </c>
      <c r="AE5865" s="4">
        <v>684</v>
      </c>
      <c r="AF5865" s="4">
        <v>650</v>
      </c>
      <c r="AG5865" s="4">
        <v>389</v>
      </c>
      <c r="AH5865" s="4">
        <v>360</v>
      </c>
      <c r="AI5865" s="2" t="s">
        <v>156</v>
      </c>
      <c r="AJ5865" s="4" t="s">
        <v>156</v>
      </c>
      <c r="AK5865" s="4">
        <v>423</v>
      </c>
      <c r="AL5865" s="4">
        <v>365</v>
      </c>
      <c r="AM5865" s="17">
        <v>180</v>
      </c>
      <c r="AN5865" s="17">
        <v>215</v>
      </c>
      <c r="AO5865" s="2">
        <v>536</v>
      </c>
      <c r="AP5865" s="4">
        <v>72</v>
      </c>
      <c r="AQ5865" s="2" t="s">
        <v>156</v>
      </c>
      <c r="AR5865" s="4">
        <v>346.01799999999997</v>
      </c>
      <c r="AS5865" s="2">
        <v>408</v>
      </c>
      <c r="AT5865" s="4" t="s">
        <v>156</v>
      </c>
      <c r="AU5865" s="2">
        <v>1123</v>
      </c>
      <c r="AV5865" s="4">
        <v>189</v>
      </c>
      <c r="AW5865" s="4" t="s">
        <v>156</v>
      </c>
      <c r="AX5865" s="17">
        <v>184</v>
      </c>
      <c r="AY5865" s="17">
        <v>228</v>
      </c>
      <c r="AZ5865" s="17">
        <v>237</v>
      </c>
      <c r="BA5865" s="17">
        <v>501.27</v>
      </c>
      <c r="BB5865" s="17">
        <v>302</v>
      </c>
      <c r="BC5865" s="2">
        <v>595</v>
      </c>
      <c r="BD5865" s="4">
        <v>566</v>
      </c>
      <c r="BE5865" s="4" t="s">
        <v>156</v>
      </c>
      <c r="BF5865" s="17">
        <v>233</v>
      </c>
      <c r="BG5865" s="4">
        <v>509</v>
      </c>
      <c r="BH5865" s="4" t="s">
        <v>156</v>
      </c>
      <c r="BI5865" s="2" t="s">
        <v>156</v>
      </c>
      <c r="BK5865" s="4">
        <v>0</v>
      </c>
      <c r="BL5865" s="4">
        <v>227</v>
      </c>
      <c r="BM5865" s="17">
        <v>335</v>
      </c>
      <c r="BN5865" s="17">
        <v>924</v>
      </c>
      <c r="BO5865" s="17">
        <v>221</v>
      </c>
      <c r="BP5865" s="4">
        <v>1129</v>
      </c>
      <c r="BQ5865" s="2">
        <v>444</v>
      </c>
      <c r="BR5865" s="2" t="s">
        <v>156</v>
      </c>
      <c r="BS5865" s="4" t="s">
        <v>156</v>
      </c>
      <c r="BT5865" s="4" t="s">
        <v>156</v>
      </c>
      <c r="BU5865" s="4" t="s">
        <v>156</v>
      </c>
      <c r="BV5865" s="4" t="s">
        <v>156</v>
      </c>
      <c r="BW5865" s="4" t="s">
        <v>156</v>
      </c>
      <c r="BX5865" s="2" t="s">
        <v>156</v>
      </c>
    </row>
    <row r="5866" spans="1:76" x14ac:dyDescent="0.2">
      <c r="A5866" s="6">
        <v>41075</v>
      </c>
      <c r="B5866" s="2" t="s">
        <v>156</v>
      </c>
      <c r="C5866" s="17">
        <v>1077</v>
      </c>
      <c r="D5866" s="4" t="s">
        <v>156</v>
      </c>
      <c r="E5866" s="4">
        <v>420</v>
      </c>
      <c r="F5866" s="4">
        <v>974</v>
      </c>
      <c r="G5866" s="4">
        <v>1672</v>
      </c>
      <c r="H5866" s="2" t="s">
        <v>156</v>
      </c>
      <c r="I5866" s="17">
        <v>204</v>
      </c>
      <c r="K5866" s="2" t="s">
        <v>156</v>
      </c>
      <c r="L5866" s="17">
        <v>171</v>
      </c>
      <c r="M5866" s="17">
        <v>260</v>
      </c>
      <c r="N5866" s="17">
        <v>155</v>
      </c>
      <c r="O5866" s="4" t="s">
        <v>156</v>
      </c>
      <c r="P5866" s="2">
        <v>760</v>
      </c>
      <c r="Q5866" s="4">
        <v>554</v>
      </c>
      <c r="R5866" s="4">
        <v>487</v>
      </c>
      <c r="S5866" s="4">
        <v>875</v>
      </c>
      <c r="T5866" s="17">
        <v>562</v>
      </c>
      <c r="U5866" s="4">
        <v>495</v>
      </c>
      <c r="V5866" s="2" t="s">
        <v>156</v>
      </c>
      <c r="W5866" s="4">
        <v>332</v>
      </c>
      <c r="X5866" s="4">
        <v>436</v>
      </c>
      <c r="Y5866" s="2">
        <v>499</v>
      </c>
      <c r="Z5866" s="4" t="s">
        <v>156</v>
      </c>
      <c r="AA5866" s="2" t="s">
        <v>156</v>
      </c>
      <c r="AB5866" s="17">
        <v>586</v>
      </c>
      <c r="AC5866" s="17" t="s">
        <v>156</v>
      </c>
      <c r="AD5866" s="17">
        <v>278</v>
      </c>
      <c r="AE5866" s="4">
        <v>663</v>
      </c>
      <c r="AF5866" s="4">
        <v>646</v>
      </c>
      <c r="AG5866" s="4">
        <v>396</v>
      </c>
      <c r="AH5866" s="4">
        <v>353</v>
      </c>
      <c r="AI5866" s="2" t="s">
        <v>156</v>
      </c>
      <c r="AJ5866" s="4" t="s">
        <v>156</v>
      </c>
      <c r="AK5866" s="4">
        <v>420</v>
      </c>
      <c r="AL5866" s="4">
        <v>361</v>
      </c>
      <c r="AM5866" s="17">
        <v>174</v>
      </c>
      <c r="AN5866" s="17">
        <v>206</v>
      </c>
      <c r="AO5866" s="2">
        <v>533</v>
      </c>
      <c r="AP5866" s="4">
        <v>72</v>
      </c>
      <c r="AQ5866" s="2" t="s">
        <v>156</v>
      </c>
      <c r="AR5866" s="4">
        <v>335.61200000000002</v>
      </c>
      <c r="AS5866" s="2">
        <v>414</v>
      </c>
      <c r="AT5866" s="4" t="s">
        <v>156</v>
      </c>
      <c r="AU5866" s="2">
        <v>1121</v>
      </c>
      <c r="AV5866" s="4">
        <v>182</v>
      </c>
      <c r="AW5866" s="4" t="s">
        <v>156</v>
      </c>
      <c r="AX5866" s="17">
        <v>176</v>
      </c>
      <c r="AY5866" s="17">
        <v>219</v>
      </c>
      <c r="AZ5866" s="17">
        <v>227</v>
      </c>
      <c r="BA5866" s="17">
        <v>494.04</v>
      </c>
      <c r="BB5866" s="17">
        <v>296</v>
      </c>
      <c r="BC5866" s="2">
        <v>578</v>
      </c>
      <c r="BD5866" s="4">
        <v>557</v>
      </c>
      <c r="BE5866" s="4" t="s">
        <v>156</v>
      </c>
      <c r="BF5866" s="17">
        <v>224</v>
      </c>
      <c r="BG5866" s="4">
        <v>490</v>
      </c>
      <c r="BH5866" s="4" t="s">
        <v>156</v>
      </c>
      <c r="BI5866" s="2" t="s">
        <v>156</v>
      </c>
      <c r="BK5866" s="4">
        <v>0</v>
      </c>
      <c r="BL5866" s="4">
        <v>227</v>
      </c>
      <c r="BM5866" s="17">
        <v>323</v>
      </c>
      <c r="BN5866" s="17">
        <v>921</v>
      </c>
      <c r="BO5866" s="17">
        <v>215</v>
      </c>
      <c r="BP5866" s="4">
        <v>1121</v>
      </c>
      <c r="BQ5866" s="2">
        <v>435</v>
      </c>
      <c r="BR5866" s="2" t="s">
        <v>156</v>
      </c>
      <c r="BS5866" s="4" t="s">
        <v>156</v>
      </c>
      <c r="BT5866" s="4" t="s">
        <v>156</v>
      </c>
      <c r="BU5866" s="4" t="s">
        <v>156</v>
      </c>
      <c r="BV5866" s="4" t="s">
        <v>156</v>
      </c>
      <c r="BW5866" s="4" t="s">
        <v>156</v>
      </c>
      <c r="BX5866" s="2" t="s">
        <v>156</v>
      </c>
    </row>
    <row r="5867" spans="1:76" x14ac:dyDescent="0.2">
      <c r="A5867" s="6">
        <v>41078</v>
      </c>
      <c r="B5867" s="2" t="s">
        <v>156</v>
      </c>
      <c r="C5867" s="17">
        <v>1094</v>
      </c>
      <c r="D5867" s="4" t="s">
        <v>156</v>
      </c>
      <c r="E5867" s="4">
        <v>424</v>
      </c>
      <c r="F5867" s="4">
        <v>978</v>
      </c>
      <c r="G5867" s="4">
        <v>1677</v>
      </c>
      <c r="H5867" s="2" t="s">
        <v>156</v>
      </c>
      <c r="I5867" s="17">
        <v>212</v>
      </c>
      <c r="K5867" s="2" t="s">
        <v>156</v>
      </c>
      <c r="L5867" s="17">
        <v>175</v>
      </c>
      <c r="M5867" s="17">
        <v>265</v>
      </c>
      <c r="N5867" s="17">
        <v>163</v>
      </c>
      <c r="O5867" s="4" t="s">
        <v>156</v>
      </c>
      <c r="P5867" s="2">
        <v>763</v>
      </c>
      <c r="Q5867" s="4">
        <v>552</v>
      </c>
      <c r="R5867" s="4">
        <v>490</v>
      </c>
      <c r="S5867" s="4">
        <v>878</v>
      </c>
      <c r="T5867" s="17">
        <v>575</v>
      </c>
      <c r="U5867" s="4">
        <v>496</v>
      </c>
      <c r="V5867" s="2" t="s">
        <v>156</v>
      </c>
      <c r="W5867" s="4">
        <v>337</v>
      </c>
      <c r="X5867" s="4">
        <v>439</v>
      </c>
      <c r="Y5867" s="2">
        <v>504</v>
      </c>
      <c r="Z5867" s="4" t="s">
        <v>156</v>
      </c>
      <c r="AA5867" s="2" t="s">
        <v>156</v>
      </c>
      <c r="AB5867" s="17">
        <v>580</v>
      </c>
      <c r="AC5867" s="17" t="s">
        <v>156</v>
      </c>
      <c r="AD5867" s="17">
        <v>279</v>
      </c>
      <c r="AE5867" s="4">
        <v>668</v>
      </c>
      <c r="AF5867" s="4">
        <v>651</v>
      </c>
      <c r="AG5867" s="4">
        <v>399</v>
      </c>
      <c r="AH5867" s="4">
        <v>357</v>
      </c>
      <c r="AI5867" s="2" t="s">
        <v>156</v>
      </c>
      <c r="AJ5867" s="4" t="s">
        <v>156</v>
      </c>
      <c r="AK5867" s="4">
        <v>424</v>
      </c>
      <c r="AL5867" s="4">
        <v>356</v>
      </c>
      <c r="AM5867" s="17">
        <v>177</v>
      </c>
      <c r="AN5867" s="17">
        <v>211</v>
      </c>
      <c r="AO5867" s="2">
        <v>513</v>
      </c>
      <c r="AP5867" s="4">
        <v>72</v>
      </c>
      <c r="AQ5867" s="2" t="s">
        <v>156</v>
      </c>
      <c r="AR5867" s="4">
        <v>340.56</v>
      </c>
      <c r="AS5867" s="2">
        <v>418</v>
      </c>
      <c r="AT5867" s="4" t="s">
        <v>156</v>
      </c>
      <c r="AU5867" s="2">
        <v>1125</v>
      </c>
      <c r="AV5867" s="4">
        <v>187</v>
      </c>
      <c r="AW5867" s="4" t="s">
        <v>156</v>
      </c>
      <c r="AX5867" s="17">
        <v>182</v>
      </c>
      <c r="AY5867" s="17">
        <v>221</v>
      </c>
      <c r="AZ5867" s="17">
        <v>228</v>
      </c>
      <c r="BA5867" s="17">
        <v>497.19</v>
      </c>
      <c r="BB5867" s="17">
        <v>301</v>
      </c>
      <c r="BC5867" s="2">
        <v>577</v>
      </c>
      <c r="BD5867" s="4">
        <v>562</v>
      </c>
      <c r="BE5867" s="4" t="s">
        <v>156</v>
      </c>
      <c r="BF5867" s="17">
        <v>226</v>
      </c>
      <c r="BG5867" s="4">
        <v>492</v>
      </c>
      <c r="BH5867" s="4" t="s">
        <v>156</v>
      </c>
      <c r="BI5867" s="2" t="s">
        <v>156</v>
      </c>
      <c r="BK5867" s="4">
        <v>0</v>
      </c>
      <c r="BL5867" s="4">
        <v>227</v>
      </c>
      <c r="BM5867" s="17">
        <v>324</v>
      </c>
      <c r="BN5867" s="17">
        <v>930</v>
      </c>
      <c r="BO5867" s="17">
        <v>219</v>
      </c>
      <c r="BP5867" s="4">
        <v>1130</v>
      </c>
      <c r="BQ5867" s="2">
        <v>439</v>
      </c>
      <c r="BR5867" s="2" t="s">
        <v>156</v>
      </c>
      <c r="BS5867" s="4" t="s">
        <v>156</v>
      </c>
      <c r="BT5867" s="4" t="s">
        <v>156</v>
      </c>
      <c r="BU5867" s="4" t="s">
        <v>156</v>
      </c>
      <c r="BV5867" s="4" t="s">
        <v>156</v>
      </c>
      <c r="BW5867" s="4" t="s">
        <v>156</v>
      </c>
      <c r="BX5867" s="2" t="s">
        <v>156</v>
      </c>
    </row>
    <row r="5868" spans="1:76" x14ac:dyDescent="0.2">
      <c r="A5868" s="6">
        <v>41079</v>
      </c>
      <c r="B5868" s="2" t="s">
        <v>156</v>
      </c>
      <c r="C5868" s="17">
        <v>1079</v>
      </c>
      <c r="D5868" s="4" t="s">
        <v>156</v>
      </c>
      <c r="E5868" s="4">
        <v>410</v>
      </c>
      <c r="F5868" s="4">
        <v>978</v>
      </c>
      <c r="G5868" s="4">
        <v>1674</v>
      </c>
      <c r="H5868" s="2" t="s">
        <v>156</v>
      </c>
      <c r="I5868" s="17">
        <v>211</v>
      </c>
      <c r="K5868" s="2" t="s">
        <v>156</v>
      </c>
      <c r="L5868" s="17">
        <v>171</v>
      </c>
      <c r="M5868" s="17">
        <v>267</v>
      </c>
      <c r="N5868" s="17">
        <v>163</v>
      </c>
      <c r="O5868" s="4" t="s">
        <v>156</v>
      </c>
      <c r="P5868" s="2">
        <v>764</v>
      </c>
      <c r="Q5868" s="4">
        <v>544</v>
      </c>
      <c r="R5868" s="4">
        <v>487</v>
      </c>
      <c r="S5868" s="4">
        <v>877</v>
      </c>
      <c r="T5868" s="17">
        <v>575</v>
      </c>
      <c r="U5868" s="4">
        <v>491</v>
      </c>
      <c r="V5868" s="2" t="s">
        <v>156</v>
      </c>
      <c r="W5868" s="4">
        <v>341</v>
      </c>
      <c r="X5868" s="4">
        <v>436</v>
      </c>
      <c r="Y5868" s="2">
        <v>507</v>
      </c>
      <c r="Z5868" s="4" t="s">
        <v>156</v>
      </c>
      <c r="AA5868" s="2" t="s">
        <v>156</v>
      </c>
      <c r="AB5868" s="17">
        <v>552</v>
      </c>
      <c r="AC5868" s="17" t="s">
        <v>156</v>
      </c>
      <c r="AD5868" s="17">
        <v>275</v>
      </c>
      <c r="AE5868" s="4">
        <v>664</v>
      </c>
      <c r="AF5868" s="4">
        <v>644</v>
      </c>
      <c r="AG5868" s="4">
        <v>398</v>
      </c>
      <c r="AH5868" s="4">
        <v>350</v>
      </c>
      <c r="AI5868" s="2" t="s">
        <v>156</v>
      </c>
      <c r="AJ5868" s="4" t="s">
        <v>156</v>
      </c>
      <c r="AK5868" s="4">
        <v>424</v>
      </c>
      <c r="AL5868" s="4">
        <v>342</v>
      </c>
      <c r="AM5868" s="17">
        <v>175</v>
      </c>
      <c r="AN5868" s="17">
        <v>211</v>
      </c>
      <c r="AO5868" s="2">
        <v>512</v>
      </c>
      <c r="AP5868" s="4">
        <v>72</v>
      </c>
      <c r="AQ5868" s="2" t="s">
        <v>156</v>
      </c>
      <c r="AR5868" s="4">
        <v>344.00299999999999</v>
      </c>
      <c r="AS5868" s="2">
        <v>415</v>
      </c>
      <c r="AT5868" s="4" t="s">
        <v>156</v>
      </c>
      <c r="AU5868" s="2">
        <v>1124</v>
      </c>
      <c r="AV5868" s="4">
        <v>184</v>
      </c>
      <c r="AW5868" s="4" t="s">
        <v>156</v>
      </c>
      <c r="AX5868" s="17">
        <v>180</v>
      </c>
      <c r="AY5868" s="17">
        <v>217</v>
      </c>
      <c r="AZ5868" s="17">
        <v>219</v>
      </c>
      <c r="BA5868" s="17">
        <v>482.03</v>
      </c>
      <c r="BB5868" s="17">
        <v>294</v>
      </c>
      <c r="BC5868" s="2">
        <v>574</v>
      </c>
      <c r="BD5868" s="4">
        <v>562</v>
      </c>
      <c r="BE5868" s="4" t="s">
        <v>156</v>
      </c>
      <c r="BF5868" s="17">
        <v>222</v>
      </c>
      <c r="BG5868" s="4">
        <v>487</v>
      </c>
      <c r="BH5868" s="4" t="s">
        <v>156</v>
      </c>
      <c r="BI5868" s="2" t="s">
        <v>156</v>
      </c>
      <c r="BK5868" s="4">
        <v>0</v>
      </c>
      <c r="BL5868" s="4">
        <v>227</v>
      </c>
      <c r="BM5868" s="17">
        <v>321</v>
      </c>
      <c r="BN5868" s="17">
        <v>924</v>
      </c>
      <c r="BO5868" s="17">
        <v>216</v>
      </c>
      <c r="BP5868" s="4">
        <v>1106</v>
      </c>
      <c r="BQ5868" s="2">
        <v>437</v>
      </c>
      <c r="BR5868" s="2" t="s">
        <v>156</v>
      </c>
      <c r="BS5868" s="4" t="s">
        <v>156</v>
      </c>
      <c r="BT5868" s="4" t="s">
        <v>156</v>
      </c>
      <c r="BU5868" s="4" t="s">
        <v>156</v>
      </c>
      <c r="BV5868" s="4" t="s">
        <v>156</v>
      </c>
      <c r="BW5868" s="4" t="s">
        <v>156</v>
      </c>
      <c r="BX5868" s="2" t="s">
        <v>156</v>
      </c>
    </row>
    <row r="5869" spans="1:76" x14ac:dyDescent="0.2">
      <c r="A5869" s="6">
        <v>41080</v>
      </c>
      <c r="B5869" s="2" t="s">
        <v>156</v>
      </c>
      <c r="C5869" s="17">
        <v>1078</v>
      </c>
      <c r="D5869" s="4" t="s">
        <v>156</v>
      </c>
      <c r="E5869" s="4">
        <v>401</v>
      </c>
      <c r="F5869" s="4">
        <v>969</v>
      </c>
      <c r="G5869" s="4">
        <v>1673</v>
      </c>
      <c r="H5869" s="2" t="s">
        <v>156</v>
      </c>
      <c r="I5869" s="17">
        <v>211</v>
      </c>
      <c r="K5869" s="2" t="s">
        <v>156</v>
      </c>
      <c r="L5869" s="17">
        <v>172</v>
      </c>
      <c r="M5869" s="17">
        <v>267</v>
      </c>
      <c r="N5869" s="17">
        <v>164</v>
      </c>
      <c r="O5869" s="4" t="s">
        <v>156</v>
      </c>
      <c r="P5869" s="2">
        <v>766</v>
      </c>
      <c r="Q5869" s="4">
        <v>530</v>
      </c>
      <c r="R5869" s="4">
        <v>485</v>
      </c>
      <c r="S5869" s="4">
        <v>891</v>
      </c>
      <c r="T5869" s="17">
        <v>593</v>
      </c>
      <c r="U5869" s="4">
        <v>491</v>
      </c>
      <c r="V5869" s="2" t="s">
        <v>156</v>
      </c>
      <c r="W5869" s="4">
        <v>331</v>
      </c>
      <c r="X5869" s="4">
        <v>429</v>
      </c>
      <c r="Y5869" s="2">
        <v>506</v>
      </c>
      <c r="Z5869" s="4" t="s">
        <v>156</v>
      </c>
      <c r="AA5869" s="2" t="s">
        <v>156</v>
      </c>
      <c r="AB5869" s="17">
        <v>548</v>
      </c>
      <c r="AC5869" s="17" t="s">
        <v>156</v>
      </c>
      <c r="AD5869" s="17">
        <v>275</v>
      </c>
      <c r="AE5869" s="4">
        <v>655</v>
      </c>
      <c r="AF5869" s="4">
        <v>643</v>
      </c>
      <c r="AG5869" s="4">
        <v>404</v>
      </c>
      <c r="AH5869" s="4">
        <v>347</v>
      </c>
      <c r="AI5869" s="2" t="s">
        <v>156</v>
      </c>
      <c r="AJ5869" s="4" t="s">
        <v>156</v>
      </c>
      <c r="AK5869" s="4">
        <v>422</v>
      </c>
      <c r="AL5869" s="4">
        <v>326</v>
      </c>
      <c r="AM5869" s="17">
        <v>178</v>
      </c>
      <c r="AN5869" s="17">
        <v>213</v>
      </c>
      <c r="AO5869" s="2">
        <v>521</v>
      </c>
      <c r="AP5869" s="4">
        <v>72</v>
      </c>
      <c r="AQ5869" s="2" t="s">
        <v>156</v>
      </c>
      <c r="AR5869" s="4">
        <v>344.06799999999998</v>
      </c>
      <c r="AS5869" s="2">
        <v>416</v>
      </c>
      <c r="AT5869" s="4" t="s">
        <v>156</v>
      </c>
      <c r="AU5869" s="2">
        <v>1122</v>
      </c>
      <c r="AV5869" s="4">
        <v>187</v>
      </c>
      <c r="AW5869" s="4" t="s">
        <v>156</v>
      </c>
      <c r="AX5869" s="17">
        <v>180</v>
      </c>
      <c r="AY5869" s="17">
        <v>213</v>
      </c>
      <c r="AZ5869" s="17">
        <v>217</v>
      </c>
      <c r="BA5869" s="17">
        <v>468.48</v>
      </c>
      <c r="BB5869" s="17">
        <v>294</v>
      </c>
      <c r="BC5869" s="2">
        <v>576</v>
      </c>
      <c r="BD5869" s="4">
        <v>547</v>
      </c>
      <c r="BE5869" s="4" t="s">
        <v>156</v>
      </c>
      <c r="BF5869" s="17">
        <v>220</v>
      </c>
      <c r="BG5869" s="4">
        <v>480</v>
      </c>
      <c r="BH5869" s="4" t="s">
        <v>156</v>
      </c>
      <c r="BI5869" s="2" t="s">
        <v>156</v>
      </c>
      <c r="BK5869" s="4">
        <v>0</v>
      </c>
      <c r="BL5869" s="4">
        <v>227</v>
      </c>
      <c r="BM5869" s="17">
        <v>313</v>
      </c>
      <c r="BN5869" s="17">
        <v>913</v>
      </c>
      <c r="BO5869" s="17">
        <v>214</v>
      </c>
      <c r="BP5869" s="4">
        <v>1113</v>
      </c>
      <c r="BQ5869" s="2">
        <v>430</v>
      </c>
      <c r="BR5869" s="2" t="s">
        <v>156</v>
      </c>
      <c r="BS5869" s="4" t="s">
        <v>156</v>
      </c>
      <c r="BT5869" s="4" t="s">
        <v>156</v>
      </c>
      <c r="BU5869" s="4" t="s">
        <v>156</v>
      </c>
      <c r="BV5869" s="4" t="s">
        <v>156</v>
      </c>
      <c r="BW5869" s="4" t="s">
        <v>156</v>
      </c>
      <c r="BX5869" s="2" t="s">
        <v>156</v>
      </c>
    </row>
    <row r="5870" spans="1:76" x14ac:dyDescent="0.2">
      <c r="A5870" s="6">
        <v>41081</v>
      </c>
      <c r="B5870" s="2" t="s">
        <v>156</v>
      </c>
      <c r="C5870" s="17">
        <v>1111</v>
      </c>
      <c r="D5870" s="4" t="s">
        <v>156</v>
      </c>
      <c r="E5870" s="4">
        <v>409</v>
      </c>
      <c r="F5870" s="4">
        <v>956</v>
      </c>
      <c r="G5870" s="4">
        <v>1675</v>
      </c>
      <c r="H5870" s="2" t="s">
        <v>156</v>
      </c>
      <c r="I5870" s="17">
        <v>212</v>
      </c>
      <c r="K5870" s="2" t="s">
        <v>156</v>
      </c>
      <c r="L5870" s="17">
        <v>171</v>
      </c>
      <c r="M5870" s="17">
        <v>267</v>
      </c>
      <c r="N5870" s="17">
        <v>167</v>
      </c>
      <c r="O5870" s="4" t="s">
        <v>156</v>
      </c>
      <c r="P5870" s="2">
        <v>769</v>
      </c>
      <c r="Q5870" s="4">
        <v>533</v>
      </c>
      <c r="R5870" s="4">
        <v>483</v>
      </c>
      <c r="S5870" s="4">
        <v>892</v>
      </c>
      <c r="T5870" s="17">
        <v>623</v>
      </c>
      <c r="U5870" s="4">
        <v>492</v>
      </c>
      <c r="V5870" s="2" t="s">
        <v>156</v>
      </c>
      <c r="W5870" s="4">
        <v>337</v>
      </c>
      <c r="X5870" s="4">
        <v>431</v>
      </c>
      <c r="Y5870" s="2">
        <v>510</v>
      </c>
      <c r="Z5870" s="4" t="s">
        <v>156</v>
      </c>
      <c r="AA5870" s="2" t="s">
        <v>156</v>
      </c>
      <c r="AB5870" s="17">
        <v>542</v>
      </c>
      <c r="AC5870" s="17" t="s">
        <v>156</v>
      </c>
      <c r="AD5870" s="17">
        <v>278</v>
      </c>
      <c r="AE5870" s="4">
        <v>661</v>
      </c>
      <c r="AF5870" s="4">
        <v>644</v>
      </c>
      <c r="AG5870" s="4">
        <v>413</v>
      </c>
      <c r="AH5870" s="4">
        <v>353</v>
      </c>
      <c r="AI5870" s="2" t="s">
        <v>156</v>
      </c>
      <c r="AJ5870" s="4" t="s">
        <v>156</v>
      </c>
      <c r="AK5870" s="4">
        <v>423</v>
      </c>
      <c r="AL5870" s="4">
        <v>319</v>
      </c>
      <c r="AM5870" s="17">
        <v>180</v>
      </c>
      <c r="AN5870" s="17">
        <v>214</v>
      </c>
      <c r="AO5870" s="2">
        <v>522</v>
      </c>
      <c r="AP5870" s="4">
        <v>72</v>
      </c>
      <c r="AQ5870" s="2" t="s">
        <v>156</v>
      </c>
      <c r="AR5870" s="4">
        <v>345.714</v>
      </c>
      <c r="AS5870" s="2">
        <v>418</v>
      </c>
      <c r="AT5870" s="4" t="s">
        <v>156</v>
      </c>
      <c r="AU5870" s="2">
        <v>1123</v>
      </c>
      <c r="AV5870" s="4">
        <v>190</v>
      </c>
      <c r="AW5870" s="4" t="s">
        <v>156</v>
      </c>
      <c r="AX5870" s="17">
        <v>183</v>
      </c>
      <c r="AY5870" s="17">
        <v>217</v>
      </c>
      <c r="AZ5870" s="17">
        <v>213</v>
      </c>
      <c r="BA5870" s="17">
        <v>466.78</v>
      </c>
      <c r="BB5870" s="17">
        <v>300</v>
      </c>
      <c r="BC5870" s="2">
        <v>578</v>
      </c>
      <c r="BD5870" s="4">
        <v>548</v>
      </c>
      <c r="BE5870" s="4" t="s">
        <v>156</v>
      </c>
      <c r="BF5870" s="17">
        <v>222</v>
      </c>
      <c r="BG5870" s="4">
        <v>481</v>
      </c>
      <c r="BH5870" s="4" t="s">
        <v>156</v>
      </c>
      <c r="BI5870" s="2" t="s">
        <v>156</v>
      </c>
      <c r="BK5870" s="4">
        <v>0</v>
      </c>
      <c r="BL5870" s="4">
        <v>227</v>
      </c>
      <c r="BM5870" s="17">
        <v>312</v>
      </c>
      <c r="BN5870" s="17">
        <v>912</v>
      </c>
      <c r="BO5870" s="17">
        <v>213</v>
      </c>
      <c r="BP5870" s="4">
        <v>1161</v>
      </c>
      <c r="BQ5870" s="2">
        <v>430</v>
      </c>
      <c r="BR5870" s="2" t="s">
        <v>156</v>
      </c>
      <c r="BS5870" s="4" t="s">
        <v>156</v>
      </c>
      <c r="BT5870" s="4" t="s">
        <v>156</v>
      </c>
      <c r="BU5870" s="4" t="s">
        <v>156</v>
      </c>
      <c r="BV5870" s="4" t="s">
        <v>156</v>
      </c>
      <c r="BW5870" s="4" t="s">
        <v>156</v>
      </c>
      <c r="BX5870" s="2" t="s">
        <v>156</v>
      </c>
    </row>
    <row r="5871" spans="1:76" x14ac:dyDescent="0.2">
      <c r="A5871" s="6">
        <v>41082</v>
      </c>
      <c r="B5871" s="2" t="s">
        <v>156</v>
      </c>
      <c r="C5871" s="17">
        <v>1103</v>
      </c>
      <c r="D5871" s="4" t="s">
        <v>156</v>
      </c>
      <c r="E5871" s="4">
        <v>412</v>
      </c>
      <c r="F5871" s="4">
        <v>939</v>
      </c>
      <c r="G5871" s="4">
        <v>1671</v>
      </c>
      <c r="H5871" s="2" t="s">
        <v>156</v>
      </c>
      <c r="I5871" s="17">
        <v>207</v>
      </c>
      <c r="K5871" s="2" t="s">
        <v>156</v>
      </c>
      <c r="L5871" s="17">
        <v>169</v>
      </c>
      <c r="M5871" s="17">
        <v>272</v>
      </c>
      <c r="N5871" s="17">
        <v>162</v>
      </c>
      <c r="O5871" s="4" t="s">
        <v>156</v>
      </c>
      <c r="P5871" s="2">
        <v>764</v>
      </c>
      <c r="Q5871" s="4">
        <v>545</v>
      </c>
      <c r="R5871" s="4">
        <v>479</v>
      </c>
      <c r="S5871" s="4">
        <v>891</v>
      </c>
      <c r="T5871" s="17">
        <v>626</v>
      </c>
      <c r="U5871" s="4">
        <v>486</v>
      </c>
      <c r="V5871" s="2" t="s">
        <v>156</v>
      </c>
      <c r="W5871" s="4">
        <v>334</v>
      </c>
      <c r="X5871" s="4">
        <v>426</v>
      </c>
      <c r="Y5871" s="2">
        <v>507</v>
      </c>
      <c r="Z5871" s="4" t="s">
        <v>156</v>
      </c>
      <c r="AA5871" s="2" t="s">
        <v>156</v>
      </c>
      <c r="AB5871" s="17">
        <v>545</v>
      </c>
      <c r="AC5871" s="17" t="s">
        <v>156</v>
      </c>
      <c r="AD5871" s="17">
        <v>271</v>
      </c>
      <c r="AE5871" s="4">
        <v>656</v>
      </c>
      <c r="AF5871" s="4">
        <v>639</v>
      </c>
      <c r="AG5871" s="4">
        <v>412</v>
      </c>
      <c r="AH5871" s="4">
        <v>352</v>
      </c>
      <c r="AI5871" s="2" t="s">
        <v>156</v>
      </c>
      <c r="AJ5871" s="4" t="s">
        <v>156</v>
      </c>
      <c r="AK5871" s="4">
        <v>419</v>
      </c>
      <c r="AL5871" s="4">
        <v>319</v>
      </c>
      <c r="AM5871" s="17">
        <v>180</v>
      </c>
      <c r="AN5871" s="17">
        <v>209</v>
      </c>
      <c r="AO5871" s="2">
        <v>508</v>
      </c>
      <c r="AP5871" s="4">
        <v>72</v>
      </c>
      <c r="AQ5871" s="2" t="s">
        <v>156</v>
      </c>
      <c r="AR5871" s="4">
        <v>340.63</v>
      </c>
      <c r="AS5871" s="2">
        <v>413</v>
      </c>
      <c r="AT5871" s="4" t="s">
        <v>156</v>
      </c>
      <c r="AU5871" s="2">
        <v>1122</v>
      </c>
      <c r="AV5871" s="4">
        <v>184</v>
      </c>
      <c r="AW5871" s="4" t="s">
        <v>156</v>
      </c>
      <c r="AX5871" s="17">
        <v>176</v>
      </c>
      <c r="AY5871" s="17">
        <v>211</v>
      </c>
      <c r="AZ5871" s="17">
        <v>215</v>
      </c>
      <c r="BA5871" s="17">
        <v>466.84</v>
      </c>
      <c r="BB5871" s="17">
        <v>299</v>
      </c>
      <c r="BC5871" s="2">
        <v>573</v>
      </c>
      <c r="BD5871" s="4">
        <v>551</v>
      </c>
      <c r="BE5871" s="4" t="s">
        <v>156</v>
      </c>
      <c r="BF5871" s="17">
        <v>217</v>
      </c>
      <c r="BG5871" s="4">
        <v>470</v>
      </c>
      <c r="BH5871" s="4" t="s">
        <v>156</v>
      </c>
      <c r="BI5871" s="2" t="s">
        <v>156</v>
      </c>
      <c r="BK5871" s="4">
        <v>0</v>
      </c>
      <c r="BL5871" s="4">
        <v>227</v>
      </c>
      <c r="BM5871" s="17">
        <v>306</v>
      </c>
      <c r="BN5871" s="17">
        <v>914</v>
      </c>
      <c r="BO5871" s="17">
        <v>207</v>
      </c>
      <c r="BP5871" s="4">
        <v>1162</v>
      </c>
      <c r="BQ5871" s="2">
        <v>426</v>
      </c>
      <c r="BR5871" s="2" t="s">
        <v>156</v>
      </c>
      <c r="BS5871" s="4" t="s">
        <v>156</v>
      </c>
      <c r="BT5871" s="4" t="s">
        <v>156</v>
      </c>
      <c r="BU5871" s="4" t="s">
        <v>156</v>
      </c>
      <c r="BV5871" s="4" t="s">
        <v>156</v>
      </c>
      <c r="BW5871" s="4" t="s">
        <v>156</v>
      </c>
      <c r="BX5871" s="2" t="s">
        <v>156</v>
      </c>
    </row>
    <row r="5872" spans="1:76" x14ac:dyDescent="0.2">
      <c r="A5872" s="6">
        <v>41085</v>
      </c>
      <c r="B5872" s="2" t="s">
        <v>156</v>
      </c>
      <c r="C5872" s="17">
        <v>1128</v>
      </c>
      <c r="D5872" s="4" t="s">
        <v>156</v>
      </c>
      <c r="E5872" s="4">
        <v>416</v>
      </c>
      <c r="F5872" s="4">
        <v>942</v>
      </c>
      <c r="G5872" s="4">
        <v>1676</v>
      </c>
      <c r="H5872" s="2" t="s">
        <v>156</v>
      </c>
      <c r="I5872" s="17">
        <v>213</v>
      </c>
      <c r="K5872" s="2" t="s">
        <v>156</v>
      </c>
      <c r="L5872" s="17">
        <v>169</v>
      </c>
      <c r="M5872" s="17">
        <v>274</v>
      </c>
      <c r="N5872" s="17">
        <v>169</v>
      </c>
      <c r="O5872" s="4" t="s">
        <v>156</v>
      </c>
      <c r="P5872" s="2">
        <v>765</v>
      </c>
      <c r="Q5872" s="4">
        <v>562</v>
      </c>
      <c r="R5872" s="4">
        <v>487</v>
      </c>
      <c r="S5872" s="4">
        <v>893</v>
      </c>
      <c r="T5872" s="17">
        <v>593</v>
      </c>
      <c r="U5872" s="4">
        <v>491</v>
      </c>
      <c r="V5872" s="2" t="s">
        <v>156</v>
      </c>
      <c r="W5872" s="4">
        <v>338</v>
      </c>
      <c r="X5872" s="4">
        <v>433</v>
      </c>
      <c r="Y5872" s="2">
        <v>508</v>
      </c>
      <c r="Z5872" s="4" t="s">
        <v>156</v>
      </c>
      <c r="AA5872" s="2" t="s">
        <v>156</v>
      </c>
      <c r="AB5872" s="17">
        <v>557</v>
      </c>
      <c r="AC5872" s="17" t="s">
        <v>156</v>
      </c>
      <c r="AD5872" s="17">
        <v>278</v>
      </c>
      <c r="AE5872" s="4">
        <v>666</v>
      </c>
      <c r="AF5872" s="4">
        <v>645</v>
      </c>
      <c r="AG5872" s="4">
        <v>414</v>
      </c>
      <c r="AH5872" s="4">
        <v>363</v>
      </c>
      <c r="AI5872" s="2" t="s">
        <v>156</v>
      </c>
      <c r="AJ5872" s="4" t="s">
        <v>156</v>
      </c>
      <c r="AK5872" s="4">
        <v>423</v>
      </c>
      <c r="AL5872" s="4">
        <v>327</v>
      </c>
      <c r="AM5872" s="17">
        <v>179</v>
      </c>
      <c r="AN5872" s="17">
        <v>216</v>
      </c>
      <c r="AO5872" s="2">
        <v>511</v>
      </c>
      <c r="AP5872" s="4">
        <v>72</v>
      </c>
      <c r="AQ5872" s="2" t="s">
        <v>156</v>
      </c>
      <c r="AR5872" s="4">
        <v>346.29300000000001</v>
      </c>
      <c r="AS5872" s="2">
        <v>419</v>
      </c>
      <c r="AT5872" s="4" t="s">
        <v>156</v>
      </c>
      <c r="AU5872" s="2">
        <v>1125</v>
      </c>
      <c r="AV5872" s="4">
        <v>190</v>
      </c>
      <c r="AW5872" s="4" t="s">
        <v>156</v>
      </c>
      <c r="AX5872" s="17">
        <v>182</v>
      </c>
      <c r="AY5872" s="17">
        <v>218</v>
      </c>
      <c r="AZ5872" s="17">
        <v>227</v>
      </c>
      <c r="BA5872" s="17">
        <v>474.14</v>
      </c>
      <c r="BB5872" s="17">
        <v>308</v>
      </c>
      <c r="BC5872" s="2">
        <v>577</v>
      </c>
      <c r="BD5872" s="4">
        <v>560</v>
      </c>
      <c r="BE5872" s="4" t="s">
        <v>156</v>
      </c>
      <c r="BF5872" s="17">
        <v>226</v>
      </c>
      <c r="BG5872" s="4">
        <v>475</v>
      </c>
      <c r="BH5872" s="4" t="s">
        <v>156</v>
      </c>
      <c r="BI5872" s="2" t="s">
        <v>156</v>
      </c>
      <c r="BK5872" s="4">
        <v>0</v>
      </c>
      <c r="BL5872" s="4">
        <v>227</v>
      </c>
      <c r="BM5872" s="17">
        <v>316</v>
      </c>
      <c r="BN5872" s="17">
        <v>921</v>
      </c>
      <c r="BO5872" s="17">
        <v>211</v>
      </c>
      <c r="BP5872" s="4">
        <v>1185</v>
      </c>
      <c r="BQ5872" s="2">
        <v>430</v>
      </c>
      <c r="BR5872" s="2" t="s">
        <v>156</v>
      </c>
      <c r="BS5872" s="4" t="s">
        <v>156</v>
      </c>
      <c r="BT5872" s="4" t="s">
        <v>156</v>
      </c>
      <c r="BU5872" s="4" t="s">
        <v>156</v>
      </c>
      <c r="BV5872" s="4" t="s">
        <v>156</v>
      </c>
      <c r="BW5872" s="4" t="s">
        <v>156</v>
      </c>
      <c r="BX5872" s="2" t="s">
        <v>156</v>
      </c>
    </row>
    <row r="5873" spans="1:76" x14ac:dyDescent="0.2">
      <c r="A5873" s="6">
        <v>41086</v>
      </c>
      <c r="B5873" s="2" t="s">
        <v>156</v>
      </c>
      <c r="C5873" s="17">
        <v>1112</v>
      </c>
      <c r="D5873" s="4" t="s">
        <v>156</v>
      </c>
      <c r="E5873" s="4">
        <v>414</v>
      </c>
      <c r="F5873" s="4">
        <v>940</v>
      </c>
      <c r="G5873" s="4">
        <v>1673</v>
      </c>
      <c r="H5873" s="2" t="s">
        <v>156</v>
      </c>
      <c r="I5873" s="17">
        <v>212</v>
      </c>
      <c r="K5873" s="2" t="s">
        <v>156</v>
      </c>
      <c r="L5873" s="17">
        <v>168</v>
      </c>
      <c r="M5873" s="17">
        <v>276</v>
      </c>
      <c r="N5873" s="17">
        <v>169</v>
      </c>
      <c r="O5873" s="4" t="s">
        <v>156</v>
      </c>
      <c r="P5873" s="2">
        <v>731</v>
      </c>
      <c r="Q5873" s="4">
        <v>559</v>
      </c>
      <c r="R5873" s="4">
        <v>485</v>
      </c>
      <c r="S5873" s="4">
        <v>892</v>
      </c>
      <c r="T5873" s="17">
        <v>567</v>
      </c>
      <c r="U5873" s="4">
        <v>487</v>
      </c>
      <c r="V5873" s="2" t="s">
        <v>156</v>
      </c>
      <c r="W5873" s="4">
        <v>335</v>
      </c>
      <c r="X5873" s="4">
        <v>431</v>
      </c>
      <c r="Y5873" s="2">
        <v>506</v>
      </c>
      <c r="Z5873" s="4" t="s">
        <v>156</v>
      </c>
      <c r="AA5873" s="2" t="s">
        <v>156</v>
      </c>
      <c r="AB5873" s="17">
        <v>554</v>
      </c>
      <c r="AC5873" s="17" t="s">
        <v>156</v>
      </c>
      <c r="AD5873" s="17">
        <v>280</v>
      </c>
      <c r="AE5873" s="4">
        <v>663</v>
      </c>
      <c r="AF5873" s="4">
        <v>643</v>
      </c>
      <c r="AG5873" s="4">
        <v>412</v>
      </c>
      <c r="AH5873" s="4">
        <v>361</v>
      </c>
      <c r="AI5873" s="2" t="s">
        <v>156</v>
      </c>
      <c r="AJ5873" s="4" t="s">
        <v>156</v>
      </c>
      <c r="AK5873" s="4">
        <v>421</v>
      </c>
      <c r="AL5873" s="4">
        <v>326</v>
      </c>
      <c r="AM5873" s="17">
        <v>179</v>
      </c>
      <c r="AN5873" s="17">
        <v>214</v>
      </c>
      <c r="AO5873" s="2">
        <v>503</v>
      </c>
      <c r="AP5873" s="4">
        <v>72</v>
      </c>
      <c r="AQ5873" s="2" t="s">
        <v>156</v>
      </c>
      <c r="AR5873" s="4">
        <v>341.90699999999998</v>
      </c>
      <c r="AS5873" s="2">
        <v>416</v>
      </c>
      <c r="AT5873" s="4" t="s">
        <v>156</v>
      </c>
      <c r="AU5873" s="2">
        <v>1123</v>
      </c>
      <c r="AV5873" s="4">
        <v>190</v>
      </c>
      <c r="AW5873" s="4" t="s">
        <v>156</v>
      </c>
      <c r="AX5873" s="17">
        <v>180</v>
      </c>
      <c r="AY5873" s="17">
        <v>216</v>
      </c>
      <c r="AZ5873" s="17">
        <v>221</v>
      </c>
      <c r="BA5873" s="17">
        <v>471.4</v>
      </c>
      <c r="BB5873" s="17">
        <v>305</v>
      </c>
      <c r="BC5873" s="2">
        <v>574</v>
      </c>
      <c r="BD5873" s="4">
        <v>558</v>
      </c>
      <c r="BE5873" s="4" t="s">
        <v>156</v>
      </c>
      <c r="BF5873" s="17">
        <v>220</v>
      </c>
      <c r="BG5873" s="4">
        <v>471</v>
      </c>
      <c r="BH5873" s="4" t="s">
        <v>156</v>
      </c>
      <c r="BI5873" s="2" t="s">
        <v>156</v>
      </c>
      <c r="BK5873" s="4">
        <v>0</v>
      </c>
      <c r="BL5873" s="4">
        <v>227</v>
      </c>
      <c r="BM5873" s="17">
        <v>318</v>
      </c>
      <c r="BN5873" s="17">
        <v>919</v>
      </c>
      <c r="BO5873" s="17">
        <v>208</v>
      </c>
      <c r="BP5873" s="4">
        <v>1174</v>
      </c>
      <c r="BQ5873" s="2">
        <v>428</v>
      </c>
      <c r="BR5873" s="2" t="s">
        <v>156</v>
      </c>
      <c r="BS5873" s="4" t="s">
        <v>156</v>
      </c>
      <c r="BT5873" s="4" t="s">
        <v>156</v>
      </c>
      <c r="BU5873" s="4" t="s">
        <v>156</v>
      </c>
      <c r="BV5873" s="4" t="s">
        <v>156</v>
      </c>
      <c r="BW5873" s="4" t="s">
        <v>156</v>
      </c>
      <c r="BX5873" s="2" t="s">
        <v>156</v>
      </c>
    </row>
    <row r="5874" spans="1:76" x14ac:dyDescent="0.2">
      <c r="A5874" s="6">
        <v>41087</v>
      </c>
      <c r="B5874" s="2" t="s">
        <v>156</v>
      </c>
      <c r="C5874" s="17">
        <v>1103</v>
      </c>
      <c r="D5874" s="4" t="s">
        <v>156</v>
      </c>
      <c r="E5874" s="4">
        <v>409</v>
      </c>
      <c r="F5874" s="4">
        <v>934</v>
      </c>
      <c r="G5874" s="4">
        <v>1658</v>
      </c>
      <c r="H5874" s="2" t="s">
        <v>156</v>
      </c>
      <c r="I5874" s="17">
        <v>213</v>
      </c>
      <c r="K5874" s="2" t="s">
        <v>156</v>
      </c>
      <c r="L5874" s="17">
        <v>170</v>
      </c>
      <c r="M5874" s="17">
        <v>274</v>
      </c>
      <c r="N5874" s="17">
        <v>167</v>
      </c>
      <c r="O5874" s="4" t="s">
        <v>156</v>
      </c>
      <c r="P5874" s="2">
        <v>727</v>
      </c>
      <c r="Q5874" s="4">
        <v>551</v>
      </c>
      <c r="R5874" s="4">
        <v>489</v>
      </c>
      <c r="S5874" s="4">
        <v>892</v>
      </c>
      <c r="T5874" s="17">
        <v>546</v>
      </c>
      <c r="U5874" s="4">
        <v>489</v>
      </c>
      <c r="V5874" s="2" t="s">
        <v>156</v>
      </c>
      <c r="W5874" s="4">
        <v>336</v>
      </c>
      <c r="X5874" s="4">
        <v>433</v>
      </c>
      <c r="Y5874" s="2">
        <v>507</v>
      </c>
      <c r="Z5874" s="4" t="s">
        <v>156</v>
      </c>
      <c r="AA5874" s="2" t="s">
        <v>156</v>
      </c>
      <c r="AB5874" s="17">
        <v>546</v>
      </c>
      <c r="AC5874" s="17" t="s">
        <v>156</v>
      </c>
      <c r="AD5874" s="17">
        <v>282</v>
      </c>
      <c r="AE5874" s="4">
        <v>665</v>
      </c>
      <c r="AF5874" s="4">
        <v>644</v>
      </c>
      <c r="AG5874" s="4">
        <v>413</v>
      </c>
      <c r="AH5874" s="4">
        <v>354</v>
      </c>
      <c r="AI5874" s="2" t="s">
        <v>156</v>
      </c>
      <c r="AJ5874" s="4" t="s">
        <v>156</v>
      </c>
      <c r="AK5874" s="4">
        <v>422</v>
      </c>
      <c r="AL5874" s="4">
        <v>323</v>
      </c>
      <c r="AM5874" s="17">
        <v>178</v>
      </c>
      <c r="AN5874" s="17">
        <v>212</v>
      </c>
      <c r="AO5874" s="2">
        <v>504</v>
      </c>
      <c r="AP5874" s="4">
        <v>72</v>
      </c>
      <c r="AQ5874" s="2" t="s">
        <v>156</v>
      </c>
      <c r="AR5874" s="4">
        <v>343.86700000000002</v>
      </c>
      <c r="AS5874" s="2">
        <v>420</v>
      </c>
      <c r="AT5874" s="4" t="s">
        <v>156</v>
      </c>
      <c r="AU5874" s="2">
        <v>1125</v>
      </c>
      <c r="AV5874" s="4">
        <v>191</v>
      </c>
      <c r="AW5874" s="4" t="s">
        <v>156</v>
      </c>
      <c r="AX5874" s="17">
        <v>181</v>
      </c>
      <c r="AY5874" s="17">
        <v>217</v>
      </c>
      <c r="AZ5874" s="17">
        <v>219</v>
      </c>
      <c r="BA5874" s="17">
        <v>469.89</v>
      </c>
      <c r="BB5874" s="17">
        <v>303</v>
      </c>
      <c r="BC5874" s="2">
        <v>576</v>
      </c>
      <c r="BD5874" s="4">
        <v>560</v>
      </c>
      <c r="BE5874" s="4" t="s">
        <v>156</v>
      </c>
      <c r="BF5874" s="17">
        <v>221</v>
      </c>
      <c r="BG5874" s="4">
        <v>473</v>
      </c>
      <c r="BH5874" s="4" t="s">
        <v>156</v>
      </c>
      <c r="BI5874" s="2" t="s">
        <v>156</v>
      </c>
      <c r="BK5874" s="4">
        <v>0</v>
      </c>
      <c r="BL5874" s="4">
        <v>227</v>
      </c>
      <c r="BM5874" s="17">
        <v>317</v>
      </c>
      <c r="BN5874" s="17">
        <v>902</v>
      </c>
      <c r="BO5874" s="17">
        <v>208</v>
      </c>
      <c r="BP5874" s="4">
        <v>1162</v>
      </c>
      <c r="BQ5874" s="2">
        <v>429</v>
      </c>
      <c r="BR5874" s="2" t="s">
        <v>156</v>
      </c>
      <c r="BS5874" s="4" t="s">
        <v>156</v>
      </c>
      <c r="BT5874" s="4" t="s">
        <v>156</v>
      </c>
      <c r="BU5874" s="4" t="s">
        <v>156</v>
      </c>
      <c r="BV5874" s="4" t="s">
        <v>156</v>
      </c>
      <c r="BW5874" s="4" t="s">
        <v>156</v>
      </c>
      <c r="BX5874" s="2" t="s">
        <v>156</v>
      </c>
    </row>
    <row r="5875" spans="1:76" x14ac:dyDescent="0.2">
      <c r="A5875" s="6">
        <v>41088</v>
      </c>
      <c r="B5875" s="2" t="s">
        <v>156</v>
      </c>
      <c r="C5875" s="17">
        <v>1120</v>
      </c>
      <c r="D5875" s="4" t="s">
        <v>156</v>
      </c>
      <c r="E5875" s="4">
        <v>405</v>
      </c>
      <c r="F5875" s="4">
        <v>932</v>
      </c>
      <c r="G5875" s="4">
        <v>1663</v>
      </c>
      <c r="H5875" s="2" t="s">
        <v>156</v>
      </c>
      <c r="I5875" s="17">
        <v>218</v>
      </c>
      <c r="K5875" s="2" t="s">
        <v>156</v>
      </c>
      <c r="L5875" s="17">
        <v>173</v>
      </c>
      <c r="M5875" s="17">
        <v>272</v>
      </c>
      <c r="N5875" s="17">
        <v>168</v>
      </c>
      <c r="O5875" s="4" t="s">
        <v>156</v>
      </c>
      <c r="P5875" s="2">
        <v>731</v>
      </c>
      <c r="Q5875" s="4">
        <v>566</v>
      </c>
      <c r="R5875" s="4">
        <v>493</v>
      </c>
      <c r="S5875" s="4">
        <v>893</v>
      </c>
      <c r="T5875" s="17">
        <v>552</v>
      </c>
      <c r="U5875" s="4">
        <v>492</v>
      </c>
      <c r="V5875" s="2" t="s">
        <v>156</v>
      </c>
      <c r="W5875" s="4">
        <v>339</v>
      </c>
      <c r="X5875" s="4">
        <v>441</v>
      </c>
      <c r="Y5875" s="2">
        <v>510</v>
      </c>
      <c r="Z5875" s="4" t="s">
        <v>156</v>
      </c>
      <c r="AA5875" s="2" t="s">
        <v>156</v>
      </c>
      <c r="AB5875" s="17">
        <v>557</v>
      </c>
      <c r="AC5875" s="17" t="s">
        <v>156</v>
      </c>
      <c r="AD5875" s="17">
        <v>284</v>
      </c>
      <c r="AE5875" s="4">
        <v>666</v>
      </c>
      <c r="AF5875" s="4">
        <v>648</v>
      </c>
      <c r="AG5875" s="4">
        <v>414</v>
      </c>
      <c r="AH5875" s="4">
        <v>358</v>
      </c>
      <c r="AI5875" s="2" t="s">
        <v>156</v>
      </c>
      <c r="AJ5875" s="4" t="s">
        <v>156</v>
      </c>
      <c r="AK5875" s="4">
        <v>426</v>
      </c>
      <c r="AL5875" s="4">
        <v>331</v>
      </c>
      <c r="AM5875" s="17">
        <v>179</v>
      </c>
      <c r="AN5875" s="17">
        <v>213</v>
      </c>
      <c r="AO5875" s="2">
        <v>507</v>
      </c>
      <c r="AP5875" s="4">
        <v>72</v>
      </c>
      <c r="AQ5875" s="2" t="s">
        <v>156</v>
      </c>
      <c r="AR5875" s="4">
        <v>346.79899999999998</v>
      </c>
      <c r="AS5875" s="2">
        <v>422</v>
      </c>
      <c r="AT5875" s="4" t="s">
        <v>156</v>
      </c>
      <c r="AU5875" s="2">
        <v>1138</v>
      </c>
      <c r="AV5875" s="4">
        <v>195</v>
      </c>
      <c r="AW5875" s="4" t="s">
        <v>156</v>
      </c>
      <c r="AX5875" s="17">
        <v>184</v>
      </c>
      <c r="AY5875" s="17">
        <v>219</v>
      </c>
      <c r="AZ5875" s="17">
        <v>224</v>
      </c>
      <c r="BA5875" s="17">
        <v>474.41</v>
      </c>
      <c r="BB5875" s="17">
        <v>312</v>
      </c>
      <c r="BC5875" s="2">
        <v>578</v>
      </c>
      <c r="BD5875" s="4">
        <v>564</v>
      </c>
      <c r="BE5875" s="4" t="s">
        <v>156</v>
      </c>
      <c r="BF5875" s="17">
        <v>224</v>
      </c>
      <c r="BG5875" s="4">
        <v>471</v>
      </c>
      <c r="BH5875" s="4" t="s">
        <v>156</v>
      </c>
      <c r="BI5875" s="2" t="s">
        <v>156</v>
      </c>
      <c r="BK5875" s="4">
        <v>0</v>
      </c>
      <c r="BL5875" s="4">
        <v>227</v>
      </c>
      <c r="BM5875" s="17">
        <v>325</v>
      </c>
      <c r="BN5875" s="17">
        <v>916</v>
      </c>
      <c r="BO5875" s="17">
        <v>209</v>
      </c>
      <c r="BP5875" s="4">
        <v>1181</v>
      </c>
      <c r="BQ5875" s="2">
        <v>433</v>
      </c>
      <c r="BR5875" s="2" t="s">
        <v>156</v>
      </c>
      <c r="BS5875" s="4" t="s">
        <v>156</v>
      </c>
      <c r="BT5875" s="4" t="s">
        <v>156</v>
      </c>
      <c r="BU5875" s="4" t="s">
        <v>156</v>
      </c>
      <c r="BV5875" s="4" t="s">
        <v>156</v>
      </c>
      <c r="BW5875" s="4" t="s">
        <v>156</v>
      </c>
      <c r="BX5875" s="2" t="s">
        <v>156</v>
      </c>
    </row>
    <row r="5876" spans="1:76" x14ac:dyDescent="0.2">
      <c r="A5876" s="6">
        <v>41089</v>
      </c>
      <c r="B5876" s="2" t="s">
        <v>156</v>
      </c>
      <c r="C5876" s="17">
        <v>1088</v>
      </c>
      <c r="D5876" s="4" t="s">
        <v>156</v>
      </c>
      <c r="E5876" s="4">
        <v>396</v>
      </c>
      <c r="F5876" s="4">
        <v>929</v>
      </c>
      <c r="G5876" s="4">
        <v>1691</v>
      </c>
      <c r="H5876" s="2" t="s">
        <v>156</v>
      </c>
      <c r="I5876" s="17">
        <v>208</v>
      </c>
      <c r="K5876" s="2" t="s">
        <v>156</v>
      </c>
      <c r="L5876" s="17">
        <v>167</v>
      </c>
      <c r="M5876" s="17">
        <v>222</v>
      </c>
      <c r="N5876" s="17">
        <v>158</v>
      </c>
      <c r="O5876" s="4" t="s">
        <v>156</v>
      </c>
      <c r="P5876" s="2">
        <v>703</v>
      </c>
      <c r="Q5876" s="4">
        <v>551</v>
      </c>
      <c r="R5876" s="4">
        <v>488</v>
      </c>
      <c r="S5876" s="4">
        <v>892</v>
      </c>
      <c r="T5876" s="17">
        <v>531</v>
      </c>
      <c r="U5876" s="4">
        <v>480</v>
      </c>
      <c r="V5876" s="2" t="s">
        <v>156</v>
      </c>
      <c r="W5876" s="4">
        <v>330</v>
      </c>
      <c r="X5876" s="4">
        <v>433</v>
      </c>
      <c r="Y5876" s="2">
        <v>504</v>
      </c>
      <c r="Z5876" s="4">
        <v>370</v>
      </c>
      <c r="AA5876" s="2" t="s">
        <v>156</v>
      </c>
      <c r="AB5876" s="17">
        <v>535</v>
      </c>
      <c r="AC5876" s="17" t="s">
        <v>156</v>
      </c>
      <c r="AD5876" s="17">
        <v>273</v>
      </c>
      <c r="AE5876" s="4">
        <v>646</v>
      </c>
      <c r="AF5876" s="4">
        <v>640</v>
      </c>
      <c r="AG5876" s="4">
        <v>414</v>
      </c>
      <c r="AH5876" s="4">
        <v>354</v>
      </c>
      <c r="AI5876" s="2" t="s">
        <v>156</v>
      </c>
      <c r="AJ5876" s="4" t="s">
        <v>156</v>
      </c>
      <c r="AK5876" s="4">
        <v>420</v>
      </c>
      <c r="AL5876" s="4">
        <v>318</v>
      </c>
      <c r="AM5876" s="17">
        <v>174</v>
      </c>
      <c r="AN5876" s="17">
        <v>202</v>
      </c>
      <c r="AO5876" s="2">
        <v>492</v>
      </c>
      <c r="AP5876" s="4">
        <v>72</v>
      </c>
      <c r="AQ5876" s="2" t="s">
        <v>156</v>
      </c>
      <c r="AR5876" s="4">
        <v>334.267</v>
      </c>
      <c r="AS5876" s="2">
        <v>415</v>
      </c>
      <c r="AT5876" s="4" t="s">
        <v>156</v>
      </c>
      <c r="AU5876" s="2">
        <v>1136</v>
      </c>
      <c r="AV5876" s="4">
        <v>187</v>
      </c>
      <c r="AW5876" s="4" t="s">
        <v>156</v>
      </c>
      <c r="AX5876" s="17">
        <v>174</v>
      </c>
      <c r="AY5876" s="17">
        <v>206</v>
      </c>
      <c r="AZ5876" s="17">
        <v>215</v>
      </c>
      <c r="BA5876" s="17">
        <v>463.52</v>
      </c>
      <c r="BB5876" s="17">
        <v>294</v>
      </c>
      <c r="BC5876" s="2">
        <v>567</v>
      </c>
      <c r="BD5876" s="4">
        <v>553</v>
      </c>
      <c r="BE5876" s="4" t="s">
        <v>156</v>
      </c>
      <c r="BF5876" s="17">
        <v>213</v>
      </c>
      <c r="BG5876" s="4">
        <v>460</v>
      </c>
      <c r="BH5876" s="4" t="s">
        <v>156</v>
      </c>
      <c r="BI5876" s="2" t="s">
        <v>156</v>
      </c>
      <c r="BK5876" s="4">
        <v>0</v>
      </c>
      <c r="BL5876" s="4">
        <v>227</v>
      </c>
      <c r="BM5876" s="17">
        <v>304</v>
      </c>
      <c r="BN5876" s="17">
        <v>897</v>
      </c>
      <c r="BO5876" s="17">
        <v>197</v>
      </c>
      <c r="BP5876" s="4">
        <v>1129</v>
      </c>
      <c r="BQ5876" s="2">
        <v>425</v>
      </c>
      <c r="BR5876" s="2" t="s">
        <v>156</v>
      </c>
      <c r="BS5876" s="4" t="s">
        <v>156</v>
      </c>
      <c r="BT5876" s="4" t="s">
        <v>156</v>
      </c>
      <c r="BU5876" s="4" t="s">
        <v>156</v>
      </c>
      <c r="BV5876" s="4" t="s">
        <v>156</v>
      </c>
      <c r="BW5876" s="4" t="s">
        <v>156</v>
      </c>
      <c r="BX5876" s="2" t="s">
        <v>156</v>
      </c>
    </row>
    <row r="5877" spans="1:76" x14ac:dyDescent="0.2">
      <c r="A5877" s="6">
        <v>41092</v>
      </c>
      <c r="B5877" s="2" t="s">
        <v>156</v>
      </c>
      <c r="C5877" s="17">
        <v>1071</v>
      </c>
      <c r="D5877" s="4" t="s">
        <v>156</v>
      </c>
      <c r="E5877" s="4">
        <v>402</v>
      </c>
      <c r="F5877" s="4">
        <v>926</v>
      </c>
      <c r="G5877" s="4">
        <v>1698</v>
      </c>
      <c r="H5877" s="2" t="s">
        <v>156</v>
      </c>
      <c r="I5877" s="17">
        <v>213</v>
      </c>
      <c r="K5877" s="2" t="s">
        <v>156</v>
      </c>
      <c r="L5877" s="17">
        <v>170</v>
      </c>
      <c r="M5877" s="17">
        <v>228</v>
      </c>
      <c r="N5877" s="17">
        <v>165</v>
      </c>
      <c r="O5877" s="4" t="s">
        <v>156</v>
      </c>
      <c r="P5877" s="2">
        <v>679</v>
      </c>
      <c r="Q5877" s="4">
        <v>543</v>
      </c>
      <c r="R5877" s="4">
        <v>499</v>
      </c>
      <c r="S5877" s="4">
        <v>887</v>
      </c>
      <c r="T5877" s="17">
        <v>533</v>
      </c>
      <c r="U5877" s="4">
        <v>483</v>
      </c>
      <c r="V5877" s="2" t="s">
        <v>156</v>
      </c>
      <c r="W5877" s="4">
        <v>332</v>
      </c>
      <c r="X5877" s="4">
        <v>441</v>
      </c>
      <c r="Y5877" s="2">
        <v>507</v>
      </c>
      <c r="Z5877" s="4">
        <v>359</v>
      </c>
      <c r="AA5877" s="2" t="s">
        <v>156</v>
      </c>
      <c r="AB5877" s="17">
        <v>538</v>
      </c>
      <c r="AC5877" s="17" t="s">
        <v>156</v>
      </c>
      <c r="AD5877" s="17">
        <v>281</v>
      </c>
      <c r="AE5877" s="4">
        <v>650</v>
      </c>
      <c r="AF5877" s="4">
        <v>648</v>
      </c>
      <c r="AG5877" s="4">
        <v>417</v>
      </c>
      <c r="AH5877" s="4">
        <v>353</v>
      </c>
      <c r="AI5877" s="2" t="s">
        <v>156</v>
      </c>
      <c r="AJ5877" s="4" t="s">
        <v>156</v>
      </c>
      <c r="AK5877" s="4">
        <v>427</v>
      </c>
      <c r="AL5877" s="4">
        <v>323</v>
      </c>
      <c r="AM5877" s="17">
        <v>180</v>
      </c>
      <c r="AN5877" s="17">
        <v>206</v>
      </c>
      <c r="AO5877" s="2">
        <v>497</v>
      </c>
      <c r="AP5877" s="4">
        <v>72</v>
      </c>
      <c r="AQ5877" s="2" t="s">
        <v>156</v>
      </c>
      <c r="AR5877" s="4">
        <v>338.75</v>
      </c>
      <c r="AS5877" s="2">
        <v>417</v>
      </c>
      <c r="AT5877" s="4" t="s">
        <v>156</v>
      </c>
      <c r="AU5877" s="2">
        <v>1141</v>
      </c>
      <c r="AV5877" s="4">
        <v>195</v>
      </c>
      <c r="AW5877" s="4" t="s">
        <v>156</v>
      </c>
      <c r="AX5877" s="17">
        <v>182</v>
      </c>
      <c r="AY5877" s="17">
        <v>214</v>
      </c>
      <c r="AZ5877" s="17">
        <v>222</v>
      </c>
      <c r="BA5877" s="17">
        <v>466.06</v>
      </c>
      <c r="BB5877" s="17">
        <v>296</v>
      </c>
      <c r="BC5877" s="2">
        <v>575</v>
      </c>
      <c r="BD5877" s="4">
        <v>560</v>
      </c>
      <c r="BE5877" s="4" t="s">
        <v>156</v>
      </c>
      <c r="BF5877" s="17">
        <v>218</v>
      </c>
      <c r="BG5877" s="4">
        <v>467</v>
      </c>
      <c r="BH5877" s="4" t="s">
        <v>156</v>
      </c>
      <c r="BI5877" s="2" t="s">
        <v>156</v>
      </c>
      <c r="BK5877" s="4">
        <v>0</v>
      </c>
      <c r="BL5877" s="4">
        <v>227</v>
      </c>
      <c r="BM5877" s="17">
        <v>309</v>
      </c>
      <c r="BN5877" s="17">
        <v>891</v>
      </c>
      <c r="BO5877" s="17">
        <v>203</v>
      </c>
      <c r="BP5877" s="4">
        <v>1121</v>
      </c>
      <c r="BQ5877" s="2">
        <v>431</v>
      </c>
      <c r="BR5877" s="2" t="s">
        <v>156</v>
      </c>
      <c r="BS5877" s="4" t="s">
        <v>156</v>
      </c>
      <c r="BT5877" s="4" t="s">
        <v>156</v>
      </c>
      <c r="BU5877" s="4" t="s">
        <v>156</v>
      </c>
      <c r="BV5877" s="4" t="s">
        <v>156</v>
      </c>
      <c r="BW5877" s="4" t="s">
        <v>156</v>
      </c>
      <c r="BX5877" s="2" t="s">
        <v>156</v>
      </c>
    </row>
    <row r="5878" spans="1:76" x14ac:dyDescent="0.2">
      <c r="A5878" s="6">
        <v>41093</v>
      </c>
      <c r="B5878" s="2" t="s">
        <v>156</v>
      </c>
      <c r="C5878" s="17">
        <v>1044</v>
      </c>
      <c r="D5878" s="4" t="s">
        <v>156</v>
      </c>
      <c r="E5878" s="4">
        <v>399</v>
      </c>
      <c r="F5878" s="4">
        <v>909</v>
      </c>
      <c r="G5878" s="4">
        <v>1694</v>
      </c>
      <c r="H5878" s="2" t="s">
        <v>156</v>
      </c>
      <c r="I5878" s="17">
        <v>204</v>
      </c>
      <c r="K5878" s="2" t="s">
        <v>156</v>
      </c>
      <c r="L5878" s="17">
        <v>168</v>
      </c>
      <c r="M5878" s="17">
        <v>217</v>
      </c>
      <c r="N5878" s="17">
        <v>158</v>
      </c>
      <c r="O5878" s="4" t="s">
        <v>156</v>
      </c>
      <c r="P5878" s="2">
        <v>674</v>
      </c>
      <c r="Q5878" s="4">
        <v>521</v>
      </c>
      <c r="R5878" s="4">
        <v>496</v>
      </c>
      <c r="S5878" s="4">
        <v>877</v>
      </c>
      <c r="T5878" s="17">
        <v>526</v>
      </c>
      <c r="U5878" s="4">
        <v>477</v>
      </c>
      <c r="V5878" s="2" t="s">
        <v>156</v>
      </c>
      <c r="W5878" s="4">
        <v>333</v>
      </c>
      <c r="X5878" s="4">
        <v>432</v>
      </c>
      <c r="Y5878" s="2">
        <v>501</v>
      </c>
      <c r="Z5878" s="4">
        <v>354</v>
      </c>
      <c r="AA5878" s="2" t="s">
        <v>156</v>
      </c>
      <c r="AB5878" s="17">
        <v>515</v>
      </c>
      <c r="AC5878" s="17" t="s">
        <v>156</v>
      </c>
      <c r="AD5878" s="17">
        <v>268</v>
      </c>
      <c r="AE5878" s="4">
        <v>637</v>
      </c>
      <c r="AF5878" s="4">
        <v>648</v>
      </c>
      <c r="AG5878" s="4">
        <v>416</v>
      </c>
      <c r="AH5878" s="4">
        <v>349</v>
      </c>
      <c r="AI5878" s="2" t="s">
        <v>156</v>
      </c>
      <c r="AJ5878" s="4" t="s">
        <v>156</v>
      </c>
      <c r="AK5878" s="4">
        <v>423</v>
      </c>
      <c r="AL5878" s="4">
        <v>297</v>
      </c>
      <c r="AM5878" s="17">
        <v>170</v>
      </c>
      <c r="AN5878" s="17">
        <v>198</v>
      </c>
      <c r="AO5878" s="2">
        <v>488</v>
      </c>
      <c r="AP5878" s="4">
        <v>72</v>
      </c>
      <c r="AQ5878" s="2" t="s">
        <v>156</v>
      </c>
      <c r="AR5878" s="4">
        <v>333.74400000000003</v>
      </c>
      <c r="AS5878" s="2">
        <v>409</v>
      </c>
      <c r="AT5878" s="4" t="s">
        <v>156</v>
      </c>
      <c r="AU5878" s="2">
        <v>1139</v>
      </c>
      <c r="AV5878" s="4">
        <v>187</v>
      </c>
      <c r="AW5878" s="4" t="s">
        <v>156</v>
      </c>
      <c r="AX5878" s="17">
        <v>174</v>
      </c>
      <c r="AY5878" s="17">
        <v>200</v>
      </c>
      <c r="AZ5878" s="17">
        <v>211</v>
      </c>
      <c r="BA5878" s="17">
        <v>457.73</v>
      </c>
      <c r="BB5878" s="17">
        <v>283</v>
      </c>
      <c r="BC5878" s="2">
        <v>570</v>
      </c>
      <c r="BD5878" s="4">
        <v>545</v>
      </c>
      <c r="BE5878" s="4" t="s">
        <v>156</v>
      </c>
      <c r="BF5878" s="17">
        <v>207</v>
      </c>
      <c r="BG5878" s="4">
        <v>459</v>
      </c>
      <c r="BH5878" s="4" t="s">
        <v>156</v>
      </c>
      <c r="BI5878" s="2" t="s">
        <v>156</v>
      </c>
      <c r="BK5878" s="4">
        <v>0</v>
      </c>
      <c r="BL5878" s="4">
        <v>227</v>
      </c>
      <c r="BM5878" s="17">
        <v>294</v>
      </c>
      <c r="BN5878" s="17">
        <v>870</v>
      </c>
      <c r="BO5878" s="17">
        <v>193</v>
      </c>
      <c r="BP5878" s="4">
        <v>1089</v>
      </c>
      <c r="BQ5878" s="2">
        <v>417</v>
      </c>
      <c r="BR5878" s="2" t="s">
        <v>156</v>
      </c>
      <c r="BS5878" s="4" t="s">
        <v>156</v>
      </c>
      <c r="BT5878" s="4" t="s">
        <v>156</v>
      </c>
      <c r="BU5878" s="4" t="s">
        <v>156</v>
      </c>
      <c r="BV5878" s="4" t="s">
        <v>156</v>
      </c>
      <c r="BW5878" s="4" t="s">
        <v>156</v>
      </c>
      <c r="BX5878" s="2" t="s">
        <v>156</v>
      </c>
    </row>
    <row r="5879" spans="1:76" x14ac:dyDescent="0.2">
      <c r="A5879" s="6">
        <v>41094</v>
      </c>
      <c r="B5879" s="2" t="s">
        <v>156</v>
      </c>
      <c r="C5879" s="17">
        <v>1044</v>
      </c>
      <c r="D5879" s="4" t="s">
        <v>156</v>
      </c>
      <c r="E5879" s="4">
        <v>399</v>
      </c>
      <c r="F5879" s="4">
        <v>909</v>
      </c>
      <c r="G5879" s="4">
        <v>1694</v>
      </c>
      <c r="H5879" s="2" t="s">
        <v>156</v>
      </c>
      <c r="I5879" s="17">
        <v>204</v>
      </c>
      <c r="K5879" s="2" t="s">
        <v>156</v>
      </c>
      <c r="L5879" s="17">
        <v>168</v>
      </c>
      <c r="M5879" s="17">
        <v>217</v>
      </c>
      <c r="N5879" s="17">
        <v>158</v>
      </c>
      <c r="O5879" s="4" t="s">
        <v>156</v>
      </c>
      <c r="P5879" s="2">
        <v>674</v>
      </c>
      <c r="Q5879" s="4">
        <v>521</v>
      </c>
      <c r="R5879" s="4">
        <v>496</v>
      </c>
      <c r="S5879" s="4">
        <v>877</v>
      </c>
      <c r="T5879" s="17">
        <v>526</v>
      </c>
      <c r="U5879" s="4">
        <v>477</v>
      </c>
      <c r="V5879" s="2" t="s">
        <v>156</v>
      </c>
      <c r="W5879" s="4">
        <v>333</v>
      </c>
      <c r="X5879" s="4">
        <v>432</v>
      </c>
      <c r="Y5879" s="2">
        <v>501</v>
      </c>
      <c r="Z5879" s="4">
        <v>354</v>
      </c>
      <c r="AA5879" s="2" t="s">
        <v>156</v>
      </c>
      <c r="AB5879" s="17">
        <v>515</v>
      </c>
      <c r="AC5879" s="17" t="s">
        <v>156</v>
      </c>
      <c r="AD5879" s="17">
        <v>268</v>
      </c>
      <c r="AE5879" s="4">
        <v>637</v>
      </c>
      <c r="AF5879" s="4">
        <v>648</v>
      </c>
      <c r="AG5879" s="4">
        <v>416</v>
      </c>
      <c r="AH5879" s="4">
        <v>349</v>
      </c>
      <c r="AI5879" s="2" t="s">
        <v>156</v>
      </c>
      <c r="AJ5879" s="4" t="s">
        <v>156</v>
      </c>
      <c r="AK5879" s="4">
        <v>423</v>
      </c>
      <c r="AL5879" s="4">
        <v>297</v>
      </c>
      <c r="AM5879" s="17">
        <v>170</v>
      </c>
      <c r="AN5879" s="17">
        <v>198</v>
      </c>
      <c r="AO5879" s="2">
        <v>488</v>
      </c>
      <c r="AP5879" s="4">
        <v>72</v>
      </c>
      <c r="AQ5879" s="2" t="s">
        <v>156</v>
      </c>
      <c r="AR5879" s="4">
        <v>333.74400000000003</v>
      </c>
      <c r="AS5879" s="2">
        <v>409</v>
      </c>
      <c r="AT5879" s="4" t="s">
        <v>156</v>
      </c>
      <c r="AU5879" s="2">
        <v>1139</v>
      </c>
      <c r="AV5879" s="4">
        <v>187</v>
      </c>
      <c r="AW5879" s="4" t="s">
        <v>156</v>
      </c>
      <c r="AX5879" s="17">
        <v>174</v>
      </c>
      <c r="AY5879" s="17">
        <v>200</v>
      </c>
      <c r="AZ5879" s="17">
        <v>211</v>
      </c>
      <c r="BA5879" s="17">
        <v>457.73</v>
      </c>
      <c r="BB5879" s="17">
        <v>283</v>
      </c>
      <c r="BC5879" s="2">
        <v>570</v>
      </c>
      <c r="BD5879" s="4">
        <v>545</v>
      </c>
      <c r="BE5879" s="4" t="s">
        <v>156</v>
      </c>
      <c r="BF5879" s="17">
        <v>207</v>
      </c>
      <c r="BG5879" s="4">
        <v>459</v>
      </c>
      <c r="BH5879" s="4" t="s">
        <v>156</v>
      </c>
      <c r="BI5879" s="2" t="s">
        <v>156</v>
      </c>
      <c r="BK5879" s="4">
        <v>0</v>
      </c>
      <c r="BL5879" s="4">
        <v>227</v>
      </c>
      <c r="BM5879" s="17">
        <v>294</v>
      </c>
      <c r="BN5879" s="17">
        <v>870</v>
      </c>
      <c r="BO5879" s="17">
        <v>193</v>
      </c>
      <c r="BP5879" s="4">
        <v>1089</v>
      </c>
      <c r="BQ5879" s="2">
        <v>417</v>
      </c>
      <c r="BR5879" s="2" t="s">
        <v>156</v>
      </c>
      <c r="BS5879" s="4" t="s">
        <v>156</v>
      </c>
      <c r="BT5879" s="4" t="s">
        <v>156</v>
      </c>
      <c r="BU5879" s="4" t="s">
        <v>156</v>
      </c>
      <c r="BV5879" s="4" t="s">
        <v>156</v>
      </c>
      <c r="BW5879" s="4" t="s">
        <v>156</v>
      </c>
      <c r="BX5879" s="2" t="s">
        <v>156</v>
      </c>
    </row>
    <row r="5880" spans="1:76" x14ac:dyDescent="0.2">
      <c r="A5880" s="6">
        <v>41095</v>
      </c>
      <c r="B5880" s="2" t="s">
        <v>156</v>
      </c>
      <c r="C5880" s="17">
        <v>1053</v>
      </c>
      <c r="D5880" s="4" t="s">
        <v>156</v>
      </c>
      <c r="E5880" s="4">
        <v>395</v>
      </c>
      <c r="F5880" s="4">
        <v>911</v>
      </c>
      <c r="G5880" s="4">
        <v>1697</v>
      </c>
      <c r="H5880" s="2" t="s">
        <v>156</v>
      </c>
      <c r="I5880" s="17">
        <v>204</v>
      </c>
      <c r="K5880" s="2" t="s">
        <v>156</v>
      </c>
      <c r="L5880" s="17">
        <v>172</v>
      </c>
      <c r="M5880" s="17">
        <v>217</v>
      </c>
      <c r="N5880" s="17">
        <v>157</v>
      </c>
      <c r="O5880" s="4" t="s">
        <v>156</v>
      </c>
      <c r="P5880" s="2">
        <v>682</v>
      </c>
      <c r="Q5880" s="4">
        <v>516</v>
      </c>
      <c r="R5880" s="4">
        <v>500</v>
      </c>
      <c r="S5880" s="4">
        <v>870</v>
      </c>
      <c r="T5880" s="17">
        <v>529</v>
      </c>
      <c r="U5880" s="4">
        <v>480</v>
      </c>
      <c r="V5880" s="2" t="s">
        <v>156</v>
      </c>
      <c r="W5880" s="4">
        <v>340</v>
      </c>
      <c r="X5880" s="4">
        <v>436</v>
      </c>
      <c r="Y5880" s="2">
        <v>493</v>
      </c>
      <c r="Z5880" s="4">
        <v>357</v>
      </c>
      <c r="AA5880" s="2" t="s">
        <v>156</v>
      </c>
      <c r="AB5880" s="17">
        <v>511</v>
      </c>
      <c r="AC5880" s="17" t="s">
        <v>156</v>
      </c>
      <c r="AD5880" s="17">
        <v>264</v>
      </c>
      <c r="AE5880" s="4">
        <v>633</v>
      </c>
      <c r="AF5880" s="4">
        <v>651</v>
      </c>
      <c r="AG5880" s="4">
        <v>417</v>
      </c>
      <c r="AH5880" s="4">
        <v>350</v>
      </c>
      <c r="AI5880" s="2" t="s">
        <v>156</v>
      </c>
      <c r="AJ5880" s="4" t="s">
        <v>156</v>
      </c>
      <c r="AK5880" s="4">
        <v>429</v>
      </c>
      <c r="AL5880" s="4">
        <v>296</v>
      </c>
      <c r="AM5880" s="17">
        <v>169</v>
      </c>
      <c r="AN5880" s="17">
        <v>198</v>
      </c>
      <c r="AO5880" s="2">
        <v>473</v>
      </c>
      <c r="AP5880" s="4">
        <v>72</v>
      </c>
      <c r="AQ5880" s="2" t="s">
        <v>156</v>
      </c>
      <c r="AR5880" s="4">
        <v>334.07299999999998</v>
      </c>
      <c r="AS5880" s="2">
        <v>409</v>
      </c>
      <c r="AT5880" s="4" t="s">
        <v>156</v>
      </c>
      <c r="AU5880" s="2">
        <v>1125</v>
      </c>
      <c r="AV5880" s="4">
        <v>190</v>
      </c>
      <c r="AW5880" s="4" t="s">
        <v>156</v>
      </c>
      <c r="AX5880" s="17">
        <v>174</v>
      </c>
      <c r="AY5880" s="17">
        <v>191</v>
      </c>
      <c r="AZ5880" s="17">
        <v>208</v>
      </c>
      <c r="BA5880" s="17">
        <v>476.6</v>
      </c>
      <c r="BB5880" s="17">
        <v>288</v>
      </c>
      <c r="BC5880" s="2">
        <v>570</v>
      </c>
      <c r="BD5880" s="4">
        <v>548</v>
      </c>
      <c r="BE5880" s="4" t="s">
        <v>156</v>
      </c>
      <c r="BF5880" s="17">
        <v>207</v>
      </c>
      <c r="BG5880" s="4">
        <v>453</v>
      </c>
      <c r="BH5880" s="4" t="s">
        <v>156</v>
      </c>
      <c r="BI5880" s="2" t="s">
        <v>156</v>
      </c>
      <c r="BK5880" s="4">
        <v>0</v>
      </c>
      <c r="BL5880" s="4">
        <v>227</v>
      </c>
      <c r="BM5880" s="17">
        <v>296</v>
      </c>
      <c r="BN5880" s="17">
        <v>886</v>
      </c>
      <c r="BO5880" s="17">
        <v>196</v>
      </c>
      <c r="BP5880" s="4">
        <v>1092</v>
      </c>
      <c r="BQ5880" s="2">
        <v>408</v>
      </c>
      <c r="BR5880" s="2" t="s">
        <v>156</v>
      </c>
      <c r="BS5880" s="4" t="s">
        <v>156</v>
      </c>
      <c r="BT5880" s="4" t="s">
        <v>156</v>
      </c>
      <c r="BU5880" s="4" t="s">
        <v>156</v>
      </c>
      <c r="BV5880" s="4" t="s">
        <v>156</v>
      </c>
      <c r="BW5880" s="4" t="s">
        <v>156</v>
      </c>
      <c r="BX5880" s="2" t="s">
        <v>156</v>
      </c>
    </row>
    <row r="5881" spans="1:76" x14ac:dyDescent="0.2">
      <c r="A5881" s="6">
        <v>41096</v>
      </c>
      <c r="B5881" s="2" t="s">
        <v>156</v>
      </c>
      <c r="C5881" s="17">
        <v>1080</v>
      </c>
      <c r="D5881" s="4" t="s">
        <v>156</v>
      </c>
      <c r="E5881" s="4">
        <v>398</v>
      </c>
      <c r="F5881" s="4">
        <v>888</v>
      </c>
      <c r="G5881" s="4">
        <v>1702</v>
      </c>
      <c r="H5881" s="2" t="s">
        <v>156</v>
      </c>
      <c r="I5881" s="17">
        <v>208</v>
      </c>
      <c r="K5881" s="2" t="s">
        <v>156</v>
      </c>
      <c r="L5881" s="17">
        <v>172</v>
      </c>
      <c r="M5881" s="17">
        <v>219</v>
      </c>
      <c r="N5881" s="17">
        <v>160</v>
      </c>
      <c r="O5881" s="4" t="s">
        <v>156</v>
      </c>
      <c r="P5881" s="2">
        <v>688</v>
      </c>
      <c r="Q5881" s="4">
        <v>519</v>
      </c>
      <c r="R5881" s="4">
        <v>509</v>
      </c>
      <c r="S5881" s="4">
        <v>872</v>
      </c>
      <c r="T5881" s="17">
        <v>534</v>
      </c>
      <c r="U5881" s="4">
        <v>485</v>
      </c>
      <c r="V5881" s="2" t="s">
        <v>156</v>
      </c>
      <c r="W5881" s="4">
        <v>343</v>
      </c>
      <c r="X5881" s="4">
        <v>441</v>
      </c>
      <c r="Y5881" s="2">
        <v>496</v>
      </c>
      <c r="Z5881" s="4">
        <v>363</v>
      </c>
      <c r="AA5881" s="2" t="s">
        <v>156</v>
      </c>
      <c r="AB5881" s="17">
        <v>516</v>
      </c>
      <c r="AC5881" s="17" t="s">
        <v>156</v>
      </c>
      <c r="AD5881" s="17">
        <v>270</v>
      </c>
      <c r="AE5881" s="4">
        <v>638</v>
      </c>
      <c r="AF5881" s="4">
        <v>656</v>
      </c>
      <c r="AG5881" s="4">
        <v>419</v>
      </c>
      <c r="AH5881" s="4">
        <v>354</v>
      </c>
      <c r="AI5881" s="2" t="s">
        <v>156</v>
      </c>
      <c r="AJ5881" s="4" t="s">
        <v>156</v>
      </c>
      <c r="AK5881" s="4">
        <v>436</v>
      </c>
      <c r="AL5881" s="4">
        <v>300</v>
      </c>
      <c r="AM5881" s="17">
        <v>173</v>
      </c>
      <c r="AN5881" s="17">
        <v>200</v>
      </c>
      <c r="AO5881" s="2">
        <v>470</v>
      </c>
      <c r="AP5881" s="4">
        <v>72</v>
      </c>
      <c r="AQ5881" s="2" t="s">
        <v>156</v>
      </c>
      <c r="AR5881" s="4">
        <v>339.209</v>
      </c>
      <c r="AS5881" s="2">
        <v>414</v>
      </c>
      <c r="AT5881" s="4" t="s">
        <v>156</v>
      </c>
      <c r="AU5881" s="2">
        <v>1118</v>
      </c>
      <c r="AV5881" s="4">
        <v>195</v>
      </c>
      <c r="AW5881" s="4" t="s">
        <v>156</v>
      </c>
      <c r="AX5881" s="17">
        <v>179</v>
      </c>
      <c r="AY5881" s="17">
        <v>198</v>
      </c>
      <c r="AZ5881" s="17">
        <v>211</v>
      </c>
      <c r="BA5881" s="17">
        <v>488.59</v>
      </c>
      <c r="BB5881" s="17">
        <v>292</v>
      </c>
      <c r="BC5881" s="2">
        <v>575</v>
      </c>
      <c r="BD5881" s="4">
        <v>553</v>
      </c>
      <c r="BE5881" s="4" t="s">
        <v>156</v>
      </c>
      <c r="BF5881" s="17">
        <v>212</v>
      </c>
      <c r="BG5881" s="4">
        <v>458</v>
      </c>
      <c r="BH5881" s="4" t="s">
        <v>156</v>
      </c>
      <c r="BI5881" s="2" t="s">
        <v>156</v>
      </c>
      <c r="BK5881" s="4">
        <v>0</v>
      </c>
      <c r="BL5881" s="4">
        <v>227</v>
      </c>
      <c r="BM5881" s="17">
        <v>301</v>
      </c>
      <c r="BN5881" s="17">
        <v>890</v>
      </c>
      <c r="BO5881" s="17">
        <v>201</v>
      </c>
      <c r="BP5881" s="4">
        <v>1105</v>
      </c>
      <c r="BQ5881" s="2">
        <v>412</v>
      </c>
      <c r="BR5881" s="2" t="s">
        <v>156</v>
      </c>
      <c r="BS5881" s="4" t="s">
        <v>156</v>
      </c>
      <c r="BT5881" s="4" t="s">
        <v>156</v>
      </c>
      <c r="BU5881" s="4" t="s">
        <v>156</v>
      </c>
      <c r="BV5881" s="4" t="s">
        <v>156</v>
      </c>
      <c r="BW5881" s="4" t="s">
        <v>156</v>
      </c>
      <c r="BX5881" s="2" t="s">
        <v>156</v>
      </c>
    </row>
    <row r="5882" spans="1:76" x14ac:dyDescent="0.2">
      <c r="A5882" s="6">
        <v>41099</v>
      </c>
      <c r="B5882" s="2" t="s">
        <v>156</v>
      </c>
      <c r="C5882" s="17">
        <v>1090</v>
      </c>
      <c r="D5882" s="4" t="s">
        <v>156</v>
      </c>
      <c r="E5882" s="4">
        <v>399</v>
      </c>
      <c r="F5882" s="4">
        <v>876</v>
      </c>
      <c r="G5882" s="4">
        <v>1705</v>
      </c>
      <c r="H5882" s="2" t="s">
        <v>156</v>
      </c>
      <c r="I5882" s="17">
        <v>208</v>
      </c>
      <c r="K5882" s="2" t="s">
        <v>156</v>
      </c>
      <c r="L5882" s="17">
        <v>172</v>
      </c>
      <c r="M5882" s="17">
        <v>218</v>
      </c>
      <c r="N5882" s="17">
        <v>158</v>
      </c>
      <c r="O5882" s="4" t="s">
        <v>156</v>
      </c>
      <c r="P5882" s="2">
        <v>695</v>
      </c>
      <c r="Q5882" s="4">
        <v>522</v>
      </c>
      <c r="R5882" s="4">
        <v>511</v>
      </c>
      <c r="S5882" s="4">
        <v>864</v>
      </c>
      <c r="T5882" s="17">
        <v>539</v>
      </c>
      <c r="U5882" s="4">
        <v>485</v>
      </c>
      <c r="V5882" s="2" t="s">
        <v>156</v>
      </c>
      <c r="W5882" s="4">
        <v>344</v>
      </c>
      <c r="X5882" s="4">
        <v>443</v>
      </c>
      <c r="Y5882" s="2">
        <v>497</v>
      </c>
      <c r="Z5882" s="4">
        <v>362</v>
      </c>
      <c r="AA5882" s="2" t="s">
        <v>156</v>
      </c>
      <c r="AB5882" s="17">
        <v>516</v>
      </c>
      <c r="AC5882" s="17" t="s">
        <v>156</v>
      </c>
      <c r="AD5882" s="17">
        <v>277</v>
      </c>
      <c r="AE5882" s="4">
        <v>639</v>
      </c>
      <c r="AF5882" s="4">
        <v>658</v>
      </c>
      <c r="AG5882" s="4">
        <v>420</v>
      </c>
      <c r="AH5882" s="4">
        <v>356</v>
      </c>
      <c r="AI5882" s="2" t="s">
        <v>156</v>
      </c>
      <c r="AJ5882" s="4" t="s">
        <v>156</v>
      </c>
      <c r="AK5882" s="4">
        <v>438</v>
      </c>
      <c r="AL5882" s="4">
        <v>300</v>
      </c>
      <c r="AM5882" s="17">
        <v>170</v>
      </c>
      <c r="AN5882" s="17">
        <v>195</v>
      </c>
      <c r="AO5882" s="2">
        <v>477</v>
      </c>
      <c r="AP5882" s="4">
        <v>72</v>
      </c>
      <c r="AQ5882" s="2" t="s">
        <v>156</v>
      </c>
      <c r="AR5882" s="4">
        <v>340.28699999999998</v>
      </c>
      <c r="AS5882" s="2">
        <v>418</v>
      </c>
      <c r="AT5882" s="4" t="s">
        <v>156</v>
      </c>
      <c r="AU5882" s="2">
        <v>1120</v>
      </c>
      <c r="AV5882" s="4">
        <v>196</v>
      </c>
      <c r="AW5882" s="4" t="s">
        <v>156</v>
      </c>
      <c r="AX5882" s="17">
        <v>180</v>
      </c>
      <c r="AY5882" s="17">
        <v>206</v>
      </c>
      <c r="AZ5882" s="17">
        <v>209</v>
      </c>
      <c r="BA5882" s="17">
        <v>519.22</v>
      </c>
      <c r="BB5882" s="17">
        <v>294</v>
      </c>
      <c r="BC5882" s="2">
        <v>577</v>
      </c>
      <c r="BD5882" s="4">
        <v>557</v>
      </c>
      <c r="BE5882" s="4" t="s">
        <v>156</v>
      </c>
      <c r="BF5882" s="17">
        <v>214</v>
      </c>
      <c r="BG5882" s="4">
        <v>463</v>
      </c>
      <c r="BH5882" s="4" t="s">
        <v>156</v>
      </c>
      <c r="BI5882" s="2" t="s">
        <v>156</v>
      </c>
      <c r="BK5882" s="4">
        <v>0</v>
      </c>
      <c r="BL5882" s="4">
        <v>227</v>
      </c>
      <c r="BM5882" s="17">
        <v>303</v>
      </c>
      <c r="BN5882" s="17">
        <v>903</v>
      </c>
      <c r="BO5882" s="17">
        <v>204</v>
      </c>
      <c r="BP5882" s="4">
        <v>1115</v>
      </c>
      <c r="BQ5882" s="2">
        <v>414</v>
      </c>
      <c r="BR5882" s="2" t="s">
        <v>156</v>
      </c>
      <c r="BS5882" s="4" t="s">
        <v>156</v>
      </c>
      <c r="BT5882" s="4" t="s">
        <v>156</v>
      </c>
      <c r="BU5882" s="4" t="s">
        <v>156</v>
      </c>
      <c r="BV5882" s="4" t="s">
        <v>156</v>
      </c>
      <c r="BW5882" s="4" t="s">
        <v>156</v>
      </c>
      <c r="BX5882" s="2" t="s">
        <v>156</v>
      </c>
    </row>
    <row r="5883" spans="1:76" x14ac:dyDescent="0.2">
      <c r="A5883" s="6">
        <v>41100</v>
      </c>
      <c r="B5883" s="2" t="s">
        <v>156</v>
      </c>
      <c r="C5883" s="17">
        <v>1108</v>
      </c>
      <c r="D5883" s="4" t="s">
        <v>156</v>
      </c>
      <c r="E5883" s="4">
        <v>400</v>
      </c>
      <c r="F5883" s="4">
        <v>871</v>
      </c>
      <c r="G5883" s="4">
        <v>1706</v>
      </c>
      <c r="H5883" s="2" t="s">
        <v>156</v>
      </c>
      <c r="I5883" s="17">
        <v>211</v>
      </c>
      <c r="K5883" s="2" t="s">
        <v>156</v>
      </c>
      <c r="L5883" s="17">
        <v>169</v>
      </c>
      <c r="M5883" s="17">
        <v>214</v>
      </c>
      <c r="N5883" s="17">
        <v>155</v>
      </c>
      <c r="O5883" s="4" t="s">
        <v>156</v>
      </c>
      <c r="P5883" s="2">
        <v>700</v>
      </c>
      <c r="Q5883" s="4">
        <v>519</v>
      </c>
      <c r="R5883" s="4">
        <v>511</v>
      </c>
      <c r="S5883" s="4">
        <v>864</v>
      </c>
      <c r="T5883" s="17">
        <v>540</v>
      </c>
      <c r="U5883" s="4">
        <v>487</v>
      </c>
      <c r="V5883" s="2" t="s">
        <v>156</v>
      </c>
      <c r="W5883" s="4">
        <v>347</v>
      </c>
      <c r="X5883" s="4">
        <v>444</v>
      </c>
      <c r="Y5883" s="2">
        <v>498</v>
      </c>
      <c r="Z5883" s="4">
        <v>363</v>
      </c>
      <c r="AA5883" s="2" t="s">
        <v>156</v>
      </c>
      <c r="AB5883" s="17">
        <v>521</v>
      </c>
      <c r="AC5883" s="17" t="s">
        <v>156</v>
      </c>
      <c r="AD5883" s="17">
        <v>280</v>
      </c>
      <c r="AE5883" s="4">
        <v>627</v>
      </c>
      <c r="AF5883" s="4">
        <v>659</v>
      </c>
      <c r="AG5883" s="4">
        <v>420</v>
      </c>
      <c r="AH5883" s="4">
        <v>356</v>
      </c>
      <c r="AI5883" s="2" t="s">
        <v>156</v>
      </c>
      <c r="AJ5883" s="4" t="s">
        <v>156</v>
      </c>
      <c r="AK5883" s="4">
        <v>439</v>
      </c>
      <c r="AL5883" s="4">
        <v>302</v>
      </c>
      <c r="AM5883" s="17">
        <v>170</v>
      </c>
      <c r="AN5883" s="17">
        <v>192</v>
      </c>
      <c r="AO5883" s="2">
        <v>477</v>
      </c>
      <c r="AP5883" s="4">
        <v>72</v>
      </c>
      <c r="AQ5883" s="2" t="s">
        <v>156</v>
      </c>
      <c r="AR5883" s="4">
        <v>342.80700000000002</v>
      </c>
      <c r="AS5883" s="2">
        <v>423</v>
      </c>
      <c r="AT5883" s="4" t="s">
        <v>156</v>
      </c>
      <c r="AU5883" s="2">
        <v>1099</v>
      </c>
      <c r="AV5883" s="4">
        <v>195</v>
      </c>
      <c r="AW5883" s="4" t="s">
        <v>156</v>
      </c>
      <c r="AX5883" s="17">
        <v>176</v>
      </c>
      <c r="AY5883" s="17">
        <v>206</v>
      </c>
      <c r="AZ5883" s="17">
        <v>203</v>
      </c>
      <c r="BA5883" s="17">
        <v>509.56</v>
      </c>
      <c r="BB5883" s="17">
        <v>288</v>
      </c>
      <c r="BC5883" s="2">
        <v>575</v>
      </c>
      <c r="BD5883" s="4">
        <v>593</v>
      </c>
      <c r="BE5883" s="4" t="s">
        <v>156</v>
      </c>
      <c r="BF5883" s="17">
        <v>210</v>
      </c>
      <c r="BG5883" s="4">
        <v>458</v>
      </c>
      <c r="BH5883" s="4" t="s">
        <v>156</v>
      </c>
      <c r="BI5883" s="2" t="s">
        <v>156</v>
      </c>
      <c r="BK5883" s="4">
        <v>0</v>
      </c>
      <c r="BL5883" s="4">
        <v>227</v>
      </c>
      <c r="BM5883" s="17">
        <v>301</v>
      </c>
      <c r="BN5883" s="17">
        <v>894</v>
      </c>
      <c r="BO5883" s="17">
        <v>203</v>
      </c>
      <c r="BP5883" s="4">
        <v>1121</v>
      </c>
      <c r="BQ5883" s="2">
        <v>414</v>
      </c>
      <c r="BR5883" s="2" t="s">
        <v>156</v>
      </c>
      <c r="BS5883" s="4" t="s">
        <v>156</v>
      </c>
      <c r="BT5883" s="4" t="s">
        <v>156</v>
      </c>
      <c r="BU5883" s="4" t="s">
        <v>156</v>
      </c>
      <c r="BV5883" s="4" t="s">
        <v>156</v>
      </c>
      <c r="BW5883" s="4" t="s">
        <v>156</v>
      </c>
      <c r="BX5883" s="2" t="s">
        <v>156</v>
      </c>
    </row>
    <row r="5884" spans="1:76" x14ac:dyDescent="0.2">
      <c r="A5884" s="6">
        <v>41101</v>
      </c>
      <c r="B5884" s="2" t="s">
        <v>156</v>
      </c>
      <c r="C5884" s="17">
        <v>1098</v>
      </c>
      <c r="D5884" s="4" t="s">
        <v>156</v>
      </c>
      <c r="E5884" s="4">
        <v>399</v>
      </c>
      <c r="F5884" s="4">
        <v>871</v>
      </c>
      <c r="G5884" s="4">
        <v>1706</v>
      </c>
      <c r="H5884" s="2" t="s">
        <v>156</v>
      </c>
      <c r="I5884" s="17">
        <v>208</v>
      </c>
      <c r="K5884" s="2" t="s">
        <v>156</v>
      </c>
      <c r="L5884" s="17">
        <v>172</v>
      </c>
      <c r="M5884" s="17">
        <v>210</v>
      </c>
      <c r="N5884" s="17">
        <v>151</v>
      </c>
      <c r="O5884" s="4" t="s">
        <v>156</v>
      </c>
      <c r="P5884" s="2">
        <v>705</v>
      </c>
      <c r="Q5884" s="4">
        <v>515</v>
      </c>
      <c r="R5884" s="4">
        <v>507</v>
      </c>
      <c r="S5884" s="4">
        <v>863</v>
      </c>
      <c r="T5884" s="17">
        <v>540</v>
      </c>
      <c r="U5884" s="4">
        <v>486</v>
      </c>
      <c r="V5884" s="2" t="s">
        <v>156</v>
      </c>
      <c r="W5884" s="4">
        <v>348</v>
      </c>
      <c r="X5884" s="4">
        <v>440</v>
      </c>
      <c r="Y5884" s="2">
        <v>496</v>
      </c>
      <c r="Z5884" s="4">
        <v>363</v>
      </c>
      <c r="AA5884" s="2" t="s">
        <v>156</v>
      </c>
      <c r="AB5884" s="17">
        <v>515</v>
      </c>
      <c r="AC5884" s="17" t="s">
        <v>156</v>
      </c>
      <c r="AD5884" s="17">
        <v>276</v>
      </c>
      <c r="AE5884" s="4">
        <v>624</v>
      </c>
      <c r="AF5884" s="4">
        <v>659</v>
      </c>
      <c r="AG5884" s="4">
        <v>420</v>
      </c>
      <c r="AH5884" s="4">
        <v>355</v>
      </c>
      <c r="AI5884" s="2" t="s">
        <v>156</v>
      </c>
      <c r="AJ5884" s="4" t="s">
        <v>156</v>
      </c>
      <c r="AK5884" s="4">
        <v>437</v>
      </c>
      <c r="AL5884" s="4">
        <v>300</v>
      </c>
      <c r="AM5884" s="17">
        <v>169</v>
      </c>
      <c r="AN5884" s="17">
        <v>187</v>
      </c>
      <c r="AO5884" s="2">
        <v>476</v>
      </c>
      <c r="AP5884" s="4">
        <v>72</v>
      </c>
      <c r="AQ5884" s="2" t="s">
        <v>156</v>
      </c>
      <c r="AR5884" s="4">
        <v>340.82600000000002</v>
      </c>
      <c r="AS5884" s="2">
        <v>424</v>
      </c>
      <c r="AT5884" s="4" t="s">
        <v>156</v>
      </c>
      <c r="AU5884" s="2">
        <v>1084</v>
      </c>
      <c r="AV5884" s="4">
        <v>193</v>
      </c>
      <c r="AW5884" s="4" t="s">
        <v>156</v>
      </c>
      <c r="AX5884" s="17">
        <v>165</v>
      </c>
      <c r="AY5884" s="17">
        <v>202</v>
      </c>
      <c r="AZ5884" s="17">
        <v>197</v>
      </c>
      <c r="BA5884" s="17">
        <v>478.16</v>
      </c>
      <c r="BB5884" s="17">
        <v>284</v>
      </c>
      <c r="BC5884" s="2">
        <v>578</v>
      </c>
      <c r="BD5884" s="4">
        <v>579</v>
      </c>
      <c r="BE5884" s="4" t="s">
        <v>156</v>
      </c>
      <c r="BF5884" s="17">
        <v>201</v>
      </c>
      <c r="BG5884" s="4">
        <v>458</v>
      </c>
      <c r="BH5884" s="4" t="s">
        <v>156</v>
      </c>
      <c r="BI5884" s="2" t="s">
        <v>156</v>
      </c>
      <c r="BK5884" s="4">
        <v>0</v>
      </c>
      <c r="BL5884" s="4">
        <v>227</v>
      </c>
      <c r="BM5884" s="17">
        <v>297</v>
      </c>
      <c r="BN5884" s="17">
        <v>877</v>
      </c>
      <c r="BO5884" s="17">
        <v>200</v>
      </c>
      <c r="BP5884" s="4">
        <v>1118</v>
      </c>
      <c r="BQ5884" s="2">
        <v>413</v>
      </c>
      <c r="BR5884" s="2" t="s">
        <v>156</v>
      </c>
      <c r="BS5884" s="4" t="s">
        <v>156</v>
      </c>
      <c r="BT5884" s="4" t="s">
        <v>156</v>
      </c>
      <c r="BU5884" s="4" t="s">
        <v>156</v>
      </c>
      <c r="BV5884" s="4" t="s">
        <v>156</v>
      </c>
      <c r="BW5884" s="4" t="s">
        <v>156</v>
      </c>
      <c r="BX5884" s="2" t="s">
        <v>156</v>
      </c>
    </row>
    <row r="5885" spans="1:76" x14ac:dyDescent="0.2">
      <c r="A5885" s="6">
        <v>41102</v>
      </c>
      <c r="B5885" s="2" t="s">
        <v>156</v>
      </c>
      <c r="C5885" s="17">
        <v>1097</v>
      </c>
      <c r="D5885" s="4" t="s">
        <v>156</v>
      </c>
      <c r="E5885" s="4">
        <v>399</v>
      </c>
      <c r="F5885" s="4">
        <v>871</v>
      </c>
      <c r="G5885" s="4">
        <v>1708</v>
      </c>
      <c r="H5885" s="2" t="s">
        <v>156</v>
      </c>
      <c r="I5885" s="17">
        <v>206</v>
      </c>
      <c r="K5885" s="2" t="s">
        <v>156</v>
      </c>
      <c r="L5885" s="17">
        <v>170</v>
      </c>
      <c r="M5885" s="17">
        <v>210</v>
      </c>
      <c r="N5885" s="17">
        <v>151</v>
      </c>
      <c r="O5885" s="4" t="s">
        <v>156</v>
      </c>
      <c r="P5885" s="2">
        <v>709</v>
      </c>
      <c r="Q5885" s="4">
        <v>505</v>
      </c>
      <c r="R5885" s="4">
        <v>510</v>
      </c>
      <c r="S5885" s="4">
        <v>864</v>
      </c>
      <c r="T5885" s="17">
        <v>547</v>
      </c>
      <c r="U5885" s="4">
        <v>489</v>
      </c>
      <c r="V5885" s="2" t="s">
        <v>156</v>
      </c>
      <c r="W5885" s="4">
        <v>344</v>
      </c>
      <c r="X5885" s="4">
        <v>442</v>
      </c>
      <c r="Y5885" s="2">
        <v>497</v>
      </c>
      <c r="Z5885" s="4">
        <v>366</v>
      </c>
      <c r="AA5885" s="2" t="s">
        <v>156</v>
      </c>
      <c r="AB5885" s="17">
        <v>519</v>
      </c>
      <c r="AC5885" s="17" t="s">
        <v>156</v>
      </c>
      <c r="AD5885" s="17">
        <v>277</v>
      </c>
      <c r="AE5885" s="4">
        <v>601</v>
      </c>
      <c r="AF5885" s="4">
        <v>661</v>
      </c>
      <c r="AG5885" s="4">
        <v>420</v>
      </c>
      <c r="AH5885" s="4">
        <v>356</v>
      </c>
      <c r="AI5885" s="2" t="s">
        <v>156</v>
      </c>
      <c r="AJ5885" s="4" t="s">
        <v>156</v>
      </c>
      <c r="AK5885" s="4">
        <v>444</v>
      </c>
      <c r="AL5885" s="4">
        <v>301</v>
      </c>
      <c r="AM5885" s="17">
        <v>166</v>
      </c>
      <c r="AN5885" s="17">
        <v>189</v>
      </c>
      <c r="AO5885" s="2">
        <v>495</v>
      </c>
      <c r="AP5885" s="4">
        <v>72</v>
      </c>
      <c r="AQ5885" s="2" t="s">
        <v>156</v>
      </c>
      <c r="AR5885" s="4">
        <v>343.25900000000001</v>
      </c>
      <c r="AS5885" s="2">
        <v>427</v>
      </c>
      <c r="AT5885" s="4" t="s">
        <v>156</v>
      </c>
      <c r="AU5885" s="2">
        <v>1043</v>
      </c>
      <c r="AV5885" s="4">
        <v>195</v>
      </c>
      <c r="AW5885" s="4" t="s">
        <v>156</v>
      </c>
      <c r="AX5885" s="17">
        <v>162</v>
      </c>
      <c r="AY5885" s="17">
        <v>199</v>
      </c>
      <c r="AZ5885" s="17">
        <v>194</v>
      </c>
      <c r="BA5885" s="17">
        <v>484.06</v>
      </c>
      <c r="BB5885" s="17">
        <v>280</v>
      </c>
      <c r="BC5885" s="2">
        <v>572</v>
      </c>
      <c r="BD5885" s="4">
        <v>581</v>
      </c>
      <c r="BE5885" s="4" t="s">
        <v>156</v>
      </c>
      <c r="BF5885" s="17">
        <v>202</v>
      </c>
      <c r="BG5885" s="4">
        <v>454</v>
      </c>
      <c r="BH5885" s="4" t="s">
        <v>156</v>
      </c>
      <c r="BI5885" s="2" t="s">
        <v>156</v>
      </c>
      <c r="BK5885" s="4">
        <v>0</v>
      </c>
      <c r="BL5885" s="4">
        <v>227</v>
      </c>
      <c r="BM5885" s="17">
        <v>295</v>
      </c>
      <c r="BN5885" s="17">
        <v>878</v>
      </c>
      <c r="BO5885" s="17">
        <v>202</v>
      </c>
      <c r="BP5885" s="4">
        <v>1115</v>
      </c>
      <c r="BQ5885" s="2">
        <v>405</v>
      </c>
      <c r="BR5885" s="2" t="s">
        <v>156</v>
      </c>
      <c r="BS5885" s="4" t="s">
        <v>156</v>
      </c>
      <c r="BT5885" s="4" t="s">
        <v>156</v>
      </c>
      <c r="BU5885" s="4" t="s">
        <v>156</v>
      </c>
      <c r="BV5885" s="4" t="s">
        <v>156</v>
      </c>
      <c r="BW5885" s="4" t="s">
        <v>156</v>
      </c>
      <c r="BX5885" s="2" t="s">
        <v>156</v>
      </c>
    </row>
    <row r="5886" spans="1:76" x14ac:dyDescent="0.2">
      <c r="A5886" s="6">
        <v>41103</v>
      </c>
      <c r="B5886" s="2" t="s">
        <v>156</v>
      </c>
      <c r="C5886" s="17">
        <v>1075</v>
      </c>
      <c r="D5886" s="4" t="s">
        <v>156</v>
      </c>
      <c r="E5886" s="4">
        <v>393</v>
      </c>
      <c r="F5886" s="4">
        <v>846</v>
      </c>
      <c r="G5886" s="4">
        <v>1707</v>
      </c>
      <c r="H5886" s="2" t="s">
        <v>156</v>
      </c>
      <c r="I5886" s="17">
        <v>203</v>
      </c>
      <c r="K5886" s="2" t="s">
        <v>156</v>
      </c>
      <c r="L5886" s="17">
        <v>168</v>
      </c>
      <c r="M5886" s="17">
        <v>203</v>
      </c>
      <c r="N5886" s="17">
        <v>147</v>
      </c>
      <c r="O5886" s="4" t="s">
        <v>156</v>
      </c>
      <c r="P5886" s="2">
        <v>707</v>
      </c>
      <c r="Q5886" s="4">
        <v>496</v>
      </c>
      <c r="R5886" s="4">
        <v>509</v>
      </c>
      <c r="S5886" s="4">
        <v>847</v>
      </c>
      <c r="T5886" s="17">
        <v>545</v>
      </c>
      <c r="U5886" s="4">
        <v>487</v>
      </c>
      <c r="V5886" s="2" t="s">
        <v>156</v>
      </c>
      <c r="W5886" s="4">
        <v>343</v>
      </c>
      <c r="X5886" s="4">
        <v>420</v>
      </c>
      <c r="Y5886" s="2">
        <v>496</v>
      </c>
      <c r="Z5886" s="4">
        <v>364</v>
      </c>
      <c r="AA5886" s="2" t="s">
        <v>156</v>
      </c>
      <c r="AB5886" s="17">
        <v>517</v>
      </c>
      <c r="AC5886" s="17" t="s">
        <v>156</v>
      </c>
      <c r="AD5886" s="17">
        <v>270</v>
      </c>
      <c r="AE5886" s="4">
        <v>598</v>
      </c>
      <c r="AF5886" s="4">
        <v>660</v>
      </c>
      <c r="AG5886" s="4">
        <v>421</v>
      </c>
      <c r="AH5886" s="4">
        <v>345</v>
      </c>
      <c r="AI5886" s="2" t="s">
        <v>156</v>
      </c>
      <c r="AJ5886" s="4" t="s">
        <v>156</v>
      </c>
      <c r="AK5886" s="4">
        <v>442</v>
      </c>
      <c r="AL5886" s="4">
        <v>297</v>
      </c>
      <c r="AM5886" s="17">
        <v>161</v>
      </c>
      <c r="AN5886" s="17">
        <v>185</v>
      </c>
      <c r="AO5886" s="2">
        <v>501</v>
      </c>
      <c r="AP5886" s="4">
        <v>72</v>
      </c>
      <c r="AQ5886" s="2" t="s">
        <v>156</v>
      </c>
      <c r="AR5886" s="4">
        <v>341.262</v>
      </c>
      <c r="AS5886" s="2">
        <v>419</v>
      </c>
      <c r="AT5886" s="4" t="s">
        <v>156</v>
      </c>
      <c r="AU5886" s="2">
        <v>1011</v>
      </c>
      <c r="AV5886" s="4">
        <v>193</v>
      </c>
      <c r="AW5886" s="4" t="s">
        <v>156</v>
      </c>
      <c r="AX5886" s="17">
        <v>157</v>
      </c>
      <c r="AY5886" s="17">
        <v>189</v>
      </c>
      <c r="AZ5886" s="17">
        <v>190</v>
      </c>
      <c r="BA5886" s="17">
        <v>473.55</v>
      </c>
      <c r="BB5886" s="17">
        <v>267</v>
      </c>
      <c r="BC5886" s="2">
        <v>571</v>
      </c>
      <c r="BD5886" s="4">
        <v>566</v>
      </c>
      <c r="BE5886" s="4" t="s">
        <v>156</v>
      </c>
      <c r="BF5886" s="17">
        <v>194</v>
      </c>
      <c r="BG5886" s="4">
        <v>453</v>
      </c>
      <c r="BH5886" s="4" t="s">
        <v>156</v>
      </c>
      <c r="BI5886" s="2" t="s">
        <v>156</v>
      </c>
      <c r="BK5886" s="4">
        <v>0</v>
      </c>
      <c r="BL5886" s="4">
        <v>227</v>
      </c>
      <c r="BM5886" s="17">
        <v>288</v>
      </c>
      <c r="BN5886" s="17">
        <v>856</v>
      </c>
      <c r="BO5886" s="17">
        <v>199</v>
      </c>
      <c r="BP5886" s="4">
        <v>1089</v>
      </c>
      <c r="BQ5886" s="2">
        <v>404</v>
      </c>
      <c r="BR5886" s="2" t="s">
        <v>156</v>
      </c>
      <c r="BS5886" s="4" t="s">
        <v>156</v>
      </c>
      <c r="BT5886" s="4" t="s">
        <v>156</v>
      </c>
      <c r="BU5886" s="4" t="s">
        <v>156</v>
      </c>
      <c r="BV5886" s="4" t="s">
        <v>156</v>
      </c>
      <c r="BW5886" s="4" t="s">
        <v>156</v>
      </c>
      <c r="BX5886" s="2" t="s">
        <v>156</v>
      </c>
    </row>
    <row r="5887" spans="1:76" x14ac:dyDescent="0.2">
      <c r="A5887" s="6">
        <v>41106</v>
      </c>
      <c r="B5887" s="2" t="s">
        <v>156</v>
      </c>
      <c r="C5887" s="17">
        <v>1079</v>
      </c>
      <c r="D5887" s="4" t="s">
        <v>156</v>
      </c>
      <c r="E5887" s="4">
        <v>397</v>
      </c>
      <c r="F5887" s="4">
        <v>850</v>
      </c>
      <c r="G5887" s="4">
        <v>1710</v>
      </c>
      <c r="H5887" s="2" t="s">
        <v>156</v>
      </c>
      <c r="I5887" s="17">
        <v>201</v>
      </c>
      <c r="K5887" s="2" t="s">
        <v>156</v>
      </c>
      <c r="L5887" s="17">
        <v>171</v>
      </c>
      <c r="M5887" s="17">
        <v>198</v>
      </c>
      <c r="N5887" s="17">
        <v>143</v>
      </c>
      <c r="O5887" s="4" t="s">
        <v>156</v>
      </c>
      <c r="P5887" s="2">
        <v>706</v>
      </c>
      <c r="Q5887" s="4">
        <v>490</v>
      </c>
      <c r="R5887" s="4">
        <v>490</v>
      </c>
      <c r="S5887" s="4">
        <v>850</v>
      </c>
      <c r="T5887" s="17">
        <v>546</v>
      </c>
      <c r="U5887" s="4">
        <v>482</v>
      </c>
      <c r="V5887" s="2" t="s">
        <v>156</v>
      </c>
      <c r="W5887" s="4">
        <v>340</v>
      </c>
      <c r="X5887" s="4">
        <v>418</v>
      </c>
      <c r="Y5887" s="2">
        <v>497</v>
      </c>
      <c r="Z5887" s="4">
        <v>358</v>
      </c>
      <c r="AA5887" s="2" t="s">
        <v>156</v>
      </c>
      <c r="AB5887" s="17">
        <v>518</v>
      </c>
      <c r="AC5887" s="17" t="s">
        <v>156</v>
      </c>
      <c r="AD5887" s="17">
        <v>268</v>
      </c>
      <c r="AE5887" s="4">
        <v>588</v>
      </c>
      <c r="AF5887" s="4">
        <v>663</v>
      </c>
      <c r="AG5887" s="4">
        <v>424</v>
      </c>
      <c r="AH5887" s="4">
        <v>342</v>
      </c>
      <c r="AI5887" s="2" t="s">
        <v>156</v>
      </c>
      <c r="AJ5887" s="4" t="s">
        <v>156</v>
      </c>
      <c r="AK5887" s="4">
        <v>446</v>
      </c>
      <c r="AL5887" s="4">
        <v>294</v>
      </c>
      <c r="AM5887" s="17">
        <v>162</v>
      </c>
      <c r="AN5887" s="17">
        <v>184</v>
      </c>
      <c r="AO5887" s="2">
        <v>499</v>
      </c>
      <c r="AP5887" s="4">
        <v>72</v>
      </c>
      <c r="AQ5887" s="2" t="s">
        <v>156</v>
      </c>
      <c r="AR5887" s="4">
        <v>343.05799999999999</v>
      </c>
      <c r="AS5887" s="2">
        <v>419</v>
      </c>
      <c r="AT5887" s="4" t="s">
        <v>156</v>
      </c>
      <c r="AU5887" s="2">
        <v>1072</v>
      </c>
      <c r="AV5887" s="4">
        <v>191</v>
      </c>
      <c r="AW5887" s="4" t="s">
        <v>156</v>
      </c>
      <c r="AX5887" s="17">
        <v>156</v>
      </c>
      <c r="AY5887" s="17">
        <v>185</v>
      </c>
      <c r="AZ5887" s="17">
        <v>178</v>
      </c>
      <c r="BA5887" s="17">
        <v>476.99</v>
      </c>
      <c r="BB5887" s="17">
        <v>255</v>
      </c>
      <c r="BC5887" s="2">
        <v>567</v>
      </c>
      <c r="BD5887" s="4">
        <v>580</v>
      </c>
      <c r="BE5887" s="4" t="s">
        <v>156</v>
      </c>
      <c r="BF5887" s="17">
        <v>190</v>
      </c>
      <c r="BG5887" s="4">
        <v>448</v>
      </c>
      <c r="BH5887" s="4" t="s">
        <v>156</v>
      </c>
      <c r="BI5887" s="2" t="s">
        <v>156</v>
      </c>
      <c r="BK5887" s="4">
        <v>0</v>
      </c>
      <c r="BL5887" s="4">
        <v>227</v>
      </c>
      <c r="BM5887" s="17">
        <v>283</v>
      </c>
      <c r="BN5887" s="17">
        <v>838</v>
      </c>
      <c r="BO5887" s="17">
        <v>194</v>
      </c>
      <c r="BP5887" s="4">
        <v>1084</v>
      </c>
      <c r="BQ5887" s="2">
        <v>407</v>
      </c>
      <c r="BR5887" s="2" t="s">
        <v>156</v>
      </c>
      <c r="BS5887" s="4" t="s">
        <v>156</v>
      </c>
      <c r="BT5887" s="4" t="s">
        <v>156</v>
      </c>
      <c r="BU5887" s="4" t="s">
        <v>156</v>
      </c>
      <c r="BV5887" s="4" t="s">
        <v>156</v>
      </c>
      <c r="BW5887" s="4" t="s">
        <v>156</v>
      </c>
      <c r="BX5887" s="2" t="s">
        <v>156</v>
      </c>
    </row>
    <row r="5888" spans="1:76" x14ac:dyDescent="0.2">
      <c r="A5888" s="6">
        <v>41107</v>
      </c>
      <c r="B5888" s="2" t="s">
        <v>156</v>
      </c>
      <c r="C5888" s="17">
        <v>1066</v>
      </c>
      <c r="D5888" s="4" t="s">
        <v>156</v>
      </c>
      <c r="E5888" s="4">
        <v>371</v>
      </c>
      <c r="F5888" s="4">
        <v>837</v>
      </c>
      <c r="G5888" s="4">
        <v>1707</v>
      </c>
      <c r="H5888" s="2" t="s">
        <v>156</v>
      </c>
      <c r="I5888" s="17">
        <v>195</v>
      </c>
      <c r="K5888" s="2" t="s">
        <v>156</v>
      </c>
      <c r="L5888" s="17">
        <v>170</v>
      </c>
      <c r="M5888" s="17">
        <v>193</v>
      </c>
      <c r="N5888" s="17">
        <v>139</v>
      </c>
      <c r="O5888" s="4" t="s">
        <v>156</v>
      </c>
      <c r="P5888" s="2">
        <v>695</v>
      </c>
      <c r="Q5888" s="4">
        <v>479</v>
      </c>
      <c r="R5888" s="4">
        <v>483</v>
      </c>
      <c r="S5888" s="4">
        <v>849</v>
      </c>
      <c r="T5888" s="17">
        <v>533</v>
      </c>
      <c r="U5888" s="4">
        <v>473</v>
      </c>
      <c r="V5888" s="2" t="s">
        <v>156</v>
      </c>
      <c r="W5888" s="4">
        <v>337</v>
      </c>
      <c r="X5888" s="4">
        <v>410</v>
      </c>
      <c r="Y5888" s="2">
        <v>485</v>
      </c>
      <c r="Z5888" s="4">
        <v>351</v>
      </c>
      <c r="AA5888" s="2" t="s">
        <v>156</v>
      </c>
      <c r="AB5888" s="17">
        <v>511</v>
      </c>
      <c r="AC5888" s="17" t="s">
        <v>156</v>
      </c>
      <c r="AD5888" s="17">
        <v>266</v>
      </c>
      <c r="AE5888" s="4">
        <v>559</v>
      </c>
      <c r="AF5888" s="4">
        <v>660</v>
      </c>
      <c r="AG5888" s="4">
        <v>423</v>
      </c>
      <c r="AH5888" s="4">
        <v>331</v>
      </c>
      <c r="AI5888" s="2" t="s">
        <v>156</v>
      </c>
      <c r="AJ5888" s="4" t="s">
        <v>156</v>
      </c>
      <c r="AK5888" s="4">
        <v>443</v>
      </c>
      <c r="AL5888" s="4">
        <v>286</v>
      </c>
      <c r="AM5888" s="17">
        <v>162</v>
      </c>
      <c r="AN5888" s="17">
        <v>180</v>
      </c>
      <c r="AO5888" s="2">
        <v>506</v>
      </c>
      <c r="AP5888" s="4">
        <v>72</v>
      </c>
      <c r="AQ5888" s="2" t="s">
        <v>156</v>
      </c>
      <c r="AR5888" s="4">
        <v>336.75299999999999</v>
      </c>
      <c r="AS5888" s="2">
        <v>414</v>
      </c>
      <c r="AT5888" s="4" t="s">
        <v>156</v>
      </c>
      <c r="AU5888" s="2">
        <v>1071</v>
      </c>
      <c r="AV5888" s="4">
        <v>179</v>
      </c>
      <c r="AW5888" s="4" t="s">
        <v>156</v>
      </c>
      <c r="AX5888" s="17">
        <v>151</v>
      </c>
      <c r="AY5888" s="17">
        <v>184</v>
      </c>
      <c r="AZ5888" s="17">
        <v>161</v>
      </c>
      <c r="BA5888" s="17">
        <v>468.86</v>
      </c>
      <c r="BB5888" s="17">
        <v>241</v>
      </c>
      <c r="BC5888" s="2">
        <v>566</v>
      </c>
      <c r="BD5888" s="4">
        <v>578</v>
      </c>
      <c r="BE5888" s="4" t="s">
        <v>156</v>
      </c>
      <c r="BF5888" s="17">
        <v>177</v>
      </c>
      <c r="BG5888" s="4">
        <v>446</v>
      </c>
      <c r="BH5888" s="4" t="s">
        <v>156</v>
      </c>
      <c r="BI5888" s="2" t="s">
        <v>156</v>
      </c>
      <c r="BK5888" s="4">
        <v>0</v>
      </c>
      <c r="BL5888" s="4">
        <v>227</v>
      </c>
      <c r="BM5888" s="17">
        <v>272</v>
      </c>
      <c r="BN5888" s="17">
        <v>833</v>
      </c>
      <c r="BO5888" s="17">
        <v>190</v>
      </c>
      <c r="BP5888" s="4">
        <v>1071</v>
      </c>
      <c r="BQ5888" s="2">
        <v>404</v>
      </c>
      <c r="BR5888" s="2" t="s">
        <v>156</v>
      </c>
      <c r="BS5888" s="4" t="s">
        <v>156</v>
      </c>
      <c r="BT5888" s="4" t="s">
        <v>156</v>
      </c>
      <c r="BU5888" s="4" t="s">
        <v>156</v>
      </c>
      <c r="BV5888" s="4" t="s">
        <v>156</v>
      </c>
      <c r="BW5888" s="4" t="s">
        <v>156</v>
      </c>
      <c r="BX5888" s="2" t="s">
        <v>156</v>
      </c>
    </row>
    <row r="5889" spans="1:76" x14ac:dyDescent="0.2">
      <c r="A5889" s="6">
        <v>41108</v>
      </c>
      <c r="B5889" s="2" t="s">
        <v>156</v>
      </c>
      <c r="C5889" s="17">
        <v>1084</v>
      </c>
      <c r="D5889" s="4" t="s">
        <v>156</v>
      </c>
      <c r="E5889" s="4">
        <v>373</v>
      </c>
      <c r="F5889" s="4">
        <v>851</v>
      </c>
      <c r="G5889" s="4">
        <v>1745</v>
      </c>
      <c r="H5889" s="2" t="s">
        <v>156</v>
      </c>
      <c r="I5889" s="17">
        <v>199</v>
      </c>
      <c r="K5889" s="2" t="s">
        <v>156</v>
      </c>
      <c r="L5889" s="17">
        <v>169</v>
      </c>
      <c r="M5889" s="17">
        <v>191</v>
      </c>
      <c r="N5889" s="17">
        <v>143</v>
      </c>
      <c r="O5889" s="4" t="s">
        <v>156</v>
      </c>
      <c r="P5889" s="2">
        <v>696</v>
      </c>
      <c r="Q5889" s="4">
        <v>493</v>
      </c>
      <c r="R5889" s="4">
        <v>481</v>
      </c>
      <c r="S5889" s="4">
        <v>851</v>
      </c>
      <c r="T5889" s="17">
        <v>531</v>
      </c>
      <c r="U5889" s="4">
        <v>470</v>
      </c>
      <c r="V5889" s="2" t="s">
        <v>156</v>
      </c>
      <c r="W5889" s="4">
        <v>336</v>
      </c>
      <c r="X5889" s="4">
        <v>412</v>
      </c>
      <c r="Y5889" s="2">
        <v>489</v>
      </c>
      <c r="Z5889" s="4">
        <v>353</v>
      </c>
      <c r="AA5889" s="2" t="s">
        <v>156</v>
      </c>
      <c r="AB5889" s="17">
        <v>510</v>
      </c>
      <c r="AC5889" s="17" t="s">
        <v>156</v>
      </c>
      <c r="AD5889" s="17">
        <v>261</v>
      </c>
      <c r="AE5889" s="4">
        <v>561</v>
      </c>
      <c r="AF5889" s="4">
        <v>662</v>
      </c>
      <c r="AG5889" s="4">
        <v>425</v>
      </c>
      <c r="AH5889" s="4">
        <v>336</v>
      </c>
      <c r="AI5889" s="2" t="s">
        <v>156</v>
      </c>
      <c r="AJ5889" s="4" t="s">
        <v>156</v>
      </c>
      <c r="AK5889" s="4">
        <v>445</v>
      </c>
      <c r="AL5889" s="4">
        <v>286</v>
      </c>
      <c r="AM5889" s="17">
        <v>163</v>
      </c>
      <c r="AN5889" s="17">
        <v>181</v>
      </c>
      <c r="AO5889" s="2">
        <v>511</v>
      </c>
      <c r="AP5889" s="4">
        <v>72</v>
      </c>
      <c r="AQ5889" s="2" t="s">
        <v>156</v>
      </c>
      <c r="AR5889" s="4">
        <v>338.61099999999999</v>
      </c>
      <c r="AS5889" s="2">
        <v>416</v>
      </c>
      <c r="AT5889" s="4" t="s">
        <v>156</v>
      </c>
      <c r="AU5889" s="2">
        <v>1060</v>
      </c>
      <c r="AV5889" s="4">
        <v>176</v>
      </c>
      <c r="AW5889" s="4" t="s">
        <v>156</v>
      </c>
      <c r="AX5889" s="17">
        <v>153</v>
      </c>
      <c r="AY5889" s="17">
        <v>184</v>
      </c>
      <c r="AZ5889" s="17">
        <v>170</v>
      </c>
      <c r="BA5889" s="17">
        <v>474.12</v>
      </c>
      <c r="BB5889" s="17">
        <v>251</v>
      </c>
      <c r="BC5889" s="2">
        <v>568</v>
      </c>
      <c r="BD5889" s="4">
        <v>595</v>
      </c>
      <c r="BE5889" s="4" t="s">
        <v>156</v>
      </c>
      <c r="BF5889" s="17">
        <v>176</v>
      </c>
      <c r="BG5889" s="4">
        <v>441</v>
      </c>
      <c r="BH5889" s="4" t="s">
        <v>156</v>
      </c>
      <c r="BI5889" s="2" t="s">
        <v>156</v>
      </c>
      <c r="BK5889" s="4">
        <v>0</v>
      </c>
      <c r="BL5889" s="4">
        <v>227</v>
      </c>
      <c r="BM5889" s="17">
        <v>271</v>
      </c>
      <c r="BN5889" s="17">
        <v>860</v>
      </c>
      <c r="BO5889" s="17">
        <v>191</v>
      </c>
      <c r="BP5889" s="4">
        <v>1083</v>
      </c>
      <c r="BQ5889" s="2">
        <v>397</v>
      </c>
      <c r="BR5889" s="2" t="s">
        <v>156</v>
      </c>
      <c r="BS5889" s="4" t="s">
        <v>156</v>
      </c>
      <c r="BT5889" s="4" t="s">
        <v>156</v>
      </c>
      <c r="BU5889" s="4" t="s">
        <v>156</v>
      </c>
      <c r="BV5889" s="4" t="s">
        <v>156</v>
      </c>
      <c r="BW5889" s="4" t="s">
        <v>156</v>
      </c>
      <c r="BX5889" s="2" t="s">
        <v>156</v>
      </c>
    </row>
    <row r="5890" spans="1:76" x14ac:dyDescent="0.2">
      <c r="A5890" s="6">
        <v>41109</v>
      </c>
      <c r="B5890" s="2" t="s">
        <v>156</v>
      </c>
      <c r="C5890" s="17">
        <v>1088</v>
      </c>
      <c r="D5890" s="4" t="s">
        <v>156</v>
      </c>
      <c r="E5890" s="4">
        <v>381</v>
      </c>
      <c r="F5890" s="4">
        <v>853</v>
      </c>
      <c r="G5890" s="4">
        <v>1743</v>
      </c>
      <c r="H5890" s="2" t="s">
        <v>156</v>
      </c>
      <c r="I5890" s="17">
        <v>197</v>
      </c>
      <c r="K5890" s="2" t="s">
        <v>156</v>
      </c>
      <c r="L5890" s="17">
        <v>165</v>
      </c>
      <c r="M5890" s="17">
        <v>190</v>
      </c>
      <c r="N5890" s="17">
        <v>140</v>
      </c>
      <c r="O5890" s="4" t="s">
        <v>156</v>
      </c>
      <c r="P5890" s="2">
        <v>694</v>
      </c>
      <c r="Q5890" s="4">
        <v>490</v>
      </c>
      <c r="R5890" s="4">
        <v>479</v>
      </c>
      <c r="S5890" s="4">
        <v>834</v>
      </c>
      <c r="T5890" s="17">
        <v>540</v>
      </c>
      <c r="U5890" s="4">
        <v>465</v>
      </c>
      <c r="V5890" s="2" t="s">
        <v>156</v>
      </c>
      <c r="W5890" s="4">
        <v>335</v>
      </c>
      <c r="X5890" s="4">
        <v>409</v>
      </c>
      <c r="Y5890" s="2">
        <v>493</v>
      </c>
      <c r="Z5890" s="4">
        <v>351</v>
      </c>
      <c r="AA5890" s="2" t="s">
        <v>156</v>
      </c>
      <c r="AB5890" s="17">
        <v>497</v>
      </c>
      <c r="AC5890" s="17" t="s">
        <v>156</v>
      </c>
      <c r="AD5890" s="17">
        <v>248</v>
      </c>
      <c r="AE5890" s="4">
        <v>560</v>
      </c>
      <c r="AF5890" s="4">
        <v>659</v>
      </c>
      <c r="AG5890" s="4">
        <v>426</v>
      </c>
      <c r="AH5890" s="4">
        <v>327</v>
      </c>
      <c r="AI5890" s="2" t="s">
        <v>156</v>
      </c>
      <c r="AJ5890" s="4" t="s">
        <v>156</v>
      </c>
      <c r="AK5890" s="4">
        <v>443</v>
      </c>
      <c r="AL5890" s="4">
        <v>291</v>
      </c>
      <c r="AM5890" s="17">
        <v>163</v>
      </c>
      <c r="AN5890" s="17">
        <v>177</v>
      </c>
      <c r="AO5890" s="2">
        <v>526</v>
      </c>
      <c r="AP5890" s="4">
        <v>72</v>
      </c>
      <c r="AQ5890" s="2" t="s">
        <v>156</v>
      </c>
      <c r="AR5890" s="4">
        <v>332.79399999999998</v>
      </c>
      <c r="AS5890" s="2">
        <v>415</v>
      </c>
      <c r="AT5890" s="4" t="s">
        <v>156</v>
      </c>
      <c r="AU5890" s="2">
        <v>1054</v>
      </c>
      <c r="AV5890" s="4">
        <v>173</v>
      </c>
      <c r="AW5890" s="4" t="s">
        <v>156</v>
      </c>
      <c r="AX5890" s="17">
        <v>150</v>
      </c>
      <c r="AY5890" s="17">
        <v>178</v>
      </c>
      <c r="AZ5890" s="17">
        <v>167</v>
      </c>
      <c r="BA5890" s="17">
        <v>475</v>
      </c>
      <c r="BB5890" s="17">
        <v>245</v>
      </c>
      <c r="BC5890" s="2">
        <v>563</v>
      </c>
      <c r="BD5890" s="4">
        <v>593</v>
      </c>
      <c r="BE5890" s="4" t="s">
        <v>156</v>
      </c>
      <c r="BF5890" s="17">
        <v>175</v>
      </c>
      <c r="BG5890" s="4">
        <v>433</v>
      </c>
      <c r="BH5890" s="4" t="s">
        <v>156</v>
      </c>
      <c r="BI5890" s="2" t="s">
        <v>156</v>
      </c>
      <c r="BK5890" s="4">
        <v>0</v>
      </c>
      <c r="BL5890" s="4">
        <v>227</v>
      </c>
      <c r="BM5890" s="17">
        <v>262</v>
      </c>
      <c r="BN5890" s="17">
        <v>858</v>
      </c>
      <c r="BO5890" s="17">
        <v>187</v>
      </c>
      <c r="BP5890" s="4">
        <v>1083</v>
      </c>
      <c r="BQ5890" s="2">
        <v>383</v>
      </c>
      <c r="BR5890" s="2" t="s">
        <v>156</v>
      </c>
      <c r="BS5890" s="4" t="s">
        <v>156</v>
      </c>
      <c r="BT5890" s="4" t="s">
        <v>156</v>
      </c>
      <c r="BU5890" s="4" t="s">
        <v>156</v>
      </c>
      <c r="BV5890" s="4" t="s">
        <v>156</v>
      </c>
      <c r="BW5890" s="4" t="s">
        <v>156</v>
      </c>
      <c r="BX5890" s="2" t="s">
        <v>156</v>
      </c>
    </row>
    <row r="5891" spans="1:76" x14ac:dyDescent="0.2">
      <c r="A5891" s="6">
        <v>41110</v>
      </c>
      <c r="B5891" s="2" t="s">
        <v>156</v>
      </c>
      <c r="C5891" s="17">
        <v>1114</v>
      </c>
      <c r="D5891" s="4" t="s">
        <v>156</v>
      </c>
      <c r="E5891" s="4">
        <v>392</v>
      </c>
      <c r="F5891" s="4">
        <v>855</v>
      </c>
      <c r="G5891" s="4">
        <v>1748</v>
      </c>
      <c r="H5891" s="2" t="s">
        <v>156</v>
      </c>
      <c r="I5891" s="17">
        <v>198</v>
      </c>
      <c r="K5891" s="2" t="s">
        <v>156</v>
      </c>
      <c r="L5891" s="17">
        <v>166</v>
      </c>
      <c r="M5891" s="17">
        <v>191</v>
      </c>
      <c r="N5891" s="17">
        <v>145</v>
      </c>
      <c r="O5891" s="4" t="s">
        <v>156</v>
      </c>
      <c r="P5891" s="2">
        <v>685</v>
      </c>
      <c r="Q5891" s="4">
        <v>495</v>
      </c>
      <c r="R5891" s="4">
        <v>483</v>
      </c>
      <c r="S5891" s="4">
        <v>836</v>
      </c>
      <c r="T5891" s="17">
        <v>548</v>
      </c>
      <c r="U5891" s="4">
        <v>471</v>
      </c>
      <c r="V5891" s="2" t="s">
        <v>156</v>
      </c>
      <c r="W5891" s="4">
        <v>338</v>
      </c>
      <c r="X5891" s="4">
        <v>414</v>
      </c>
      <c r="Y5891" s="2">
        <v>485</v>
      </c>
      <c r="Z5891" s="4">
        <v>355</v>
      </c>
      <c r="AA5891" s="2" t="s">
        <v>156</v>
      </c>
      <c r="AB5891" s="17">
        <v>504</v>
      </c>
      <c r="AC5891" s="17" t="s">
        <v>156</v>
      </c>
      <c r="AD5891" s="17">
        <v>242</v>
      </c>
      <c r="AE5891" s="4">
        <v>567</v>
      </c>
      <c r="AF5891" s="4">
        <v>664</v>
      </c>
      <c r="AG5891" s="4">
        <v>428</v>
      </c>
      <c r="AH5891" s="4">
        <v>334</v>
      </c>
      <c r="AI5891" s="2" t="s">
        <v>156</v>
      </c>
      <c r="AJ5891" s="4" t="s">
        <v>156</v>
      </c>
      <c r="AK5891" s="4">
        <v>451</v>
      </c>
      <c r="AL5891" s="4">
        <v>301</v>
      </c>
      <c r="AM5891" s="17">
        <v>165</v>
      </c>
      <c r="AN5891" s="17">
        <v>180</v>
      </c>
      <c r="AO5891" s="2">
        <v>525</v>
      </c>
      <c r="AP5891" s="4">
        <v>72</v>
      </c>
      <c r="AQ5891" s="2" t="s">
        <v>156</v>
      </c>
      <c r="AR5891" s="4">
        <v>334.25599999999997</v>
      </c>
      <c r="AS5891" s="2">
        <v>420</v>
      </c>
      <c r="AT5891" s="4" t="s">
        <v>156</v>
      </c>
      <c r="AU5891" s="2">
        <v>1073</v>
      </c>
      <c r="AV5891" s="4">
        <v>180</v>
      </c>
      <c r="AW5891" s="4" t="s">
        <v>156</v>
      </c>
      <c r="AX5891" s="17">
        <v>155</v>
      </c>
      <c r="AY5891" s="17">
        <v>182</v>
      </c>
      <c r="AZ5891" s="17">
        <v>173</v>
      </c>
      <c r="BA5891" s="17">
        <v>479.65</v>
      </c>
      <c r="BB5891" s="17">
        <v>254</v>
      </c>
      <c r="BC5891" s="2">
        <v>568</v>
      </c>
      <c r="BD5891" s="4">
        <v>597</v>
      </c>
      <c r="BE5891" s="4" t="s">
        <v>156</v>
      </c>
      <c r="BF5891" s="17">
        <v>189</v>
      </c>
      <c r="BG5891" s="4">
        <v>441</v>
      </c>
      <c r="BH5891" s="4" t="s">
        <v>156</v>
      </c>
      <c r="BI5891" s="2" t="s">
        <v>156</v>
      </c>
      <c r="BK5891" s="4">
        <v>0</v>
      </c>
      <c r="BL5891" s="4">
        <v>227</v>
      </c>
      <c r="BM5891" s="17">
        <v>274</v>
      </c>
      <c r="BN5891" s="17">
        <v>877</v>
      </c>
      <c r="BO5891" s="17">
        <v>192</v>
      </c>
      <c r="BP5891" s="4">
        <v>1114</v>
      </c>
      <c r="BQ5891" s="2">
        <v>382</v>
      </c>
      <c r="BR5891" s="2" t="s">
        <v>156</v>
      </c>
      <c r="BS5891" s="4" t="s">
        <v>156</v>
      </c>
      <c r="BT5891" s="4" t="s">
        <v>156</v>
      </c>
      <c r="BU5891" s="4" t="s">
        <v>156</v>
      </c>
      <c r="BV5891" s="4" t="s">
        <v>156</v>
      </c>
      <c r="BW5891" s="4" t="s">
        <v>156</v>
      </c>
      <c r="BX5891" s="2" t="s">
        <v>156</v>
      </c>
    </row>
    <row r="5892" spans="1:76" x14ac:dyDescent="0.2">
      <c r="A5892" s="6">
        <v>41113</v>
      </c>
      <c r="B5892" s="2" t="s">
        <v>156</v>
      </c>
      <c r="C5892" s="17">
        <v>1128</v>
      </c>
      <c r="D5892" s="4" t="s">
        <v>156</v>
      </c>
      <c r="E5892" s="4">
        <v>406</v>
      </c>
      <c r="F5892" s="4">
        <v>897</v>
      </c>
      <c r="G5892" s="4">
        <v>1750</v>
      </c>
      <c r="H5892" s="2" t="s">
        <v>156</v>
      </c>
      <c r="I5892" s="17">
        <v>204</v>
      </c>
      <c r="K5892" s="2" t="s">
        <v>156</v>
      </c>
      <c r="L5892" s="17">
        <v>171</v>
      </c>
      <c r="M5892" s="17">
        <v>198</v>
      </c>
      <c r="N5892" s="17">
        <v>151</v>
      </c>
      <c r="O5892" s="4" t="s">
        <v>156</v>
      </c>
      <c r="P5892" s="2">
        <v>692</v>
      </c>
      <c r="Q5892" s="4">
        <v>528</v>
      </c>
      <c r="R5892" s="4">
        <v>485</v>
      </c>
      <c r="S5892" s="4">
        <v>837</v>
      </c>
      <c r="T5892" s="17">
        <v>571</v>
      </c>
      <c r="U5892" s="4">
        <v>474</v>
      </c>
      <c r="V5892" s="2" t="s">
        <v>156</v>
      </c>
      <c r="W5892" s="4">
        <v>347</v>
      </c>
      <c r="X5892" s="4">
        <v>420</v>
      </c>
      <c r="Y5892" s="2">
        <v>497</v>
      </c>
      <c r="Z5892" s="4">
        <v>358</v>
      </c>
      <c r="AA5892" s="2" t="s">
        <v>156</v>
      </c>
      <c r="AB5892" s="17">
        <v>513</v>
      </c>
      <c r="AC5892" s="17" t="s">
        <v>156</v>
      </c>
      <c r="AD5892" s="17">
        <v>254</v>
      </c>
      <c r="AE5892" s="4">
        <v>584</v>
      </c>
      <c r="AF5892" s="4">
        <v>667</v>
      </c>
      <c r="AG5892" s="4">
        <v>429</v>
      </c>
      <c r="AH5892" s="4">
        <v>343</v>
      </c>
      <c r="AI5892" s="2" t="s">
        <v>156</v>
      </c>
      <c r="AJ5892" s="4" t="s">
        <v>156</v>
      </c>
      <c r="AK5892" s="4">
        <v>455</v>
      </c>
      <c r="AL5892" s="4">
        <v>303</v>
      </c>
      <c r="AM5892" s="17">
        <v>166</v>
      </c>
      <c r="AN5892" s="17">
        <v>182</v>
      </c>
      <c r="AO5892" s="2">
        <v>558</v>
      </c>
      <c r="AP5892" s="4">
        <v>72</v>
      </c>
      <c r="AQ5892" s="2" t="s">
        <v>156</v>
      </c>
      <c r="AR5892" s="4">
        <v>344.84100000000001</v>
      </c>
      <c r="AS5892" s="2">
        <v>427</v>
      </c>
      <c r="AT5892" s="4" t="s">
        <v>156</v>
      </c>
      <c r="AU5892" s="2">
        <v>1074</v>
      </c>
      <c r="AV5892" s="4">
        <v>183</v>
      </c>
      <c r="AW5892" s="4" t="s">
        <v>156</v>
      </c>
      <c r="AX5892" s="17">
        <v>158</v>
      </c>
      <c r="AY5892" s="17">
        <v>192</v>
      </c>
      <c r="AZ5892" s="17">
        <v>192</v>
      </c>
      <c r="BA5892" s="17">
        <v>509.74</v>
      </c>
      <c r="BB5892" s="17">
        <v>274</v>
      </c>
      <c r="BC5892" s="2">
        <v>575</v>
      </c>
      <c r="BD5892" s="4">
        <v>604</v>
      </c>
      <c r="BE5892" s="4" t="s">
        <v>156</v>
      </c>
      <c r="BF5892" s="17">
        <v>205</v>
      </c>
      <c r="BG5892" s="4">
        <v>454</v>
      </c>
      <c r="BH5892" s="4" t="s">
        <v>156</v>
      </c>
      <c r="BI5892" s="2" t="s">
        <v>156</v>
      </c>
      <c r="BK5892" s="4">
        <v>0</v>
      </c>
      <c r="BL5892" s="4">
        <v>227</v>
      </c>
      <c r="BM5892" s="17">
        <v>287</v>
      </c>
      <c r="BN5892" s="17">
        <v>922</v>
      </c>
      <c r="BO5892" s="17">
        <v>195</v>
      </c>
      <c r="BP5892" s="4">
        <v>1139</v>
      </c>
      <c r="BQ5892" s="2">
        <v>393</v>
      </c>
      <c r="BR5892" s="2" t="s">
        <v>156</v>
      </c>
      <c r="BS5892" s="4" t="s">
        <v>156</v>
      </c>
      <c r="BT5892" s="4" t="s">
        <v>156</v>
      </c>
      <c r="BU5892" s="4" t="s">
        <v>156</v>
      </c>
      <c r="BV5892" s="4" t="s">
        <v>156</v>
      </c>
      <c r="BW5892" s="4" t="s">
        <v>156</v>
      </c>
      <c r="BX5892" s="2" t="s">
        <v>156</v>
      </c>
    </row>
    <row r="5893" spans="1:76" x14ac:dyDescent="0.2">
      <c r="A5893" s="6">
        <v>41114</v>
      </c>
      <c r="B5893" s="2" t="s">
        <v>156</v>
      </c>
      <c r="C5893" s="17">
        <v>1147</v>
      </c>
      <c r="D5893" s="4" t="s">
        <v>156</v>
      </c>
      <c r="E5893" s="4">
        <v>406</v>
      </c>
      <c r="F5893" s="4">
        <v>911</v>
      </c>
      <c r="G5893" s="4">
        <v>1753</v>
      </c>
      <c r="H5893" s="2" t="s">
        <v>156</v>
      </c>
      <c r="I5893" s="17">
        <v>210</v>
      </c>
      <c r="K5893" s="2" t="s">
        <v>156</v>
      </c>
      <c r="L5893" s="17">
        <v>172</v>
      </c>
      <c r="M5893" s="17">
        <v>205</v>
      </c>
      <c r="N5893" s="17">
        <v>159</v>
      </c>
      <c r="O5893" s="4" t="s">
        <v>156</v>
      </c>
      <c r="P5893" s="2">
        <v>695</v>
      </c>
      <c r="Q5893" s="4">
        <v>530</v>
      </c>
      <c r="R5893" s="4">
        <v>487</v>
      </c>
      <c r="S5893" s="4">
        <v>854</v>
      </c>
      <c r="T5893" s="17">
        <v>572</v>
      </c>
      <c r="U5893" s="4">
        <v>477</v>
      </c>
      <c r="V5893" s="2" t="s">
        <v>156</v>
      </c>
      <c r="W5893" s="4">
        <v>347</v>
      </c>
      <c r="X5893" s="4">
        <v>429</v>
      </c>
      <c r="Y5893" s="2">
        <v>503</v>
      </c>
      <c r="Z5893" s="4">
        <v>361</v>
      </c>
      <c r="AA5893" s="2" t="s">
        <v>156</v>
      </c>
      <c r="AB5893" s="17">
        <v>524</v>
      </c>
      <c r="AC5893" s="17" t="s">
        <v>156</v>
      </c>
      <c r="AD5893" s="17">
        <v>265</v>
      </c>
      <c r="AE5893" s="4">
        <v>587</v>
      </c>
      <c r="AF5893" s="4">
        <v>670</v>
      </c>
      <c r="AG5893" s="4">
        <v>429</v>
      </c>
      <c r="AH5893" s="4">
        <v>348</v>
      </c>
      <c r="AI5893" s="2" t="s">
        <v>156</v>
      </c>
      <c r="AJ5893" s="4" t="s">
        <v>156</v>
      </c>
      <c r="AK5893" s="4">
        <v>460</v>
      </c>
      <c r="AL5893" s="4">
        <v>322</v>
      </c>
      <c r="AM5893" s="17">
        <v>170</v>
      </c>
      <c r="AN5893" s="17">
        <v>188</v>
      </c>
      <c r="AO5893" s="2">
        <v>559</v>
      </c>
      <c r="AP5893" s="4">
        <v>72</v>
      </c>
      <c r="AQ5893" s="2" t="s">
        <v>156</v>
      </c>
      <c r="AR5893" s="4">
        <v>349.32900000000001</v>
      </c>
      <c r="AS5893" s="2">
        <v>428</v>
      </c>
      <c r="AT5893" s="4" t="s">
        <v>156</v>
      </c>
      <c r="AU5893" s="2">
        <v>1075</v>
      </c>
      <c r="AV5893" s="4">
        <v>186</v>
      </c>
      <c r="AW5893" s="4" t="s">
        <v>156</v>
      </c>
      <c r="AX5893" s="17">
        <v>165</v>
      </c>
      <c r="AY5893" s="17">
        <v>196</v>
      </c>
      <c r="AZ5893" s="17">
        <v>200</v>
      </c>
      <c r="BA5893" s="17">
        <v>514.30999999999995</v>
      </c>
      <c r="BB5893" s="17">
        <v>279</v>
      </c>
      <c r="BC5893" s="2">
        <v>580</v>
      </c>
      <c r="BD5893" s="4">
        <v>610</v>
      </c>
      <c r="BE5893" s="4" t="s">
        <v>156</v>
      </c>
      <c r="BF5893" s="17">
        <v>211</v>
      </c>
      <c r="BG5893" s="4">
        <v>463</v>
      </c>
      <c r="BH5893" s="4" t="s">
        <v>156</v>
      </c>
      <c r="BI5893" s="2" t="s">
        <v>156</v>
      </c>
      <c r="BK5893" s="4">
        <v>0</v>
      </c>
      <c r="BL5893" s="4">
        <v>227</v>
      </c>
      <c r="BM5893" s="17">
        <v>300</v>
      </c>
      <c r="BN5893" s="17">
        <v>930</v>
      </c>
      <c r="BO5893" s="17">
        <v>198</v>
      </c>
      <c r="BP5893" s="4">
        <v>1161</v>
      </c>
      <c r="BQ5893" s="2">
        <v>399</v>
      </c>
      <c r="BR5893" s="2" t="s">
        <v>156</v>
      </c>
      <c r="BS5893" s="4" t="s">
        <v>156</v>
      </c>
      <c r="BT5893" s="4" t="s">
        <v>156</v>
      </c>
      <c r="BU5893" s="4" t="s">
        <v>156</v>
      </c>
      <c r="BV5893" s="4" t="s">
        <v>156</v>
      </c>
      <c r="BW5893" s="4" t="s">
        <v>156</v>
      </c>
      <c r="BX5893" s="2" t="s">
        <v>156</v>
      </c>
    </row>
    <row r="5894" spans="1:76" x14ac:dyDescent="0.2">
      <c r="A5894" s="6">
        <v>41115</v>
      </c>
      <c r="B5894" s="2" t="s">
        <v>156</v>
      </c>
      <c r="C5894" s="17">
        <v>1136</v>
      </c>
      <c r="D5894" s="4" t="s">
        <v>156</v>
      </c>
      <c r="E5894" s="4">
        <v>406</v>
      </c>
      <c r="F5894" s="4">
        <v>924</v>
      </c>
      <c r="G5894" s="4">
        <v>1753</v>
      </c>
      <c r="H5894" s="2" t="s">
        <v>156</v>
      </c>
      <c r="I5894" s="17">
        <v>210</v>
      </c>
      <c r="K5894" s="2" t="s">
        <v>156</v>
      </c>
      <c r="L5894" s="17">
        <v>173</v>
      </c>
      <c r="M5894" s="17">
        <v>202</v>
      </c>
      <c r="N5894" s="17">
        <v>160</v>
      </c>
      <c r="O5894" s="4" t="s">
        <v>156</v>
      </c>
      <c r="P5894" s="2">
        <v>706</v>
      </c>
      <c r="Q5894" s="4">
        <v>524</v>
      </c>
      <c r="R5894" s="4">
        <v>493</v>
      </c>
      <c r="S5894" s="4">
        <v>853</v>
      </c>
      <c r="T5894" s="17">
        <v>566</v>
      </c>
      <c r="U5894" s="4">
        <v>480</v>
      </c>
      <c r="V5894" s="2" t="s">
        <v>156</v>
      </c>
      <c r="W5894" s="4">
        <v>347</v>
      </c>
      <c r="X5894" s="4">
        <v>429</v>
      </c>
      <c r="Y5894" s="2">
        <v>503</v>
      </c>
      <c r="Z5894" s="4">
        <v>360</v>
      </c>
      <c r="AA5894" s="2" t="s">
        <v>156</v>
      </c>
      <c r="AB5894" s="17">
        <v>522</v>
      </c>
      <c r="AC5894" s="17" t="s">
        <v>156</v>
      </c>
      <c r="AD5894" s="17">
        <v>267</v>
      </c>
      <c r="AE5894" s="4">
        <v>587</v>
      </c>
      <c r="AF5894" s="4">
        <v>669</v>
      </c>
      <c r="AG5894" s="4">
        <v>428</v>
      </c>
      <c r="AH5894" s="4">
        <v>348</v>
      </c>
      <c r="AI5894" s="2" t="s">
        <v>156</v>
      </c>
      <c r="AJ5894" s="4" t="s">
        <v>156</v>
      </c>
      <c r="AK5894" s="4">
        <v>474</v>
      </c>
      <c r="AL5894" s="4">
        <v>311</v>
      </c>
      <c r="AM5894" s="17">
        <v>172</v>
      </c>
      <c r="AN5894" s="17">
        <v>190</v>
      </c>
      <c r="AO5894" s="2">
        <v>565</v>
      </c>
      <c r="AP5894" s="4">
        <v>72</v>
      </c>
      <c r="AQ5894" s="2" t="s">
        <v>156</v>
      </c>
      <c r="AR5894" s="4">
        <v>348.91399999999999</v>
      </c>
      <c r="AS5894" s="2">
        <v>428</v>
      </c>
      <c r="AT5894" s="4" t="s">
        <v>156</v>
      </c>
      <c r="AU5894" s="2">
        <v>1105</v>
      </c>
      <c r="AV5894" s="4">
        <v>187</v>
      </c>
      <c r="AW5894" s="4" t="s">
        <v>156</v>
      </c>
      <c r="AX5894" s="17">
        <v>165</v>
      </c>
      <c r="AY5894" s="17">
        <v>196</v>
      </c>
      <c r="AZ5894" s="17">
        <v>198</v>
      </c>
      <c r="BA5894" s="17">
        <v>500.04</v>
      </c>
      <c r="BB5894" s="17">
        <v>273</v>
      </c>
      <c r="BC5894" s="2">
        <v>579</v>
      </c>
      <c r="BD5894" s="4">
        <v>610</v>
      </c>
      <c r="BE5894" s="4" t="s">
        <v>156</v>
      </c>
      <c r="BF5894" s="17">
        <v>203</v>
      </c>
      <c r="BG5894" s="4">
        <v>466</v>
      </c>
      <c r="BH5894" s="4" t="s">
        <v>156</v>
      </c>
      <c r="BI5894" s="2" t="s">
        <v>156</v>
      </c>
      <c r="BK5894" s="4">
        <v>0</v>
      </c>
      <c r="BL5894" s="4">
        <v>227</v>
      </c>
      <c r="BM5894" s="17">
        <v>295</v>
      </c>
      <c r="BN5894" s="17">
        <v>921</v>
      </c>
      <c r="BO5894" s="17">
        <v>198</v>
      </c>
      <c r="BP5894" s="4">
        <v>1154</v>
      </c>
      <c r="BQ5894" s="2">
        <v>403</v>
      </c>
      <c r="BR5894" s="2" t="s">
        <v>156</v>
      </c>
      <c r="BS5894" s="4" t="s">
        <v>156</v>
      </c>
      <c r="BT5894" s="4" t="s">
        <v>156</v>
      </c>
      <c r="BU5894" s="4" t="s">
        <v>156</v>
      </c>
      <c r="BV5894" s="4" t="s">
        <v>156</v>
      </c>
      <c r="BW5894" s="4" t="s">
        <v>156</v>
      </c>
      <c r="BX5894" s="2" t="s">
        <v>156</v>
      </c>
    </row>
    <row r="5895" spans="1:76" x14ac:dyDescent="0.2">
      <c r="A5895" s="6">
        <v>41116</v>
      </c>
      <c r="B5895" s="2" t="s">
        <v>156</v>
      </c>
      <c r="C5895" s="17">
        <v>1116</v>
      </c>
      <c r="D5895" s="4" t="s">
        <v>156</v>
      </c>
      <c r="E5895" s="4">
        <v>386</v>
      </c>
      <c r="F5895" s="4">
        <v>923</v>
      </c>
      <c r="G5895" s="4">
        <v>1751</v>
      </c>
      <c r="H5895" s="2" t="s">
        <v>156</v>
      </c>
      <c r="I5895" s="17">
        <v>206</v>
      </c>
      <c r="K5895" s="2" t="s">
        <v>156</v>
      </c>
      <c r="L5895" s="17">
        <v>170</v>
      </c>
      <c r="M5895" s="17">
        <v>202</v>
      </c>
      <c r="N5895" s="17">
        <v>156</v>
      </c>
      <c r="O5895" s="4" t="s">
        <v>156</v>
      </c>
      <c r="P5895" s="2">
        <v>690</v>
      </c>
      <c r="Q5895" s="4">
        <v>502</v>
      </c>
      <c r="R5895" s="4">
        <v>491</v>
      </c>
      <c r="S5895" s="4">
        <v>852</v>
      </c>
      <c r="T5895" s="17">
        <v>564</v>
      </c>
      <c r="U5895" s="4">
        <v>480</v>
      </c>
      <c r="V5895" s="2" t="s">
        <v>156</v>
      </c>
      <c r="W5895" s="4">
        <v>337</v>
      </c>
      <c r="X5895" s="4">
        <v>423</v>
      </c>
      <c r="Y5895" s="2">
        <v>500</v>
      </c>
      <c r="Z5895" s="4">
        <v>355</v>
      </c>
      <c r="AA5895" s="2" t="s">
        <v>156</v>
      </c>
      <c r="AB5895" s="17">
        <v>509</v>
      </c>
      <c r="AC5895" s="17" t="s">
        <v>156</v>
      </c>
      <c r="AD5895" s="17">
        <v>256</v>
      </c>
      <c r="AE5895" s="4">
        <v>589</v>
      </c>
      <c r="AF5895" s="4">
        <v>667</v>
      </c>
      <c r="AG5895" s="4">
        <v>419</v>
      </c>
      <c r="AH5895" s="4">
        <v>335</v>
      </c>
      <c r="AI5895" s="2" t="s">
        <v>156</v>
      </c>
      <c r="AJ5895" s="4" t="s">
        <v>156</v>
      </c>
      <c r="AK5895" s="4">
        <v>472</v>
      </c>
      <c r="AL5895" s="4">
        <v>297</v>
      </c>
      <c r="AM5895" s="17">
        <v>170</v>
      </c>
      <c r="AN5895" s="17">
        <v>189</v>
      </c>
      <c r="AO5895" s="2">
        <v>562</v>
      </c>
      <c r="AP5895" s="4">
        <v>72</v>
      </c>
      <c r="AQ5895" s="2" t="s">
        <v>156</v>
      </c>
      <c r="AR5895" s="4">
        <v>341.91399999999999</v>
      </c>
      <c r="AS5895" s="2">
        <v>422</v>
      </c>
      <c r="AT5895" s="4" t="s">
        <v>156</v>
      </c>
      <c r="AU5895" s="2">
        <v>1103</v>
      </c>
      <c r="AV5895" s="4">
        <v>184</v>
      </c>
      <c r="AW5895" s="4" t="s">
        <v>156</v>
      </c>
      <c r="AX5895" s="17">
        <v>162</v>
      </c>
      <c r="AY5895" s="17">
        <v>188</v>
      </c>
      <c r="AZ5895" s="17">
        <v>192</v>
      </c>
      <c r="BA5895" s="17">
        <v>483.95</v>
      </c>
      <c r="BB5895" s="17">
        <v>259</v>
      </c>
      <c r="BC5895" s="2">
        <v>566</v>
      </c>
      <c r="BD5895" s="4">
        <v>608</v>
      </c>
      <c r="BE5895" s="4" t="s">
        <v>156</v>
      </c>
      <c r="BF5895" s="17">
        <v>194</v>
      </c>
      <c r="BG5895" s="4">
        <v>460</v>
      </c>
      <c r="BH5895" s="4" t="s">
        <v>156</v>
      </c>
      <c r="BI5895" s="2" t="s">
        <v>156</v>
      </c>
      <c r="BK5895" s="4">
        <v>0</v>
      </c>
      <c r="BL5895" s="4">
        <v>227</v>
      </c>
      <c r="BM5895" s="17">
        <v>286</v>
      </c>
      <c r="BN5895" s="17">
        <v>890</v>
      </c>
      <c r="BO5895" s="17">
        <v>196</v>
      </c>
      <c r="BP5895" s="4">
        <v>1138</v>
      </c>
      <c r="BQ5895" s="2">
        <v>401</v>
      </c>
      <c r="BR5895" s="2" t="s">
        <v>156</v>
      </c>
      <c r="BS5895" s="4" t="s">
        <v>156</v>
      </c>
      <c r="BT5895" s="4" t="s">
        <v>156</v>
      </c>
      <c r="BU5895" s="4" t="s">
        <v>156</v>
      </c>
      <c r="BV5895" s="4" t="s">
        <v>156</v>
      </c>
      <c r="BW5895" s="4" t="s">
        <v>156</v>
      </c>
      <c r="BX5895" s="2" t="s">
        <v>156</v>
      </c>
    </row>
    <row r="5896" spans="1:76" x14ac:dyDescent="0.2">
      <c r="A5896" s="6">
        <v>41117</v>
      </c>
      <c r="B5896" s="2" t="s">
        <v>156</v>
      </c>
      <c r="C5896" s="17">
        <v>1082</v>
      </c>
      <c r="D5896" s="4" t="s">
        <v>156</v>
      </c>
      <c r="E5896" s="4">
        <v>379</v>
      </c>
      <c r="F5896" s="4">
        <v>908</v>
      </c>
      <c r="G5896" s="4">
        <v>1740</v>
      </c>
      <c r="H5896" s="2" t="s">
        <v>156</v>
      </c>
      <c r="I5896" s="17">
        <v>189</v>
      </c>
      <c r="K5896" s="2" t="s">
        <v>156</v>
      </c>
      <c r="L5896" s="17">
        <v>158</v>
      </c>
      <c r="M5896" s="17">
        <v>192</v>
      </c>
      <c r="N5896" s="17">
        <v>143</v>
      </c>
      <c r="O5896" s="4" t="s">
        <v>156</v>
      </c>
      <c r="P5896" s="2">
        <v>678</v>
      </c>
      <c r="Q5896" s="4">
        <v>491</v>
      </c>
      <c r="R5896" s="4">
        <v>477</v>
      </c>
      <c r="S5896" s="4">
        <v>847</v>
      </c>
      <c r="T5896" s="17">
        <v>552</v>
      </c>
      <c r="U5896" s="4">
        <v>466</v>
      </c>
      <c r="V5896" s="2" t="s">
        <v>156</v>
      </c>
      <c r="W5896" s="4">
        <v>329</v>
      </c>
      <c r="X5896" s="4">
        <v>409</v>
      </c>
      <c r="Y5896" s="2">
        <v>493</v>
      </c>
      <c r="Z5896" s="4">
        <v>334</v>
      </c>
      <c r="AA5896" s="2" t="s">
        <v>156</v>
      </c>
      <c r="AB5896" s="17">
        <v>504</v>
      </c>
      <c r="AC5896" s="17" t="s">
        <v>156</v>
      </c>
      <c r="AD5896" s="17">
        <v>236</v>
      </c>
      <c r="AE5896" s="4">
        <v>572</v>
      </c>
      <c r="AF5896" s="4">
        <v>655</v>
      </c>
      <c r="AG5896" s="4">
        <v>414</v>
      </c>
      <c r="AH5896" s="4">
        <v>322</v>
      </c>
      <c r="AI5896" s="2" t="s">
        <v>156</v>
      </c>
      <c r="AJ5896" s="4" t="s">
        <v>156</v>
      </c>
      <c r="AK5896" s="4">
        <v>462</v>
      </c>
      <c r="AL5896" s="4">
        <v>286</v>
      </c>
      <c r="AM5896" s="17">
        <v>162</v>
      </c>
      <c r="AN5896" s="17">
        <v>175</v>
      </c>
      <c r="AO5896" s="2">
        <v>543</v>
      </c>
      <c r="AP5896" s="4">
        <v>72</v>
      </c>
      <c r="AQ5896" s="2" t="s">
        <v>156</v>
      </c>
      <c r="AR5896" s="4">
        <v>329.61599999999999</v>
      </c>
      <c r="AS5896" s="2">
        <v>410</v>
      </c>
      <c r="AT5896" s="4" t="s">
        <v>156</v>
      </c>
      <c r="AU5896" s="2">
        <v>1080</v>
      </c>
      <c r="AV5896" s="4">
        <v>171</v>
      </c>
      <c r="AW5896" s="4" t="s">
        <v>156</v>
      </c>
      <c r="AX5896" s="17">
        <v>146</v>
      </c>
      <c r="AY5896" s="17">
        <v>171</v>
      </c>
      <c r="AZ5896" s="17">
        <v>176</v>
      </c>
      <c r="BA5896" s="17">
        <v>461.63</v>
      </c>
      <c r="BB5896" s="17">
        <v>240</v>
      </c>
      <c r="BC5896" s="2">
        <v>555</v>
      </c>
      <c r="BD5896" s="4">
        <v>596</v>
      </c>
      <c r="BE5896" s="4" t="s">
        <v>156</v>
      </c>
      <c r="BF5896" s="17">
        <v>182</v>
      </c>
      <c r="BG5896" s="4">
        <v>441</v>
      </c>
      <c r="BH5896" s="4" t="s">
        <v>156</v>
      </c>
      <c r="BI5896" s="2" t="s">
        <v>156</v>
      </c>
      <c r="BK5896" s="4">
        <v>0</v>
      </c>
      <c r="BL5896" s="4">
        <v>227</v>
      </c>
      <c r="BM5896" s="17">
        <v>265</v>
      </c>
      <c r="BN5896" s="17">
        <v>875</v>
      </c>
      <c r="BO5896" s="17">
        <v>179</v>
      </c>
      <c r="BP5896" s="4">
        <v>1099</v>
      </c>
      <c r="BQ5896" s="2">
        <v>386</v>
      </c>
      <c r="BR5896" s="2" t="s">
        <v>156</v>
      </c>
      <c r="BS5896" s="4" t="s">
        <v>156</v>
      </c>
      <c r="BT5896" s="4" t="s">
        <v>156</v>
      </c>
      <c r="BU5896" s="4" t="s">
        <v>156</v>
      </c>
      <c r="BV5896" s="4" t="s">
        <v>156</v>
      </c>
      <c r="BW5896" s="4" t="s">
        <v>156</v>
      </c>
      <c r="BX5896" s="2" t="s">
        <v>156</v>
      </c>
    </row>
    <row r="5897" spans="1:76" x14ac:dyDescent="0.2">
      <c r="A5897" s="6">
        <v>41120</v>
      </c>
      <c r="B5897" s="2" t="s">
        <v>156</v>
      </c>
      <c r="C5897" s="17">
        <v>1085</v>
      </c>
      <c r="D5897" s="4" t="s">
        <v>156</v>
      </c>
      <c r="E5897" s="4">
        <v>372</v>
      </c>
      <c r="F5897" s="4">
        <v>913</v>
      </c>
      <c r="G5897" s="4">
        <v>1764</v>
      </c>
      <c r="H5897" s="2" t="s">
        <v>156</v>
      </c>
      <c r="I5897" s="17">
        <v>182</v>
      </c>
      <c r="K5897" s="2" t="s">
        <v>156</v>
      </c>
      <c r="L5897" s="17">
        <v>160</v>
      </c>
      <c r="M5897" s="17">
        <v>196</v>
      </c>
      <c r="N5897" s="17">
        <v>142</v>
      </c>
      <c r="O5897" s="4" t="s">
        <v>156</v>
      </c>
      <c r="P5897" s="2">
        <v>680</v>
      </c>
      <c r="Q5897" s="4">
        <v>494</v>
      </c>
      <c r="R5897" s="4">
        <v>483</v>
      </c>
      <c r="S5897" s="4">
        <v>851</v>
      </c>
      <c r="T5897" s="17">
        <v>556</v>
      </c>
      <c r="U5897" s="4">
        <v>471</v>
      </c>
      <c r="V5897" s="2" t="s">
        <v>156</v>
      </c>
      <c r="W5897" s="4">
        <v>324</v>
      </c>
      <c r="X5897" s="4">
        <v>409</v>
      </c>
      <c r="Y5897" s="2">
        <v>492</v>
      </c>
      <c r="Z5897" s="4">
        <v>330</v>
      </c>
      <c r="AA5897" s="2" t="s">
        <v>156</v>
      </c>
      <c r="AB5897" s="17">
        <v>491</v>
      </c>
      <c r="AC5897" s="17" t="s">
        <v>156</v>
      </c>
      <c r="AD5897" s="17">
        <v>240</v>
      </c>
      <c r="AE5897" s="4">
        <v>574</v>
      </c>
      <c r="AF5897" s="4">
        <v>661</v>
      </c>
      <c r="AG5897" s="4">
        <v>418</v>
      </c>
      <c r="AH5897" s="4">
        <v>315</v>
      </c>
      <c r="AI5897" s="2" t="s">
        <v>156</v>
      </c>
      <c r="AJ5897" s="4" t="s">
        <v>156</v>
      </c>
      <c r="AK5897" s="4">
        <v>467</v>
      </c>
      <c r="AL5897" s="4">
        <v>284</v>
      </c>
      <c r="AM5897" s="17">
        <v>165</v>
      </c>
      <c r="AN5897" s="17">
        <v>175</v>
      </c>
      <c r="AO5897" s="2">
        <v>548</v>
      </c>
      <c r="AP5897" s="4">
        <v>72</v>
      </c>
      <c r="AQ5897" s="2" t="s">
        <v>156</v>
      </c>
      <c r="AR5897" s="4">
        <v>331.89600000000002</v>
      </c>
      <c r="AS5897" s="2">
        <v>413</v>
      </c>
      <c r="AT5897" s="4" t="s">
        <v>156</v>
      </c>
      <c r="AU5897" s="2">
        <v>1085</v>
      </c>
      <c r="AV5897" s="4">
        <v>172</v>
      </c>
      <c r="AW5897" s="4" t="s">
        <v>156</v>
      </c>
      <c r="AX5897" s="17">
        <v>148</v>
      </c>
      <c r="AY5897" s="17">
        <v>177</v>
      </c>
      <c r="AZ5897" s="17">
        <v>179</v>
      </c>
      <c r="BA5897" s="17">
        <v>465.41</v>
      </c>
      <c r="BB5897" s="17">
        <v>242</v>
      </c>
      <c r="BC5897" s="2">
        <v>560</v>
      </c>
      <c r="BD5897" s="4">
        <v>597</v>
      </c>
      <c r="BE5897" s="4" t="s">
        <v>156</v>
      </c>
      <c r="BF5897" s="17">
        <v>187</v>
      </c>
      <c r="BG5897" s="4">
        <v>443</v>
      </c>
      <c r="BH5897" s="4" t="s">
        <v>156</v>
      </c>
      <c r="BI5897" s="2" t="s">
        <v>156</v>
      </c>
      <c r="BK5897" s="4">
        <v>0</v>
      </c>
      <c r="BL5897" s="4">
        <v>227</v>
      </c>
      <c r="BM5897" s="17">
        <v>269</v>
      </c>
      <c r="BN5897" s="17">
        <v>869</v>
      </c>
      <c r="BO5897" s="17">
        <v>183</v>
      </c>
      <c r="BP5897" s="4">
        <v>1100</v>
      </c>
      <c r="BQ5897" s="2">
        <v>391</v>
      </c>
      <c r="BR5897" s="2" t="s">
        <v>156</v>
      </c>
      <c r="BS5897" s="4" t="s">
        <v>156</v>
      </c>
      <c r="BT5897" s="4" t="s">
        <v>156</v>
      </c>
      <c r="BU5897" s="4" t="s">
        <v>156</v>
      </c>
      <c r="BV5897" s="4" t="s">
        <v>156</v>
      </c>
      <c r="BW5897" s="4" t="s">
        <v>156</v>
      </c>
      <c r="BX5897" s="2" t="s">
        <v>156</v>
      </c>
    </row>
    <row r="5898" spans="1:76" x14ac:dyDescent="0.2">
      <c r="A5898" s="6">
        <v>41121</v>
      </c>
      <c r="B5898" s="2" t="s">
        <v>156</v>
      </c>
      <c r="C5898" s="17">
        <v>1087</v>
      </c>
      <c r="D5898" s="4" t="s">
        <v>156</v>
      </c>
      <c r="E5898" s="4">
        <v>361</v>
      </c>
      <c r="F5898" s="4">
        <v>895</v>
      </c>
      <c r="G5898" s="4">
        <v>1765</v>
      </c>
      <c r="H5898" s="2" t="s">
        <v>156</v>
      </c>
      <c r="I5898" s="17">
        <v>183</v>
      </c>
      <c r="K5898" s="2" t="s">
        <v>156</v>
      </c>
      <c r="L5898" s="17">
        <v>154</v>
      </c>
      <c r="M5898" s="17">
        <v>191</v>
      </c>
      <c r="N5898" s="17">
        <v>140</v>
      </c>
      <c r="O5898" s="4">
        <v>484</v>
      </c>
      <c r="P5898" s="2">
        <v>669</v>
      </c>
      <c r="Q5898" s="4">
        <v>485</v>
      </c>
      <c r="R5898" s="4">
        <v>481</v>
      </c>
      <c r="S5898" s="4">
        <v>852</v>
      </c>
      <c r="T5898" s="17">
        <v>557</v>
      </c>
      <c r="U5898" s="4">
        <v>471</v>
      </c>
      <c r="V5898" s="2" t="s">
        <v>156</v>
      </c>
      <c r="W5898" s="4">
        <v>321</v>
      </c>
      <c r="X5898" s="4">
        <v>487</v>
      </c>
      <c r="Y5898" s="2">
        <v>483</v>
      </c>
      <c r="Z5898" s="4">
        <v>331</v>
      </c>
      <c r="AA5898" s="2" t="s">
        <v>156</v>
      </c>
      <c r="AB5898" s="17">
        <v>483</v>
      </c>
      <c r="AC5898" s="17" t="s">
        <v>156</v>
      </c>
      <c r="AD5898" s="17">
        <v>237</v>
      </c>
      <c r="AE5898" s="4">
        <v>572</v>
      </c>
      <c r="AF5898" s="4">
        <v>662</v>
      </c>
      <c r="AG5898" s="4">
        <v>419</v>
      </c>
      <c r="AH5898" s="4">
        <v>312</v>
      </c>
      <c r="AI5898" s="2" t="s">
        <v>156</v>
      </c>
      <c r="AJ5898" s="4" t="s">
        <v>156</v>
      </c>
      <c r="AK5898" s="4">
        <v>475</v>
      </c>
      <c r="AL5898" s="4">
        <v>286</v>
      </c>
      <c r="AM5898" s="17">
        <v>161</v>
      </c>
      <c r="AN5898" s="17">
        <v>176</v>
      </c>
      <c r="AO5898" s="2">
        <v>549</v>
      </c>
      <c r="AP5898" s="4">
        <v>72</v>
      </c>
      <c r="AQ5898" s="2" t="s">
        <v>156</v>
      </c>
      <c r="AR5898" s="4">
        <v>326.50799999999998</v>
      </c>
      <c r="AS5898" s="2">
        <v>409</v>
      </c>
      <c r="AT5898" s="4" t="s">
        <v>156</v>
      </c>
      <c r="AU5898" s="2">
        <v>1086</v>
      </c>
      <c r="AV5898" s="4">
        <v>169</v>
      </c>
      <c r="AW5898" s="4" t="s">
        <v>156</v>
      </c>
      <c r="AX5898" s="17">
        <v>145</v>
      </c>
      <c r="AY5898" s="17">
        <v>177</v>
      </c>
      <c r="AZ5898" s="17">
        <v>172</v>
      </c>
      <c r="BA5898" s="17">
        <v>456.43</v>
      </c>
      <c r="BB5898" s="17">
        <v>241</v>
      </c>
      <c r="BC5898" s="2">
        <v>550</v>
      </c>
      <c r="BD5898" s="4">
        <v>586</v>
      </c>
      <c r="BE5898" s="4" t="s">
        <v>156</v>
      </c>
      <c r="BF5898" s="17">
        <v>185</v>
      </c>
      <c r="BG5898" s="4">
        <v>440</v>
      </c>
      <c r="BH5898" s="4" t="s">
        <v>156</v>
      </c>
      <c r="BI5898" s="2" t="s">
        <v>156</v>
      </c>
      <c r="BK5898" s="4">
        <v>0</v>
      </c>
      <c r="BL5898" s="4">
        <v>227</v>
      </c>
      <c r="BM5898" s="17">
        <v>261</v>
      </c>
      <c r="BN5898" s="17">
        <v>857</v>
      </c>
      <c r="BO5898" s="17">
        <v>172</v>
      </c>
      <c r="BP5898" s="4">
        <v>1099</v>
      </c>
      <c r="BQ5898" s="2">
        <v>392</v>
      </c>
      <c r="BR5898" s="2" t="s">
        <v>156</v>
      </c>
      <c r="BS5898" s="4" t="s">
        <v>156</v>
      </c>
      <c r="BT5898" s="4" t="s">
        <v>156</v>
      </c>
      <c r="BU5898" s="4" t="s">
        <v>156</v>
      </c>
      <c r="BV5898" s="4" t="s">
        <v>156</v>
      </c>
      <c r="BW5898" s="4" t="s">
        <v>156</v>
      </c>
      <c r="BX5898" s="2" t="s">
        <v>156</v>
      </c>
    </row>
    <row r="5899" spans="1:76" x14ac:dyDescent="0.2">
      <c r="A5899" s="6">
        <v>41122</v>
      </c>
      <c r="B5899" s="2" t="s">
        <v>156</v>
      </c>
      <c r="C5899" s="17">
        <v>1075</v>
      </c>
      <c r="D5899" s="4" t="s">
        <v>156</v>
      </c>
      <c r="E5899" s="4">
        <v>357</v>
      </c>
      <c r="F5899" s="4">
        <v>892</v>
      </c>
      <c r="G5899" s="4">
        <v>1761</v>
      </c>
      <c r="H5899" s="2" t="s">
        <v>156</v>
      </c>
      <c r="I5899" s="17">
        <v>175</v>
      </c>
      <c r="K5899" s="2" t="s">
        <v>156</v>
      </c>
      <c r="L5899" s="17">
        <v>152</v>
      </c>
      <c r="M5899" s="17">
        <v>186</v>
      </c>
      <c r="N5899" s="17">
        <v>128</v>
      </c>
      <c r="O5899" s="4">
        <v>473</v>
      </c>
      <c r="P5899" s="2">
        <v>673</v>
      </c>
      <c r="Q5899" s="4">
        <v>473</v>
      </c>
      <c r="R5899" s="4">
        <v>476</v>
      </c>
      <c r="S5899" s="4">
        <v>849</v>
      </c>
      <c r="T5899" s="17">
        <v>545</v>
      </c>
      <c r="U5899" s="4">
        <v>466</v>
      </c>
      <c r="V5899" s="2" t="s">
        <v>156</v>
      </c>
      <c r="W5899" s="4">
        <v>321</v>
      </c>
      <c r="X5899" s="4">
        <v>474</v>
      </c>
      <c r="Y5899" s="2">
        <v>478</v>
      </c>
      <c r="Z5899" s="4">
        <v>326</v>
      </c>
      <c r="AA5899" s="2" t="s">
        <v>156</v>
      </c>
      <c r="AB5899" s="17">
        <v>471</v>
      </c>
      <c r="AC5899" s="17" t="s">
        <v>156</v>
      </c>
      <c r="AD5899" s="17">
        <v>231</v>
      </c>
      <c r="AE5899" s="4">
        <v>566</v>
      </c>
      <c r="AF5899" s="4">
        <v>657</v>
      </c>
      <c r="AG5899" s="4">
        <v>413</v>
      </c>
      <c r="AH5899" s="4">
        <v>303</v>
      </c>
      <c r="AI5899" s="2" t="s">
        <v>156</v>
      </c>
      <c r="AJ5899" s="4" t="s">
        <v>156</v>
      </c>
      <c r="AK5899" s="4">
        <v>470</v>
      </c>
      <c r="AL5899" s="4">
        <v>275</v>
      </c>
      <c r="AM5899" s="17">
        <v>157</v>
      </c>
      <c r="AN5899" s="17">
        <v>171</v>
      </c>
      <c r="AO5899" s="2">
        <v>533</v>
      </c>
      <c r="AP5899" s="4">
        <v>72</v>
      </c>
      <c r="AQ5899" s="2" t="s">
        <v>156</v>
      </c>
      <c r="AR5899" s="4">
        <v>318.50900000000001</v>
      </c>
      <c r="AS5899" s="2">
        <v>403</v>
      </c>
      <c r="AT5899" s="4" t="s">
        <v>156</v>
      </c>
      <c r="AU5899" s="2">
        <v>1084</v>
      </c>
      <c r="AV5899" s="4">
        <v>162</v>
      </c>
      <c r="AW5899" s="4" t="s">
        <v>156</v>
      </c>
      <c r="AX5899" s="17">
        <v>136</v>
      </c>
      <c r="AY5899" s="17">
        <v>173</v>
      </c>
      <c r="AZ5899" s="17">
        <v>163</v>
      </c>
      <c r="BA5899" s="17">
        <v>443.36</v>
      </c>
      <c r="BB5899" s="17">
        <v>235</v>
      </c>
      <c r="BC5899" s="2">
        <v>547</v>
      </c>
      <c r="BD5899" s="4">
        <v>558</v>
      </c>
      <c r="BE5899" s="4" t="s">
        <v>156</v>
      </c>
      <c r="BF5899" s="17">
        <v>176</v>
      </c>
      <c r="BG5899" s="4">
        <v>431</v>
      </c>
      <c r="BH5899" s="4" t="s">
        <v>156</v>
      </c>
      <c r="BI5899" s="2" t="s">
        <v>156</v>
      </c>
      <c r="BK5899" s="4">
        <v>0</v>
      </c>
      <c r="BL5899" s="4">
        <v>227</v>
      </c>
      <c r="BM5899" s="17">
        <v>256</v>
      </c>
      <c r="BN5899" s="17">
        <v>854</v>
      </c>
      <c r="BO5899" s="17">
        <v>155</v>
      </c>
      <c r="BP5899" s="4">
        <v>1074</v>
      </c>
      <c r="BQ5899" s="2">
        <v>384</v>
      </c>
      <c r="BR5899" s="2" t="s">
        <v>156</v>
      </c>
      <c r="BS5899" s="4" t="s">
        <v>156</v>
      </c>
      <c r="BT5899" s="4" t="s">
        <v>156</v>
      </c>
      <c r="BU5899" s="4" t="s">
        <v>156</v>
      </c>
      <c r="BV5899" s="4" t="s">
        <v>156</v>
      </c>
      <c r="BW5899" s="4" t="s">
        <v>156</v>
      </c>
      <c r="BX5899" s="2" t="s">
        <v>156</v>
      </c>
    </row>
    <row r="5900" spans="1:76" x14ac:dyDescent="0.2">
      <c r="A5900" s="6">
        <v>41123</v>
      </c>
      <c r="B5900" s="2" t="s">
        <v>156</v>
      </c>
      <c r="C5900" s="17">
        <v>1083</v>
      </c>
      <c r="D5900" s="4" t="s">
        <v>156</v>
      </c>
      <c r="E5900" s="4">
        <v>360</v>
      </c>
      <c r="F5900" s="4">
        <v>908</v>
      </c>
      <c r="G5900" s="4">
        <v>1766</v>
      </c>
      <c r="H5900" s="2" t="s">
        <v>156</v>
      </c>
      <c r="I5900" s="17">
        <v>182</v>
      </c>
      <c r="K5900" s="2" t="s">
        <v>156</v>
      </c>
      <c r="L5900" s="17">
        <v>153</v>
      </c>
      <c r="M5900" s="17">
        <v>192</v>
      </c>
      <c r="N5900" s="17">
        <v>136</v>
      </c>
      <c r="O5900" s="4">
        <v>478</v>
      </c>
      <c r="P5900" s="2">
        <v>675</v>
      </c>
      <c r="Q5900" s="4">
        <v>477</v>
      </c>
      <c r="R5900" s="4">
        <v>481</v>
      </c>
      <c r="S5900" s="4">
        <v>851</v>
      </c>
      <c r="T5900" s="17">
        <v>550</v>
      </c>
      <c r="U5900" s="4">
        <v>469</v>
      </c>
      <c r="V5900" s="2" t="s">
        <v>156</v>
      </c>
      <c r="W5900" s="4">
        <v>324</v>
      </c>
      <c r="X5900" s="4">
        <v>478</v>
      </c>
      <c r="Y5900" s="2">
        <v>481</v>
      </c>
      <c r="Z5900" s="4">
        <v>326</v>
      </c>
      <c r="AA5900" s="2" t="s">
        <v>156</v>
      </c>
      <c r="AB5900" s="17">
        <v>479</v>
      </c>
      <c r="AC5900" s="17" t="s">
        <v>156</v>
      </c>
      <c r="AD5900" s="17">
        <v>235</v>
      </c>
      <c r="AE5900" s="4">
        <v>573</v>
      </c>
      <c r="AF5900" s="4">
        <v>662</v>
      </c>
      <c r="AG5900" s="4">
        <v>415</v>
      </c>
      <c r="AH5900" s="4">
        <v>312</v>
      </c>
      <c r="AI5900" s="2" t="s">
        <v>156</v>
      </c>
      <c r="AJ5900" s="4" t="s">
        <v>156</v>
      </c>
      <c r="AK5900" s="4">
        <v>474</v>
      </c>
      <c r="AL5900" s="4">
        <v>271</v>
      </c>
      <c r="AM5900" s="17">
        <v>161</v>
      </c>
      <c r="AN5900" s="17">
        <v>176</v>
      </c>
      <c r="AO5900" s="2">
        <v>535</v>
      </c>
      <c r="AP5900" s="4">
        <v>72</v>
      </c>
      <c r="AQ5900" s="2" t="s">
        <v>156</v>
      </c>
      <c r="AR5900" s="4">
        <v>323.88900000000001</v>
      </c>
      <c r="AS5900" s="2">
        <v>406</v>
      </c>
      <c r="AT5900" s="4" t="s">
        <v>156</v>
      </c>
      <c r="AU5900" s="2">
        <v>1070</v>
      </c>
      <c r="AV5900" s="4">
        <v>166</v>
      </c>
      <c r="AW5900" s="4" t="s">
        <v>156</v>
      </c>
      <c r="AX5900" s="17">
        <v>142</v>
      </c>
      <c r="AY5900" s="17">
        <v>178</v>
      </c>
      <c r="AZ5900" s="17">
        <v>169</v>
      </c>
      <c r="BA5900" s="17">
        <v>450.36</v>
      </c>
      <c r="BB5900" s="17">
        <v>241</v>
      </c>
      <c r="BC5900" s="2">
        <v>551</v>
      </c>
      <c r="BD5900" s="4">
        <v>552</v>
      </c>
      <c r="BE5900" s="4" t="s">
        <v>156</v>
      </c>
      <c r="BF5900" s="17">
        <v>179</v>
      </c>
      <c r="BG5900" s="4">
        <v>437</v>
      </c>
      <c r="BH5900" s="4" t="s">
        <v>156</v>
      </c>
      <c r="BI5900" s="2" t="s">
        <v>156</v>
      </c>
      <c r="BK5900" s="4">
        <v>0</v>
      </c>
      <c r="BL5900" s="4">
        <v>227</v>
      </c>
      <c r="BM5900" s="17">
        <v>264</v>
      </c>
      <c r="BN5900" s="17">
        <v>860</v>
      </c>
      <c r="BO5900" s="17">
        <v>153</v>
      </c>
      <c r="BP5900" s="4">
        <v>1067</v>
      </c>
      <c r="BQ5900" s="2">
        <v>388</v>
      </c>
      <c r="BR5900" s="2" t="s">
        <v>156</v>
      </c>
      <c r="BS5900" s="4" t="s">
        <v>156</v>
      </c>
      <c r="BT5900" s="4" t="s">
        <v>156</v>
      </c>
      <c r="BU5900" s="4" t="s">
        <v>156</v>
      </c>
      <c r="BV5900" s="4" t="s">
        <v>156</v>
      </c>
      <c r="BW5900" s="4" t="s">
        <v>156</v>
      </c>
      <c r="BX5900" s="2" t="s">
        <v>156</v>
      </c>
    </row>
    <row r="5901" spans="1:76" x14ac:dyDescent="0.2">
      <c r="A5901" s="6">
        <v>41124</v>
      </c>
      <c r="B5901" s="2" t="s">
        <v>156</v>
      </c>
      <c r="C5901" s="17">
        <v>1050</v>
      </c>
      <c r="D5901" s="4" t="s">
        <v>156</v>
      </c>
      <c r="E5901" s="4">
        <v>355</v>
      </c>
      <c r="F5901" s="4">
        <v>903</v>
      </c>
      <c r="G5901" s="4">
        <v>1777</v>
      </c>
      <c r="H5901" s="2" t="s">
        <v>156</v>
      </c>
      <c r="I5901" s="17">
        <v>174</v>
      </c>
      <c r="K5901" s="2" t="s">
        <v>156</v>
      </c>
      <c r="L5901" s="17">
        <v>143</v>
      </c>
      <c r="M5901" s="17">
        <v>187</v>
      </c>
      <c r="N5901" s="17">
        <v>129</v>
      </c>
      <c r="O5901" s="4">
        <v>466</v>
      </c>
      <c r="P5901" s="2">
        <v>662</v>
      </c>
      <c r="Q5901" s="4">
        <v>460</v>
      </c>
      <c r="R5901" s="4">
        <v>466</v>
      </c>
      <c r="S5901" s="4">
        <v>831</v>
      </c>
      <c r="T5901" s="17">
        <v>537</v>
      </c>
      <c r="U5901" s="4">
        <v>453</v>
      </c>
      <c r="V5901" s="2" t="s">
        <v>156</v>
      </c>
      <c r="W5901" s="4">
        <v>313</v>
      </c>
      <c r="X5901" s="4">
        <v>461</v>
      </c>
      <c r="Y5901" s="2">
        <v>470</v>
      </c>
      <c r="Z5901" s="4">
        <v>311</v>
      </c>
      <c r="AA5901" s="2" t="s">
        <v>156</v>
      </c>
      <c r="AB5901" s="17">
        <v>470</v>
      </c>
      <c r="AC5901" s="17" t="s">
        <v>156</v>
      </c>
      <c r="AD5901" s="17">
        <v>224</v>
      </c>
      <c r="AE5901" s="4">
        <v>560</v>
      </c>
      <c r="AF5901" s="4">
        <v>654</v>
      </c>
      <c r="AG5901" s="4">
        <v>412</v>
      </c>
      <c r="AH5901" s="4">
        <v>293</v>
      </c>
      <c r="AI5901" s="2" t="s">
        <v>156</v>
      </c>
      <c r="AJ5901" s="4" t="s">
        <v>156</v>
      </c>
      <c r="AK5901" s="4">
        <v>469</v>
      </c>
      <c r="AL5901" s="4">
        <v>258</v>
      </c>
      <c r="AM5901" s="17">
        <v>156</v>
      </c>
      <c r="AN5901" s="17">
        <v>169</v>
      </c>
      <c r="AO5901" s="2">
        <v>524</v>
      </c>
      <c r="AP5901" s="4">
        <v>72</v>
      </c>
      <c r="AQ5901" s="2" t="s">
        <v>156</v>
      </c>
      <c r="AR5901" s="4">
        <v>311.94499999999999</v>
      </c>
      <c r="AS5901" s="2">
        <v>394</v>
      </c>
      <c r="AT5901" s="4" t="s">
        <v>156</v>
      </c>
      <c r="AU5901" s="2">
        <v>1066</v>
      </c>
      <c r="AV5901" s="4">
        <v>155</v>
      </c>
      <c r="AW5901" s="4" t="s">
        <v>156</v>
      </c>
      <c r="AX5901" s="17">
        <v>130</v>
      </c>
      <c r="AY5901" s="17">
        <v>168</v>
      </c>
      <c r="AZ5901" s="17">
        <v>155</v>
      </c>
      <c r="BA5901" s="17">
        <v>438.37</v>
      </c>
      <c r="BB5901" s="17">
        <v>225</v>
      </c>
      <c r="BC5901" s="2">
        <v>539</v>
      </c>
      <c r="BD5901" s="4">
        <v>554</v>
      </c>
      <c r="BE5901" s="4" t="s">
        <v>156</v>
      </c>
      <c r="BF5901" s="17">
        <v>164</v>
      </c>
      <c r="BG5901" s="4">
        <v>431</v>
      </c>
      <c r="BH5901" s="4" t="s">
        <v>156</v>
      </c>
      <c r="BI5901" s="2" t="s">
        <v>156</v>
      </c>
      <c r="BK5901" s="4">
        <v>0</v>
      </c>
      <c r="BL5901" s="4">
        <v>227</v>
      </c>
      <c r="BM5901" s="17">
        <v>249</v>
      </c>
      <c r="BN5901" s="17">
        <v>833</v>
      </c>
      <c r="BO5901" s="17">
        <v>132</v>
      </c>
      <c r="BP5901" s="4">
        <v>1014</v>
      </c>
      <c r="BQ5901" s="2">
        <v>376</v>
      </c>
      <c r="BR5901" s="2" t="s">
        <v>156</v>
      </c>
      <c r="BS5901" s="4" t="s">
        <v>156</v>
      </c>
      <c r="BT5901" s="4" t="s">
        <v>156</v>
      </c>
      <c r="BU5901" s="4" t="s">
        <v>156</v>
      </c>
      <c r="BV5901" s="4" t="s">
        <v>156</v>
      </c>
      <c r="BW5901" s="4" t="s">
        <v>156</v>
      </c>
      <c r="BX5901" s="2" t="s">
        <v>156</v>
      </c>
    </row>
    <row r="5902" spans="1:76" x14ac:dyDescent="0.2">
      <c r="A5902" s="6">
        <v>41127</v>
      </c>
      <c r="B5902" s="2" t="s">
        <v>156</v>
      </c>
      <c r="C5902" s="17">
        <v>1051</v>
      </c>
      <c r="D5902" s="4" t="s">
        <v>156</v>
      </c>
      <c r="E5902" s="4">
        <v>321</v>
      </c>
      <c r="F5902" s="4">
        <v>901</v>
      </c>
      <c r="G5902" s="4">
        <v>1778</v>
      </c>
      <c r="H5902" s="2" t="s">
        <v>156</v>
      </c>
      <c r="I5902" s="17">
        <v>173</v>
      </c>
      <c r="K5902" s="2" t="s">
        <v>156</v>
      </c>
      <c r="L5902" s="17">
        <v>143</v>
      </c>
      <c r="M5902" s="17">
        <v>184</v>
      </c>
      <c r="N5902" s="17">
        <v>129</v>
      </c>
      <c r="O5902" s="4">
        <v>464</v>
      </c>
      <c r="P5902" s="2">
        <v>656</v>
      </c>
      <c r="Q5902" s="4">
        <v>449</v>
      </c>
      <c r="R5902" s="4">
        <v>467</v>
      </c>
      <c r="S5902" s="4">
        <v>832</v>
      </c>
      <c r="T5902" s="17">
        <v>523</v>
      </c>
      <c r="U5902" s="4">
        <v>454</v>
      </c>
      <c r="V5902" s="2" t="s">
        <v>156</v>
      </c>
      <c r="W5902" s="4">
        <v>306</v>
      </c>
      <c r="X5902" s="4">
        <v>452</v>
      </c>
      <c r="Y5902" s="2">
        <v>467</v>
      </c>
      <c r="Z5902" s="4">
        <v>312</v>
      </c>
      <c r="AA5902" s="2" t="s">
        <v>156</v>
      </c>
      <c r="AB5902" s="17">
        <v>461</v>
      </c>
      <c r="AC5902" s="17" t="s">
        <v>156</v>
      </c>
      <c r="AD5902" s="17">
        <v>224</v>
      </c>
      <c r="AE5902" s="4">
        <v>555</v>
      </c>
      <c r="AF5902" s="4">
        <v>655</v>
      </c>
      <c r="AG5902" s="4">
        <v>408</v>
      </c>
      <c r="AH5902" s="4">
        <v>291</v>
      </c>
      <c r="AI5902" s="2" t="s">
        <v>156</v>
      </c>
      <c r="AJ5902" s="4" t="s">
        <v>156</v>
      </c>
      <c r="AK5902" s="4">
        <v>472</v>
      </c>
      <c r="AL5902" s="4">
        <v>252</v>
      </c>
      <c r="AM5902" s="17">
        <v>150</v>
      </c>
      <c r="AN5902" s="17">
        <v>167</v>
      </c>
      <c r="AO5902" s="2">
        <v>520</v>
      </c>
      <c r="AP5902" s="4">
        <v>72</v>
      </c>
      <c r="AQ5902" s="2" t="s">
        <v>156</v>
      </c>
      <c r="AR5902" s="4">
        <v>310.26400000000001</v>
      </c>
      <c r="AS5902" s="2">
        <v>392</v>
      </c>
      <c r="AT5902" s="4" t="s">
        <v>156</v>
      </c>
      <c r="AU5902" s="2">
        <v>1068</v>
      </c>
      <c r="AV5902" s="4">
        <v>156</v>
      </c>
      <c r="AW5902" s="4" t="s">
        <v>156</v>
      </c>
      <c r="AX5902" s="17">
        <v>131</v>
      </c>
      <c r="AY5902" s="17">
        <v>167</v>
      </c>
      <c r="AZ5902" s="17">
        <v>153</v>
      </c>
      <c r="BA5902" s="17">
        <v>433.21</v>
      </c>
      <c r="BB5902" s="17">
        <v>221</v>
      </c>
      <c r="BC5902" s="2">
        <v>537</v>
      </c>
      <c r="BD5902" s="4">
        <v>569</v>
      </c>
      <c r="BE5902" s="4" t="s">
        <v>156</v>
      </c>
      <c r="BF5902" s="17">
        <v>158</v>
      </c>
      <c r="BG5902" s="4">
        <v>428</v>
      </c>
      <c r="BH5902" s="4" t="s">
        <v>156</v>
      </c>
      <c r="BI5902" s="2" t="s">
        <v>156</v>
      </c>
      <c r="BK5902" s="4">
        <v>0</v>
      </c>
      <c r="BL5902" s="4">
        <v>227</v>
      </c>
      <c r="BM5902" s="17">
        <v>241</v>
      </c>
      <c r="BN5902" s="17">
        <v>821</v>
      </c>
      <c r="BO5902" s="17">
        <v>123</v>
      </c>
      <c r="BP5902" s="4">
        <v>1015</v>
      </c>
      <c r="BQ5902" s="2">
        <v>373</v>
      </c>
      <c r="BR5902" s="2" t="s">
        <v>156</v>
      </c>
      <c r="BS5902" s="4" t="s">
        <v>156</v>
      </c>
      <c r="BT5902" s="4" t="s">
        <v>156</v>
      </c>
      <c r="BU5902" s="4" t="s">
        <v>156</v>
      </c>
      <c r="BV5902" s="4" t="s">
        <v>156</v>
      </c>
      <c r="BW5902" s="4" t="s">
        <v>156</v>
      </c>
      <c r="BX5902" s="2" t="s">
        <v>156</v>
      </c>
    </row>
    <row r="5903" spans="1:76" x14ac:dyDescent="0.2">
      <c r="A5903" s="6">
        <v>41128</v>
      </c>
      <c r="B5903" s="2" t="s">
        <v>156</v>
      </c>
      <c r="C5903" s="17">
        <v>1040</v>
      </c>
      <c r="D5903" s="4" t="s">
        <v>156</v>
      </c>
      <c r="E5903" s="4">
        <v>304</v>
      </c>
      <c r="F5903" s="4">
        <v>896</v>
      </c>
      <c r="G5903" s="4">
        <v>1772</v>
      </c>
      <c r="H5903" s="2" t="s">
        <v>156</v>
      </c>
      <c r="I5903" s="17">
        <v>168</v>
      </c>
      <c r="K5903" s="2" t="s">
        <v>156</v>
      </c>
      <c r="L5903" s="17">
        <v>141</v>
      </c>
      <c r="M5903" s="17">
        <v>182</v>
      </c>
      <c r="N5903" s="17">
        <v>124</v>
      </c>
      <c r="O5903" s="4">
        <v>457</v>
      </c>
      <c r="P5903" s="2">
        <v>642</v>
      </c>
      <c r="Q5903" s="4">
        <v>448</v>
      </c>
      <c r="R5903" s="4">
        <v>461</v>
      </c>
      <c r="S5903" s="4">
        <v>827</v>
      </c>
      <c r="T5903" s="17">
        <v>520</v>
      </c>
      <c r="U5903" s="4">
        <v>446</v>
      </c>
      <c r="V5903" s="2" t="s">
        <v>156</v>
      </c>
      <c r="W5903" s="4">
        <v>295</v>
      </c>
      <c r="X5903" s="4">
        <v>435</v>
      </c>
      <c r="Y5903" s="2">
        <v>446</v>
      </c>
      <c r="Z5903" s="4">
        <v>299</v>
      </c>
      <c r="AA5903" s="2" t="s">
        <v>156</v>
      </c>
      <c r="AB5903" s="17">
        <v>455</v>
      </c>
      <c r="AC5903" s="17" t="s">
        <v>156</v>
      </c>
      <c r="AD5903" s="17">
        <v>215</v>
      </c>
      <c r="AE5903" s="4">
        <v>551</v>
      </c>
      <c r="AF5903" s="4">
        <v>649</v>
      </c>
      <c r="AG5903" s="4">
        <v>404</v>
      </c>
      <c r="AH5903" s="4">
        <v>280</v>
      </c>
      <c r="AI5903" s="2" t="s">
        <v>156</v>
      </c>
      <c r="AJ5903" s="4" t="s">
        <v>156</v>
      </c>
      <c r="AK5903" s="4">
        <v>465</v>
      </c>
      <c r="AL5903" s="4">
        <v>238</v>
      </c>
      <c r="AM5903" s="17">
        <v>150</v>
      </c>
      <c r="AN5903" s="17">
        <v>162</v>
      </c>
      <c r="AO5903" s="2">
        <v>502</v>
      </c>
      <c r="AP5903" s="4">
        <v>72</v>
      </c>
      <c r="AQ5903" s="2" t="s">
        <v>156</v>
      </c>
      <c r="AR5903" s="4">
        <v>298.72699999999998</v>
      </c>
      <c r="AS5903" s="2">
        <v>382</v>
      </c>
      <c r="AT5903" s="4" t="s">
        <v>156</v>
      </c>
      <c r="AU5903" s="2">
        <v>1030</v>
      </c>
      <c r="AV5903" s="4">
        <v>149</v>
      </c>
      <c r="AW5903" s="4" t="s">
        <v>156</v>
      </c>
      <c r="AX5903" s="17">
        <v>124</v>
      </c>
      <c r="AY5903" s="17">
        <v>159</v>
      </c>
      <c r="AZ5903" s="17">
        <v>146</v>
      </c>
      <c r="BA5903" s="17">
        <v>433.15</v>
      </c>
      <c r="BB5903" s="17">
        <v>213</v>
      </c>
      <c r="BC5903" s="2">
        <v>513</v>
      </c>
      <c r="BD5903" s="4">
        <v>599</v>
      </c>
      <c r="BE5903" s="4" t="s">
        <v>156</v>
      </c>
      <c r="BF5903" s="17">
        <v>152</v>
      </c>
      <c r="BG5903" s="4">
        <v>421</v>
      </c>
      <c r="BH5903" s="4" t="s">
        <v>156</v>
      </c>
      <c r="BI5903" s="2" t="s">
        <v>156</v>
      </c>
      <c r="BK5903" s="4">
        <v>0</v>
      </c>
      <c r="BL5903" s="4">
        <v>227</v>
      </c>
      <c r="BM5903" s="17">
        <v>235</v>
      </c>
      <c r="BN5903" s="17">
        <v>814</v>
      </c>
      <c r="BO5903" s="17">
        <v>115</v>
      </c>
      <c r="BP5903" s="4">
        <v>1016</v>
      </c>
      <c r="BQ5903" s="2">
        <v>365</v>
      </c>
      <c r="BR5903" s="2" t="s">
        <v>156</v>
      </c>
      <c r="BS5903" s="4" t="s">
        <v>156</v>
      </c>
      <c r="BT5903" s="4" t="s">
        <v>156</v>
      </c>
      <c r="BU5903" s="4" t="s">
        <v>156</v>
      </c>
      <c r="BV5903" s="4" t="s">
        <v>156</v>
      </c>
      <c r="BW5903" s="4" t="s">
        <v>156</v>
      </c>
      <c r="BX5903" s="2" t="s">
        <v>156</v>
      </c>
    </row>
    <row r="5904" spans="1:76" x14ac:dyDescent="0.2">
      <c r="A5904" s="6">
        <v>41129</v>
      </c>
      <c r="B5904" s="2" t="s">
        <v>156</v>
      </c>
      <c r="C5904" s="17">
        <v>1031</v>
      </c>
      <c r="D5904" s="4" t="s">
        <v>156</v>
      </c>
      <c r="E5904" s="4">
        <v>314</v>
      </c>
      <c r="F5904" s="4">
        <v>894</v>
      </c>
      <c r="G5904" s="4">
        <v>1771</v>
      </c>
      <c r="H5904" s="2" t="s">
        <v>156</v>
      </c>
      <c r="I5904" s="17">
        <v>163</v>
      </c>
      <c r="K5904" s="2" t="s">
        <v>156</v>
      </c>
      <c r="L5904" s="17">
        <v>139</v>
      </c>
      <c r="M5904" s="17">
        <v>181</v>
      </c>
      <c r="N5904" s="17">
        <v>122</v>
      </c>
      <c r="O5904" s="4">
        <v>452</v>
      </c>
      <c r="P5904" s="2">
        <v>639</v>
      </c>
      <c r="Q5904" s="4">
        <v>456</v>
      </c>
      <c r="R5904" s="4">
        <v>459</v>
      </c>
      <c r="S5904" s="4">
        <v>825</v>
      </c>
      <c r="T5904" s="17">
        <v>520</v>
      </c>
      <c r="U5904" s="4">
        <v>443</v>
      </c>
      <c r="V5904" s="2" t="s">
        <v>156</v>
      </c>
      <c r="W5904" s="4">
        <v>295</v>
      </c>
      <c r="X5904" s="4">
        <v>435</v>
      </c>
      <c r="Y5904" s="2">
        <v>444</v>
      </c>
      <c r="Z5904" s="4">
        <v>297</v>
      </c>
      <c r="AA5904" s="2" t="s">
        <v>156</v>
      </c>
      <c r="AB5904" s="17">
        <v>453</v>
      </c>
      <c r="AC5904" s="17" t="s">
        <v>156</v>
      </c>
      <c r="AD5904" s="17">
        <v>214</v>
      </c>
      <c r="AE5904" s="4">
        <v>551</v>
      </c>
      <c r="AF5904" s="4">
        <v>647</v>
      </c>
      <c r="AG5904" s="4">
        <v>407</v>
      </c>
      <c r="AH5904" s="4">
        <v>283</v>
      </c>
      <c r="AI5904" s="2" t="s">
        <v>156</v>
      </c>
      <c r="AJ5904" s="4" t="s">
        <v>156</v>
      </c>
      <c r="AK5904" s="4">
        <v>461</v>
      </c>
      <c r="AL5904" s="4">
        <v>238</v>
      </c>
      <c r="AM5904" s="17">
        <v>149</v>
      </c>
      <c r="AN5904" s="17">
        <v>159</v>
      </c>
      <c r="AO5904" s="2">
        <v>500</v>
      </c>
      <c r="AP5904" s="4">
        <v>72</v>
      </c>
      <c r="AQ5904" s="2" t="s">
        <v>156</v>
      </c>
      <c r="AR5904" s="4">
        <v>295.37200000000001</v>
      </c>
      <c r="AS5904" s="2">
        <v>379</v>
      </c>
      <c r="AT5904" s="4" t="s">
        <v>156</v>
      </c>
      <c r="AU5904" s="2">
        <v>1029</v>
      </c>
      <c r="AV5904" s="4">
        <v>146</v>
      </c>
      <c r="AW5904" s="4" t="s">
        <v>156</v>
      </c>
      <c r="AX5904" s="17">
        <v>122</v>
      </c>
      <c r="AY5904" s="17">
        <v>158</v>
      </c>
      <c r="AZ5904" s="17">
        <v>148</v>
      </c>
      <c r="BA5904" s="17">
        <v>443.11</v>
      </c>
      <c r="BB5904" s="17">
        <v>215</v>
      </c>
      <c r="BC5904" s="2">
        <v>508</v>
      </c>
      <c r="BD5904" s="4">
        <v>596</v>
      </c>
      <c r="BE5904" s="4" t="s">
        <v>156</v>
      </c>
      <c r="BF5904" s="17">
        <v>152</v>
      </c>
      <c r="BG5904" s="4">
        <v>422</v>
      </c>
      <c r="BH5904" s="4" t="s">
        <v>156</v>
      </c>
      <c r="BI5904" s="2" t="s">
        <v>156</v>
      </c>
      <c r="BK5904" s="4">
        <v>0</v>
      </c>
      <c r="BL5904" s="4">
        <v>227</v>
      </c>
      <c r="BM5904" s="17">
        <v>241</v>
      </c>
      <c r="BN5904" s="17">
        <v>825</v>
      </c>
      <c r="BO5904" s="17">
        <v>116</v>
      </c>
      <c r="BP5904" s="4">
        <v>1019</v>
      </c>
      <c r="BQ5904" s="2">
        <v>359</v>
      </c>
      <c r="BR5904" s="2" t="s">
        <v>156</v>
      </c>
      <c r="BS5904" s="4" t="s">
        <v>156</v>
      </c>
      <c r="BT5904" s="4" t="s">
        <v>156</v>
      </c>
      <c r="BU5904" s="4" t="s">
        <v>156</v>
      </c>
      <c r="BV5904" s="4" t="s">
        <v>156</v>
      </c>
      <c r="BW5904" s="4" t="s">
        <v>156</v>
      </c>
      <c r="BX5904" s="2" t="s">
        <v>156</v>
      </c>
    </row>
    <row r="5905" spans="1:76" x14ac:dyDescent="0.2">
      <c r="A5905" s="6">
        <v>41130</v>
      </c>
      <c r="B5905" s="2" t="s">
        <v>156</v>
      </c>
      <c r="C5905" s="17">
        <v>1048</v>
      </c>
      <c r="D5905" s="4" t="s">
        <v>156</v>
      </c>
      <c r="E5905" s="4">
        <v>313</v>
      </c>
      <c r="F5905" s="4">
        <v>894</v>
      </c>
      <c r="G5905" s="4">
        <v>2063</v>
      </c>
      <c r="H5905" s="2" t="s">
        <v>156</v>
      </c>
      <c r="I5905" s="17">
        <v>165</v>
      </c>
      <c r="K5905" s="2" t="s">
        <v>156</v>
      </c>
      <c r="L5905" s="17">
        <v>138</v>
      </c>
      <c r="M5905" s="17">
        <v>175</v>
      </c>
      <c r="N5905" s="17">
        <v>123</v>
      </c>
      <c r="O5905" s="4">
        <v>449</v>
      </c>
      <c r="P5905" s="2">
        <v>627</v>
      </c>
      <c r="Q5905" s="4">
        <v>450</v>
      </c>
      <c r="R5905" s="4">
        <v>457</v>
      </c>
      <c r="S5905" s="4">
        <v>825</v>
      </c>
      <c r="T5905" s="17">
        <v>516</v>
      </c>
      <c r="U5905" s="4">
        <v>440</v>
      </c>
      <c r="V5905" s="2" t="s">
        <v>156</v>
      </c>
      <c r="W5905" s="4">
        <v>299</v>
      </c>
      <c r="X5905" s="4">
        <v>435</v>
      </c>
      <c r="Y5905" s="2">
        <v>443</v>
      </c>
      <c r="Z5905" s="4">
        <v>290</v>
      </c>
      <c r="AA5905" s="2" t="s">
        <v>156</v>
      </c>
      <c r="AB5905" s="17">
        <v>450</v>
      </c>
      <c r="AC5905" s="17" t="s">
        <v>156</v>
      </c>
      <c r="AD5905" s="17">
        <v>213</v>
      </c>
      <c r="AE5905" s="4">
        <v>545</v>
      </c>
      <c r="AF5905" s="4">
        <v>644</v>
      </c>
      <c r="AG5905" s="4">
        <v>401</v>
      </c>
      <c r="AH5905" s="4">
        <v>289</v>
      </c>
      <c r="AI5905" s="2" t="s">
        <v>156</v>
      </c>
      <c r="AJ5905" s="4" t="s">
        <v>156</v>
      </c>
      <c r="AK5905" s="4">
        <v>459</v>
      </c>
      <c r="AL5905" s="4">
        <v>236</v>
      </c>
      <c r="AM5905" s="17">
        <v>142</v>
      </c>
      <c r="AN5905" s="17">
        <v>159</v>
      </c>
      <c r="AO5905" s="2">
        <v>500</v>
      </c>
      <c r="AP5905" s="4">
        <v>72</v>
      </c>
      <c r="AQ5905" s="2" t="s">
        <v>156</v>
      </c>
      <c r="AR5905" s="4">
        <v>288.49099999999999</v>
      </c>
      <c r="AS5905" s="2">
        <v>373</v>
      </c>
      <c r="AT5905" s="4" t="s">
        <v>156</v>
      </c>
      <c r="AU5905" s="2">
        <v>1061</v>
      </c>
      <c r="AV5905" s="4">
        <v>143</v>
      </c>
      <c r="AW5905" s="4" t="s">
        <v>156</v>
      </c>
      <c r="AX5905" s="17">
        <v>125</v>
      </c>
      <c r="AY5905" s="17">
        <v>155</v>
      </c>
      <c r="AZ5905" s="17">
        <v>150</v>
      </c>
      <c r="BA5905" s="17">
        <v>444.36</v>
      </c>
      <c r="BB5905" s="17">
        <v>224</v>
      </c>
      <c r="BC5905" s="2">
        <v>510</v>
      </c>
      <c r="BD5905" s="4">
        <v>596</v>
      </c>
      <c r="BE5905" s="4" t="s">
        <v>156</v>
      </c>
      <c r="BF5905" s="17">
        <v>162</v>
      </c>
      <c r="BG5905" s="4">
        <v>420</v>
      </c>
      <c r="BH5905" s="4" t="s">
        <v>156</v>
      </c>
      <c r="BI5905" s="2" t="s">
        <v>156</v>
      </c>
      <c r="BK5905" s="4">
        <v>0</v>
      </c>
      <c r="BL5905" s="4">
        <v>227</v>
      </c>
      <c r="BM5905" s="17">
        <v>239</v>
      </c>
      <c r="BN5905" s="17">
        <v>834</v>
      </c>
      <c r="BO5905" s="17">
        <v>121</v>
      </c>
      <c r="BP5905" s="4">
        <v>1032</v>
      </c>
      <c r="BQ5905" s="2">
        <v>358</v>
      </c>
      <c r="BR5905" s="2" t="s">
        <v>156</v>
      </c>
      <c r="BS5905" s="4" t="s">
        <v>156</v>
      </c>
      <c r="BT5905" s="4" t="s">
        <v>156</v>
      </c>
      <c r="BU5905" s="4" t="s">
        <v>156</v>
      </c>
      <c r="BV5905" s="4" t="s">
        <v>156</v>
      </c>
      <c r="BW5905" s="4" t="s">
        <v>156</v>
      </c>
      <c r="BX5905" s="2" t="s">
        <v>156</v>
      </c>
    </row>
    <row r="5906" spans="1:76" x14ac:dyDescent="0.2">
      <c r="A5906" s="6">
        <v>41131</v>
      </c>
      <c r="B5906" s="2" t="s">
        <v>156</v>
      </c>
      <c r="C5906" s="17">
        <v>1059</v>
      </c>
      <c r="D5906" s="4" t="s">
        <v>156</v>
      </c>
      <c r="E5906" s="4">
        <v>339</v>
      </c>
      <c r="F5906" s="4">
        <v>897</v>
      </c>
      <c r="G5906" s="4">
        <v>2386</v>
      </c>
      <c r="H5906" s="2" t="s">
        <v>156</v>
      </c>
      <c r="I5906" s="17">
        <v>169</v>
      </c>
      <c r="K5906" s="2" t="s">
        <v>156</v>
      </c>
      <c r="L5906" s="17">
        <v>139</v>
      </c>
      <c r="M5906" s="17">
        <v>180</v>
      </c>
      <c r="N5906" s="17">
        <v>126</v>
      </c>
      <c r="O5906" s="4">
        <v>452</v>
      </c>
      <c r="P5906" s="2">
        <v>631</v>
      </c>
      <c r="Q5906" s="4">
        <v>460</v>
      </c>
      <c r="R5906" s="4">
        <v>457</v>
      </c>
      <c r="S5906" s="4">
        <v>827</v>
      </c>
      <c r="T5906" s="17">
        <v>519</v>
      </c>
      <c r="U5906" s="4">
        <v>443</v>
      </c>
      <c r="V5906" s="2" t="s">
        <v>156</v>
      </c>
      <c r="W5906" s="4">
        <v>304</v>
      </c>
      <c r="X5906" s="4">
        <v>447</v>
      </c>
      <c r="Y5906" s="2">
        <v>446</v>
      </c>
      <c r="Z5906" s="4">
        <v>291</v>
      </c>
      <c r="AA5906" s="2" t="s">
        <v>156</v>
      </c>
      <c r="AB5906" s="17">
        <v>449</v>
      </c>
      <c r="AC5906" s="17" t="s">
        <v>156</v>
      </c>
      <c r="AD5906" s="17">
        <v>219</v>
      </c>
      <c r="AE5906" s="4">
        <v>549</v>
      </c>
      <c r="AF5906" s="4">
        <v>647</v>
      </c>
      <c r="AG5906" s="4">
        <v>404</v>
      </c>
      <c r="AH5906" s="4">
        <v>302</v>
      </c>
      <c r="AI5906" s="2" t="s">
        <v>156</v>
      </c>
      <c r="AJ5906" s="4" t="s">
        <v>156</v>
      </c>
      <c r="AK5906" s="4">
        <v>462</v>
      </c>
      <c r="AL5906" s="4">
        <v>239</v>
      </c>
      <c r="AM5906" s="17">
        <v>147</v>
      </c>
      <c r="AN5906" s="17">
        <v>163</v>
      </c>
      <c r="AO5906" s="2">
        <v>496</v>
      </c>
      <c r="AP5906" s="4">
        <v>72</v>
      </c>
      <c r="AQ5906" s="2" t="s">
        <v>156</v>
      </c>
      <c r="AR5906" s="4">
        <v>292.39699999999999</v>
      </c>
      <c r="AS5906" s="2">
        <v>374</v>
      </c>
      <c r="AT5906" s="4" t="s">
        <v>156</v>
      </c>
      <c r="AU5906" s="2">
        <v>1064</v>
      </c>
      <c r="AV5906" s="4">
        <v>146</v>
      </c>
      <c r="AW5906" s="4" t="s">
        <v>156</v>
      </c>
      <c r="AX5906" s="17">
        <v>130</v>
      </c>
      <c r="AY5906" s="17">
        <v>161</v>
      </c>
      <c r="AZ5906" s="17">
        <v>157</v>
      </c>
      <c r="BA5906" s="17">
        <v>449.96</v>
      </c>
      <c r="BB5906" s="17">
        <v>231</v>
      </c>
      <c r="BC5906" s="2">
        <v>512</v>
      </c>
      <c r="BD5906" s="4">
        <v>595</v>
      </c>
      <c r="BE5906" s="4" t="s">
        <v>156</v>
      </c>
      <c r="BF5906" s="17">
        <v>168</v>
      </c>
      <c r="BG5906" s="4">
        <v>425</v>
      </c>
      <c r="BH5906" s="4" t="s">
        <v>156</v>
      </c>
      <c r="BI5906" s="2" t="s">
        <v>156</v>
      </c>
      <c r="BK5906" s="4">
        <v>0</v>
      </c>
      <c r="BL5906" s="4">
        <v>227</v>
      </c>
      <c r="BM5906" s="17">
        <v>244</v>
      </c>
      <c r="BN5906" s="17">
        <v>850</v>
      </c>
      <c r="BO5906" s="17">
        <v>131</v>
      </c>
      <c r="BP5906" s="4">
        <v>1049</v>
      </c>
      <c r="BQ5906" s="2">
        <v>362</v>
      </c>
      <c r="BR5906" s="2" t="s">
        <v>156</v>
      </c>
      <c r="BS5906" s="4" t="s">
        <v>156</v>
      </c>
      <c r="BT5906" s="4" t="s">
        <v>156</v>
      </c>
      <c r="BU5906" s="4" t="s">
        <v>156</v>
      </c>
      <c r="BV5906" s="4" t="s">
        <v>156</v>
      </c>
      <c r="BW5906" s="4" t="s">
        <v>156</v>
      </c>
      <c r="BX5906" s="2" t="s">
        <v>156</v>
      </c>
    </row>
    <row r="5907" spans="1:76" x14ac:dyDescent="0.2">
      <c r="A5907" s="6">
        <v>41134</v>
      </c>
      <c r="B5907" s="2" t="s">
        <v>156</v>
      </c>
      <c r="C5907" s="17">
        <v>1051</v>
      </c>
      <c r="D5907" s="4" t="s">
        <v>156</v>
      </c>
      <c r="E5907" s="4">
        <v>339</v>
      </c>
      <c r="F5907" s="4">
        <v>897</v>
      </c>
      <c r="G5907" s="4">
        <v>2386</v>
      </c>
      <c r="H5907" s="2" t="s">
        <v>156</v>
      </c>
      <c r="I5907" s="17">
        <v>168</v>
      </c>
      <c r="K5907" s="2" t="s">
        <v>156</v>
      </c>
      <c r="L5907" s="17">
        <v>139</v>
      </c>
      <c r="M5907" s="17">
        <v>180</v>
      </c>
      <c r="N5907" s="17">
        <v>126</v>
      </c>
      <c r="O5907" s="4">
        <v>452</v>
      </c>
      <c r="P5907" s="2">
        <v>631</v>
      </c>
      <c r="Q5907" s="4">
        <v>465</v>
      </c>
      <c r="R5907" s="4">
        <v>457</v>
      </c>
      <c r="S5907" s="4">
        <v>827</v>
      </c>
      <c r="T5907" s="17">
        <v>523</v>
      </c>
      <c r="U5907" s="4">
        <v>443</v>
      </c>
      <c r="V5907" s="2" t="s">
        <v>156</v>
      </c>
      <c r="W5907" s="4">
        <v>304</v>
      </c>
      <c r="X5907" s="4">
        <v>447</v>
      </c>
      <c r="Y5907" s="2">
        <v>446</v>
      </c>
      <c r="Z5907" s="4">
        <v>291</v>
      </c>
      <c r="AA5907" s="2" t="s">
        <v>156</v>
      </c>
      <c r="AB5907" s="17">
        <v>446</v>
      </c>
      <c r="AC5907" s="17" t="s">
        <v>156</v>
      </c>
      <c r="AD5907" s="17">
        <v>221</v>
      </c>
      <c r="AE5907" s="4">
        <v>549</v>
      </c>
      <c r="AF5907" s="4">
        <v>647</v>
      </c>
      <c r="AG5907" s="4">
        <v>404</v>
      </c>
      <c r="AH5907" s="4">
        <v>299</v>
      </c>
      <c r="AI5907" s="2" t="s">
        <v>156</v>
      </c>
      <c r="AJ5907" s="4" t="s">
        <v>156</v>
      </c>
      <c r="AK5907" s="4">
        <v>460</v>
      </c>
      <c r="AL5907" s="4">
        <v>237</v>
      </c>
      <c r="AM5907" s="17">
        <v>146</v>
      </c>
      <c r="AN5907" s="17">
        <v>163</v>
      </c>
      <c r="AO5907" s="2">
        <v>478</v>
      </c>
      <c r="AP5907" s="4">
        <v>72</v>
      </c>
      <c r="AQ5907" s="2" t="s">
        <v>156</v>
      </c>
      <c r="AR5907" s="4">
        <v>292.16300000000001</v>
      </c>
      <c r="AS5907" s="2">
        <v>374</v>
      </c>
      <c r="AT5907" s="4" t="s">
        <v>156</v>
      </c>
      <c r="AU5907" s="2">
        <v>1065</v>
      </c>
      <c r="AV5907" s="4">
        <v>145</v>
      </c>
      <c r="AW5907" s="4" t="s">
        <v>156</v>
      </c>
      <c r="AX5907" s="17">
        <v>131</v>
      </c>
      <c r="AY5907" s="17">
        <v>164</v>
      </c>
      <c r="AZ5907" s="17">
        <v>158</v>
      </c>
      <c r="BA5907" s="17">
        <v>449.75</v>
      </c>
      <c r="BB5907" s="17">
        <v>228</v>
      </c>
      <c r="BC5907" s="2">
        <v>512</v>
      </c>
      <c r="BD5907" s="4">
        <v>597</v>
      </c>
      <c r="BE5907" s="4" t="s">
        <v>156</v>
      </c>
      <c r="BF5907" s="17">
        <v>165</v>
      </c>
      <c r="BG5907" s="4">
        <v>424</v>
      </c>
      <c r="BH5907" s="4" t="s">
        <v>156</v>
      </c>
      <c r="BI5907" s="2" t="s">
        <v>156</v>
      </c>
      <c r="BK5907" s="4">
        <v>0</v>
      </c>
      <c r="BL5907" s="4">
        <v>227</v>
      </c>
      <c r="BM5907" s="17">
        <v>241</v>
      </c>
      <c r="BN5907" s="17">
        <v>853</v>
      </c>
      <c r="BO5907" s="17">
        <v>133</v>
      </c>
      <c r="BP5907" s="4">
        <v>1048</v>
      </c>
      <c r="BQ5907" s="2">
        <v>362</v>
      </c>
      <c r="BR5907" s="2" t="s">
        <v>156</v>
      </c>
      <c r="BS5907" s="4" t="s">
        <v>156</v>
      </c>
      <c r="BT5907" s="4" t="s">
        <v>156</v>
      </c>
      <c r="BU5907" s="4" t="s">
        <v>156</v>
      </c>
      <c r="BV5907" s="4" t="s">
        <v>156</v>
      </c>
      <c r="BW5907" s="4" t="s">
        <v>156</v>
      </c>
      <c r="BX5907" s="2" t="s">
        <v>156</v>
      </c>
    </row>
    <row r="5908" spans="1:76" x14ac:dyDescent="0.2">
      <c r="A5908" s="6">
        <v>41135</v>
      </c>
      <c r="B5908" s="2" t="s">
        <v>156</v>
      </c>
      <c r="C5908" s="17">
        <v>1040</v>
      </c>
      <c r="D5908" s="4" t="s">
        <v>156</v>
      </c>
      <c r="E5908" s="4">
        <v>306</v>
      </c>
      <c r="F5908" s="4">
        <v>898</v>
      </c>
      <c r="G5908" s="4">
        <v>2644</v>
      </c>
      <c r="H5908" s="2" t="s">
        <v>156</v>
      </c>
      <c r="I5908" s="17">
        <v>165</v>
      </c>
      <c r="K5908" s="2" t="s">
        <v>156</v>
      </c>
      <c r="L5908" s="17">
        <v>138</v>
      </c>
      <c r="M5908" s="17">
        <v>177</v>
      </c>
      <c r="N5908" s="17">
        <v>125</v>
      </c>
      <c r="O5908" s="4">
        <v>432</v>
      </c>
      <c r="P5908" s="2">
        <v>630</v>
      </c>
      <c r="Q5908" s="4">
        <v>455</v>
      </c>
      <c r="R5908" s="4">
        <v>451</v>
      </c>
      <c r="S5908" s="4">
        <v>825</v>
      </c>
      <c r="T5908" s="17">
        <v>514</v>
      </c>
      <c r="U5908" s="4">
        <v>439</v>
      </c>
      <c r="V5908" s="2" t="s">
        <v>156</v>
      </c>
      <c r="W5908" s="4">
        <v>300</v>
      </c>
      <c r="X5908" s="4">
        <v>441</v>
      </c>
      <c r="Y5908" s="2">
        <v>442</v>
      </c>
      <c r="Z5908" s="4">
        <v>284</v>
      </c>
      <c r="AA5908" s="2" t="s">
        <v>156</v>
      </c>
      <c r="AB5908" s="17">
        <v>439</v>
      </c>
      <c r="AC5908" s="17" t="s">
        <v>156</v>
      </c>
      <c r="AD5908" s="17">
        <v>221</v>
      </c>
      <c r="AE5908" s="4">
        <v>553</v>
      </c>
      <c r="AF5908" s="4">
        <v>641</v>
      </c>
      <c r="AG5908" s="4">
        <v>402</v>
      </c>
      <c r="AH5908" s="4">
        <v>288</v>
      </c>
      <c r="AI5908" s="2" t="s">
        <v>156</v>
      </c>
      <c r="AJ5908" s="4" t="s">
        <v>156</v>
      </c>
      <c r="AK5908" s="4">
        <v>457</v>
      </c>
      <c r="AL5908" s="4">
        <v>238</v>
      </c>
      <c r="AM5908" s="17">
        <v>146</v>
      </c>
      <c r="AN5908" s="17">
        <v>161</v>
      </c>
      <c r="AO5908" s="2">
        <v>474</v>
      </c>
      <c r="AP5908" s="4">
        <v>72</v>
      </c>
      <c r="AQ5908" s="2" t="s">
        <v>156</v>
      </c>
      <c r="AR5908" s="4">
        <v>280.654</v>
      </c>
      <c r="AS5908" s="2">
        <v>366</v>
      </c>
      <c r="AT5908" s="4" t="s">
        <v>156</v>
      </c>
      <c r="AU5908" s="2">
        <v>1042</v>
      </c>
      <c r="AV5908" s="4">
        <v>139</v>
      </c>
      <c r="AW5908" s="4" t="s">
        <v>156</v>
      </c>
      <c r="AX5908" s="17">
        <v>130</v>
      </c>
      <c r="AY5908" s="17">
        <v>156</v>
      </c>
      <c r="AZ5908" s="17">
        <v>155</v>
      </c>
      <c r="BA5908" s="17">
        <v>439.7</v>
      </c>
      <c r="BB5908" s="17">
        <v>223</v>
      </c>
      <c r="BC5908" s="2">
        <v>507</v>
      </c>
      <c r="BD5908" s="4">
        <v>586</v>
      </c>
      <c r="BE5908" s="4" t="s">
        <v>156</v>
      </c>
      <c r="BF5908" s="17">
        <v>161</v>
      </c>
      <c r="BG5908" s="4">
        <v>418</v>
      </c>
      <c r="BH5908" s="4" t="s">
        <v>156</v>
      </c>
      <c r="BI5908" s="2" t="s">
        <v>156</v>
      </c>
      <c r="BK5908" s="4">
        <v>0</v>
      </c>
      <c r="BL5908" s="4">
        <v>227</v>
      </c>
      <c r="BM5908" s="17">
        <v>233</v>
      </c>
      <c r="BN5908" s="17">
        <v>850</v>
      </c>
      <c r="BO5908" s="17">
        <v>131</v>
      </c>
      <c r="BP5908" s="4">
        <v>1040</v>
      </c>
      <c r="BQ5908" s="2">
        <v>354</v>
      </c>
      <c r="BR5908" s="2" t="s">
        <v>156</v>
      </c>
      <c r="BS5908" s="4" t="s">
        <v>156</v>
      </c>
      <c r="BT5908" s="4" t="s">
        <v>156</v>
      </c>
      <c r="BU5908" s="4" t="s">
        <v>156</v>
      </c>
      <c r="BV5908" s="4" t="s">
        <v>156</v>
      </c>
      <c r="BW5908" s="4" t="s">
        <v>156</v>
      </c>
      <c r="BX5908" s="2" t="s">
        <v>156</v>
      </c>
    </row>
    <row r="5909" spans="1:76" x14ac:dyDescent="0.2">
      <c r="A5909" s="6">
        <v>41136</v>
      </c>
      <c r="B5909" s="2" t="s">
        <v>156</v>
      </c>
      <c r="C5909" s="17">
        <v>1032</v>
      </c>
      <c r="D5909" s="4" t="s">
        <v>156</v>
      </c>
      <c r="E5909" s="4">
        <v>301</v>
      </c>
      <c r="F5909" s="4">
        <v>895</v>
      </c>
      <c r="G5909" s="4">
        <v>2436</v>
      </c>
      <c r="H5909" s="2" t="s">
        <v>156</v>
      </c>
      <c r="I5909" s="17">
        <v>162</v>
      </c>
      <c r="K5909" s="2" t="s">
        <v>156</v>
      </c>
      <c r="L5909" s="17">
        <v>139</v>
      </c>
      <c r="M5909" s="17">
        <v>176</v>
      </c>
      <c r="N5909" s="17">
        <v>124</v>
      </c>
      <c r="O5909" s="4">
        <v>424</v>
      </c>
      <c r="P5909" s="2">
        <v>615</v>
      </c>
      <c r="Q5909" s="4">
        <v>450</v>
      </c>
      <c r="R5909" s="4">
        <v>444</v>
      </c>
      <c r="S5909" s="4">
        <v>796</v>
      </c>
      <c r="T5909" s="17">
        <v>505</v>
      </c>
      <c r="U5909" s="4">
        <v>428</v>
      </c>
      <c r="V5909" s="2" t="s">
        <v>156</v>
      </c>
      <c r="W5909" s="4">
        <v>298</v>
      </c>
      <c r="X5909" s="4">
        <v>429</v>
      </c>
      <c r="Y5909" s="2">
        <v>436</v>
      </c>
      <c r="Z5909" s="4">
        <v>276</v>
      </c>
      <c r="AA5909" s="2" t="s">
        <v>156</v>
      </c>
      <c r="AB5909" s="17">
        <v>430</v>
      </c>
      <c r="AC5909" s="17" t="s">
        <v>156</v>
      </c>
      <c r="AD5909" s="17">
        <v>222</v>
      </c>
      <c r="AE5909" s="4">
        <v>544</v>
      </c>
      <c r="AF5909" s="4">
        <v>633</v>
      </c>
      <c r="AG5909" s="4">
        <v>404</v>
      </c>
      <c r="AH5909" s="4">
        <v>277</v>
      </c>
      <c r="AI5909" s="2" t="s">
        <v>156</v>
      </c>
      <c r="AJ5909" s="4" t="s">
        <v>156</v>
      </c>
      <c r="AK5909" s="4">
        <v>450</v>
      </c>
      <c r="AL5909" s="4">
        <v>231</v>
      </c>
      <c r="AM5909" s="17">
        <v>145</v>
      </c>
      <c r="AN5909" s="17">
        <v>159</v>
      </c>
      <c r="AO5909" s="2">
        <v>463</v>
      </c>
      <c r="AP5909" s="4">
        <v>72</v>
      </c>
      <c r="AQ5909" s="2" t="s">
        <v>156</v>
      </c>
      <c r="AR5909" s="4">
        <v>275.791</v>
      </c>
      <c r="AS5909" s="2">
        <v>357</v>
      </c>
      <c r="AT5909" s="4" t="s">
        <v>156</v>
      </c>
      <c r="AU5909" s="2">
        <v>1038</v>
      </c>
      <c r="AV5909" s="4">
        <v>132</v>
      </c>
      <c r="AW5909" s="4" t="s">
        <v>156</v>
      </c>
      <c r="AX5909" s="17">
        <v>126</v>
      </c>
      <c r="AY5909" s="17">
        <v>154</v>
      </c>
      <c r="AZ5909" s="17">
        <v>154</v>
      </c>
      <c r="BA5909" s="17">
        <v>424.98</v>
      </c>
      <c r="BB5909" s="17">
        <v>221</v>
      </c>
      <c r="BC5909" s="2">
        <v>501</v>
      </c>
      <c r="BD5909" s="4">
        <v>579</v>
      </c>
      <c r="BE5909" s="4" t="s">
        <v>156</v>
      </c>
      <c r="BF5909" s="17">
        <v>160</v>
      </c>
      <c r="BG5909" s="4">
        <v>413</v>
      </c>
      <c r="BH5909" s="4" t="s">
        <v>156</v>
      </c>
      <c r="BI5909" s="2" t="s">
        <v>156</v>
      </c>
      <c r="BK5909" s="4">
        <v>0</v>
      </c>
      <c r="BL5909" s="4">
        <v>227</v>
      </c>
      <c r="BM5909" s="17">
        <v>224</v>
      </c>
      <c r="BN5909" s="17">
        <v>859</v>
      </c>
      <c r="BO5909" s="17">
        <v>131</v>
      </c>
      <c r="BP5909" s="4">
        <v>1009</v>
      </c>
      <c r="BQ5909" s="2">
        <v>346</v>
      </c>
      <c r="BR5909" s="2" t="s">
        <v>156</v>
      </c>
      <c r="BS5909" s="4" t="s">
        <v>156</v>
      </c>
      <c r="BT5909" s="4" t="s">
        <v>156</v>
      </c>
      <c r="BU5909" s="4" t="s">
        <v>156</v>
      </c>
      <c r="BV5909" s="4" t="s">
        <v>156</v>
      </c>
      <c r="BW5909" s="4" t="s">
        <v>156</v>
      </c>
      <c r="BX5909" s="2" t="s">
        <v>156</v>
      </c>
    </row>
    <row r="5910" spans="1:76" x14ac:dyDescent="0.2">
      <c r="A5910" s="6">
        <v>41137</v>
      </c>
      <c r="B5910" s="2" t="s">
        <v>156</v>
      </c>
      <c r="C5910" s="17">
        <v>1010</v>
      </c>
      <c r="D5910" s="4" t="s">
        <v>156</v>
      </c>
      <c r="E5910" s="4">
        <v>300</v>
      </c>
      <c r="F5910" s="4">
        <v>905</v>
      </c>
      <c r="G5910" s="4">
        <v>2313</v>
      </c>
      <c r="H5910" s="2" t="s">
        <v>156</v>
      </c>
      <c r="I5910" s="17">
        <v>164</v>
      </c>
      <c r="K5910" s="2" t="s">
        <v>156</v>
      </c>
      <c r="L5910" s="17">
        <v>137</v>
      </c>
      <c r="M5910" s="17">
        <v>177</v>
      </c>
      <c r="N5910" s="17">
        <v>127</v>
      </c>
      <c r="O5910" s="4">
        <v>418</v>
      </c>
      <c r="P5910" s="2">
        <v>608</v>
      </c>
      <c r="Q5910" s="4">
        <v>440</v>
      </c>
      <c r="R5910" s="4">
        <v>442</v>
      </c>
      <c r="S5910" s="4">
        <v>795</v>
      </c>
      <c r="T5910" s="17">
        <v>504</v>
      </c>
      <c r="U5910" s="4">
        <v>425</v>
      </c>
      <c r="V5910" s="2" t="s">
        <v>156</v>
      </c>
      <c r="W5910" s="4">
        <v>296</v>
      </c>
      <c r="X5910" s="4">
        <v>425</v>
      </c>
      <c r="Y5910" s="2">
        <v>434</v>
      </c>
      <c r="Z5910" s="4">
        <v>273</v>
      </c>
      <c r="AA5910" s="2" t="s">
        <v>156</v>
      </c>
      <c r="AB5910" s="17">
        <v>424</v>
      </c>
      <c r="AC5910" s="17" t="s">
        <v>156</v>
      </c>
      <c r="AD5910" s="17">
        <v>223</v>
      </c>
      <c r="AE5910" s="4">
        <v>538</v>
      </c>
      <c r="AF5910" s="4">
        <v>630</v>
      </c>
      <c r="AG5910" s="4">
        <v>404</v>
      </c>
      <c r="AH5910" s="4">
        <v>279</v>
      </c>
      <c r="AI5910" s="2" t="s">
        <v>156</v>
      </c>
      <c r="AJ5910" s="4" t="s">
        <v>156</v>
      </c>
      <c r="AK5910" s="4">
        <v>448</v>
      </c>
      <c r="AL5910" s="4">
        <v>234</v>
      </c>
      <c r="AM5910" s="17">
        <v>147</v>
      </c>
      <c r="AN5910" s="17">
        <v>163</v>
      </c>
      <c r="AO5910" s="2">
        <v>462</v>
      </c>
      <c r="AP5910" s="4">
        <v>72</v>
      </c>
      <c r="AQ5910" s="2" t="s">
        <v>156</v>
      </c>
      <c r="AR5910" s="4">
        <v>260.37299999999999</v>
      </c>
      <c r="AS5910" s="2">
        <v>350</v>
      </c>
      <c r="AT5910" s="4" t="s">
        <v>156</v>
      </c>
      <c r="AU5910" s="2">
        <v>1037</v>
      </c>
      <c r="AV5910" s="4">
        <v>131</v>
      </c>
      <c r="AW5910" s="4" t="s">
        <v>156</v>
      </c>
      <c r="AX5910" s="17">
        <v>126</v>
      </c>
      <c r="AY5910" s="17">
        <v>153</v>
      </c>
      <c r="AZ5910" s="17">
        <v>161</v>
      </c>
      <c r="BA5910" s="17">
        <v>403.9</v>
      </c>
      <c r="BB5910" s="17">
        <v>222</v>
      </c>
      <c r="BC5910" s="2">
        <v>500</v>
      </c>
      <c r="BD5910" s="4">
        <v>565</v>
      </c>
      <c r="BE5910" s="4" t="s">
        <v>156</v>
      </c>
      <c r="BF5910" s="17">
        <v>165</v>
      </c>
      <c r="BG5910" s="4">
        <v>411</v>
      </c>
      <c r="BH5910" s="4" t="s">
        <v>156</v>
      </c>
      <c r="BI5910" s="2" t="s">
        <v>156</v>
      </c>
      <c r="BK5910" s="4">
        <v>0</v>
      </c>
      <c r="BL5910" s="4">
        <v>227</v>
      </c>
      <c r="BM5910" s="17">
        <v>225</v>
      </c>
      <c r="BN5910" s="17">
        <v>860</v>
      </c>
      <c r="BO5910" s="17">
        <v>133</v>
      </c>
      <c r="BP5910" s="4">
        <v>993</v>
      </c>
      <c r="BQ5910" s="2">
        <v>342</v>
      </c>
      <c r="BR5910" s="2" t="s">
        <v>156</v>
      </c>
      <c r="BS5910" s="4" t="s">
        <v>156</v>
      </c>
      <c r="BT5910" s="4" t="s">
        <v>156</v>
      </c>
      <c r="BU5910" s="4" t="s">
        <v>156</v>
      </c>
      <c r="BV5910" s="4" t="s">
        <v>156</v>
      </c>
      <c r="BW5910" s="4" t="s">
        <v>156</v>
      </c>
      <c r="BX5910" s="2" t="s">
        <v>156</v>
      </c>
    </row>
    <row r="5911" spans="1:76" x14ac:dyDescent="0.2">
      <c r="A5911" s="6">
        <v>41138</v>
      </c>
      <c r="B5911" s="2" t="s">
        <v>156</v>
      </c>
      <c r="C5911" s="17">
        <v>1013</v>
      </c>
      <c r="D5911" s="4" t="s">
        <v>156</v>
      </c>
      <c r="E5911" s="4">
        <v>301</v>
      </c>
      <c r="F5911" s="4">
        <v>906</v>
      </c>
      <c r="G5911" s="4">
        <v>2315</v>
      </c>
      <c r="H5911" s="2" t="s">
        <v>156</v>
      </c>
      <c r="I5911" s="17">
        <v>165</v>
      </c>
      <c r="K5911" s="2" t="s">
        <v>156</v>
      </c>
      <c r="L5911" s="17">
        <v>137</v>
      </c>
      <c r="M5911" s="17">
        <v>175</v>
      </c>
      <c r="N5911" s="17">
        <v>129</v>
      </c>
      <c r="O5911" s="4">
        <v>420</v>
      </c>
      <c r="P5911" s="2">
        <v>611</v>
      </c>
      <c r="Q5911" s="4">
        <v>438</v>
      </c>
      <c r="R5911" s="4">
        <v>443</v>
      </c>
      <c r="S5911" s="4">
        <v>795</v>
      </c>
      <c r="T5911" s="17">
        <v>487</v>
      </c>
      <c r="U5911" s="4">
        <v>427</v>
      </c>
      <c r="V5911" s="2" t="s">
        <v>156</v>
      </c>
      <c r="W5911" s="4">
        <v>298</v>
      </c>
      <c r="X5911" s="4">
        <v>427</v>
      </c>
      <c r="Y5911" s="2">
        <v>436</v>
      </c>
      <c r="Z5911" s="4">
        <v>275</v>
      </c>
      <c r="AA5911" s="2" t="s">
        <v>156</v>
      </c>
      <c r="AB5911" s="17">
        <v>426</v>
      </c>
      <c r="AC5911" s="17" t="s">
        <v>156</v>
      </c>
      <c r="AD5911" s="17">
        <v>220</v>
      </c>
      <c r="AE5911" s="4">
        <v>538</v>
      </c>
      <c r="AF5911" s="4">
        <v>632</v>
      </c>
      <c r="AG5911" s="4">
        <v>404</v>
      </c>
      <c r="AH5911" s="4">
        <v>280</v>
      </c>
      <c r="AI5911" s="2" t="s">
        <v>156</v>
      </c>
      <c r="AJ5911" s="4" t="s">
        <v>156</v>
      </c>
      <c r="AK5911" s="4">
        <v>456</v>
      </c>
      <c r="AL5911" s="4">
        <v>235</v>
      </c>
      <c r="AM5911" s="17">
        <v>149</v>
      </c>
      <c r="AN5911" s="17">
        <v>166</v>
      </c>
      <c r="AO5911" s="2">
        <v>463</v>
      </c>
      <c r="AP5911" s="4">
        <v>72</v>
      </c>
      <c r="AQ5911" s="2" t="s">
        <v>156</v>
      </c>
      <c r="AR5911" s="4">
        <v>259.09699999999998</v>
      </c>
      <c r="AS5911" s="2">
        <v>349</v>
      </c>
      <c r="AT5911" s="4" t="s">
        <v>156</v>
      </c>
      <c r="AU5911" s="2">
        <v>1019</v>
      </c>
      <c r="AV5911" s="4">
        <v>133</v>
      </c>
      <c r="AW5911" s="4" t="s">
        <v>156</v>
      </c>
      <c r="AX5911" s="17">
        <v>132</v>
      </c>
      <c r="AY5911" s="17">
        <v>153</v>
      </c>
      <c r="AZ5911" s="17">
        <v>163</v>
      </c>
      <c r="BA5911" s="17">
        <v>405.77</v>
      </c>
      <c r="BB5911" s="17">
        <v>225</v>
      </c>
      <c r="BC5911" s="2">
        <v>500</v>
      </c>
      <c r="BD5911" s="4">
        <v>567</v>
      </c>
      <c r="BE5911" s="4" t="s">
        <v>156</v>
      </c>
      <c r="BF5911" s="17">
        <v>174</v>
      </c>
      <c r="BG5911" s="4">
        <v>411</v>
      </c>
      <c r="BH5911" s="4" t="s">
        <v>156</v>
      </c>
      <c r="BI5911" s="2" t="s">
        <v>156</v>
      </c>
      <c r="BK5911" s="4">
        <v>0</v>
      </c>
      <c r="BL5911" s="4">
        <v>227</v>
      </c>
      <c r="BM5911" s="17">
        <v>231</v>
      </c>
      <c r="BN5911" s="17">
        <v>861</v>
      </c>
      <c r="BO5911" s="17">
        <v>135</v>
      </c>
      <c r="BP5911" s="4">
        <v>997</v>
      </c>
      <c r="BQ5911" s="2">
        <v>340</v>
      </c>
      <c r="BR5911" s="2" t="s">
        <v>156</v>
      </c>
      <c r="BS5911" s="4" t="s">
        <v>156</v>
      </c>
      <c r="BT5911" s="4" t="s">
        <v>156</v>
      </c>
      <c r="BU5911" s="4" t="s">
        <v>156</v>
      </c>
      <c r="BV5911" s="4" t="s">
        <v>156</v>
      </c>
      <c r="BW5911" s="4" t="s">
        <v>156</v>
      </c>
      <c r="BX5911" s="2" t="s">
        <v>156</v>
      </c>
    </row>
    <row r="5912" spans="1:76" x14ac:dyDescent="0.2">
      <c r="A5912" s="6">
        <v>41141</v>
      </c>
      <c r="B5912" s="2" t="s">
        <v>156</v>
      </c>
      <c r="C5912" s="17">
        <v>1025</v>
      </c>
      <c r="D5912" s="4" t="s">
        <v>156</v>
      </c>
      <c r="E5912" s="4">
        <v>302</v>
      </c>
      <c r="F5912" s="4">
        <v>906</v>
      </c>
      <c r="G5912" s="4">
        <v>2316</v>
      </c>
      <c r="H5912" s="2" t="s">
        <v>156</v>
      </c>
      <c r="I5912" s="17">
        <v>167</v>
      </c>
      <c r="K5912" s="2" t="s">
        <v>156</v>
      </c>
      <c r="L5912" s="17">
        <v>139</v>
      </c>
      <c r="M5912" s="17">
        <v>174</v>
      </c>
      <c r="N5912" s="17">
        <v>129</v>
      </c>
      <c r="O5912" s="4">
        <v>420</v>
      </c>
      <c r="P5912" s="2">
        <v>615</v>
      </c>
      <c r="Q5912" s="4">
        <v>434</v>
      </c>
      <c r="R5912" s="4">
        <v>436</v>
      </c>
      <c r="S5912" s="4">
        <v>796</v>
      </c>
      <c r="T5912" s="17">
        <v>484</v>
      </c>
      <c r="U5912" s="4">
        <v>427</v>
      </c>
      <c r="V5912" s="2" t="s">
        <v>156</v>
      </c>
      <c r="W5912" s="4">
        <v>294</v>
      </c>
      <c r="X5912" s="4">
        <v>427</v>
      </c>
      <c r="Y5912" s="2">
        <v>426</v>
      </c>
      <c r="Z5912" s="4">
        <v>275</v>
      </c>
      <c r="AA5912" s="2" t="s">
        <v>156</v>
      </c>
      <c r="AB5912" s="17">
        <v>411</v>
      </c>
      <c r="AC5912" s="17" t="s">
        <v>156</v>
      </c>
      <c r="AD5912" s="17">
        <v>220</v>
      </c>
      <c r="AE5912" s="4">
        <v>538</v>
      </c>
      <c r="AF5912" s="4">
        <v>632</v>
      </c>
      <c r="AG5912" s="4">
        <v>405</v>
      </c>
      <c r="AH5912" s="4">
        <v>280</v>
      </c>
      <c r="AI5912" s="2" t="s">
        <v>156</v>
      </c>
      <c r="AJ5912" s="4" t="s">
        <v>156</v>
      </c>
      <c r="AK5912" s="4">
        <v>457</v>
      </c>
      <c r="AL5912" s="4">
        <v>230</v>
      </c>
      <c r="AM5912" s="17">
        <v>150</v>
      </c>
      <c r="AN5912" s="17">
        <v>166</v>
      </c>
      <c r="AO5912" s="2">
        <v>464</v>
      </c>
      <c r="AP5912" s="4">
        <v>72</v>
      </c>
      <c r="AQ5912" s="2" t="s">
        <v>156</v>
      </c>
      <c r="AR5912" s="4">
        <v>259.32400000000001</v>
      </c>
      <c r="AS5912" s="2">
        <v>347</v>
      </c>
      <c r="AT5912" s="4" t="s">
        <v>156</v>
      </c>
      <c r="AU5912" s="2">
        <v>1040</v>
      </c>
      <c r="AV5912" s="4">
        <v>133</v>
      </c>
      <c r="AW5912" s="4" t="s">
        <v>156</v>
      </c>
      <c r="AX5912" s="17">
        <v>134</v>
      </c>
      <c r="AY5912" s="17">
        <v>153</v>
      </c>
      <c r="AZ5912" s="17">
        <v>159</v>
      </c>
      <c r="BA5912" s="17">
        <v>401.04</v>
      </c>
      <c r="BB5912" s="17">
        <v>219</v>
      </c>
      <c r="BC5912" s="2">
        <v>499</v>
      </c>
      <c r="BD5912" s="4">
        <v>567</v>
      </c>
      <c r="BE5912" s="4" t="s">
        <v>156</v>
      </c>
      <c r="BF5912" s="17">
        <v>174</v>
      </c>
      <c r="BG5912" s="4">
        <v>411</v>
      </c>
      <c r="BH5912" s="4" t="s">
        <v>156</v>
      </c>
      <c r="BI5912" s="2" t="s">
        <v>156</v>
      </c>
      <c r="BK5912" s="4">
        <v>0</v>
      </c>
      <c r="BL5912" s="4">
        <v>227</v>
      </c>
      <c r="BM5912" s="17">
        <v>229</v>
      </c>
      <c r="BN5912" s="17">
        <v>848</v>
      </c>
      <c r="BO5912" s="17">
        <v>134</v>
      </c>
      <c r="BP5912" s="4">
        <v>999</v>
      </c>
      <c r="BQ5912" s="2">
        <v>340</v>
      </c>
      <c r="BR5912" s="2" t="s">
        <v>156</v>
      </c>
      <c r="BS5912" s="4" t="s">
        <v>156</v>
      </c>
      <c r="BT5912" s="4" t="s">
        <v>156</v>
      </c>
      <c r="BU5912" s="4" t="s">
        <v>156</v>
      </c>
      <c r="BV5912" s="4" t="s">
        <v>156</v>
      </c>
      <c r="BW5912" s="4" t="s">
        <v>156</v>
      </c>
      <c r="BX5912" s="2" t="s">
        <v>156</v>
      </c>
    </row>
    <row r="5913" spans="1:76" x14ac:dyDescent="0.2">
      <c r="A5913" s="6">
        <v>41142</v>
      </c>
      <c r="B5913" s="2" t="s">
        <v>156</v>
      </c>
      <c r="C5913" s="17">
        <v>1014</v>
      </c>
      <c r="D5913" s="4" t="s">
        <v>156</v>
      </c>
      <c r="E5913" s="4">
        <v>308</v>
      </c>
      <c r="F5913" s="4">
        <v>907</v>
      </c>
      <c r="G5913" s="4">
        <v>2322</v>
      </c>
      <c r="H5913" s="2" t="s">
        <v>156</v>
      </c>
      <c r="I5913" s="17">
        <v>165</v>
      </c>
      <c r="K5913" s="2" t="s">
        <v>156</v>
      </c>
      <c r="L5913" s="17">
        <v>137</v>
      </c>
      <c r="M5913" s="17">
        <v>174</v>
      </c>
      <c r="N5913" s="17">
        <v>128</v>
      </c>
      <c r="O5913" s="4">
        <v>414</v>
      </c>
      <c r="P5913" s="2">
        <v>613</v>
      </c>
      <c r="Q5913" s="4">
        <v>430</v>
      </c>
      <c r="R5913" s="4">
        <v>419</v>
      </c>
      <c r="S5913" s="4">
        <v>770</v>
      </c>
      <c r="T5913" s="17">
        <v>474</v>
      </c>
      <c r="U5913" s="4">
        <v>422</v>
      </c>
      <c r="V5913" s="2" t="s">
        <v>156</v>
      </c>
      <c r="W5913" s="4">
        <v>289</v>
      </c>
      <c r="X5913" s="4">
        <v>417</v>
      </c>
      <c r="Y5913" s="2">
        <v>419</v>
      </c>
      <c r="Z5913" s="4">
        <v>270</v>
      </c>
      <c r="AA5913" s="2" t="s">
        <v>156</v>
      </c>
      <c r="AB5913" s="17">
        <v>422</v>
      </c>
      <c r="AC5913" s="17" t="s">
        <v>156</v>
      </c>
      <c r="AD5913" s="17">
        <v>220</v>
      </c>
      <c r="AE5913" s="4">
        <v>531</v>
      </c>
      <c r="AF5913" s="4">
        <v>634</v>
      </c>
      <c r="AG5913" s="4">
        <v>405</v>
      </c>
      <c r="AH5913" s="4">
        <v>271</v>
      </c>
      <c r="AI5913" s="2" t="s">
        <v>156</v>
      </c>
      <c r="AJ5913" s="4" t="s">
        <v>156</v>
      </c>
      <c r="AK5913" s="4">
        <v>463</v>
      </c>
      <c r="AL5913" s="4">
        <v>241</v>
      </c>
      <c r="AM5913" s="17">
        <v>150</v>
      </c>
      <c r="AN5913" s="17">
        <v>166</v>
      </c>
      <c r="AO5913" s="2">
        <v>464</v>
      </c>
      <c r="AP5913" s="4">
        <v>72</v>
      </c>
      <c r="AQ5913" s="2" t="s">
        <v>156</v>
      </c>
      <c r="AR5913" s="4">
        <v>259.041</v>
      </c>
      <c r="AS5913" s="2">
        <v>345</v>
      </c>
      <c r="AT5913" s="4" t="s">
        <v>156</v>
      </c>
      <c r="AU5913" s="2">
        <v>1040</v>
      </c>
      <c r="AV5913" s="4">
        <v>132</v>
      </c>
      <c r="AW5913" s="4" t="s">
        <v>156</v>
      </c>
      <c r="AX5913" s="17">
        <v>131</v>
      </c>
      <c r="AY5913" s="17">
        <v>154</v>
      </c>
      <c r="AZ5913" s="17">
        <v>163</v>
      </c>
      <c r="BA5913" s="17">
        <v>402.32</v>
      </c>
      <c r="BB5913" s="17">
        <v>214</v>
      </c>
      <c r="BC5913" s="2">
        <v>498</v>
      </c>
      <c r="BD5913" s="4">
        <v>564</v>
      </c>
      <c r="BE5913" s="4" t="s">
        <v>156</v>
      </c>
      <c r="BF5913" s="17">
        <v>170</v>
      </c>
      <c r="BG5913" s="4">
        <v>411</v>
      </c>
      <c r="BH5913" s="4" t="s">
        <v>156</v>
      </c>
      <c r="BI5913" s="2" t="s">
        <v>156</v>
      </c>
      <c r="BK5913" s="4">
        <v>0</v>
      </c>
      <c r="BL5913" s="4">
        <v>227</v>
      </c>
      <c r="BM5913" s="17">
        <v>224</v>
      </c>
      <c r="BN5913" s="17">
        <v>832</v>
      </c>
      <c r="BO5913" s="17">
        <v>136</v>
      </c>
      <c r="BP5913" s="4">
        <v>993</v>
      </c>
      <c r="BQ5913" s="2">
        <v>338</v>
      </c>
      <c r="BR5913" s="2" t="s">
        <v>156</v>
      </c>
      <c r="BS5913" s="4" t="s">
        <v>156</v>
      </c>
      <c r="BT5913" s="4" t="s">
        <v>156</v>
      </c>
      <c r="BU5913" s="4" t="s">
        <v>156</v>
      </c>
      <c r="BV5913" s="4" t="s">
        <v>156</v>
      </c>
      <c r="BW5913" s="4" t="s">
        <v>156</v>
      </c>
      <c r="BX5913" s="2" t="s">
        <v>156</v>
      </c>
    </row>
    <row r="5914" spans="1:76" x14ac:dyDescent="0.2">
      <c r="A5914" s="6">
        <v>41143</v>
      </c>
      <c r="B5914" s="2" t="s">
        <v>156</v>
      </c>
      <c r="C5914" s="17">
        <v>1023</v>
      </c>
      <c r="D5914" s="4" t="s">
        <v>156</v>
      </c>
      <c r="E5914" s="4">
        <v>332</v>
      </c>
      <c r="F5914" s="4">
        <v>913</v>
      </c>
      <c r="G5914" s="4">
        <v>2334</v>
      </c>
      <c r="H5914" s="2" t="s">
        <v>156</v>
      </c>
      <c r="I5914" s="17">
        <v>168</v>
      </c>
      <c r="K5914" s="2" t="s">
        <v>156</v>
      </c>
      <c r="L5914" s="17">
        <v>139</v>
      </c>
      <c r="M5914" s="17">
        <v>176</v>
      </c>
      <c r="N5914" s="17">
        <v>128</v>
      </c>
      <c r="O5914" s="4">
        <v>416</v>
      </c>
      <c r="P5914" s="2">
        <v>619</v>
      </c>
      <c r="Q5914" s="4">
        <v>435</v>
      </c>
      <c r="R5914" s="4">
        <v>419</v>
      </c>
      <c r="S5914" s="4">
        <v>774</v>
      </c>
      <c r="T5914" s="17">
        <v>445</v>
      </c>
      <c r="U5914" s="4">
        <v>421</v>
      </c>
      <c r="V5914" s="2" t="s">
        <v>156</v>
      </c>
      <c r="W5914" s="4">
        <v>292</v>
      </c>
      <c r="X5914" s="4">
        <v>425</v>
      </c>
      <c r="Y5914" s="2">
        <v>425</v>
      </c>
      <c r="Z5914" s="4">
        <v>279</v>
      </c>
      <c r="AA5914" s="2" t="s">
        <v>156</v>
      </c>
      <c r="AB5914" s="17">
        <v>426</v>
      </c>
      <c r="AC5914" s="17" t="s">
        <v>156</v>
      </c>
      <c r="AD5914" s="17">
        <v>224</v>
      </c>
      <c r="AE5914" s="4">
        <v>529</v>
      </c>
      <c r="AF5914" s="4">
        <v>642</v>
      </c>
      <c r="AG5914" s="4">
        <v>405</v>
      </c>
      <c r="AH5914" s="4">
        <v>279</v>
      </c>
      <c r="AI5914" s="2" t="s">
        <v>156</v>
      </c>
      <c r="AJ5914" s="4" t="s">
        <v>156</v>
      </c>
      <c r="AK5914" s="4">
        <v>470</v>
      </c>
      <c r="AL5914" s="4">
        <v>246</v>
      </c>
      <c r="AM5914" s="17">
        <v>152</v>
      </c>
      <c r="AN5914" s="17">
        <v>170</v>
      </c>
      <c r="AO5914" s="2">
        <v>462</v>
      </c>
      <c r="AP5914" s="4">
        <v>72</v>
      </c>
      <c r="AQ5914" s="2" t="s">
        <v>156</v>
      </c>
      <c r="AR5914" s="4">
        <v>266.04899999999998</v>
      </c>
      <c r="AS5914" s="2">
        <v>345</v>
      </c>
      <c r="AT5914" s="4" t="s">
        <v>156</v>
      </c>
      <c r="AU5914" s="2">
        <v>1047</v>
      </c>
      <c r="AV5914" s="4">
        <v>137</v>
      </c>
      <c r="AW5914" s="4" t="s">
        <v>156</v>
      </c>
      <c r="AX5914" s="17">
        <v>137</v>
      </c>
      <c r="AY5914" s="17">
        <v>159</v>
      </c>
      <c r="AZ5914" s="17">
        <v>165</v>
      </c>
      <c r="BA5914" s="17">
        <v>414.11</v>
      </c>
      <c r="BB5914" s="17">
        <v>222</v>
      </c>
      <c r="BC5914" s="2">
        <v>503</v>
      </c>
      <c r="BD5914" s="4">
        <v>572</v>
      </c>
      <c r="BE5914" s="4" t="s">
        <v>156</v>
      </c>
      <c r="BF5914" s="17">
        <v>175</v>
      </c>
      <c r="BG5914" s="4">
        <v>414</v>
      </c>
      <c r="BH5914" s="4" t="s">
        <v>156</v>
      </c>
      <c r="BI5914" s="2" t="s">
        <v>156</v>
      </c>
      <c r="BK5914" s="4">
        <v>0</v>
      </c>
      <c r="BL5914" s="4">
        <v>227</v>
      </c>
      <c r="BM5914" s="17">
        <v>236</v>
      </c>
      <c r="BN5914" s="17">
        <v>841</v>
      </c>
      <c r="BO5914" s="17">
        <v>143</v>
      </c>
      <c r="BP5914" s="4">
        <v>992</v>
      </c>
      <c r="BQ5914" s="2">
        <v>345</v>
      </c>
      <c r="BR5914" s="2" t="s">
        <v>156</v>
      </c>
      <c r="BS5914" s="4" t="s">
        <v>156</v>
      </c>
      <c r="BT5914" s="4" t="s">
        <v>156</v>
      </c>
      <c r="BU5914" s="4" t="s">
        <v>156</v>
      </c>
      <c r="BV5914" s="4" t="s">
        <v>156</v>
      </c>
      <c r="BW5914" s="4" t="s">
        <v>156</v>
      </c>
      <c r="BX5914" s="2" t="s">
        <v>156</v>
      </c>
    </row>
    <row r="5915" spans="1:76" x14ac:dyDescent="0.2">
      <c r="A5915" s="6">
        <v>41144</v>
      </c>
      <c r="B5915" s="2" t="s">
        <v>156</v>
      </c>
      <c r="C5915" s="17">
        <v>1027</v>
      </c>
      <c r="D5915" s="4" t="s">
        <v>156</v>
      </c>
      <c r="E5915" s="4">
        <v>328</v>
      </c>
      <c r="F5915" s="4">
        <v>915</v>
      </c>
      <c r="G5915" s="4">
        <v>2339</v>
      </c>
      <c r="H5915" s="2" t="s">
        <v>156</v>
      </c>
      <c r="I5915" s="17">
        <v>171</v>
      </c>
      <c r="K5915" s="2" t="s">
        <v>156</v>
      </c>
      <c r="L5915" s="17">
        <v>142</v>
      </c>
      <c r="M5915" s="17">
        <v>170</v>
      </c>
      <c r="N5915" s="17">
        <v>131</v>
      </c>
      <c r="O5915" s="4">
        <v>420</v>
      </c>
      <c r="P5915" s="2">
        <v>619</v>
      </c>
      <c r="Q5915" s="4">
        <v>427</v>
      </c>
      <c r="R5915" s="4">
        <v>422</v>
      </c>
      <c r="S5915" s="4">
        <v>775</v>
      </c>
      <c r="T5915" s="17">
        <v>441</v>
      </c>
      <c r="U5915" s="4">
        <v>425</v>
      </c>
      <c r="V5915" s="2" t="s">
        <v>156</v>
      </c>
      <c r="W5915" s="4">
        <v>289</v>
      </c>
      <c r="X5915" s="4">
        <v>429</v>
      </c>
      <c r="Y5915" s="2">
        <v>425</v>
      </c>
      <c r="Z5915" s="4">
        <v>283</v>
      </c>
      <c r="AA5915" s="2" t="s">
        <v>156</v>
      </c>
      <c r="AB5915" s="17">
        <v>423</v>
      </c>
      <c r="AC5915" s="17" t="s">
        <v>156</v>
      </c>
      <c r="AD5915" s="17">
        <v>222</v>
      </c>
      <c r="AE5915" s="4">
        <v>530</v>
      </c>
      <c r="AF5915" s="4">
        <v>646</v>
      </c>
      <c r="AG5915" s="4">
        <v>406</v>
      </c>
      <c r="AH5915" s="4">
        <v>273</v>
      </c>
      <c r="AI5915" s="2" t="s">
        <v>156</v>
      </c>
      <c r="AJ5915" s="4" t="s">
        <v>156</v>
      </c>
      <c r="AK5915" s="4">
        <v>473</v>
      </c>
      <c r="AL5915" s="4">
        <v>252</v>
      </c>
      <c r="AM5915" s="17">
        <v>142</v>
      </c>
      <c r="AN5915" s="17">
        <v>173</v>
      </c>
      <c r="AO5915" s="2">
        <v>461</v>
      </c>
      <c r="AP5915" s="4">
        <v>72</v>
      </c>
      <c r="AQ5915" s="2" t="s">
        <v>156</v>
      </c>
      <c r="AR5915" s="4">
        <v>268.82799999999997</v>
      </c>
      <c r="AS5915" s="2">
        <v>346</v>
      </c>
      <c r="AT5915" s="4" t="s">
        <v>156</v>
      </c>
      <c r="AU5915" s="2">
        <v>1049</v>
      </c>
      <c r="AV5915" s="4">
        <v>141</v>
      </c>
      <c r="AW5915" s="4" t="s">
        <v>156</v>
      </c>
      <c r="AX5915" s="17">
        <v>139</v>
      </c>
      <c r="AY5915" s="17">
        <v>159</v>
      </c>
      <c r="AZ5915" s="17">
        <v>163</v>
      </c>
      <c r="BA5915" s="17">
        <v>416.76</v>
      </c>
      <c r="BB5915" s="17">
        <v>220</v>
      </c>
      <c r="BC5915" s="2">
        <v>505</v>
      </c>
      <c r="BD5915" s="4">
        <v>576</v>
      </c>
      <c r="BE5915" s="4" t="s">
        <v>156</v>
      </c>
      <c r="BF5915" s="17">
        <v>173</v>
      </c>
      <c r="BG5915" s="4">
        <v>415</v>
      </c>
      <c r="BH5915" s="4" t="s">
        <v>156</v>
      </c>
      <c r="BI5915" s="2" t="s">
        <v>156</v>
      </c>
      <c r="BK5915" s="4">
        <v>0</v>
      </c>
      <c r="BL5915" s="4">
        <v>227</v>
      </c>
      <c r="BM5915" s="17">
        <v>235</v>
      </c>
      <c r="BN5915" s="17">
        <v>833</v>
      </c>
      <c r="BO5915" s="17">
        <v>148</v>
      </c>
      <c r="BP5915" s="4">
        <v>998</v>
      </c>
      <c r="BQ5915" s="2">
        <v>346</v>
      </c>
      <c r="BR5915" s="2" t="s">
        <v>156</v>
      </c>
      <c r="BS5915" s="4" t="s">
        <v>156</v>
      </c>
      <c r="BT5915" s="4" t="s">
        <v>156</v>
      </c>
      <c r="BU5915" s="4" t="s">
        <v>156</v>
      </c>
      <c r="BV5915" s="4" t="s">
        <v>156</v>
      </c>
      <c r="BW5915" s="4" t="s">
        <v>156</v>
      </c>
      <c r="BX5915" s="2" t="s">
        <v>156</v>
      </c>
    </row>
    <row r="5916" spans="1:76" x14ac:dyDescent="0.2">
      <c r="A5916" s="6">
        <v>41145</v>
      </c>
      <c r="B5916" s="2" t="s">
        <v>156</v>
      </c>
      <c r="C5916" s="17">
        <v>1023</v>
      </c>
      <c r="D5916" s="4" t="s">
        <v>156</v>
      </c>
      <c r="E5916" s="4">
        <v>315</v>
      </c>
      <c r="F5916" s="4">
        <v>913</v>
      </c>
      <c r="G5916" s="4">
        <v>2340</v>
      </c>
      <c r="H5916" s="2" t="s">
        <v>156</v>
      </c>
      <c r="I5916" s="17">
        <v>173</v>
      </c>
      <c r="K5916" s="2" t="s">
        <v>156</v>
      </c>
      <c r="L5916" s="17">
        <v>144</v>
      </c>
      <c r="M5916" s="17">
        <v>171</v>
      </c>
      <c r="N5916" s="17">
        <v>131</v>
      </c>
      <c r="O5916" s="4">
        <v>420</v>
      </c>
      <c r="P5916" s="2">
        <v>615</v>
      </c>
      <c r="Q5916" s="4">
        <v>428</v>
      </c>
      <c r="R5916" s="4">
        <v>421</v>
      </c>
      <c r="S5916" s="4">
        <v>774</v>
      </c>
      <c r="T5916" s="17">
        <v>440</v>
      </c>
      <c r="U5916" s="4">
        <v>424</v>
      </c>
      <c r="V5916" s="2" t="s">
        <v>156</v>
      </c>
      <c r="W5916" s="4">
        <v>288</v>
      </c>
      <c r="X5916" s="4">
        <v>428</v>
      </c>
      <c r="Y5916" s="2">
        <v>423</v>
      </c>
      <c r="Z5916" s="4">
        <v>282</v>
      </c>
      <c r="AA5916" s="2" t="s">
        <v>156</v>
      </c>
      <c r="AB5916" s="17">
        <v>426</v>
      </c>
      <c r="AC5916" s="17" t="s">
        <v>156</v>
      </c>
      <c r="AD5916" s="17">
        <v>220</v>
      </c>
      <c r="AE5916" s="4">
        <v>529</v>
      </c>
      <c r="AF5916" s="4">
        <v>645</v>
      </c>
      <c r="AG5916" s="4">
        <v>422</v>
      </c>
      <c r="AH5916" s="4">
        <v>258</v>
      </c>
      <c r="AI5916" s="2" t="s">
        <v>156</v>
      </c>
      <c r="AJ5916" s="4" t="s">
        <v>156</v>
      </c>
      <c r="AK5916" s="4">
        <v>472</v>
      </c>
      <c r="AL5916" s="4">
        <v>252</v>
      </c>
      <c r="AM5916" s="17">
        <v>138</v>
      </c>
      <c r="AN5916" s="17">
        <v>173</v>
      </c>
      <c r="AO5916" s="2">
        <v>453</v>
      </c>
      <c r="AP5916" s="4">
        <v>72</v>
      </c>
      <c r="AQ5916" s="2" t="s">
        <v>156</v>
      </c>
      <c r="AR5916" s="4">
        <v>267.84500000000003</v>
      </c>
      <c r="AS5916" s="2">
        <v>345</v>
      </c>
      <c r="AT5916" s="4" t="s">
        <v>156</v>
      </c>
      <c r="AU5916" s="2">
        <v>1048</v>
      </c>
      <c r="AV5916" s="4">
        <v>140</v>
      </c>
      <c r="AW5916" s="4" t="s">
        <v>156</v>
      </c>
      <c r="AX5916" s="17">
        <v>137</v>
      </c>
      <c r="AY5916" s="17">
        <v>158</v>
      </c>
      <c r="AZ5916" s="17">
        <v>162</v>
      </c>
      <c r="BA5916" s="17">
        <v>417.43</v>
      </c>
      <c r="BB5916" s="17">
        <v>223</v>
      </c>
      <c r="BC5916" s="2">
        <v>504</v>
      </c>
      <c r="BD5916" s="4">
        <v>575</v>
      </c>
      <c r="BE5916" s="4" t="s">
        <v>156</v>
      </c>
      <c r="BF5916" s="17">
        <v>172</v>
      </c>
      <c r="BG5916" s="4">
        <v>413</v>
      </c>
      <c r="BH5916" s="4" t="s">
        <v>156</v>
      </c>
      <c r="BI5916" s="2" t="s">
        <v>156</v>
      </c>
      <c r="BK5916" s="4">
        <v>0</v>
      </c>
      <c r="BL5916" s="4">
        <v>227</v>
      </c>
      <c r="BM5916" s="17">
        <v>234</v>
      </c>
      <c r="BN5916" s="17">
        <v>835</v>
      </c>
      <c r="BO5916" s="17">
        <v>147</v>
      </c>
      <c r="BP5916" s="4">
        <v>998</v>
      </c>
      <c r="BQ5916" s="2">
        <v>345</v>
      </c>
      <c r="BR5916" s="2" t="s">
        <v>156</v>
      </c>
      <c r="BS5916" s="4" t="s">
        <v>156</v>
      </c>
      <c r="BT5916" s="4" t="s">
        <v>156</v>
      </c>
      <c r="BU5916" s="4" t="s">
        <v>156</v>
      </c>
      <c r="BV5916" s="4" t="s">
        <v>156</v>
      </c>
      <c r="BW5916" s="4" t="s">
        <v>156</v>
      </c>
      <c r="BX5916" s="2" t="s">
        <v>156</v>
      </c>
    </row>
    <row r="5917" spans="1:76" x14ac:dyDescent="0.2">
      <c r="A5917" s="6">
        <v>41148</v>
      </c>
      <c r="B5917" s="2" t="s">
        <v>156</v>
      </c>
      <c r="C5917" s="17">
        <v>1027</v>
      </c>
      <c r="D5917" s="4" t="s">
        <v>156</v>
      </c>
      <c r="E5917" s="4">
        <v>317</v>
      </c>
      <c r="F5917" s="4">
        <v>915</v>
      </c>
      <c r="G5917" s="4">
        <v>2344</v>
      </c>
      <c r="H5917" s="2" t="s">
        <v>156</v>
      </c>
      <c r="I5917" s="17">
        <v>176</v>
      </c>
      <c r="K5917" s="2" t="s">
        <v>156</v>
      </c>
      <c r="L5917" s="17">
        <v>143</v>
      </c>
      <c r="M5917" s="17">
        <v>175</v>
      </c>
      <c r="N5917" s="17">
        <v>135</v>
      </c>
      <c r="O5917" s="4">
        <v>416</v>
      </c>
      <c r="P5917" s="2">
        <v>619</v>
      </c>
      <c r="Q5917" s="4">
        <v>431</v>
      </c>
      <c r="R5917" s="4">
        <v>418</v>
      </c>
      <c r="S5917" s="4">
        <v>775</v>
      </c>
      <c r="T5917" s="17">
        <v>443</v>
      </c>
      <c r="U5917" s="4">
        <v>428</v>
      </c>
      <c r="V5917" s="2" t="s">
        <v>156</v>
      </c>
      <c r="W5917" s="4">
        <v>290</v>
      </c>
      <c r="X5917" s="4">
        <v>432</v>
      </c>
      <c r="Y5917" s="2">
        <v>426</v>
      </c>
      <c r="Z5917" s="4">
        <v>268</v>
      </c>
      <c r="AA5917" s="2" t="s">
        <v>156</v>
      </c>
      <c r="AB5917" s="17">
        <v>430</v>
      </c>
      <c r="AC5917" s="17" t="s">
        <v>156</v>
      </c>
      <c r="AD5917" s="17">
        <v>224</v>
      </c>
      <c r="AE5917" s="4">
        <v>533</v>
      </c>
      <c r="AF5917" s="4">
        <v>648</v>
      </c>
      <c r="AG5917" s="4">
        <v>423</v>
      </c>
      <c r="AH5917" s="4">
        <v>261</v>
      </c>
      <c r="AI5917" s="2" t="s">
        <v>156</v>
      </c>
      <c r="AJ5917" s="4" t="s">
        <v>156</v>
      </c>
      <c r="AK5917" s="4">
        <v>474</v>
      </c>
      <c r="AL5917" s="4">
        <v>253</v>
      </c>
      <c r="AM5917" s="17">
        <v>143</v>
      </c>
      <c r="AN5917" s="17">
        <v>176</v>
      </c>
      <c r="AO5917" s="2">
        <v>455</v>
      </c>
      <c r="AP5917" s="4">
        <v>72</v>
      </c>
      <c r="AQ5917" s="2" t="s">
        <v>156</v>
      </c>
      <c r="AR5917" s="4">
        <v>271.19600000000003</v>
      </c>
      <c r="AS5917" s="2">
        <v>348</v>
      </c>
      <c r="AT5917" s="4" t="s">
        <v>156</v>
      </c>
      <c r="AU5917" s="2">
        <v>1050</v>
      </c>
      <c r="AV5917" s="4">
        <v>143</v>
      </c>
      <c r="AW5917" s="4" t="s">
        <v>156</v>
      </c>
      <c r="AX5917" s="17">
        <v>140</v>
      </c>
      <c r="AY5917" s="17">
        <v>161</v>
      </c>
      <c r="AZ5917" s="17">
        <v>164</v>
      </c>
      <c r="BA5917" s="17">
        <v>420.73</v>
      </c>
      <c r="BB5917" s="17">
        <v>226</v>
      </c>
      <c r="BC5917" s="2">
        <v>507</v>
      </c>
      <c r="BD5917" s="4">
        <v>578</v>
      </c>
      <c r="BE5917" s="4" t="s">
        <v>156</v>
      </c>
      <c r="BF5917" s="17">
        <v>175</v>
      </c>
      <c r="BG5917" s="4">
        <v>416</v>
      </c>
      <c r="BH5917" s="4" t="s">
        <v>156</v>
      </c>
      <c r="BI5917" s="2" t="s">
        <v>156</v>
      </c>
      <c r="BK5917" s="4">
        <v>0</v>
      </c>
      <c r="BL5917" s="4">
        <v>227</v>
      </c>
      <c r="BM5917" s="17">
        <v>238</v>
      </c>
      <c r="BN5917" s="17">
        <v>837</v>
      </c>
      <c r="BO5917" s="17">
        <v>150</v>
      </c>
      <c r="BP5917" s="4">
        <v>993</v>
      </c>
      <c r="BQ5917" s="2">
        <v>348</v>
      </c>
      <c r="BR5917" s="2" t="s">
        <v>156</v>
      </c>
      <c r="BS5917" s="4" t="s">
        <v>156</v>
      </c>
      <c r="BT5917" s="4" t="s">
        <v>156</v>
      </c>
      <c r="BU5917" s="4" t="s">
        <v>156</v>
      </c>
      <c r="BV5917" s="4" t="s">
        <v>156</v>
      </c>
      <c r="BW5917" s="4" t="s">
        <v>156</v>
      </c>
      <c r="BX5917" s="2" t="s">
        <v>156</v>
      </c>
    </row>
    <row r="5918" spans="1:76" x14ac:dyDescent="0.2">
      <c r="A5918" s="6">
        <v>41149</v>
      </c>
      <c r="B5918" s="2" t="s">
        <v>156</v>
      </c>
      <c r="C5918" s="17">
        <v>1024</v>
      </c>
      <c r="D5918" s="4" t="s">
        <v>156</v>
      </c>
      <c r="E5918" s="4">
        <v>317</v>
      </c>
      <c r="F5918" s="4">
        <v>925</v>
      </c>
      <c r="G5918" s="4">
        <v>2405</v>
      </c>
      <c r="H5918" s="2" t="s">
        <v>156</v>
      </c>
      <c r="I5918" s="17">
        <v>172</v>
      </c>
      <c r="K5918" s="2" t="s">
        <v>156</v>
      </c>
      <c r="L5918" s="17">
        <v>147</v>
      </c>
      <c r="M5918" s="17">
        <v>176</v>
      </c>
      <c r="N5918" s="17">
        <v>132</v>
      </c>
      <c r="O5918" s="4">
        <v>414</v>
      </c>
      <c r="P5918" s="2">
        <v>616</v>
      </c>
      <c r="Q5918" s="4">
        <v>429</v>
      </c>
      <c r="R5918" s="4">
        <v>416</v>
      </c>
      <c r="S5918" s="4">
        <v>775</v>
      </c>
      <c r="T5918" s="17">
        <v>438</v>
      </c>
      <c r="U5918" s="4">
        <v>424</v>
      </c>
      <c r="V5918" s="2" t="s">
        <v>156</v>
      </c>
      <c r="W5918" s="4">
        <v>291</v>
      </c>
      <c r="X5918" s="4">
        <v>433</v>
      </c>
      <c r="Y5918" s="2">
        <v>431</v>
      </c>
      <c r="Z5918" s="4">
        <v>269</v>
      </c>
      <c r="AA5918" s="2" t="s">
        <v>156</v>
      </c>
      <c r="AB5918" s="17">
        <v>429</v>
      </c>
      <c r="AC5918" s="17" t="s">
        <v>156</v>
      </c>
      <c r="AD5918" s="17">
        <v>224</v>
      </c>
      <c r="AE5918" s="4">
        <v>517</v>
      </c>
      <c r="AF5918" s="4">
        <v>655</v>
      </c>
      <c r="AG5918" s="4">
        <v>423</v>
      </c>
      <c r="AH5918" s="4">
        <v>262</v>
      </c>
      <c r="AI5918" s="2" t="s">
        <v>156</v>
      </c>
      <c r="AJ5918" s="4" t="s">
        <v>156</v>
      </c>
      <c r="AK5918" s="4">
        <v>473</v>
      </c>
      <c r="AL5918" s="4">
        <v>256</v>
      </c>
      <c r="AM5918" s="17">
        <v>140</v>
      </c>
      <c r="AN5918" s="17">
        <v>177</v>
      </c>
      <c r="AO5918" s="2">
        <v>468</v>
      </c>
      <c r="AP5918" s="4">
        <v>72</v>
      </c>
      <c r="AQ5918" s="2" t="s">
        <v>156</v>
      </c>
      <c r="AR5918" s="4">
        <v>272.649</v>
      </c>
      <c r="AS5918" s="2">
        <v>349</v>
      </c>
      <c r="AT5918" s="4" t="s">
        <v>156</v>
      </c>
      <c r="AU5918" s="2">
        <v>1051</v>
      </c>
      <c r="AV5918" s="4">
        <v>143</v>
      </c>
      <c r="AW5918" s="4" t="s">
        <v>156</v>
      </c>
      <c r="AX5918" s="17">
        <v>139</v>
      </c>
      <c r="AY5918" s="17">
        <v>163</v>
      </c>
      <c r="AZ5918" s="17">
        <v>166</v>
      </c>
      <c r="BA5918" s="17">
        <v>416.98</v>
      </c>
      <c r="BB5918" s="17">
        <v>226</v>
      </c>
      <c r="BC5918" s="2">
        <v>509</v>
      </c>
      <c r="BD5918" s="4">
        <v>580</v>
      </c>
      <c r="BE5918" s="4" t="s">
        <v>156</v>
      </c>
      <c r="BF5918" s="17">
        <v>171</v>
      </c>
      <c r="BG5918" s="4">
        <v>415</v>
      </c>
      <c r="BH5918" s="4" t="s">
        <v>156</v>
      </c>
      <c r="BI5918" s="2" t="s">
        <v>156</v>
      </c>
      <c r="BK5918" s="4">
        <v>0</v>
      </c>
      <c r="BL5918" s="4">
        <v>227</v>
      </c>
      <c r="BM5918" s="17">
        <v>234</v>
      </c>
      <c r="BN5918" s="17">
        <v>834</v>
      </c>
      <c r="BO5918" s="17">
        <v>152</v>
      </c>
      <c r="BP5918" s="4">
        <v>989</v>
      </c>
      <c r="BQ5918" s="2">
        <v>363</v>
      </c>
      <c r="BR5918" s="2" t="s">
        <v>156</v>
      </c>
      <c r="BS5918" s="4" t="s">
        <v>156</v>
      </c>
      <c r="BT5918" s="4" t="s">
        <v>156</v>
      </c>
      <c r="BU5918" s="4" t="s">
        <v>156</v>
      </c>
      <c r="BV5918" s="4" t="s">
        <v>156</v>
      </c>
      <c r="BW5918" s="4" t="s">
        <v>156</v>
      </c>
      <c r="BX5918" s="2" t="s">
        <v>156</v>
      </c>
    </row>
    <row r="5919" spans="1:76" x14ac:dyDescent="0.2">
      <c r="A5919" s="6">
        <v>41150</v>
      </c>
      <c r="B5919" s="2" t="s">
        <v>156</v>
      </c>
      <c r="C5919" s="17">
        <v>1038</v>
      </c>
      <c r="D5919" s="4" t="s">
        <v>156</v>
      </c>
      <c r="E5919" s="4">
        <v>316</v>
      </c>
      <c r="F5919" s="4">
        <v>899</v>
      </c>
      <c r="G5919" s="4">
        <v>2409</v>
      </c>
      <c r="H5919" s="2" t="s">
        <v>156</v>
      </c>
      <c r="I5919" s="17">
        <v>172</v>
      </c>
      <c r="K5919" s="2" t="s">
        <v>156</v>
      </c>
      <c r="L5919" s="17">
        <v>143</v>
      </c>
      <c r="M5919" s="17">
        <v>180</v>
      </c>
      <c r="N5919" s="17">
        <v>133</v>
      </c>
      <c r="O5919" s="4">
        <v>412</v>
      </c>
      <c r="P5919" s="2">
        <v>615</v>
      </c>
      <c r="Q5919" s="4">
        <v>427</v>
      </c>
      <c r="R5919" s="4">
        <v>414</v>
      </c>
      <c r="S5919" s="4">
        <v>783</v>
      </c>
      <c r="T5919" s="17">
        <v>436</v>
      </c>
      <c r="U5919" s="4">
        <v>421</v>
      </c>
      <c r="V5919" s="2" t="s">
        <v>156</v>
      </c>
      <c r="W5919" s="4">
        <v>289</v>
      </c>
      <c r="X5919" s="4">
        <v>427</v>
      </c>
      <c r="Y5919" s="2">
        <v>430</v>
      </c>
      <c r="Z5919" s="4">
        <v>267</v>
      </c>
      <c r="AA5919" s="2" t="s">
        <v>156</v>
      </c>
      <c r="AB5919" s="17">
        <v>426</v>
      </c>
      <c r="AC5919" s="17" t="s">
        <v>156</v>
      </c>
      <c r="AD5919" s="17">
        <v>220</v>
      </c>
      <c r="AE5919" s="4">
        <v>514</v>
      </c>
      <c r="AF5919" s="4">
        <v>653</v>
      </c>
      <c r="AG5919" s="4">
        <v>431</v>
      </c>
      <c r="AH5919" s="4">
        <v>248</v>
      </c>
      <c r="AI5919" s="2" t="s">
        <v>156</v>
      </c>
      <c r="AJ5919" s="4" t="s">
        <v>156</v>
      </c>
      <c r="AK5919" s="4">
        <v>471</v>
      </c>
      <c r="AL5919" s="4">
        <v>256</v>
      </c>
      <c r="AM5919" s="17">
        <v>139</v>
      </c>
      <c r="AN5919" s="17">
        <v>177</v>
      </c>
      <c r="AO5919" s="2">
        <v>461</v>
      </c>
      <c r="AP5919" s="4">
        <v>72</v>
      </c>
      <c r="AQ5919" s="2" t="s">
        <v>156</v>
      </c>
      <c r="AR5919" s="4">
        <v>270.19299999999998</v>
      </c>
      <c r="AS5919" s="2">
        <v>347</v>
      </c>
      <c r="AT5919" s="4" t="s">
        <v>156</v>
      </c>
      <c r="AU5919" s="2">
        <v>1051</v>
      </c>
      <c r="AV5919" s="4">
        <v>140</v>
      </c>
      <c r="AW5919" s="4" t="s">
        <v>156</v>
      </c>
      <c r="AX5919" s="17">
        <v>136</v>
      </c>
      <c r="AY5919" s="17">
        <v>160</v>
      </c>
      <c r="AZ5919" s="17">
        <v>159</v>
      </c>
      <c r="BA5919" s="17">
        <v>412.91</v>
      </c>
      <c r="BB5919" s="17">
        <v>222</v>
      </c>
      <c r="BC5919" s="2">
        <v>506</v>
      </c>
      <c r="BD5919" s="4">
        <v>580</v>
      </c>
      <c r="BE5919" s="4" t="s">
        <v>156</v>
      </c>
      <c r="BF5919" s="17">
        <v>164</v>
      </c>
      <c r="BG5919" s="4">
        <v>413</v>
      </c>
      <c r="BH5919" s="4" t="s">
        <v>156</v>
      </c>
      <c r="BI5919" s="2" t="s">
        <v>156</v>
      </c>
      <c r="BK5919" s="4">
        <v>0</v>
      </c>
      <c r="BL5919" s="4">
        <v>227</v>
      </c>
      <c r="BM5919" s="17">
        <v>227</v>
      </c>
      <c r="BN5919" s="17">
        <v>825</v>
      </c>
      <c r="BO5919" s="17">
        <v>148</v>
      </c>
      <c r="BP5919" s="4">
        <v>981</v>
      </c>
      <c r="BQ5919" s="2">
        <v>367</v>
      </c>
      <c r="BR5919" s="2" t="s">
        <v>156</v>
      </c>
      <c r="BS5919" s="4" t="s">
        <v>156</v>
      </c>
      <c r="BT5919" s="4" t="s">
        <v>156</v>
      </c>
      <c r="BU5919" s="4" t="s">
        <v>156</v>
      </c>
      <c r="BV5919" s="4" t="s">
        <v>156</v>
      </c>
      <c r="BW5919" s="4" t="s">
        <v>156</v>
      </c>
      <c r="BX5919" s="2" t="s">
        <v>156</v>
      </c>
    </row>
    <row r="5920" spans="1:76" x14ac:dyDescent="0.2">
      <c r="A5920" s="6">
        <v>41151</v>
      </c>
      <c r="B5920" s="2" t="s">
        <v>156</v>
      </c>
      <c r="C5920" s="17">
        <v>1064</v>
      </c>
      <c r="D5920" s="4" t="s">
        <v>156</v>
      </c>
      <c r="E5920" s="4">
        <v>319</v>
      </c>
      <c r="F5920" s="4">
        <v>902</v>
      </c>
      <c r="G5920" s="4">
        <v>2414</v>
      </c>
      <c r="H5920" s="2" t="s">
        <v>156</v>
      </c>
      <c r="I5920" s="17">
        <v>173</v>
      </c>
      <c r="K5920" s="2" t="s">
        <v>156</v>
      </c>
      <c r="L5920" s="17">
        <v>147</v>
      </c>
      <c r="M5920" s="17">
        <v>183</v>
      </c>
      <c r="N5920" s="17">
        <v>130</v>
      </c>
      <c r="O5920" s="4">
        <v>415</v>
      </c>
      <c r="P5920" s="2">
        <v>618</v>
      </c>
      <c r="Q5920" s="4">
        <v>427</v>
      </c>
      <c r="R5920" s="4">
        <v>412</v>
      </c>
      <c r="S5920" s="4">
        <v>786</v>
      </c>
      <c r="T5920" s="17">
        <v>439</v>
      </c>
      <c r="U5920" s="4">
        <v>423</v>
      </c>
      <c r="V5920" s="2" t="s">
        <v>156</v>
      </c>
      <c r="W5920" s="4">
        <v>292</v>
      </c>
      <c r="X5920" s="4">
        <v>426</v>
      </c>
      <c r="Y5920" s="2">
        <v>433</v>
      </c>
      <c r="Z5920" s="4">
        <v>270</v>
      </c>
      <c r="AA5920" s="2" t="s">
        <v>156</v>
      </c>
      <c r="AB5920" s="17">
        <v>423</v>
      </c>
      <c r="AC5920" s="17" t="s">
        <v>156</v>
      </c>
      <c r="AD5920" s="17">
        <v>225</v>
      </c>
      <c r="AE5920" s="4">
        <v>518</v>
      </c>
      <c r="AF5920" s="4">
        <v>656</v>
      </c>
      <c r="AG5920" s="4">
        <v>434</v>
      </c>
      <c r="AH5920" s="4">
        <v>256</v>
      </c>
      <c r="AI5920" s="2" t="s">
        <v>156</v>
      </c>
      <c r="AJ5920" s="4" t="s">
        <v>156</v>
      </c>
      <c r="AK5920" s="4">
        <v>474</v>
      </c>
      <c r="AL5920" s="4">
        <v>263</v>
      </c>
      <c r="AM5920" s="17">
        <v>140</v>
      </c>
      <c r="AN5920" s="17">
        <v>179</v>
      </c>
      <c r="AO5920" s="2">
        <v>470</v>
      </c>
      <c r="AP5920" s="4">
        <v>72</v>
      </c>
      <c r="AQ5920" s="2" t="s">
        <v>156</v>
      </c>
      <c r="AR5920" s="4">
        <v>273.79399999999998</v>
      </c>
      <c r="AS5920" s="2">
        <v>351</v>
      </c>
      <c r="AT5920" s="4" t="s">
        <v>156</v>
      </c>
      <c r="AU5920" s="2">
        <v>1054</v>
      </c>
      <c r="AV5920" s="4">
        <v>143</v>
      </c>
      <c r="AW5920" s="4" t="s">
        <v>156</v>
      </c>
      <c r="AX5920" s="17">
        <v>139</v>
      </c>
      <c r="AY5920" s="17">
        <v>163</v>
      </c>
      <c r="AZ5920" s="17">
        <v>152</v>
      </c>
      <c r="BA5920" s="17">
        <v>416.44</v>
      </c>
      <c r="BB5920" s="17">
        <v>225</v>
      </c>
      <c r="BC5920" s="2">
        <v>510</v>
      </c>
      <c r="BD5920" s="4">
        <v>583</v>
      </c>
      <c r="BE5920" s="4" t="s">
        <v>156</v>
      </c>
      <c r="BF5920" s="17">
        <v>167</v>
      </c>
      <c r="BG5920" s="4">
        <v>417</v>
      </c>
      <c r="BH5920" s="4" t="s">
        <v>156</v>
      </c>
      <c r="BI5920" s="2" t="s">
        <v>156</v>
      </c>
      <c r="BK5920" s="4">
        <v>0</v>
      </c>
      <c r="BL5920" s="4">
        <v>227</v>
      </c>
      <c r="BM5920" s="17">
        <v>228</v>
      </c>
      <c r="BN5920" s="17">
        <v>833</v>
      </c>
      <c r="BO5920" s="17">
        <v>151</v>
      </c>
      <c r="BP5920" s="4">
        <v>993</v>
      </c>
      <c r="BQ5920" s="2">
        <v>395</v>
      </c>
      <c r="BR5920" s="2" t="s">
        <v>156</v>
      </c>
      <c r="BS5920" s="4" t="s">
        <v>156</v>
      </c>
      <c r="BT5920" s="4" t="s">
        <v>156</v>
      </c>
      <c r="BU5920" s="4" t="s">
        <v>156</v>
      </c>
      <c r="BV5920" s="4" t="s">
        <v>156</v>
      </c>
      <c r="BW5920" s="4" t="s">
        <v>156</v>
      </c>
      <c r="BX5920" s="2" t="s">
        <v>156</v>
      </c>
    </row>
    <row r="5921" spans="1:76" x14ac:dyDescent="0.2">
      <c r="A5921" s="6">
        <v>41152</v>
      </c>
      <c r="B5921" s="2" t="s">
        <v>156</v>
      </c>
      <c r="C5921" s="17">
        <v>1051</v>
      </c>
      <c r="D5921" s="4" t="s">
        <v>156</v>
      </c>
      <c r="E5921" s="4">
        <v>319</v>
      </c>
      <c r="F5921" s="4">
        <v>908</v>
      </c>
      <c r="G5921" s="4">
        <v>2422</v>
      </c>
      <c r="H5921" s="2" t="s">
        <v>156</v>
      </c>
      <c r="I5921" s="17">
        <v>179</v>
      </c>
      <c r="K5921" s="2" t="s">
        <v>156</v>
      </c>
      <c r="L5921" s="17">
        <v>146</v>
      </c>
      <c r="M5921" s="17">
        <v>191</v>
      </c>
      <c r="N5921" s="17">
        <v>137</v>
      </c>
      <c r="O5921" s="4">
        <v>422</v>
      </c>
      <c r="P5921" s="2">
        <v>625</v>
      </c>
      <c r="Q5921" s="4">
        <v>433</v>
      </c>
      <c r="R5921" s="4">
        <v>418</v>
      </c>
      <c r="S5921" s="4">
        <v>791</v>
      </c>
      <c r="T5921" s="17">
        <v>445</v>
      </c>
      <c r="U5921" s="4">
        <v>430</v>
      </c>
      <c r="V5921" s="2" t="s">
        <v>156</v>
      </c>
      <c r="W5921" s="4">
        <v>298</v>
      </c>
      <c r="X5921" s="4">
        <v>434</v>
      </c>
      <c r="Y5921" s="2">
        <v>439</v>
      </c>
      <c r="Z5921" s="4">
        <v>277</v>
      </c>
      <c r="AA5921" s="2" t="s">
        <v>156</v>
      </c>
      <c r="AB5921" s="17">
        <v>425</v>
      </c>
      <c r="AC5921" s="17" t="s">
        <v>156</v>
      </c>
      <c r="AD5921" s="17">
        <v>234</v>
      </c>
      <c r="AE5921" s="4">
        <v>524</v>
      </c>
      <c r="AF5921" s="4">
        <v>663</v>
      </c>
      <c r="AG5921" s="4">
        <v>439</v>
      </c>
      <c r="AH5921" s="4">
        <v>264</v>
      </c>
      <c r="AI5921" s="2" t="s">
        <v>156</v>
      </c>
      <c r="AJ5921" s="4">
        <v>273</v>
      </c>
      <c r="AK5921" s="4">
        <v>477</v>
      </c>
      <c r="AL5921" s="4">
        <v>268</v>
      </c>
      <c r="AM5921" s="17">
        <v>148</v>
      </c>
      <c r="AN5921" s="17">
        <v>186</v>
      </c>
      <c r="AO5921" s="2">
        <v>476</v>
      </c>
      <c r="AP5921" s="4">
        <v>72</v>
      </c>
      <c r="AQ5921" s="2" t="s">
        <v>156</v>
      </c>
      <c r="AR5921" s="4">
        <v>280.33300000000003</v>
      </c>
      <c r="AS5921" s="2">
        <v>357</v>
      </c>
      <c r="AT5921" s="4" t="s">
        <v>156</v>
      </c>
      <c r="AU5921" s="2">
        <v>1060</v>
      </c>
      <c r="AV5921" s="4">
        <v>149</v>
      </c>
      <c r="AW5921" s="4" t="s">
        <v>156</v>
      </c>
      <c r="AX5921" s="17">
        <v>145</v>
      </c>
      <c r="AY5921" s="17">
        <v>170</v>
      </c>
      <c r="AZ5921" s="17">
        <v>158</v>
      </c>
      <c r="BA5921" s="17">
        <v>421.33</v>
      </c>
      <c r="BB5921" s="17">
        <v>228</v>
      </c>
      <c r="BC5921" s="2">
        <v>516</v>
      </c>
      <c r="BD5921" s="4">
        <v>590</v>
      </c>
      <c r="BE5921" s="4" t="s">
        <v>156</v>
      </c>
      <c r="BF5921" s="17">
        <v>178</v>
      </c>
      <c r="BG5921" s="4">
        <v>419</v>
      </c>
      <c r="BH5921" s="4" t="s">
        <v>156</v>
      </c>
      <c r="BI5921" s="2" t="s">
        <v>156</v>
      </c>
      <c r="BK5921" s="4">
        <v>0</v>
      </c>
      <c r="BL5921" s="4">
        <v>227</v>
      </c>
      <c r="BM5921" s="17">
        <v>235</v>
      </c>
      <c r="BN5921" s="17">
        <v>830</v>
      </c>
      <c r="BO5921" s="17">
        <v>158</v>
      </c>
      <c r="BP5921" s="4">
        <v>1001</v>
      </c>
      <c r="BQ5921" s="2">
        <v>401</v>
      </c>
      <c r="BR5921" s="2" t="s">
        <v>156</v>
      </c>
      <c r="BS5921" s="4" t="s">
        <v>156</v>
      </c>
      <c r="BT5921" s="4" t="s">
        <v>156</v>
      </c>
      <c r="BU5921" s="4" t="s">
        <v>156</v>
      </c>
      <c r="BV5921" s="4" t="s">
        <v>156</v>
      </c>
      <c r="BW5921" s="4" t="s">
        <v>156</v>
      </c>
      <c r="BX5921" s="2" t="s">
        <v>156</v>
      </c>
    </row>
    <row r="5922" spans="1:76" x14ac:dyDescent="0.2">
      <c r="A5922" s="6">
        <v>41155</v>
      </c>
      <c r="B5922" s="2" t="s">
        <v>156</v>
      </c>
      <c r="C5922" s="17">
        <v>1051</v>
      </c>
      <c r="D5922" s="4" t="s">
        <v>156</v>
      </c>
      <c r="E5922" s="4">
        <v>319</v>
      </c>
      <c r="F5922" s="4">
        <v>908</v>
      </c>
      <c r="G5922" s="4">
        <v>2422</v>
      </c>
      <c r="H5922" s="2" t="s">
        <v>156</v>
      </c>
      <c r="I5922" s="17">
        <v>179</v>
      </c>
      <c r="K5922" s="2" t="s">
        <v>156</v>
      </c>
      <c r="L5922" s="17">
        <v>146</v>
      </c>
      <c r="M5922" s="17">
        <v>191</v>
      </c>
      <c r="N5922" s="17">
        <v>137</v>
      </c>
      <c r="O5922" s="4">
        <v>422</v>
      </c>
      <c r="P5922" s="2">
        <v>625</v>
      </c>
      <c r="Q5922" s="4">
        <v>433</v>
      </c>
      <c r="R5922" s="4">
        <v>418</v>
      </c>
      <c r="S5922" s="4">
        <v>791</v>
      </c>
      <c r="T5922" s="17">
        <v>445</v>
      </c>
      <c r="U5922" s="4">
        <v>430</v>
      </c>
      <c r="V5922" s="2" t="s">
        <v>156</v>
      </c>
      <c r="W5922" s="4">
        <v>298</v>
      </c>
      <c r="X5922" s="4">
        <v>434</v>
      </c>
      <c r="Y5922" s="2">
        <v>439</v>
      </c>
      <c r="Z5922" s="4">
        <v>277</v>
      </c>
      <c r="AA5922" s="2" t="s">
        <v>156</v>
      </c>
      <c r="AB5922" s="17">
        <v>425</v>
      </c>
      <c r="AC5922" s="17" t="s">
        <v>156</v>
      </c>
      <c r="AD5922" s="17">
        <v>234</v>
      </c>
      <c r="AE5922" s="4">
        <v>524</v>
      </c>
      <c r="AF5922" s="4">
        <v>663</v>
      </c>
      <c r="AG5922" s="4">
        <v>439</v>
      </c>
      <c r="AH5922" s="4">
        <v>264</v>
      </c>
      <c r="AI5922" s="2" t="s">
        <v>156</v>
      </c>
      <c r="AJ5922" s="4">
        <v>273</v>
      </c>
      <c r="AK5922" s="4">
        <v>477</v>
      </c>
      <c r="AL5922" s="4">
        <v>268</v>
      </c>
      <c r="AM5922" s="17">
        <v>148</v>
      </c>
      <c r="AN5922" s="17">
        <v>186</v>
      </c>
      <c r="AO5922" s="2">
        <v>476</v>
      </c>
      <c r="AP5922" s="4">
        <v>72</v>
      </c>
      <c r="AQ5922" s="2" t="s">
        <v>156</v>
      </c>
      <c r="AR5922" s="4">
        <v>280.33300000000003</v>
      </c>
      <c r="AS5922" s="2">
        <v>357</v>
      </c>
      <c r="AT5922" s="4" t="s">
        <v>156</v>
      </c>
      <c r="AU5922" s="2">
        <v>1060</v>
      </c>
      <c r="AV5922" s="4">
        <v>149</v>
      </c>
      <c r="AW5922" s="4" t="s">
        <v>156</v>
      </c>
      <c r="AX5922" s="17">
        <v>145</v>
      </c>
      <c r="AY5922" s="17">
        <v>170</v>
      </c>
      <c r="AZ5922" s="17">
        <v>158</v>
      </c>
      <c r="BA5922" s="17">
        <v>421.33</v>
      </c>
      <c r="BB5922" s="17">
        <v>228</v>
      </c>
      <c r="BC5922" s="2">
        <v>516</v>
      </c>
      <c r="BD5922" s="4">
        <v>590</v>
      </c>
      <c r="BE5922" s="4" t="s">
        <v>156</v>
      </c>
      <c r="BF5922" s="17">
        <v>178</v>
      </c>
      <c r="BG5922" s="4">
        <v>419</v>
      </c>
      <c r="BH5922" s="4" t="s">
        <v>156</v>
      </c>
      <c r="BI5922" s="2" t="s">
        <v>156</v>
      </c>
      <c r="BK5922" s="4">
        <v>0</v>
      </c>
      <c r="BL5922" s="4">
        <v>227</v>
      </c>
      <c r="BM5922" s="17">
        <v>235</v>
      </c>
      <c r="BN5922" s="17">
        <v>830</v>
      </c>
      <c r="BO5922" s="17">
        <v>158</v>
      </c>
      <c r="BP5922" s="4">
        <v>1001</v>
      </c>
      <c r="BQ5922" s="2">
        <v>401</v>
      </c>
      <c r="BR5922" s="2" t="s">
        <v>156</v>
      </c>
      <c r="BS5922" s="4" t="s">
        <v>156</v>
      </c>
      <c r="BT5922" s="4" t="s">
        <v>156</v>
      </c>
      <c r="BU5922" s="4" t="s">
        <v>156</v>
      </c>
      <c r="BV5922" s="4" t="s">
        <v>156</v>
      </c>
      <c r="BW5922" s="4" t="s">
        <v>156</v>
      </c>
      <c r="BX5922" s="2" t="s">
        <v>156</v>
      </c>
    </row>
    <row r="5923" spans="1:76" x14ac:dyDescent="0.2">
      <c r="A5923" s="6">
        <v>41156</v>
      </c>
      <c r="B5923" s="2" t="s">
        <v>156</v>
      </c>
      <c r="C5923" s="17">
        <v>1038</v>
      </c>
      <c r="D5923" s="4" t="s">
        <v>156</v>
      </c>
      <c r="E5923" s="4">
        <v>316</v>
      </c>
      <c r="F5923" s="4">
        <v>894</v>
      </c>
      <c r="G5923" s="4">
        <v>2421</v>
      </c>
      <c r="H5923" s="2" t="s">
        <v>156</v>
      </c>
      <c r="I5923" s="17">
        <v>174</v>
      </c>
      <c r="K5923" s="2" t="s">
        <v>156</v>
      </c>
      <c r="L5923" s="17">
        <v>145</v>
      </c>
      <c r="M5923" s="17">
        <v>181</v>
      </c>
      <c r="N5923" s="17">
        <v>134</v>
      </c>
      <c r="O5923" s="4">
        <v>416</v>
      </c>
      <c r="P5923" s="2">
        <v>624</v>
      </c>
      <c r="Q5923" s="4">
        <v>412</v>
      </c>
      <c r="R5923" s="4">
        <v>415</v>
      </c>
      <c r="S5923" s="4">
        <v>789</v>
      </c>
      <c r="T5923" s="17">
        <v>443</v>
      </c>
      <c r="U5923" s="4">
        <v>425</v>
      </c>
      <c r="V5923" s="2" t="s">
        <v>156</v>
      </c>
      <c r="W5923" s="4">
        <v>294</v>
      </c>
      <c r="X5923" s="4">
        <v>431</v>
      </c>
      <c r="Y5923" s="2">
        <v>420</v>
      </c>
      <c r="Z5923" s="4">
        <v>272</v>
      </c>
      <c r="AA5923" s="2" t="s">
        <v>156</v>
      </c>
      <c r="AB5923" s="17">
        <v>412</v>
      </c>
      <c r="AC5923" s="17" t="s">
        <v>156</v>
      </c>
      <c r="AD5923" s="17">
        <v>227</v>
      </c>
      <c r="AE5923" s="4">
        <v>522</v>
      </c>
      <c r="AF5923" s="4">
        <v>661</v>
      </c>
      <c r="AG5923" s="4">
        <v>434</v>
      </c>
      <c r="AH5923" s="4">
        <v>259</v>
      </c>
      <c r="AI5923" s="2" t="s">
        <v>156</v>
      </c>
      <c r="AJ5923" s="4">
        <v>239</v>
      </c>
      <c r="AK5923" s="4">
        <v>469</v>
      </c>
      <c r="AL5923" s="4">
        <v>259</v>
      </c>
      <c r="AM5923" s="17">
        <v>137</v>
      </c>
      <c r="AN5923" s="17">
        <v>182</v>
      </c>
      <c r="AO5923" s="2">
        <v>455</v>
      </c>
      <c r="AP5923" s="4">
        <v>72</v>
      </c>
      <c r="AQ5923" s="2" t="s">
        <v>156</v>
      </c>
      <c r="AR5923" s="4">
        <v>277.69099999999997</v>
      </c>
      <c r="AS5923" s="2">
        <v>354</v>
      </c>
      <c r="AT5923" s="4" t="s">
        <v>156</v>
      </c>
      <c r="AU5923" s="2">
        <v>1043</v>
      </c>
      <c r="AV5923" s="4">
        <v>146</v>
      </c>
      <c r="AW5923" s="4" t="s">
        <v>156</v>
      </c>
      <c r="AX5923" s="17">
        <v>143</v>
      </c>
      <c r="AY5923" s="17">
        <v>164</v>
      </c>
      <c r="AZ5923" s="17">
        <v>149</v>
      </c>
      <c r="BA5923" s="17">
        <v>400.82</v>
      </c>
      <c r="BB5923" s="17">
        <v>220</v>
      </c>
      <c r="BC5923" s="2">
        <v>513</v>
      </c>
      <c r="BD5923" s="4">
        <v>578</v>
      </c>
      <c r="BE5923" s="4" t="s">
        <v>156</v>
      </c>
      <c r="BF5923" s="17">
        <v>168</v>
      </c>
      <c r="BG5923" s="4">
        <v>409</v>
      </c>
      <c r="BH5923" s="4" t="s">
        <v>156</v>
      </c>
      <c r="BI5923" s="2" t="s">
        <v>156</v>
      </c>
      <c r="BK5923" s="4">
        <v>0</v>
      </c>
      <c r="BL5923" s="4">
        <v>227</v>
      </c>
      <c r="BM5923" s="17">
        <v>229</v>
      </c>
      <c r="BN5923" s="17">
        <v>809</v>
      </c>
      <c r="BO5923" s="17">
        <v>154</v>
      </c>
      <c r="BP5923" s="4">
        <v>998</v>
      </c>
      <c r="BQ5923" s="2">
        <v>423</v>
      </c>
      <c r="BR5923" s="2" t="s">
        <v>156</v>
      </c>
      <c r="BS5923" s="4" t="s">
        <v>156</v>
      </c>
      <c r="BT5923" s="4" t="s">
        <v>156</v>
      </c>
      <c r="BU5923" s="4" t="s">
        <v>156</v>
      </c>
      <c r="BV5923" s="4" t="s">
        <v>156</v>
      </c>
      <c r="BW5923" s="4" t="s">
        <v>156</v>
      </c>
      <c r="BX5923" s="2" t="s">
        <v>156</v>
      </c>
    </row>
    <row r="5924" spans="1:76" x14ac:dyDescent="0.2">
      <c r="A5924" s="6">
        <v>41157</v>
      </c>
      <c r="B5924" s="2" t="s">
        <v>156</v>
      </c>
      <c r="C5924" s="17">
        <v>1019</v>
      </c>
      <c r="D5924" s="4" t="s">
        <v>156</v>
      </c>
      <c r="E5924" s="4">
        <v>322</v>
      </c>
      <c r="F5924" s="4">
        <v>894</v>
      </c>
      <c r="G5924" s="4">
        <v>2425</v>
      </c>
      <c r="H5924" s="2" t="s">
        <v>156</v>
      </c>
      <c r="I5924" s="17">
        <v>175</v>
      </c>
      <c r="K5924" s="2" t="s">
        <v>156</v>
      </c>
      <c r="L5924" s="17">
        <v>146</v>
      </c>
      <c r="M5924" s="17">
        <v>185</v>
      </c>
      <c r="N5924" s="17">
        <v>133</v>
      </c>
      <c r="O5924" s="4">
        <v>415</v>
      </c>
      <c r="P5924" s="2">
        <v>623</v>
      </c>
      <c r="Q5924" s="4">
        <v>401</v>
      </c>
      <c r="R5924" s="4">
        <v>401</v>
      </c>
      <c r="S5924" s="4">
        <v>788</v>
      </c>
      <c r="T5924" s="17">
        <v>442</v>
      </c>
      <c r="U5924" s="4">
        <v>422</v>
      </c>
      <c r="V5924" s="2" t="s">
        <v>156</v>
      </c>
      <c r="W5924" s="4">
        <v>285</v>
      </c>
      <c r="X5924" s="4">
        <v>432</v>
      </c>
      <c r="Y5924" s="2">
        <v>420</v>
      </c>
      <c r="Z5924" s="4">
        <v>262</v>
      </c>
      <c r="AA5924" s="2" t="s">
        <v>156</v>
      </c>
      <c r="AB5924" s="17">
        <v>403</v>
      </c>
      <c r="AC5924" s="17" t="s">
        <v>156</v>
      </c>
      <c r="AD5924" s="17">
        <v>226</v>
      </c>
      <c r="AE5924" s="4">
        <v>532</v>
      </c>
      <c r="AF5924" s="4">
        <v>669</v>
      </c>
      <c r="AG5924" s="4">
        <v>434</v>
      </c>
      <c r="AH5924" s="4">
        <v>256</v>
      </c>
      <c r="AI5924" s="2" t="s">
        <v>156</v>
      </c>
      <c r="AJ5924" s="4">
        <v>237</v>
      </c>
      <c r="AK5924" s="4">
        <v>474</v>
      </c>
      <c r="AL5924" s="4">
        <v>254</v>
      </c>
      <c r="AM5924" s="17">
        <v>138</v>
      </c>
      <c r="AN5924" s="17">
        <v>180</v>
      </c>
      <c r="AO5924" s="2">
        <v>449</v>
      </c>
      <c r="AP5924" s="4">
        <v>72</v>
      </c>
      <c r="AQ5924" s="2" t="s">
        <v>156</v>
      </c>
      <c r="AR5924" s="4">
        <v>276.83300000000003</v>
      </c>
      <c r="AS5924" s="2">
        <v>354</v>
      </c>
      <c r="AT5924" s="4" t="s">
        <v>156</v>
      </c>
      <c r="AU5924" s="2">
        <v>1044</v>
      </c>
      <c r="AV5924" s="4">
        <v>144</v>
      </c>
      <c r="AW5924" s="4" t="s">
        <v>156</v>
      </c>
      <c r="AX5924" s="17">
        <v>141</v>
      </c>
      <c r="AY5924" s="17">
        <v>161</v>
      </c>
      <c r="AZ5924" s="17">
        <v>147</v>
      </c>
      <c r="BA5924" s="17">
        <v>399.95</v>
      </c>
      <c r="BB5924" s="17">
        <v>217</v>
      </c>
      <c r="BC5924" s="2">
        <v>511</v>
      </c>
      <c r="BD5924" s="4">
        <v>577</v>
      </c>
      <c r="BE5924" s="4" t="s">
        <v>156</v>
      </c>
      <c r="BF5924" s="17">
        <v>167</v>
      </c>
      <c r="BG5924" s="4">
        <v>409</v>
      </c>
      <c r="BH5924" s="4" t="s">
        <v>156</v>
      </c>
      <c r="BI5924" s="2" t="s">
        <v>156</v>
      </c>
      <c r="BK5924" s="4">
        <v>0</v>
      </c>
      <c r="BL5924" s="4">
        <v>227</v>
      </c>
      <c r="BM5924" s="17">
        <v>229</v>
      </c>
      <c r="BN5924" s="17">
        <v>802</v>
      </c>
      <c r="BO5924" s="17">
        <v>144</v>
      </c>
      <c r="BP5924" s="4">
        <v>984</v>
      </c>
      <c r="BQ5924" s="2">
        <v>414</v>
      </c>
      <c r="BR5924" s="2" t="s">
        <v>156</v>
      </c>
      <c r="BS5924" s="4" t="s">
        <v>156</v>
      </c>
      <c r="BT5924" s="4" t="s">
        <v>156</v>
      </c>
      <c r="BU5924" s="4" t="s">
        <v>156</v>
      </c>
      <c r="BV5924" s="4" t="s">
        <v>156</v>
      </c>
      <c r="BW5924" s="4" t="s">
        <v>156</v>
      </c>
      <c r="BX5924" s="2" t="s">
        <v>156</v>
      </c>
    </row>
    <row r="5925" spans="1:76" x14ac:dyDescent="0.2">
      <c r="A5925" s="6">
        <v>41158</v>
      </c>
      <c r="B5925" s="2" t="s">
        <v>156</v>
      </c>
      <c r="C5925" s="17">
        <v>991</v>
      </c>
      <c r="D5925" s="4" t="s">
        <v>156</v>
      </c>
      <c r="E5925" s="4">
        <v>318</v>
      </c>
      <c r="F5925" s="4">
        <v>890</v>
      </c>
      <c r="G5925" s="4">
        <v>2420</v>
      </c>
      <c r="H5925" s="2" t="s">
        <v>156</v>
      </c>
      <c r="I5925" s="17">
        <v>166</v>
      </c>
      <c r="K5925" s="2" t="s">
        <v>156</v>
      </c>
      <c r="L5925" s="17">
        <v>143</v>
      </c>
      <c r="M5925" s="17">
        <v>176</v>
      </c>
      <c r="N5925" s="17">
        <v>128</v>
      </c>
      <c r="O5925" s="4">
        <v>408</v>
      </c>
      <c r="P5925" s="2">
        <v>616</v>
      </c>
      <c r="Q5925" s="4">
        <v>380</v>
      </c>
      <c r="R5925" s="4">
        <v>376</v>
      </c>
      <c r="S5925" s="4">
        <v>776</v>
      </c>
      <c r="T5925" s="17">
        <v>421</v>
      </c>
      <c r="U5925" s="4">
        <v>409</v>
      </c>
      <c r="V5925" s="2" t="s">
        <v>156</v>
      </c>
      <c r="W5925" s="4">
        <v>266</v>
      </c>
      <c r="X5925" s="4">
        <v>418</v>
      </c>
      <c r="Y5925" s="2">
        <v>410</v>
      </c>
      <c r="Z5925" s="4">
        <v>254</v>
      </c>
      <c r="AA5925" s="2" t="s">
        <v>156</v>
      </c>
      <c r="AB5925" s="17">
        <v>388</v>
      </c>
      <c r="AC5925" s="17" t="s">
        <v>156</v>
      </c>
      <c r="AD5925" s="17">
        <v>213</v>
      </c>
      <c r="AE5925" s="4">
        <v>524</v>
      </c>
      <c r="AF5925" s="4">
        <v>662</v>
      </c>
      <c r="AG5925" s="4">
        <v>426</v>
      </c>
      <c r="AH5925" s="4">
        <v>248</v>
      </c>
      <c r="AI5925" s="2" t="s">
        <v>156</v>
      </c>
      <c r="AJ5925" s="4">
        <v>231</v>
      </c>
      <c r="AK5925" s="4">
        <v>469</v>
      </c>
      <c r="AL5925" s="4">
        <v>240</v>
      </c>
      <c r="AM5925" s="17">
        <v>131</v>
      </c>
      <c r="AN5925" s="17">
        <v>171</v>
      </c>
      <c r="AO5925" s="2">
        <v>432</v>
      </c>
      <c r="AP5925" s="4">
        <v>72</v>
      </c>
      <c r="AQ5925" s="2" t="s">
        <v>156</v>
      </c>
      <c r="AR5925" s="4">
        <v>269.23700000000002</v>
      </c>
      <c r="AS5925" s="2">
        <v>343</v>
      </c>
      <c r="AT5925" s="4" t="s">
        <v>156</v>
      </c>
      <c r="AU5925" s="2">
        <v>1032</v>
      </c>
      <c r="AV5925" s="4">
        <v>135</v>
      </c>
      <c r="AW5925" s="4" t="s">
        <v>156</v>
      </c>
      <c r="AX5925" s="17">
        <v>132</v>
      </c>
      <c r="AY5925" s="17">
        <v>150</v>
      </c>
      <c r="AZ5925" s="17">
        <v>137</v>
      </c>
      <c r="BA5925" s="17">
        <v>384.35</v>
      </c>
      <c r="BB5925" s="17">
        <v>206</v>
      </c>
      <c r="BC5925" s="2">
        <v>500</v>
      </c>
      <c r="BD5925" s="4">
        <v>557</v>
      </c>
      <c r="BE5925" s="4" t="s">
        <v>156</v>
      </c>
      <c r="BF5925" s="17">
        <v>160</v>
      </c>
      <c r="BG5925" s="4">
        <v>402</v>
      </c>
      <c r="BH5925" s="4" t="s">
        <v>156</v>
      </c>
      <c r="BI5925" s="2" t="s">
        <v>156</v>
      </c>
      <c r="BK5925" s="4">
        <v>0</v>
      </c>
      <c r="BL5925" s="4">
        <v>227</v>
      </c>
      <c r="BM5925" s="17">
        <v>218</v>
      </c>
      <c r="BN5925" s="17">
        <v>783</v>
      </c>
      <c r="BO5925" s="17">
        <v>134</v>
      </c>
      <c r="BP5925" s="4">
        <v>961</v>
      </c>
      <c r="BQ5925" s="2">
        <v>401</v>
      </c>
      <c r="BR5925" s="2" t="s">
        <v>156</v>
      </c>
      <c r="BS5925" s="4" t="s">
        <v>156</v>
      </c>
      <c r="BT5925" s="4" t="s">
        <v>156</v>
      </c>
      <c r="BU5925" s="4" t="s">
        <v>156</v>
      </c>
      <c r="BV5925" s="4" t="s">
        <v>156</v>
      </c>
      <c r="BW5925" s="4" t="s">
        <v>156</v>
      </c>
      <c r="BX5925" s="2" t="s">
        <v>156</v>
      </c>
    </row>
    <row r="5926" spans="1:76" x14ac:dyDescent="0.2">
      <c r="A5926" s="6">
        <v>41159</v>
      </c>
      <c r="B5926" s="2" t="s">
        <v>156</v>
      </c>
      <c r="C5926" s="17">
        <v>977</v>
      </c>
      <c r="D5926" s="4" t="s">
        <v>156</v>
      </c>
      <c r="E5926" s="4">
        <v>285</v>
      </c>
      <c r="F5926" s="4">
        <v>861</v>
      </c>
      <c r="G5926" s="4">
        <v>2423</v>
      </c>
      <c r="H5926" s="2" t="s">
        <v>156</v>
      </c>
      <c r="I5926" s="17">
        <v>165</v>
      </c>
      <c r="K5926" s="2" t="s">
        <v>156</v>
      </c>
      <c r="L5926" s="17">
        <v>142</v>
      </c>
      <c r="M5926" s="17">
        <v>177</v>
      </c>
      <c r="N5926" s="17">
        <v>128</v>
      </c>
      <c r="O5926" s="4">
        <v>403</v>
      </c>
      <c r="P5926" s="2">
        <v>616</v>
      </c>
      <c r="Q5926" s="4">
        <v>359</v>
      </c>
      <c r="R5926" s="4">
        <v>379</v>
      </c>
      <c r="S5926" s="4">
        <v>778</v>
      </c>
      <c r="T5926" s="17">
        <v>418</v>
      </c>
      <c r="U5926" s="4">
        <v>406</v>
      </c>
      <c r="V5926" s="2" t="s">
        <v>156</v>
      </c>
      <c r="W5926" s="4">
        <v>264</v>
      </c>
      <c r="X5926" s="4">
        <v>413</v>
      </c>
      <c r="Y5926" s="2">
        <v>403</v>
      </c>
      <c r="Z5926" s="4">
        <v>261</v>
      </c>
      <c r="AA5926" s="2" t="s">
        <v>156</v>
      </c>
      <c r="AB5926" s="17">
        <v>381</v>
      </c>
      <c r="AC5926" s="17" t="s">
        <v>156</v>
      </c>
      <c r="AD5926" s="17">
        <v>210</v>
      </c>
      <c r="AE5926" s="4">
        <v>524</v>
      </c>
      <c r="AF5926" s="4">
        <v>663</v>
      </c>
      <c r="AG5926" s="4">
        <v>436</v>
      </c>
      <c r="AH5926" s="4">
        <v>244</v>
      </c>
      <c r="AI5926" s="2" t="s">
        <v>156</v>
      </c>
      <c r="AJ5926" s="4">
        <v>218</v>
      </c>
      <c r="AK5926" s="4">
        <v>471</v>
      </c>
      <c r="AL5926" s="4">
        <v>228</v>
      </c>
      <c r="AM5926" s="17">
        <v>132</v>
      </c>
      <c r="AN5926" s="17">
        <v>169</v>
      </c>
      <c r="AO5926" s="2">
        <v>429</v>
      </c>
      <c r="AP5926" s="4">
        <v>72</v>
      </c>
      <c r="AQ5926" s="2" t="s">
        <v>156</v>
      </c>
      <c r="AR5926" s="4">
        <v>270.78399999999999</v>
      </c>
      <c r="AS5926" s="2">
        <v>338</v>
      </c>
      <c r="AT5926" s="4" t="s">
        <v>156</v>
      </c>
      <c r="AU5926" s="2">
        <v>1035</v>
      </c>
      <c r="AV5926" s="4">
        <v>135</v>
      </c>
      <c r="AW5926" s="4" t="s">
        <v>156</v>
      </c>
      <c r="AX5926" s="17">
        <v>131</v>
      </c>
      <c r="AY5926" s="17">
        <v>149</v>
      </c>
      <c r="AZ5926" s="17">
        <v>136</v>
      </c>
      <c r="BA5926" s="17">
        <v>371.38</v>
      </c>
      <c r="BB5926" s="17">
        <v>203</v>
      </c>
      <c r="BC5926" s="2">
        <v>499</v>
      </c>
      <c r="BD5926" s="4">
        <v>524</v>
      </c>
      <c r="BE5926" s="4" t="s">
        <v>156</v>
      </c>
      <c r="BF5926" s="17">
        <v>163</v>
      </c>
      <c r="BG5926" s="4">
        <v>397</v>
      </c>
      <c r="BH5926" s="4" t="s">
        <v>156</v>
      </c>
      <c r="BI5926" s="2" t="s">
        <v>156</v>
      </c>
      <c r="BK5926" s="4">
        <v>0</v>
      </c>
      <c r="BL5926" s="4">
        <v>227</v>
      </c>
      <c r="BM5926" s="17">
        <v>213</v>
      </c>
      <c r="BN5926" s="17">
        <v>742</v>
      </c>
      <c r="BO5926" s="17">
        <v>132</v>
      </c>
      <c r="BP5926" s="4">
        <v>946</v>
      </c>
      <c r="BQ5926" s="2">
        <v>396</v>
      </c>
      <c r="BR5926" s="2" t="s">
        <v>156</v>
      </c>
      <c r="BS5926" s="4" t="s">
        <v>156</v>
      </c>
      <c r="BT5926" s="4" t="s">
        <v>156</v>
      </c>
      <c r="BU5926" s="4" t="s">
        <v>156</v>
      </c>
      <c r="BV5926" s="4" t="s">
        <v>156</v>
      </c>
      <c r="BW5926" s="4" t="s">
        <v>156</v>
      </c>
      <c r="BX5926" s="2" t="s">
        <v>156</v>
      </c>
    </row>
    <row r="5927" spans="1:76" x14ac:dyDescent="0.2">
      <c r="A5927" s="6">
        <v>41162</v>
      </c>
      <c r="B5927" s="2" t="s">
        <v>156</v>
      </c>
      <c r="C5927" s="17">
        <v>971</v>
      </c>
      <c r="D5927" s="4" t="s">
        <v>156</v>
      </c>
      <c r="E5927" s="4">
        <v>284</v>
      </c>
      <c r="F5927" s="4">
        <v>845</v>
      </c>
      <c r="G5927" s="4">
        <v>2424</v>
      </c>
      <c r="H5927" s="2" t="s">
        <v>156</v>
      </c>
      <c r="I5927" s="17">
        <v>163</v>
      </c>
      <c r="K5927" s="2" t="s">
        <v>156</v>
      </c>
      <c r="L5927" s="17">
        <v>136</v>
      </c>
      <c r="M5927" s="17">
        <v>174</v>
      </c>
      <c r="N5927" s="17">
        <v>126</v>
      </c>
      <c r="O5927" s="4">
        <v>401</v>
      </c>
      <c r="P5927" s="2">
        <v>611</v>
      </c>
      <c r="Q5927" s="4">
        <v>348</v>
      </c>
      <c r="R5927" s="4">
        <v>371</v>
      </c>
      <c r="S5927" s="4">
        <v>778</v>
      </c>
      <c r="T5927" s="17">
        <v>415</v>
      </c>
      <c r="U5927" s="4">
        <v>402</v>
      </c>
      <c r="V5927" s="2" t="s">
        <v>156</v>
      </c>
      <c r="W5927" s="4">
        <v>267</v>
      </c>
      <c r="X5927" s="4">
        <v>413</v>
      </c>
      <c r="Y5927" s="2">
        <v>406</v>
      </c>
      <c r="Z5927" s="4">
        <v>260</v>
      </c>
      <c r="AA5927" s="2" t="s">
        <v>156</v>
      </c>
      <c r="AB5927" s="17">
        <v>377</v>
      </c>
      <c r="AC5927" s="17" t="s">
        <v>156</v>
      </c>
      <c r="AD5927" s="17">
        <v>208</v>
      </c>
      <c r="AE5927" s="4">
        <v>526</v>
      </c>
      <c r="AF5927" s="4">
        <v>656</v>
      </c>
      <c r="AG5927" s="4">
        <v>436</v>
      </c>
      <c r="AH5927" s="4">
        <v>242</v>
      </c>
      <c r="AI5927" s="2" t="s">
        <v>156</v>
      </c>
      <c r="AJ5927" s="4">
        <v>208</v>
      </c>
      <c r="AK5927" s="4">
        <v>463</v>
      </c>
      <c r="AL5927" s="4">
        <v>220</v>
      </c>
      <c r="AM5927" s="17">
        <v>129</v>
      </c>
      <c r="AN5927" s="17">
        <v>167</v>
      </c>
      <c r="AO5927" s="2">
        <v>428</v>
      </c>
      <c r="AP5927" s="4">
        <v>72</v>
      </c>
      <c r="AQ5927" s="2" t="s">
        <v>156</v>
      </c>
      <c r="AR5927" s="4">
        <v>258.38</v>
      </c>
      <c r="AS5927" s="2">
        <v>347</v>
      </c>
      <c r="AT5927" s="4" t="s">
        <v>156</v>
      </c>
      <c r="AU5927" s="2">
        <v>1034</v>
      </c>
      <c r="AV5927" s="4">
        <v>134</v>
      </c>
      <c r="AW5927" s="4" t="s">
        <v>156</v>
      </c>
      <c r="AX5927" s="17">
        <v>128</v>
      </c>
      <c r="AY5927" s="17">
        <v>147</v>
      </c>
      <c r="AZ5927" s="17">
        <v>138</v>
      </c>
      <c r="BA5927" s="17">
        <v>362</v>
      </c>
      <c r="BB5927" s="17">
        <v>201</v>
      </c>
      <c r="BC5927" s="2">
        <v>497</v>
      </c>
      <c r="BD5927" s="4">
        <v>522</v>
      </c>
      <c r="BE5927" s="4" t="s">
        <v>156</v>
      </c>
      <c r="BF5927" s="17">
        <v>160</v>
      </c>
      <c r="BG5927" s="4">
        <v>396</v>
      </c>
      <c r="BH5927" s="4" t="s">
        <v>156</v>
      </c>
      <c r="BI5927" s="2" t="s">
        <v>156</v>
      </c>
      <c r="BK5927" s="4">
        <v>0</v>
      </c>
      <c r="BL5927" s="4">
        <v>227</v>
      </c>
      <c r="BM5927" s="17">
        <v>211</v>
      </c>
      <c r="BN5927" s="17">
        <v>714</v>
      </c>
      <c r="BO5927" s="17">
        <v>128</v>
      </c>
      <c r="BP5927" s="4">
        <v>947</v>
      </c>
      <c r="BQ5927" s="2">
        <v>395</v>
      </c>
      <c r="BR5927" s="2" t="s">
        <v>156</v>
      </c>
      <c r="BS5927" s="4" t="s">
        <v>156</v>
      </c>
      <c r="BT5927" s="4" t="s">
        <v>156</v>
      </c>
      <c r="BU5927" s="4" t="s">
        <v>156</v>
      </c>
      <c r="BV5927" s="4" t="s">
        <v>156</v>
      </c>
      <c r="BW5927" s="4" t="s">
        <v>156</v>
      </c>
      <c r="BX5927" s="2" t="s">
        <v>156</v>
      </c>
    </row>
    <row r="5928" spans="1:76" x14ac:dyDescent="0.2">
      <c r="A5928" s="6">
        <v>41163</v>
      </c>
      <c r="B5928" s="2" t="s">
        <v>156</v>
      </c>
      <c r="C5928" s="17">
        <v>952</v>
      </c>
      <c r="D5928" s="4" t="s">
        <v>156</v>
      </c>
      <c r="E5928" s="4">
        <v>283</v>
      </c>
      <c r="F5928" s="4">
        <v>844</v>
      </c>
      <c r="G5928" s="4">
        <v>2424</v>
      </c>
      <c r="H5928" s="2" t="s">
        <v>156</v>
      </c>
      <c r="I5928" s="17">
        <v>161</v>
      </c>
      <c r="K5928" s="2" t="s">
        <v>156</v>
      </c>
      <c r="L5928" s="17">
        <v>135</v>
      </c>
      <c r="M5928" s="17">
        <v>173</v>
      </c>
      <c r="N5928" s="17">
        <v>125</v>
      </c>
      <c r="O5928" s="4">
        <v>387</v>
      </c>
      <c r="P5928" s="2">
        <v>588</v>
      </c>
      <c r="Q5928" s="4">
        <v>335</v>
      </c>
      <c r="R5928" s="4">
        <v>370</v>
      </c>
      <c r="S5928" s="4">
        <v>778</v>
      </c>
      <c r="T5928" s="17">
        <v>404</v>
      </c>
      <c r="U5928" s="4">
        <v>402</v>
      </c>
      <c r="V5928" s="2" t="s">
        <v>156</v>
      </c>
      <c r="W5928" s="4">
        <v>262</v>
      </c>
      <c r="X5928" s="4">
        <v>412</v>
      </c>
      <c r="Y5928" s="2">
        <v>403</v>
      </c>
      <c r="Z5928" s="4">
        <v>258</v>
      </c>
      <c r="AA5928" s="2" t="s">
        <v>156</v>
      </c>
      <c r="AB5928" s="17">
        <v>378</v>
      </c>
      <c r="AC5928" s="17" t="s">
        <v>156</v>
      </c>
      <c r="AD5928" s="17">
        <v>199</v>
      </c>
      <c r="AE5928" s="4">
        <v>518</v>
      </c>
      <c r="AF5928" s="4">
        <v>651</v>
      </c>
      <c r="AG5928" s="4">
        <v>427</v>
      </c>
      <c r="AH5928" s="4">
        <v>238</v>
      </c>
      <c r="AI5928" s="2" t="s">
        <v>156</v>
      </c>
      <c r="AJ5928" s="4">
        <v>218</v>
      </c>
      <c r="AK5928" s="4">
        <v>448</v>
      </c>
      <c r="AL5928" s="4">
        <v>214</v>
      </c>
      <c r="AM5928" s="17">
        <v>129</v>
      </c>
      <c r="AN5928" s="17">
        <v>166</v>
      </c>
      <c r="AO5928" s="2">
        <v>419</v>
      </c>
      <c r="AP5928" s="4">
        <v>72</v>
      </c>
      <c r="AQ5928" s="2" t="s">
        <v>156</v>
      </c>
      <c r="AR5928" s="4">
        <v>252.47800000000001</v>
      </c>
      <c r="AS5928" s="2">
        <v>345</v>
      </c>
      <c r="AT5928" s="4" t="s">
        <v>156</v>
      </c>
      <c r="AU5928" s="2">
        <v>1034</v>
      </c>
      <c r="AV5928" s="4">
        <v>132</v>
      </c>
      <c r="AW5928" s="4" t="s">
        <v>156</v>
      </c>
      <c r="AX5928" s="17">
        <v>128</v>
      </c>
      <c r="AY5928" s="17">
        <v>144</v>
      </c>
      <c r="AZ5928" s="17">
        <v>132</v>
      </c>
      <c r="BA5928" s="17">
        <v>357.62</v>
      </c>
      <c r="BB5928" s="17">
        <v>197</v>
      </c>
      <c r="BC5928" s="2">
        <v>493</v>
      </c>
      <c r="BD5928" s="4">
        <v>504</v>
      </c>
      <c r="BE5928" s="4" t="s">
        <v>156</v>
      </c>
      <c r="BF5928" s="17">
        <v>159</v>
      </c>
      <c r="BG5928" s="4">
        <v>389</v>
      </c>
      <c r="BH5928" s="4" t="s">
        <v>156</v>
      </c>
      <c r="BI5928" s="2" t="s">
        <v>156</v>
      </c>
      <c r="BK5928" s="4">
        <v>0</v>
      </c>
      <c r="BL5928" s="4">
        <v>227</v>
      </c>
      <c r="BM5928" s="17">
        <v>210</v>
      </c>
      <c r="BN5928" s="17">
        <v>700</v>
      </c>
      <c r="BO5928" s="17">
        <v>127</v>
      </c>
      <c r="BP5928" s="4">
        <v>940</v>
      </c>
      <c r="BQ5928" s="2">
        <v>394</v>
      </c>
      <c r="BR5928" s="2" t="s">
        <v>156</v>
      </c>
      <c r="BS5928" s="4" t="s">
        <v>156</v>
      </c>
      <c r="BT5928" s="4" t="s">
        <v>156</v>
      </c>
      <c r="BU5928" s="4" t="s">
        <v>156</v>
      </c>
      <c r="BV5928" s="4" t="s">
        <v>156</v>
      </c>
      <c r="BW5928" s="4" t="s">
        <v>156</v>
      </c>
      <c r="BX5928" s="2" t="s">
        <v>156</v>
      </c>
    </row>
    <row r="5929" spans="1:76" x14ac:dyDescent="0.2">
      <c r="A5929" s="6">
        <v>41164</v>
      </c>
      <c r="B5929" s="2" t="s">
        <v>156</v>
      </c>
      <c r="C5929" s="17">
        <v>944</v>
      </c>
      <c r="D5929" s="4" t="s">
        <v>156</v>
      </c>
      <c r="E5929" s="4">
        <v>269</v>
      </c>
      <c r="F5929" s="4">
        <v>824</v>
      </c>
      <c r="G5929" s="4">
        <v>2424</v>
      </c>
      <c r="H5929" s="2" t="s">
        <v>156</v>
      </c>
      <c r="I5929" s="17">
        <v>155</v>
      </c>
      <c r="K5929" s="2" t="s">
        <v>156</v>
      </c>
      <c r="L5929" s="17">
        <v>131</v>
      </c>
      <c r="M5929" s="17">
        <v>168</v>
      </c>
      <c r="N5929" s="17">
        <v>120</v>
      </c>
      <c r="O5929" s="4">
        <v>381</v>
      </c>
      <c r="P5929" s="2">
        <v>582</v>
      </c>
      <c r="Q5929" s="4">
        <v>323</v>
      </c>
      <c r="R5929" s="4">
        <v>368</v>
      </c>
      <c r="S5929" s="4">
        <v>776</v>
      </c>
      <c r="T5929" s="17">
        <v>398</v>
      </c>
      <c r="U5929" s="4">
        <v>394</v>
      </c>
      <c r="V5929" s="2" t="s">
        <v>156</v>
      </c>
      <c r="W5929" s="4">
        <v>268</v>
      </c>
      <c r="X5929" s="4">
        <v>399</v>
      </c>
      <c r="Y5929" s="2">
        <v>408</v>
      </c>
      <c r="Z5929" s="4">
        <v>252</v>
      </c>
      <c r="AA5929" s="2" t="s">
        <v>156</v>
      </c>
      <c r="AB5929" s="17">
        <v>372</v>
      </c>
      <c r="AC5929" s="17" t="s">
        <v>156</v>
      </c>
      <c r="AD5929" s="17">
        <v>192</v>
      </c>
      <c r="AE5929" s="4">
        <v>515</v>
      </c>
      <c r="AF5929" s="4">
        <v>645</v>
      </c>
      <c r="AG5929" s="4">
        <v>392</v>
      </c>
      <c r="AH5929" s="4">
        <v>228</v>
      </c>
      <c r="AI5929" s="2" t="s">
        <v>156</v>
      </c>
      <c r="AJ5929" s="4">
        <v>197</v>
      </c>
      <c r="AK5929" s="4">
        <v>436</v>
      </c>
      <c r="AL5929" s="4">
        <v>204</v>
      </c>
      <c r="AM5929" s="17">
        <v>125</v>
      </c>
      <c r="AN5929" s="17">
        <v>160</v>
      </c>
      <c r="AO5929" s="2">
        <v>416</v>
      </c>
      <c r="AP5929" s="4">
        <v>72</v>
      </c>
      <c r="AQ5929" s="2" t="s">
        <v>156</v>
      </c>
      <c r="AR5929" s="4">
        <v>247.761</v>
      </c>
      <c r="AS5929" s="2">
        <v>341</v>
      </c>
      <c r="AT5929" s="4" t="s">
        <v>156</v>
      </c>
      <c r="AU5929" s="2">
        <v>1032</v>
      </c>
      <c r="AV5929" s="4">
        <v>127</v>
      </c>
      <c r="AW5929" s="4" t="s">
        <v>156</v>
      </c>
      <c r="AX5929" s="17">
        <v>119</v>
      </c>
      <c r="AY5929" s="17">
        <v>137</v>
      </c>
      <c r="AZ5929" s="17">
        <v>130</v>
      </c>
      <c r="BA5929" s="17">
        <v>352.93</v>
      </c>
      <c r="BB5929" s="17">
        <v>194</v>
      </c>
      <c r="BC5929" s="2">
        <v>480</v>
      </c>
      <c r="BD5929" s="4">
        <v>493</v>
      </c>
      <c r="BE5929" s="4" t="s">
        <v>156</v>
      </c>
      <c r="BF5929" s="17">
        <v>163</v>
      </c>
      <c r="BG5929" s="4">
        <v>373</v>
      </c>
      <c r="BH5929" s="4" t="s">
        <v>156</v>
      </c>
      <c r="BI5929" s="2" t="s">
        <v>156</v>
      </c>
      <c r="BK5929" s="4">
        <v>0</v>
      </c>
      <c r="BL5929" s="4">
        <v>227</v>
      </c>
      <c r="BM5929" s="17">
        <v>213</v>
      </c>
      <c r="BN5929" s="17">
        <v>682</v>
      </c>
      <c r="BO5929" s="17">
        <v>120</v>
      </c>
      <c r="BP5929" s="4">
        <v>950</v>
      </c>
      <c r="BQ5929" s="2">
        <v>393</v>
      </c>
      <c r="BR5929" s="2" t="s">
        <v>156</v>
      </c>
      <c r="BS5929" s="4" t="s">
        <v>156</v>
      </c>
      <c r="BT5929" s="4" t="s">
        <v>156</v>
      </c>
      <c r="BU5929" s="4" t="s">
        <v>156</v>
      </c>
      <c r="BV5929" s="4" t="s">
        <v>156</v>
      </c>
      <c r="BW5929" s="4" t="s">
        <v>156</v>
      </c>
      <c r="BX5929" s="2" t="s">
        <v>156</v>
      </c>
    </row>
    <row r="5930" spans="1:76" x14ac:dyDescent="0.2">
      <c r="A5930" s="6">
        <v>41165</v>
      </c>
      <c r="B5930" s="2" t="s">
        <v>156</v>
      </c>
      <c r="C5930" s="17">
        <v>916</v>
      </c>
      <c r="D5930" s="4" t="s">
        <v>156</v>
      </c>
      <c r="E5930" s="4">
        <v>273</v>
      </c>
      <c r="F5930" s="4">
        <v>827</v>
      </c>
      <c r="G5930" s="4">
        <v>2428</v>
      </c>
      <c r="H5930" s="2" t="s">
        <v>156</v>
      </c>
      <c r="I5930" s="17">
        <v>156</v>
      </c>
      <c r="K5930" s="2" t="s">
        <v>156</v>
      </c>
      <c r="L5930" s="17">
        <v>129</v>
      </c>
      <c r="M5930" s="17">
        <v>169</v>
      </c>
      <c r="N5930" s="17">
        <v>122</v>
      </c>
      <c r="O5930" s="4">
        <v>384</v>
      </c>
      <c r="P5930" s="2">
        <v>583</v>
      </c>
      <c r="Q5930" s="4">
        <v>322</v>
      </c>
      <c r="R5930" s="4">
        <v>375</v>
      </c>
      <c r="S5930" s="4">
        <v>778</v>
      </c>
      <c r="T5930" s="17">
        <v>403</v>
      </c>
      <c r="U5930" s="4">
        <v>396</v>
      </c>
      <c r="V5930" s="2" t="s">
        <v>156</v>
      </c>
      <c r="W5930" s="4">
        <v>267</v>
      </c>
      <c r="X5930" s="4">
        <v>393</v>
      </c>
      <c r="Y5930" s="2">
        <v>402</v>
      </c>
      <c r="Z5930" s="4">
        <v>254</v>
      </c>
      <c r="AA5930" s="2" t="s">
        <v>156</v>
      </c>
      <c r="AB5930" s="17">
        <v>373</v>
      </c>
      <c r="AC5930" s="17" t="s">
        <v>156</v>
      </c>
      <c r="AD5930" s="17">
        <v>196</v>
      </c>
      <c r="AE5930" s="4">
        <v>499</v>
      </c>
      <c r="AF5930" s="4">
        <v>647</v>
      </c>
      <c r="AG5930" s="4">
        <v>389</v>
      </c>
      <c r="AH5930" s="4">
        <v>231</v>
      </c>
      <c r="AI5930" s="2" t="s">
        <v>156</v>
      </c>
      <c r="AJ5930" s="4">
        <v>216</v>
      </c>
      <c r="AK5930" s="4">
        <v>439</v>
      </c>
      <c r="AL5930" s="4">
        <v>207</v>
      </c>
      <c r="AM5930" s="17">
        <v>127</v>
      </c>
      <c r="AN5930" s="17">
        <v>159</v>
      </c>
      <c r="AO5930" s="2">
        <v>420</v>
      </c>
      <c r="AP5930" s="4">
        <v>72</v>
      </c>
      <c r="AQ5930" s="2" t="s">
        <v>156</v>
      </c>
      <c r="AR5930" s="4">
        <v>241.37</v>
      </c>
      <c r="AS5930" s="2">
        <v>337</v>
      </c>
      <c r="AT5930" s="4" t="s">
        <v>156</v>
      </c>
      <c r="AU5930" s="2">
        <v>1036</v>
      </c>
      <c r="AV5930" s="4">
        <v>129</v>
      </c>
      <c r="AW5930" s="4" t="s">
        <v>156</v>
      </c>
      <c r="AX5930" s="17">
        <v>118</v>
      </c>
      <c r="AY5930" s="17">
        <v>138</v>
      </c>
      <c r="AZ5930" s="17">
        <v>137</v>
      </c>
      <c r="BA5930" s="17">
        <v>358.79</v>
      </c>
      <c r="BB5930" s="17">
        <v>200</v>
      </c>
      <c r="BC5930" s="2">
        <v>450</v>
      </c>
      <c r="BD5930" s="4">
        <v>496</v>
      </c>
      <c r="BE5930" s="4" t="s">
        <v>156</v>
      </c>
      <c r="BF5930" s="17">
        <v>172</v>
      </c>
      <c r="BG5930" s="4">
        <v>376</v>
      </c>
      <c r="BH5930" s="4" t="s">
        <v>156</v>
      </c>
      <c r="BI5930" s="2" t="s">
        <v>156</v>
      </c>
      <c r="BK5930" s="4">
        <v>0</v>
      </c>
      <c r="BL5930" s="4">
        <v>227</v>
      </c>
      <c r="BM5930" s="17">
        <v>221</v>
      </c>
      <c r="BN5930" s="17">
        <v>690</v>
      </c>
      <c r="BO5930" s="17">
        <v>119</v>
      </c>
      <c r="BP5930" s="4">
        <v>959</v>
      </c>
      <c r="BQ5930" s="2">
        <v>397</v>
      </c>
      <c r="BR5930" s="2" t="s">
        <v>156</v>
      </c>
      <c r="BS5930" s="4" t="s">
        <v>156</v>
      </c>
      <c r="BT5930" s="4" t="s">
        <v>156</v>
      </c>
      <c r="BU5930" s="4" t="s">
        <v>156</v>
      </c>
      <c r="BV5930" s="4" t="s">
        <v>156</v>
      </c>
      <c r="BW5930" s="4" t="s">
        <v>156</v>
      </c>
      <c r="BX5930" s="2" t="s">
        <v>156</v>
      </c>
    </row>
    <row r="5931" spans="1:76" x14ac:dyDescent="0.2">
      <c r="A5931" s="6">
        <v>41166</v>
      </c>
      <c r="B5931" s="2" t="s">
        <v>156</v>
      </c>
      <c r="C5931" s="17">
        <v>871</v>
      </c>
      <c r="D5931" s="4" t="s">
        <v>156</v>
      </c>
      <c r="E5931" s="4">
        <v>256</v>
      </c>
      <c r="F5931" s="4">
        <v>820</v>
      </c>
      <c r="G5931" s="4">
        <v>2420</v>
      </c>
      <c r="H5931" s="2" t="s">
        <v>156</v>
      </c>
      <c r="I5931" s="17">
        <v>150</v>
      </c>
      <c r="K5931" s="2" t="s">
        <v>156</v>
      </c>
      <c r="L5931" s="17">
        <v>126</v>
      </c>
      <c r="M5931" s="17">
        <v>166</v>
      </c>
      <c r="N5931" s="17">
        <v>119</v>
      </c>
      <c r="O5931" s="4">
        <v>372</v>
      </c>
      <c r="P5931" s="2">
        <v>560</v>
      </c>
      <c r="Q5931" s="4">
        <v>303</v>
      </c>
      <c r="R5931" s="4">
        <v>368</v>
      </c>
      <c r="S5931" s="4">
        <v>723</v>
      </c>
      <c r="T5931" s="17">
        <v>398</v>
      </c>
      <c r="U5931" s="4">
        <v>387</v>
      </c>
      <c r="V5931" s="2" t="s">
        <v>156</v>
      </c>
      <c r="W5931" s="4">
        <v>258</v>
      </c>
      <c r="X5931" s="4">
        <v>375</v>
      </c>
      <c r="Y5931" s="2">
        <v>375</v>
      </c>
      <c r="Z5931" s="4">
        <v>245</v>
      </c>
      <c r="AA5931" s="2" t="s">
        <v>156</v>
      </c>
      <c r="AB5931" s="17">
        <v>361</v>
      </c>
      <c r="AC5931" s="17" t="s">
        <v>156</v>
      </c>
      <c r="AD5931" s="17">
        <v>185</v>
      </c>
      <c r="AE5931" s="4">
        <v>484</v>
      </c>
      <c r="AF5931" s="4">
        <v>636</v>
      </c>
      <c r="AG5931" s="4">
        <v>385</v>
      </c>
      <c r="AH5931" s="4">
        <v>219</v>
      </c>
      <c r="AI5931" s="2" t="s">
        <v>156</v>
      </c>
      <c r="AJ5931" s="4">
        <v>207</v>
      </c>
      <c r="AK5931" s="4">
        <v>430</v>
      </c>
      <c r="AL5931" s="4">
        <v>194</v>
      </c>
      <c r="AM5931" s="17">
        <v>126</v>
      </c>
      <c r="AN5931" s="17">
        <v>152</v>
      </c>
      <c r="AO5931" s="2">
        <v>405</v>
      </c>
      <c r="AP5931" s="4">
        <v>72</v>
      </c>
      <c r="AQ5931" s="2" t="s">
        <v>156</v>
      </c>
      <c r="AR5931" s="4">
        <v>226.46700000000001</v>
      </c>
      <c r="AS5931" s="2">
        <v>322</v>
      </c>
      <c r="AT5931" s="4" t="s">
        <v>156</v>
      </c>
      <c r="AU5931" s="2">
        <v>982</v>
      </c>
      <c r="AV5931" s="4">
        <v>119</v>
      </c>
      <c r="AW5931" s="4" t="s">
        <v>156</v>
      </c>
      <c r="AX5931" s="17">
        <v>109</v>
      </c>
      <c r="AY5931" s="17">
        <v>126</v>
      </c>
      <c r="AZ5931" s="17">
        <v>124</v>
      </c>
      <c r="BA5931" s="17">
        <v>331.36</v>
      </c>
      <c r="BB5931" s="17">
        <v>185</v>
      </c>
      <c r="BC5931" s="2">
        <v>422</v>
      </c>
      <c r="BD5931" s="4">
        <v>454</v>
      </c>
      <c r="BE5931" s="4" t="s">
        <v>156</v>
      </c>
      <c r="BF5931" s="17">
        <v>160</v>
      </c>
      <c r="BG5931" s="4">
        <v>361</v>
      </c>
      <c r="BH5931" s="4" t="s">
        <v>156</v>
      </c>
      <c r="BI5931" s="2" t="s">
        <v>156</v>
      </c>
      <c r="BK5931" s="4">
        <v>0</v>
      </c>
      <c r="BL5931" s="4">
        <v>227</v>
      </c>
      <c r="BM5931" s="17">
        <v>199</v>
      </c>
      <c r="BN5931" s="17">
        <v>651</v>
      </c>
      <c r="BO5931" s="17">
        <v>108</v>
      </c>
      <c r="BP5931" s="4">
        <v>947</v>
      </c>
      <c r="BQ5931" s="2">
        <v>388</v>
      </c>
      <c r="BR5931" s="2" t="s">
        <v>156</v>
      </c>
      <c r="BS5931" s="4" t="s">
        <v>156</v>
      </c>
      <c r="BT5931" s="4" t="s">
        <v>156</v>
      </c>
      <c r="BU5931" s="4" t="s">
        <v>156</v>
      </c>
      <c r="BV5931" s="4" t="s">
        <v>156</v>
      </c>
      <c r="BW5931" s="4" t="s">
        <v>156</v>
      </c>
      <c r="BX5931" s="2" t="s">
        <v>156</v>
      </c>
    </row>
    <row r="5932" spans="1:76" x14ac:dyDescent="0.2">
      <c r="A5932" s="6">
        <v>41169</v>
      </c>
      <c r="B5932" s="2" t="s">
        <v>156</v>
      </c>
      <c r="C5932" s="17">
        <v>847</v>
      </c>
      <c r="D5932" s="4" t="s">
        <v>156</v>
      </c>
      <c r="E5932" s="4">
        <v>278</v>
      </c>
      <c r="F5932" s="4">
        <v>783</v>
      </c>
      <c r="G5932" s="4">
        <v>2487</v>
      </c>
      <c r="H5932" s="2" t="s">
        <v>156</v>
      </c>
      <c r="I5932" s="17">
        <v>151</v>
      </c>
      <c r="K5932" s="2" t="s">
        <v>156</v>
      </c>
      <c r="L5932" s="17">
        <v>127</v>
      </c>
      <c r="M5932" s="17">
        <v>165</v>
      </c>
      <c r="N5932" s="17">
        <v>119</v>
      </c>
      <c r="O5932" s="4">
        <v>374</v>
      </c>
      <c r="P5932" s="2">
        <v>564</v>
      </c>
      <c r="Q5932" s="4">
        <v>291</v>
      </c>
      <c r="R5932" s="4">
        <v>370</v>
      </c>
      <c r="S5932" s="4">
        <v>722</v>
      </c>
      <c r="T5932" s="17">
        <v>401</v>
      </c>
      <c r="U5932" s="4">
        <v>391</v>
      </c>
      <c r="V5932" s="2" t="s">
        <v>156</v>
      </c>
      <c r="W5932" s="4">
        <v>258</v>
      </c>
      <c r="X5932" s="4">
        <v>370</v>
      </c>
      <c r="Y5932" s="2">
        <v>374</v>
      </c>
      <c r="Z5932" s="4">
        <v>251</v>
      </c>
      <c r="AA5932" s="2" t="s">
        <v>156</v>
      </c>
      <c r="AB5932" s="17">
        <v>358</v>
      </c>
      <c r="AC5932" s="17" t="s">
        <v>156</v>
      </c>
      <c r="AD5932" s="17">
        <v>193</v>
      </c>
      <c r="AE5932" s="4">
        <v>487</v>
      </c>
      <c r="AF5932" s="4">
        <v>638</v>
      </c>
      <c r="AG5932" s="4">
        <v>381</v>
      </c>
      <c r="AH5932" s="4">
        <v>221</v>
      </c>
      <c r="AI5932" s="2" t="s">
        <v>156</v>
      </c>
      <c r="AJ5932" s="4">
        <v>208</v>
      </c>
      <c r="AK5932" s="4">
        <v>431</v>
      </c>
      <c r="AL5932" s="4">
        <v>194</v>
      </c>
      <c r="AM5932" s="17">
        <v>131</v>
      </c>
      <c r="AN5932" s="17">
        <v>154</v>
      </c>
      <c r="AO5932" s="2">
        <v>405</v>
      </c>
      <c r="AP5932" s="4">
        <v>72</v>
      </c>
      <c r="AQ5932" s="2" t="s">
        <v>156</v>
      </c>
      <c r="AR5932" s="4">
        <v>228.79499999999999</v>
      </c>
      <c r="AS5932" s="2">
        <v>324</v>
      </c>
      <c r="AT5932" s="4" t="s">
        <v>156</v>
      </c>
      <c r="AU5932" s="2">
        <v>982</v>
      </c>
      <c r="AV5932" s="4">
        <v>123</v>
      </c>
      <c r="AW5932" s="4" t="s">
        <v>156</v>
      </c>
      <c r="AX5932" s="17">
        <v>113</v>
      </c>
      <c r="AY5932" s="17">
        <v>134</v>
      </c>
      <c r="AZ5932" s="17">
        <v>129</v>
      </c>
      <c r="BA5932" s="17">
        <v>332.12</v>
      </c>
      <c r="BB5932" s="17">
        <v>194</v>
      </c>
      <c r="BC5932" s="2">
        <v>424</v>
      </c>
      <c r="BD5932" s="4">
        <v>457</v>
      </c>
      <c r="BE5932" s="4" t="s">
        <v>156</v>
      </c>
      <c r="BF5932" s="17">
        <v>165</v>
      </c>
      <c r="BG5932" s="4">
        <v>365</v>
      </c>
      <c r="BH5932" s="4" t="s">
        <v>156</v>
      </c>
      <c r="BI5932" s="2" t="s">
        <v>156</v>
      </c>
      <c r="BK5932" s="4">
        <v>0</v>
      </c>
      <c r="BL5932" s="4">
        <v>227</v>
      </c>
      <c r="BM5932" s="17">
        <v>205</v>
      </c>
      <c r="BN5932" s="17">
        <v>646</v>
      </c>
      <c r="BO5932" s="17">
        <v>113</v>
      </c>
      <c r="BP5932" s="4">
        <v>956</v>
      </c>
      <c r="BQ5932" s="2">
        <v>379</v>
      </c>
      <c r="BR5932" s="2" t="s">
        <v>156</v>
      </c>
      <c r="BS5932" s="4" t="s">
        <v>156</v>
      </c>
      <c r="BT5932" s="4" t="s">
        <v>156</v>
      </c>
      <c r="BU5932" s="4" t="s">
        <v>156</v>
      </c>
      <c r="BV5932" s="4" t="s">
        <v>156</v>
      </c>
      <c r="BW5932" s="4" t="s">
        <v>156</v>
      </c>
      <c r="BX5932" s="2" t="s">
        <v>156</v>
      </c>
    </row>
    <row r="5933" spans="1:76" x14ac:dyDescent="0.2">
      <c r="A5933" s="6">
        <v>41170</v>
      </c>
      <c r="B5933" s="2" t="s">
        <v>156</v>
      </c>
      <c r="C5933" s="17">
        <v>881</v>
      </c>
      <c r="D5933" s="4" t="s">
        <v>156</v>
      </c>
      <c r="E5933" s="4">
        <v>274</v>
      </c>
      <c r="F5933" s="4">
        <v>815</v>
      </c>
      <c r="G5933" s="4">
        <v>2491</v>
      </c>
      <c r="H5933" s="2" t="s">
        <v>156</v>
      </c>
      <c r="I5933" s="17">
        <v>154</v>
      </c>
      <c r="K5933" s="2" t="s">
        <v>156</v>
      </c>
      <c r="L5933" s="17">
        <v>128</v>
      </c>
      <c r="M5933" s="17">
        <v>164</v>
      </c>
      <c r="N5933" s="17">
        <v>120</v>
      </c>
      <c r="O5933" s="4">
        <v>377</v>
      </c>
      <c r="P5933" s="2">
        <v>556</v>
      </c>
      <c r="Q5933" s="4">
        <v>288</v>
      </c>
      <c r="R5933" s="4">
        <v>377</v>
      </c>
      <c r="S5933" s="4">
        <v>723</v>
      </c>
      <c r="T5933" s="17">
        <v>403</v>
      </c>
      <c r="U5933" s="4">
        <v>396</v>
      </c>
      <c r="V5933" s="2" t="s">
        <v>156</v>
      </c>
      <c r="W5933" s="4">
        <v>248</v>
      </c>
      <c r="X5933" s="4">
        <v>369</v>
      </c>
      <c r="Y5933" s="2">
        <v>366</v>
      </c>
      <c r="Z5933" s="4">
        <v>253</v>
      </c>
      <c r="AA5933" s="2" t="s">
        <v>156</v>
      </c>
      <c r="AB5933" s="17">
        <v>366</v>
      </c>
      <c r="AC5933" s="17" t="s">
        <v>156</v>
      </c>
      <c r="AD5933" s="17">
        <v>195</v>
      </c>
      <c r="AE5933" s="4">
        <v>476</v>
      </c>
      <c r="AF5933" s="4">
        <v>647</v>
      </c>
      <c r="AG5933" s="4">
        <v>400</v>
      </c>
      <c r="AH5933" s="4">
        <v>228</v>
      </c>
      <c r="AI5933" s="2" t="s">
        <v>156</v>
      </c>
      <c r="AJ5933" s="4">
        <v>210</v>
      </c>
      <c r="AK5933" s="4">
        <v>431</v>
      </c>
      <c r="AL5933" s="4">
        <v>194</v>
      </c>
      <c r="AM5933" s="17">
        <v>130</v>
      </c>
      <c r="AN5933" s="17">
        <v>158</v>
      </c>
      <c r="AO5933" s="2">
        <v>400</v>
      </c>
      <c r="AP5933" s="4">
        <v>72</v>
      </c>
      <c r="AQ5933" s="2" t="s">
        <v>156</v>
      </c>
      <c r="AR5933" s="4">
        <v>228.411</v>
      </c>
      <c r="AS5933" s="2">
        <v>326</v>
      </c>
      <c r="AT5933" s="4" t="s">
        <v>156</v>
      </c>
      <c r="AU5933" s="2">
        <v>984</v>
      </c>
      <c r="AV5933" s="4">
        <v>126</v>
      </c>
      <c r="AW5933" s="4" t="s">
        <v>156</v>
      </c>
      <c r="AX5933" s="17">
        <v>115</v>
      </c>
      <c r="AY5933" s="17">
        <v>136</v>
      </c>
      <c r="AZ5933" s="17">
        <v>135</v>
      </c>
      <c r="BA5933" s="17">
        <v>334.79</v>
      </c>
      <c r="BB5933" s="17">
        <v>194</v>
      </c>
      <c r="BC5933" s="2">
        <v>416</v>
      </c>
      <c r="BD5933" s="4">
        <v>460</v>
      </c>
      <c r="BE5933" s="4" t="s">
        <v>156</v>
      </c>
      <c r="BF5933" s="17">
        <v>167</v>
      </c>
      <c r="BG5933" s="4">
        <v>359</v>
      </c>
      <c r="BH5933" s="4" t="s">
        <v>156</v>
      </c>
      <c r="BI5933" s="2" t="s">
        <v>156</v>
      </c>
      <c r="BK5933" s="4">
        <v>0</v>
      </c>
      <c r="BL5933" s="4">
        <v>227</v>
      </c>
      <c r="BM5933" s="17">
        <v>211</v>
      </c>
      <c r="BN5933" s="17">
        <v>646</v>
      </c>
      <c r="BO5933" s="17">
        <v>117</v>
      </c>
      <c r="BP5933" s="4">
        <v>977</v>
      </c>
      <c r="BQ5933" s="2">
        <v>385</v>
      </c>
      <c r="BR5933" s="2" t="s">
        <v>156</v>
      </c>
      <c r="BS5933" s="4" t="s">
        <v>156</v>
      </c>
      <c r="BT5933" s="4" t="s">
        <v>156</v>
      </c>
      <c r="BU5933" s="4" t="s">
        <v>156</v>
      </c>
      <c r="BV5933" s="4" t="s">
        <v>156</v>
      </c>
      <c r="BW5933" s="4" t="s">
        <v>156</v>
      </c>
      <c r="BX5933" s="2" t="s">
        <v>156</v>
      </c>
    </row>
    <row r="5934" spans="1:76" x14ac:dyDescent="0.2">
      <c r="A5934" s="6">
        <v>41171</v>
      </c>
      <c r="B5934" s="2" t="s">
        <v>156</v>
      </c>
      <c r="C5934" s="17">
        <v>867</v>
      </c>
      <c r="D5934" s="4" t="s">
        <v>156</v>
      </c>
      <c r="E5934" s="4">
        <v>268</v>
      </c>
      <c r="F5934" s="4">
        <v>800</v>
      </c>
      <c r="G5934" s="4">
        <v>2498</v>
      </c>
      <c r="H5934" s="2" t="s">
        <v>156</v>
      </c>
      <c r="I5934" s="17">
        <v>154</v>
      </c>
      <c r="K5934" s="2" t="s">
        <v>156</v>
      </c>
      <c r="L5934" s="17">
        <v>132</v>
      </c>
      <c r="M5934" s="17">
        <v>162</v>
      </c>
      <c r="N5934" s="17">
        <v>122</v>
      </c>
      <c r="O5934" s="4">
        <v>379</v>
      </c>
      <c r="P5934" s="2">
        <v>552</v>
      </c>
      <c r="Q5934" s="4">
        <v>292</v>
      </c>
      <c r="R5934" s="4">
        <v>379</v>
      </c>
      <c r="S5934" s="4">
        <v>722</v>
      </c>
      <c r="T5934" s="17">
        <v>411</v>
      </c>
      <c r="U5934" s="4">
        <v>399</v>
      </c>
      <c r="V5934" s="2" t="s">
        <v>156</v>
      </c>
      <c r="W5934" s="4">
        <v>243</v>
      </c>
      <c r="X5934" s="4">
        <v>371</v>
      </c>
      <c r="Y5934" s="2">
        <v>361</v>
      </c>
      <c r="Z5934" s="4">
        <v>259</v>
      </c>
      <c r="AA5934" s="2" t="s">
        <v>156</v>
      </c>
      <c r="AB5934" s="17">
        <v>368</v>
      </c>
      <c r="AC5934" s="17" t="s">
        <v>156</v>
      </c>
      <c r="AD5934" s="17">
        <v>195</v>
      </c>
      <c r="AE5934" s="4">
        <v>479</v>
      </c>
      <c r="AF5934" s="4">
        <v>649</v>
      </c>
      <c r="AG5934" s="4">
        <v>399</v>
      </c>
      <c r="AH5934" s="4">
        <v>228</v>
      </c>
      <c r="AI5934" s="2" t="s">
        <v>156</v>
      </c>
      <c r="AJ5934" s="4">
        <v>212</v>
      </c>
      <c r="AK5934" s="4">
        <v>428</v>
      </c>
      <c r="AL5934" s="4">
        <v>181</v>
      </c>
      <c r="AM5934" s="17">
        <v>127</v>
      </c>
      <c r="AN5934" s="17">
        <v>161</v>
      </c>
      <c r="AO5934" s="2">
        <v>395</v>
      </c>
      <c r="AP5934" s="4">
        <v>72</v>
      </c>
      <c r="AQ5934" s="2" t="s">
        <v>156</v>
      </c>
      <c r="AR5934" s="4">
        <v>227.71799999999999</v>
      </c>
      <c r="AS5934" s="2">
        <v>332</v>
      </c>
      <c r="AT5934" s="4" t="s">
        <v>156</v>
      </c>
      <c r="AU5934" s="2">
        <v>985</v>
      </c>
      <c r="AV5934" s="4">
        <v>129</v>
      </c>
      <c r="AW5934" s="4" t="s">
        <v>156</v>
      </c>
      <c r="AX5934" s="17">
        <v>116</v>
      </c>
      <c r="AY5934" s="17">
        <v>134</v>
      </c>
      <c r="AZ5934" s="17">
        <v>136</v>
      </c>
      <c r="BA5934" s="17">
        <v>335.57</v>
      </c>
      <c r="BB5934" s="17">
        <v>194</v>
      </c>
      <c r="BC5934" s="2">
        <v>413</v>
      </c>
      <c r="BD5934" s="4">
        <v>455</v>
      </c>
      <c r="BE5934" s="4" t="s">
        <v>156</v>
      </c>
      <c r="BF5934" s="17">
        <v>168</v>
      </c>
      <c r="BG5934" s="4">
        <v>357</v>
      </c>
      <c r="BH5934" s="4" t="s">
        <v>156</v>
      </c>
      <c r="BI5934" s="2" t="s">
        <v>156</v>
      </c>
      <c r="BK5934" s="4">
        <v>0</v>
      </c>
      <c r="BL5934" s="4">
        <v>227</v>
      </c>
      <c r="BM5934" s="17">
        <v>215</v>
      </c>
      <c r="BN5934" s="17">
        <v>647</v>
      </c>
      <c r="BO5934" s="17">
        <v>121</v>
      </c>
      <c r="BP5934" s="4">
        <v>979</v>
      </c>
      <c r="BQ5934" s="2">
        <v>379</v>
      </c>
      <c r="BR5934" s="2" t="s">
        <v>156</v>
      </c>
      <c r="BS5934" s="4" t="s">
        <v>156</v>
      </c>
      <c r="BT5934" s="4" t="s">
        <v>156</v>
      </c>
      <c r="BU5934" s="4" t="s">
        <v>156</v>
      </c>
      <c r="BV5934" s="4" t="s">
        <v>156</v>
      </c>
      <c r="BW5934" s="4" t="s">
        <v>156</v>
      </c>
      <c r="BX5934" s="2" t="s">
        <v>156</v>
      </c>
    </row>
    <row r="5935" spans="1:76" x14ac:dyDescent="0.2">
      <c r="A5935" s="6">
        <v>41172</v>
      </c>
      <c r="B5935" s="2" t="s">
        <v>156</v>
      </c>
      <c r="C5935" s="17">
        <v>866</v>
      </c>
      <c r="D5935" s="4" t="s">
        <v>156</v>
      </c>
      <c r="E5935" s="4">
        <v>274</v>
      </c>
      <c r="F5935" s="4">
        <v>789</v>
      </c>
      <c r="G5935" s="4">
        <v>2500</v>
      </c>
      <c r="H5935" s="2" t="s">
        <v>156</v>
      </c>
      <c r="I5935" s="17">
        <v>155</v>
      </c>
      <c r="K5935" s="2" t="s">
        <v>156</v>
      </c>
      <c r="L5935" s="17">
        <v>134</v>
      </c>
      <c r="M5935" s="17">
        <v>161</v>
      </c>
      <c r="N5935" s="17">
        <v>122</v>
      </c>
      <c r="O5935" s="4">
        <v>379</v>
      </c>
      <c r="P5935" s="2">
        <v>549</v>
      </c>
      <c r="Q5935" s="4">
        <v>306</v>
      </c>
      <c r="R5935" s="4">
        <v>391</v>
      </c>
      <c r="S5935" s="4">
        <v>722</v>
      </c>
      <c r="T5935" s="17">
        <v>412</v>
      </c>
      <c r="U5935" s="4">
        <v>400</v>
      </c>
      <c r="V5935" s="2" t="s">
        <v>156</v>
      </c>
      <c r="W5935" s="4">
        <v>238</v>
      </c>
      <c r="X5935" s="4">
        <v>371</v>
      </c>
      <c r="Y5935" s="2">
        <v>356</v>
      </c>
      <c r="Z5935" s="4">
        <v>262</v>
      </c>
      <c r="AA5935" s="2" t="s">
        <v>156</v>
      </c>
      <c r="AB5935" s="17">
        <v>363</v>
      </c>
      <c r="AC5935" s="17" t="s">
        <v>156</v>
      </c>
      <c r="AD5935" s="17">
        <v>196</v>
      </c>
      <c r="AE5935" s="4">
        <v>469</v>
      </c>
      <c r="AF5935" s="4">
        <v>650</v>
      </c>
      <c r="AG5935" s="4">
        <v>399</v>
      </c>
      <c r="AH5935" s="4">
        <v>235</v>
      </c>
      <c r="AI5935" s="2" t="s">
        <v>156</v>
      </c>
      <c r="AJ5935" s="4">
        <v>182</v>
      </c>
      <c r="AK5935" s="4">
        <v>428</v>
      </c>
      <c r="AL5935" s="4">
        <v>179</v>
      </c>
      <c r="AM5935" s="17">
        <v>124</v>
      </c>
      <c r="AN5935" s="17">
        <v>163</v>
      </c>
      <c r="AO5935" s="2">
        <v>394</v>
      </c>
      <c r="AP5935" s="4">
        <v>72</v>
      </c>
      <c r="AQ5935" s="2" t="s">
        <v>156</v>
      </c>
      <c r="AR5935" s="4">
        <v>224.79499999999999</v>
      </c>
      <c r="AS5935" s="2">
        <v>329</v>
      </c>
      <c r="AT5935" s="4" t="s">
        <v>156</v>
      </c>
      <c r="AU5935" s="2">
        <v>985</v>
      </c>
      <c r="AV5935" s="4">
        <v>130</v>
      </c>
      <c r="AW5935" s="4" t="s">
        <v>156</v>
      </c>
      <c r="AX5935" s="17">
        <v>114</v>
      </c>
      <c r="AY5935" s="17">
        <v>135</v>
      </c>
      <c r="AZ5935" s="17">
        <v>135</v>
      </c>
      <c r="BA5935" s="17">
        <v>341.98</v>
      </c>
      <c r="BB5935" s="17">
        <v>197</v>
      </c>
      <c r="BC5935" s="2">
        <v>409</v>
      </c>
      <c r="BD5935" s="4">
        <v>455</v>
      </c>
      <c r="BE5935" s="4" t="s">
        <v>156</v>
      </c>
      <c r="BF5935" s="17">
        <v>170</v>
      </c>
      <c r="BG5935" s="4">
        <v>357</v>
      </c>
      <c r="BH5935" s="4" t="s">
        <v>156</v>
      </c>
      <c r="BI5935" s="2" t="s">
        <v>156</v>
      </c>
      <c r="BK5935" s="4">
        <v>0</v>
      </c>
      <c r="BL5935" s="4">
        <v>227</v>
      </c>
      <c r="BM5935" s="17">
        <v>221</v>
      </c>
      <c r="BN5935" s="17">
        <v>662</v>
      </c>
      <c r="BO5935" s="17">
        <v>122</v>
      </c>
      <c r="BP5935" s="4">
        <v>1004</v>
      </c>
      <c r="BQ5935" s="2">
        <v>379</v>
      </c>
      <c r="BR5935" s="2" t="s">
        <v>156</v>
      </c>
      <c r="BS5935" s="4" t="s">
        <v>156</v>
      </c>
      <c r="BT5935" s="4" t="s">
        <v>156</v>
      </c>
      <c r="BU5935" s="4" t="s">
        <v>156</v>
      </c>
      <c r="BV5935" s="4" t="s">
        <v>156</v>
      </c>
      <c r="BW5935" s="4" t="s">
        <v>156</v>
      </c>
      <c r="BX5935" s="2" t="s">
        <v>156</v>
      </c>
    </row>
    <row r="5936" spans="1:76" x14ac:dyDescent="0.2">
      <c r="A5936" s="6">
        <v>41173</v>
      </c>
      <c r="B5936" s="2" t="s">
        <v>156</v>
      </c>
      <c r="C5936" s="17">
        <v>851</v>
      </c>
      <c r="D5936" s="4" t="s">
        <v>156</v>
      </c>
      <c r="E5936" s="4">
        <v>275</v>
      </c>
      <c r="F5936" s="4">
        <v>819</v>
      </c>
      <c r="G5936" s="4">
        <v>2378</v>
      </c>
      <c r="H5936" s="2" t="s">
        <v>156</v>
      </c>
      <c r="I5936" s="17">
        <v>153</v>
      </c>
      <c r="K5936" s="2" t="s">
        <v>156</v>
      </c>
      <c r="L5936" s="17">
        <v>136</v>
      </c>
      <c r="M5936" s="17">
        <v>164</v>
      </c>
      <c r="N5936" s="17">
        <v>122</v>
      </c>
      <c r="O5936" s="4">
        <v>382</v>
      </c>
      <c r="P5936" s="2">
        <v>552</v>
      </c>
      <c r="Q5936" s="4">
        <v>330</v>
      </c>
      <c r="R5936" s="4">
        <v>394</v>
      </c>
      <c r="S5936" s="4">
        <v>723</v>
      </c>
      <c r="T5936" s="17">
        <v>417</v>
      </c>
      <c r="U5936" s="4">
        <v>404</v>
      </c>
      <c r="V5936" s="2" t="s">
        <v>156</v>
      </c>
      <c r="W5936" s="4">
        <v>243</v>
      </c>
      <c r="X5936" s="4">
        <v>374</v>
      </c>
      <c r="Y5936" s="2">
        <v>353</v>
      </c>
      <c r="Z5936" s="4">
        <v>262</v>
      </c>
      <c r="AA5936" s="2" t="s">
        <v>156</v>
      </c>
      <c r="AB5936" s="17">
        <v>368</v>
      </c>
      <c r="AC5936" s="17" t="s">
        <v>156</v>
      </c>
      <c r="AD5936" s="17">
        <v>196</v>
      </c>
      <c r="AE5936" s="4">
        <v>470</v>
      </c>
      <c r="AF5936" s="4">
        <v>652</v>
      </c>
      <c r="AG5936" s="4">
        <v>400</v>
      </c>
      <c r="AH5936" s="4">
        <v>237</v>
      </c>
      <c r="AI5936" s="2" t="s">
        <v>156</v>
      </c>
      <c r="AJ5936" s="4">
        <v>191</v>
      </c>
      <c r="AK5936" s="4">
        <v>430</v>
      </c>
      <c r="AL5936" s="4">
        <v>184</v>
      </c>
      <c r="AM5936" s="17">
        <v>129</v>
      </c>
      <c r="AN5936" s="17">
        <v>161</v>
      </c>
      <c r="AO5936" s="2">
        <v>384</v>
      </c>
      <c r="AP5936" s="4">
        <v>72</v>
      </c>
      <c r="AQ5936" s="2" t="s">
        <v>156</v>
      </c>
      <c r="AR5936" s="4">
        <v>226.00399999999999</v>
      </c>
      <c r="AS5936" s="2">
        <v>330</v>
      </c>
      <c r="AT5936" s="4" t="s">
        <v>156</v>
      </c>
      <c r="AU5936" s="2">
        <v>971</v>
      </c>
      <c r="AV5936" s="4">
        <v>134</v>
      </c>
      <c r="AW5936" s="4" t="s">
        <v>156</v>
      </c>
      <c r="AX5936" s="17">
        <v>114</v>
      </c>
      <c r="AY5936" s="17">
        <v>135</v>
      </c>
      <c r="AZ5936" s="17">
        <v>136</v>
      </c>
      <c r="BA5936" s="17">
        <v>341.47</v>
      </c>
      <c r="BB5936" s="17">
        <v>201</v>
      </c>
      <c r="BC5936" s="2">
        <v>408</v>
      </c>
      <c r="BD5936" s="4">
        <v>470</v>
      </c>
      <c r="BE5936" s="4" t="s">
        <v>156</v>
      </c>
      <c r="BF5936" s="17">
        <v>170</v>
      </c>
      <c r="BG5936" s="4">
        <v>357</v>
      </c>
      <c r="BH5936" s="4" t="s">
        <v>156</v>
      </c>
      <c r="BI5936" s="2" t="s">
        <v>156</v>
      </c>
      <c r="BK5936" s="4">
        <v>0</v>
      </c>
      <c r="BL5936" s="4">
        <v>227</v>
      </c>
      <c r="BM5936" s="17">
        <v>223</v>
      </c>
      <c r="BN5936" s="17">
        <v>673</v>
      </c>
      <c r="BO5936" s="17">
        <v>124</v>
      </c>
      <c r="BP5936" s="4">
        <v>995</v>
      </c>
      <c r="BQ5936" s="2">
        <v>374</v>
      </c>
      <c r="BR5936" s="2" t="s">
        <v>156</v>
      </c>
      <c r="BS5936" s="4" t="s">
        <v>156</v>
      </c>
      <c r="BT5936" s="4" t="s">
        <v>156</v>
      </c>
      <c r="BU5936" s="4" t="s">
        <v>156</v>
      </c>
      <c r="BV5936" s="4" t="s">
        <v>156</v>
      </c>
      <c r="BW5936" s="4" t="s">
        <v>156</v>
      </c>
      <c r="BX5936" s="2" t="s">
        <v>156</v>
      </c>
    </row>
    <row r="5937" spans="1:76" x14ac:dyDescent="0.2">
      <c r="A5937" s="6">
        <v>41176</v>
      </c>
      <c r="B5937" s="2" t="s">
        <v>156</v>
      </c>
      <c r="C5937" s="17">
        <v>859</v>
      </c>
      <c r="D5937" s="4" t="s">
        <v>156</v>
      </c>
      <c r="E5937" s="4">
        <v>282</v>
      </c>
      <c r="F5937" s="4">
        <v>836</v>
      </c>
      <c r="G5937" s="4">
        <v>2383</v>
      </c>
      <c r="H5937" s="2" t="s">
        <v>156</v>
      </c>
      <c r="I5937" s="17">
        <v>156</v>
      </c>
      <c r="K5937" s="2" t="s">
        <v>156</v>
      </c>
      <c r="L5937" s="17">
        <v>138</v>
      </c>
      <c r="M5937" s="17">
        <v>166</v>
      </c>
      <c r="N5937" s="17">
        <v>125</v>
      </c>
      <c r="O5937" s="4">
        <v>385</v>
      </c>
      <c r="P5937" s="2">
        <v>563</v>
      </c>
      <c r="Q5937" s="4">
        <v>355</v>
      </c>
      <c r="R5937" s="4">
        <v>402</v>
      </c>
      <c r="S5937" s="4">
        <v>732</v>
      </c>
      <c r="T5937" s="17">
        <v>431</v>
      </c>
      <c r="U5937" s="4">
        <v>408</v>
      </c>
      <c r="V5937" s="2" t="s">
        <v>156</v>
      </c>
      <c r="W5937" s="4">
        <v>246</v>
      </c>
      <c r="X5937" s="4">
        <v>381</v>
      </c>
      <c r="Y5937" s="2">
        <v>356</v>
      </c>
      <c r="Z5937" s="4">
        <v>265</v>
      </c>
      <c r="AA5937" s="2" t="s">
        <v>156</v>
      </c>
      <c r="AB5937" s="17">
        <v>379</v>
      </c>
      <c r="AC5937" s="17" t="s">
        <v>156</v>
      </c>
      <c r="AD5937" s="17">
        <v>200</v>
      </c>
      <c r="AE5937" s="4">
        <v>480</v>
      </c>
      <c r="AF5937" s="4">
        <v>655</v>
      </c>
      <c r="AG5937" s="4">
        <v>409</v>
      </c>
      <c r="AH5937" s="4">
        <v>242</v>
      </c>
      <c r="AI5937" s="2" t="s">
        <v>156</v>
      </c>
      <c r="AJ5937" s="4">
        <v>209</v>
      </c>
      <c r="AK5937" s="4">
        <v>429</v>
      </c>
      <c r="AL5937" s="4">
        <v>205</v>
      </c>
      <c r="AM5937" s="17">
        <v>127</v>
      </c>
      <c r="AN5937" s="17">
        <v>163</v>
      </c>
      <c r="AO5937" s="2">
        <v>385</v>
      </c>
      <c r="AP5937" s="4">
        <v>72</v>
      </c>
      <c r="AQ5937" s="2" t="s">
        <v>156</v>
      </c>
      <c r="AR5937" s="4">
        <v>230.80600000000001</v>
      </c>
      <c r="AS5937" s="2">
        <v>338</v>
      </c>
      <c r="AT5937" s="4" t="s">
        <v>156</v>
      </c>
      <c r="AU5937" s="2">
        <v>972</v>
      </c>
      <c r="AV5937" s="4">
        <v>137</v>
      </c>
      <c r="AW5937" s="4" t="s">
        <v>156</v>
      </c>
      <c r="AX5937" s="17">
        <v>117</v>
      </c>
      <c r="AY5937" s="17">
        <v>139</v>
      </c>
      <c r="AZ5937" s="17">
        <v>144</v>
      </c>
      <c r="BA5937" s="17">
        <v>358.91</v>
      </c>
      <c r="BB5937" s="17">
        <v>210</v>
      </c>
      <c r="BC5937" s="2">
        <v>421</v>
      </c>
      <c r="BD5937" s="4">
        <v>481</v>
      </c>
      <c r="BE5937" s="4" t="s">
        <v>156</v>
      </c>
      <c r="BF5937" s="17">
        <v>181</v>
      </c>
      <c r="BG5937" s="4">
        <v>356</v>
      </c>
      <c r="BH5937" s="4" t="s">
        <v>156</v>
      </c>
      <c r="BI5937" s="2" t="s">
        <v>156</v>
      </c>
      <c r="BK5937" s="4">
        <v>0</v>
      </c>
      <c r="BL5937" s="4">
        <v>227</v>
      </c>
      <c r="BM5937" s="17">
        <v>239</v>
      </c>
      <c r="BN5937" s="17">
        <v>693</v>
      </c>
      <c r="BO5937" s="17">
        <v>129</v>
      </c>
      <c r="BP5937" s="4">
        <v>985</v>
      </c>
      <c r="BQ5937" s="2">
        <v>372</v>
      </c>
      <c r="BR5937" s="2" t="s">
        <v>156</v>
      </c>
      <c r="BS5937" s="4" t="s">
        <v>156</v>
      </c>
      <c r="BT5937" s="4" t="s">
        <v>156</v>
      </c>
      <c r="BU5937" s="4" t="s">
        <v>156</v>
      </c>
      <c r="BV5937" s="4" t="s">
        <v>156</v>
      </c>
      <c r="BW5937" s="4" t="s">
        <v>156</v>
      </c>
      <c r="BX5937" s="2" t="s">
        <v>156</v>
      </c>
    </row>
    <row r="5938" spans="1:76" x14ac:dyDescent="0.2">
      <c r="A5938" s="6">
        <v>41177</v>
      </c>
      <c r="B5938" s="2" t="s">
        <v>156</v>
      </c>
      <c r="C5938" s="17">
        <v>890</v>
      </c>
      <c r="D5938" s="4" t="s">
        <v>156</v>
      </c>
      <c r="E5938" s="4">
        <v>295</v>
      </c>
      <c r="F5938" s="4">
        <v>825</v>
      </c>
      <c r="G5938" s="4">
        <v>2388</v>
      </c>
      <c r="H5938" s="2" t="s">
        <v>156</v>
      </c>
      <c r="I5938" s="17">
        <v>163</v>
      </c>
      <c r="K5938" s="2" t="s">
        <v>156</v>
      </c>
      <c r="L5938" s="17">
        <v>143</v>
      </c>
      <c r="M5938" s="17">
        <v>171</v>
      </c>
      <c r="N5938" s="17">
        <v>131</v>
      </c>
      <c r="O5938" s="4">
        <v>390</v>
      </c>
      <c r="P5938" s="2">
        <v>566</v>
      </c>
      <c r="Q5938" s="4">
        <v>338</v>
      </c>
      <c r="R5938" s="4">
        <v>411</v>
      </c>
      <c r="S5938" s="4">
        <v>740</v>
      </c>
      <c r="T5938" s="17">
        <v>439</v>
      </c>
      <c r="U5938" s="4">
        <v>413</v>
      </c>
      <c r="V5938" s="2" t="s">
        <v>156</v>
      </c>
      <c r="W5938" s="4">
        <v>252</v>
      </c>
      <c r="X5938" s="4">
        <v>389</v>
      </c>
      <c r="Y5938" s="2">
        <v>360</v>
      </c>
      <c r="Z5938" s="4">
        <v>270</v>
      </c>
      <c r="AA5938" s="2" t="s">
        <v>156</v>
      </c>
      <c r="AB5938" s="17">
        <v>379</v>
      </c>
      <c r="AC5938" s="17" t="s">
        <v>156</v>
      </c>
      <c r="AD5938" s="17">
        <v>206</v>
      </c>
      <c r="AE5938" s="4">
        <v>488</v>
      </c>
      <c r="AF5938" s="4">
        <v>659</v>
      </c>
      <c r="AG5938" s="4">
        <v>410</v>
      </c>
      <c r="AH5938" s="4">
        <v>252</v>
      </c>
      <c r="AI5938" s="2" t="s">
        <v>156</v>
      </c>
      <c r="AJ5938" s="4">
        <v>211</v>
      </c>
      <c r="AK5938" s="4">
        <v>426</v>
      </c>
      <c r="AL5938" s="4">
        <v>208</v>
      </c>
      <c r="AM5938" s="17">
        <v>132</v>
      </c>
      <c r="AN5938" s="17">
        <v>169</v>
      </c>
      <c r="AO5938" s="2">
        <v>387</v>
      </c>
      <c r="AP5938" s="4">
        <v>72</v>
      </c>
      <c r="AQ5938" s="2" t="s">
        <v>156</v>
      </c>
      <c r="AR5938" s="4">
        <v>233.80199999999999</v>
      </c>
      <c r="AS5938" s="2">
        <v>340</v>
      </c>
      <c r="AT5938" s="4" t="s">
        <v>156</v>
      </c>
      <c r="AU5938" s="2">
        <v>972</v>
      </c>
      <c r="AV5938" s="4">
        <v>143</v>
      </c>
      <c r="AW5938" s="4" t="s">
        <v>156</v>
      </c>
      <c r="AX5938" s="17">
        <v>121</v>
      </c>
      <c r="AY5938" s="17">
        <v>144</v>
      </c>
      <c r="AZ5938" s="17">
        <v>140</v>
      </c>
      <c r="BA5938" s="17">
        <v>357.05</v>
      </c>
      <c r="BB5938" s="17">
        <v>210</v>
      </c>
      <c r="BC5938" s="2">
        <v>422</v>
      </c>
      <c r="BD5938" s="4">
        <v>485</v>
      </c>
      <c r="BE5938" s="4" t="s">
        <v>156</v>
      </c>
      <c r="BF5938" s="17">
        <v>179</v>
      </c>
      <c r="BG5938" s="4">
        <v>361</v>
      </c>
      <c r="BH5938" s="4" t="s">
        <v>156</v>
      </c>
      <c r="BI5938" s="2" t="s">
        <v>156</v>
      </c>
      <c r="BK5938" s="4">
        <v>0</v>
      </c>
      <c r="BL5938" s="4">
        <v>227</v>
      </c>
      <c r="BM5938" s="17">
        <v>246</v>
      </c>
      <c r="BN5938" s="17">
        <v>694</v>
      </c>
      <c r="BO5938" s="17">
        <v>135</v>
      </c>
      <c r="BP5938" s="4">
        <v>983</v>
      </c>
      <c r="BQ5938" s="2">
        <v>358</v>
      </c>
      <c r="BR5938" s="2" t="s">
        <v>156</v>
      </c>
      <c r="BS5938" s="4" t="s">
        <v>156</v>
      </c>
      <c r="BT5938" s="4" t="s">
        <v>156</v>
      </c>
      <c r="BU5938" s="4" t="s">
        <v>156</v>
      </c>
      <c r="BV5938" s="4" t="s">
        <v>156</v>
      </c>
      <c r="BW5938" s="4" t="s">
        <v>156</v>
      </c>
      <c r="BX5938" s="2" t="s">
        <v>156</v>
      </c>
    </row>
    <row r="5939" spans="1:76" x14ac:dyDescent="0.2">
      <c r="A5939" s="6">
        <v>41178</v>
      </c>
      <c r="B5939" s="2" t="s">
        <v>156</v>
      </c>
      <c r="C5939" s="17">
        <v>907</v>
      </c>
      <c r="D5939" s="4" t="s">
        <v>156</v>
      </c>
      <c r="E5939" s="4">
        <v>297</v>
      </c>
      <c r="F5939" s="4">
        <v>831</v>
      </c>
      <c r="G5939" s="4">
        <v>2397</v>
      </c>
      <c r="H5939" s="2" t="s">
        <v>156</v>
      </c>
      <c r="I5939" s="17">
        <v>166</v>
      </c>
      <c r="K5939" s="2" t="s">
        <v>156</v>
      </c>
      <c r="L5939" s="17">
        <v>146</v>
      </c>
      <c r="M5939" s="17">
        <v>175</v>
      </c>
      <c r="N5939" s="17">
        <v>134</v>
      </c>
      <c r="O5939" s="4">
        <v>395</v>
      </c>
      <c r="P5939" s="2">
        <v>574</v>
      </c>
      <c r="Q5939" s="4">
        <v>358</v>
      </c>
      <c r="R5939" s="4">
        <v>415</v>
      </c>
      <c r="S5939" s="4">
        <v>741</v>
      </c>
      <c r="T5939" s="17">
        <v>450</v>
      </c>
      <c r="U5939" s="4">
        <v>418</v>
      </c>
      <c r="V5939" s="2" t="s">
        <v>156</v>
      </c>
      <c r="W5939" s="4">
        <v>257</v>
      </c>
      <c r="X5939" s="4">
        <v>394</v>
      </c>
      <c r="Y5939" s="2">
        <v>365</v>
      </c>
      <c r="Z5939" s="4">
        <v>275</v>
      </c>
      <c r="AA5939" s="2" t="s">
        <v>156</v>
      </c>
      <c r="AB5939" s="17">
        <v>384</v>
      </c>
      <c r="AC5939" s="17" t="s">
        <v>156</v>
      </c>
      <c r="AD5939" s="17">
        <v>212</v>
      </c>
      <c r="AE5939" s="4">
        <v>495</v>
      </c>
      <c r="AF5939" s="4">
        <v>663</v>
      </c>
      <c r="AG5939" s="4">
        <v>416</v>
      </c>
      <c r="AH5939" s="4">
        <v>257</v>
      </c>
      <c r="AI5939" s="2" t="s">
        <v>156</v>
      </c>
      <c r="AJ5939" s="4">
        <v>219</v>
      </c>
      <c r="AK5939" s="4">
        <v>430</v>
      </c>
      <c r="AL5939" s="4">
        <v>212</v>
      </c>
      <c r="AM5939" s="17">
        <v>138</v>
      </c>
      <c r="AN5939" s="17">
        <v>174</v>
      </c>
      <c r="AO5939" s="2">
        <v>388</v>
      </c>
      <c r="AP5939" s="4">
        <v>72</v>
      </c>
      <c r="AQ5939" s="2" t="s">
        <v>156</v>
      </c>
      <c r="AR5939" s="4">
        <v>240.441</v>
      </c>
      <c r="AS5939" s="2">
        <v>347</v>
      </c>
      <c r="AT5939" s="4" t="s">
        <v>156</v>
      </c>
      <c r="AU5939" s="2">
        <v>975</v>
      </c>
      <c r="AV5939" s="4">
        <v>150</v>
      </c>
      <c r="AW5939" s="4" t="s">
        <v>156</v>
      </c>
      <c r="AX5939" s="17">
        <v>126</v>
      </c>
      <c r="AY5939" s="17">
        <v>149</v>
      </c>
      <c r="AZ5939" s="17">
        <v>148</v>
      </c>
      <c r="BA5939" s="17">
        <v>366.85</v>
      </c>
      <c r="BB5939" s="17">
        <v>217</v>
      </c>
      <c r="BC5939" s="2">
        <v>426</v>
      </c>
      <c r="BD5939" s="4">
        <v>496</v>
      </c>
      <c r="BE5939" s="4" t="s">
        <v>156</v>
      </c>
      <c r="BF5939" s="17">
        <v>178</v>
      </c>
      <c r="BG5939" s="4">
        <v>358</v>
      </c>
      <c r="BH5939" s="4" t="s">
        <v>156</v>
      </c>
      <c r="BI5939" s="2" t="s">
        <v>156</v>
      </c>
      <c r="BK5939" s="4">
        <v>0</v>
      </c>
      <c r="BL5939" s="4">
        <v>227</v>
      </c>
      <c r="BM5939" s="17">
        <v>252</v>
      </c>
      <c r="BN5939" s="17">
        <v>718</v>
      </c>
      <c r="BO5939" s="17">
        <v>140</v>
      </c>
      <c r="BP5939" s="4">
        <v>990</v>
      </c>
      <c r="BQ5939" s="2">
        <v>353</v>
      </c>
      <c r="BR5939" s="2" t="s">
        <v>156</v>
      </c>
      <c r="BS5939" s="4" t="s">
        <v>156</v>
      </c>
      <c r="BT5939" s="4" t="s">
        <v>156</v>
      </c>
      <c r="BU5939" s="4" t="s">
        <v>156</v>
      </c>
      <c r="BV5939" s="4" t="s">
        <v>156</v>
      </c>
      <c r="BW5939" s="4" t="s">
        <v>156</v>
      </c>
      <c r="BX5939" s="2" t="s">
        <v>156</v>
      </c>
    </row>
    <row r="5940" spans="1:76" x14ac:dyDescent="0.2">
      <c r="A5940" s="6">
        <v>41179</v>
      </c>
      <c r="B5940" s="2" t="s">
        <v>156</v>
      </c>
      <c r="C5940" s="17">
        <v>892</v>
      </c>
      <c r="D5940" s="4" t="s">
        <v>156</v>
      </c>
      <c r="E5940" s="4">
        <v>295</v>
      </c>
      <c r="F5940" s="4">
        <v>830</v>
      </c>
      <c r="G5940" s="4">
        <v>2397</v>
      </c>
      <c r="H5940" s="2" t="s">
        <v>156</v>
      </c>
      <c r="I5940" s="17">
        <v>165</v>
      </c>
      <c r="K5940" s="2" t="s">
        <v>156</v>
      </c>
      <c r="L5940" s="17">
        <v>144</v>
      </c>
      <c r="M5940" s="17">
        <v>168</v>
      </c>
      <c r="N5940" s="17">
        <v>131</v>
      </c>
      <c r="O5940" s="4">
        <v>393</v>
      </c>
      <c r="P5940" s="2">
        <v>569</v>
      </c>
      <c r="Q5940" s="4">
        <v>354</v>
      </c>
      <c r="R5940" s="4">
        <v>415</v>
      </c>
      <c r="S5940" s="4">
        <v>741</v>
      </c>
      <c r="T5940" s="17">
        <v>446</v>
      </c>
      <c r="U5940" s="4">
        <v>420</v>
      </c>
      <c r="V5940" s="2" t="s">
        <v>156</v>
      </c>
      <c r="W5940" s="4">
        <v>260</v>
      </c>
      <c r="X5940" s="4">
        <v>392</v>
      </c>
      <c r="Y5940" s="2">
        <v>368</v>
      </c>
      <c r="Z5940" s="4">
        <v>273</v>
      </c>
      <c r="AA5940" s="2" t="s">
        <v>156</v>
      </c>
      <c r="AB5940" s="17">
        <v>380</v>
      </c>
      <c r="AC5940" s="17" t="s">
        <v>156</v>
      </c>
      <c r="AD5940" s="17">
        <v>206</v>
      </c>
      <c r="AE5940" s="4">
        <v>495</v>
      </c>
      <c r="AF5940" s="4">
        <v>661</v>
      </c>
      <c r="AG5940" s="4">
        <v>402</v>
      </c>
      <c r="AH5940" s="4">
        <v>255</v>
      </c>
      <c r="AI5940" s="2" t="s">
        <v>156</v>
      </c>
      <c r="AJ5940" s="4">
        <v>218</v>
      </c>
      <c r="AK5940" s="4">
        <v>429</v>
      </c>
      <c r="AL5940" s="4">
        <v>209</v>
      </c>
      <c r="AM5940" s="17">
        <v>137</v>
      </c>
      <c r="AN5940" s="17">
        <v>171</v>
      </c>
      <c r="AO5940" s="2">
        <v>374</v>
      </c>
      <c r="AP5940" s="4">
        <v>72</v>
      </c>
      <c r="AQ5940" s="2" t="s">
        <v>156</v>
      </c>
      <c r="AR5940" s="4">
        <v>237.369</v>
      </c>
      <c r="AS5940" s="2">
        <v>346</v>
      </c>
      <c r="AT5940" s="4" t="s">
        <v>156</v>
      </c>
      <c r="AU5940" s="2">
        <v>974</v>
      </c>
      <c r="AV5940" s="4">
        <v>148</v>
      </c>
      <c r="AW5940" s="4" t="s">
        <v>156</v>
      </c>
      <c r="AX5940" s="17">
        <v>125</v>
      </c>
      <c r="AY5940" s="17">
        <v>144</v>
      </c>
      <c r="AZ5940" s="17">
        <v>144</v>
      </c>
      <c r="BA5940" s="17">
        <v>359</v>
      </c>
      <c r="BB5940" s="17">
        <v>212</v>
      </c>
      <c r="BC5940" s="2">
        <v>423</v>
      </c>
      <c r="BD5940" s="4">
        <v>521</v>
      </c>
      <c r="BE5940" s="4" t="s">
        <v>156</v>
      </c>
      <c r="BF5940" s="17">
        <v>179</v>
      </c>
      <c r="BG5940" s="4">
        <v>355</v>
      </c>
      <c r="BH5940" s="4" t="s">
        <v>156</v>
      </c>
      <c r="BI5940" s="2" t="s">
        <v>156</v>
      </c>
      <c r="BK5940" s="4">
        <v>0</v>
      </c>
      <c r="BL5940" s="4">
        <v>227</v>
      </c>
      <c r="BM5940" s="17">
        <v>242</v>
      </c>
      <c r="BN5940" s="17">
        <v>723</v>
      </c>
      <c r="BO5940" s="17">
        <v>138</v>
      </c>
      <c r="BP5940" s="4">
        <v>956</v>
      </c>
      <c r="BQ5940" s="2">
        <v>352</v>
      </c>
      <c r="BR5940" s="2" t="s">
        <v>156</v>
      </c>
      <c r="BS5940" s="4" t="s">
        <v>156</v>
      </c>
      <c r="BT5940" s="4" t="s">
        <v>156</v>
      </c>
      <c r="BU5940" s="4" t="s">
        <v>156</v>
      </c>
      <c r="BV5940" s="4" t="s">
        <v>156</v>
      </c>
      <c r="BW5940" s="4" t="s">
        <v>156</v>
      </c>
      <c r="BX5940" s="2" t="s">
        <v>156</v>
      </c>
    </row>
    <row r="5941" spans="1:76" x14ac:dyDescent="0.2">
      <c r="A5941" s="6">
        <v>41180</v>
      </c>
      <c r="B5941" s="2" t="s">
        <v>156</v>
      </c>
      <c r="C5941" s="17">
        <v>897</v>
      </c>
      <c r="D5941" s="4" t="s">
        <v>156</v>
      </c>
      <c r="E5941" s="4">
        <v>309</v>
      </c>
      <c r="F5941" s="4">
        <v>831</v>
      </c>
      <c r="G5941" s="4">
        <v>2399</v>
      </c>
      <c r="H5941" s="2" t="s">
        <v>156</v>
      </c>
      <c r="I5941" s="17">
        <v>162</v>
      </c>
      <c r="K5941" s="2" t="s">
        <v>156</v>
      </c>
      <c r="L5941" s="17">
        <v>143</v>
      </c>
      <c r="M5941" s="17">
        <v>171</v>
      </c>
      <c r="N5941" s="17">
        <v>132</v>
      </c>
      <c r="O5941" s="4">
        <v>393</v>
      </c>
      <c r="P5941" s="2">
        <v>563</v>
      </c>
      <c r="Q5941" s="4">
        <v>349</v>
      </c>
      <c r="R5941" s="4">
        <v>418</v>
      </c>
      <c r="S5941" s="4">
        <v>743</v>
      </c>
      <c r="T5941" s="17">
        <v>444</v>
      </c>
      <c r="U5941" s="4">
        <v>426</v>
      </c>
      <c r="V5941" s="2" t="s">
        <v>156</v>
      </c>
      <c r="W5941" s="4">
        <v>265</v>
      </c>
      <c r="X5941" s="4">
        <v>389</v>
      </c>
      <c r="Y5941" s="2">
        <v>374</v>
      </c>
      <c r="Z5941" s="4">
        <v>273</v>
      </c>
      <c r="AA5941" s="2" t="s">
        <v>156</v>
      </c>
      <c r="AB5941" s="17">
        <v>383</v>
      </c>
      <c r="AC5941" s="17" t="s">
        <v>156</v>
      </c>
      <c r="AD5941" s="17">
        <v>204</v>
      </c>
      <c r="AE5941" s="4">
        <v>504</v>
      </c>
      <c r="AF5941" s="4">
        <v>662</v>
      </c>
      <c r="AG5941" s="4">
        <v>405</v>
      </c>
      <c r="AH5941" s="4">
        <v>247</v>
      </c>
      <c r="AI5941" s="2" t="s">
        <v>156</v>
      </c>
      <c r="AJ5941" s="4">
        <v>218</v>
      </c>
      <c r="AK5941" s="4">
        <v>420</v>
      </c>
      <c r="AL5941" s="4">
        <v>209</v>
      </c>
      <c r="AM5941" s="17">
        <v>131</v>
      </c>
      <c r="AN5941" s="17">
        <v>172</v>
      </c>
      <c r="AO5941" s="2">
        <v>376</v>
      </c>
      <c r="AP5941" s="4">
        <v>72</v>
      </c>
      <c r="AQ5941" s="2" t="s">
        <v>156</v>
      </c>
      <c r="AR5941" s="4">
        <v>237.25</v>
      </c>
      <c r="AS5941" s="2">
        <v>345</v>
      </c>
      <c r="AT5941" s="4" t="s">
        <v>156</v>
      </c>
      <c r="AU5941" s="2">
        <v>976</v>
      </c>
      <c r="AV5941" s="4">
        <v>148</v>
      </c>
      <c r="AW5941" s="4" t="s">
        <v>156</v>
      </c>
      <c r="AX5941" s="17">
        <v>125</v>
      </c>
      <c r="AY5941" s="17">
        <v>144</v>
      </c>
      <c r="AZ5941" s="17">
        <v>144</v>
      </c>
      <c r="BA5941" s="17">
        <v>362.22</v>
      </c>
      <c r="BB5941" s="17">
        <v>208</v>
      </c>
      <c r="BC5941" s="2">
        <v>421</v>
      </c>
      <c r="BD5941" s="4">
        <v>523</v>
      </c>
      <c r="BE5941" s="4" t="s">
        <v>156</v>
      </c>
      <c r="BF5941" s="17">
        <v>176</v>
      </c>
      <c r="BG5941" s="4">
        <v>352</v>
      </c>
      <c r="BH5941" s="4" t="s">
        <v>156</v>
      </c>
      <c r="BI5941" s="2" t="s">
        <v>156</v>
      </c>
      <c r="BK5941" s="4">
        <v>0</v>
      </c>
      <c r="BL5941" s="4">
        <v>227</v>
      </c>
      <c r="BM5941" s="17">
        <v>236</v>
      </c>
      <c r="BN5941" s="17">
        <v>722</v>
      </c>
      <c r="BO5941" s="17">
        <v>139</v>
      </c>
      <c r="BP5941" s="4">
        <v>956</v>
      </c>
      <c r="BQ5941" s="2">
        <v>352</v>
      </c>
      <c r="BR5941" s="2" t="s">
        <v>156</v>
      </c>
      <c r="BS5941" s="4" t="s">
        <v>156</v>
      </c>
      <c r="BT5941" s="4" t="s">
        <v>156</v>
      </c>
      <c r="BU5941" s="4" t="s">
        <v>156</v>
      </c>
      <c r="BV5941" s="4" t="s">
        <v>156</v>
      </c>
      <c r="BW5941" s="4" t="s">
        <v>156</v>
      </c>
      <c r="BX5941" s="2" t="s">
        <v>156</v>
      </c>
    </row>
    <row r="5942" spans="1:76" x14ac:dyDescent="0.2">
      <c r="A5942" s="6">
        <v>41183</v>
      </c>
      <c r="B5942" s="2" t="s">
        <v>156</v>
      </c>
      <c r="C5942" s="17">
        <v>880</v>
      </c>
      <c r="D5942" s="4" t="s">
        <v>156</v>
      </c>
      <c r="E5942" s="4">
        <v>297</v>
      </c>
      <c r="F5942" s="4">
        <v>832</v>
      </c>
      <c r="G5942" s="4">
        <v>2342</v>
      </c>
      <c r="H5942" s="2" t="s">
        <v>156</v>
      </c>
      <c r="I5942" s="17">
        <v>159</v>
      </c>
      <c r="K5942" s="2" t="s">
        <v>156</v>
      </c>
      <c r="L5942" s="17">
        <v>139</v>
      </c>
      <c r="M5942" s="17">
        <v>171</v>
      </c>
      <c r="N5942" s="17">
        <v>129</v>
      </c>
      <c r="O5942" s="4">
        <v>394</v>
      </c>
      <c r="P5942" s="2">
        <v>564</v>
      </c>
      <c r="Q5942" s="4">
        <v>343</v>
      </c>
      <c r="R5942" s="4">
        <v>417</v>
      </c>
      <c r="S5942" s="4">
        <v>743</v>
      </c>
      <c r="T5942" s="17">
        <v>447</v>
      </c>
      <c r="U5942" s="4">
        <v>427</v>
      </c>
      <c r="V5942" s="2" t="s">
        <v>156</v>
      </c>
      <c r="W5942" s="4">
        <v>268</v>
      </c>
      <c r="X5942" s="4">
        <v>390</v>
      </c>
      <c r="Y5942" s="2">
        <v>377</v>
      </c>
      <c r="Z5942" s="4">
        <v>274</v>
      </c>
      <c r="AA5942" s="2" t="s">
        <v>156</v>
      </c>
      <c r="AB5942" s="17">
        <v>384</v>
      </c>
      <c r="AC5942" s="17" t="s">
        <v>156</v>
      </c>
      <c r="AD5942" s="17">
        <v>203</v>
      </c>
      <c r="AE5942" s="4">
        <v>507</v>
      </c>
      <c r="AF5942" s="4">
        <v>662</v>
      </c>
      <c r="AG5942" s="4">
        <v>405</v>
      </c>
      <c r="AH5942" s="4">
        <v>242</v>
      </c>
      <c r="AI5942" s="2" t="s">
        <v>156</v>
      </c>
      <c r="AJ5942" s="4">
        <v>219</v>
      </c>
      <c r="AK5942" s="4">
        <v>421</v>
      </c>
      <c r="AL5942" s="4">
        <v>206</v>
      </c>
      <c r="AM5942" s="17">
        <v>132</v>
      </c>
      <c r="AN5942" s="17">
        <v>168</v>
      </c>
      <c r="AO5942" s="2">
        <v>376</v>
      </c>
      <c r="AP5942" s="4">
        <v>72</v>
      </c>
      <c r="AQ5942" s="2" t="s">
        <v>156</v>
      </c>
      <c r="AR5942" s="4">
        <v>239.58699999999999</v>
      </c>
      <c r="AS5942" s="2">
        <v>347</v>
      </c>
      <c r="AT5942" s="4" t="s">
        <v>156</v>
      </c>
      <c r="AU5942" s="2">
        <v>977</v>
      </c>
      <c r="AV5942" s="4">
        <v>148</v>
      </c>
      <c r="AW5942" s="4" t="s">
        <v>156</v>
      </c>
      <c r="AX5942" s="17">
        <v>126</v>
      </c>
      <c r="AY5942" s="17">
        <v>144</v>
      </c>
      <c r="AZ5942" s="17">
        <v>144</v>
      </c>
      <c r="BA5942" s="17">
        <v>359.88</v>
      </c>
      <c r="BB5942" s="17">
        <v>206</v>
      </c>
      <c r="BC5942" s="2">
        <v>424</v>
      </c>
      <c r="BD5942" s="4">
        <v>530</v>
      </c>
      <c r="BE5942" s="4" t="s">
        <v>156</v>
      </c>
      <c r="BF5942" s="17">
        <v>175</v>
      </c>
      <c r="BG5942" s="4">
        <v>352</v>
      </c>
      <c r="BH5942" s="4" t="s">
        <v>156</v>
      </c>
      <c r="BI5942" s="2" t="s">
        <v>156</v>
      </c>
      <c r="BK5942" s="4">
        <v>0</v>
      </c>
      <c r="BL5942" s="4">
        <v>227</v>
      </c>
      <c r="BM5942" s="17">
        <v>228</v>
      </c>
      <c r="BN5942" s="17">
        <v>721</v>
      </c>
      <c r="BO5942" s="17">
        <v>139</v>
      </c>
      <c r="BP5942" s="4">
        <v>934</v>
      </c>
      <c r="BQ5942" s="2">
        <v>352</v>
      </c>
      <c r="BR5942" s="2" t="s">
        <v>156</v>
      </c>
      <c r="BS5942" s="4" t="s">
        <v>156</v>
      </c>
      <c r="BT5942" s="4" t="s">
        <v>156</v>
      </c>
      <c r="BU5942" s="4" t="s">
        <v>156</v>
      </c>
      <c r="BV5942" s="4" t="s">
        <v>156</v>
      </c>
      <c r="BW5942" s="4" t="s">
        <v>156</v>
      </c>
      <c r="BX5942" s="2" t="s">
        <v>156</v>
      </c>
    </row>
    <row r="5943" spans="1:76" x14ac:dyDescent="0.2">
      <c r="A5943" s="6">
        <v>41184</v>
      </c>
      <c r="B5943" s="2" t="s">
        <v>156</v>
      </c>
      <c r="C5943" s="17">
        <v>882</v>
      </c>
      <c r="D5943" s="4" t="s">
        <v>156</v>
      </c>
      <c r="E5943" s="4">
        <v>291</v>
      </c>
      <c r="F5943" s="4">
        <v>832</v>
      </c>
      <c r="G5943" s="4">
        <v>2344</v>
      </c>
      <c r="H5943" s="2" t="s">
        <v>156</v>
      </c>
      <c r="I5943" s="17">
        <v>156</v>
      </c>
      <c r="K5943" s="2" t="s">
        <v>156</v>
      </c>
      <c r="L5943" s="17">
        <v>139</v>
      </c>
      <c r="M5943" s="17">
        <v>171</v>
      </c>
      <c r="N5943" s="17">
        <v>124</v>
      </c>
      <c r="O5943" s="4">
        <v>394</v>
      </c>
      <c r="P5943" s="2">
        <v>564</v>
      </c>
      <c r="Q5943" s="4">
        <v>337</v>
      </c>
      <c r="R5943" s="4">
        <v>414</v>
      </c>
      <c r="S5943" s="4">
        <v>743</v>
      </c>
      <c r="T5943" s="17">
        <v>437</v>
      </c>
      <c r="U5943" s="4">
        <v>426</v>
      </c>
      <c r="V5943" s="2" t="s">
        <v>156</v>
      </c>
      <c r="W5943" s="4">
        <v>270</v>
      </c>
      <c r="X5943" s="4">
        <v>411</v>
      </c>
      <c r="Y5943" s="2">
        <v>380</v>
      </c>
      <c r="Z5943" s="4">
        <v>275</v>
      </c>
      <c r="AA5943" s="2" t="s">
        <v>156</v>
      </c>
      <c r="AB5943" s="17">
        <v>384</v>
      </c>
      <c r="AC5943" s="17" t="s">
        <v>156</v>
      </c>
      <c r="AD5943" s="17">
        <v>202</v>
      </c>
      <c r="AE5943" s="4">
        <v>509</v>
      </c>
      <c r="AF5943" s="4">
        <v>663</v>
      </c>
      <c r="AG5943" s="4">
        <v>414</v>
      </c>
      <c r="AH5943" s="4">
        <v>242</v>
      </c>
      <c r="AI5943" s="2" t="s">
        <v>156</v>
      </c>
      <c r="AJ5943" s="4">
        <v>218</v>
      </c>
      <c r="AK5943" s="4">
        <v>421</v>
      </c>
      <c r="AL5943" s="4">
        <v>206</v>
      </c>
      <c r="AM5943" s="17">
        <v>132</v>
      </c>
      <c r="AN5943" s="17">
        <v>167</v>
      </c>
      <c r="AO5943" s="2">
        <v>377</v>
      </c>
      <c r="AP5943" s="4">
        <v>72</v>
      </c>
      <c r="AQ5943" s="2" t="s">
        <v>156</v>
      </c>
      <c r="AR5943" s="4">
        <v>240.27</v>
      </c>
      <c r="AS5943" s="2">
        <v>348</v>
      </c>
      <c r="AT5943" s="4" t="s">
        <v>156</v>
      </c>
      <c r="AU5943" s="2">
        <v>977</v>
      </c>
      <c r="AV5943" s="4">
        <v>144</v>
      </c>
      <c r="AW5943" s="4" t="s">
        <v>156</v>
      </c>
      <c r="AX5943" s="17">
        <v>124</v>
      </c>
      <c r="AY5943" s="17">
        <v>144</v>
      </c>
      <c r="AZ5943" s="17">
        <v>146</v>
      </c>
      <c r="BA5943" s="17">
        <v>347.99</v>
      </c>
      <c r="BB5943" s="17">
        <v>201</v>
      </c>
      <c r="BC5943" s="2">
        <v>423</v>
      </c>
      <c r="BD5943" s="4">
        <v>529</v>
      </c>
      <c r="BE5943" s="4" t="s">
        <v>156</v>
      </c>
      <c r="BF5943" s="17">
        <v>176</v>
      </c>
      <c r="BG5943" s="4">
        <v>353</v>
      </c>
      <c r="BH5943" s="4" t="s">
        <v>156</v>
      </c>
      <c r="BI5943" s="2" t="s">
        <v>156</v>
      </c>
      <c r="BK5943" s="4">
        <v>0</v>
      </c>
      <c r="BL5943" s="4">
        <v>227</v>
      </c>
      <c r="BM5943" s="17">
        <v>224</v>
      </c>
      <c r="BN5943" s="17">
        <v>721</v>
      </c>
      <c r="BO5943" s="17">
        <v>138</v>
      </c>
      <c r="BP5943" s="4">
        <v>959</v>
      </c>
      <c r="BQ5943" s="2">
        <v>353</v>
      </c>
      <c r="BR5943" s="2" t="s">
        <v>156</v>
      </c>
      <c r="BS5943" s="4" t="s">
        <v>156</v>
      </c>
      <c r="BT5943" s="4" t="s">
        <v>156</v>
      </c>
      <c r="BU5943" s="4" t="s">
        <v>156</v>
      </c>
      <c r="BV5943" s="4" t="s">
        <v>156</v>
      </c>
      <c r="BW5943" s="4" t="s">
        <v>156</v>
      </c>
      <c r="BX5943" s="2" t="s">
        <v>156</v>
      </c>
    </row>
    <row r="5944" spans="1:76" x14ac:dyDescent="0.2">
      <c r="A5944" s="6">
        <v>41185</v>
      </c>
      <c r="B5944" s="2" t="s">
        <v>156</v>
      </c>
      <c r="C5944" s="17">
        <v>879</v>
      </c>
      <c r="D5944" s="4" t="s">
        <v>156</v>
      </c>
      <c r="E5944" s="4">
        <v>298</v>
      </c>
      <c r="F5944" s="4">
        <v>833</v>
      </c>
      <c r="G5944" s="4">
        <v>2350</v>
      </c>
      <c r="H5944" s="2" t="s">
        <v>156</v>
      </c>
      <c r="I5944" s="17">
        <v>154</v>
      </c>
      <c r="K5944" s="2" t="s">
        <v>156</v>
      </c>
      <c r="L5944" s="17">
        <v>134</v>
      </c>
      <c r="M5944" s="17">
        <v>172</v>
      </c>
      <c r="N5944" s="17">
        <v>119</v>
      </c>
      <c r="O5944" s="4">
        <v>395</v>
      </c>
      <c r="P5944" s="2">
        <v>565</v>
      </c>
      <c r="Q5944" s="4">
        <v>328</v>
      </c>
      <c r="R5944" s="4">
        <v>414</v>
      </c>
      <c r="S5944" s="4">
        <v>743</v>
      </c>
      <c r="T5944" s="17">
        <v>432</v>
      </c>
      <c r="U5944" s="4">
        <v>423</v>
      </c>
      <c r="V5944" s="2" t="s">
        <v>156</v>
      </c>
      <c r="W5944" s="4">
        <v>275</v>
      </c>
      <c r="X5944" s="4">
        <v>410</v>
      </c>
      <c r="Y5944" s="2">
        <v>385</v>
      </c>
      <c r="Z5944" s="4">
        <v>275</v>
      </c>
      <c r="AA5944" s="2" t="s">
        <v>156</v>
      </c>
      <c r="AB5944" s="17">
        <v>385</v>
      </c>
      <c r="AC5944" s="17" t="s">
        <v>156</v>
      </c>
      <c r="AD5944" s="17">
        <v>193</v>
      </c>
      <c r="AE5944" s="4">
        <v>513</v>
      </c>
      <c r="AF5944" s="4">
        <v>663</v>
      </c>
      <c r="AG5944" s="4">
        <v>414</v>
      </c>
      <c r="AH5944" s="4">
        <v>240</v>
      </c>
      <c r="AI5944" s="2" t="s">
        <v>156</v>
      </c>
      <c r="AJ5944" s="4">
        <v>220</v>
      </c>
      <c r="AK5944" s="4">
        <v>421</v>
      </c>
      <c r="AL5944" s="4">
        <v>208</v>
      </c>
      <c r="AM5944" s="17">
        <v>132</v>
      </c>
      <c r="AN5944" s="17">
        <v>164</v>
      </c>
      <c r="AO5944" s="2">
        <v>347</v>
      </c>
      <c r="AP5944" s="4">
        <v>72</v>
      </c>
      <c r="AQ5944" s="2" t="s">
        <v>156</v>
      </c>
      <c r="AR5944" s="4">
        <v>237.298</v>
      </c>
      <c r="AS5944" s="2">
        <v>347</v>
      </c>
      <c r="AT5944" s="4" t="s">
        <v>156</v>
      </c>
      <c r="AU5944" s="2">
        <v>950</v>
      </c>
      <c r="AV5944" s="4">
        <v>140</v>
      </c>
      <c r="AW5944" s="4" t="s">
        <v>156</v>
      </c>
      <c r="AX5944" s="17">
        <v>121</v>
      </c>
      <c r="AY5944" s="17">
        <v>137</v>
      </c>
      <c r="AZ5944" s="17">
        <v>147</v>
      </c>
      <c r="BA5944" s="17">
        <v>340.23</v>
      </c>
      <c r="BB5944" s="17">
        <v>197</v>
      </c>
      <c r="BC5944" s="2">
        <v>425</v>
      </c>
      <c r="BD5944" s="4">
        <v>530</v>
      </c>
      <c r="BE5944" s="4" t="s">
        <v>156</v>
      </c>
      <c r="BF5944" s="17">
        <v>177</v>
      </c>
      <c r="BG5944" s="4">
        <v>342</v>
      </c>
      <c r="BH5944" s="4" t="s">
        <v>156</v>
      </c>
      <c r="BI5944" s="2" t="s">
        <v>156</v>
      </c>
      <c r="BK5944" s="4">
        <v>0</v>
      </c>
      <c r="BL5944" s="4">
        <v>227</v>
      </c>
      <c r="BM5944" s="17">
        <v>217</v>
      </c>
      <c r="BN5944" s="17">
        <v>719</v>
      </c>
      <c r="BO5944" s="17">
        <v>135</v>
      </c>
      <c r="BP5944" s="4">
        <v>958</v>
      </c>
      <c r="BQ5944" s="2">
        <v>349</v>
      </c>
      <c r="BR5944" s="2" t="s">
        <v>156</v>
      </c>
      <c r="BS5944" s="4" t="s">
        <v>156</v>
      </c>
      <c r="BT5944" s="4" t="s">
        <v>156</v>
      </c>
      <c r="BU5944" s="4" t="s">
        <v>156</v>
      </c>
      <c r="BV5944" s="4" t="s">
        <v>156</v>
      </c>
      <c r="BW5944" s="4" t="s">
        <v>156</v>
      </c>
      <c r="BX5944" s="2" t="s">
        <v>156</v>
      </c>
    </row>
    <row r="5945" spans="1:76" x14ac:dyDescent="0.2">
      <c r="A5945" s="6">
        <v>41186</v>
      </c>
      <c r="B5945" s="2" t="s">
        <v>156</v>
      </c>
      <c r="C5945" s="17">
        <v>856</v>
      </c>
      <c r="D5945" s="4" t="s">
        <v>156</v>
      </c>
      <c r="E5945" s="4">
        <v>290</v>
      </c>
      <c r="F5945" s="4">
        <v>820</v>
      </c>
      <c r="G5945" s="4">
        <v>2348</v>
      </c>
      <c r="H5945" s="2" t="s">
        <v>156</v>
      </c>
      <c r="I5945" s="17">
        <v>149</v>
      </c>
      <c r="K5945" s="2" t="s">
        <v>156</v>
      </c>
      <c r="L5945" s="17">
        <v>134</v>
      </c>
      <c r="M5945" s="17">
        <v>166</v>
      </c>
      <c r="N5945" s="17">
        <v>114</v>
      </c>
      <c r="O5945" s="4">
        <v>390</v>
      </c>
      <c r="P5945" s="2">
        <v>560</v>
      </c>
      <c r="Q5945" s="4">
        <v>322</v>
      </c>
      <c r="R5945" s="4">
        <v>405</v>
      </c>
      <c r="S5945" s="4">
        <v>751</v>
      </c>
      <c r="T5945" s="17">
        <v>423</v>
      </c>
      <c r="U5945" s="4">
        <v>413</v>
      </c>
      <c r="V5945" s="2" t="s">
        <v>156</v>
      </c>
      <c r="W5945" s="4">
        <v>278</v>
      </c>
      <c r="X5945" s="4">
        <v>408</v>
      </c>
      <c r="Y5945" s="2">
        <v>388</v>
      </c>
      <c r="Z5945" s="4">
        <v>270</v>
      </c>
      <c r="AA5945" s="2" t="s">
        <v>156</v>
      </c>
      <c r="AB5945" s="17">
        <v>387</v>
      </c>
      <c r="AC5945" s="17" t="s">
        <v>156</v>
      </c>
      <c r="AD5945" s="17">
        <v>185</v>
      </c>
      <c r="AE5945" s="4">
        <v>511</v>
      </c>
      <c r="AF5945" s="4">
        <v>659</v>
      </c>
      <c r="AG5945" s="4">
        <v>413</v>
      </c>
      <c r="AH5945" s="4">
        <v>232</v>
      </c>
      <c r="AI5945" s="2" t="s">
        <v>156</v>
      </c>
      <c r="AJ5945" s="4">
        <v>216</v>
      </c>
      <c r="AK5945" s="4">
        <v>418</v>
      </c>
      <c r="AL5945" s="4">
        <v>202</v>
      </c>
      <c r="AM5945" s="17">
        <v>125</v>
      </c>
      <c r="AN5945" s="17">
        <v>158</v>
      </c>
      <c r="AO5945" s="2">
        <v>340</v>
      </c>
      <c r="AP5945" s="4">
        <v>72</v>
      </c>
      <c r="AQ5945" s="2" t="s">
        <v>156</v>
      </c>
      <c r="AR5945" s="4">
        <v>232.96600000000001</v>
      </c>
      <c r="AS5945" s="2">
        <v>344</v>
      </c>
      <c r="AT5945" s="4" t="s">
        <v>156</v>
      </c>
      <c r="AU5945" s="2">
        <v>886</v>
      </c>
      <c r="AV5945" s="4">
        <v>134</v>
      </c>
      <c r="AW5945" s="4" t="s">
        <v>156</v>
      </c>
      <c r="AX5945" s="17">
        <v>113</v>
      </c>
      <c r="AY5945" s="17">
        <v>129</v>
      </c>
      <c r="AZ5945" s="17">
        <v>145</v>
      </c>
      <c r="BA5945" s="17">
        <v>335.92</v>
      </c>
      <c r="BB5945" s="17">
        <v>192</v>
      </c>
      <c r="BC5945" s="2">
        <v>420</v>
      </c>
      <c r="BD5945" s="4">
        <v>521</v>
      </c>
      <c r="BE5945" s="4" t="s">
        <v>156</v>
      </c>
      <c r="BF5945" s="17">
        <v>180</v>
      </c>
      <c r="BG5945" s="4">
        <v>334</v>
      </c>
      <c r="BH5945" s="4" t="s">
        <v>156</v>
      </c>
      <c r="BI5945" s="2" t="s">
        <v>156</v>
      </c>
      <c r="BK5945" s="4">
        <v>0</v>
      </c>
      <c r="BL5945" s="4">
        <v>227</v>
      </c>
      <c r="BM5945" s="17">
        <v>218</v>
      </c>
      <c r="BN5945" s="17">
        <v>710</v>
      </c>
      <c r="BO5945" s="17">
        <v>128</v>
      </c>
      <c r="BP5945" s="4">
        <v>960</v>
      </c>
      <c r="BQ5945" s="2">
        <v>328</v>
      </c>
      <c r="BR5945" s="2" t="s">
        <v>156</v>
      </c>
      <c r="BS5945" s="4" t="s">
        <v>156</v>
      </c>
      <c r="BT5945" s="4" t="s">
        <v>156</v>
      </c>
      <c r="BU5945" s="4" t="s">
        <v>156</v>
      </c>
      <c r="BV5945" s="4" t="s">
        <v>156</v>
      </c>
      <c r="BW5945" s="4" t="s">
        <v>156</v>
      </c>
      <c r="BX5945" s="2" t="s">
        <v>156</v>
      </c>
    </row>
    <row r="5946" spans="1:76" x14ac:dyDescent="0.2">
      <c r="A5946" s="6">
        <v>41187</v>
      </c>
      <c r="B5946" s="2" t="s">
        <v>156</v>
      </c>
      <c r="C5946" s="17">
        <v>842</v>
      </c>
      <c r="D5946" s="4" t="s">
        <v>156</v>
      </c>
      <c r="E5946" s="4">
        <v>287</v>
      </c>
      <c r="F5946" s="4">
        <v>817</v>
      </c>
      <c r="G5946" s="4">
        <v>2344</v>
      </c>
      <c r="H5946" s="2" t="s">
        <v>156</v>
      </c>
      <c r="I5946" s="17">
        <v>143</v>
      </c>
      <c r="K5946" s="2" t="s">
        <v>156</v>
      </c>
      <c r="L5946" s="17">
        <v>131</v>
      </c>
      <c r="M5946" s="17">
        <v>165</v>
      </c>
      <c r="N5946" s="17">
        <v>106</v>
      </c>
      <c r="O5946" s="4">
        <v>384</v>
      </c>
      <c r="P5946" s="2">
        <v>554</v>
      </c>
      <c r="Q5946" s="4">
        <v>323</v>
      </c>
      <c r="R5946" s="4">
        <v>400</v>
      </c>
      <c r="S5946" s="4">
        <v>748</v>
      </c>
      <c r="T5946" s="17">
        <v>417</v>
      </c>
      <c r="U5946" s="4">
        <v>406</v>
      </c>
      <c r="V5946" s="2" t="s">
        <v>156</v>
      </c>
      <c r="W5946" s="4">
        <v>295</v>
      </c>
      <c r="X5946" s="4">
        <v>397</v>
      </c>
      <c r="Y5946" s="2">
        <v>402</v>
      </c>
      <c r="Z5946" s="4">
        <v>264</v>
      </c>
      <c r="AA5946" s="2" t="s">
        <v>156</v>
      </c>
      <c r="AB5946" s="17">
        <v>355</v>
      </c>
      <c r="AC5946" s="17" t="s">
        <v>156</v>
      </c>
      <c r="AD5946" s="17">
        <v>178</v>
      </c>
      <c r="AE5946" s="4">
        <v>505</v>
      </c>
      <c r="AF5946" s="4">
        <v>652</v>
      </c>
      <c r="AG5946" s="4">
        <v>411</v>
      </c>
      <c r="AH5946" s="4">
        <v>226</v>
      </c>
      <c r="AI5946" s="2" t="s">
        <v>156</v>
      </c>
      <c r="AJ5946" s="4">
        <v>211</v>
      </c>
      <c r="AK5946" s="4">
        <v>413</v>
      </c>
      <c r="AL5946" s="4">
        <v>200</v>
      </c>
      <c r="AM5946" s="17">
        <v>125</v>
      </c>
      <c r="AN5946" s="17">
        <v>151</v>
      </c>
      <c r="AO5946" s="2">
        <v>330</v>
      </c>
      <c r="AP5946" s="4">
        <v>72</v>
      </c>
      <c r="AQ5946" s="2" t="s">
        <v>156</v>
      </c>
      <c r="AR5946" s="4">
        <v>226.53200000000001</v>
      </c>
      <c r="AS5946" s="2">
        <v>338</v>
      </c>
      <c r="AT5946" s="4" t="s">
        <v>156</v>
      </c>
      <c r="AU5946" s="2">
        <v>882</v>
      </c>
      <c r="AV5946" s="4">
        <v>127</v>
      </c>
      <c r="AW5946" s="4" t="s">
        <v>156</v>
      </c>
      <c r="AX5946" s="17">
        <v>106</v>
      </c>
      <c r="AY5946" s="17">
        <v>122</v>
      </c>
      <c r="AZ5946" s="17">
        <v>139</v>
      </c>
      <c r="BA5946" s="17">
        <v>323.35000000000002</v>
      </c>
      <c r="BB5946" s="17">
        <v>187</v>
      </c>
      <c r="BC5946" s="2">
        <v>414</v>
      </c>
      <c r="BD5946" s="4">
        <v>511</v>
      </c>
      <c r="BE5946" s="4" t="s">
        <v>156</v>
      </c>
      <c r="BF5946" s="17">
        <v>186</v>
      </c>
      <c r="BG5946" s="4">
        <v>324</v>
      </c>
      <c r="BH5946" s="4" t="s">
        <v>156</v>
      </c>
      <c r="BI5946" s="2" t="s">
        <v>156</v>
      </c>
      <c r="BK5946" s="4">
        <v>0</v>
      </c>
      <c r="BL5946" s="4">
        <v>227</v>
      </c>
      <c r="BM5946" s="17">
        <v>209</v>
      </c>
      <c r="BN5946" s="17">
        <v>708</v>
      </c>
      <c r="BO5946" s="17">
        <v>120</v>
      </c>
      <c r="BP5946" s="4">
        <v>935</v>
      </c>
      <c r="BQ5946" s="2">
        <v>323</v>
      </c>
      <c r="BR5946" s="2" t="s">
        <v>156</v>
      </c>
      <c r="BS5946" s="4" t="s">
        <v>156</v>
      </c>
      <c r="BT5946" s="4" t="s">
        <v>156</v>
      </c>
      <c r="BU5946" s="4" t="s">
        <v>156</v>
      </c>
      <c r="BV5946" s="4" t="s">
        <v>156</v>
      </c>
      <c r="BW5946" s="4" t="s">
        <v>156</v>
      </c>
      <c r="BX5946" s="2" t="s">
        <v>156</v>
      </c>
    </row>
    <row r="5947" spans="1:76" x14ac:dyDescent="0.2">
      <c r="A5947" s="6">
        <v>41190</v>
      </c>
      <c r="B5947" s="2" t="s">
        <v>156</v>
      </c>
      <c r="C5947" s="17">
        <v>842</v>
      </c>
      <c r="D5947" s="4" t="s">
        <v>156</v>
      </c>
      <c r="E5947" s="4">
        <v>287</v>
      </c>
      <c r="F5947" s="4">
        <v>817</v>
      </c>
      <c r="G5947" s="4">
        <v>2344</v>
      </c>
      <c r="H5947" s="2" t="s">
        <v>156</v>
      </c>
      <c r="I5947" s="17">
        <v>143</v>
      </c>
      <c r="K5947" s="2" t="s">
        <v>156</v>
      </c>
      <c r="L5947" s="17">
        <v>131</v>
      </c>
      <c r="M5947" s="17">
        <v>165</v>
      </c>
      <c r="N5947" s="17">
        <v>106</v>
      </c>
      <c r="O5947" s="4">
        <v>384</v>
      </c>
      <c r="P5947" s="2">
        <v>554</v>
      </c>
      <c r="Q5947" s="4">
        <v>323</v>
      </c>
      <c r="R5947" s="4">
        <v>400</v>
      </c>
      <c r="S5947" s="4">
        <v>748</v>
      </c>
      <c r="T5947" s="17">
        <v>417</v>
      </c>
      <c r="U5947" s="4">
        <v>406</v>
      </c>
      <c r="V5947" s="2" t="s">
        <v>156</v>
      </c>
      <c r="W5947" s="4">
        <v>295</v>
      </c>
      <c r="X5947" s="4">
        <v>397</v>
      </c>
      <c r="Y5947" s="2">
        <v>402</v>
      </c>
      <c r="Z5947" s="4">
        <v>264</v>
      </c>
      <c r="AA5947" s="2" t="s">
        <v>156</v>
      </c>
      <c r="AB5947" s="17">
        <v>355</v>
      </c>
      <c r="AC5947" s="17" t="s">
        <v>156</v>
      </c>
      <c r="AD5947" s="17">
        <v>178</v>
      </c>
      <c r="AE5947" s="4">
        <v>505</v>
      </c>
      <c r="AF5947" s="4">
        <v>652</v>
      </c>
      <c r="AG5947" s="4">
        <v>411</v>
      </c>
      <c r="AH5947" s="4">
        <v>226</v>
      </c>
      <c r="AI5947" s="2" t="s">
        <v>156</v>
      </c>
      <c r="AJ5947" s="4">
        <v>211</v>
      </c>
      <c r="AK5947" s="4">
        <v>413</v>
      </c>
      <c r="AL5947" s="4">
        <v>200</v>
      </c>
      <c r="AM5947" s="17">
        <v>125</v>
      </c>
      <c r="AN5947" s="17">
        <v>151</v>
      </c>
      <c r="AO5947" s="2">
        <v>330</v>
      </c>
      <c r="AP5947" s="4">
        <v>72</v>
      </c>
      <c r="AQ5947" s="2" t="s">
        <v>156</v>
      </c>
      <c r="AR5947" s="4">
        <v>226.53200000000001</v>
      </c>
      <c r="AS5947" s="2">
        <v>338</v>
      </c>
      <c r="AT5947" s="4" t="s">
        <v>156</v>
      </c>
      <c r="AU5947" s="2">
        <v>882</v>
      </c>
      <c r="AV5947" s="4">
        <v>127</v>
      </c>
      <c r="AW5947" s="4" t="s">
        <v>156</v>
      </c>
      <c r="AX5947" s="17">
        <v>106</v>
      </c>
      <c r="AY5947" s="17">
        <v>122</v>
      </c>
      <c r="AZ5947" s="17">
        <v>139</v>
      </c>
      <c r="BA5947" s="17">
        <v>323.35000000000002</v>
      </c>
      <c r="BB5947" s="17">
        <v>187</v>
      </c>
      <c r="BC5947" s="2">
        <v>414</v>
      </c>
      <c r="BD5947" s="4">
        <v>511</v>
      </c>
      <c r="BE5947" s="4" t="s">
        <v>156</v>
      </c>
      <c r="BF5947" s="17">
        <v>186</v>
      </c>
      <c r="BG5947" s="4">
        <v>324</v>
      </c>
      <c r="BH5947" s="4" t="s">
        <v>156</v>
      </c>
      <c r="BI5947" s="2" t="s">
        <v>156</v>
      </c>
      <c r="BK5947" s="4">
        <v>0</v>
      </c>
      <c r="BL5947" s="4">
        <v>227</v>
      </c>
      <c r="BM5947" s="17">
        <v>209</v>
      </c>
      <c r="BN5947" s="17">
        <v>708</v>
      </c>
      <c r="BO5947" s="17">
        <v>120</v>
      </c>
      <c r="BP5947" s="4">
        <v>935</v>
      </c>
      <c r="BQ5947" s="2">
        <v>323</v>
      </c>
      <c r="BR5947" s="2" t="s">
        <v>156</v>
      </c>
      <c r="BS5947" s="4" t="s">
        <v>156</v>
      </c>
      <c r="BT5947" s="4" t="s">
        <v>156</v>
      </c>
      <c r="BU5947" s="4" t="s">
        <v>156</v>
      </c>
      <c r="BV5947" s="4" t="s">
        <v>156</v>
      </c>
      <c r="BW5947" s="4" t="s">
        <v>156</v>
      </c>
      <c r="BX5947" s="2" t="s">
        <v>156</v>
      </c>
    </row>
    <row r="5948" spans="1:76" x14ac:dyDescent="0.2">
      <c r="A5948" s="6">
        <v>41191</v>
      </c>
      <c r="B5948" s="2" t="s">
        <v>156</v>
      </c>
      <c r="C5948" s="17">
        <v>888</v>
      </c>
      <c r="D5948" s="4" t="s">
        <v>156</v>
      </c>
      <c r="E5948" s="4">
        <v>286</v>
      </c>
      <c r="F5948" s="4">
        <v>816</v>
      </c>
      <c r="G5948" s="4">
        <v>2290</v>
      </c>
      <c r="H5948" s="2" t="s">
        <v>156</v>
      </c>
      <c r="I5948" s="17">
        <v>145</v>
      </c>
      <c r="K5948" s="2" t="s">
        <v>156</v>
      </c>
      <c r="L5948" s="17">
        <v>129</v>
      </c>
      <c r="M5948" s="17">
        <v>159</v>
      </c>
      <c r="N5948" s="17">
        <v>108</v>
      </c>
      <c r="O5948" s="4">
        <v>385</v>
      </c>
      <c r="P5948" s="2">
        <v>555</v>
      </c>
      <c r="Q5948" s="4">
        <v>312</v>
      </c>
      <c r="R5948" s="4">
        <v>400</v>
      </c>
      <c r="S5948" s="4">
        <v>748</v>
      </c>
      <c r="T5948" s="17">
        <v>418</v>
      </c>
      <c r="U5948" s="4">
        <v>406</v>
      </c>
      <c r="V5948" s="2" t="s">
        <v>156</v>
      </c>
      <c r="W5948" s="4">
        <v>292</v>
      </c>
      <c r="X5948" s="4">
        <v>396</v>
      </c>
      <c r="Y5948" s="2">
        <v>410</v>
      </c>
      <c r="Z5948" s="4">
        <v>265</v>
      </c>
      <c r="AA5948" s="2" t="s">
        <v>156</v>
      </c>
      <c r="AB5948" s="17">
        <v>354</v>
      </c>
      <c r="AC5948" s="17" t="s">
        <v>156</v>
      </c>
      <c r="AD5948" s="17">
        <v>182</v>
      </c>
      <c r="AE5948" s="4">
        <v>508</v>
      </c>
      <c r="AF5948" s="4">
        <v>654</v>
      </c>
      <c r="AG5948" s="4">
        <v>411</v>
      </c>
      <c r="AH5948" s="4">
        <v>228</v>
      </c>
      <c r="AI5948" s="2" t="s">
        <v>156</v>
      </c>
      <c r="AJ5948" s="4">
        <v>209</v>
      </c>
      <c r="AK5948" s="4">
        <v>418</v>
      </c>
      <c r="AL5948" s="4">
        <v>201</v>
      </c>
      <c r="AM5948" s="17">
        <v>118</v>
      </c>
      <c r="AN5948" s="17">
        <v>153</v>
      </c>
      <c r="AO5948" s="2">
        <v>313</v>
      </c>
      <c r="AP5948" s="4">
        <v>72</v>
      </c>
      <c r="AQ5948" s="2" t="s">
        <v>156</v>
      </c>
      <c r="AR5948" s="4">
        <v>227.62100000000001</v>
      </c>
      <c r="AS5948" s="2">
        <v>339</v>
      </c>
      <c r="AT5948" s="4" t="s">
        <v>156</v>
      </c>
      <c r="AU5948" s="2">
        <v>883</v>
      </c>
      <c r="AV5948" s="4">
        <v>128</v>
      </c>
      <c r="AW5948" s="4" t="s">
        <v>156</v>
      </c>
      <c r="AX5948" s="17">
        <v>107</v>
      </c>
      <c r="AY5948" s="17">
        <v>120</v>
      </c>
      <c r="AZ5948" s="17">
        <v>140</v>
      </c>
      <c r="BA5948" s="17">
        <v>319.79000000000002</v>
      </c>
      <c r="BB5948" s="17">
        <v>191</v>
      </c>
      <c r="BC5948" s="2">
        <v>415</v>
      </c>
      <c r="BD5948" s="4">
        <v>498</v>
      </c>
      <c r="BE5948" s="4" t="s">
        <v>156</v>
      </c>
      <c r="BF5948" s="17">
        <v>191</v>
      </c>
      <c r="BG5948" s="4">
        <v>316</v>
      </c>
      <c r="BH5948" s="4" t="s">
        <v>156</v>
      </c>
      <c r="BI5948" s="2" t="s">
        <v>156</v>
      </c>
      <c r="BK5948" s="4">
        <v>0</v>
      </c>
      <c r="BL5948" s="4">
        <v>227</v>
      </c>
      <c r="BM5948" s="17">
        <v>220</v>
      </c>
      <c r="BN5948" s="17">
        <v>718</v>
      </c>
      <c r="BO5948" s="17">
        <v>120</v>
      </c>
      <c r="BP5948" s="4">
        <v>1002</v>
      </c>
      <c r="BQ5948" s="2">
        <v>319</v>
      </c>
      <c r="BR5948" s="2" t="s">
        <v>156</v>
      </c>
      <c r="BS5948" s="4" t="s">
        <v>156</v>
      </c>
      <c r="BT5948" s="4" t="s">
        <v>156</v>
      </c>
      <c r="BU5948" s="4" t="s">
        <v>156</v>
      </c>
      <c r="BV5948" s="4" t="s">
        <v>156</v>
      </c>
      <c r="BW5948" s="4" t="s">
        <v>156</v>
      </c>
      <c r="BX5948" s="2" t="s">
        <v>156</v>
      </c>
    </row>
    <row r="5949" spans="1:76" x14ac:dyDescent="0.2">
      <c r="A5949" s="6">
        <v>41192</v>
      </c>
      <c r="B5949" s="2" t="s">
        <v>156</v>
      </c>
      <c r="C5949" s="17">
        <v>908</v>
      </c>
      <c r="D5949" s="4" t="s">
        <v>156</v>
      </c>
      <c r="E5949" s="4">
        <v>286</v>
      </c>
      <c r="F5949" s="4">
        <v>816</v>
      </c>
      <c r="G5949" s="4">
        <v>2296</v>
      </c>
      <c r="H5949" s="2" t="s">
        <v>156</v>
      </c>
      <c r="I5949" s="17">
        <v>149</v>
      </c>
      <c r="K5949" s="2" t="s">
        <v>156</v>
      </c>
      <c r="L5949" s="17">
        <v>128</v>
      </c>
      <c r="M5949" s="17">
        <v>160</v>
      </c>
      <c r="N5949" s="17">
        <v>113</v>
      </c>
      <c r="O5949" s="4">
        <v>387</v>
      </c>
      <c r="P5949" s="2">
        <v>561</v>
      </c>
      <c r="Q5949" s="4">
        <v>308</v>
      </c>
      <c r="R5949" s="4">
        <v>402</v>
      </c>
      <c r="S5949" s="4">
        <v>756</v>
      </c>
      <c r="T5949" s="17">
        <v>422</v>
      </c>
      <c r="U5949" s="4">
        <v>406</v>
      </c>
      <c r="V5949" s="2" t="s">
        <v>156</v>
      </c>
      <c r="W5949" s="4">
        <v>294</v>
      </c>
      <c r="X5949" s="4">
        <v>402</v>
      </c>
      <c r="Y5949" s="2">
        <v>409</v>
      </c>
      <c r="Z5949" s="4">
        <v>262</v>
      </c>
      <c r="AA5949" s="2" t="s">
        <v>156</v>
      </c>
      <c r="AB5949" s="17">
        <v>354</v>
      </c>
      <c r="AC5949" s="17" t="s">
        <v>156</v>
      </c>
      <c r="AD5949" s="17">
        <v>184</v>
      </c>
      <c r="AE5949" s="4">
        <v>514</v>
      </c>
      <c r="AF5949" s="4">
        <v>656</v>
      </c>
      <c r="AG5949" s="4">
        <v>410</v>
      </c>
      <c r="AH5949" s="4">
        <v>231</v>
      </c>
      <c r="AI5949" s="2" t="s">
        <v>156</v>
      </c>
      <c r="AJ5949" s="4">
        <v>210</v>
      </c>
      <c r="AK5949" s="4">
        <v>420</v>
      </c>
      <c r="AL5949" s="4">
        <v>202</v>
      </c>
      <c r="AM5949" s="17">
        <v>120</v>
      </c>
      <c r="AN5949" s="17">
        <v>156</v>
      </c>
      <c r="AO5949" s="2">
        <v>306</v>
      </c>
      <c r="AP5949" s="4">
        <v>72</v>
      </c>
      <c r="AQ5949" s="2" t="s">
        <v>156</v>
      </c>
      <c r="AR5949" s="4">
        <v>229.98099999999999</v>
      </c>
      <c r="AS5949" s="2">
        <v>343</v>
      </c>
      <c r="AT5949" s="4" t="s">
        <v>156</v>
      </c>
      <c r="AU5949" s="2">
        <v>870</v>
      </c>
      <c r="AV5949" s="4">
        <v>131</v>
      </c>
      <c r="AW5949" s="4" t="s">
        <v>156</v>
      </c>
      <c r="AX5949" s="17">
        <v>111</v>
      </c>
      <c r="AY5949" s="17">
        <v>120</v>
      </c>
      <c r="AZ5949" s="17">
        <v>139</v>
      </c>
      <c r="BA5949" s="17">
        <v>312.93</v>
      </c>
      <c r="BB5949" s="17">
        <v>190</v>
      </c>
      <c r="BC5949" s="2">
        <v>421</v>
      </c>
      <c r="BD5949" s="4">
        <v>500</v>
      </c>
      <c r="BE5949" s="4" t="s">
        <v>156</v>
      </c>
      <c r="BF5949" s="17">
        <v>194</v>
      </c>
      <c r="BG5949" s="4">
        <v>317</v>
      </c>
      <c r="BH5949" s="4" t="s">
        <v>156</v>
      </c>
      <c r="BI5949" s="2" t="s">
        <v>156</v>
      </c>
      <c r="BK5949" s="4">
        <v>0</v>
      </c>
      <c r="BL5949" s="4">
        <v>227</v>
      </c>
      <c r="BM5949" s="17">
        <v>221</v>
      </c>
      <c r="BN5949" s="17">
        <v>721</v>
      </c>
      <c r="BO5949" s="17">
        <v>123</v>
      </c>
      <c r="BP5949" s="4">
        <v>1003</v>
      </c>
      <c r="BQ5949" s="2">
        <v>318</v>
      </c>
      <c r="BR5949" s="2" t="s">
        <v>156</v>
      </c>
      <c r="BS5949" s="4" t="s">
        <v>156</v>
      </c>
      <c r="BT5949" s="4" t="s">
        <v>156</v>
      </c>
      <c r="BU5949" s="4" t="s">
        <v>156</v>
      </c>
      <c r="BV5949" s="4" t="s">
        <v>156</v>
      </c>
      <c r="BW5949" s="4" t="s">
        <v>156</v>
      </c>
      <c r="BX5949" s="2" t="s">
        <v>156</v>
      </c>
    </row>
    <row r="5950" spans="1:76" x14ac:dyDescent="0.2">
      <c r="A5950" s="6">
        <v>41193</v>
      </c>
      <c r="B5950" s="2" t="s">
        <v>156</v>
      </c>
      <c r="C5950" s="17">
        <v>891</v>
      </c>
      <c r="D5950" s="4" t="s">
        <v>156</v>
      </c>
      <c r="E5950" s="4">
        <v>286</v>
      </c>
      <c r="F5950" s="4">
        <v>795</v>
      </c>
      <c r="G5950" s="4">
        <v>2299</v>
      </c>
      <c r="H5950" s="2" t="s">
        <v>156</v>
      </c>
      <c r="I5950" s="17">
        <v>151</v>
      </c>
      <c r="K5950" s="2" t="s">
        <v>156</v>
      </c>
      <c r="L5950" s="17">
        <v>129</v>
      </c>
      <c r="M5950" s="17">
        <v>162</v>
      </c>
      <c r="N5950" s="17">
        <v>112</v>
      </c>
      <c r="O5950" s="4">
        <v>389</v>
      </c>
      <c r="P5950" s="2">
        <v>565</v>
      </c>
      <c r="Q5950" s="4">
        <v>287</v>
      </c>
      <c r="R5950" s="4">
        <v>393</v>
      </c>
      <c r="S5950" s="4">
        <v>756</v>
      </c>
      <c r="T5950" s="17">
        <v>424</v>
      </c>
      <c r="U5950" s="4">
        <v>402</v>
      </c>
      <c r="V5950" s="2" t="s">
        <v>156</v>
      </c>
      <c r="W5950" s="4">
        <v>290</v>
      </c>
      <c r="X5950" s="4">
        <v>399</v>
      </c>
      <c r="Y5950" s="2">
        <v>412</v>
      </c>
      <c r="Z5950" s="4">
        <v>260</v>
      </c>
      <c r="AA5950" s="2" t="s">
        <v>156</v>
      </c>
      <c r="AB5950" s="17">
        <v>340</v>
      </c>
      <c r="AC5950" s="17" t="s">
        <v>156</v>
      </c>
      <c r="AD5950" s="17">
        <v>187</v>
      </c>
      <c r="AE5950" s="4">
        <v>516</v>
      </c>
      <c r="AF5950" s="4">
        <v>667</v>
      </c>
      <c r="AG5950" s="4">
        <v>410</v>
      </c>
      <c r="AH5950" s="4">
        <v>227</v>
      </c>
      <c r="AI5950" s="2" t="s">
        <v>156</v>
      </c>
      <c r="AJ5950" s="4">
        <v>209</v>
      </c>
      <c r="AK5950" s="4">
        <v>421</v>
      </c>
      <c r="AL5950" s="4">
        <v>203</v>
      </c>
      <c r="AM5950" s="17">
        <v>120</v>
      </c>
      <c r="AN5950" s="17">
        <v>158</v>
      </c>
      <c r="AO5950" s="2">
        <v>306</v>
      </c>
      <c r="AP5950" s="4">
        <v>72</v>
      </c>
      <c r="AQ5950" s="2" t="s">
        <v>156</v>
      </c>
      <c r="AR5950" s="4">
        <v>231.55099999999999</v>
      </c>
      <c r="AS5950" s="2">
        <v>337</v>
      </c>
      <c r="AT5950" s="4" t="s">
        <v>156</v>
      </c>
      <c r="AU5950" s="2">
        <v>864</v>
      </c>
      <c r="AV5950" s="4">
        <v>133</v>
      </c>
      <c r="AW5950" s="4" t="s">
        <v>156</v>
      </c>
      <c r="AX5950" s="17">
        <v>114</v>
      </c>
      <c r="AY5950" s="17">
        <v>120</v>
      </c>
      <c r="AZ5950" s="17">
        <v>137</v>
      </c>
      <c r="BA5950" s="17">
        <v>296.37</v>
      </c>
      <c r="BB5950" s="17">
        <v>189</v>
      </c>
      <c r="BC5950" s="2">
        <v>423</v>
      </c>
      <c r="BD5950" s="4">
        <v>485</v>
      </c>
      <c r="BE5950" s="4" t="s">
        <v>156</v>
      </c>
      <c r="BF5950" s="17">
        <v>195</v>
      </c>
      <c r="BG5950" s="4">
        <v>317</v>
      </c>
      <c r="BH5950" s="4" t="s">
        <v>156</v>
      </c>
      <c r="BI5950" s="2" t="s">
        <v>156</v>
      </c>
      <c r="BK5950" s="4">
        <v>0</v>
      </c>
      <c r="BL5950" s="4">
        <v>227</v>
      </c>
      <c r="BM5950" s="17">
        <v>217</v>
      </c>
      <c r="BN5950" s="17">
        <v>711</v>
      </c>
      <c r="BO5950" s="17">
        <v>124</v>
      </c>
      <c r="BP5950" s="4">
        <v>983</v>
      </c>
      <c r="BQ5950" s="2">
        <v>313</v>
      </c>
      <c r="BR5950" s="2" t="s">
        <v>156</v>
      </c>
      <c r="BS5950" s="4" t="s">
        <v>156</v>
      </c>
      <c r="BT5950" s="4" t="s">
        <v>156</v>
      </c>
      <c r="BU5950" s="4" t="s">
        <v>156</v>
      </c>
      <c r="BV5950" s="4" t="s">
        <v>156</v>
      </c>
      <c r="BW5950" s="4" t="s">
        <v>156</v>
      </c>
      <c r="BX5950" s="2" t="s">
        <v>156</v>
      </c>
    </row>
    <row r="5951" spans="1:76" x14ac:dyDescent="0.2">
      <c r="A5951" s="6">
        <v>41194</v>
      </c>
      <c r="B5951" s="2" t="s">
        <v>156</v>
      </c>
      <c r="C5951" s="17">
        <v>870</v>
      </c>
      <c r="D5951" s="4" t="s">
        <v>156</v>
      </c>
      <c r="E5951" s="4">
        <v>286</v>
      </c>
      <c r="F5951" s="4">
        <v>796</v>
      </c>
      <c r="G5951" s="4">
        <v>2301</v>
      </c>
      <c r="H5951" s="2" t="s">
        <v>156</v>
      </c>
      <c r="I5951" s="17">
        <v>149</v>
      </c>
      <c r="K5951" s="2" t="s">
        <v>156</v>
      </c>
      <c r="L5951" s="17">
        <v>128</v>
      </c>
      <c r="M5951" s="17">
        <v>157</v>
      </c>
      <c r="N5951" s="17">
        <v>110</v>
      </c>
      <c r="O5951" s="4">
        <v>390</v>
      </c>
      <c r="P5951" s="2">
        <v>522</v>
      </c>
      <c r="Q5951" s="4">
        <v>269</v>
      </c>
      <c r="R5951" s="4">
        <v>393</v>
      </c>
      <c r="S5951" s="4">
        <v>765</v>
      </c>
      <c r="T5951" s="17">
        <v>421</v>
      </c>
      <c r="U5951" s="4">
        <v>400</v>
      </c>
      <c r="V5951" s="2" t="s">
        <v>156</v>
      </c>
      <c r="W5951" s="4">
        <v>285</v>
      </c>
      <c r="X5951" s="4">
        <v>400</v>
      </c>
      <c r="Y5951" s="2">
        <v>412</v>
      </c>
      <c r="Z5951" s="4">
        <v>262</v>
      </c>
      <c r="AA5951" s="2" t="s">
        <v>156</v>
      </c>
      <c r="AB5951" s="17">
        <v>337</v>
      </c>
      <c r="AC5951" s="17" t="s">
        <v>156</v>
      </c>
      <c r="AD5951" s="17">
        <v>188</v>
      </c>
      <c r="AE5951" s="4">
        <v>514</v>
      </c>
      <c r="AF5951" s="4">
        <v>669</v>
      </c>
      <c r="AG5951" s="4">
        <v>411</v>
      </c>
      <c r="AH5951" s="4">
        <v>231</v>
      </c>
      <c r="AI5951" s="2" t="s">
        <v>156</v>
      </c>
      <c r="AJ5951" s="4">
        <v>208</v>
      </c>
      <c r="AK5951" s="4">
        <v>421</v>
      </c>
      <c r="AL5951" s="4">
        <v>202</v>
      </c>
      <c r="AM5951" s="17">
        <v>117</v>
      </c>
      <c r="AN5951" s="17">
        <v>156</v>
      </c>
      <c r="AO5951" s="2">
        <v>306</v>
      </c>
      <c r="AP5951" s="4">
        <v>72</v>
      </c>
      <c r="AQ5951" s="2" t="s">
        <v>156</v>
      </c>
      <c r="AR5951" s="4">
        <v>232.72499999999999</v>
      </c>
      <c r="AS5951" s="2">
        <v>337</v>
      </c>
      <c r="AT5951" s="4" t="s">
        <v>156</v>
      </c>
      <c r="AU5951" s="2">
        <v>864</v>
      </c>
      <c r="AV5951" s="4">
        <v>134</v>
      </c>
      <c r="AW5951" s="4" t="s">
        <v>156</v>
      </c>
      <c r="AX5951" s="17">
        <v>112</v>
      </c>
      <c r="AY5951" s="17">
        <v>123</v>
      </c>
      <c r="AZ5951" s="17">
        <v>138</v>
      </c>
      <c r="BA5951" s="17">
        <v>279.67</v>
      </c>
      <c r="BB5951" s="17">
        <v>185</v>
      </c>
      <c r="BC5951" s="2">
        <v>428</v>
      </c>
      <c r="BD5951" s="4">
        <v>479</v>
      </c>
      <c r="BE5951" s="4" t="s">
        <v>156</v>
      </c>
      <c r="BF5951" s="17">
        <v>185</v>
      </c>
      <c r="BG5951" s="4">
        <v>318</v>
      </c>
      <c r="BH5951" s="4" t="s">
        <v>156</v>
      </c>
      <c r="BI5951" s="2" t="s">
        <v>156</v>
      </c>
      <c r="BK5951" s="4">
        <v>0</v>
      </c>
      <c r="BL5951" s="4">
        <v>227</v>
      </c>
      <c r="BM5951" s="17">
        <v>217</v>
      </c>
      <c r="BN5951" s="17">
        <v>688</v>
      </c>
      <c r="BO5951" s="17">
        <v>124</v>
      </c>
      <c r="BP5951" s="4">
        <v>973</v>
      </c>
      <c r="BQ5951" s="2">
        <v>313</v>
      </c>
      <c r="BR5951" s="2" t="s">
        <v>156</v>
      </c>
      <c r="BS5951" s="4" t="s">
        <v>156</v>
      </c>
      <c r="BT5951" s="4" t="s">
        <v>156</v>
      </c>
      <c r="BU5951" s="4" t="s">
        <v>156</v>
      </c>
      <c r="BV5951" s="4" t="s">
        <v>156</v>
      </c>
      <c r="BW5951" s="4" t="s">
        <v>156</v>
      </c>
      <c r="BX5951" s="2" t="s">
        <v>156</v>
      </c>
    </row>
    <row r="5952" spans="1:76" x14ac:dyDescent="0.2">
      <c r="A5952" s="6">
        <v>41197</v>
      </c>
      <c r="B5952" s="2" t="s">
        <v>156</v>
      </c>
      <c r="C5952" s="17">
        <v>851</v>
      </c>
      <c r="D5952" s="4" t="s">
        <v>156</v>
      </c>
      <c r="E5952" s="4">
        <v>268</v>
      </c>
      <c r="F5952" s="4">
        <v>784</v>
      </c>
      <c r="G5952" s="4">
        <v>2302</v>
      </c>
      <c r="H5952" s="2" t="s">
        <v>156</v>
      </c>
      <c r="I5952" s="17">
        <v>147</v>
      </c>
      <c r="K5952" s="2" t="s">
        <v>156</v>
      </c>
      <c r="L5952" s="17">
        <v>127</v>
      </c>
      <c r="M5952" s="17">
        <v>153</v>
      </c>
      <c r="N5952" s="17">
        <v>107</v>
      </c>
      <c r="O5952" s="4">
        <v>389</v>
      </c>
      <c r="P5952" s="2">
        <v>508</v>
      </c>
      <c r="Q5952" s="4">
        <v>257</v>
      </c>
      <c r="R5952" s="4">
        <v>382</v>
      </c>
      <c r="S5952" s="4">
        <v>765</v>
      </c>
      <c r="T5952" s="17">
        <v>417</v>
      </c>
      <c r="U5952" s="4">
        <v>398</v>
      </c>
      <c r="V5952" s="2" t="s">
        <v>156</v>
      </c>
      <c r="W5952" s="4">
        <v>280</v>
      </c>
      <c r="X5952" s="4">
        <v>395</v>
      </c>
      <c r="Y5952" s="2">
        <v>407</v>
      </c>
      <c r="Z5952" s="4">
        <v>249</v>
      </c>
      <c r="AA5952" s="2" t="s">
        <v>156</v>
      </c>
      <c r="AB5952" s="17">
        <v>310</v>
      </c>
      <c r="AC5952" s="17" t="s">
        <v>156</v>
      </c>
      <c r="AD5952" s="17">
        <v>183</v>
      </c>
      <c r="AE5952" s="4">
        <v>505</v>
      </c>
      <c r="AF5952" s="4">
        <v>668</v>
      </c>
      <c r="AG5952" s="4">
        <v>411</v>
      </c>
      <c r="AH5952" s="4">
        <v>226</v>
      </c>
      <c r="AI5952" s="2" t="s">
        <v>156</v>
      </c>
      <c r="AJ5952" s="4">
        <v>203</v>
      </c>
      <c r="AK5952" s="4">
        <v>421</v>
      </c>
      <c r="AL5952" s="4">
        <v>194</v>
      </c>
      <c r="AM5952" s="17">
        <v>115</v>
      </c>
      <c r="AN5952" s="17">
        <v>155</v>
      </c>
      <c r="AO5952" s="2">
        <v>301</v>
      </c>
      <c r="AP5952" s="4">
        <v>72</v>
      </c>
      <c r="AQ5952" s="2" t="s">
        <v>156</v>
      </c>
      <c r="AR5952" s="4">
        <v>228.98400000000001</v>
      </c>
      <c r="AS5952" s="2">
        <v>329</v>
      </c>
      <c r="AT5952" s="4" t="s">
        <v>156</v>
      </c>
      <c r="AU5952" s="2">
        <v>862</v>
      </c>
      <c r="AV5952" s="4">
        <v>129</v>
      </c>
      <c r="AW5952" s="4" t="s">
        <v>156</v>
      </c>
      <c r="AX5952" s="17">
        <v>107</v>
      </c>
      <c r="AY5952" s="17">
        <v>117</v>
      </c>
      <c r="AZ5952" s="17">
        <v>130</v>
      </c>
      <c r="BA5952" s="17">
        <v>262.81</v>
      </c>
      <c r="BB5952" s="17">
        <v>184</v>
      </c>
      <c r="BC5952" s="2">
        <v>427</v>
      </c>
      <c r="BD5952" s="4">
        <v>467</v>
      </c>
      <c r="BE5952" s="4" t="s">
        <v>156</v>
      </c>
      <c r="BF5952" s="17">
        <v>187</v>
      </c>
      <c r="BG5952" s="4">
        <v>311</v>
      </c>
      <c r="BH5952" s="4" t="s">
        <v>156</v>
      </c>
      <c r="BI5952" s="2" t="s">
        <v>156</v>
      </c>
      <c r="BK5952" s="4">
        <v>0</v>
      </c>
      <c r="BL5952" s="4">
        <v>227</v>
      </c>
      <c r="BM5952" s="17">
        <v>215</v>
      </c>
      <c r="BN5952" s="17">
        <v>679</v>
      </c>
      <c r="BO5952" s="17">
        <v>120</v>
      </c>
      <c r="BP5952" s="4">
        <v>955</v>
      </c>
      <c r="BQ5952" s="2">
        <v>305</v>
      </c>
      <c r="BR5952" s="2" t="s">
        <v>156</v>
      </c>
      <c r="BS5952" s="4" t="s">
        <v>156</v>
      </c>
      <c r="BT5952" s="4" t="s">
        <v>156</v>
      </c>
      <c r="BU5952" s="4" t="s">
        <v>156</v>
      </c>
      <c r="BV5952" s="4" t="s">
        <v>156</v>
      </c>
      <c r="BW5952" s="4" t="s">
        <v>156</v>
      </c>
      <c r="BX5952" s="2" t="s">
        <v>156</v>
      </c>
    </row>
    <row r="5953" spans="1:76" x14ac:dyDescent="0.2">
      <c r="A5953" s="6">
        <v>41198</v>
      </c>
      <c r="B5953" s="2" t="s">
        <v>156</v>
      </c>
      <c r="C5953" s="17">
        <v>851</v>
      </c>
      <c r="D5953" s="4" t="s">
        <v>156</v>
      </c>
      <c r="E5953" s="4">
        <v>260</v>
      </c>
      <c r="F5953" s="4">
        <v>770</v>
      </c>
      <c r="G5953" s="4">
        <v>2299</v>
      </c>
      <c r="H5953" s="2" t="s">
        <v>156</v>
      </c>
      <c r="I5953" s="17">
        <v>142</v>
      </c>
      <c r="K5953" s="2" t="s">
        <v>156</v>
      </c>
      <c r="L5953" s="17">
        <v>124</v>
      </c>
      <c r="M5953" s="17">
        <v>150</v>
      </c>
      <c r="N5953" s="17">
        <v>102</v>
      </c>
      <c r="O5953" s="4">
        <v>385</v>
      </c>
      <c r="P5953" s="2">
        <v>499</v>
      </c>
      <c r="Q5953" s="4">
        <v>252</v>
      </c>
      <c r="R5953" s="4">
        <v>369</v>
      </c>
      <c r="S5953" s="4">
        <v>763</v>
      </c>
      <c r="T5953" s="17">
        <v>411</v>
      </c>
      <c r="U5953" s="4">
        <v>385</v>
      </c>
      <c r="V5953" s="2" t="s">
        <v>156</v>
      </c>
      <c r="W5953" s="4">
        <v>277</v>
      </c>
      <c r="X5953" s="4">
        <v>384</v>
      </c>
      <c r="Y5953" s="2">
        <v>404</v>
      </c>
      <c r="Z5953" s="4">
        <v>244</v>
      </c>
      <c r="AA5953" s="2" t="s">
        <v>156</v>
      </c>
      <c r="AB5953" s="17">
        <v>294</v>
      </c>
      <c r="AC5953" s="17" t="s">
        <v>156</v>
      </c>
      <c r="AD5953" s="17">
        <v>172</v>
      </c>
      <c r="AE5953" s="4">
        <v>495</v>
      </c>
      <c r="AF5953" s="4">
        <v>663</v>
      </c>
      <c r="AG5953" s="4">
        <v>401</v>
      </c>
      <c r="AH5953" s="4">
        <v>217</v>
      </c>
      <c r="AI5953" s="2" t="s">
        <v>156</v>
      </c>
      <c r="AJ5953" s="4">
        <v>179</v>
      </c>
      <c r="AK5953" s="4">
        <v>417</v>
      </c>
      <c r="AL5953" s="4">
        <v>183</v>
      </c>
      <c r="AM5953" s="17">
        <v>110</v>
      </c>
      <c r="AN5953" s="17">
        <v>149</v>
      </c>
      <c r="AO5953" s="2">
        <v>298</v>
      </c>
      <c r="AP5953" s="4">
        <v>72</v>
      </c>
      <c r="AQ5953" s="2" t="s">
        <v>156</v>
      </c>
      <c r="AR5953" s="4">
        <v>224.006</v>
      </c>
      <c r="AS5953" s="2">
        <v>323</v>
      </c>
      <c r="AT5953" s="4" t="s">
        <v>156</v>
      </c>
      <c r="AU5953" s="2">
        <v>860</v>
      </c>
      <c r="AV5953" s="4">
        <v>124</v>
      </c>
      <c r="AW5953" s="4" t="s">
        <v>156</v>
      </c>
      <c r="AX5953" s="17">
        <v>101</v>
      </c>
      <c r="AY5953" s="17">
        <v>106</v>
      </c>
      <c r="AZ5953" s="17">
        <v>125</v>
      </c>
      <c r="BA5953" s="17">
        <v>253.5</v>
      </c>
      <c r="BB5953" s="17">
        <v>177</v>
      </c>
      <c r="BC5953" s="2">
        <v>422</v>
      </c>
      <c r="BD5953" s="4">
        <v>466</v>
      </c>
      <c r="BE5953" s="4" t="s">
        <v>156</v>
      </c>
      <c r="BF5953" s="17">
        <v>173</v>
      </c>
      <c r="BG5953" s="4">
        <v>304</v>
      </c>
      <c r="BH5953" s="4" t="s">
        <v>156</v>
      </c>
      <c r="BI5953" s="2" t="s">
        <v>156</v>
      </c>
      <c r="BK5953" s="4">
        <v>0</v>
      </c>
      <c r="BL5953" s="4">
        <v>227</v>
      </c>
      <c r="BM5953" s="17">
        <v>208</v>
      </c>
      <c r="BN5953" s="17">
        <v>646</v>
      </c>
      <c r="BO5953" s="17">
        <v>112</v>
      </c>
      <c r="BP5953" s="4">
        <v>942</v>
      </c>
      <c r="BQ5953" s="2">
        <v>292</v>
      </c>
      <c r="BR5953" s="2" t="s">
        <v>156</v>
      </c>
      <c r="BS5953" s="4" t="s">
        <v>156</v>
      </c>
      <c r="BT5953" s="4" t="s">
        <v>156</v>
      </c>
      <c r="BU5953" s="4" t="s">
        <v>156</v>
      </c>
      <c r="BV5953" s="4" t="s">
        <v>156</v>
      </c>
      <c r="BW5953" s="4" t="s">
        <v>156</v>
      </c>
      <c r="BX5953" s="2" t="s">
        <v>156</v>
      </c>
    </row>
    <row r="5954" spans="1:76" x14ac:dyDescent="0.2">
      <c r="A5954" s="6">
        <v>41199</v>
      </c>
      <c r="B5954" s="2" t="s">
        <v>156</v>
      </c>
      <c r="C5954" s="17">
        <v>845</v>
      </c>
      <c r="D5954" s="4" t="s">
        <v>156</v>
      </c>
      <c r="E5954" s="4">
        <v>247</v>
      </c>
      <c r="F5954" s="4">
        <v>764</v>
      </c>
      <c r="G5954" s="4">
        <v>2296</v>
      </c>
      <c r="H5954" s="2" t="s">
        <v>156</v>
      </c>
      <c r="I5954" s="17">
        <v>136</v>
      </c>
      <c r="K5954" s="2" t="s">
        <v>156</v>
      </c>
      <c r="L5954" s="17">
        <v>120</v>
      </c>
      <c r="M5954" s="17">
        <v>146</v>
      </c>
      <c r="N5954" s="17">
        <v>98</v>
      </c>
      <c r="O5954" s="4">
        <v>375</v>
      </c>
      <c r="P5954" s="2">
        <v>481</v>
      </c>
      <c r="Q5954" s="4">
        <v>260</v>
      </c>
      <c r="R5954" s="4">
        <v>341</v>
      </c>
      <c r="S5954" s="4">
        <v>759</v>
      </c>
      <c r="T5954" s="17">
        <v>397</v>
      </c>
      <c r="U5954" s="4">
        <v>376</v>
      </c>
      <c r="V5954" s="2" t="s">
        <v>156</v>
      </c>
      <c r="W5954" s="4">
        <v>261</v>
      </c>
      <c r="X5954" s="4">
        <v>372</v>
      </c>
      <c r="Y5954" s="2">
        <v>383</v>
      </c>
      <c r="Z5954" s="4">
        <v>235</v>
      </c>
      <c r="AA5954" s="2" t="s">
        <v>156</v>
      </c>
      <c r="AB5954" s="17">
        <v>285</v>
      </c>
      <c r="AC5954" s="17" t="s">
        <v>156</v>
      </c>
      <c r="AD5954" s="17">
        <v>163</v>
      </c>
      <c r="AE5954" s="4">
        <v>471</v>
      </c>
      <c r="AF5954" s="4">
        <v>655</v>
      </c>
      <c r="AG5954" s="4">
        <v>396</v>
      </c>
      <c r="AH5954" s="4">
        <v>205</v>
      </c>
      <c r="AI5954" s="2" t="s">
        <v>156</v>
      </c>
      <c r="AJ5954" s="4">
        <v>160</v>
      </c>
      <c r="AK5954" s="4">
        <v>403</v>
      </c>
      <c r="AL5954" s="4">
        <v>169</v>
      </c>
      <c r="AM5954" s="17">
        <v>104</v>
      </c>
      <c r="AN5954" s="17">
        <v>142</v>
      </c>
      <c r="AO5954" s="2">
        <v>291</v>
      </c>
      <c r="AP5954" s="4">
        <v>72</v>
      </c>
      <c r="AQ5954" s="2" t="s">
        <v>156</v>
      </c>
      <c r="AR5954" s="4">
        <v>213.089</v>
      </c>
      <c r="AS5954" s="2">
        <v>310</v>
      </c>
      <c r="AT5954" s="4" t="s">
        <v>156</v>
      </c>
      <c r="AU5954" s="2">
        <v>841</v>
      </c>
      <c r="AV5954" s="4">
        <v>113</v>
      </c>
      <c r="AW5954" s="4" t="s">
        <v>156</v>
      </c>
      <c r="AX5954" s="17">
        <v>94</v>
      </c>
      <c r="AY5954" s="17">
        <v>101</v>
      </c>
      <c r="AZ5954" s="17">
        <v>117</v>
      </c>
      <c r="BA5954" s="17">
        <v>251.47</v>
      </c>
      <c r="BB5954" s="17">
        <v>169</v>
      </c>
      <c r="BC5954" s="2">
        <v>413</v>
      </c>
      <c r="BD5954" s="4">
        <v>466</v>
      </c>
      <c r="BE5954" s="4" t="s">
        <v>156</v>
      </c>
      <c r="BF5954" s="17">
        <v>163</v>
      </c>
      <c r="BG5954" s="4">
        <v>295</v>
      </c>
      <c r="BH5954" s="4" t="s">
        <v>156</v>
      </c>
      <c r="BI5954" s="2" t="s">
        <v>156</v>
      </c>
      <c r="BK5954" s="4">
        <v>0</v>
      </c>
      <c r="BL5954" s="4">
        <v>227</v>
      </c>
      <c r="BM5954" s="17">
        <v>201</v>
      </c>
      <c r="BN5954" s="17">
        <v>613</v>
      </c>
      <c r="BO5954" s="17">
        <v>105</v>
      </c>
      <c r="BP5954" s="4">
        <v>943</v>
      </c>
      <c r="BQ5954" s="2">
        <v>279</v>
      </c>
      <c r="BR5954" s="2" t="s">
        <v>156</v>
      </c>
      <c r="BS5954" s="4" t="s">
        <v>156</v>
      </c>
      <c r="BT5954" s="4" t="s">
        <v>156</v>
      </c>
      <c r="BU5954" s="4" t="s">
        <v>156</v>
      </c>
      <c r="BV5954" s="4" t="s">
        <v>156</v>
      </c>
      <c r="BW5954" s="4" t="s">
        <v>156</v>
      </c>
      <c r="BX5954" s="2" t="s">
        <v>156</v>
      </c>
    </row>
    <row r="5955" spans="1:76" x14ac:dyDescent="0.2">
      <c r="A5955" s="6">
        <v>41200</v>
      </c>
      <c r="B5955" s="2" t="s">
        <v>156</v>
      </c>
      <c r="C5955" s="17">
        <v>845</v>
      </c>
      <c r="D5955" s="4" t="s">
        <v>156</v>
      </c>
      <c r="E5955" s="4">
        <v>246</v>
      </c>
      <c r="F5955" s="4">
        <v>757</v>
      </c>
      <c r="G5955" s="4">
        <v>2296</v>
      </c>
      <c r="H5955" s="2" t="s">
        <v>156</v>
      </c>
      <c r="I5955" s="17">
        <v>133</v>
      </c>
      <c r="K5955" s="2" t="s">
        <v>156</v>
      </c>
      <c r="L5955" s="17">
        <v>117</v>
      </c>
      <c r="M5955" s="17">
        <v>146</v>
      </c>
      <c r="N5955" s="17">
        <v>96</v>
      </c>
      <c r="O5955" s="4">
        <v>373</v>
      </c>
      <c r="P5955" s="2">
        <v>470</v>
      </c>
      <c r="Q5955" s="4">
        <v>265</v>
      </c>
      <c r="R5955" s="4">
        <v>337</v>
      </c>
      <c r="S5955" s="4">
        <v>767</v>
      </c>
      <c r="T5955" s="17">
        <v>392</v>
      </c>
      <c r="U5955" s="4">
        <v>374</v>
      </c>
      <c r="V5955" s="2" t="s">
        <v>156</v>
      </c>
      <c r="W5955" s="4">
        <v>260</v>
      </c>
      <c r="X5955" s="4">
        <v>370</v>
      </c>
      <c r="Y5955" s="2">
        <v>377</v>
      </c>
      <c r="Z5955" s="4">
        <v>230</v>
      </c>
      <c r="AA5955" s="2" t="s">
        <v>156</v>
      </c>
      <c r="AB5955" s="17">
        <v>290</v>
      </c>
      <c r="AC5955" s="17" t="s">
        <v>156</v>
      </c>
      <c r="AD5955" s="17">
        <v>160</v>
      </c>
      <c r="AE5955" s="4">
        <v>465</v>
      </c>
      <c r="AF5955" s="4">
        <v>653</v>
      </c>
      <c r="AG5955" s="4">
        <v>396</v>
      </c>
      <c r="AH5955" s="4">
        <v>203</v>
      </c>
      <c r="AI5955" s="2" t="s">
        <v>156</v>
      </c>
      <c r="AJ5955" s="4">
        <v>157</v>
      </c>
      <c r="AK5955" s="4">
        <v>404</v>
      </c>
      <c r="AL5955" s="4">
        <v>167</v>
      </c>
      <c r="AM5955" s="17">
        <v>106</v>
      </c>
      <c r="AN5955" s="17">
        <v>139</v>
      </c>
      <c r="AO5955" s="2">
        <v>290</v>
      </c>
      <c r="AP5955" s="4">
        <v>72</v>
      </c>
      <c r="AQ5955" s="2" t="s">
        <v>156</v>
      </c>
      <c r="AR5955" s="4">
        <v>211.24</v>
      </c>
      <c r="AS5955" s="2">
        <v>308</v>
      </c>
      <c r="AT5955" s="4" t="s">
        <v>156</v>
      </c>
      <c r="AU5955" s="2">
        <v>828</v>
      </c>
      <c r="AV5955" s="4">
        <v>110</v>
      </c>
      <c r="AW5955" s="4" t="s">
        <v>156</v>
      </c>
      <c r="AX5955" s="17">
        <v>91</v>
      </c>
      <c r="AY5955" s="17">
        <v>102</v>
      </c>
      <c r="AZ5955" s="17">
        <v>119</v>
      </c>
      <c r="BA5955" s="17">
        <v>255.48</v>
      </c>
      <c r="BB5955" s="17">
        <v>168</v>
      </c>
      <c r="BC5955" s="2">
        <v>411</v>
      </c>
      <c r="BD5955" s="4">
        <v>473</v>
      </c>
      <c r="BE5955" s="4" t="s">
        <v>156</v>
      </c>
      <c r="BF5955" s="17">
        <v>169</v>
      </c>
      <c r="BG5955" s="4">
        <v>292</v>
      </c>
      <c r="BH5955" s="4" t="s">
        <v>156</v>
      </c>
      <c r="BI5955" s="2" t="s">
        <v>156</v>
      </c>
      <c r="BK5955" s="4">
        <v>0</v>
      </c>
      <c r="BL5955" s="4">
        <v>227</v>
      </c>
      <c r="BM5955" s="17">
        <v>202</v>
      </c>
      <c r="BN5955" s="17">
        <v>618</v>
      </c>
      <c r="BO5955" s="17">
        <v>103</v>
      </c>
      <c r="BP5955" s="4">
        <v>928</v>
      </c>
      <c r="BQ5955" s="2">
        <v>269</v>
      </c>
      <c r="BR5955" s="2" t="s">
        <v>156</v>
      </c>
      <c r="BS5955" s="4" t="s">
        <v>156</v>
      </c>
      <c r="BT5955" s="4" t="s">
        <v>156</v>
      </c>
      <c r="BU5955" s="4" t="s">
        <v>156</v>
      </c>
      <c r="BV5955" s="4" t="s">
        <v>156</v>
      </c>
      <c r="BW5955" s="4" t="s">
        <v>156</v>
      </c>
      <c r="BX5955" s="2" t="s">
        <v>156</v>
      </c>
    </row>
    <row r="5956" spans="1:76" x14ac:dyDescent="0.2">
      <c r="A5956" s="6">
        <v>41201</v>
      </c>
      <c r="B5956" s="2" t="s">
        <v>156</v>
      </c>
      <c r="C5956" s="17">
        <v>866</v>
      </c>
      <c r="D5956" s="4" t="s">
        <v>156</v>
      </c>
      <c r="E5956" s="4">
        <v>254</v>
      </c>
      <c r="F5956" s="4">
        <v>759</v>
      </c>
      <c r="G5956" s="4">
        <v>2302</v>
      </c>
      <c r="H5956" s="2" t="s">
        <v>156</v>
      </c>
      <c r="I5956" s="17">
        <v>140</v>
      </c>
      <c r="K5956" s="2" t="s">
        <v>156</v>
      </c>
      <c r="L5956" s="17">
        <v>121</v>
      </c>
      <c r="M5956" s="17">
        <v>155</v>
      </c>
      <c r="N5956" s="17">
        <v>103</v>
      </c>
      <c r="O5956" s="4">
        <v>376</v>
      </c>
      <c r="P5956" s="2">
        <v>476</v>
      </c>
      <c r="Q5956" s="4">
        <v>276</v>
      </c>
      <c r="R5956" s="4">
        <v>335</v>
      </c>
      <c r="S5956" s="4">
        <v>768</v>
      </c>
      <c r="T5956" s="17">
        <v>398</v>
      </c>
      <c r="U5956" s="4">
        <v>380</v>
      </c>
      <c r="V5956" s="2" t="s">
        <v>156</v>
      </c>
      <c r="W5956" s="4">
        <v>263</v>
      </c>
      <c r="X5956" s="4">
        <v>376</v>
      </c>
      <c r="Y5956" s="2">
        <v>379</v>
      </c>
      <c r="Z5956" s="4">
        <v>236</v>
      </c>
      <c r="AA5956" s="2" t="s">
        <v>156</v>
      </c>
      <c r="AB5956" s="17">
        <v>297</v>
      </c>
      <c r="AC5956" s="17" t="s">
        <v>156</v>
      </c>
      <c r="AD5956" s="17">
        <v>164</v>
      </c>
      <c r="AE5956" s="4">
        <v>471</v>
      </c>
      <c r="AF5956" s="4">
        <v>658</v>
      </c>
      <c r="AG5956" s="4">
        <v>397</v>
      </c>
      <c r="AH5956" s="4">
        <v>211</v>
      </c>
      <c r="AI5956" s="2" t="s">
        <v>156</v>
      </c>
      <c r="AJ5956" s="4">
        <v>160</v>
      </c>
      <c r="AK5956" s="4">
        <v>408</v>
      </c>
      <c r="AL5956" s="4">
        <v>172</v>
      </c>
      <c r="AM5956" s="17">
        <v>106</v>
      </c>
      <c r="AN5956" s="17">
        <v>147</v>
      </c>
      <c r="AO5956" s="2">
        <v>286</v>
      </c>
      <c r="AP5956" s="4">
        <v>72</v>
      </c>
      <c r="AQ5956" s="2" t="s">
        <v>156</v>
      </c>
      <c r="AR5956" s="4">
        <v>217.06299999999999</v>
      </c>
      <c r="AS5956" s="2">
        <v>314</v>
      </c>
      <c r="AT5956" s="4" t="s">
        <v>156</v>
      </c>
      <c r="AU5956" s="2">
        <v>830</v>
      </c>
      <c r="AV5956" s="4">
        <v>117</v>
      </c>
      <c r="AW5956" s="4" t="s">
        <v>156</v>
      </c>
      <c r="AX5956" s="17">
        <v>100</v>
      </c>
      <c r="AY5956" s="17">
        <v>110</v>
      </c>
      <c r="AZ5956" s="17">
        <v>121</v>
      </c>
      <c r="BA5956" s="17">
        <v>261.27</v>
      </c>
      <c r="BB5956" s="17">
        <v>174</v>
      </c>
      <c r="BC5956" s="2">
        <v>417</v>
      </c>
      <c r="BD5956" s="4">
        <v>479</v>
      </c>
      <c r="BE5956" s="4" t="s">
        <v>156</v>
      </c>
      <c r="BF5956" s="17">
        <v>175</v>
      </c>
      <c r="BG5956" s="4">
        <v>290</v>
      </c>
      <c r="BH5956" s="4" t="s">
        <v>156</v>
      </c>
      <c r="BI5956" s="2" t="s">
        <v>156</v>
      </c>
      <c r="BK5956" s="4">
        <v>0</v>
      </c>
      <c r="BL5956" s="4">
        <v>227</v>
      </c>
      <c r="BM5956" s="17">
        <v>212</v>
      </c>
      <c r="BN5956" s="17">
        <v>620</v>
      </c>
      <c r="BO5956" s="17">
        <v>111</v>
      </c>
      <c r="BP5956" s="4">
        <v>938</v>
      </c>
      <c r="BQ5956" s="2">
        <v>272</v>
      </c>
      <c r="BR5956" s="2" t="s">
        <v>156</v>
      </c>
      <c r="BS5956" s="4" t="s">
        <v>156</v>
      </c>
      <c r="BT5956" s="4" t="s">
        <v>156</v>
      </c>
      <c r="BU5956" s="4" t="s">
        <v>156</v>
      </c>
      <c r="BV5956" s="4" t="s">
        <v>156</v>
      </c>
      <c r="BW5956" s="4" t="s">
        <v>156</v>
      </c>
      <c r="BX5956" s="2" t="s">
        <v>156</v>
      </c>
    </row>
    <row r="5957" spans="1:76" x14ac:dyDescent="0.2">
      <c r="A5957" s="6">
        <v>41204</v>
      </c>
      <c r="B5957" s="2" t="s">
        <v>156</v>
      </c>
      <c r="C5957" s="17">
        <v>862</v>
      </c>
      <c r="D5957" s="4" t="s">
        <v>156</v>
      </c>
      <c r="E5957" s="4">
        <v>252</v>
      </c>
      <c r="F5957" s="4">
        <v>764</v>
      </c>
      <c r="G5957" s="4">
        <v>2301</v>
      </c>
      <c r="H5957" s="2" t="s">
        <v>156</v>
      </c>
      <c r="I5957" s="17">
        <v>140</v>
      </c>
      <c r="K5957" s="2" t="s">
        <v>156</v>
      </c>
      <c r="L5957" s="17">
        <v>123</v>
      </c>
      <c r="M5957" s="17">
        <v>154</v>
      </c>
      <c r="N5957" s="17">
        <v>104</v>
      </c>
      <c r="O5957" s="4">
        <v>373</v>
      </c>
      <c r="P5957" s="2">
        <v>471</v>
      </c>
      <c r="Q5957" s="4">
        <v>295</v>
      </c>
      <c r="R5957" s="4">
        <v>330</v>
      </c>
      <c r="S5957" s="4">
        <v>766</v>
      </c>
      <c r="T5957" s="17">
        <v>401</v>
      </c>
      <c r="U5957" s="4">
        <v>378</v>
      </c>
      <c r="V5957" s="2" t="s">
        <v>156</v>
      </c>
      <c r="W5957" s="4">
        <v>256</v>
      </c>
      <c r="X5957" s="4">
        <v>373</v>
      </c>
      <c r="Y5957" s="2">
        <v>374</v>
      </c>
      <c r="Z5957" s="4">
        <v>230</v>
      </c>
      <c r="AA5957" s="2" t="s">
        <v>156</v>
      </c>
      <c r="AB5957" s="17">
        <v>300</v>
      </c>
      <c r="AC5957" s="17" t="s">
        <v>156</v>
      </c>
      <c r="AD5957" s="17">
        <v>163</v>
      </c>
      <c r="AE5957" s="4">
        <v>469</v>
      </c>
      <c r="AF5957" s="4">
        <v>656</v>
      </c>
      <c r="AG5957" s="4">
        <v>396</v>
      </c>
      <c r="AH5957" s="4">
        <v>218</v>
      </c>
      <c r="AI5957" s="2" t="s">
        <v>156</v>
      </c>
      <c r="AJ5957" s="4">
        <v>159</v>
      </c>
      <c r="AK5957" s="4">
        <v>424</v>
      </c>
      <c r="AL5957" s="4">
        <v>169</v>
      </c>
      <c r="AM5957" s="17">
        <v>107</v>
      </c>
      <c r="AN5957" s="17">
        <v>147</v>
      </c>
      <c r="AO5957" s="2">
        <v>284</v>
      </c>
      <c r="AP5957" s="4">
        <v>72</v>
      </c>
      <c r="AQ5957" s="2" t="s">
        <v>156</v>
      </c>
      <c r="AR5957" s="4">
        <v>212.69900000000001</v>
      </c>
      <c r="AS5957" s="2">
        <v>311</v>
      </c>
      <c r="AT5957" s="4" t="s">
        <v>156</v>
      </c>
      <c r="AU5957" s="2">
        <v>829</v>
      </c>
      <c r="AV5957" s="4">
        <v>116</v>
      </c>
      <c r="AW5957" s="4" t="s">
        <v>156</v>
      </c>
      <c r="AX5957" s="17">
        <v>98</v>
      </c>
      <c r="AY5957" s="17">
        <v>108</v>
      </c>
      <c r="AZ5957" s="17">
        <v>118</v>
      </c>
      <c r="BA5957" s="17">
        <v>277.77</v>
      </c>
      <c r="BB5957" s="17">
        <v>173</v>
      </c>
      <c r="BC5957" s="2">
        <v>410</v>
      </c>
      <c r="BD5957" s="4">
        <v>484</v>
      </c>
      <c r="BE5957" s="4" t="s">
        <v>156</v>
      </c>
      <c r="BF5957" s="17">
        <v>174</v>
      </c>
      <c r="BG5957" s="4">
        <v>287</v>
      </c>
      <c r="BH5957" s="4" t="s">
        <v>156</v>
      </c>
      <c r="BI5957" s="2" t="s">
        <v>156</v>
      </c>
      <c r="BK5957" s="4">
        <v>0</v>
      </c>
      <c r="BL5957" s="4">
        <v>227</v>
      </c>
      <c r="BM5957" s="17">
        <v>212</v>
      </c>
      <c r="BN5957" s="17">
        <v>624</v>
      </c>
      <c r="BO5957" s="17">
        <v>110</v>
      </c>
      <c r="BP5957" s="4">
        <v>933</v>
      </c>
      <c r="BQ5957" s="2">
        <v>269</v>
      </c>
      <c r="BR5957" s="2" t="s">
        <v>156</v>
      </c>
      <c r="BS5957" s="4" t="s">
        <v>156</v>
      </c>
      <c r="BT5957" s="4" t="s">
        <v>156</v>
      </c>
      <c r="BU5957" s="4" t="s">
        <v>156</v>
      </c>
      <c r="BV5957" s="4" t="s">
        <v>156</v>
      </c>
      <c r="BW5957" s="4" t="s">
        <v>156</v>
      </c>
      <c r="BX5957" s="2" t="s">
        <v>156</v>
      </c>
    </row>
    <row r="5958" spans="1:76" x14ac:dyDescent="0.2">
      <c r="A5958" s="6">
        <v>41205</v>
      </c>
      <c r="B5958" s="2" t="s">
        <v>156</v>
      </c>
      <c r="C5958" s="17">
        <v>860</v>
      </c>
      <c r="D5958" s="4" t="s">
        <v>156</v>
      </c>
      <c r="E5958" s="4">
        <v>265</v>
      </c>
      <c r="F5958" s="4">
        <v>785</v>
      </c>
      <c r="G5958" s="4">
        <v>2305</v>
      </c>
      <c r="H5958" s="2" t="s">
        <v>156</v>
      </c>
      <c r="I5958" s="17">
        <v>142</v>
      </c>
      <c r="K5958" s="2" t="s">
        <v>156</v>
      </c>
      <c r="L5958" s="17">
        <v>124</v>
      </c>
      <c r="M5958" s="17">
        <v>156</v>
      </c>
      <c r="N5958" s="17">
        <v>106</v>
      </c>
      <c r="O5958" s="4">
        <v>376</v>
      </c>
      <c r="P5958" s="2">
        <v>491</v>
      </c>
      <c r="Q5958" s="4">
        <v>309</v>
      </c>
      <c r="R5958" s="4">
        <v>333</v>
      </c>
      <c r="S5958" s="4">
        <v>786</v>
      </c>
      <c r="T5958" s="17">
        <v>409</v>
      </c>
      <c r="U5958" s="4">
        <v>381</v>
      </c>
      <c r="V5958" s="2" t="s">
        <v>156</v>
      </c>
      <c r="W5958" s="4">
        <v>260</v>
      </c>
      <c r="X5958" s="4">
        <v>378</v>
      </c>
      <c r="Y5958" s="2">
        <v>381</v>
      </c>
      <c r="Z5958" s="4">
        <v>230</v>
      </c>
      <c r="AA5958" s="2" t="s">
        <v>156</v>
      </c>
      <c r="AB5958" s="17">
        <v>317</v>
      </c>
      <c r="AC5958" s="17" t="s">
        <v>156</v>
      </c>
      <c r="AD5958" s="17">
        <v>171</v>
      </c>
      <c r="AE5958" s="4">
        <v>479</v>
      </c>
      <c r="AF5958" s="4">
        <v>659</v>
      </c>
      <c r="AG5958" s="4">
        <v>410</v>
      </c>
      <c r="AH5958" s="4">
        <v>227</v>
      </c>
      <c r="AI5958" s="2" t="s">
        <v>156</v>
      </c>
      <c r="AJ5958" s="4">
        <v>177</v>
      </c>
      <c r="AK5958" s="4">
        <v>412</v>
      </c>
      <c r="AL5958" s="4">
        <v>183</v>
      </c>
      <c r="AM5958" s="17">
        <v>108</v>
      </c>
      <c r="AN5958" s="17">
        <v>150</v>
      </c>
      <c r="AO5958" s="2">
        <v>285</v>
      </c>
      <c r="AP5958" s="4">
        <v>72</v>
      </c>
      <c r="AQ5958" s="2" t="s">
        <v>156</v>
      </c>
      <c r="AR5958" s="4">
        <v>218.851</v>
      </c>
      <c r="AS5958" s="2">
        <v>309</v>
      </c>
      <c r="AT5958" s="4" t="s">
        <v>156</v>
      </c>
      <c r="AU5958" s="2">
        <v>830</v>
      </c>
      <c r="AV5958" s="4">
        <v>120</v>
      </c>
      <c r="AW5958" s="4" t="s">
        <v>156</v>
      </c>
      <c r="AX5958" s="17">
        <v>100</v>
      </c>
      <c r="AY5958" s="17">
        <v>117</v>
      </c>
      <c r="AZ5958" s="17">
        <v>123</v>
      </c>
      <c r="BA5958" s="17">
        <v>292.87</v>
      </c>
      <c r="BB5958" s="17">
        <v>183</v>
      </c>
      <c r="BC5958" s="2">
        <v>415</v>
      </c>
      <c r="BD5958" s="4">
        <v>502</v>
      </c>
      <c r="BE5958" s="4" t="s">
        <v>156</v>
      </c>
      <c r="BF5958" s="17">
        <v>184</v>
      </c>
      <c r="BG5958" s="4">
        <v>290</v>
      </c>
      <c r="BH5958" s="4" t="s">
        <v>156</v>
      </c>
      <c r="BI5958" s="2" t="s">
        <v>156</v>
      </c>
      <c r="BK5958" s="4">
        <v>0</v>
      </c>
      <c r="BL5958" s="4">
        <v>227</v>
      </c>
      <c r="BM5958" s="17">
        <v>219</v>
      </c>
      <c r="BN5958" s="17">
        <v>640</v>
      </c>
      <c r="BO5958" s="17">
        <v>114</v>
      </c>
      <c r="BP5958" s="4">
        <v>922</v>
      </c>
      <c r="BQ5958" s="2">
        <v>272</v>
      </c>
      <c r="BR5958" s="2" t="s">
        <v>156</v>
      </c>
      <c r="BS5958" s="4" t="s">
        <v>156</v>
      </c>
      <c r="BT5958" s="4" t="s">
        <v>156</v>
      </c>
      <c r="BU5958" s="4" t="s">
        <v>156</v>
      </c>
      <c r="BV5958" s="4" t="s">
        <v>156</v>
      </c>
      <c r="BW5958" s="4" t="s">
        <v>156</v>
      </c>
      <c r="BX5958" s="2" t="s">
        <v>156</v>
      </c>
    </row>
    <row r="5959" spans="1:76" x14ac:dyDescent="0.2">
      <c r="A5959" s="6">
        <v>41206</v>
      </c>
      <c r="B5959" s="2" t="s">
        <v>156</v>
      </c>
      <c r="C5959" s="17">
        <v>858</v>
      </c>
      <c r="D5959" s="4" t="s">
        <v>156</v>
      </c>
      <c r="E5959" s="4">
        <v>266</v>
      </c>
      <c r="F5959" s="4">
        <v>786</v>
      </c>
      <c r="G5959" s="4">
        <v>2309</v>
      </c>
      <c r="H5959" s="2" t="s">
        <v>156</v>
      </c>
      <c r="I5959" s="17">
        <v>141</v>
      </c>
      <c r="K5959" s="2" t="s">
        <v>156</v>
      </c>
      <c r="L5959" s="17">
        <v>127</v>
      </c>
      <c r="M5959" s="17">
        <v>159</v>
      </c>
      <c r="N5959" s="17">
        <v>107</v>
      </c>
      <c r="O5959" s="4">
        <v>375</v>
      </c>
      <c r="P5959" s="2">
        <v>497</v>
      </c>
      <c r="Q5959" s="4">
        <v>294</v>
      </c>
      <c r="R5959" s="4">
        <v>332</v>
      </c>
      <c r="S5959" s="4">
        <v>786</v>
      </c>
      <c r="T5959" s="17">
        <v>408</v>
      </c>
      <c r="U5959" s="4">
        <v>377</v>
      </c>
      <c r="V5959" s="2" t="s">
        <v>156</v>
      </c>
      <c r="W5959" s="4">
        <v>263</v>
      </c>
      <c r="X5959" s="4">
        <v>377</v>
      </c>
      <c r="Y5959" s="2">
        <v>381</v>
      </c>
      <c r="Z5959" s="4">
        <v>229</v>
      </c>
      <c r="AA5959" s="2" t="s">
        <v>156</v>
      </c>
      <c r="AB5959" s="17">
        <v>310</v>
      </c>
      <c r="AC5959" s="17" t="s">
        <v>156</v>
      </c>
      <c r="AD5959" s="17">
        <v>169</v>
      </c>
      <c r="AE5959" s="4">
        <v>476</v>
      </c>
      <c r="AF5959" s="4">
        <v>658</v>
      </c>
      <c r="AG5959" s="4">
        <v>411</v>
      </c>
      <c r="AH5959" s="4">
        <v>229</v>
      </c>
      <c r="AI5959" s="2" t="s">
        <v>156</v>
      </c>
      <c r="AJ5959" s="4">
        <v>180</v>
      </c>
      <c r="AK5959" s="4">
        <v>411</v>
      </c>
      <c r="AL5959" s="4">
        <v>185</v>
      </c>
      <c r="AM5959" s="17">
        <v>110</v>
      </c>
      <c r="AN5959" s="17">
        <v>152</v>
      </c>
      <c r="AO5959" s="2">
        <v>286</v>
      </c>
      <c r="AP5959" s="4">
        <v>72</v>
      </c>
      <c r="AQ5959" s="2" t="s">
        <v>156</v>
      </c>
      <c r="AR5959" s="4">
        <v>220.965</v>
      </c>
      <c r="AS5959" s="2">
        <v>310</v>
      </c>
      <c r="AT5959" s="4" t="s">
        <v>156</v>
      </c>
      <c r="AU5959" s="2">
        <v>832</v>
      </c>
      <c r="AV5959" s="4">
        <v>118</v>
      </c>
      <c r="AW5959" s="4" t="s">
        <v>156</v>
      </c>
      <c r="AX5959" s="17">
        <v>99</v>
      </c>
      <c r="AY5959" s="17">
        <v>115</v>
      </c>
      <c r="AZ5959" s="17">
        <v>122</v>
      </c>
      <c r="BA5959" s="17">
        <v>284.33</v>
      </c>
      <c r="BB5959" s="17">
        <v>181</v>
      </c>
      <c r="BC5959" s="2">
        <v>416</v>
      </c>
      <c r="BD5959" s="4">
        <v>493</v>
      </c>
      <c r="BE5959" s="4" t="s">
        <v>156</v>
      </c>
      <c r="BF5959" s="17">
        <v>184</v>
      </c>
      <c r="BG5959" s="4">
        <v>289</v>
      </c>
      <c r="BH5959" s="4" t="s">
        <v>156</v>
      </c>
      <c r="BI5959" s="2" t="s">
        <v>156</v>
      </c>
      <c r="BK5959" s="4">
        <v>0</v>
      </c>
      <c r="BL5959" s="4">
        <v>227</v>
      </c>
      <c r="BM5959" s="17">
        <v>216</v>
      </c>
      <c r="BN5959" s="17">
        <v>637</v>
      </c>
      <c r="BO5959" s="17">
        <v>113</v>
      </c>
      <c r="BP5959" s="4">
        <v>923</v>
      </c>
      <c r="BQ5959" s="2">
        <v>271</v>
      </c>
      <c r="BR5959" s="2" t="s">
        <v>156</v>
      </c>
      <c r="BS5959" s="4" t="s">
        <v>156</v>
      </c>
      <c r="BT5959" s="4" t="s">
        <v>156</v>
      </c>
      <c r="BU5959" s="4" t="s">
        <v>156</v>
      </c>
      <c r="BV5959" s="4" t="s">
        <v>156</v>
      </c>
      <c r="BW5959" s="4" t="s">
        <v>156</v>
      </c>
      <c r="BX5959" s="2" t="s">
        <v>156</v>
      </c>
    </row>
    <row r="5960" spans="1:76" x14ac:dyDescent="0.2">
      <c r="A5960" s="6">
        <v>41207</v>
      </c>
      <c r="B5960" s="2" t="s">
        <v>156</v>
      </c>
      <c r="C5960" s="17">
        <v>851</v>
      </c>
      <c r="D5960" s="4" t="s">
        <v>156</v>
      </c>
      <c r="E5960" s="4">
        <v>259</v>
      </c>
      <c r="F5960" s="4">
        <v>780</v>
      </c>
      <c r="G5960" s="4">
        <v>2306</v>
      </c>
      <c r="H5960" s="2" t="s">
        <v>156</v>
      </c>
      <c r="I5960" s="17">
        <v>140</v>
      </c>
      <c r="K5960" s="2" t="s">
        <v>156</v>
      </c>
      <c r="L5960" s="17">
        <v>121</v>
      </c>
      <c r="M5960" s="17">
        <v>156</v>
      </c>
      <c r="N5960" s="17">
        <v>106</v>
      </c>
      <c r="O5960" s="4">
        <v>370</v>
      </c>
      <c r="P5960" s="2">
        <v>485</v>
      </c>
      <c r="Q5960" s="4">
        <v>287</v>
      </c>
      <c r="R5960" s="4">
        <v>334</v>
      </c>
      <c r="S5960" s="4">
        <v>782</v>
      </c>
      <c r="T5960" s="17">
        <v>398</v>
      </c>
      <c r="U5960" s="4">
        <v>371</v>
      </c>
      <c r="V5960" s="2" t="s">
        <v>156</v>
      </c>
      <c r="W5960" s="4">
        <v>253</v>
      </c>
      <c r="X5960" s="4">
        <v>372</v>
      </c>
      <c r="Y5960" s="2">
        <v>374</v>
      </c>
      <c r="Z5960" s="4">
        <v>224</v>
      </c>
      <c r="AA5960" s="2" t="s">
        <v>156</v>
      </c>
      <c r="AB5960" s="17">
        <v>305</v>
      </c>
      <c r="AC5960" s="17" t="s">
        <v>156</v>
      </c>
      <c r="AD5960" s="17">
        <v>169</v>
      </c>
      <c r="AE5960" s="4">
        <v>464</v>
      </c>
      <c r="AF5960" s="4">
        <v>653</v>
      </c>
      <c r="AG5960" s="4">
        <v>407</v>
      </c>
      <c r="AH5960" s="4">
        <v>227</v>
      </c>
      <c r="AI5960" s="2" t="s">
        <v>156</v>
      </c>
      <c r="AJ5960" s="4">
        <v>174</v>
      </c>
      <c r="AK5960" s="4">
        <v>405</v>
      </c>
      <c r="AL5960" s="4">
        <v>178</v>
      </c>
      <c r="AM5960" s="17">
        <v>107</v>
      </c>
      <c r="AN5960" s="17">
        <v>150</v>
      </c>
      <c r="AO5960" s="2">
        <v>291</v>
      </c>
      <c r="AP5960" s="4">
        <v>72</v>
      </c>
      <c r="AQ5960" s="2" t="s">
        <v>156</v>
      </c>
      <c r="AR5960" s="4">
        <v>215.28800000000001</v>
      </c>
      <c r="AS5960" s="2">
        <v>302</v>
      </c>
      <c r="AT5960" s="4" t="s">
        <v>156</v>
      </c>
      <c r="AU5960" s="2">
        <v>797</v>
      </c>
      <c r="AV5960" s="4">
        <v>116</v>
      </c>
      <c r="AW5960" s="4" t="s">
        <v>156</v>
      </c>
      <c r="AX5960" s="17">
        <v>98</v>
      </c>
      <c r="AY5960" s="17">
        <v>113</v>
      </c>
      <c r="AZ5960" s="17">
        <v>117</v>
      </c>
      <c r="BA5960" s="17">
        <v>289.26</v>
      </c>
      <c r="BB5960" s="17">
        <v>178</v>
      </c>
      <c r="BC5960" s="2">
        <v>408</v>
      </c>
      <c r="BD5960" s="4">
        <v>482</v>
      </c>
      <c r="BE5960" s="4" t="s">
        <v>156</v>
      </c>
      <c r="BF5960" s="17">
        <v>176</v>
      </c>
      <c r="BG5960" s="4">
        <v>288</v>
      </c>
      <c r="BH5960" s="4" t="s">
        <v>156</v>
      </c>
      <c r="BI5960" s="2" t="s">
        <v>156</v>
      </c>
      <c r="BK5960" s="4">
        <v>0</v>
      </c>
      <c r="BL5960" s="4">
        <v>227</v>
      </c>
      <c r="BM5960" s="17">
        <v>206</v>
      </c>
      <c r="BN5960" s="17">
        <v>626</v>
      </c>
      <c r="BO5960" s="17">
        <v>113</v>
      </c>
      <c r="BP5960" s="4">
        <v>915</v>
      </c>
      <c r="BQ5960" s="2">
        <v>266</v>
      </c>
      <c r="BR5960" s="2" t="s">
        <v>156</v>
      </c>
      <c r="BS5960" s="4" t="s">
        <v>156</v>
      </c>
      <c r="BT5960" s="4" t="s">
        <v>156</v>
      </c>
      <c r="BU5960" s="4" t="s">
        <v>156</v>
      </c>
      <c r="BV5960" s="4" t="s">
        <v>156</v>
      </c>
      <c r="BW5960" s="4" t="s">
        <v>156</v>
      </c>
      <c r="BX5960" s="2" t="s">
        <v>156</v>
      </c>
    </row>
    <row r="5961" spans="1:76" x14ac:dyDescent="0.2">
      <c r="A5961" s="6">
        <v>41208</v>
      </c>
      <c r="B5961" s="2" t="s">
        <v>156</v>
      </c>
      <c r="C5961" s="17">
        <v>987</v>
      </c>
      <c r="D5961" s="4" t="s">
        <v>156</v>
      </c>
      <c r="E5961" s="4">
        <v>264</v>
      </c>
      <c r="F5961" s="4">
        <v>779</v>
      </c>
      <c r="G5961" s="4">
        <v>2312</v>
      </c>
      <c r="H5961" s="2" t="s">
        <v>156</v>
      </c>
      <c r="I5961" s="17">
        <v>150</v>
      </c>
      <c r="K5961" s="2" t="s">
        <v>156</v>
      </c>
      <c r="L5961" s="17">
        <v>122</v>
      </c>
      <c r="M5961" s="17">
        <v>160</v>
      </c>
      <c r="N5961" s="17">
        <v>115</v>
      </c>
      <c r="O5961" s="4">
        <v>376</v>
      </c>
      <c r="P5961" s="2">
        <v>492</v>
      </c>
      <c r="Q5961" s="4">
        <v>295</v>
      </c>
      <c r="R5961" s="4">
        <v>343</v>
      </c>
      <c r="S5961" s="4">
        <v>785</v>
      </c>
      <c r="T5961" s="17">
        <v>404</v>
      </c>
      <c r="U5961" s="4">
        <v>378</v>
      </c>
      <c r="V5961" s="2" t="s">
        <v>156</v>
      </c>
      <c r="W5961" s="4">
        <v>259</v>
      </c>
      <c r="X5961" s="4">
        <v>377</v>
      </c>
      <c r="Y5961" s="2">
        <v>380</v>
      </c>
      <c r="Z5961" s="4">
        <v>228</v>
      </c>
      <c r="AA5961" s="2" t="s">
        <v>156</v>
      </c>
      <c r="AB5961" s="17">
        <v>317</v>
      </c>
      <c r="AC5961" s="17" t="s">
        <v>156</v>
      </c>
      <c r="AD5961" s="17">
        <v>178</v>
      </c>
      <c r="AE5961" s="4">
        <v>476</v>
      </c>
      <c r="AF5961" s="4">
        <v>675</v>
      </c>
      <c r="AG5961" s="4">
        <v>409</v>
      </c>
      <c r="AH5961" s="4">
        <v>235</v>
      </c>
      <c r="AI5961" s="2" t="s">
        <v>156</v>
      </c>
      <c r="AJ5961" s="4">
        <v>179</v>
      </c>
      <c r="AK5961" s="4">
        <v>411</v>
      </c>
      <c r="AL5961" s="4">
        <v>186</v>
      </c>
      <c r="AM5961" s="17">
        <v>108</v>
      </c>
      <c r="AN5961" s="17">
        <v>160</v>
      </c>
      <c r="AO5961" s="2">
        <v>299</v>
      </c>
      <c r="AP5961" s="4">
        <v>72</v>
      </c>
      <c r="AQ5961" s="2" t="s">
        <v>156</v>
      </c>
      <c r="AR5961" s="4">
        <v>222.26900000000001</v>
      </c>
      <c r="AS5961" s="2">
        <v>309</v>
      </c>
      <c r="AT5961" s="4" t="s">
        <v>156</v>
      </c>
      <c r="AU5961" s="2">
        <v>794</v>
      </c>
      <c r="AV5961" s="4">
        <v>123</v>
      </c>
      <c r="AW5961" s="4" t="s">
        <v>156</v>
      </c>
      <c r="AX5961" s="17">
        <v>111</v>
      </c>
      <c r="AY5961" s="17">
        <v>122</v>
      </c>
      <c r="AZ5961" s="17">
        <v>123</v>
      </c>
      <c r="BA5961" s="17">
        <v>296.06</v>
      </c>
      <c r="BB5961" s="17">
        <v>184</v>
      </c>
      <c r="BC5961" s="2">
        <v>415</v>
      </c>
      <c r="BD5961" s="4">
        <v>492</v>
      </c>
      <c r="BE5961" s="4" t="s">
        <v>156</v>
      </c>
      <c r="BF5961" s="17">
        <v>182</v>
      </c>
      <c r="BG5961" s="4">
        <v>299</v>
      </c>
      <c r="BH5961" s="4" t="s">
        <v>156</v>
      </c>
      <c r="BI5961" s="2" t="s">
        <v>156</v>
      </c>
      <c r="BK5961" s="4">
        <v>0</v>
      </c>
      <c r="BL5961" s="4">
        <v>227</v>
      </c>
      <c r="BM5961" s="17">
        <v>214</v>
      </c>
      <c r="BN5961" s="17">
        <v>635</v>
      </c>
      <c r="BO5961" s="17">
        <v>129</v>
      </c>
      <c r="BP5961" s="4">
        <v>936</v>
      </c>
      <c r="BQ5961" s="2">
        <v>275</v>
      </c>
      <c r="BR5961" s="2" t="s">
        <v>156</v>
      </c>
      <c r="BS5961" s="4" t="s">
        <v>156</v>
      </c>
      <c r="BT5961" s="4" t="s">
        <v>156</v>
      </c>
      <c r="BU5961" s="4" t="s">
        <v>156</v>
      </c>
      <c r="BV5961" s="4" t="s">
        <v>156</v>
      </c>
      <c r="BW5961" s="4" t="s">
        <v>156</v>
      </c>
      <c r="BX5961" s="2" t="s">
        <v>156</v>
      </c>
    </row>
    <row r="5962" spans="1:76" x14ac:dyDescent="0.2">
      <c r="A5962" s="6">
        <v>41211</v>
      </c>
      <c r="B5962" s="2" t="s">
        <v>156</v>
      </c>
      <c r="C5962" s="17">
        <v>1024</v>
      </c>
      <c r="D5962" s="4" t="s">
        <v>156</v>
      </c>
      <c r="E5962" s="4">
        <v>266</v>
      </c>
      <c r="F5962" s="4">
        <v>784</v>
      </c>
      <c r="G5962" s="4">
        <v>2316</v>
      </c>
      <c r="H5962" s="2" t="s">
        <v>156</v>
      </c>
      <c r="I5962" s="17">
        <v>152</v>
      </c>
      <c r="K5962" s="2" t="s">
        <v>156</v>
      </c>
      <c r="L5962" s="17">
        <v>125</v>
      </c>
      <c r="M5962" s="17">
        <v>161</v>
      </c>
      <c r="N5962" s="17">
        <v>119</v>
      </c>
      <c r="O5962" s="4">
        <v>380</v>
      </c>
      <c r="P5962" s="2">
        <v>496</v>
      </c>
      <c r="Q5962" s="4">
        <v>296</v>
      </c>
      <c r="R5962" s="4">
        <v>346</v>
      </c>
      <c r="S5962" s="4">
        <v>786</v>
      </c>
      <c r="T5962" s="17">
        <v>407</v>
      </c>
      <c r="U5962" s="4">
        <v>382</v>
      </c>
      <c r="V5962" s="2" t="s">
        <v>156</v>
      </c>
      <c r="W5962" s="4">
        <v>261</v>
      </c>
      <c r="X5962" s="4">
        <v>382</v>
      </c>
      <c r="Y5962" s="2">
        <v>384</v>
      </c>
      <c r="Z5962" s="4">
        <v>231</v>
      </c>
      <c r="AA5962" s="2" t="s">
        <v>156</v>
      </c>
      <c r="AB5962" s="17">
        <v>324</v>
      </c>
      <c r="AC5962" s="17" t="s">
        <v>156</v>
      </c>
      <c r="AD5962" s="17">
        <v>186</v>
      </c>
      <c r="AE5962" s="4">
        <v>476</v>
      </c>
      <c r="AF5962" s="4">
        <v>678</v>
      </c>
      <c r="AG5962" s="4">
        <v>410</v>
      </c>
      <c r="AH5962" s="4">
        <v>238</v>
      </c>
      <c r="AI5962" s="2" t="s">
        <v>156</v>
      </c>
      <c r="AJ5962" s="4">
        <v>180</v>
      </c>
      <c r="AK5962" s="4">
        <v>414</v>
      </c>
      <c r="AL5962" s="4">
        <v>188</v>
      </c>
      <c r="AM5962" s="17">
        <v>111</v>
      </c>
      <c r="AN5962" s="17">
        <v>163</v>
      </c>
      <c r="AO5962" s="2">
        <v>322</v>
      </c>
      <c r="AP5962" s="4">
        <v>72</v>
      </c>
      <c r="AQ5962" s="2" t="s">
        <v>156</v>
      </c>
      <c r="AR5962" s="4">
        <v>225.565</v>
      </c>
      <c r="AS5962" s="2">
        <v>312</v>
      </c>
      <c r="AT5962" s="4" t="s">
        <v>156</v>
      </c>
      <c r="AU5962" s="2">
        <v>811</v>
      </c>
      <c r="AV5962" s="4">
        <v>127</v>
      </c>
      <c r="AW5962" s="4" t="s">
        <v>156</v>
      </c>
      <c r="AX5962" s="17">
        <v>114</v>
      </c>
      <c r="AY5962" s="17">
        <v>128</v>
      </c>
      <c r="AZ5962" s="17">
        <v>126</v>
      </c>
      <c r="BA5962" s="17">
        <v>302.36</v>
      </c>
      <c r="BB5962" s="17">
        <v>188</v>
      </c>
      <c r="BC5962" s="2">
        <v>418</v>
      </c>
      <c r="BD5962" s="4">
        <v>494</v>
      </c>
      <c r="BE5962" s="4" t="s">
        <v>156</v>
      </c>
      <c r="BF5962" s="17">
        <v>186</v>
      </c>
      <c r="BG5962" s="4">
        <v>303</v>
      </c>
      <c r="BH5962" s="4" t="s">
        <v>156</v>
      </c>
      <c r="BI5962" s="2" t="s">
        <v>156</v>
      </c>
      <c r="BK5962" s="4">
        <v>0</v>
      </c>
      <c r="BL5962" s="4">
        <v>227</v>
      </c>
      <c r="BM5962" s="17">
        <v>219</v>
      </c>
      <c r="BN5962" s="17">
        <v>639</v>
      </c>
      <c r="BO5962" s="17">
        <v>132</v>
      </c>
      <c r="BP5962" s="4">
        <v>939</v>
      </c>
      <c r="BQ5962" s="2">
        <v>277</v>
      </c>
      <c r="BR5962" s="2" t="s">
        <v>156</v>
      </c>
      <c r="BS5962" s="4" t="s">
        <v>156</v>
      </c>
      <c r="BT5962" s="4" t="s">
        <v>156</v>
      </c>
      <c r="BU5962" s="4" t="s">
        <v>156</v>
      </c>
      <c r="BV5962" s="4" t="s">
        <v>156</v>
      </c>
      <c r="BW5962" s="4" t="s">
        <v>156</v>
      </c>
      <c r="BX5962" s="2" t="s">
        <v>156</v>
      </c>
    </row>
    <row r="5963" spans="1:76" x14ac:dyDescent="0.2">
      <c r="A5963" s="6">
        <v>41212</v>
      </c>
      <c r="B5963" s="2" t="s">
        <v>156</v>
      </c>
      <c r="C5963" s="17">
        <v>1024</v>
      </c>
      <c r="D5963" s="4" t="s">
        <v>156</v>
      </c>
      <c r="E5963" s="4">
        <v>266</v>
      </c>
      <c r="F5963" s="4">
        <v>784</v>
      </c>
      <c r="G5963" s="4">
        <v>2316</v>
      </c>
      <c r="H5963" s="2" t="s">
        <v>156</v>
      </c>
      <c r="I5963" s="17">
        <v>152</v>
      </c>
      <c r="K5963" s="2" t="s">
        <v>156</v>
      </c>
      <c r="L5963" s="17">
        <v>125</v>
      </c>
      <c r="M5963" s="17">
        <v>161</v>
      </c>
      <c r="N5963" s="17">
        <v>119</v>
      </c>
      <c r="O5963" s="4">
        <v>380</v>
      </c>
      <c r="P5963" s="2">
        <v>496</v>
      </c>
      <c r="Q5963" s="4">
        <v>296</v>
      </c>
      <c r="R5963" s="4">
        <v>346</v>
      </c>
      <c r="S5963" s="4">
        <v>786</v>
      </c>
      <c r="T5963" s="17">
        <v>407</v>
      </c>
      <c r="U5963" s="4">
        <v>382</v>
      </c>
      <c r="V5963" s="2" t="s">
        <v>156</v>
      </c>
      <c r="W5963" s="4">
        <v>261</v>
      </c>
      <c r="X5963" s="4">
        <v>382</v>
      </c>
      <c r="Y5963" s="2">
        <v>384</v>
      </c>
      <c r="Z5963" s="4">
        <v>231</v>
      </c>
      <c r="AA5963" s="2" t="s">
        <v>156</v>
      </c>
      <c r="AB5963" s="17">
        <v>324</v>
      </c>
      <c r="AC5963" s="17" t="s">
        <v>156</v>
      </c>
      <c r="AD5963" s="17">
        <v>186</v>
      </c>
      <c r="AE5963" s="4">
        <v>476</v>
      </c>
      <c r="AF5963" s="4">
        <v>678</v>
      </c>
      <c r="AG5963" s="4">
        <v>410</v>
      </c>
      <c r="AH5963" s="4">
        <v>238</v>
      </c>
      <c r="AI5963" s="2" t="s">
        <v>156</v>
      </c>
      <c r="AJ5963" s="4">
        <v>180</v>
      </c>
      <c r="AK5963" s="4">
        <v>414</v>
      </c>
      <c r="AL5963" s="4">
        <v>188</v>
      </c>
      <c r="AM5963" s="17">
        <v>111</v>
      </c>
      <c r="AN5963" s="17">
        <v>163</v>
      </c>
      <c r="AO5963" s="2">
        <v>322</v>
      </c>
      <c r="AP5963" s="4">
        <v>72</v>
      </c>
      <c r="AQ5963" s="2" t="s">
        <v>156</v>
      </c>
      <c r="AR5963" s="4">
        <v>225.565</v>
      </c>
      <c r="AS5963" s="2">
        <v>312</v>
      </c>
      <c r="AT5963" s="4" t="s">
        <v>156</v>
      </c>
      <c r="AU5963" s="2">
        <v>811</v>
      </c>
      <c r="AV5963" s="4">
        <v>127</v>
      </c>
      <c r="AW5963" s="4" t="s">
        <v>156</v>
      </c>
      <c r="AX5963" s="17">
        <v>114</v>
      </c>
      <c r="AY5963" s="17">
        <v>128</v>
      </c>
      <c r="AZ5963" s="17">
        <v>126</v>
      </c>
      <c r="BA5963" s="17">
        <v>302.36</v>
      </c>
      <c r="BB5963" s="17">
        <v>188</v>
      </c>
      <c r="BC5963" s="2">
        <v>418</v>
      </c>
      <c r="BD5963" s="4">
        <v>494</v>
      </c>
      <c r="BE5963" s="4" t="s">
        <v>156</v>
      </c>
      <c r="BF5963" s="17">
        <v>186</v>
      </c>
      <c r="BG5963" s="4">
        <v>303</v>
      </c>
      <c r="BH5963" s="4" t="s">
        <v>156</v>
      </c>
      <c r="BI5963" s="2" t="s">
        <v>156</v>
      </c>
      <c r="BK5963" s="4">
        <v>0</v>
      </c>
      <c r="BL5963" s="4">
        <v>227</v>
      </c>
      <c r="BM5963" s="17">
        <v>219</v>
      </c>
      <c r="BN5963" s="17">
        <v>639</v>
      </c>
      <c r="BO5963" s="17">
        <v>132</v>
      </c>
      <c r="BP5963" s="4">
        <v>939</v>
      </c>
      <c r="BQ5963" s="2">
        <v>277</v>
      </c>
      <c r="BR5963" s="2" t="s">
        <v>156</v>
      </c>
      <c r="BS5963" s="4" t="s">
        <v>156</v>
      </c>
      <c r="BT5963" s="4" t="s">
        <v>156</v>
      </c>
      <c r="BU5963" s="4" t="s">
        <v>156</v>
      </c>
      <c r="BV5963" s="4" t="s">
        <v>156</v>
      </c>
      <c r="BW5963" s="4" t="s">
        <v>156</v>
      </c>
      <c r="BX5963" s="2" t="s">
        <v>156</v>
      </c>
    </row>
    <row r="5964" spans="1:76" x14ac:dyDescent="0.2">
      <c r="A5964" s="6">
        <v>41213</v>
      </c>
      <c r="B5964" s="2">
        <v>346</v>
      </c>
      <c r="C5964" s="17">
        <v>1066</v>
      </c>
      <c r="D5964" s="4" t="s">
        <v>156</v>
      </c>
      <c r="E5964" s="4">
        <v>267</v>
      </c>
      <c r="F5964" s="4">
        <v>807</v>
      </c>
      <c r="G5964" s="4">
        <v>2325</v>
      </c>
      <c r="H5964" s="2" t="s">
        <v>156</v>
      </c>
      <c r="I5964" s="17">
        <v>154</v>
      </c>
      <c r="K5964" s="2" t="s">
        <v>156</v>
      </c>
      <c r="L5964" s="17">
        <v>126</v>
      </c>
      <c r="M5964" s="17">
        <v>161</v>
      </c>
      <c r="N5964" s="17">
        <v>122</v>
      </c>
      <c r="O5964" s="4">
        <v>383</v>
      </c>
      <c r="P5964" s="2">
        <v>503</v>
      </c>
      <c r="Q5964" s="4">
        <v>306</v>
      </c>
      <c r="R5964" s="4">
        <v>348</v>
      </c>
      <c r="S5964" s="4">
        <v>824</v>
      </c>
      <c r="T5964" s="17">
        <v>410</v>
      </c>
      <c r="U5964" s="4">
        <v>385</v>
      </c>
      <c r="V5964" s="2" t="s">
        <v>156</v>
      </c>
      <c r="W5964" s="4">
        <v>262</v>
      </c>
      <c r="X5964" s="4">
        <v>384</v>
      </c>
      <c r="Y5964" s="2">
        <v>394</v>
      </c>
      <c r="Z5964" s="4">
        <v>235</v>
      </c>
      <c r="AA5964" s="2" t="s">
        <v>156</v>
      </c>
      <c r="AB5964" s="17">
        <v>337</v>
      </c>
      <c r="AC5964" s="17">
        <v>241</v>
      </c>
      <c r="AD5964" s="17">
        <v>187</v>
      </c>
      <c r="AE5964" s="4">
        <v>480</v>
      </c>
      <c r="AF5964" s="4">
        <v>681</v>
      </c>
      <c r="AG5964" s="4">
        <v>412</v>
      </c>
      <c r="AH5964" s="4">
        <v>236</v>
      </c>
      <c r="AI5964" s="2" t="s">
        <v>156</v>
      </c>
      <c r="AJ5964" s="4">
        <v>204</v>
      </c>
      <c r="AK5964" s="4">
        <v>416</v>
      </c>
      <c r="AL5964" s="4">
        <v>191</v>
      </c>
      <c r="AM5964" s="17">
        <v>111</v>
      </c>
      <c r="AN5964" s="17">
        <v>166</v>
      </c>
      <c r="AO5964" s="2">
        <v>351</v>
      </c>
      <c r="AP5964" s="4">
        <v>72</v>
      </c>
      <c r="AQ5964" s="2" t="s">
        <v>156</v>
      </c>
      <c r="AR5964" s="4">
        <v>228.67699999999999</v>
      </c>
      <c r="AS5964" s="2">
        <v>315</v>
      </c>
      <c r="AT5964" s="4" t="s">
        <v>156</v>
      </c>
      <c r="AU5964" s="2">
        <v>821</v>
      </c>
      <c r="AV5964" s="4">
        <v>130</v>
      </c>
      <c r="AW5964" s="4" t="s">
        <v>156</v>
      </c>
      <c r="AX5964" s="17">
        <v>118</v>
      </c>
      <c r="AY5964" s="17">
        <v>129</v>
      </c>
      <c r="AZ5964" s="17">
        <v>129</v>
      </c>
      <c r="BA5964" s="17">
        <v>311.52999999999997</v>
      </c>
      <c r="BB5964" s="17">
        <v>192</v>
      </c>
      <c r="BC5964" s="2">
        <v>424</v>
      </c>
      <c r="BD5964" s="4">
        <v>493</v>
      </c>
      <c r="BE5964" s="4" t="s">
        <v>156</v>
      </c>
      <c r="BF5964" s="17">
        <v>189</v>
      </c>
      <c r="BG5964" s="4">
        <v>308</v>
      </c>
      <c r="BH5964" s="4" t="s">
        <v>156</v>
      </c>
      <c r="BI5964" s="2" t="s">
        <v>156</v>
      </c>
      <c r="BK5964" s="4">
        <v>0</v>
      </c>
      <c r="BL5964" s="4">
        <v>227</v>
      </c>
      <c r="BM5964" s="17">
        <v>222</v>
      </c>
      <c r="BN5964" s="17">
        <v>626</v>
      </c>
      <c r="BO5964" s="17">
        <v>136</v>
      </c>
      <c r="BP5964" s="4">
        <v>959</v>
      </c>
      <c r="BQ5964" s="2">
        <v>285</v>
      </c>
      <c r="BR5964" s="2">
        <v>362</v>
      </c>
      <c r="BS5964" s="4" t="s">
        <v>156</v>
      </c>
      <c r="BT5964" s="4" t="s">
        <v>156</v>
      </c>
      <c r="BU5964" s="4" t="s">
        <v>156</v>
      </c>
      <c r="BV5964" s="4" t="s">
        <v>156</v>
      </c>
      <c r="BW5964" s="4" t="s">
        <v>156</v>
      </c>
      <c r="BX5964" s="2" t="s">
        <v>156</v>
      </c>
    </row>
    <row r="5965" spans="1:76" x14ac:dyDescent="0.2">
      <c r="A5965" s="6">
        <v>41214</v>
      </c>
      <c r="B5965" s="2">
        <v>345</v>
      </c>
      <c r="C5965" s="17">
        <v>1127</v>
      </c>
      <c r="D5965" s="4" t="s">
        <v>156</v>
      </c>
      <c r="E5965" s="4">
        <v>267</v>
      </c>
      <c r="F5965" s="4">
        <v>828</v>
      </c>
      <c r="G5965" s="4">
        <v>2325</v>
      </c>
      <c r="H5965" s="2" t="s">
        <v>156</v>
      </c>
      <c r="I5965" s="17">
        <v>148</v>
      </c>
      <c r="K5965" s="2" t="s">
        <v>156</v>
      </c>
      <c r="L5965" s="17">
        <v>127</v>
      </c>
      <c r="M5965" s="17">
        <v>155</v>
      </c>
      <c r="N5965" s="17">
        <v>117</v>
      </c>
      <c r="O5965" s="4">
        <v>380</v>
      </c>
      <c r="P5965" s="2">
        <v>508</v>
      </c>
      <c r="Q5965" s="4">
        <v>309</v>
      </c>
      <c r="R5965" s="4">
        <v>346</v>
      </c>
      <c r="S5965" s="4">
        <v>824</v>
      </c>
      <c r="T5965" s="17">
        <v>410</v>
      </c>
      <c r="U5965" s="4">
        <v>382</v>
      </c>
      <c r="V5965" s="2" t="s">
        <v>156</v>
      </c>
      <c r="W5965" s="4">
        <v>261</v>
      </c>
      <c r="X5965" s="4">
        <v>379</v>
      </c>
      <c r="Y5965" s="2">
        <v>393</v>
      </c>
      <c r="Z5965" s="4">
        <v>232</v>
      </c>
      <c r="AA5965" s="2" t="s">
        <v>156</v>
      </c>
      <c r="AB5965" s="17">
        <v>341</v>
      </c>
      <c r="AC5965" s="17">
        <v>239</v>
      </c>
      <c r="AD5965" s="17">
        <v>182</v>
      </c>
      <c r="AE5965" s="4">
        <v>477</v>
      </c>
      <c r="AF5965" s="4">
        <v>679</v>
      </c>
      <c r="AG5965" s="4">
        <v>413</v>
      </c>
      <c r="AH5965" s="4">
        <v>235</v>
      </c>
      <c r="AI5965" s="2" t="s">
        <v>156</v>
      </c>
      <c r="AJ5965" s="4">
        <v>202</v>
      </c>
      <c r="AK5965" s="4">
        <v>415</v>
      </c>
      <c r="AL5965" s="4">
        <v>188</v>
      </c>
      <c r="AM5965" s="17">
        <v>105</v>
      </c>
      <c r="AN5965" s="17">
        <v>162</v>
      </c>
      <c r="AO5965" s="2">
        <v>350</v>
      </c>
      <c r="AP5965" s="4">
        <v>72</v>
      </c>
      <c r="AQ5965" s="2" t="s">
        <v>156</v>
      </c>
      <c r="AR5965" s="4">
        <v>226.25700000000001</v>
      </c>
      <c r="AS5965" s="2">
        <v>309</v>
      </c>
      <c r="AT5965" s="4" t="s">
        <v>156</v>
      </c>
      <c r="AU5965" s="2">
        <v>821</v>
      </c>
      <c r="AV5965" s="4">
        <v>127</v>
      </c>
      <c r="AW5965" s="4" t="s">
        <v>156</v>
      </c>
      <c r="AX5965" s="17">
        <v>114</v>
      </c>
      <c r="AY5965" s="17">
        <v>125</v>
      </c>
      <c r="AZ5965" s="17">
        <v>121</v>
      </c>
      <c r="BA5965" s="17">
        <v>312.23</v>
      </c>
      <c r="BB5965" s="17">
        <v>189</v>
      </c>
      <c r="BC5965" s="2">
        <v>424</v>
      </c>
      <c r="BD5965" s="4">
        <v>486</v>
      </c>
      <c r="BE5965" s="4" t="s">
        <v>156</v>
      </c>
      <c r="BF5965" s="17">
        <v>183</v>
      </c>
      <c r="BG5965" s="4">
        <v>306</v>
      </c>
      <c r="BH5965" s="4" t="s">
        <v>156</v>
      </c>
      <c r="BI5965" s="2" t="s">
        <v>156</v>
      </c>
      <c r="BK5965" s="4">
        <v>0</v>
      </c>
      <c r="BL5965" s="4">
        <v>227</v>
      </c>
      <c r="BM5965" s="17">
        <v>217</v>
      </c>
      <c r="BN5965" s="17">
        <v>608</v>
      </c>
      <c r="BO5965" s="17">
        <v>132</v>
      </c>
      <c r="BP5965" s="4">
        <v>956</v>
      </c>
      <c r="BQ5965" s="2">
        <v>284</v>
      </c>
      <c r="BR5965" s="2">
        <v>361</v>
      </c>
      <c r="BS5965" s="4" t="s">
        <v>156</v>
      </c>
      <c r="BT5965" s="4" t="s">
        <v>156</v>
      </c>
      <c r="BU5965" s="4" t="s">
        <v>156</v>
      </c>
      <c r="BV5965" s="4" t="s">
        <v>156</v>
      </c>
      <c r="BW5965" s="4" t="s">
        <v>156</v>
      </c>
      <c r="BX5965" s="2" t="s">
        <v>156</v>
      </c>
    </row>
    <row r="5966" spans="1:76" x14ac:dyDescent="0.2">
      <c r="A5966" s="6">
        <v>41215</v>
      </c>
      <c r="B5966" s="2">
        <v>344</v>
      </c>
      <c r="C5966" s="17">
        <v>1158</v>
      </c>
      <c r="D5966" s="4" t="s">
        <v>156</v>
      </c>
      <c r="E5966" s="4">
        <v>267</v>
      </c>
      <c r="F5966" s="4">
        <v>828</v>
      </c>
      <c r="G5966" s="4">
        <v>2326</v>
      </c>
      <c r="H5966" s="2" t="s">
        <v>156</v>
      </c>
      <c r="I5966" s="17">
        <v>149</v>
      </c>
      <c r="K5966" s="2" t="s">
        <v>156</v>
      </c>
      <c r="L5966" s="17">
        <v>125</v>
      </c>
      <c r="M5966" s="17">
        <v>156</v>
      </c>
      <c r="N5966" s="17">
        <v>117</v>
      </c>
      <c r="O5966" s="4">
        <v>380</v>
      </c>
      <c r="P5966" s="2">
        <v>507</v>
      </c>
      <c r="Q5966" s="4">
        <v>313</v>
      </c>
      <c r="R5966" s="4">
        <v>346</v>
      </c>
      <c r="S5966" s="4">
        <v>824</v>
      </c>
      <c r="T5966" s="17">
        <v>409</v>
      </c>
      <c r="U5966" s="4">
        <v>381</v>
      </c>
      <c r="V5966" s="2" t="s">
        <v>156</v>
      </c>
      <c r="W5966" s="4">
        <v>261</v>
      </c>
      <c r="X5966" s="4">
        <v>379</v>
      </c>
      <c r="Y5966" s="2">
        <v>393</v>
      </c>
      <c r="Z5966" s="4">
        <v>231</v>
      </c>
      <c r="AA5966" s="2" t="s">
        <v>156</v>
      </c>
      <c r="AB5966" s="17">
        <v>342</v>
      </c>
      <c r="AC5966" s="17">
        <v>242</v>
      </c>
      <c r="AD5966" s="17">
        <v>177</v>
      </c>
      <c r="AE5966" s="4">
        <v>476</v>
      </c>
      <c r="AF5966" s="4">
        <v>678</v>
      </c>
      <c r="AG5966" s="4">
        <v>412</v>
      </c>
      <c r="AH5966" s="4">
        <v>234</v>
      </c>
      <c r="AI5966" s="2" t="s">
        <v>156</v>
      </c>
      <c r="AJ5966" s="4">
        <v>202</v>
      </c>
      <c r="AK5966" s="4">
        <v>414</v>
      </c>
      <c r="AL5966" s="4">
        <v>188</v>
      </c>
      <c r="AM5966" s="17">
        <v>105</v>
      </c>
      <c r="AN5966" s="17">
        <v>160</v>
      </c>
      <c r="AO5966" s="2">
        <v>350</v>
      </c>
      <c r="AP5966" s="4">
        <v>72</v>
      </c>
      <c r="AQ5966" s="2" t="s">
        <v>156</v>
      </c>
      <c r="AR5966" s="4">
        <v>225.68799999999999</v>
      </c>
      <c r="AS5966" s="2">
        <v>309</v>
      </c>
      <c r="AT5966" s="4" t="s">
        <v>156</v>
      </c>
      <c r="AU5966" s="2">
        <v>818</v>
      </c>
      <c r="AV5966" s="4">
        <v>126</v>
      </c>
      <c r="AW5966" s="4" t="s">
        <v>156</v>
      </c>
      <c r="AX5966" s="17">
        <v>113</v>
      </c>
      <c r="AY5966" s="17">
        <v>123</v>
      </c>
      <c r="AZ5966" s="17">
        <v>120</v>
      </c>
      <c r="BA5966" s="17">
        <v>313.17</v>
      </c>
      <c r="BB5966" s="17">
        <v>188</v>
      </c>
      <c r="BC5966" s="2">
        <v>423</v>
      </c>
      <c r="BD5966" s="4">
        <v>485</v>
      </c>
      <c r="BE5966" s="4" t="s">
        <v>156</v>
      </c>
      <c r="BF5966" s="17">
        <v>182</v>
      </c>
      <c r="BG5966" s="4">
        <v>306</v>
      </c>
      <c r="BH5966" s="4" t="s">
        <v>156</v>
      </c>
      <c r="BI5966" s="2" t="s">
        <v>156</v>
      </c>
      <c r="BK5966" s="4">
        <v>0</v>
      </c>
      <c r="BL5966" s="4">
        <v>227</v>
      </c>
      <c r="BM5966" s="17">
        <v>217</v>
      </c>
      <c r="BN5966" s="17">
        <v>608</v>
      </c>
      <c r="BO5966" s="17">
        <v>130</v>
      </c>
      <c r="BP5966" s="4">
        <v>953</v>
      </c>
      <c r="BQ5966" s="2">
        <v>283</v>
      </c>
      <c r="BR5966" s="2">
        <v>361</v>
      </c>
      <c r="BS5966" s="4" t="s">
        <v>156</v>
      </c>
      <c r="BT5966" s="4" t="s">
        <v>156</v>
      </c>
      <c r="BU5966" s="4" t="s">
        <v>156</v>
      </c>
      <c r="BV5966" s="4" t="s">
        <v>156</v>
      </c>
      <c r="BW5966" s="4" t="s">
        <v>156</v>
      </c>
      <c r="BX5966" s="2" t="s">
        <v>156</v>
      </c>
    </row>
    <row r="5967" spans="1:76" x14ac:dyDescent="0.2">
      <c r="A5967" s="6">
        <v>41218</v>
      </c>
      <c r="B5967" s="2">
        <v>347</v>
      </c>
      <c r="C5967" s="17">
        <v>1115</v>
      </c>
      <c r="D5967" s="4" t="s">
        <v>156</v>
      </c>
      <c r="E5967" s="4">
        <v>287</v>
      </c>
      <c r="F5967" s="4">
        <v>830</v>
      </c>
      <c r="G5967" s="4">
        <v>2331</v>
      </c>
      <c r="H5967" s="2" t="s">
        <v>156</v>
      </c>
      <c r="I5967" s="17">
        <v>143</v>
      </c>
      <c r="K5967" s="2" t="s">
        <v>156</v>
      </c>
      <c r="L5967" s="17">
        <v>127</v>
      </c>
      <c r="M5967" s="17">
        <v>154</v>
      </c>
      <c r="N5967" s="17">
        <v>115</v>
      </c>
      <c r="O5967" s="4">
        <v>384</v>
      </c>
      <c r="P5967" s="2">
        <v>511</v>
      </c>
      <c r="Q5967" s="4">
        <v>320</v>
      </c>
      <c r="R5967" s="4">
        <v>349</v>
      </c>
      <c r="S5967" s="4">
        <v>826</v>
      </c>
      <c r="T5967" s="17">
        <v>412</v>
      </c>
      <c r="U5967" s="4">
        <v>385</v>
      </c>
      <c r="V5967" s="2" t="s">
        <v>156</v>
      </c>
      <c r="W5967" s="4">
        <v>264</v>
      </c>
      <c r="X5967" s="4">
        <v>383</v>
      </c>
      <c r="Y5967" s="2">
        <v>395</v>
      </c>
      <c r="Z5967" s="4">
        <v>232</v>
      </c>
      <c r="AA5967" s="2" t="s">
        <v>156</v>
      </c>
      <c r="AB5967" s="17">
        <v>354</v>
      </c>
      <c r="AC5967" s="17">
        <v>245</v>
      </c>
      <c r="AD5967" s="17">
        <v>178</v>
      </c>
      <c r="AE5967" s="4">
        <v>480</v>
      </c>
      <c r="AF5967" s="4">
        <v>681</v>
      </c>
      <c r="AG5967" s="4">
        <v>414</v>
      </c>
      <c r="AH5967" s="4">
        <v>235</v>
      </c>
      <c r="AI5967" s="2" t="s">
        <v>156</v>
      </c>
      <c r="AJ5967" s="4">
        <v>205</v>
      </c>
      <c r="AK5967" s="4">
        <v>417</v>
      </c>
      <c r="AL5967" s="4">
        <v>192</v>
      </c>
      <c r="AM5967" s="17">
        <v>100</v>
      </c>
      <c r="AN5967" s="17">
        <v>161</v>
      </c>
      <c r="AO5967" s="2">
        <v>352</v>
      </c>
      <c r="AP5967" s="4">
        <v>72</v>
      </c>
      <c r="AQ5967" s="2" t="s">
        <v>156</v>
      </c>
      <c r="AR5967" s="4">
        <v>229.524</v>
      </c>
      <c r="AS5967" s="2">
        <v>312</v>
      </c>
      <c r="AT5967" s="4" t="s">
        <v>156</v>
      </c>
      <c r="AU5967" s="2">
        <v>820</v>
      </c>
      <c r="AV5967" s="4">
        <v>130</v>
      </c>
      <c r="AW5967" s="4" t="s">
        <v>156</v>
      </c>
      <c r="AX5967" s="17">
        <v>115</v>
      </c>
      <c r="AY5967" s="17">
        <v>124</v>
      </c>
      <c r="AZ5967" s="17">
        <v>121</v>
      </c>
      <c r="BA5967" s="17">
        <v>320.02999999999997</v>
      </c>
      <c r="BB5967" s="17">
        <v>192</v>
      </c>
      <c r="BC5967" s="2">
        <v>427</v>
      </c>
      <c r="BD5967" s="4">
        <v>489</v>
      </c>
      <c r="BE5967" s="4" t="s">
        <v>156</v>
      </c>
      <c r="BF5967" s="17">
        <v>179</v>
      </c>
      <c r="BG5967" s="4">
        <v>308</v>
      </c>
      <c r="BH5967" s="4" t="s">
        <v>156</v>
      </c>
      <c r="BI5967" s="2" t="s">
        <v>156</v>
      </c>
      <c r="BK5967" s="4">
        <v>0</v>
      </c>
      <c r="BL5967" s="4">
        <v>227</v>
      </c>
      <c r="BM5967" s="17">
        <v>209</v>
      </c>
      <c r="BN5967" s="17">
        <v>612</v>
      </c>
      <c r="BO5967" s="17">
        <v>134</v>
      </c>
      <c r="BP5967" s="4">
        <v>944</v>
      </c>
      <c r="BQ5967" s="2">
        <v>284</v>
      </c>
      <c r="BR5967" s="2">
        <v>365</v>
      </c>
      <c r="BS5967" s="4" t="s">
        <v>156</v>
      </c>
      <c r="BT5967" s="4" t="s">
        <v>156</v>
      </c>
      <c r="BU5967" s="4" t="s">
        <v>156</v>
      </c>
      <c r="BV5967" s="4" t="s">
        <v>156</v>
      </c>
      <c r="BW5967" s="4" t="s">
        <v>156</v>
      </c>
      <c r="BX5967" s="2" t="s">
        <v>156</v>
      </c>
    </row>
    <row r="5968" spans="1:76" x14ac:dyDescent="0.2">
      <c r="A5968" s="6">
        <v>41219</v>
      </c>
      <c r="B5968" s="2">
        <v>343</v>
      </c>
      <c r="C5968" s="17">
        <v>1092</v>
      </c>
      <c r="D5968" s="4" t="s">
        <v>156</v>
      </c>
      <c r="E5968" s="4">
        <v>259</v>
      </c>
      <c r="F5968" s="4">
        <v>827</v>
      </c>
      <c r="G5968" s="4">
        <v>2327</v>
      </c>
      <c r="H5968" s="2" t="s">
        <v>156</v>
      </c>
      <c r="I5968" s="17">
        <v>139</v>
      </c>
      <c r="K5968" s="2" t="s">
        <v>156</v>
      </c>
      <c r="L5968" s="17">
        <v>126</v>
      </c>
      <c r="M5968" s="17">
        <v>152</v>
      </c>
      <c r="N5968" s="17">
        <v>109</v>
      </c>
      <c r="O5968" s="4">
        <v>378</v>
      </c>
      <c r="P5968" s="2">
        <v>506</v>
      </c>
      <c r="Q5968" s="4">
        <v>320</v>
      </c>
      <c r="R5968" s="4">
        <v>339</v>
      </c>
      <c r="S5968" s="4">
        <v>804</v>
      </c>
      <c r="T5968" s="17">
        <v>408</v>
      </c>
      <c r="U5968" s="4">
        <v>379</v>
      </c>
      <c r="V5968" s="2" t="s">
        <v>156</v>
      </c>
      <c r="W5968" s="4">
        <v>259</v>
      </c>
      <c r="X5968" s="4">
        <v>376</v>
      </c>
      <c r="Y5968" s="2">
        <v>391</v>
      </c>
      <c r="Z5968" s="4">
        <v>227</v>
      </c>
      <c r="AA5968" s="2" t="s">
        <v>156</v>
      </c>
      <c r="AB5968" s="17">
        <v>354</v>
      </c>
      <c r="AC5968" s="17">
        <v>242</v>
      </c>
      <c r="AD5968" s="17">
        <v>173</v>
      </c>
      <c r="AE5968" s="4">
        <v>475</v>
      </c>
      <c r="AF5968" s="4">
        <v>677</v>
      </c>
      <c r="AG5968" s="4">
        <v>411</v>
      </c>
      <c r="AH5968" s="4">
        <v>223</v>
      </c>
      <c r="AI5968" s="2" t="s">
        <v>156</v>
      </c>
      <c r="AJ5968" s="4">
        <v>201</v>
      </c>
      <c r="AK5968" s="4">
        <v>413</v>
      </c>
      <c r="AL5968" s="4">
        <v>186</v>
      </c>
      <c r="AM5968" s="17">
        <v>100</v>
      </c>
      <c r="AN5968" s="17">
        <v>157</v>
      </c>
      <c r="AO5968" s="2">
        <v>348</v>
      </c>
      <c r="AP5968" s="4">
        <v>72</v>
      </c>
      <c r="AQ5968" s="2" t="s">
        <v>156</v>
      </c>
      <c r="AR5968" s="4">
        <v>224.255</v>
      </c>
      <c r="AS5968" s="2">
        <v>307</v>
      </c>
      <c r="AT5968" s="4" t="s">
        <v>156</v>
      </c>
      <c r="AU5968" s="2">
        <v>816</v>
      </c>
      <c r="AV5968" s="4">
        <v>125</v>
      </c>
      <c r="AW5968" s="4" t="s">
        <v>156</v>
      </c>
      <c r="AX5968" s="17">
        <v>110</v>
      </c>
      <c r="AY5968" s="17">
        <v>119</v>
      </c>
      <c r="AZ5968" s="17">
        <v>115</v>
      </c>
      <c r="BA5968" s="17">
        <v>319.39999999999998</v>
      </c>
      <c r="BB5968" s="17">
        <v>182</v>
      </c>
      <c r="BC5968" s="2">
        <v>422</v>
      </c>
      <c r="BD5968" s="4">
        <v>481</v>
      </c>
      <c r="BE5968" s="4" t="s">
        <v>156</v>
      </c>
      <c r="BF5968" s="17">
        <v>171</v>
      </c>
      <c r="BG5968" s="4">
        <v>303</v>
      </c>
      <c r="BH5968" s="4" t="s">
        <v>156</v>
      </c>
      <c r="BI5968" s="2" t="s">
        <v>156</v>
      </c>
      <c r="BK5968" s="4">
        <v>0</v>
      </c>
      <c r="BL5968" s="4">
        <v>227</v>
      </c>
      <c r="BM5968" s="17">
        <v>201</v>
      </c>
      <c r="BN5968" s="17">
        <v>613</v>
      </c>
      <c r="BO5968" s="17">
        <v>126</v>
      </c>
      <c r="BP5968" s="4">
        <v>932</v>
      </c>
      <c r="BQ5968" s="2">
        <v>280</v>
      </c>
      <c r="BR5968" s="2">
        <v>359</v>
      </c>
      <c r="BS5968" s="4" t="s">
        <v>156</v>
      </c>
      <c r="BT5968" s="4" t="s">
        <v>156</v>
      </c>
      <c r="BU5968" s="4" t="s">
        <v>156</v>
      </c>
      <c r="BV5968" s="4" t="s">
        <v>156</v>
      </c>
      <c r="BW5968" s="4" t="s">
        <v>156</v>
      </c>
      <c r="BX5968" s="2" t="s">
        <v>156</v>
      </c>
    </row>
    <row r="5969" spans="1:76" x14ac:dyDescent="0.2">
      <c r="A5969" s="6">
        <v>41220</v>
      </c>
      <c r="B5969" s="2">
        <v>350</v>
      </c>
      <c r="C5969" s="17">
        <v>1149</v>
      </c>
      <c r="D5969" s="4" t="s">
        <v>156</v>
      </c>
      <c r="E5969" s="4">
        <v>265</v>
      </c>
      <c r="F5969" s="4">
        <v>833</v>
      </c>
      <c r="G5969" s="4">
        <v>2343</v>
      </c>
      <c r="H5969" s="2" t="s">
        <v>156</v>
      </c>
      <c r="I5969" s="17">
        <v>144</v>
      </c>
      <c r="K5969" s="2" t="s">
        <v>156</v>
      </c>
      <c r="L5969" s="17">
        <v>132</v>
      </c>
      <c r="M5969" s="17">
        <v>153</v>
      </c>
      <c r="N5969" s="17">
        <v>116</v>
      </c>
      <c r="O5969" s="4">
        <v>389</v>
      </c>
      <c r="P5969" s="2">
        <v>519</v>
      </c>
      <c r="Q5969" s="4">
        <v>318</v>
      </c>
      <c r="R5969" s="4">
        <v>347</v>
      </c>
      <c r="S5969" s="4">
        <v>808</v>
      </c>
      <c r="T5969" s="17">
        <v>413</v>
      </c>
      <c r="U5969" s="4">
        <v>389</v>
      </c>
      <c r="V5969" s="2" t="s">
        <v>156</v>
      </c>
      <c r="W5969" s="4">
        <v>271</v>
      </c>
      <c r="X5969" s="4">
        <v>387</v>
      </c>
      <c r="Y5969" s="2">
        <v>400</v>
      </c>
      <c r="Z5969" s="4">
        <v>238</v>
      </c>
      <c r="AA5969" s="2" t="s">
        <v>156</v>
      </c>
      <c r="AB5969" s="17">
        <v>364</v>
      </c>
      <c r="AC5969" s="17">
        <v>241</v>
      </c>
      <c r="AD5969" s="17">
        <v>183</v>
      </c>
      <c r="AE5969" s="4">
        <v>482</v>
      </c>
      <c r="AF5969" s="4">
        <v>686</v>
      </c>
      <c r="AG5969" s="4">
        <v>415</v>
      </c>
      <c r="AH5969" s="4">
        <v>230</v>
      </c>
      <c r="AI5969" s="2" t="s">
        <v>156</v>
      </c>
      <c r="AJ5969" s="4">
        <v>203</v>
      </c>
      <c r="AK5969" s="4">
        <v>422</v>
      </c>
      <c r="AL5969" s="4">
        <v>194</v>
      </c>
      <c r="AM5969" s="17">
        <v>101</v>
      </c>
      <c r="AN5969" s="17">
        <v>165</v>
      </c>
      <c r="AO5969" s="2">
        <v>355</v>
      </c>
      <c r="AP5969" s="4">
        <v>72</v>
      </c>
      <c r="AQ5969" s="2" t="s">
        <v>156</v>
      </c>
      <c r="AR5969" s="4">
        <v>237.87799999999999</v>
      </c>
      <c r="AS5969" s="2">
        <v>313</v>
      </c>
      <c r="AT5969" s="4" t="s">
        <v>156</v>
      </c>
      <c r="AU5969" s="2">
        <v>823</v>
      </c>
      <c r="AV5969" s="4">
        <v>135</v>
      </c>
      <c r="AW5969" s="4" t="s">
        <v>156</v>
      </c>
      <c r="AX5969" s="17">
        <v>121</v>
      </c>
      <c r="AY5969" s="17">
        <v>129</v>
      </c>
      <c r="AZ5969" s="17">
        <v>121</v>
      </c>
      <c r="BA5969" s="17">
        <v>315.95</v>
      </c>
      <c r="BB5969" s="17">
        <v>190</v>
      </c>
      <c r="BC5969" s="2">
        <v>437</v>
      </c>
      <c r="BD5969" s="4">
        <v>486</v>
      </c>
      <c r="BE5969" s="4" t="s">
        <v>156</v>
      </c>
      <c r="BF5969" s="17">
        <v>178</v>
      </c>
      <c r="BG5969" s="4">
        <v>312</v>
      </c>
      <c r="BH5969" s="4" t="s">
        <v>156</v>
      </c>
      <c r="BI5969" s="2" t="s">
        <v>156</v>
      </c>
      <c r="BK5969" s="4">
        <v>0</v>
      </c>
      <c r="BL5969" s="4">
        <v>227</v>
      </c>
      <c r="BM5969" s="17">
        <v>208</v>
      </c>
      <c r="BN5969" s="17">
        <v>638</v>
      </c>
      <c r="BO5969" s="17">
        <v>137</v>
      </c>
      <c r="BP5969" s="4">
        <v>939</v>
      </c>
      <c r="BQ5969" s="2">
        <v>288</v>
      </c>
      <c r="BR5969" s="2">
        <v>372</v>
      </c>
      <c r="BS5969" s="4" t="s">
        <v>156</v>
      </c>
      <c r="BT5969" s="4" t="s">
        <v>156</v>
      </c>
      <c r="BU5969" s="4" t="s">
        <v>156</v>
      </c>
      <c r="BV5969" s="4" t="s">
        <v>156</v>
      </c>
      <c r="BW5969" s="4" t="s">
        <v>156</v>
      </c>
      <c r="BX5969" s="2" t="s">
        <v>156</v>
      </c>
    </row>
    <row r="5970" spans="1:76" x14ac:dyDescent="0.2">
      <c r="A5970" s="6">
        <v>41221</v>
      </c>
      <c r="B5970" s="2">
        <v>352</v>
      </c>
      <c r="C5970" s="17">
        <v>1165</v>
      </c>
      <c r="D5970" s="4" t="s">
        <v>156</v>
      </c>
      <c r="E5970" s="4">
        <v>273</v>
      </c>
      <c r="F5970" s="4">
        <v>834</v>
      </c>
      <c r="G5970" s="4">
        <v>2346</v>
      </c>
      <c r="H5970" s="2" t="s">
        <v>156</v>
      </c>
      <c r="I5970" s="17">
        <v>149</v>
      </c>
      <c r="K5970" s="2" t="s">
        <v>156</v>
      </c>
      <c r="L5970" s="17">
        <v>130</v>
      </c>
      <c r="M5970" s="17">
        <v>156</v>
      </c>
      <c r="N5970" s="17">
        <v>120</v>
      </c>
      <c r="O5970" s="4">
        <v>390</v>
      </c>
      <c r="P5970" s="2">
        <v>529</v>
      </c>
      <c r="Q5970" s="4">
        <v>319</v>
      </c>
      <c r="R5970" s="4">
        <v>350</v>
      </c>
      <c r="S5970" s="4">
        <v>809</v>
      </c>
      <c r="T5970" s="17">
        <v>416</v>
      </c>
      <c r="U5970" s="4">
        <v>392</v>
      </c>
      <c r="V5970" s="2" t="s">
        <v>156</v>
      </c>
      <c r="W5970" s="4">
        <v>275</v>
      </c>
      <c r="X5970" s="4">
        <v>388</v>
      </c>
      <c r="Y5970" s="2">
        <v>413</v>
      </c>
      <c r="Z5970" s="4">
        <v>238</v>
      </c>
      <c r="AA5970" s="2" t="s">
        <v>156</v>
      </c>
      <c r="AB5970" s="17">
        <v>370</v>
      </c>
      <c r="AC5970" s="17">
        <v>242</v>
      </c>
      <c r="AD5970" s="17">
        <v>185</v>
      </c>
      <c r="AE5970" s="4">
        <v>488</v>
      </c>
      <c r="AF5970" s="4">
        <v>689</v>
      </c>
      <c r="AG5970" s="4">
        <v>416</v>
      </c>
      <c r="AH5970" s="4">
        <v>236</v>
      </c>
      <c r="AI5970" s="2" t="s">
        <v>156</v>
      </c>
      <c r="AJ5970" s="4">
        <v>203</v>
      </c>
      <c r="AK5970" s="4">
        <v>423</v>
      </c>
      <c r="AL5970" s="4">
        <v>194</v>
      </c>
      <c r="AM5970" s="17">
        <v>106</v>
      </c>
      <c r="AN5970" s="17">
        <v>168</v>
      </c>
      <c r="AO5970" s="2">
        <v>356</v>
      </c>
      <c r="AP5970" s="4">
        <v>72</v>
      </c>
      <c r="AQ5970" s="2" t="s">
        <v>156</v>
      </c>
      <c r="AR5970" s="4">
        <v>242.291</v>
      </c>
      <c r="AS5970" s="2">
        <v>313</v>
      </c>
      <c r="AT5970" s="4" t="s">
        <v>156</v>
      </c>
      <c r="AU5970" s="2">
        <v>825</v>
      </c>
      <c r="AV5970" s="4">
        <v>139</v>
      </c>
      <c r="AW5970" s="4" t="s">
        <v>156</v>
      </c>
      <c r="AX5970" s="17">
        <v>124</v>
      </c>
      <c r="AY5970" s="17">
        <v>131</v>
      </c>
      <c r="AZ5970" s="17">
        <v>123</v>
      </c>
      <c r="BA5970" s="17">
        <v>315.57</v>
      </c>
      <c r="BB5970" s="17">
        <v>194</v>
      </c>
      <c r="BC5970" s="2">
        <v>449</v>
      </c>
      <c r="BD5970" s="4">
        <v>488</v>
      </c>
      <c r="BE5970" s="4" t="s">
        <v>156</v>
      </c>
      <c r="BF5970" s="17">
        <v>179</v>
      </c>
      <c r="BG5970" s="4">
        <v>314</v>
      </c>
      <c r="BH5970" s="4" t="s">
        <v>156</v>
      </c>
      <c r="BI5970" s="2" t="s">
        <v>156</v>
      </c>
      <c r="BK5970" s="4">
        <v>0</v>
      </c>
      <c r="BL5970" s="4">
        <v>227</v>
      </c>
      <c r="BM5970" s="17">
        <v>199</v>
      </c>
      <c r="BN5970" s="17">
        <v>639</v>
      </c>
      <c r="BO5970" s="17">
        <v>139</v>
      </c>
      <c r="BP5970" s="4">
        <v>952</v>
      </c>
      <c r="BQ5970" s="2">
        <v>290</v>
      </c>
      <c r="BR5970" s="2">
        <v>376</v>
      </c>
      <c r="BS5970" s="4" t="s">
        <v>156</v>
      </c>
      <c r="BT5970" s="4" t="s">
        <v>156</v>
      </c>
      <c r="BU5970" s="4" t="s">
        <v>156</v>
      </c>
      <c r="BV5970" s="4" t="s">
        <v>156</v>
      </c>
      <c r="BW5970" s="4" t="s">
        <v>156</v>
      </c>
      <c r="BX5970" s="2" t="s">
        <v>156</v>
      </c>
    </row>
    <row r="5971" spans="1:76" x14ac:dyDescent="0.2">
      <c r="A5971" s="6">
        <v>41222</v>
      </c>
      <c r="B5971" s="2">
        <v>355</v>
      </c>
      <c r="C5971" s="17">
        <v>1209</v>
      </c>
      <c r="D5971" s="4" t="s">
        <v>156</v>
      </c>
      <c r="E5971" s="4">
        <v>279</v>
      </c>
      <c r="F5971" s="4">
        <v>835</v>
      </c>
      <c r="G5971" s="4">
        <v>2348</v>
      </c>
      <c r="H5971" s="2" t="s">
        <v>156</v>
      </c>
      <c r="I5971" s="17">
        <v>151</v>
      </c>
      <c r="K5971" s="2" t="s">
        <v>156</v>
      </c>
      <c r="L5971" s="17">
        <v>135</v>
      </c>
      <c r="M5971" s="17">
        <v>158</v>
      </c>
      <c r="N5971" s="17">
        <v>122</v>
      </c>
      <c r="O5971" s="4">
        <v>382</v>
      </c>
      <c r="P5971" s="2">
        <v>535</v>
      </c>
      <c r="Q5971" s="4">
        <v>323</v>
      </c>
      <c r="R5971" s="4">
        <v>350</v>
      </c>
      <c r="S5971" s="4">
        <v>809</v>
      </c>
      <c r="T5971" s="17">
        <v>417</v>
      </c>
      <c r="U5971" s="4">
        <v>395</v>
      </c>
      <c r="V5971" s="2" t="s">
        <v>156</v>
      </c>
      <c r="W5971" s="4">
        <v>278</v>
      </c>
      <c r="X5971" s="4">
        <v>393</v>
      </c>
      <c r="Y5971" s="2">
        <v>418</v>
      </c>
      <c r="Z5971" s="4">
        <v>246</v>
      </c>
      <c r="AA5971" s="2" t="s">
        <v>156</v>
      </c>
      <c r="AB5971" s="17">
        <v>379</v>
      </c>
      <c r="AC5971" s="17">
        <v>249</v>
      </c>
      <c r="AD5971" s="17">
        <v>191</v>
      </c>
      <c r="AE5971" s="4">
        <v>493</v>
      </c>
      <c r="AF5971" s="4">
        <v>702</v>
      </c>
      <c r="AG5971" s="4">
        <v>417</v>
      </c>
      <c r="AH5971" s="4">
        <v>240</v>
      </c>
      <c r="AI5971" s="2" t="s">
        <v>156</v>
      </c>
      <c r="AJ5971" s="4">
        <v>204</v>
      </c>
      <c r="AK5971" s="4">
        <v>424</v>
      </c>
      <c r="AL5971" s="4">
        <v>195</v>
      </c>
      <c r="AM5971" s="17">
        <v>109</v>
      </c>
      <c r="AN5971" s="17">
        <v>170</v>
      </c>
      <c r="AO5971" s="2">
        <v>372</v>
      </c>
      <c r="AP5971" s="4">
        <v>72</v>
      </c>
      <c r="AQ5971" s="2" t="s">
        <v>156</v>
      </c>
      <c r="AR5971" s="4">
        <v>246.678</v>
      </c>
      <c r="AS5971" s="2">
        <v>314</v>
      </c>
      <c r="AT5971" s="4" t="s">
        <v>156</v>
      </c>
      <c r="AU5971" s="2">
        <v>825</v>
      </c>
      <c r="AV5971" s="4">
        <v>142</v>
      </c>
      <c r="AW5971" s="4" t="s">
        <v>156</v>
      </c>
      <c r="AX5971" s="17">
        <v>126</v>
      </c>
      <c r="AY5971" s="17">
        <v>121</v>
      </c>
      <c r="AZ5971" s="17">
        <v>128</v>
      </c>
      <c r="BA5971" s="17">
        <v>321.51</v>
      </c>
      <c r="BB5971" s="17">
        <v>198</v>
      </c>
      <c r="BC5971" s="2">
        <v>451</v>
      </c>
      <c r="BD5971" s="4">
        <v>489</v>
      </c>
      <c r="BE5971" s="4" t="s">
        <v>156</v>
      </c>
      <c r="BF5971" s="17">
        <v>183</v>
      </c>
      <c r="BG5971" s="4">
        <v>323</v>
      </c>
      <c r="BH5971" s="4" t="s">
        <v>156</v>
      </c>
      <c r="BI5971" s="2" t="s">
        <v>156</v>
      </c>
      <c r="BK5971" s="4">
        <v>0</v>
      </c>
      <c r="BL5971" s="4">
        <v>227</v>
      </c>
      <c r="BM5971" s="17">
        <v>200</v>
      </c>
      <c r="BN5971" s="17">
        <v>667</v>
      </c>
      <c r="BO5971" s="17">
        <v>141</v>
      </c>
      <c r="BP5971" s="4">
        <v>959</v>
      </c>
      <c r="BQ5971" s="2">
        <v>298</v>
      </c>
      <c r="BR5971" s="2">
        <v>379</v>
      </c>
      <c r="BS5971" s="4" t="s">
        <v>156</v>
      </c>
      <c r="BT5971" s="4" t="s">
        <v>156</v>
      </c>
      <c r="BU5971" s="4" t="s">
        <v>156</v>
      </c>
      <c r="BV5971" s="4" t="s">
        <v>156</v>
      </c>
      <c r="BW5971" s="4" t="s">
        <v>156</v>
      </c>
      <c r="BX5971" s="2" t="s">
        <v>156</v>
      </c>
    </row>
    <row r="5972" spans="1:76" x14ac:dyDescent="0.2">
      <c r="A5972" s="6">
        <v>41225</v>
      </c>
      <c r="B5972" s="2">
        <v>355</v>
      </c>
      <c r="C5972" s="17">
        <v>1209</v>
      </c>
      <c r="D5972" s="4" t="s">
        <v>156</v>
      </c>
      <c r="E5972" s="4">
        <v>279</v>
      </c>
      <c r="F5972" s="4">
        <v>835</v>
      </c>
      <c r="G5972" s="4">
        <v>2348</v>
      </c>
      <c r="H5972" s="2" t="s">
        <v>156</v>
      </c>
      <c r="I5972" s="17">
        <v>151</v>
      </c>
      <c r="K5972" s="2" t="s">
        <v>156</v>
      </c>
      <c r="L5972" s="17">
        <v>135</v>
      </c>
      <c r="M5972" s="17">
        <v>158</v>
      </c>
      <c r="N5972" s="17">
        <v>122</v>
      </c>
      <c r="O5972" s="4">
        <v>382</v>
      </c>
      <c r="P5972" s="2">
        <v>535</v>
      </c>
      <c r="Q5972" s="4">
        <v>323</v>
      </c>
      <c r="R5972" s="4">
        <v>350</v>
      </c>
      <c r="S5972" s="4">
        <v>809</v>
      </c>
      <c r="T5972" s="17">
        <v>417</v>
      </c>
      <c r="U5972" s="4">
        <v>395</v>
      </c>
      <c r="V5972" s="2" t="s">
        <v>156</v>
      </c>
      <c r="W5972" s="4">
        <v>278</v>
      </c>
      <c r="X5972" s="4">
        <v>393</v>
      </c>
      <c r="Y5972" s="2">
        <v>418</v>
      </c>
      <c r="Z5972" s="4">
        <v>246</v>
      </c>
      <c r="AA5972" s="2" t="s">
        <v>156</v>
      </c>
      <c r="AB5972" s="17">
        <v>379</v>
      </c>
      <c r="AC5972" s="17">
        <v>249</v>
      </c>
      <c r="AD5972" s="17">
        <v>191</v>
      </c>
      <c r="AE5972" s="4">
        <v>493</v>
      </c>
      <c r="AF5972" s="4">
        <v>702</v>
      </c>
      <c r="AG5972" s="4">
        <v>417</v>
      </c>
      <c r="AH5972" s="4">
        <v>240</v>
      </c>
      <c r="AI5972" s="2" t="s">
        <v>156</v>
      </c>
      <c r="AJ5972" s="4">
        <v>204</v>
      </c>
      <c r="AK5972" s="4">
        <v>424</v>
      </c>
      <c r="AL5972" s="4">
        <v>195</v>
      </c>
      <c r="AM5972" s="17">
        <v>109</v>
      </c>
      <c r="AN5972" s="17">
        <v>170</v>
      </c>
      <c r="AO5972" s="2">
        <v>372</v>
      </c>
      <c r="AP5972" s="4">
        <v>72</v>
      </c>
      <c r="AQ5972" s="2" t="s">
        <v>156</v>
      </c>
      <c r="AR5972" s="4">
        <v>246.678</v>
      </c>
      <c r="AS5972" s="2">
        <v>314</v>
      </c>
      <c r="AT5972" s="4" t="s">
        <v>156</v>
      </c>
      <c r="AU5972" s="2">
        <v>825</v>
      </c>
      <c r="AV5972" s="4">
        <v>142</v>
      </c>
      <c r="AW5972" s="4" t="s">
        <v>156</v>
      </c>
      <c r="AX5972" s="17">
        <v>126</v>
      </c>
      <c r="AY5972" s="17">
        <v>121</v>
      </c>
      <c r="AZ5972" s="17">
        <v>128</v>
      </c>
      <c r="BA5972" s="17">
        <v>321.51</v>
      </c>
      <c r="BB5972" s="17">
        <v>198</v>
      </c>
      <c r="BC5972" s="2">
        <v>451</v>
      </c>
      <c r="BD5972" s="4">
        <v>489</v>
      </c>
      <c r="BE5972" s="4" t="s">
        <v>156</v>
      </c>
      <c r="BF5972" s="17">
        <v>183</v>
      </c>
      <c r="BG5972" s="4">
        <v>323</v>
      </c>
      <c r="BH5972" s="4" t="s">
        <v>156</v>
      </c>
      <c r="BI5972" s="2" t="s">
        <v>156</v>
      </c>
      <c r="BK5972" s="4">
        <v>0</v>
      </c>
      <c r="BL5972" s="4">
        <v>227</v>
      </c>
      <c r="BM5972" s="17">
        <v>200</v>
      </c>
      <c r="BN5972" s="17">
        <v>667</v>
      </c>
      <c r="BO5972" s="17">
        <v>141</v>
      </c>
      <c r="BP5972" s="4">
        <v>959</v>
      </c>
      <c r="BQ5972" s="2">
        <v>298</v>
      </c>
      <c r="BR5972" s="2">
        <v>379</v>
      </c>
      <c r="BS5972" s="4" t="s">
        <v>156</v>
      </c>
      <c r="BT5972" s="4" t="s">
        <v>156</v>
      </c>
      <c r="BU5972" s="4" t="s">
        <v>156</v>
      </c>
      <c r="BV5972" s="4" t="s">
        <v>156</v>
      </c>
      <c r="BW5972" s="4" t="s">
        <v>156</v>
      </c>
      <c r="BX5972" s="2" t="s">
        <v>156</v>
      </c>
    </row>
    <row r="5973" spans="1:76" x14ac:dyDescent="0.2">
      <c r="A5973" s="6">
        <v>41226</v>
      </c>
      <c r="B5973" s="2">
        <v>354</v>
      </c>
      <c r="C5973" s="17">
        <v>1222</v>
      </c>
      <c r="D5973" s="4" t="s">
        <v>156</v>
      </c>
      <c r="E5973" s="4">
        <v>280</v>
      </c>
      <c r="F5973" s="4">
        <v>850</v>
      </c>
      <c r="G5973" s="4">
        <v>2352</v>
      </c>
      <c r="H5973" s="2" t="s">
        <v>156</v>
      </c>
      <c r="I5973" s="17">
        <v>157</v>
      </c>
      <c r="K5973" s="2" t="s">
        <v>156</v>
      </c>
      <c r="L5973" s="17">
        <v>139</v>
      </c>
      <c r="M5973" s="17">
        <v>160</v>
      </c>
      <c r="N5973" s="17">
        <v>126</v>
      </c>
      <c r="O5973" s="4">
        <v>383</v>
      </c>
      <c r="P5973" s="2">
        <v>539</v>
      </c>
      <c r="Q5973" s="4">
        <v>327</v>
      </c>
      <c r="R5973" s="4">
        <v>352</v>
      </c>
      <c r="S5973" s="4">
        <v>810</v>
      </c>
      <c r="T5973" s="17">
        <v>421</v>
      </c>
      <c r="U5973" s="4">
        <v>397</v>
      </c>
      <c r="V5973" s="2" t="s">
        <v>156</v>
      </c>
      <c r="W5973" s="4">
        <v>282</v>
      </c>
      <c r="X5973" s="4">
        <v>394</v>
      </c>
      <c r="Y5973" s="2">
        <v>420</v>
      </c>
      <c r="Z5973" s="4">
        <v>248</v>
      </c>
      <c r="AA5973" s="2" t="s">
        <v>156</v>
      </c>
      <c r="AB5973" s="17">
        <v>387</v>
      </c>
      <c r="AC5973" s="17">
        <v>250</v>
      </c>
      <c r="AD5973" s="17">
        <v>192</v>
      </c>
      <c r="AE5973" s="4">
        <v>490</v>
      </c>
      <c r="AF5973" s="4">
        <v>704</v>
      </c>
      <c r="AG5973" s="4">
        <v>418</v>
      </c>
      <c r="AH5973" s="4">
        <v>244</v>
      </c>
      <c r="AI5973" s="2" t="s">
        <v>156</v>
      </c>
      <c r="AJ5973" s="4">
        <v>205</v>
      </c>
      <c r="AK5973" s="4">
        <v>426</v>
      </c>
      <c r="AL5973" s="4">
        <v>188</v>
      </c>
      <c r="AM5973" s="17">
        <v>111</v>
      </c>
      <c r="AN5973" s="17">
        <v>174</v>
      </c>
      <c r="AO5973" s="2">
        <v>373</v>
      </c>
      <c r="AP5973" s="4">
        <v>72</v>
      </c>
      <c r="AQ5973" s="2" t="s">
        <v>156</v>
      </c>
      <c r="AR5973" s="4">
        <v>248.48</v>
      </c>
      <c r="AS5973" s="2">
        <v>314</v>
      </c>
      <c r="AT5973" s="4" t="s">
        <v>156</v>
      </c>
      <c r="AU5973" s="2">
        <v>827</v>
      </c>
      <c r="AV5973" s="4">
        <v>144</v>
      </c>
      <c r="AW5973" s="4" t="s">
        <v>156</v>
      </c>
      <c r="AX5973" s="17">
        <v>128</v>
      </c>
      <c r="AY5973" s="17">
        <v>121</v>
      </c>
      <c r="AZ5973" s="17">
        <v>127</v>
      </c>
      <c r="BA5973" s="17">
        <v>312.61</v>
      </c>
      <c r="BB5973" s="17">
        <v>200</v>
      </c>
      <c r="BC5973" s="2">
        <v>453</v>
      </c>
      <c r="BD5973" s="4">
        <v>490</v>
      </c>
      <c r="BE5973" s="4" t="s">
        <v>156</v>
      </c>
      <c r="BF5973" s="17">
        <v>184</v>
      </c>
      <c r="BG5973" s="4">
        <v>334</v>
      </c>
      <c r="BH5973" s="4" t="s">
        <v>156</v>
      </c>
      <c r="BI5973" s="2" t="s">
        <v>156</v>
      </c>
      <c r="BK5973" s="4">
        <v>0</v>
      </c>
      <c r="BL5973" s="4">
        <v>227</v>
      </c>
      <c r="BM5973" s="17">
        <v>201</v>
      </c>
      <c r="BN5973" s="17">
        <v>673</v>
      </c>
      <c r="BO5973" s="17">
        <v>139</v>
      </c>
      <c r="BP5973" s="4">
        <v>975</v>
      </c>
      <c r="BQ5973" s="2">
        <v>304</v>
      </c>
      <c r="BR5973" s="2">
        <v>381</v>
      </c>
      <c r="BS5973" s="4" t="s">
        <v>156</v>
      </c>
      <c r="BT5973" s="4" t="s">
        <v>156</v>
      </c>
      <c r="BU5973" s="4" t="s">
        <v>156</v>
      </c>
      <c r="BV5973" s="4" t="s">
        <v>156</v>
      </c>
      <c r="BW5973" s="4" t="s">
        <v>156</v>
      </c>
      <c r="BX5973" s="2" t="s">
        <v>156</v>
      </c>
    </row>
    <row r="5974" spans="1:76" x14ac:dyDescent="0.2">
      <c r="A5974" s="6">
        <v>41227</v>
      </c>
      <c r="B5974" s="2">
        <v>354</v>
      </c>
      <c r="C5974" s="17">
        <v>1233</v>
      </c>
      <c r="D5974" s="4" t="s">
        <v>156</v>
      </c>
      <c r="E5974" s="4">
        <v>280</v>
      </c>
      <c r="F5974" s="4">
        <v>857</v>
      </c>
      <c r="G5974" s="4">
        <v>2357</v>
      </c>
      <c r="H5974" s="2" t="s">
        <v>156</v>
      </c>
      <c r="I5974" s="17">
        <v>161</v>
      </c>
      <c r="K5974" s="2" t="s">
        <v>156</v>
      </c>
      <c r="L5974" s="17">
        <v>142</v>
      </c>
      <c r="M5974" s="17">
        <v>163</v>
      </c>
      <c r="N5974" s="17">
        <v>129</v>
      </c>
      <c r="O5974" s="4">
        <v>384</v>
      </c>
      <c r="P5974" s="2">
        <v>564</v>
      </c>
      <c r="Q5974" s="4">
        <v>335</v>
      </c>
      <c r="R5974" s="4">
        <v>352</v>
      </c>
      <c r="S5974" s="4">
        <v>810</v>
      </c>
      <c r="T5974" s="17">
        <v>417</v>
      </c>
      <c r="U5974" s="4">
        <v>397</v>
      </c>
      <c r="V5974" s="2" t="s">
        <v>156</v>
      </c>
      <c r="W5974" s="4">
        <v>284</v>
      </c>
      <c r="X5974" s="4">
        <v>394</v>
      </c>
      <c r="Y5974" s="2">
        <v>419</v>
      </c>
      <c r="Z5974" s="4">
        <v>251</v>
      </c>
      <c r="AA5974" s="2" t="s">
        <v>156</v>
      </c>
      <c r="AB5974" s="17">
        <v>389</v>
      </c>
      <c r="AC5974" s="17">
        <v>251</v>
      </c>
      <c r="AD5974" s="17">
        <v>193</v>
      </c>
      <c r="AE5974" s="4">
        <v>491</v>
      </c>
      <c r="AF5974" s="4">
        <v>704</v>
      </c>
      <c r="AG5974" s="4">
        <v>419</v>
      </c>
      <c r="AH5974" s="4">
        <v>244</v>
      </c>
      <c r="AI5974" s="2" t="s">
        <v>156</v>
      </c>
      <c r="AJ5974" s="4">
        <v>205</v>
      </c>
      <c r="AK5974" s="4">
        <v>426</v>
      </c>
      <c r="AL5974" s="4">
        <v>183</v>
      </c>
      <c r="AM5974" s="17">
        <v>114</v>
      </c>
      <c r="AN5974" s="17">
        <v>176</v>
      </c>
      <c r="AO5974" s="2">
        <v>373</v>
      </c>
      <c r="AP5974" s="4">
        <v>72</v>
      </c>
      <c r="AQ5974" s="2" t="s">
        <v>156</v>
      </c>
      <c r="AR5974" s="4">
        <v>249.05699999999999</v>
      </c>
      <c r="AS5974" s="2">
        <v>314</v>
      </c>
      <c r="AT5974" s="4" t="s">
        <v>156</v>
      </c>
      <c r="AU5974" s="2">
        <v>827</v>
      </c>
      <c r="AV5974" s="4">
        <v>145</v>
      </c>
      <c r="AW5974" s="4" t="s">
        <v>156</v>
      </c>
      <c r="AX5974" s="17">
        <v>131</v>
      </c>
      <c r="AY5974" s="17">
        <v>121</v>
      </c>
      <c r="AZ5974" s="17">
        <v>131</v>
      </c>
      <c r="BA5974" s="17">
        <v>310.08999999999997</v>
      </c>
      <c r="BB5974" s="17">
        <v>201</v>
      </c>
      <c r="BC5974" s="2">
        <v>453</v>
      </c>
      <c r="BD5974" s="4">
        <v>487</v>
      </c>
      <c r="BE5974" s="4" t="s">
        <v>156</v>
      </c>
      <c r="BF5974" s="17">
        <v>185</v>
      </c>
      <c r="BG5974" s="4">
        <v>336</v>
      </c>
      <c r="BH5974" s="4" t="s">
        <v>156</v>
      </c>
      <c r="BI5974" s="2" t="s">
        <v>156</v>
      </c>
      <c r="BK5974" s="4">
        <v>0</v>
      </c>
      <c r="BL5974" s="4">
        <v>227</v>
      </c>
      <c r="BM5974" s="17">
        <v>200</v>
      </c>
      <c r="BN5974" s="17">
        <v>672</v>
      </c>
      <c r="BO5974" s="17">
        <v>143</v>
      </c>
      <c r="BP5974" s="4">
        <v>978</v>
      </c>
      <c r="BQ5974" s="2">
        <v>304</v>
      </c>
      <c r="BR5974" s="2">
        <v>385</v>
      </c>
      <c r="BS5974" s="4" t="s">
        <v>156</v>
      </c>
      <c r="BT5974" s="4" t="s">
        <v>156</v>
      </c>
      <c r="BU5974" s="4" t="s">
        <v>156</v>
      </c>
      <c r="BV5974" s="4" t="s">
        <v>156</v>
      </c>
      <c r="BW5974" s="4" t="s">
        <v>156</v>
      </c>
      <c r="BX5974" s="2" t="s">
        <v>156</v>
      </c>
    </row>
    <row r="5975" spans="1:76" x14ac:dyDescent="0.2">
      <c r="A5975" s="6">
        <v>41228</v>
      </c>
      <c r="B5975" s="2">
        <v>362</v>
      </c>
      <c r="C5975" s="17">
        <v>1275</v>
      </c>
      <c r="D5975" s="4" t="s">
        <v>156</v>
      </c>
      <c r="E5975" s="4">
        <v>281</v>
      </c>
      <c r="F5975" s="4">
        <v>858</v>
      </c>
      <c r="G5975" s="4">
        <v>2359</v>
      </c>
      <c r="H5975" s="2" t="s">
        <v>156</v>
      </c>
      <c r="I5975" s="17">
        <v>164</v>
      </c>
      <c r="K5975" s="2" t="s">
        <v>156</v>
      </c>
      <c r="L5975" s="17">
        <v>146</v>
      </c>
      <c r="M5975" s="17">
        <v>163</v>
      </c>
      <c r="N5975" s="17">
        <v>130</v>
      </c>
      <c r="O5975" s="4">
        <v>384</v>
      </c>
      <c r="P5975" s="2">
        <v>553</v>
      </c>
      <c r="Q5975" s="4">
        <v>338</v>
      </c>
      <c r="R5975" s="4">
        <v>352</v>
      </c>
      <c r="S5975" s="4">
        <v>811</v>
      </c>
      <c r="T5975" s="17">
        <v>422</v>
      </c>
      <c r="U5975" s="4">
        <v>406</v>
      </c>
      <c r="V5975" s="2" t="s">
        <v>156</v>
      </c>
      <c r="W5975" s="4">
        <v>284</v>
      </c>
      <c r="X5975" s="4">
        <v>395</v>
      </c>
      <c r="Y5975" s="2">
        <v>420</v>
      </c>
      <c r="Z5975" s="4">
        <v>257</v>
      </c>
      <c r="AA5975" s="2" t="s">
        <v>156</v>
      </c>
      <c r="AB5975" s="17">
        <v>393</v>
      </c>
      <c r="AC5975" s="17">
        <v>251</v>
      </c>
      <c r="AD5975" s="17">
        <v>197</v>
      </c>
      <c r="AE5975" s="4">
        <v>486</v>
      </c>
      <c r="AF5975" s="4">
        <v>705</v>
      </c>
      <c r="AG5975" s="4">
        <v>419</v>
      </c>
      <c r="AH5975" s="4">
        <v>251</v>
      </c>
      <c r="AI5975" s="2" t="s">
        <v>156</v>
      </c>
      <c r="AJ5975" s="4">
        <v>206</v>
      </c>
      <c r="AK5975" s="4">
        <v>427</v>
      </c>
      <c r="AL5975" s="4">
        <v>184</v>
      </c>
      <c r="AM5975" s="17">
        <v>113</v>
      </c>
      <c r="AN5975" s="17">
        <v>177</v>
      </c>
      <c r="AO5975" s="2">
        <v>386</v>
      </c>
      <c r="AP5975" s="4">
        <v>72</v>
      </c>
      <c r="AQ5975" s="2" t="s">
        <v>156</v>
      </c>
      <c r="AR5975" s="4">
        <v>249.56899999999999</v>
      </c>
      <c r="AS5975" s="2">
        <v>315</v>
      </c>
      <c r="AT5975" s="4" t="s">
        <v>156</v>
      </c>
      <c r="AU5975" s="2">
        <v>828</v>
      </c>
      <c r="AV5975" s="4">
        <v>147</v>
      </c>
      <c r="AW5975" s="4" t="s">
        <v>156</v>
      </c>
      <c r="AX5975" s="17">
        <v>133</v>
      </c>
      <c r="AY5975" s="17">
        <v>122</v>
      </c>
      <c r="AZ5975" s="17">
        <v>131</v>
      </c>
      <c r="BA5975" s="17">
        <v>310.61</v>
      </c>
      <c r="BB5975" s="17">
        <v>203</v>
      </c>
      <c r="BC5975" s="2">
        <v>454</v>
      </c>
      <c r="BD5975" s="4">
        <v>465</v>
      </c>
      <c r="BE5975" s="4" t="s">
        <v>156</v>
      </c>
      <c r="BF5975" s="17">
        <v>194</v>
      </c>
      <c r="BG5975" s="4">
        <v>351</v>
      </c>
      <c r="BH5975" s="4" t="s">
        <v>156</v>
      </c>
      <c r="BI5975" s="2" t="s">
        <v>156</v>
      </c>
      <c r="BK5975" s="4">
        <v>0</v>
      </c>
      <c r="BL5975" s="4">
        <v>227</v>
      </c>
      <c r="BM5975" s="17">
        <v>199</v>
      </c>
      <c r="BN5975" s="17">
        <v>668</v>
      </c>
      <c r="BO5975" s="17">
        <v>144</v>
      </c>
      <c r="BP5975" s="4">
        <v>981</v>
      </c>
      <c r="BQ5975" s="2">
        <v>319</v>
      </c>
      <c r="BR5975" s="2">
        <v>390</v>
      </c>
      <c r="BS5975" s="4" t="s">
        <v>156</v>
      </c>
      <c r="BT5975" s="4" t="s">
        <v>156</v>
      </c>
      <c r="BU5975" s="4" t="s">
        <v>156</v>
      </c>
      <c r="BV5975" s="4" t="s">
        <v>156</v>
      </c>
      <c r="BW5975" s="4" t="s">
        <v>156</v>
      </c>
      <c r="BX5975" s="2" t="s">
        <v>156</v>
      </c>
    </row>
    <row r="5976" spans="1:76" x14ac:dyDescent="0.2">
      <c r="A5976" s="6">
        <v>41229</v>
      </c>
      <c r="B5976" s="2">
        <v>363</v>
      </c>
      <c r="C5976" s="17">
        <v>1264</v>
      </c>
      <c r="D5976" s="4" t="s">
        <v>156</v>
      </c>
      <c r="E5976" s="4">
        <v>281</v>
      </c>
      <c r="F5976" s="4">
        <v>858</v>
      </c>
      <c r="G5976" s="4">
        <v>2361</v>
      </c>
      <c r="H5976" s="2" t="s">
        <v>156</v>
      </c>
      <c r="I5976" s="17">
        <v>162</v>
      </c>
      <c r="K5976" s="2" t="s">
        <v>156</v>
      </c>
      <c r="L5976" s="17">
        <v>147</v>
      </c>
      <c r="M5976" s="17">
        <v>164</v>
      </c>
      <c r="N5976" s="17">
        <v>129</v>
      </c>
      <c r="O5976" s="4">
        <v>378</v>
      </c>
      <c r="P5976" s="2">
        <v>553</v>
      </c>
      <c r="Q5976" s="4">
        <v>343</v>
      </c>
      <c r="R5976" s="4">
        <v>362</v>
      </c>
      <c r="S5976" s="4">
        <v>811</v>
      </c>
      <c r="T5976" s="17">
        <v>429</v>
      </c>
      <c r="U5976" s="4">
        <v>407</v>
      </c>
      <c r="V5976" s="2" t="s">
        <v>156</v>
      </c>
      <c r="W5976" s="4">
        <v>284</v>
      </c>
      <c r="X5976" s="4">
        <v>395</v>
      </c>
      <c r="Y5976" s="2">
        <v>420</v>
      </c>
      <c r="Z5976" s="4">
        <v>258</v>
      </c>
      <c r="AA5976" s="2" t="s">
        <v>156</v>
      </c>
      <c r="AB5976" s="17">
        <v>394</v>
      </c>
      <c r="AC5976" s="17">
        <v>250</v>
      </c>
      <c r="AD5976" s="17">
        <v>202</v>
      </c>
      <c r="AE5976" s="4">
        <v>487</v>
      </c>
      <c r="AF5976" s="4">
        <v>711</v>
      </c>
      <c r="AG5976" s="4">
        <v>420</v>
      </c>
      <c r="AH5976" s="4">
        <v>251</v>
      </c>
      <c r="AI5976" s="2" t="s">
        <v>156</v>
      </c>
      <c r="AJ5976" s="4">
        <v>207</v>
      </c>
      <c r="AK5976" s="4">
        <v>427</v>
      </c>
      <c r="AL5976" s="4">
        <v>185</v>
      </c>
      <c r="AM5976" s="17">
        <v>114</v>
      </c>
      <c r="AN5976" s="17">
        <v>176</v>
      </c>
      <c r="AO5976" s="2">
        <v>405</v>
      </c>
      <c r="AP5976" s="4">
        <v>72</v>
      </c>
      <c r="AQ5976" s="2" t="s">
        <v>156</v>
      </c>
      <c r="AR5976" s="4">
        <v>250.142</v>
      </c>
      <c r="AS5976" s="2">
        <v>316</v>
      </c>
      <c r="AT5976" s="4" t="s">
        <v>156</v>
      </c>
      <c r="AU5976" s="2">
        <v>829</v>
      </c>
      <c r="AV5976" s="4">
        <v>146</v>
      </c>
      <c r="AW5976" s="4" t="s">
        <v>156</v>
      </c>
      <c r="AX5976" s="17">
        <v>133</v>
      </c>
      <c r="AY5976" s="17">
        <v>124</v>
      </c>
      <c r="AZ5976" s="17">
        <v>132</v>
      </c>
      <c r="BA5976" s="17">
        <v>318.77</v>
      </c>
      <c r="BB5976" s="17">
        <v>209</v>
      </c>
      <c r="BC5976" s="2">
        <v>454</v>
      </c>
      <c r="BD5976" s="4">
        <v>463</v>
      </c>
      <c r="BE5976" s="4" t="s">
        <v>156</v>
      </c>
      <c r="BF5976" s="17">
        <v>194</v>
      </c>
      <c r="BG5976" s="4">
        <v>361</v>
      </c>
      <c r="BH5976" s="4" t="s">
        <v>156</v>
      </c>
      <c r="BI5976" s="2" t="s">
        <v>156</v>
      </c>
      <c r="BK5976" s="4">
        <v>0</v>
      </c>
      <c r="BL5976" s="4">
        <v>227</v>
      </c>
      <c r="BM5976" s="17">
        <v>202</v>
      </c>
      <c r="BN5976" s="17">
        <v>674</v>
      </c>
      <c r="BO5976" s="17">
        <v>145</v>
      </c>
      <c r="BP5976" s="4">
        <v>974</v>
      </c>
      <c r="BQ5976" s="2">
        <v>331</v>
      </c>
      <c r="BR5976" s="2">
        <v>391</v>
      </c>
      <c r="BS5976" s="4" t="s">
        <v>156</v>
      </c>
      <c r="BT5976" s="4" t="s">
        <v>156</v>
      </c>
      <c r="BU5976" s="4" t="s">
        <v>156</v>
      </c>
      <c r="BV5976" s="4" t="s">
        <v>156</v>
      </c>
      <c r="BW5976" s="4" t="s">
        <v>156</v>
      </c>
      <c r="BX5976" s="2" t="s">
        <v>156</v>
      </c>
    </row>
    <row r="5977" spans="1:76" x14ac:dyDescent="0.2">
      <c r="A5977" s="6">
        <v>41232</v>
      </c>
      <c r="B5977" s="2">
        <v>365</v>
      </c>
      <c r="C5977" s="17">
        <v>1171</v>
      </c>
      <c r="D5977" s="4" t="s">
        <v>156</v>
      </c>
      <c r="E5977" s="4">
        <v>279</v>
      </c>
      <c r="F5977" s="4">
        <v>857</v>
      </c>
      <c r="G5977" s="4">
        <v>2366</v>
      </c>
      <c r="H5977" s="2" t="s">
        <v>156</v>
      </c>
      <c r="I5977" s="17">
        <v>159</v>
      </c>
      <c r="K5977" s="2" t="s">
        <v>156</v>
      </c>
      <c r="L5977" s="17">
        <v>144</v>
      </c>
      <c r="M5977" s="17">
        <v>164</v>
      </c>
      <c r="N5977" s="17">
        <v>130</v>
      </c>
      <c r="O5977" s="4">
        <v>375</v>
      </c>
      <c r="P5977" s="2">
        <v>554</v>
      </c>
      <c r="Q5977" s="4">
        <v>327</v>
      </c>
      <c r="R5977" s="4">
        <v>358</v>
      </c>
      <c r="S5977" s="4">
        <v>810</v>
      </c>
      <c r="T5977" s="17">
        <v>435</v>
      </c>
      <c r="U5977" s="4">
        <v>406</v>
      </c>
      <c r="V5977" s="2" t="s">
        <v>156</v>
      </c>
      <c r="W5977" s="4">
        <v>284</v>
      </c>
      <c r="X5977" s="4">
        <v>392</v>
      </c>
      <c r="Y5977" s="2">
        <v>420</v>
      </c>
      <c r="Z5977" s="4">
        <v>260</v>
      </c>
      <c r="AA5977" s="2" t="s">
        <v>156</v>
      </c>
      <c r="AB5977" s="17">
        <v>402</v>
      </c>
      <c r="AC5977" s="17">
        <v>252</v>
      </c>
      <c r="AD5977" s="17">
        <v>198</v>
      </c>
      <c r="AE5977" s="4">
        <v>490</v>
      </c>
      <c r="AF5977" s="4">
        <v>708</v>
      </c>
      <c r="AG5977" s="4">
        <v>419</v>
      </c>
      <c r="AH5977" s="4">
        <v>248</v>
      </c>
      <c r="AI5977" s="2" t="s">
        <v>156</v>
      </c>
      <c r="AJ5977" s="4">
        <v>204</v>
      </c>
      <c r="AK5977" s="4">
        <v>424</v>
      </c>
      <c r="AL5977" s="4">
        <v>182</v>
      </c>
      <c r="AM5977" s="17">
        <v>114</v>
      </c>
      <c r="AN5977" s="17">
        <v>174</v>
      </c>
      <c r="AO5977" s="2">
        <v>403</v>
      </c>
      <c r="AP5977" s="4">
        <v>72</v>
      </c>
      <c r="AQ5977" s="2" t="s">
        <v>156</v>
      </c>
      <c r="AR5977" s="4">
        <v>249.709</v>
      </c>
      <c r="AS5977" s="2">
        <v>315</v>
      </c>
      <c r="AT5977" s="4" t="s">
        <v>156</v>
      </c>
      <c r="AU5977" s="2">
        <v>828</v>
      </c>
      <c r="AV5977" s="4">
        <v>143</v>
      </c>
      <c r="AW5977" s="4" t="s">
        <v>156</v>
      </c>
      <c r="AX5977" s="17">
        <v>130</v>
      </c>
      <c r="AY5977" s="17">
        <v>123</v>
      </c>
      <c r="AZ5977" s="17">
        <v>129</v>
      </c>
      <c r="BA5977" s="17">
        <v>312.16000000000003</v>
      </c>
      <c r="BB5977" s="17">
        <v>201</v>
      </c>
      <c r="BC5977" s="2">
        <v>454</v>
      </c>
      <c r="BD5977" s="4">
        <v>457</v>
      </c>
      <c r="BE5977" s="4" t="s">
        <v>156</v>
      </c>
      <c r="BF5977" s="17">
        <v>190</v>
      </c>
      <c r="BG5977" s="4">
        <v>362</v>
      </c>
      <c r="BH5977" s="4" t="s">
        <v>156</v>
      </c>
      <c r="BI5977" s="2" t="s">
        <v>156</v>
      </c>
      <c r="BK5977" s="4">
        <v>0</v>
      </c>
      <c r="BL5977" s="4">
        <v>227</v>
      </c>
      <c r="BM5977" s="17">
        <v>198</v>
      </c>
      <c r="BN5977" s="17">
        <v>678</v>
      </c>
      <c r="BO5977" s="17">
        <v>142</v>
      </c>
      <c r="BP5977" s="4">
        <v>956</v>
      </c>
      <c r="BQ5977" s="2">
        <v>330</v>
      </c>
      <c r="BR5977" s="2">
        <v>394</v>
      </c>
      <c r="BS5977" s="4" t="s">
        <v>156</v>
      </c>
      <c r="BT5977" s="4" t="s">
        <v>156</v>
      </c>
      <c r="BU5977" s="4" t="s">
        <v>156</v>
      </c>
      <c r="BV5977" s="4" t="s">
        <v>156</v>
      </c>
      <c r="BW5977" s="4" t="s">
        <v>156</v>
      </c>
      <c r="BX5977" s="2" t="s">
        <v>156</v>
      </c>
    </row>
    <row r="5978" spans="1:76" x14ac:dyDescent="0.2">
      <c r="A5978" s="6">
        <v>41233</v>
      </c>
      <c r="B5978" s="2">
        <v>363</v>
      </c>
      <c r="C5978" s="17">
        <v>1159</v>
      </c>
      <c r="D5978" s="4" t="s">
        <v>156</v>
      </c>
      <c r="E5978" s="4">
        <v>277</v>
      </c>
      <c r="F5978" s="4">
        <v>854</v>
      </c>
      <c r="G5978" s="4">
        <v>2364</v>
      </c>
      <c r="H5978" s="2" t="s">
        <v>156</v>
      </c>
      <c r="I5978" s="17">
        <v>155</v>
      </c>
      <c r="K5978" s="2" t="s">
        <v>156</v>
      </c>
      <c r="L5978" s="17">
        <v>142</v>
      </c>
      <c r="M5978" s="17">
        <v>163</v>
      </c>
      <c r="N5978" s="17">
        <v>127</v>
      </c>
      <c r="O5978" s="4">
        <v>371</v>
      </c>
      <c r="P5978" s="2">
        <v>543</v>
      </c>
      <c r="Q5978" s="4">
        <v>309</v>
      </c>
      <c r="R5978" s="4">
        <v>355</v>
      </c>
      <c r="S5978" s="4">
        <v>809</v>
      </c>
      <c r="T5978" s="17">
        <v>416</v>
      </c>
      <c r="U5978" s="4">
        <v>408</v>
      </c>
      <c r="V5978" s="2" t="s">
        <v>156</v>
      </c>
      <c r="W5978" s="4">
        <v>281</v>
      </c>
      <c r="X5978" s="4">
        <v>387</v>
      </c>
      <c r="Y5978" s="2">
        <v>417</v>
      </c>
      <c r="Z5978" s="4">
        <v>256</v>
      </c>
      <c r="AA5978" s="2" t="s">
        <v>156</v>
      </c>
      <c r="AB5978" s="17">
        <v>372</v>
      </c>
      <c r="AC5978" s="17">
        <v>250</v>
      </c>
      <c r="AD5978" s="17">
        <v>191</v>
      </c>
      <c r="AE5978" s="4">
        <v>487</v>
      </c>
      <c r="AF5978" s="4">
        <v>704</v>
      </c>
      <c r="AG5978" s="4">
        <v>418</v>
      </c>
      <c r="AH5978" s="4">
        <v>244</v>
      </c>
      <c r="AI5978" s="2" t="s">
        <v>156</v>
      </c>
      <c r="AJ5978" s="4">
        <v>201</v>
      </c>
      <c r="AK5978" s="4">
        <v>421</v>
      </c>
      <c r="AL5978" s="4">
        <v>178</v>
      </c>
      <c r="AM5978" s="17">
        <v>112</v>
      </c>
      <c r="AN5978" s="17">
        <v>170</v>
      </c>
      <c r="AO5978" s="2">
        <v>401</v>
      </c>
      <c r="AP5978" s="4">
        <v>72</v>
      </c>
      <c r="AQ5978" s="2" t="s">
        <v>156</v>
      </c>
      <c r="AR5978" s="4">
        <v>245.30199999999999</v>
      </c>
      <c r="AS5978" s="2">
        <v>310</v>
      </c>
      <c r="AT5978" s="4" t="s">
        <v>156</v>
      </c>
      <c r="AU5978" s="2">
        <v>826</v>
      </c>
      <c r="AV5978" s="4">
        <v>140</v>
      </c>
      <c r="AW5978" s="4" t="s">
        <v>156</v>
      </c>
      <c r="AX5978" s="17">
        <v>124</v>
      </c>
      <c r="AY5978" s="17">
        <v>123</v>
      </c>
      <c r="AZ5978" s="17">
        <v>125</v>
      </c>
      <c r="BA5978" s="17">
        <v>307.75</v>
      </c>
      <c r="BB5978" s="17">
        <v>195</v>
      </c>
      <c r="BC5978" s="2">
        <v>454</v>
      </c>
      <c r="BD5978" s="4">
        <v>446</v>
      </c>
      <c r="BE5978" s="4" t="s">
        <v>156</v>
      </c>
      <c r="BF5978" s="17">
        <v>182</v>
      </c>
      <c r="BG5978" s="4">
        <v>358</v>
      </c>
      <c r="BH5978" s="4" t="s">
        <v>156</v>
      </c>
      <c r="BI5978" s="2" t="s">
        <v>156</v>
      </c>
      <c r="BK5978" s="4">
        <v>0</v>
      </c>
      <c r="BL5978" s="4">
        <v>227</v>
      </c>
      <c r="BM5978" s="17">
        <v>194</v>
      </c>
      <c r="BN5978" s="17">
        <v>665</v>
      </c>
      <c r="BO5978" s="17">
        <v>138</v>
      </c>
      <c r="BP5978" s="4">
        <v>951</v>
      </c>
      <c r="BQ5978" s="2">
        <v>327</v>
      </c>
      <c r="BR5978" s="2">
        <v>389</v>
      </c>
      <c r="BS5978" s="4" t="s">
        <v>156</v>
      </c>
      <c r="BT5978" s="4" t="s">
        <v>156</v>
      </c>
      <c r="BU5978" s="4" t="s">
        <v>156</v>
      </c>
      <c r="BV5978" s="4" t="s">
        <v>156</v>
      </c>
      <c r="BW5978" s="4" t="s">
        <v>156</v>
      </c>
      <c r="BX5978" s="2" t="s">
        <v>156</v>
      </c>
    </row>
    <row r="5979" spans="1:76" x14ac:dyDescent="0.2">
      <c r="A5979" s="6">
        <v>41234</v>
      </c>
      <c r="B5979" s="2">
        <v>360</v>
      </c>
      <c r="C5979" s="17">
        <v>1147</v>
      </c>
      <c r="D5979" s="4" t="s">
        <v>156</v>
      </c>
      <c r="E5979" s="4">
        <v>274</v>
      </c>
      <c r="F5979" s="4">
        <v>844</v>
      </c>
      <c r="G5979" s="4">
        <v>2363</v>
      </c>
      <c r="H5979" s="2" t="s">
        <v>156</v>
      </c>
      <c r="I5979" s="17">
        <v>151</v>
      </c>
      <c r="K5979" s="2" t="s">
        <v>156</v>
      </c>
      <c r="L5979" s="17">
        <v>139</v>
      </c>
      <c r="M5979" s="17">
        <v>163</v>
      </c>
      <c r="N5979" s="17">
        <v>125</v>
      </c>
      <c r="O5979" s="4">
        <v>368</v>
      </c>
      <c r="P5979" s="2">
        <v>537</v>
      </c>
      <c r="Q5979" s="4">
        <v>307</v>
      </c>
      <c r="R5979" s="4">
        <v>352</v>
      </c>
      <c r="S5979" s="4">
        <v>807</v>
      </c>
      <c r="T5979" s="17">
        <v>408</v>
      </c>
      <c r="U5979" s="4">
        <v>406</v>
      </c>
      <c r="V5979" s="2" t="s">
        <v>156</v>
      </c>
      <c r="W5979" s="4">
        <v>279</v>
      </c>
      <c r="X5979" s="4">
        <v>385</v>
      </c>
      <c r="Y5979" s="2">
        <v>415</v>
      </c>
      <c r="Z5979" s="4">
        <v>253</v>
      </c>
      <c r="AA5979" s="2" t="s">
        <v>156</v>
      </c>
      <c r="AB5979" s="17">
        <v>370</v>
      </c>
      <c r="AC5979" s="17">
        <v>248</v>
      </c>
      <c r="AD5979" s="17">
        <v>190</v>
      </c>
      <c r="AE5979" s="4">
        <v>485</v>
      </c>
      <c r="AF5979" s="4">
        <v>702</v>
      </c>
      <c r="AG5979" s="4">
        <v>416</v>
      </c>
      <c r="AH5979" s="4">
        <v>228</v>
      </c>
      <c r="AI5979" s="2" t="s">
        <v>156</v>
      </c>
      <c r="AJ5979" s="4">
        <v>199</v>
      </c>
      <c r="AK5979" s="4">
        <v>419</v>
      </c>
      <c r="AL5979" s="4">
        <v>176</v>
      </c>
      <c r="AM5979" s="17">
        <v>113</v>
      </c>
      <c r="AN5979" s="17">
        <v>168</v>
      </c>
      <c r="AO5979" s="2">
        <v>399</v>
      </c>
      <c r="AP5979" s="4">
        <v>72</v>
      </c>
      <c r="AQ5979" s="2" t="s">
        <v>156</v>
      </c>
      <c r="AR5979" s="4">
        <v>242.72499999999999</v>
      </c>
      <c r="AS5979" s="2">
        <v>304</v>
      </c>
      <c r="AT5979" s="4" t="s">
        <v>156</v>
      </c>
      <c r="AU5979" s="2">
        <v>824</v>
      </c>
      <c r="AV5979" s="4">
        <v>135</v>
      </c>
      <c r="AW5979" s="4" t="s">
        <v>156</v>
      </c>
      <c r="AX5979" s="17">
        <v>122</v>
      </c>
      <c r="AY5979" s="17">
        <v>125</v>
      </c>
      <c r="AZ5979" s="17">
        <v>123</v>
      </c>
      <c r="BA5979" s="17">
        <v>299.06</v>
      </c>
      <c r="BB5979" s="17">
        <v>193</v>
      </c>
      <c r="BC5979" s="2">
        <v>451</v>
      </c>
      <c r="BD5979" s="4">
        <v>444</v>
      </c>
      <c r="BE5979" s="4" t="s">
        <v>156</v>
      </c>
      <c r="BF5979" s="17">
        <v>182</v>
      </c>
      <c r="BG5979" s="4">
        <v>358</v>
      </c>
      <c r="BH5979" s="4" t="s">
        <v>156</v>
      </c>
      <c r="BI5979" s="2" t="s">
        <v>156</v>
      </c>
      <c r="BK5979" s="4">
        <v>0</v>
      </c>
      <c r="BL5979" s="4">
        <v>227</v>
      </c>
      <c r="BM5979" s="17">
        <v>188</v>
      </c>
      <c r="BN5979" s="17">
        <v>654</v>
      </c>
      <c r="BO5979" s="17">
        <v>136</v>
      </c>
      <c r="BP5979" s="4">
        <v>938</v>
      </c>
      <c r="BQ5979" s="2">
        <v>325</v>
      </c>
      <c r="BR5979" s="2">
        <v>380</v>
      </c>
      <c r="BS5979" s="4" t="s">
        <v>156</v>
      </c>
      <c r="BT5979" s="4" t="s">
        <v>156</v>
      </c>
      <c r="BU5979" s="4" t="s">
        <v>156</v>
      </c>
      <c r="BV5979" s="4" t="s">
        <v>156</v>
      </c>
      <c r="BW5979" s="4" t="s">
        <v>156</v>
      </c>
      <c r="BX5979" s="2" t="s">
        <v>156</v>
      </c>
    </row>
    <row r="5980" spans="1:76" x14ac:dyDescent="0.2">
      <c r="A5980" s="6">
        <v>41235</v>
      </c>
      <c r="B5980" s="2">
        <v>360</v>
      </c>
      <c r="C5980" s="17">
        <v>1147</v>
      </c>
      <c r="D5980" s="4" t="s">
        <v>156</v>
      </c>
      <c r="E5980" s="4">
        <v>274</v>
      </c>
      <c r="F5980" s="4">
        <v>844</v>
      </c>
      <c r="G5980" s="4">
        <v>2363</v>
      </c>
      <c r="H5980" s="2" t="s">
        <v>156</v>
      </c>
      <c r="I5980" s="17">
        <v>151</v>
      </c>
      <c r="K5980" s="2" t="s">
        <v>156</v>
      </c>
      <c r="L5980" s="17">
        <v>139</v>
      </c>
      <c r="M5980" s="17">
        <v>163</v>
      </c>
      <c r="N5980" s="17">
        <v>125</v>
      </c>
      <c r="O5980" s="4">
        <v>368</v>
      </c>
      <c r="P5980" s="2">
        <v>537</v>
      </c>
      <c r="Q5980" s="4">
        <v>307</v>
      </c>
      <c r="R5980" s="4">
        <v>352</v>
      </c>
      <c r="S5980" s="4">
        <v>807</v>
      </c>
      <c r="T5980" s="17">
        <v>408</v>
      </c>
      <c r="U5980" s="4">
        <v>406</v>
      </c>
      <c r="V5980" s="2" t="s">
        <v>156</v>
      </c>
      <c r="W5980" s="4">
        <v>279</v>
      </c>
      <c r="X5980" s="4">
        <v>385</v>
      </c>
      <c r="Y5980" s="2">
        <v>415</v>
      </c>
      <c r="Z5980" s="4">
        <v>253</v>
      </c>
      <c r="AA5980" s="2" t="s">
        <v>156</v>
      </c>
      <c r="AB5980" s="17">
        <v>370</v>
      </c>
      <c r="AC5980" s="17">
        <v>248</v>
      </c>
      <c r="AD5980" s="17">
        <v>190</v>
      </c>
      <c r="AE5980" s="4">
        <v>485</v>
      </c>
      <c r="AF5980" s="4">
        <v>702</v>
      </c>
      <c r="AG5980" s="4">
        <v>416</v>
      </c>
      <c r="AH5980" s="4">
        <v>228</v>
      </c>
      <c r="AI5980" s="2" t="s">
        <v>156</v>
      </c>
      <c r="AJ5980" s="4">
        <v>199</v>
      </c>
      <c r="AK5980" s="4">
        <v>419</v>
      </c>
      <c r="AL5980" s="4">
        <v>176</v>
      </c>
      <c r="AM5980" s="17">
        <v>113</v>
      </c>
      <c r="AN5980" s="17">
        <v>168</v>
      </c>
      <c r="AO5980" s="2">
        <v>399</v>
      </c>
      <c r="AP5980" s="4">
        <v>72</v>
      </c>
      <c r="AQ5980" s="2" t="s">
        <v>156</v>
      </c>
      <c r="AR5980" s="4">
        <v>242.72499999999999</v>
      </c>
      <c r="AS5980" s="2">
        <v>304</v>
      </c>
      <c r="AT5980" s="4" t="s">
        <v>156</v>
      </c>
      <c r="AU5980" s="2">
        <v>824</v>
      </c>
      <c r="AV5980" s="4">
        <v>135</v>
      </c>
      <c r="AW5980" s="4" t="s">
        <v>156</v>
      </c>
      <c r="AX5980" s="17">
        <v>122</v>
      </c>
      <c r="AY5980" s="17">
        <v>125</v>
      </c>
      <c r="AZ5980" s="17">
        <v>123</v>
      </c>
      <c r="BA5980" s="17">
        <v>299.06</v>
      </c>
      <c r="BB5980" s="17">
        <v>193</v>
      </c>
      <c r="BC5980" s="2">
        <v>451</v>
      </c>
      <c r="BD5980" s="4">
        <v>444</v>
      </c>
      <c r="BE5980" s="4" t="s">
        <v>156</v>
      </c>
      <c r="BF5980" s="17">
        <v>182</v>
      </c>
      <c r="BG5980" s="4">
        <v>358</v>
      </c>
      <c r="BH5980" s="4" t="s">
        <v>156</v>
      </c>
      <c r="BI5980" s="2" t="s">
        <v>156</v>
      </c>
      <c r="BK5980" s="4">
        <v>0</v>
      </c>
      <c r="BL5980" s="4">
        <v>227</v>
      </c>
      <c r="BM5980" s="17">
        <v>188</v>
      </c>
      <c r="BN5980" s="17">
        <v>654</v>
      </c>
      <c r="BO5980" s="17">
        <v>136</v>
      </c>
      <c r="BP5980" s="4">
        <v>938</v>
      </c>
      <c r="BQ5980" s="2">
        <v>325</v>
      </c>
      <c r="BR5980" s="2">
        <v>380</v>
      </c>
      <c r="BS5980" s="4" t="s">
        <v>156</v>
      </c>
      <c r="BT5980" s="4" t="s">
        <v>156</v>
      </c>
      <c r="BU5980" s="4" t="s">
        <v>156</v>
      </c>
      <c r="BV5980" s="4" t="s">
        <v>156</v>
      </c>
      <c r="BW5980" s="4" t="s">
        <v>156</v>
      </c>
      <c r="BX5980" s="2" t="s">
        <v>156</v>
      </c>
    </row>
    <row r="5981" spans="1:76" x14ac:dyDescent="0.2">
      <c r="A5981" s="6">
        <v>41236</v>
      </c>
      <c r="B5981" s="2">
        <v>360</v>
      </c>
      <c r="C5981" s="17">
        <v>1147</v>
      </c>
      <c r="D5981" s="4" t="s">
        <v>156</v>
      </c>
      <c r="E5981" s="4">
        <v>274</v>
      </c>
      <c r="F5981" s="4">
        <v>844</v>
      </c>
      <c r="G5981" s="4">
        <v>2363</v>
      </c>
      <c r="H5981" s="2" t="s">
        <v>156</v>
      </c>
      <c r="I5981" s="17">
        <v>151</v>
      </c>
      <c r="K5981" s="2" t="s">
        <v>156</v>
      </c>
      <c r="L5981" s="17">
        <v>139</v>
      </c>
      <c r="M5981" s="17">
        <v>163</v>
      </c>
      <c r="N5981" s="17">
        <v>125</v>
      </c>
      <c r="O5981" s="4">
        <v>368</v>
      </c>
      <c r="P5981" s="2">
        <v>537</v>
      </c>
      <c r="Q5981" s="4">
        <v>307</v>
      </c>
      <c r="R5981" s="4">
        <v>352</v>
      </c>
      <c r="S5981" s="4">
        <v>807</v>
      </c>
      <c r="T5981" s="17">
        <v>408</v>
      </c>
      <c r="U5981" s="4">
        <v>406</v>
      </c>
      <c r="V5981" s="2" t="s">
        <v>156</v>
      </c>
      <c r="W5981" s="4">
        <v>279</v>
      </c>
      <c r="X5981" s="4">
        <v>385</v>
      </c>
      <c r="Y5981" s="2">
        <v>415</v>
      </c>
      <c r="Z5981" s="4">
        <v>253</v>
      </c>
      <c r="AA5981" s="2" t="s">
        <v>156</v>
      </c>
      <c r="AB5981" s="17">
        <v>370</v>
      </c>
      <c r="AC5981" s="17">
        <v>248</v>
      </c>
      <c r="AD5981" s="17">
        <v>190</v>
      </c>
      <c r="AE5981" s="4">
        <v>485</v>
      </c>
      <c r="AF5981" s="4">
        <v>702</v>
      </c>
      <c r="AG5981" s="4">
        <v>416</v>
      </c>
      <c r="AH5981" s="4">
        <v>228</v>
      </c>
      <c r="AI5981" s="2" t="s">
        <v>156</v>
      </c>
      <c r="AJ5981" s="4">
        <v>199</v>
      </c>
      <c r="AK5981" s="4">
        <v>419</v>
      </c>
      <c r="AL5981" s="4">
        <v>176</v>
      </c>
      <c r="AM5981" s="17">
        <v>113</v>
      </c>
      <c r="AN5981" s="17">
        <v>168</v>
      </c>
      <c r="AO5981" s="2">
        <v>399</v>
      </c>
      <c r="AP5981" s="4">
        <v>72</v>
      </c>
      <c r="AQ5981" s="2" t="s">
        <v>156</v>
      </c>
      <c r="AR5981" s="4">
        <v>242.72499999999999</v>
      </c>
      <c r="AS5981" s="2">
        <v>304</v>
      </c>
      <c r="AT5981" s="4" t="s">
        <v>156</v>
      </c>
      <c r="AU5981" s="2">
        <v>824</v>
      </c>
      <c r="AV5981" s="4">
        <v>135</v>
      </c>
      <c r="AW5981" s="4" t="s">
        <v>156</v>
      </c>
      <c r="AX5981" s="17">
        <v>122</v>
      </c>
      <c r="AY5981" s="17">
        <v>125</v>
      </c>
      <c r="AZ5981" s="17">
        <v>123</v>
      </c>
      <c r="BA5981" s="17">
        <v>299.06</v>
      </c>
      <c r="BB5981" s="17">
        <v>193</v>
      </c>
      <c r="BC5981" s="2">
        <v>451</v>
      </c>
      <c r="BD5981" s="4">
        <v>444</v>
      </c>
      <c r="BE5981" s="4" t="s">
        <v>156</v>
      </c>
      <c r="BF5981" s="17">
        <v>182</v>
      </c>
      <c r="BG5981" s="4">
        <v>358</v>
      </c>
      <c r="BH5981" s="4" t="s">
        <v>156</v>
      </c>
      <c r="BI5981" s="2" t="s">
        <v>156</v>
      </c>
      <c r="BK5981" s="4">
        <v>0</v>
      </c>
      <c r="BL5981" s="4">
        <v>227</v>
      </c>
      <c r="BM5981" s="17">
        <v>188</v>
      </c>
      <c r="BN5981" s="17">
        <v>654</v>
      </c>
      <c r="BO5981" s="17">
        <v>136</v>
      </c>
      <c r="BP5981" s="4">
        <v>938</v>
      </c>
      <c r="BQ5981" s="2">
        <v>325</v>
      </c>
      <c r="BR5981" s="2">
        <v>380</v>
      </c>
      <c r="BS5981" s="4" t="s">
        <v>156</v>
      </c>
      <c r="BT5981" s="4" t="s">
        <v>156</v>
      </c>
      <c r="BU5981" s="4" t="s">
        <v>156</v>
      </c>
      <c r="BV5981" s="4" t="s">
        <v>156</v>
      </c>
      <c r="BW5981" s="4" t="s">
        <v>156</v>
      </c>
      <c r="BX5981" s="2" t="s">
        <v>156</v>
      </c>
    </row>
    <row r="5982" spans="1:76" x14ac:dyDescent="0.2">
      <c r="A5982" s="6">
        <v>41239</v>
      </c>
      <c r="B5982" s="2">
        <v>359</v>
      </c>
      <c r="C5982" s="17">
        <v>1348</v>
      </c>
      <c r="D5982" s="4" t="s">
        <v>156</v>
      </c>
      <c r="E5982" s="4">
        <v>251</v>
      </c>
      <c r="F5982" s="4">
        <v>817</v>
      </c>
      <c r="G5982" s="4">
        <v>2366</v>
      </c>
      <c r="H5982" s="2" t="s">
        <v>156</v>
      </c>
      <c r="I5982" s="17">
        <v>152</v>
      </c>
      <c r="K5982" s="2" t="s">
        <v>156</v>
      </c>
      <c r="L5982" s="17">
        <v>139</v>
      </c>
      <c r="M5982" s="17">
        <v>155</v>
      </c>
      <c r="N5982" s="17">
        <v>126</v>
      </c>
      <c r="O5982" s="4">
        <v>370</v>
      </c>
      <c r="P5982" s="2">
        <v>519</v>
      </c>
      <c r="Q5982" s="4">
        <v>298</v>
      </c>
      <c r="R5982" s="4">
        <v>361</v>
      </c>
      <c r="S5982" s="4">
        <v>826</v>
      </c>
      <c r="T5982" s="17">
        <v>419</v>
      </c>
      <c r="U5982" s="4">
        <v>411</v>
      </c>
      <c r="V5982" s="2" t="s">
        <v>156</v>
      </c>
      <c r="W5982" s="4">
        <v>277</v>
      </c>
      <c r="X5982" s="4">
        <v>383</v>
      </c>
      <c r="Y5982" s="2">
        <v>422</v>
      </c>
      <c r="Z5982" s="4">
        <v>255</v>
      </c>
      <c r="AA5982" s="2" t="s">
        <v>156</v>
      </c>
      <c r="AB5982" s="17">
        <v>372</v>
      </c>
      <c r="AC5982" s="17">
        <v>245</v>
      </c>
      <c r="AD5982" s="17">
        <v>189</v>
      </c>
      <c r="AE5982" s="4">
        <v>485</v>
      </c>
      <c r="AF5982" s="4">
        <v>704</v>
      </c>
      <c r="AG5982" s="4">
        <v>422</v>
      </c>
      <c r="AH5982" s="4">
        <v>231</v>
      </c>
      <c r="AI5982" s="2" t="s">
        <v>156</v>
      </c>
      <c r="AJ5982" s="4">
        <v>200</v>
      </c>
      <c r="AK5982" s="4">
        <v>420</v>
      </c>
      <c r="AL5982" s="4">
        <v>178</v>
      </c>
      <c r="AM5982" s="17">
        <v>103</v>
      </c>
      <c r="AN5982" s="17">
        <v>169</v>
      </c>
      <c r="AO5982" s="2">
        <v>394</v>
      </c>
      <c r="AP5982" s="4">
        <v>72</v>
      </c>
      <c r="AQ5982" s="2" t="s">
        <v>156</v>
      </c>
      <c r="AR5982" s="4">
        <v>244.60499999999999</v>
      </c>
      <c r="AS5982" s="2">
        <v>297</v>
      </c>
      <c r="AT5982" s="4" t="s">
        <v>156</v>
      </c>
      <c r="AU5982" s="2">
        <v>825</v>
      </c>
      <c r="AV5982" s="4">
        <v>139</v>
      </c>
      <c r="AW5982" s="4" t="s">
        <v>156</v>
      </c>
      <c r="AX5982" s="17">
        <v>124</v>
      </c>
      <c r="AY5982" s="17">
        <v>125</v>
      </c>
      <c r="AZ5982" s="17">
        <v>124</v>
      </c>
      <c r="BA5982" s="17">
        <v>285.8</v>
      </c>
      <c r="BB5982" s="17">
        <v>193</v>
      </c>
      <c r="BC5982" s="2">
        <v>456</v>
      </c>
      <c r="BD5982" s="4">
        <v>443</v>
      </c>
      <c r="BE5982" s="4" t="s">
        <v>156</v>
      </c>
      <c r="BF5982" s="17">
        <v>182</v>
      </c>
      <c r="BG5982" s="4">
        <v>354</v>
      </c>
      <c r="BH5982" s="4" t="s">
        <v>156</v>
      </c>
      <c r="BI5982" s="2" t="s">
        <v>156</v>
      </c>
      <c r="BK5982" s="4">
        <v>0</v>
      </c>
      <c r="BL5982" s="4">
        <v>227</v>
      </c>
      <c r="BM5982" s="17">
        <v>189</v>
      </c>
      <c r="BN5982" s="17">
        <v>650</v>
      </c>
      <c r="BO5982" s="17">
        <v>138</v>
      </c>
      <c r="BP5982" s="4">
        <v>927</v>
      </c>
      <c r="BQ5982" s="2">
        <v>326</v>
      </c>
      <c r="BR5982" s="2">
        <v>382</v>
      </c>
      <c r="BS5982" s="4" t="s">
        <v>156</v>
      </c>
      <c r="BT5982" s="4" t="s">
        <v>156</v>
      </c>
      <c r="BU5982" s="4" t="s">
        <v>156</v>
      </c>
      <c r="BV5982" s="4" t="s">
        <v>156</v>
      </c>
      <c r="BW5982" s="4" t="s">
        <v>156</v>
      </c>
      <c r="BX5982" s="2" t="s">
        <v>156</v>
      </c>
    </row>
    <row r="5983" spans="1:76" x14ac:dyDescent="0.2">
      <c r="A5983" s="6">
        <v>41240</v>
      </c>
      <c r="B5983" s="2">
        <v>363</v>
      </c>
      <c r="C5983" s="17">
        <v>1315</v>
      </c>
      <c r="D5983" s="4" t="s">
        <v>156</v>
      </c>
      <c r="E5983" s="4">
        <v>252</v>
      </c>
      <c r="F5983" s="4">
        <v>819</v>
      </c>
      <c r="G5983" s="4">
        <v>2370</v>
      </c>
      <c r="H5983" s="2" t="s">
        <v>156</v>
      </c>
      <c r="I5983" s="17">
        <v>152</v>
      </c>
      <c r="K5983" s="2" t="s">
        <v>156</v>
      </c>
      <c r="L5983" s="17">
        <v>140</v>
      </c>
      <c r="M5983" s="17">
        <v>155</v>
      </c>
      <c r="N5983" s="17">
        <v>125</v>
      </c>
      <c r="O5983" s="4">
        <v>372</v>
      </c>
      <c r="P5983" s="2">
        <v>511</v>
      </c>
      <c r="Q5983" s="4">
        <v>291</v>
      </c>
      <c r="R5983" s="4">
        <v>363</v>
      </c>
      <c r="S5983" s="4">
        <v>827</v>
      </c>
      <c r="T5983" s="17">
        <v>416</v>
      </c>
      <c r="U5983" s="4">
        <v>414</v>
      </c>
      <c r="V5983" s="2" t="s">
        <v>156</v>
      </c>
      <c r="W5983" s="4">
        <v>276</v>
      </c>
      <c r="X5983" s="4">
        <v>379</v>
      </c>
      <c r="Y5983" s="2">
        <v>423</v>
      </c>
      <c r="Z5983" s="4">
        <v>257</v>
      </c>
      <c r="AA5983" s="2" t="s">
        <v>156</v>
      </c>
      <c r="AB5983" s="17">
        <v>364</v>
      </c>
      <c r="AC5983" s="17">
        <v>246</v>
      </c>
      <c r="AD5983" s="17">
        <v>188</v>
      </c>
      <c r="AE5983" s="4">
        <v>482</v>
      </c>
      <c r="AF5983" s="4">
        <v>711</v>
      </c>
      <c r="AG5983" s="4">
        <v>423</v>
      </c>
      <c r="AH5983" s="4">
        <v>230</v>
      </c>
      <c r="AI5983" s="2" t="s">
        <v>156</v>
      </c>
      <c r="AJ5983" s="4">
        <v>195</v>
      </c>
      <c r="AK5983" s="4">
        <v>421</v>
      </c>
      <c r="AL5983" s="4">
        <v>176</v>
      </c>
      <c r="AM5983" s="17">
        <v>103</v>
      </c>
      <c r="AN5983" s="17">
        <v>167</v>
      </c>
      <c r="AO5983" s="2">
        <v>389</v>
      </c>
      <c r="AP5983" s="4">
        <v>72</v>
      </c>
      <c r="AQ5983" s="2" t="s">
        <v>156</v>
      </c>
      <c r="AR5983" s="4">
        <v>246.63499999999999</v>
      </c>
      <c r="AS5983" s="2">
        <v>297</v>
      </c>
      <c r="AT5983" s="4" t="s">
        <v>156</v>
      </c>
      <c r="AU5983" s="2">
        <v>826</v>
      </c>
      <c r="AV5983" s="4">
        <v>140</v>
      </c>
      <c r="AW5983" s="4" t="s">
        <v>156</v>
      </c>
      <c r="AX5983" s="17">
        <v>123</v>
      </c>
      <c r="AY5983" s="17">
        <v>125</v>
      </c>
      <c r="AZ5983" s="17">
        <v>121</v>
      </c>
      <c r="BA5983" s="17">
        <v>287.79000000000002</v>
      </c>
      <c r="BB5983" s="17">
        <v>192</v>
      </c>
      <c r="BC5983" s="2">
        <v>458</v>
      </c>
      <c r="BD5983" s="4">
        <v>441</v>
      </c>
      <c r="BE5983" s="4" t="s">
        <v>156</v>
      </c>
      <c r="BF5983" s="17">
        <v>181</v>
      </c>
      <c r="BG5983" s="4">
        <v>354</v>
      </c>
      <c r="BH5983" s="4" t="s">
        <v>156</v>
      </c>
      <c r="BI5983" s="2" t="s">
        <v>156</v>
      </c>
      <c r="BK5983" s="4">
        <v>0</v>
      </c>
      <c r="BL5983" s="4">
        <v>227</v>
      </c>
      <c r="BM5983" s="17">
        <v>186</v>
      </c>
      <c r="BN5983" s="17">
        <v>637</v>
      </c>
      <c r="BO5983" s="17">
        <v>139</v>
      </c>
      <c r="BP5983" s="4">
        <v>885</v>
      </c>
      <c r="BQ5983" s="2">
        <v>325</v>
      </c>
      <c r="BR5983" s="2">
        <v>384</v>
      </c>
      <c r="BS5983" s="4" t="s">
        <v>156</v>
      </c>
      <c r="BT5983" s="4" t="s">
        <v>156</v>
      </c>
      <c r="BU5983" s="4" t="s">
        <v>156</v>
      </c>
      <c r="BV5983" s="4" t="s">
        <v>156</v>
      </c>
      <c r="BW5983" s="4" t="s">
        <v>156</v>
      </c>
      <c r="BX5983" s="2" t="s">
        <v>156</v>
      </c>
    </row>
    <row r="5984" spans="1:76" x14ac:dyDescent="0.2">
      <c r="A5984" s="6">
        <v>41241</v>
      </c>
      <c r="B5984" s="2">
        <v>365</v>
      </c>
      <c r="C5984" s="17">
        <v>1340</v>
      </c>
      <c r="D5984" s="4" t="s">
        <v>156</v>
      </c>
      <c r="E5984" s="4">
        <v>254</v>
      </c>
      <c r="F5984" s="4">
        <v>811</v>
      </c>
      <c r="G5984" s="4">
        <v>2377</v>
      </c>
      <c r="H5984" s="2" t="s">
        <v>156</v>
      </c>
      <c r="I5984" s="17">
        <v>153</v>
      </c>
      <c r="K5984" s="2" t="s">
        <v>156</v>
      </c>
      <c r="L5984" s="17">
        <v>140</v>
      </c>
      <c r="M5984" s="17">
        <v>152</v>
      </c>
      <c r="N5984" s="17">
        <v>122</v>
      </c>
      <c r="O5984" s="4">
        <v>374</v>
      </c>
      <c r="P5984" s="2">
        <v>510</v>
      </c>
      <c r="Q5984" s="4">
        <v>296</v>
      </c>
      <c r="R5984" s="4">
        <v>362</v>
      </c>
      <c r="S5984" s="4">
        <v>828</v>
      </c>
      <c r="T5984" s="17">
        <v>416</v>
      </c>
      <c r="U5984" s="4">
        <v>419</v>
      </c>
      <c r="V5984" s="2" t="s">
        <v>156</v>
      </c>
      <c r="W5984" s="4">
        <v>278</v>
      </c>
      <c r="X5984" s="4">
        <v>381</v>
      </c>
      <c r="Y5984" s="2">
        <v>425</v>
      </c>
      <c r="Z5984" s="4">
        <v>260</v>
      </c>
      <c r="AA5984" s="2" t="s">
        <v>156</v>
      </c>
      <c r="AB5984" s="17">
        <v>368</v>
      </c>
      <c r="AC5984" s="17">
        <v>245</v>
      </c>
      <c r="AD5984" s="17">
        <v>189</v>
      </c>
      <c r="AE5984" s="4">
        <v>484</v>
      </c>
      <c r="AF5984" s="4">
        <v>713</v>
      </c>
      <c r="AG5984" s="4">
        <v>443</v>
      </c>
      <c r="AH5984" s="4">
        <v>222</v>
      </c>
      <c r="AI5984" s="2" t="s">
        <v>156</v>
      </c>
      <c r="AJ5984" s="4">
        <v>193</v>
      </c>
      <c r="AK5984" s="4">
        <v>424</v>
      </c>
      <c r="AL5984" s="4">
        <v>177</v>
      </c>
      <c r="AM5984" s="17">
        <v>102</v>
      </c>
      <c r="AN5984" s="17">
        <v>169</v>
      </c>
      <c r="AO5984" s="2">
        <v>381</v>
      </c>
      <c r="AP5984" s="4">
        <v>72</v>
      </c>
      <c r="AQ5984" s="2" t="s">
        <v>156</v>
      </c>
      <c r="AR5984" s="4">
        <v>249.16200000000001</v>
      </c>
      <c r="AS5984" s="2">
        <v>298</v>
      </c>
      <c r="AT5984" s="4" t="s">
        <v>156</v>
      </c>
      <c r="AU5984" s="2">
        <v>829</v>
      </c>
      <c r="AV5984" s="4">
        <v>142</v>
      </c>
      <c r="AW5984" s="4" t="s">
        <v>156</v>
      </c>
      <c r="AX5984" s="17">
        <v>122</v>
      </c>
      <c r="AY5984" s="17">
        <v>126</v>
      </c>
      <c r="AZ5984" s="17">
        <v>123</v>
      </c>
      <c r="BA5984" s="17">
        <v>287.25</v>
      </c>
      <c r="BB5984" s="17">
        <v>195</v>
      </c>
      <c r="BC5984" s="2">
        <v>461</v>
      </c>
      <c r="BD5984" s="4">
        <v>443</v>
      </c>
      <c r="BE5984" s="4" t="s">
        <v>156</v>
      </c>
      <c r="BF5984" s="17">
        <v>179</v>
      </c>
      <c r="BG5984" s="4">
        <v>351</v>
      </c>
      <c r="BH5984" s="4" t="s">
        <v>156</v>
      </c>
      <c r="BI5984" s="2" t="s">
        <v>156</v>
      </c>
      <c r="BK5984" s="4">
        <v>0</v>
      </c>
      <c r="BL5984" s="4">
        <v>227</v>
      </c>
      <c r="BM5984" s="17">
        <v>183</v>
      </c>
      <c r="BN5984" s="17">
        <v>639</v>
      </c>
      <c r="BO5984" s="17">
        <v>140</v>
      </c>
      <c r="BP5984" s="4">
        <v>883</v>
      </c>
      <c r="BQ5984" s="2">
        <v>327</v>
      </c>
      <c r="BR5984" s="2">
        <v>387</v>
      </c>
      <c r="BS5984" s="4" t="s">
        <v>156</v>
      </c>
      <c r="BT5984" s="4" t="s">
        <v>156</v>
      </c>
      <c r="BU5984" s="4" t="s">
        <v>156</v>
      </c>
      <c r="BV5984" s="4" t="s">
        <v>156</v>
      </c>
      <c r="BW5984" s="4" t="s">
        <v>156</v>
      </c>
      <c r="BX5984" s="2" t="s">
        <v>156</v>
      </c>
    </row>
    <row r="5985" spans="1:76" x14ac:dyDescent="0.2">
      <c r="A5985" s="6">
        <v>41242</v>
      </c>
      <c r="B5985" s="2">
        <v>368</v>
      </c>
      <c r="C5985" s="17">
        <v>1168</v>
      </c>
      <c r="D5985" s="4" t="s">
        <v>156</v>
      </c>
      <c r="E5985" s="4">
        <v>242</v>
      </c>
      <c r="F5985" s="4">
        <v>781</v>
      </c>
      <c r="G5985" s="4">
        <v>2379</v>
      </c>
      <c r="H5985" s="2" t="s">
        <v>156</v>
      </c>
      <c r="I5985" s="17">
        <v>150</v>
      </c>
      <c r="K5985" s="2" t="s">
        <v>156</v>
      </c>
      <c r="L5985" s="17">
        <v>140</v>
      </c>
      <c r="M5985" s="17">
        <v>151</v>
      </c>
      <c r="N5985" s="17">
        <v>121</v>
      </c>
      <c r="O5985" s="4">
        <v>375</v>
      </c>
      <c r="P5985" s="2">
        <v>507</v>
      </c>
      <c r="Q5985" s="4">
        <v>303</v>
      </c>
      <c r="R5985" s="4">
        <v>356</v>
      </c>
      <c r="S5985" s="4">
        <v>828</v>
      </c>
      <c r="T5985" s="17">
        <v>415</v>
      </c>
      <c r="U5985" s="4">
        <v>419</v>
      </c>
      <c r="V5985" s="2" t="s">
        <v>156</v>
      </c>
      <c r="W5985" s="4">
        <v>278</v>
      </c>
      <c r="X5985" s="4">
        <v>379</v>
      </c>
      <c r="Y5985" s="2">
        <v>424</v>
      </c>
      <c r="Z5985" s="4">
        <v>266</v>
      </c>
      <c r="AA5985" s="2" t="s">
        <v>156</v>
      </c>
      <c r="AB5985" s="17">
        <v>361</v>
      </c>
      <c r="AC5985" s="17">
        <v>244</v>
      </c>
      <c r="AD5985" s="17">
        <v>188</v>
      </c>
      <c r="AE5985" s="4">
        <v>485</v>
      </c>
      <c r="AF5985" s="4">
        <v>713</v>
      </c>
      <c r="AG5985" s="4">
        <v>444</v>
      </c>
      <c r="AH5985" s="4">
        <v>217</v>
      </c>
      <c r="AI5985" s="2" t="s">
        <v>156</v>
      </c>
      <c r="AJ5985" s="4">
        <v>184</v>
      </c>
      <c r="AK5985" s="4">
        <v>424</v>
      </c>
      <c r="AL5985" s="4">
        <v>172</v>
      </c>
      <c r="AM5985" s="17">
        <v>104</v>
      </c>
      <c r="AN5985" s="17">
        <v>167</v>
      </c>
      <c r="AO5985" s="2">
        <v>347</v>
      </c>
      <c r="AP5985" s="4">
        <v>72</v>
      </c>
      <c r="AQ5985" s="2" t="s">
        <v>156</v>
      </c>
      <c r="AR5985" s="4">
        <v>249.78299999999999</v>
      </c>
      <c r="AS5985" s="2">
        <v>299</v>
      </c>
      <c r="AT5985" s="4" t="s">
        <v>156</v>
      </c>
      <c r="AU5985" s="2">
        <v>829</v>
      </c>
      <c r="AV5985" s="4">
        <v>142</v>
      </c>
      <c r="AW5985" s="4" t="s">
        <v>156</v>
      </c>
      <c r="AX5985" s="17">
        <v>120</v>
      </c>
      <c r="AY5985" s="17">
        <v>126</v>
      </c>
      <c r="AZ5985" s="17">
        <v>123</v>
      </c>
      <c r="BA5985" s="17">
        <v>289.32</v>
      </c>
      <c r="BB5985" s="17">
        <v>191</v>
      </c>
      <c r="BC5985" s="2">
        <v>461</v>
      </c>
      <c r="BD5985" s="4">
        <v>432</v>
      </c>
      <c r="BE5985" s="4" t="s">
        <v>156</v>
      </c>
      <c r="BF5985" s="17">
        <v>175</v>
      </c>
      <c r="BG5985" s="4">
        <v>345</v>
      </c>
      <c r="BH5985" s="4" t="s">
        <v>156</v>
      </c>
      <c r="BI5985" s="2" t="s">
        <v>156</v>
      </c>
      <c r="BK5985" s="4">
        <v>0</v>
      </c>
      <c r="BL5985" s="4">
        <v>227</v>
      </c>
      <c r="BM5985" s="17">
        <v>176</v>
      </c>
      <c r="BN5985" s="17">
        <v>627</v>
      </c>
      <c r="BO5985" s="17">
        <v>140</v>
      </c>
      <c r="BP5985" s="4">
        <v>880</v>
      </c>
      <c r="BQ5985" s="2">
        <v>307</v>
      </c>
      <c r="BR5985" s="2">
        <v>387</v>
      </c>
      <c r="BS5985" s="4" t="s">
        <v>156</v>
      </c>
      <c r="BT5985" s="4" t="s">
        <v>156</v>
      </c>
      <c r="BU5985" s="4" t="s">
        <v>156</v>
      </c>
      <c r="BV5985" s="4" t="s">
        <v>156</v>
      </c>
      <c r="BW5985" s="4" t="s">
        <v>156</v>
      </c>
      <c r="BX5985" s="2" t="s">
        <v>156</v>
      </c>
    </row>
    <row r="5986" spans="1:76" x14ac:dyDescent="0.2">
      <c r="A5986" s="6">
        <v>41243</v>
      </c>
      <c r="B5986" s="2">
        <v>368</v>
      </c>
      <c r="C5986" s="17">
        <v>1140</v>
      </c>
      <c r="D5986" s="4" t="s">
        <v>156</v>
      </c>
      <c r="E5986" s="4">
        <v>243</v>
      </c>
      <c r="F5986" s="4">
        <v>778</v>
      </c>
      <c r="G5986" s="4">
        <v>2381</v>
      </c>
      <c r="H5986" s="2">
        <v>341</v>
      </c>
      <c r="I5986" s="17">
        <v>152</v>
      </c>
      <c r="K5986" s="2" t="s">
        <v>156</v>
      </c>
      <c r="L5986" s="17">
        <v>130</v>
      </c>
      <c r="M5986" s="17">
        <v>149</v>
      </c>
      <c r="N5986" s="17">
        <v>124</v>
      </c>
      <c r="O5986" s="4">
        <v>375</v>
      </c>
      <c r="P5986" s="2">
        <v>508</v>
      </c>
      <c r="Q5986" s="4">
        <v>313</v>
      </c>
      <c r="R5986" s="4">
        <v>357</v>
      </c>
      <c r="S5986" s="4">
        <v>829</v>
      </c>
      <c r="T5986" s="17">
        <v>414</v>
      </c>
      <c r="U5986" s="4">
        <v>419</v>
      </c>
      <c r="V5986" s="2" t="s">
        <v>156</v>
      </c>
      <c r="W5986" s="4">
        <v>279</v>
      </c>
      <c r="X5986" s="4">
        <v>379</v>
      </c>
      <c r="Y5986" s="2">
        <v>426</v>
      </c>
      <c r="Z5986" s="4">
        <v>266</v>
      </c>
      <c r="AA5986" s="2" t="s">
        <v>156</v>
      </c>
      <c r="AB5986" s="17">
        <v>362</v>
      </c>
      <c r="AC5986" s="17">
        <v>243</v>
      </c>
      <c r="AD5986" s="17">
        <v>191</v>
      </c>
      <c r="AE5986" s="4">
        <v>485</v>
      </c>
      <c r="AF5986" s="4">
        <v>713</v>
      </c>
      <c r="AG5986" s="4">
        <v>445</v>
      </c>
      <c r="AH5986" s="4">
        <v>224</v>
      </c>
      <c r="AI5986" s="2" t="s">
        <v>156</v>
      </c>
      <c r="AJ5986" s="4">
        <v>175</v>
      </c>
      <c r="AK5986" s="4">
        <v>424</v>
      </c>
      <c r="AL5986" s="4">
        <v>172</v>
      </c>
      <c r="AM5986" s="17">
        <v>102</v>
      </c>
      <c r="AN5986" s="17">
        <v>169</v>
      </c>
      <c r="AO5986" s="2">
        <v>349</v>
      </c>
      <c r="AP5986" s="4">
        <v>72</v>
      </c>
      <c r="AQ5986" s="2" t="s">
        <v>156</v>
      </c>
      <c r="AR5986" s="4">
        <v>249.75700000000001</v>
      </c>
      <c r="AS5986" s="2">
        <v>299</v>
      </c>
      <c r="AT5986" s="4" t="s">
        <v>156</v>
      </c>
      <c r="AU5986" s="2">
        <v>804</v>
      </c>
      <c r="AV5986" s="4">
        <v>141</v>
      </c>
      <c r="AW5986" s="4" t="s">
        <v>156</v>
      </c>
      <c r="AX5986" s="17">
        <v>122</v>
      </c>
      <c r="AY5986" s="17">
        <v>128</v>
      </c>
      <c r="AZ5986" s="17">
        <v>122</v>
      </c>
      <c r="BA5986" s="17">
        <v>289.39</v>
      </c>
      <c r="BB5986" s="17">
        <v>191</v>
      </c>
      <c r="BC5986" s="2">
        <v>461</v>
      </c>
      <c r="BD5986" s="4">
        <v>432</v>
      </c>
      <c r="BE5986" s="4" t="s">
        <v>156</v>
      </c>
      <c r="BF5986" s="17">
        <v>174</v>
      </c>
      <c r="BG5986" s="4">
        <v>345</v>
      </c>
      <c r="BH5986" s="4" t="s">
        <v>156</v>
      </c>
      <c r="BI5986" s="2" t="s">
        <v>156</v>
      </c>
      <c r="BK5986" s="4">
        <v>0</v>
      </c>
      <c r="BL5986" s="4">
        <v>227</v>
      </c>
      <c r="BM5986" s="17">
        <v>176</v>
      </c>
      <c r="BN5986" s="17">
        <v>629</v>
      </c>
      <c r="BO5986" s="17">
        <v>140</v>
      </c>
      <c r="BP5986" s="4">
        <v>880</v>
      </c>
      <c r="BQ5986" s="2">
        <v>307</v>
      </c>
      <c r="BR5986" s="2">
        <v>388</v>
      </c>
      <c r="BS5986" s="4" t="s">
        <v>156</v>
      </c>
      <c r="BT5986" s="4" t="s">
        <v>156</v>
      </c>
      <c r="BU5986" s="4" t="s">
        <v>156</v>
      </c>
      <c r="BV5986" s="4" t="s">
        <v>156</v>
      </c>
      <c r="BW5986" s="4" t="s">
        <v>156</v>
      </c>
      <c r="BX5986" s="2" t="s">
        <v>156</v>
      </c>
    </row>
    <row r="5987" spans="1:76" x14ac:dyDescent="0.2">
      <c r="A5987" s="6">
        <v>41246</v>
      </c>
      <c r="B5987" s="2">
        <v>367</v>
      </c>
      <c r="C5987" s="17">
        <v>1144</v>
      </c>
      <c r="D5987" s="4" t="s">
        <v>156</v>
      </c>
      <c r="E5987" s="4">
        <v>242</v>
      </c>
      <c r="F5987" s="4">
        <v>783</v>
      </c>
      <c r="G5987" s="4">
        <v>2381</v>
      </c>
      <c r="H5987" s="2">
        <v>340</v>
      </c>
      <c r="I5987" s="17">
        <v>153</v>
      </c>
      <c r="K5987" s="2" t="s">
        <v>156</v>
      </c>
      <c r="L5987" s="17">
        <v>129</v>
      </c>
      <c r="M5987" s="17">
        <v>155</v>
      </c>
      <c r="N5987" s="17">
        <v>123</v>
      </c>
      <c r="O5987" s="4">
        <v>374</v>
      </c>
      <c r="P5987" s="2">
        <v>504</v>
      </c>
      <c r="Q5987" s="4">
        <v>316</v>
      </c>
      <c r="R5987" s="4">
        <v>356</v>
      </c>
      <c r="S5987" s="4">
        <v>829</v>
      </c>
      <c r="T5987" s="17">
        <v>417</v>
      </c>
      <c r="U5987" s="4">
        <v>418</v>
      </c>
      <c r="V5987" s="2" t="s">
        <v>156</v>
      </c>
      <c r="W5987" s="4">
        <v>278</v>
      </c>
      <c r="X5987" s="4">
        <v>377</v>
      </c>
      <c r="Y5987" s="2">
        <v>424</v>
      </c>
      <c r="Z5987" s="4">
        <v>265</v>
      </c>
      <c r="AA5987" s="2" t="s">
        <v>156</v>
      </c>
      <c r="AB5987" s="17">
        <v>362</v>
      </c>
      <c r="AC5987" s="17">
        <v>237</v>
      </c>
      <c r="AD5987" s="17">
        <v>190</v>
      </c>
      <c r="AE5987" s="4">
        <v>484</v>
      </c>
      <c r="AF5987" s="4">
        <v>712</v>
      </c>
      <c r="AG5987" s="4">
        <v>444</v>
      </c>
      <c r="AH5987" s="4">
        <v>222</v>
      </c>
      <c r="AI5987" s="2" t="s">
        <v>156</v>
      </c>
      <c r="AJ5987" s="4">
        <v>169</v>
      </c>
      <c r="AK5987" s="4">
        <v>423</v>
      </c>
      <c r="AL5987" s="4">
        <v>170</v>
      </c>
      <c r="AM5987" s="17">
        <v>101</v>
      </c>
      <c r="AN5987" s="17">
        <v>169</v>
      </c>
      <c r="AO5987" s="2">
        <v>348</v>
      </c>
      <c r="AP5987" s="4">
        <v>72</v>
      </c>
      <c r="AQ5987" s="2" t="s">
        <v>156</v>
      </c>
      <c r="AR5987" s="4">
        <v>248.29900000000001</v>
      </c>
      <c r="AS5987" s="2">
        <v>287</v>
      </c>
      <c r="AT5987" s="4" t="s">
        <v>156</v>
      </c>
      <c r="AU5987" s="2">
        <v>803</v>
      </c>
      <c r="AV5987" s="4">
        <v>142</v>
      </c>
      <c r="AW5987" s="4" t="s">
        <v>156</v>
      </c>
      <c r="AX5987" s="17">
        <v>123</v>
      </c>
      <c r="AY5987" s="17">
        <v>127</v>
      </c>
      <c r="AZ5987" s="17">
        <v>119</v>
      </c>
      <c r="BA5987" s="17">
        <v>292.45999999999998</v>
      </c>
      <c r="BB5987" s="17">
        <v>189</v>
      </c>
      <c r="BC5987" s="2">
        <v>459</v>
      </c>
      <c r="BD5987" s="4">
        <v>433</v>
      </c>
      <c r="BE5987" s="4" t="s">
        <v>156</v>
      </c>
      <c r="BF5987" s="17">
        <v>172</v>
      </c>
      <c r="BG5987" s="4">
        <v>344</v>
      </c>
      <c r="BH5987" s="4" t="s">
        <v>156</v>
      </c>
      <c r="BI5987" s="2" t="s">
        <v>156</v>
      </c>
      <c r="BK5987" s="4">
        <v>0</v>
      </c>
      <c r="BL5987" s="4">
        <v>227</v>
      </c>
      <c r="BM5987" s="17">
        <v>172</v>
      </c>
      <c r="BN5987" s="17">
        <v>631</v>
      </c>
      <c r="BO5987" s="17">
        <v>139</v>
      </c>
      <c r="BP5987" s="4">
        <v>858</v>
      </c>
      <c r="BQ5987" s="2">
        <v>305</v>
      </c>
      <c r="BR5987" s="2">
        <v>386</v>
      </c>
      <c r="BS5987" s="4" t="s">
        <v>156</v>
      </c>
      <c r="BT5987" s="4" t="s">
        <v>156</v>
      </c>
      <c r="BU5987" s="4" t="s">
        <v>156</v>
      </c>
      <c r="BV5987" s="4" t="s">
        <v>156</v>
      </c>
      <c r="BW5987" s="4" t="s">
        <v>156</v>
      </c>
      <c r="BX5987" s="2" t="s">
        <v>156</v>
      </c>
    </row>
    <row r="5988" spans="1:76" x14ac:dyDescent="0.2">
      <c r="A5988" s="6">
        <v>41247</v>
      </c>
      <c r="B5988" s="2">
        <v>373</v>
      </c>
      <c r="C5988" s="17">
        <v>1107</v>
      </c>
      <c r="D5988" s="4" t="s">
        <v>156</v>
      </c>
      <c r="E5988" s="4">
        <v>242</v>
      </c>
      <c r="F5988" s="4">
        <v>782</v>
      </c>
      <c r="G5988" s="4">
        <v>2384</v>
      </c>
      <c r="H5988" s="2">
        <v>342</v>
      </c>
      <c r="I5988" s="17">
        <v>154</v>
      </c>
      <c r="K5988" s="2" t="s">
        <v>156</v>
      </c>
      <c r="L5988" s="17">
        <v>129</v>
      </c>
      <c r="M5988" s="17">
        <v>155</v>
      </c>
      <c r="N5988" s="17">
        <v>122</v>
      </c>
      <c r="O5988" s="4">
        <v>375</v>
      </c>
      <c r="P5988" s="2">
        <v>499</v>
      </c>
      <c r="Q5988" s="4">
        <v>321</v>
      </c>
      <c r="R5988" s="4">
        <v>357</v>
      </c>
      <c r="S5988" s="4">
        <v>830</v>
      </c>
      <c r="T5988" s="17">
        <v>419</v>
      </c>
      <c r="U5988" s="4">
        <v>420</v>
      </c>
      <c r="V5988" s="2" t="s">
        <v>156</v>
      </c>
      <c r="W5988" s="4">
        <v>278</v>
      </c>
      <c r="X5988" s="4">
        <v>379</v>
      </c>
      <c r="Y5988" s="2">
        <v>425</v>
      </c>
      <c r="Z5988" s="4">
        <v>273</v>
      </c>
      <c r="AA5988" s="2" t="s">
        <v>156</v>
      </c>
      <c r="AB5988" s="17">
        <v>365</v>
      </c>
      <c r="AC5988" s="17">
        <v>238</v>
      </c>
      <c r="AD5988" s="17">
        <v>192</v>
      </c>
      <c r="AE5988" s="4">
        <v>486</v>
      </c>
      <c r="AF5988" s="4">
        <v>713</v>
      </c>
      <c r="AG5988" s="4">
        <v>427</v>
      </c>
      <c r="AH5988" s="4">
        <v>226</v>
      </c>
      <c r="AI5988" s="2" t="s">
        <v>156</v>
      </c>
      <c r="AJ5988" s="4">
        <v>168</v>
      </c>
      <c r="AK5988" s="4">
        <v>424</v>
      </c>
      <c r="AL5988" s="4">
        <v>169</v>
      </c>
      <c r="AM5988" s="17">
        <v>103</v>
      </c>
      <c r="AN5988" s="17">
        <v>170</v>
      </c>
      <c r="AO5988" s="2">
        <v>348</v>
      </c>
      <c r="AP5988" s="4">
        <v>72</v>
      </c>
      <c r="AQ5988" s="2" t="s">
        <v>156</v>
      </c>
      <c r="AR5988" s="4">
        <v>249.83</v>
      </c>
      <c r="AS5988" s="2">
        <v>288</v>
      </c>
      <c r="AT5988" s="4" t="s">
        <v>156</v>
      </c>
      <c r="AU5988" s="2">
        <v>804</v>
      </c>
      <c r="AV5988" s="4">
        <v>142</v>
      </c>
      <c r="AW5988" s="4" t="s">
        <v>156</v>
      </c>
      <c r="AX5988" s="17">
        <v>125</v>
      </c>
      <c r="AY5988" s="17">
        <v>129</v>
      </c>
      <c r="AZ5988" s="17">
        <v>122</v>
      </c>
      <c r="BA5988" s="17">
        <v>294</v>
      </c>
      <c r="BB5988" s="17">
        <v>191</v>
      </c>
      <c r="BC5988" s="2">
        <v>461</v>
      </c>
      <c r="BD5988" s="4">
        <v>434</v>
      </c>
      <c r="BE5988" s="4" t="s">
        <v>156</v>
      </c>
      <c r="BF5988" s="17">
        <v>172</v>
      </c>
      <c r="BG5988" s="4">
        <v>345</v>
      </c>
      <c r="BH5988" s="4" t="s">
        <v>156</v>
      </c>
      <c r="BI5988" s="2" t="s">
        <v>156</v>
      </c>
      <c r="BK5988" s="4">
        <v>0</v>
      </c>
      <c r="BL5988" s="4">
        <v>227</v>
      </c>
      <c r="BM5988" s="17">
        <v>177</v>
      </c>
      <c r="BN5988" s="17">
        <v>630</v>
      </c>
      <c r="BO5988" s="17">
        <v>139</v>
      </c>
      <c r="BP5988" s="4">
        <v>831</v>
      </c>
      <c r="BQ5988" s="2">
        <v>306</v>
      </c>
      <c r="BR5988" s="2">
        <v>391</v>
      </c>
      <c r="BS5988" s="4" t="s">
        <v>156</v>
      </c>
      <c r="BT5988" s="4" t="s">
        <v>156</v>
      </c>
      <c r="BU5988" s="4" t="s">
        <v>156</v>
      </c>
      <c r="BV5988" s="4" t="s">
        <v>156</v>
      </c>
      <c r="BW5988" s="4" t="s">
        <v>156</v>
      </c>
      <c r="BX5988" s="2" t="s">
        <v>156</v>
      </c>
    </row>
    <row r="5989" spans="1:76" x14ac:dyDescent="0.2">
      <c r="A5989" s="6">
        <v>41248</v>
      </c>
      <c r="B5989" s="2">
        <v>374</v>
      </c>
      <c r="C5989" s="17">
        <v>1076</v>
      </c>
      <c r="D5989" s="4" t="s">
        <v>156</v>
      </c>
      <c r="E5989" s="4">
        <v>243</v>
      </c>
      <c r="F5989" s="4">
        <v>783</v>
      </c>
      <c r="G5989" s="4">
        <v>2390</v>
      </c>
      <c r="H5989" s="2">
        <v>343</v>
      </c>
      <c r="I5989" s="17">
        <v>157</v>
      </c>
      <c r="K5989" s="2" t="s">
        <v>156</v>
      </c>
      <c r="L5989" s="17">
        <v>129</v>
      </c>
      <c r="M5989" s="17">
        <v>154</v>
      </c>
      <c r="N5989" s="17">
        <v>124</v>
      </c>
      <c r="O5989" s="4">
        <v>377</v>
      </c>
      <c r="P5989" s="2">
        <v>493</v>
      </c>
      <c r="Q5989" s="4">
        <v>323</v>
      </c>
      <c r="R5989" s="4">
        <v>359</v>
      </c>
      <c r="S5989" s="4">
        <v>830</v>
      </c>
      <c r="T5989" s="17">
        <v>423</v>
      </c>
      <c r="U5989" s="4">
        <v>421</v>
      </c>
      <c r="V5989" s="2" t="s">
        <v>156</v>
      </c>
      <c r="W5989" s="4">
        <v>279</v>
      </c>
      <c r="X5989" s="4">
        <v>381</v>
      </c>
      <c r="Y5989" s="2">
        <v>426</v>
      </c>
      <c r="Z5989" s="4">
        <v>274</v>
      </c>
      <c r="AA5989" s="2" t="s">
        <v>156</v>
      </c>
      <c r="AB5989" s="17">
        <v>366</v>
      </c>
      <c r="AC5989" s="17">
        <v>238</v>
      </c>
      <c r="AD5989" s="17">
        <v>194</v>
      </c>
      <c r="AE5989" s="4">
        <v>489</v>
      </c>
      <c r="AF5989" s="4">
        <v>714</v>
      </c>
      <c r="AG5989" s="4">
        <v>428</v>
      </c>
      <c r="AH5989" s="4">
        <v>225</v>
      </c>
      <c r="AI5989" s="2" t="s">
        <v>156</v>
      </c>
      <c r="AJ5989" s="4">
        <v>174</v>
      </c>
      <c r="AK5989" s="4">
        <v>426</v>
      </c>
      <c r="AL5989" s="4">
        <v>170</v>
      </c>
      <c r="AM5989" s="17">
        <v>103</v>
      </c>
      <c r="AN5989" s="17">
        <v>170</v>
      </c>
      <c r="AO5989" s="2">
        <v>349</v>
      </c>
      <c r="AP5989" s="4">
        <v>72</v>
      </c>
      <c r="AQ5989" s="2" t="s">
        <v>156</v>
      </c>
      <c r="AR5989" s="4">
        <v>251.56399999999999</v>
      </c>
      <c r="AS5989" s="2">
        <v>287</v>
      </c>
      <c r="AT5989" s="4" t="s">
        <v>156</v>
      </c>
      <c r="AU5989" s="2">
        <v>805</v>
      </c>
      <c r="AV5989" s="4">
        <v>144</v>
      </c>
      <c r="AW5989" s="4" t="s">
        <v>156</v>
      </c>
      <c r="AX5989" s="17">
        <v>124</v>
      </c>
      <c r="AY5989" s="17">
        <v>132</v>
      </c>
      <c r="AZ5989" s="17">
        <v>123</v>
      </c>
      <c r="BA5989" s="17">
        <v>292.58999999999997</v>
      </c>
      <c r="BB5989" s="17">
        <v>192</v>
      </c>
      <c r="BC5989" s="2">
        <v>466</v>
      </c>
      <c r="BD5989" s="4">
        <v>432</v>
      </c>
      <c r="BE5989" s="4" t="s">
        <v>156</v>
      </c>
      <c r="BF5989" s="17">
        <v>174</v>
      </c>
      <c r="BG5989" s="4">
        <v>368</v>
      </c>
      <c r="BH5989" s="4" t="s">
        <v>156</v>
      </c>
      <c r="BI5989" s="2" t="s">
        <v>156</v>
      </c>
      <c r="BK5989" s="4">
        <v>0</v>
      </c>
      <c r="BL5989" s="4">
        <v>227</v>
      </c>
      <c r="BM5989" s="17">
        <v>183</v>
      </c>
      <c r="BN5989" s="17">
        <v>628</v>
      </c>
      <c r="BO5989" s="17">
        <v>139</v>
      </c>
      <c r="BP5989" s="4">
        <v>832</v>
      </c>
      <c r="BQ5989" s="2">
        <v>308</v>
      </c>
      <c r="BR5989" s="2">
        <v>393</v>
      </c>
      <c r="BS5989" s="4" t="s">
        <v>156</v>
      </c>
      <c r="BT5989" s="4" t="s">
        <v>156</v>
      </c>
      <c r="BU5989" s="4" t="s">
        <v>156</v>
      </c>
      <c r="BV5989" s="4" t="s">
        <v>156</v>
      </c>
      <c r="BW5989" s="4" t="s">
        <v>156</v>
      </c>
      <c r="BX5989" s="2" t="s">
        <v>156</v>
      </c>
    </row>
    <row r="5990" spans="1:76" x14ac:dyDescent="0.2">
      <c r="A5990" s="6">
        <v>41249</v>
      </c>
      <c r="B5990" s="2">
        <v>375</v>
      </c>
      <c r="C5990" s="17">
        <v>1079</v>
      </c>
      <c r="D5990" s="4" t="s">
        <v>156</v>
      </c>
      <c r="E5990" s="4">
        <v>250</v>
      </c>
      <c r="F5990" s="4">
        <v>784</v>
      </c>
      <c r="G5990" s="4">
        <v>2335</v>
      </c>
      <c r="H5990" s="2">
        <v>345</v>
      </c>
      <c r="I5990" s="17">
        <v>156</v>
      </c>
      <c r="K5990" s="2" t="s">
        <v>156</v>
      </c>
      <c r="L5990" s="17">
        <v>129</v>
      </c>
      <c r="M5990" s="17">
        <v>156</v>
      </c>
      <c r="N5990" s="17">
        <v>125</v>
      </c>
      <c r="O5990" s="4">
        <v>379</v>
      </c>
      <c r="P5990" s="2">
        <v>498</v>
      </c>
      <c r="Q5990" s="4">
        <v>331</v>
      </c>
      <c r="R5990" s="4">
        <v>360</v>
      </c>
      <c r="S5990" s="4">
        <v>831</v>
      </c>
      <c r="T5990" s="17">
        <v>448</v>
      </c>
      <c r="U5990" s="4">
        <v>423</v>
      </c>
      <c r="V5990" s="2" t="s">
        <v>156</v>
      </c>
      <c r="W5990" s="4">
        <v>289</v>
      </c>
      <c r="X5990" s="4">
        <v>382</v>
      </c>
      <c r="Y5990" s="2">
        <v>421</v>
      </c>
      <c r="Z5990" s="4">
        <v>282</v>
      </c>
      <c r="AA5990" s="2" t="s">
        <v>156</v>
      </c>
      <c r="AB5990" s="17">
        <v>372</v>
      </c>
      <c r="AC5990" s="17">
        <v>236</v>
      </c>
      <c r="AD5990" s="17">
        <v>195</v>
      </c>
      <c r="AE5990" s="4">
        <v>494</v>
      </c>
      <c r="AF5990" s="4">
        <v>716</v>
      </c>
      <c r="AG5990" s="4">
        <v>428</v>
      </c>
      <c r="AH5990" s="4">
        <v>226</v>
      </c>
      <c r="AI5990" s="2" t="s">
        <v>156</v>
      </c>
      <c r="AJ5990" s="4">
        <v>177</v>
      </c>
      <c r="AK5990" s="4">
        <v>427</v>
      </c>
      <c r="AL5990" s="4">
        <v>168</v>
      </c>
      <c r="AM5990" s="17">
        <v>105</v>
      </c>
      <c r="AN5990" s="17">
        <v>171</v>
      </c>
      <c r="AO5990" s="2">
        <v>425</v>
      </c>
      <c r="AP5990" s="4">
        <v>72</v>
      </c>
      <c r="AQ5990" s="2" t="s">
        <v>156</v>
      </c>
      <c r="AR5990" s="4">
        <v>253.46799999999999</v>
      </c>
      <c r="AS5990" s="2">
        <v>289</v>
      </c>
      <c r="AT5990" s="4" t="s">
        <v>156</v>
      </c>
      <c r="AU5990" s="2">
        <v>806</v>
      </c>
      <c r="AV5990" s="4">
        <v>146</v>
      </c>
      <c r="AW5990" s="4" t="s">
        <v>156</v>
      </c>
      <c r="AX5990" s="17">
        <v>126</v>
      </c>
      <c r="AY5990" s="17">
        <v>134</v>
      </c>
      <c r="AZ5990" s="17">
        <v>120</v>
      </c>
      <c r="BA5990" s="17">
        <v>294.48</v>
      </c>
      <c r="BB5990" s="17">
        <v>194</v>
      </c>
      <c r="BC5990" s="2">
        <v>468</v>
      </c>
      <c r="BD5990" s="4">
        <v>434</v>
      </c>
      <c r="BE5990" s="4" t="s">
        <v>156</v>
      </c>
      <c r="BF5990" s="17">
        <v>175</v>
      </c>
      <c r="BG5990" s="4">
        <v>358</v>
      </c>
      <c r="BH5990" s="4" t="s">
        <v>156</v>
      </c>
      <c r="BI5990" s="2" t="s">
        <v>156</v>
      </c>
      <c r="BK5990" s="4">
        <v>0</v>
      </c>
      <c r="BL5990" s="4">
        <v>227</v>
      </c>
      <c r="BM5990" s="17">
        <v>186</v>
      </c>
      <c r="BN5990" s="17">
        <v>650</v>
      </c>
      <c r="BO5990" s="17">
        <v>141</v>
      </c>
      <c r="BP5990" s="4">
        <v>796</v>
      </c>
      <c r="BQ5990" s="2">
        <v>309</v>
      </c>
      <c r="BR5990" s="2">
        <v>395</v>
      </c>
      <c r="BS5990" s="4" t="s">
        <v>156</v>
      </c>
      <c r="BT5990" s="4" t="s">
        <v>156</v>
      </c>
      <c r="BU5990" s="4" t="s">
        <v>156</v>
      </c>
      <c r="BV5990" s="4" t="s">
        <v>156</v>
      </c>
      <c r="BW5990" s="4" t="s">
        <v>156</v>
      </c>
      <c r="BX5990" s="2" t="s">
        <v>156</v>
      </c>
    </row>
    <row r="5991" spans="1:76" x14ac:dyDescent="0.2">
      <c r="A5991" s="6">
        <v>41250</v>
      </c>
      <c r="B5991" s="2">
        <v>373</v>
      </c>
      <c r="C5991" s="17">
        <v>1066</v>
      </c>
      <c r="D5991" s="4" t="s">
        <v>156</v>
      </c>
      <c r="E5991" s="4">
        <v>248</v>
      </c>
      <c r="F5991" s="4">
        <v>772</v>
      </c>
      <c r="G5991" s="4">
        <v>2278</v>
      </c>
      <c r="H5991" s="2">
        <v>341</v>
      </c>
      <c r="I5991" s="17">
        <v>153</v>
      </c>
      <c r="K5991" s="2" t="s">
        <v>156</v>
      </c>
      <c r="L5991" s="17">
        <v>127</v>
      </c>
      <c r="M5991" s="17">
        <v>153</v>
      </c>
      <c r="N5991" s="17">
        <v>123</v>
      </c>
      <c r="O5991" s="4">
        <v>374</v>
      </c>
      <c r="P5991" s="2">
        <v>494</v>
      </c>
      <c r="Q5991" s="4">
        <v>327</v>
      </c>
      <c r="R5991" s="4">
        <v>357</v>
      </c>
      <c r="S5991" s="4">
        <v>830</v>
      </c>
      <c r="T5991" s="17">
        <v>449</v>
      </c>
      <c r="U5991" s="4">
        <v>418</v>
      </c>
      <c r="V5991" s="2" t="s">
        <v>156</v>
      </c>
      <c r="W5991" s="4">
        <v>287</v>
      </c>
      <c r="X5991" s="4">
        <v>378</v>
      </c>
      <c r="Y5991" s="2">
        <v>419</v>
      </c>
      <c r="Z5991" s="4">
        <v>278</v>
      </c>
      <c r="AA5991" s="2" t="s">
        <v>156</v>
      </c>
      <c r="AB5991" s="17">
        <v>385</v>
      </c>
      <c r="AC5991" s="17">
        <v>236</v>
      </c>
      <c r="AD5991" s="17">
        <v>191</v>
      </c>
      <c r="AE5991" s="4">
        <v>490</v>
      </c>
      <c r="AF5991" s="4">
        <v>723</v>
      </c>
      <c r="AG5991" s="4">
        <v>427</v>
      </c>
      <c r="AH5991" s="4">
        <v>223</v>
      </c>
      <c r="AI5991" s="2" t="s">
        <v>156</v>
      </c>
      <c r="AJ5991" s="4">
        <v>174</v>
      </c>
      <c r="AK5991" s="4">
        <v>424</v>
      </c>
      <c r="AL5991" s="4">
        <v>164</v>
      </c>
      <c r="AM5991" s="17">
        <v>106</v>
      </c>
      <c r="AN5991" s="17">
        <v>168</v>
      </c>
      <c r="AO5991" s="2">
        <v>423</v>
      </c>
      <c r="AP5991" s="4">
        <v>72</v>
      </c>
      <c r="AQ5991" s="2" t="s">
        <v>156</v>
      </c>
      <c r="AR5991" s="4">
        <v>244.55799999999999</v>
      </c>
      <c r="AS5991" s="2">
        <v>285</v>
      </c>
      <c r="AT5991" s="4" t="s">
        <v>156</v>
      </c>
      <c r="AU5991" s="2">
        <v>805</v>
      </c>
      <c r="AV5991" s="4">
        <v>141</v>
      </c>
      <c r="AW5991" s="4" t="s">
        <v>156</v>
      </c>
      <c r="AX5991" s="17">
        <v>122</v>
      </c>
      <c r="AY5991" s="17">
        <v>129</v>
      </c>
      <c r="AZ5991" s="17">
        <v>116</v>
      </c>
      <c r="BA5991" s="17">
        <v>290.24</v>
      </c>
      <c r="BB5991" s="17">
        <v>190</v>
      </c>
      <c r="BC5991" s="2">
        <v>464</v>
      </c>
      <c r="BD5991" s="4">
        <v>430</v>
      </c>
      <c r="BE5991" s="4" t="s">
        <v>156</v>
      </c>
      <c r="BF5991" s="17">
        <v>171</v>
      </c>
      <c r="BG5991" s="4">
        <v>354</v>
      </c>
      <c r="BH5991" s="4" t="s">
        <v>156</v>
      </c>
      <c r="BI5991" s="2" t="s">
        <v>156</v>
      </c>
      <c r="BK5991" s="4">
        <v>0</v>
      </c>
      <c r="BL5991" s="4">
        <v>227</v>
      </c>
      <c r="BM5991" s="17">
        <v>182</v>
      </c>
      <c r="BN5991" s="17">
        <v>659</v>
      </c>
      <c r="BO5991" s="17">
        <v>136</v>
      </c>
      <c r="BP5991" s="4">
        <v>814</v>
      </c>
      <c r="BQ5991" s="2">
        <v>306</v>
      </c>
      <c r="BR5991" s="2">
        <v>390</v>
      </c>
      <c r="BS5991" s="4" t="s">
        <v>156</v>
      </c>
      <c r="BT5991" s="4" t="s">
        <v>156</v>
      </c>
      <c r="BU5991" s="4" t="s">
        <v>156</v>
      </c>
      <c r="BV5991" s="4" t="s">
        <v>156</v>
      </c>
      <c r="BW5991" s="4" t="s">
        <v>156</v>
      </c>
      <c r="BX5991" s="2" t="s">
        <v>156</v>
      </c>
    </row>
    <row r="5992" spans="1:76" x14ac:dyDescent="0.2">
      <c r="A5992" s="6">
        <v>41253</v>
      </c>
      <c r="B5992" s="2">
        <v>373</v>
      </c>
      <c r="C5992" s="17">
        <v>1047</v>
      </c>
      <c r="D5992" s="4" t="s">
        <v>156</v>
      </c>
      <c r="E5992" s="4">
        <v>243</v>
      </c>
      <c r="F5992" s="4">
        <v>773</v>
      </c>
      <c r="G5992" s="4">
        <v>2280</v>
      </c>
      <c r="H5992" s="2">
        <v>340</v>
      </c>
      <c r="I5992" s="17">
        <v>153</v>
      </c>
      <c r="K5992" s="2" t="s">
        <v>156</v>
      </c>
      <c r="L5992" s="17">
        <v>127</v>
      </c>
      <c r="M5992" s="17">
        <v>155</v>
      </c>
      <c r="N5992" s="17">
        <v>122</v>
      </c>
      <c r="O5992" s="4">
        <v>375</v>
      </c>
      <c r="P5992" s="2">
        <v>497</v>
      </c>
      <c r="Q5992" s="4">
        <v>331</v>
      </c>
      <c r="R5992" s="4">
        <v>357</v>
      </c>
      <c r="S5992" s="4">
        <v>830</v>
      </c>
      <c r="T5992" s="17">
        <v>458</v>
      </c>
      <c r="U5992" s="4">
        <v>420</v>
      </c>
      <c r="V5992" s="2" t="s">
        <v>156</v>
      </c>
      <c r="W5992" s="4">
        <v>288</v>
      </c>
      <c r="X5992" s="4">
        <v>380</v>
      </c>
      <c r="Y5992" s="2">
        <v>420</v>
      </c>
      <c r="Z5992" s="4">
        <v>278</v>
      </c>
      <c r="AA5992" s="2" t="s">
        <v>156</v>
      </c>
      <c r="AB5992" s="17">
        <v>393</v>
      </c>
      <c r="AC5992" s="17">
        <v>237</v>
      </c>
      <c r="AD5992" s="17">
        <v>192</v>
      </c>
      <c r="AE5992" s="4">
        <v>494</v>
      </c>
      <c r="AF5992" s="4">
        <v>723</v>
      </c>
      <c r="AG5992" s="4">
        <v>428</v>
      </c>
      <c r="AH5992" s="4">
        <v>223</v>
      </c>
      <c r="AI5992" s="2" t="s">
        <v>156</v>
      </c>
      <c r="AJ5992" s="4">
        <v>170</v>
      </c>
      <c r="AK5992" s="4">
        <v>424</v>
      </c>
      <c r="AL5992" s="4">
        <v>166</v>
      </c>
      <c r="AM5992" s="17">
        <v>107</v>
      </c>
      <c r="AN5992" s="17">
        <v>169</v>
      </c>
      <c r="AO5992" s="2">
        <v>424</v>
      </c>
      <c r="AP5992" s="4">
        <v>72</v>
      </c>
      <c r="AQ5992" s="2" t="s">
        <v>156</v>
      </c>
      <c r="AR5992" s="4">
        <v>245.047</v>
      </c>
      <c r="AS5992" s="2">
        <v>285</v>
      </c>
      <c r="AT5992" s="4" t="s">
        <v>156</v>
      </c>
      <c r="AU5992" s="2">
        <v>805</v>
      </c>
      <c r="AV5992" s="4">
        <v>142</v>
      </c>
      <c r="AW5992" s="4" t="s">
        <v>156</v>
      </c>
      <c r="AX5992" s="17">
        <v>124</v>
      </c>
      <c r="AY5992" s="17">
        <v>131</v>
      </c>
      <c r="AZ5992" s="17">
        <v>117</v>
      </c>
      <c r="BA5992" s="17">
        <v>287.74</v>
      </c>
      <c r="BB5992" s="17">
        <v>191</v>
      </c>
      <c r="BC5992" s="2">
        <v>464</v>
      </c>
      <c r="BD5992" s="4">
        <v>432</v>
      </c>
      <c r="BE5992" s="4" t="s">
        <v>156</v>
      </c>
      <c r="BF5992" s="17">
        <v>170</v>
      </c>
      <c r="BG5992" s="4">
        <v>354</v>
      </c>
      <c r="BH5992" s="4" t="s">
        <v>156</v>
      </c>
      <c r="BI5992" s="2" t="s">
        <v>156</v>
      </c>
      <c r="BK5992" s="4">
        <v>0</v>
      </c>
      <c r="BL5992" s="4">
        <v>227</v>
      </c>
      <c r="BM5992" s="17">
        <v>184</v>
      </c>
      <c r="BN5992" s="17">
        <v>664</v>
      </c>
      <c r="BO5992" s="17">
        <v>137</v>
      </c>
      <c r="BP5992" s="4">
        <v>764</v>
      </c>
      <c r="BQ5992" s="2">
        <v>323</v>
      </c>
      <c r="BR5992" s="2">
        <v>391</v>
      </c>
      <c r="BS5992" s="4" t="s">
        <v>156</v>
      </c>
      <c r="BT5992" s="4" t="s">
        <v>156</v>
      </c>
      <c r="BU5992" s="4" t="s">
        <v>156</v>
      </c>
      <c r="BV5992" s="4" t="s">
        <v>156</v>
      </c>
      <c r="BW5992" s="4" t="s">
        <v>156</v>
      </c>
      <c r="BX5992" s="2" t="s">
        <v>156</v>
      </c>
    </row>
    <row r="5993" spans="1:76" x14ac:dyDescent="0.2">
      <c r="A5993" s="6">
        <v>41254</v>
      </c>
      <c r="B5993" s="2">
        <v>375</v>
      </c>
      <c r="C5993" s="17">
        <v>1041</v>
      </c>
      <c r="D5993" s="4" t="s">
        <v>156</v>
      </c>
      <c r="E5993" s="4">
        <v>211</v>
      </c>
      <c r="F5993" s="4">
        <v>756</v>
      </c>
      <c r="G5993" s="4">
        <v>2279</v>
      </c>
      <c r="H5993" s="2">
        <v>339</v>
      </c>
      <c r="I5993" s="17">
        <v>151</v>
      </c>
      <c r="K5993" s="2" t="s">
        <v>156</v>
      </c>
      <c r="L5993" s="17">
        <v>128</v>
      </c>
      <c r="M5993" s="17">
        <v>155</v>
      </c>
      <c r="N5993" s="17">
        <v>121</v>
      </c>
      <c r="O5993" s="4">
        <v>372</v>
      </c>
      <c r="P5993" s="2">
        <v>494</v>
      </c>
      <c r="Q5993" s="4">
        <v>328</v>
      </c>
      <c r="R5993" s="4">
        <v>355</v>
      </c>
      <c r="S5993" s="4">
        <v>830</v>
      </c>
      <c r="T5993" s="17">
        <v>461</v>
      </c>
      <c r="U5993" s="4">
        <v>420</v>
      </c>
      <c r="V5993" s="2" t="s">
        <v>156</v>
      </c>
      <c r="W5993" s="4">
        <v>289</v>
      </c>
      <c r="X5993" s="4">
        <v>379</v>
      </c>
      <c r="Y5993" s="2">
        <v>418</v>
      </c>
      <c r="Z5993" s="4">
        <v>276</v>
      </c>
      <c r="AA5993" s="2" t="s">
        <v>156</v>
      </c>
      <c r="AB5993" s="17">
        <v>389</v>
      </c>
      <c r="AC5993" s="17">
        <v>238</v>
      </c>
      <c r="AD5993" s="17">
        <v>189</v>
      </c>
      <c r="AE5993" s="4">
        <v>491</v>
      </c>
      <c r="AF5993" s="4">
        <v>721</v>
      </c>
      <c r="AG5993" s="4">
        <v>428</v>
      </c>
      <c r="AH5993" s="4">
        <v>215</v>
      </c>
      <c r="AI5993" s="2" t="s">
        <v>156</v>
      </c>
      <c r="AJ5993" s="4">
        <v>168</v>
      </c>
      <c r="AK5993" s="4">
        <v>423</v>
      </c>
      <c r="AL5993" s="4">
        <v>161</v>
      </c>
      <c r="AM5993" s="17">
        <v>107</v>
      </c>
      <c r="AN5993" s="17">
        <v>167</v>
      </c>
      <c r="AO5993" s="2">
        <v>423</v>
      </c>
      <c r="AP5993" s="4">
        <v>72</v>
      </c>
      <c r="AQ5993" s="2" t="s">
        <v>156</v>
      </c>
      <c r="AR5993" s="4">
        <v>242.417</v>
      </c>
      <c r="AS5993" s="2">
        <v>283</v>
      </c>
      <c r="AT5993" s="4" t="s">
        <v>156</v>
      </c>
      <c r="AU5993" s="2">
        <v>805</v>
      </c>
      <c r="AV5993" s="4">
        <v>140</v>
      </c>
      <c r="AW5993" s="4" t="s">
        <v>156</v>
      </c>
      <c r="AX5993" s="17">
        <v>121</v>
      </c>
      <c r="AY5993" s="17">
        <v>127</v>
      </c>
      <c r="AZ5993" s="17">
        <v>119</v>
      </c>
      <c r="BA5993" s="17">
        <v>285.10000000000002</v>
      </c>
      <c r="BB5993" s="17">
        <v>186</v>
      </c>
      <c r="BC5993" s="2">
        <v>462</v>
      </c>
      <c r="BD5993" s="4">
        <v>432</v>
      </c>
      <c r="BE5993" s="4" t="s">
        <v>156</v>
      </c>
      <c r="BF5993" s="17">
        <v>168</v>
      </c>
      <c r="BG5993" s="4">
        <v>352</v>
      </c>
      <c r="BH5993" s="4" t="s">
        <v>156</v>
      </c>
      <c r="BI5993" s="2" t="s">
        <v>156</v>
      </c>
      <c r="BK5993" s="4">
        <v>0</v>
      </c>
      <c r="BL5993" s="4">
        <v>227</v>
      </c>
      <c r="BM5993" s="17">
        <v>180</v>
      </c>
      <c r="BN5993" s="17">
        <v>667</v>
      </c>
      <c r="BO5993" s="17">
        <v>135</v>
      </c>
      <c r="BP5993" s="4">
        <v>769</v>
      </c>
      <c r="BQ5993" s="2">
        <v>321</v>
      </c>
      <c r="BR5993" s="2">
        <v>388</v>
      </c>
      <c r="BS5993" s="4" t="s">
        <v>156</v>
      </c>
      <c r="BT5993" s="4" t="s">
        <v>156</v>
      </c>
      <c r="BU5993" s="4" t="s">
        <v>156</v>
      </c>
      <c r="BV5993" s="4" t="s">
        <v>156</v>
      </c>
      <c r="BW5993" s="4" t="s">
        <v>156</v>
      </c>
      <c r="BX5993" s="2" t="s">
        <v>156</v>
      </c>
    </row>
    <row r="5994" spans="1:76" x14ac:dyDescent="0.2">
      <c r="A5994" s="6">
        <v>41255</v>
      </c>
      <c r="B5994" s="2">
        <v>372</v>
      </c>
      <c r="C5994" s="17">
        <v>1036</v>
      </c>
      <c r="D5994" s="4" t="s">
        <v>156</v>
      </c>
      <c r="E5994" s="4">
        <v>209</v>
      </c>
      <c r="F5994" s="4">
        <v>772</v>
      </c>
      <c r="G5994" s="4">
        <v>2279</v>
      </c>
      <c r="H5994" s="2">
        <v>333</v>
      </c>
      <c r="I5994" s="17">
        <v>146</v>
      </c>
      <c r="K5994" s="2" t="s">
        <v>156</v>
      </c>
      <c r="L5994" s="17">
        <v>123</v>
      </c>
      <c r="M5994" s="17">
        <v>152</v>
      </c>
      <c r="N5994" s="17">
        <v>118</v>
      </c>
      <c r="O5994" s="4">
        <v>367</v>
      </c>
      <c r="P5994" s="2">
        <v>484</v>
      </c>
      <c r="Q5994" s="4">
        <v>325</v>
      </c>
      <c r="R5994" s="4">
        <v>351</v>
      </c>
      <c r="S5994" s="4">
        <v>829</v>
      </c>
      <c r="T5994" s="17">
        <v>458</v>
      </c>
      <c r="U5994" s="4">
        <v>414</v>
      </c>
      <c r="V5994" s="2" t="s">
        <v>156</v>
      </c>
      <c r="W5994" s="4">
        <v>286</v>
      </c>
      <c r="X5994" s="4">
        <v>374</v>
      </c>
      <c r="Y5994" s="2">
        <v>416</v>
      </c>
      <c r="Z5994" s="4">
        <v>270</v>
      </c>
      <c r="AA5994" s="2" t="s">
        <v>156</v>
      </c>
      <c r="AB5994" s="17">
        <v>384</v>
      </c>
      <c r="AC5994" s="17">
        <v>238</v>
      </c>
      <c r="AD5994" s="17">
        <v>183</v>
      </c>
      <c r="AE5994" s="4">
        <v>485</v>
      </c>
      <c r="AF5994" s="4">
        <v>716</v>
      </c>
      <c r="AG5994" s="4">
        <v>417</v>
      </c>
      <c r="AH5994" s="4">
        <v>209</v>
      </c>
      <c r="AI5994" s="2" t="s">
        <v>156</v>
      </c>
      <c r="AJ5994" s="4">
        <v>163</v>
      </c>
      <c r="AK5994" s="4">
        <v>419</v>
      </c>
      <c r="AL5994" s="4">
        <v>158</v>
      </c>
      <c r="AM5994" s="17">
        <v>106</v>
      </c>
      <c r="AN5994" s="17">
        <v>161</v>
      </c>
      <c r="AO5994" s="2">
        <v>421</v>
      </c>
      <c r="AP5994" s="4">
        <v>72</v>
      </c>
      <c r="AQ5994" s="2" t="s">
        <v>156</v>
      </c>
      <c r="AR5994" s="4">
        <v>237.297</v>
      </c>
      <c r="AS5994" s="2">
        <v>278</v>
      </c>
      <c r="AT5994" s="4" t="s">
        <v>156</v>
      </c>
      <c r="AU5994" s="2">
        <v>803</v>
      </c>
      <c r="AV5994" s="4">
        <v>134</v>
      </c>
      <c r="AW5994" s="4" t="s">
        <v>156</v>
      </c>
      <c r="AX5994" s="17">
        <v>115</v>
      </c>
      <c r="AY5994" s="17">
        <v>121</v>
      </c>
      <c r="AZ5994" s="17">
        <v>116</v>
      </c>
      <c r="BA5994" s="17">
        <v>273.95999999999998</v>
      </c>
      <c r="BB5994" s="17">
        <v>178</v>
      </c>
      <c r="BC5994" s="2">
        <v>457</v>
      </c>
      <c r="BD5994" s="4">
        <v>429</v>
      </c>
      <c r="BE5994" s="4" t="s">
        <v>156</v>
      </c>
      <c r="BF5994" s="17">
        <v>163</v>
      </c>
      <c r="BG5994" s="4">
        <v>347</v>
      </c>
      <c r="BH5994" s="4" t="s">
        <v>156</v>
      </c>
      <c r="BI5994" s="2" t="s">
        <v>156</v>
      </c>
      <c r="BK5994" s="4">
        <v>0</v>
      </c>
      <c r="BL5994" s="4">
        <v>227</v>
      </c>
      <c r="BM5994" s="17">
        <v>177</v>
      </c>
      <c r="BN5994" s="17">
        <v>651</v>
      </c>
      <c r="BO5994" s="17">
        <v>129</v>
      </c>
      <c r="BP5994" s="4">
        <v>764</v>
      </c>
      <c r="BQ5994" s="2">
        <v>317</v>
      </c>
      <c r="BR5994" s="2">
        <v>380</v>
      </c>
      <c r="BS5994" s="4" t="s">
        <v>156</v>
      </c>
      <c r="BT5994" s="4" t="s">
        <v>156</v>
      </c>
      <c r="BU5994" s="4" t="s">
        <v>156</v>
      </c>
      <c r="BV5994" s="4" t="s">
        <v>156</v>
      </c>
      <c r="BW5994" s="4" t="s">
        <v>156</v>
      </c>
      <c r="BX5994" s="2" t="s">
        <v>156</v>
      </c>
    </row>
    <row r="5995" spans="1:76" x14ac:dyDescent="0.2">
      <c r="A5995" s="6">
        <v>41256</v>
      </c>
      <c r="B5995" s="2">
        <v>369</v>
      </c>
      <c r="C5995" s="17">
        <v>1037</v>
      </c>
      <c r="D5995" s="4" t="s">
        <v>156</v>
      </c>
      <c r="E5995" s="4">
        <v>206</v>
      </c>
      <c r="F5995" s="4">
        <v>758</v>
      </c>
      <c r="G5995" s="4">
        <v>2278</v>
      </c>
      <c r="H5995" s="2">
        <v>331</v>
      </c>
      <c r="I5995" s="17">
        <v>145</v>
      </c>
      <c r="K5995" s="2" t="s">
        <v>156</v>
      </c>
      <c r="L5995" s="17">
        <v>121</v>
      </c>
      <c r="M5995" s="17">
        <v>152</v>
      </c>
      <c r="N5995" s="17">
        <v>116</v>
      </c>
      <c r="O5995" s="4">
        <v>364</v>
      </c>
      <c r="P5995" s="2">
        <v>482</v>
      </c>
      <c r="Q5995" s="4">
        <v>317</v>
      </c>
      <c r="R5995" s="4">
        <v>347</v>
      </c>
      <c r="S5995" s="4">
        <v>827</v>
      </c>
      <c r="T5995" s="17">
        <v>457</v>
      </c>
      <c r="U5995" s="4">
        <v>409</v>
      </c>
      <c r="V5995" s="2" t="s">
        <v>156</v>
      </c>
      <c r="W5995" s="4">
        <v>282</v>
      </c>
      <c r="X5995" s="4">
        <v>370</v>
      </c>
      <c r="Y5995" s="2">
        <v>412</v>
      </c>
      <c r="Z5995" s="4">
        <v>267</v>
      </c>
      <c r="AA5995" s="2" t="s">
        <v>156</v>
      </c>
      <c r="AB5995" s="17">
        <v>377</v>
      </c>
      <c r="AC5995" s="17">
        <v>234</v>
      </c>
      <c r="AD5995" s="17">
        <v>182</v>
      </c>
      <c r="AE5995" s="4">
        <v>483</v>
      </c>
      <c r="AF5995" s="4">
        <v>714</v>
      </c>
      <c r="AG5995" s="4">
        <v>416</v>
      </c>
      <c r="AH5995" s="4">
        <v>207</v>
      </c>
      <c r="AI5995" s="2" t="s">
        <v>156</v>
      </c>
      <c r="AJ5995" s="4">
        <v>158</v>
      </c>
      <c r="AK5995" s="4">
        <v>416</v>
      </c>
      <c r="AL5995" s="4">
        <v>156</v>
      </c>
      <c r="AM5995" s="17">
        <v>105</v>
      </c>
      <c r="AN5995" s="17">
        <v>160</v>
      </c>
      <c r="AO5995" s="2">
        <v>418</v>
      </c>
      <c r="AP5995" s="4">
        <v>72</v>
      </c>
      <c r="AQ5995" s="2" t="s">
        <v>156</v>
      </c>
      <c r="AR5995" s="4">
        <v>234.06</v>
      </c>
      <c r="AS5995" s="2">
        <v>274</v>
      </c>
      <c r="AT5995" s="4" t="s">
        <v>156</v>
      </c>
      <c r="AU5995" s="2">
        <v>801</v>
      </c>
      <c r="AV5995" s="4">
        <v>132</v>
      </c>
      <c r="AW5995" s="4" t="s">
        <v>156</v>
      </c>
      <c r="AX5995" s="17">
        <v>116</v>
      </c>
      <c r="AY5995" s="17">
        <v>129</v>
      </c>
      <c r="AZ5995" s="17">
        <v>113</v>
      </c>
      <c r="BA5995" s="17">
        <v>263.35000000000002</v>
      </c>
      <c r="BB5995" s="17">
        <v>177</v>
      </c>
      <c r="BC5995" s="2">
        <v>453</v>
      </c>
      <c r="BD5995" s="4">
        <v>426</v>
      </c>
      <c r="BE5995" s="4" t="s">
        <v>156</v>
      </c>
      <c r="BF5995" s="17">
        <v>160</v>
      </c>
      <c r="BG5995" s="4">
        <v>344</v>
      </c>
      <c r="BH5995" s="4" t="s">
        <v>156</v>
      </c>
      <c r="BI5995" s="2" t="s">
        <v>156</v>
      </c>
      <c r="BK5995" s="4">
        <v>0</v>
      </c>
      <c r="BL5995" s="4">
        <v>227</v>
      </c>
      <c r="BM5995" s="17">
        <v>177</v>
      </c>
      <c r="BN5995" s="17">
        <v>639</v>
      </c>
      <c r="BO5995" s="17">
        <v>127</v>
      </c>
      <c r="BP5995" s="4">
        <v>770</v>
      </c>
      <c r="BQ5995" s="2">
        <v>308</v>
      </c>
      <c r="BR5995" s="2">
        <v>377</v>
      </c>
      <c r="BS5995" s="4" t="s">
        <v>156</v>
      </c>
      <c r="BT5995" s="4" t="s">
        <v>156</v>
      </c>
      <c r="BU5995" s="4" t="s">
        <v>156</v>
      </c>
      <c r="BV5995" s="4" t="s">
        <v>156</v>
      </c>
      <c r="BW5995" s="4" t="s">
        <v>156</v>
      </c>
      <c r="BX5995" s="2" t="s">
        <v>156</v>
      </c>
    </row>
    <row r="5996" spans="1:76" x14ac:dyDescent="0.2">
      <c r="A5996" s="6">
        <v>41257</v>
      </c>
      <c r="B5996" s="2">
        <v>366</v>
      </c>
      <c r="C5996" s="17">
        <v>1024</v>
      </c>
      <c r="D5996" s="4" t="s">
        <v>156</v>
      </c>
      <c r="E5996" s="4">
        <v>206</v>
      </c>
      <c r="F5996" s="4">
        <v>739</v>
      </c>
      <c r="G5996" s="4">
        <v>2227</v>
      </c>
      <c r="H5996" s="2">
        <v>332</v>
      </c>
      <c r="I5996" s="17">
        <v>145</v>
      </c>
      <c r="K5996" s="2" t="s">
        <v>156</v>
      </c>
      <c r="L5996" s="17">
        <v>122</v>
      </c>
      <c r="M5996" s="17">
        <v>157</v>
      </c>
      <c r="N5996" s="17">
        <v>116</v>
      </c>
      <c r="O5996" s="4">
        <v>366</v>
      </c>
      <c r="P5996" s="2">
        <v>485</v>
      </c>
      <c r="Q5996" s="4">
        <v>317</v>
      </c>
      <c r="R5996" s="4">
        <v>348</v>
      </c>
      <c r="S5996" s="4">
        <v>828</v>
      </c>
      <c r="T5996" s="17">
        <v>465</v>
      </c>
      <c r="U5996" s="4">
        <v>409</v>
      </c>
      <c r="V5996" s="2" t="s">
        <v>156</v>
      </c>
      <c r="W5996" s="4">
        <v>277</v>
      </c>
      <c r="X5996" s="4">
        <v>364</v>
      </c>
      <c r="Y5996" s="2">
        <v>412</v>
      </c>
      <c r="Z5996" s="4">
        <v>269</v>
      </c>
      <c r="AA5996" s="2" t="s">
        <v>156</v>
      </c>
      <c r="AB5996" s="17">
        <v>368</v>
      </c>
      <c r="AC5996" s="17">
        <v>240</v>
      </c>
      <c r="AD5996" s="17">
        <v>184</v>
      </c>
      <c r="AE5996" s="4">
        <v>485</v>
      </c>
      <c r="AF5996" s="4">
        <v>716</v>
      </c>
      <c r="AG5996" s="4">
        <v>417</v>
      </c>
      <c r="AH5996" s="4">
        <v>211</v>
      </c>
      <c r="AI5996" s="2" t="s">
        <v>156</v>
      </c>
      <c r="AJ5996" s="4">
        <v>157</v>
      </c>
      <c r="AK5996" s="4">
        <v>417</v>
      </c>
      <c r="AL5996" s="4">
        <v>154</v>
      </c>
      <c r="AM5996" s="17">
        <v>107</v>
      </c>
      <c r="AN5996" s="17">
        <v>162</v>
      </c>
      <c r="AO5996" s="2">
        <v>418</v>
      </c>
      <c r="AP5996" s="4">
        <v>72</v>
      </c>
      <c r="AQ5996" s="2" t="s">
        <v>156</v>
      </c>
      <c r="AR5996" s="4">
        <v>235.738</v>
      </c>
      <c r="AS5996" s="2">
        <v>271</v>
      </c>
      <c r="AT5996" s="4" t="s">
        <v>156</v>
      </c>
      <c r="AU5996" s="2">
        <v>801</v>
      </c>
      <c r="AV5996" s="4">
        <v>135</v>
      </c>
      <c r="AW5996" s="4" t="s">
        <v>156</v>
      </c>
      <c r="AX5996" s="17">
        <v>118</v>
      </c>
      <c r="AY5996" s="17">
        <v>131</v>
      </c>
      <c r="AZ5996" s="17">
        <v>111</v>
      </c>
      <c r="BA5996" s="17">
        <v>259.11</v>
      </c>
      <c r="BB5996" s="17">
        <v>177</v>
      </c>
      <c r="BC5996" s="2">
        <v>455</v>
      </c>
      <c r="BD5996" s="4">
        <v>427</v>
      </c>
      <c r="BE5996" s="4" t="s">
        <v>156</v>
      </c>
      <c r="BF5996" s="17">
        <v>166</v>
      </c>
      <c r="BG5996" s="4">
        <v>345</v>
      </c>
      <c r="BH5996" s="4" t="s">
        <v>156</v>
      </c>
      <c r="BI5996" s="2" t="s">
        <v>156</v>
      </c>
      <c r="BK5996" s="4">
        <v>0</v>
      </c>
      <c r="BL5996" s="4">
        <v>227</v>
      </c>
      <c r="BM5996" s="17">
        <v>186</v>
      </c>
      <c r="BN5996" s="17">
        <v>629</v>
      </c>
      <c r="BO5996" s="17">
        <v>129</v>
      </c>
      <c r="BP5996" s="4">
        <v>771</v>
      </c>
      <c r="BQ5996" s="2">
        <v>309</v>
      </c>
      <c r="BR5996" s="2">
        <v>379</v>
      </c>
      <c r="BS5996" s="4" t="s">
        <v>156</v>
      </c>
      <c r="BT5996" s="4" t="s">
        <v>156</v>
      </c>
      <c r="BU5996" s="4" t="s">
        <v>156</v>
      </c>
      <c r="BV5996" s="4" t="s">
        <v>156</v>
      </c>
      <c r="BW5996" s="4" t="s">
        <v>156</v>
      </c>
      <c r="BX5996" s="2" t="s">
        <v>156</v>
      </c>
    </row>
    <row r="5997" spans="1:76" x14ac:dyDescent="0.2">
      <c r="A5997" s="6">
        <v>41260</v>
      </c>
      <c r="B5997" s="2">
        <v>363</v>
      </c>
      <c r="C5997" s="17">
        <v>1023</v>
      </c>
      <c r="D5997" s="4" t="s">
        <v>156</v>
      </c>
      <c r="E5997" s="4">
        <v>203</v>
      </c>
      <c r="F5997" s="4">
        <v>737</v>
      </c>
      <c r="G5997" s="4">
        <v>2224</v>
      </c>
      <c r="H5997" s="2">
        <v>330</v>
      </c>
      <c r="I5997" s="17">
        <v>139</v>
      </c>
      <c r="K5997" s="2" t="s">
        <v>156</v>
      </c>
      <c r="L5997" s="17">
        <v>120</v>
      </c>
      <c r="M5997" s="17">
        <v>150</v>
      </c>
      <c r="N5997" s="17">
        <v>111</v>
      </c>
      <c r="O5997" s="4">
        <v>360</v>
      </c>
      <c r="P5997" s="2">
        <v>479</v>
      </c>
      <c r="Q5997" s="4">
        <v>325</v>
      </c>
      <c r="R5997" s="4">
        <v>344</v>
      </c>
      <c r="S5997" s="4">
        <v>826</v>
      </c>
      <c r="T5997" s="17">
        <v>460</v>
      </c>
      <c r="U5997" s="4">
        <v>403</v>
      </c>
      <c r="V5997" s="2" t="s">
        <v>156</v>
      </c>
      <c r="W5997" s="4">
        <v>274</v>
      </c>
      <c r="X5997" s="4">
        <v>359</v>
      </c>
      <c r="Y5997" s="2">
        <v>409</v>
      </c>
      <c r="Z5997" s="4">
        <v>264</v>
      </c>
      <c r="AA5997" s="2" t="s">
        <v>156</v>
      </c>
      <c r="AB5997" s="17">
        <v>361</v>
      </c>
      <c r="AC5997" s="17">
        <v>237</v>
      </c>
      <c r="AD5997" s="17">
        <v>180</v>
      </c>
      <c r="AE5997" s="4">
        <v>479</v>
      </c>
      <c r="AF5997" s="4">
        <v>711</v>
      </c>
      <c r="AG5997" s="4">
        <v>434</v>
      </c>
      <c r="AH5997" s="4">
        <v>205</v>
      </c>
      <c r="AI5997" s="2" t="s">
        <v>156</v>
      </c>
      <c r="AJ5997" s="4">
        <v>153</v>
      </c>
      <c r="AK5997" s="4">
        <v>413</v>
      </c>
      <c r="AL5997" s="4">
        <v>149</v>
      </c>
      <c r="AM5997" s="17">
        <v>101</v>
      </c>
      <c r="AN5997" s="17">
        <v>156</v>
      </c>
      <c r="AO5997" s="2">
        <v>402</v>
      </c>
      <c r="AP5997" s="4">
        <v>72</v>
      </c>
      <c r="AQ5997" s="2" t="s">
        <v>156</v>
      </c>
      <c r="AR5997" s="4">
        <v>230.404</v>
      </c>
      <c r="AS5997" s="2">
        <v>266</v>
      </c>
      <c r="AT5997" s="4" t="s">
        <v>156</v>
      </c>
      <c r="AU5997" s="2">
        <v>799</v>
      </c>
      <c r="AV5997" s="4">
        <v>129</v>
      </c>
      <c r="AW5997" s="4" t="s">
        <v>156</v>
      </c>
      <c r="AX5997" s="17">
        <v>112</v>
      </c>
      <c r="AY5997" s="17">
        <v>126</v>
      </c>
      <c r="AZ5997" s="17">
        <v>105</v>
      </c>
      <c r="BA5997" s="17">
        <v>249.33</v>
      </c>
      <c r="BB5997" s="17">
        <v>171</v>
      </c>
      <c r="BC5997" s="2">
        <v>450</v>
      </c>
      <c r="BD5997" s="4">
        <v>409</v>
      </c>
      <c r="BE5997" s="4" t="s">
        <v>156</v>
      </c>
      <c r="BF5997" s="17">
        <v>161</v>
      </c>
      <c r="BG5997" s="4">
        <v>344</v>
      </c>
      <c r="BH5997" s="4" t="s">
        <v>156</v>
      </c>
      <c r="BI5997" s="2" t="s">
        <v>156</v>
      </c>
      <c r="BK5997" s="4">
        <v>0</v>
      </c>
      <c r="BL5997" s="4">
        <v>227</v>
      </c>
      <c r="BM5997" s="17">
        <v>182</v>
      </c>
      <c r="BN5997" s="17">
        <v>624</v>
      </c>
      <c r="BO5997" s="17">
        <v>124</v>
      </c>
      <c r="BP5997" s="4">
        <v>796</v>
      </c>
      <c r="BQ5997" s="2">
        <v>302</v>
      </c>
      <c r="BR5997" s="2">
        <v>373</v>
      </c>
      <c r="BS5997" s="4" t="s">
        <v>156</v>
      </c>
      <c r="BT5997" s="4" t="s">
        <v>156</v>
      </c>
      <c r="BU5997" s="4" t="s">
        <v>156</v>
      </c>
      <c r="BV5997" s="4" t="s">
        <v>156</v>
      </c>
      <c r="BW5997" s="4" t="s">
        <v>156</v>
      </c>
      <c r="BX5997" s="2" t="s">
        <v>156</v>
      </c>
    </row>
    <row r="5998" spans="1:76" x14ac:dyDescent="0.2">
      <c r="A5998" s="6">
        <v>41261</v>
      </c>
      <c r="B5998" s="2">
        <v>359</v>
      </c>
      <c r="C5998" s="17">
        <v>1006</v>
      </c>
      <c r="D5998" s="4" t="s">
        <v>156</v>
      </c>
      <c r="E5998" s="4">
        <v>200</v>
      </c>
      <c r="F5998" s="4">
        <v>733</v>
      </c>
      <c r="G5998" s="4">
        <v>2220</v>
      </c>
      <c r="H5998" s="2">
        <v>331</v>
      </c>
      <c r="I5998" s="17">
        <v>136</v>
      </c>
      <c r="K5998" s="2" t="s">
        <v>156</v>
      </c>
      <c r="L5998" s="17">
        <v>118</v>
      </c>
      <c r="M5998" s="17">
        <v>145</v>
      </c>
      <c r="N5998" s="17">
        <v>108</v>
      </c>
      <c r="O5998" s="4">
        <v>355</v>
      </c>
      <c r="P5998" s="2">
        <v>473</v>
      </c>
      <c r="Q5998" s="4">
        <v>304</v>
      </c>
      <c r="R5998" s="4">
        <v>339</v>
      </c>
      <c r="S5998" s="4">
        <v>823</v>
      </c>
      <c r="T5998" s="17">
        <v>460</v>
      </c>
      <c r="U5998" s="4">
        <v>396</v>
      </c>
      <c r="V5998" s="2" t="s">
        <v>156</v>
      </c>
      <c r="W5998" s="4">
        <v>265</v>
      </c>
      <c r="X5998" s="4">
        <v>354</v>
      </c>
      <c r="Y5998" s="2">
        <v>405</v>
      </c>
      <c r="Z5998" s="4">
        <v>258</v>
      </c>
      <c r="AA5998" s="2" t="s">
        <v>156</v>
      </c>
      <c r="AB5998" s="17">
        <v>355</v>
      </c>
      <c r="AC5998" s="17">
        <v>231</v>
      </c>
      <c r="AD5998" s="17">
        <v>173</v>
      </c>
      <c r="AE5998" s="4">
        <v>474</v>
      </c>
      <c r="AF5998" s="4">
        <v>705</v>
      </c>
      <c r="AG5998" s="4">
        <v>431</v>
      </c>
      <c r="AH5998" s="4">
        <v>201</v>
      </c>
      <c r="AI5998" s="2" t="s">
        <v>156</v>
      </c>
      <c r="AJ5998" s="4">
        <v>149</v>
      </c>
      <c r="AK5998" s="4">
        <v>408</v>
      </c>
      <c r="AL5998" s="4">
        <v>144</v>
      </c>
      <c r="AM5998" s="17">
        <v>96</v>
      </c>
      <c r="AN5998" s="17">
        <v>151</v>
      </c>
      <c r="AO5998" s="2">
        <v>399</v>
      </c>
      <c r="AP5998" s="4">
        <v>72</v>
      </c>
      <c r="AQ5998" s="2" t="s">
        <v>156</v>
      </c>
      <c r="AR5998" s="4">
        <v>224.88800000000001</v>
      </c>
      <c r="AS5998" s="2">
        <v>260</v>
      </c>
      <c r="AT5998" s="4" t="s">
        <v>156</v>
      </c>
      <c r="AU5998" s="2">
        <v>795</v>
      </c>
      <c r="AV5998" s="4">
        <v>123</v>
      </c>
      <c r="AW5998" s="4" t="s">
        <v>156</v>
      </c>
      <c r="AX5998" s="17">
        <v>108</v>
      </c>
      <c r="AY5998" s="17">
        <v>121</v>
      </c>
      <c r="AZ5998" s="17">
        <v>101</v>
      </c>
      <c r="BA5998" s="17">
        <v>233.49</v>
      </c>
      <c r="BB5998" s="17">
        <v>162</v>
      </c>
      <c r="BC5998" s="2">
        <v>445</v>
      </c>
      <c r="BD5998" s="4">
        <v>392</v>
      </c>
      <c r="BE5998" s="4" t="s">
        <v>156</v>
      </c>
      <c r="BF5998" s="17">
        <v>157</v>
      </c>
      <c r="BG5998" s="4">
        <v>337</v>
      </c>
      <c r="BH5998" s="4" t="s">
        <v>156</v>
      </c>
      <c r="BI5998" s="2" t="s">
        <v>156</v>
      </c>
      <c r="BK5998" s="4">
        <v>0</v>
      </c>
      <c r="BL5998" s="4">
        <v>227</v>
      </c>
      <c r="BM5998" s="17">
        <v>176</v>
      </c>
      <c r="BN5998" s="17">
        <v>620</v>
      </c>
      <c r="BO5998" s="17">
        <v>118</v>
      </c>
      <c r="BP5998" s="4">
        <v>791</v>
      </c>
      <c r="BQ5998" s="2">
        <v>297</v>
      </c>
      <c r="BR5998" s="2">
        <v>368</v>
      </c>
      <c r="BS5998" s="4" t="s">
        <v>156</v>
      </c>
      <c r="BT5998" s="4" t="s">
        <v>156</v>
      </c>
      <c r="BU5998" s="4" t="s">
        <v>156</v>
      </c>
      <c r="BV5998" s="4" t="s">
        <v>156</v>
      </c>
      <c r="BW5998" s="4" t="s">
        <v>156</v>
      </c>
      <c r="BX5998" s="2" t="s">
        <v>156</v>
      </c>
    </row>
    <row r="5999" spans="1:76" x14ac:dyDescent="0.2">
      <c r="A5999" s="6">
        <v>41262</v>
      </c>
      <c r="B5999" s="2">
        <v>361</v>
      </c>
      <c r="C5999" s="17">
        <v>1000</v>
      </c>
      <c r="D5999" s="4" t="s">
        <v>156</v>
      </c>
      <c r="E5999" s="4">
        <v>199</v>
      </c>
      <c r="F5999" s="4">
        <v>725</v>
      </c>
      <c r="G5999" s="4">
        <v>2226</v>
      </c>
      <c r="H5999" s="2">
        <v>342</v>
      </c>
      <c r="I5999" s="17">
        <v>135</v>
      </c>
      <c r="K5999" s="2" t="s">
        <v>156</v>
      </c>
      <c r="L5999" s="17">
        <v>119</v>
      </c>
      <c r="M5999" s="17">
        <v>145</v>
      </c>
      <c r="N5999" s="17">
        <v>109</v>
      </c>
      <c r="O5999" s="4">
        <v>356</v>
      </c>
      <c r="P5999" s="2">
        <v>472</v>
      </c>
      <c r="Q5999" s="4">
        <v>307</v>
      </c>
      <c r="R5999" s="4">
        <v>339</v>
      </c>
      <c r="S5999" s="4">
        <v>823</v>
      </c>
      <c r="T5999" s="17">
        <v>458</v>
      </c>
      <c r="U5999" s="4">
        <v>398</v>
      </c>
      <c r="V5999" s="2" t="s">
        <v>156</v>
      </c>
      <c r="W5999" s="4">
        <v>254</v>
      </c>
      <c r="X5999" s="4">
        <v>355</v>
      </c>
      <c r="Y5999" s="2">
        <v>398</v>
      </c>
      <c r="Z5999" s="4">
        <v>259</v>
      </c>
      <c r="AA5999" s="2" t="s">
        <v>156</v>
      </c>
      <c r="AB5999" s="17">
        <v>344</v>
      </c>
      <c r="AC5999" s="17">
        <v>233</v>
      </c>
      <c r="AD5999" s="17">
        <v>175</v>
      </c>
      <c r="AE5999" s="4">
        <v>467</v>
      </c>
      <c r="AF5999" s="4">
        <v>706</v>
      </c>
      <c r="AG5999" s="4">
        <v>432</v>
      </c>
      <c r="AH5999" s="4">
        <v>202</v>
      </c>
      <c r="AI5999" s="2" t="s">
        <v>156</v>
      </c>
      <c r="AJ5999" s="4">
        <v>149</v>
      </c>
      <c r="AK5999" s="4">
        <v>409</v>
      </c>
      <c r="AL5999" s="4">
        <v>145</v>
      </c>
      <c r="AM5999" s="17">
        <v>102</v>
      </c>
      <c r="AN5999" s="17">
        <v>152</v>
      </c>
      <c r="AO5999" s="2">
        <v>398</v>
      </c>
      <c r="AP5999" s="4">
        <v>72</v>
      </c>
      <c r="AQ5999" s="2" t="s">
        <v>156</v>
      </c>
      <c r="AR5999" s="4">
        <v>226.25299999999999</v>
      </c>
      <c r="AS5999" s="2">
        <v>262</v>
      </c>
      <c r="AT5999" s="4" t="s">
        <v>156</v>
      </c>
      <c r="AU5999" s="2">
        <v>795</v>
      </c>
      <c r="AV5999" s="4">
        <v>125</v>
      </c>
      <c r="AW5999" s="4" t="s">
        <v>156</v>
      </c>
      <c r="AX5999" s="17">
        <v>109</v>
      </c>
      <c r="AY5999" s="17">
        <v>122</v>
      </c>
      <c r="AZ5999" s="17">
        <v>103</v>
      </c>
      <c r="BA5999" s="17">
        <v>230.36</v>
      </c>
      <c r="BB5999" s="17">
        <v>160</v>
      </c>
      <c r="BC5999" s="2">
        <v>441</v>
      </c>
      <c r="BD5999" s="4">
        <v>386</v>
      </c>
      <c r="BE5999" s="4" t="s">
        <v>156</v>
      </c>
      <c r="BF5999" s="17">
        <v>157</v>
      </c>
      <c r="BG5999" s="4">
        <v>338</v>
      </c>
      <c r="BH5999" s="4" t="s">
        <v>156</v>
      </c>
      <c r="BI5999" s="2" t="s">
        <v>156</v>
      </c>
      <c r="BK5999" s="4">
        <v>0</v>
      </c>
      <c r="BL5999" s="4">
        <v>227</v>
      </c>
      <c r="BM5999" s="17">
        <v>176</v>
      </c>
      <c r="BN5999" s="17">
        <v>628</v>
      </c>
      <c r="BO5999" s="17">
        <v>119</v>
      </c>
      <c r="BP5999" s="4">
        <v>790</v>
      </c>
      <c r="BQ5999" s="2">
        <v>300</v>
      </c>
      <c r="BR5999" s="2">
        <v>368</v>
      </c>
      <c r="BS5999" s="4" t="s">
        <v>156</v>
      </c>
      <c r="BT5999" s="4" t="s">
        <v>156</v>
      </c>
      <c r="BU5999" s="4" t="s">
        <v>156</v>
      </c>
      <c r="BV5999" s="4" t="s">
        <v>156</v>
      </c>
      <c r="BW5999" s="4" t="s">
        <v>156</v>
      </c>
      <c r="BX5999" s="2" t="s">
        <v>156</v>
      </c>
    </row>
    <row r="6000" spans="1:76" x14ac:dyDescent="0.2">
      <c r="A6000" s="6">
        <v>41263</v>
      </c>
      <c r="B6000" s="2">
        <v>361</v>
      </c>
      <c r="C6000" s="17">
        <v>997</v>
      </c>
      <c r="D6000" s="4" t="s">
        <v>156</v>
      </c>
      <c r="E6000" s="4">
        <v>199</v>
      </c>
      <c r="F6000" s="4">
        <v>700</v>
      </c>
      <c r="G6000" s="4">
        <v>2229</v>
      </c>
      <c r="H6000" s="2">
        <v>344</v>
      </c>
      <c r="I6000" s="17">
        <v>136</v>
      </c>
      <c r="K6000" s="2" t="s">
        <v>156</v>
      </c>
      <c r="L6000" s="17">
        <v>119</v>
      </c>
      <c r="M6000" s="17">
        <v>149</v>
      </c>
      <c r="N6000" s="17">
        <v>109</v>
      </c>
      <c r="O6000" s="4">
        <v>356</v>
      </c>
      <c r="P6000" s="2">
        <v>472</v>
      </c>
      <c r="Q6000" s="4">
        <v>306</v>
      </c>
      <c r="R6000" s="4">
        <v>338</v>
      </c>
      <c r="S6000" s="4">
        <v>823</v>
      </c>
      <c r="T6000" s="17">
        <v>458</v>
      </c>
      <c r="U6000" s="4">
        <v>398</v>
      </c>
      <c r="V6000" s="2" t="s">
        <v>156</v>
      </c>
      <c r="W6000" s="4">
        <v>249</v>
      </c>
      <c r="X6000" s="4">
        <v>355</v>
      </c>
      <c r="Y6000" s="2">
        <v>393</v>
      </c>
      <c r="Z6000" s="4">
        <v>260</v>
      </c>
      <c r="AA6000" s="2" t="s">
        <v>156</v>
      </c>
      <c r="AB6000" s="17">
        <v>340</v>
      </c>
      <c r="AC6000" s="17">
        <v>232</v>
      </c>
      <c r="AD6000" s="17">
        <v>177</v>
      </c>
      <c r="AE6000" s="4">
        <v>461</v>
      </c>
      <c r="AF6000" s="4">
        <v>707</v>
      </c>
      <c r="AG6000" s="4">
        <v>432</v>
      </c>
      <c r="AH6000" s="4">
        <v>202</v>
      </c>
      <c r="AI6000" s="2" t="s">
        <v>156</v>
      </c>
      <c r="AJ6000" s="4">
        <v>150</v>
      </c>
      <c r="AK6000" s="4">
        <v>408</v>
      </c>
      <c r="AL6000" s="4">
        <v>145</v>
      </c>
      <c r="AM6000" s="17">
        <v>101</v>
      </c>
      <c r="AN6000" s="17">
        <v>152</v>
      </c>
      <c r="AO6000" s="2">
        <v>399</v>
      </c>
      <c r="AP6000" s="4">
        <v>72</v>
      </c>
      <c r="AQ6000" s="2" t="s">
        <v>156</v>
      </c>
      <c r="AR6000" s="4">
        <v>221.726</v>
      </c>
      <c r="AS6000" s="2">
        <v>261</v>
      </c>
      <c r="AT6000" s="4" t="s">
        <v>156</v>
      </c>
      <c r="AU6000" s="2">
        <v>796</v>
      </c>
      <c r="AV6000" s="4">
        <v>126</v>
      </c>
      <c r="AW6000" s="4" t="s">
        <v>156</v>
      </c>
      <c r="AX6000" s="17">
        <v>111</v>
      </c>
      <c r="AY6000" s="17">
        <v>122</v>
      </c>
      <c r="AZ6000" s="17">
        <v>102</v>
      </c>
      <c r="BA6000" s="17">
        <v>230.71</v>
      </c>
      <c r="BB6000" s="17">
        <v>155</v>
      </c>
      <c r="BC6000" s="2">
        <v>438</v>
      </c>
      <c r="BD6000" s="4">
        <v>386</v>
      </c>
      <c r="BE6000" s="4" t="s">
        <v>156</v>
      </c>
      <c r="BF6000" s="17">
        <v>159</v>
      </c>
      <c r="BG6000" s="4">
        <v>338</v>
      </c>
      <c r="BH6000" s="4" t="s">
        <v>156</v>
      </c>
      <c r="BI6000" s="2" t="s">
        <v>156</v>
      </c>
      <c r="BK6000" s="4">
        <v>0</v>
      </c>
      <c r="BL6000" s="4">
        <v>227</v>
      </c>
      <c r="BM6000" s="17">
        <v>176</v>
      </c>
      <c r="BN6000" s="17">
        <v>628</v>
      </c>
      <c r="BO6000" s="17">
        <v>121</v>
      </c>
      <c r="BP6000" s="4">
        <v>791</v>
      </c>
      <c r="BQ6000" s="2">
        <v>299</v>
      </c>
      <c r="BR6000" s="2">
        <v>369</v>
      </c>
      <c r="BS6000" s="4" t="s">
        <v>156</v>
      </c>
      <c r="BT6000" s="4" t="s">
        <v>156</v>
      </c>
      <c r="BU6000" s="4" t="s">
        <v>156</v>
      </c>
      <c r="BV6000" s="4" t="s">
        <v>156</v>
      </c>
      <c r="BW6000" s="4" t="s">
        <v>156</v>
      </c>
      <c r="BX6000" s="2" t="s">
        <v>156</v>
      </c>
    </row>
    <row r="6001" spans="1:76" x14ac:dyDescent="0.2">
      <c r="A6001" s="6">
        <v>41264</v>
      </c>
      <c r="B6001" s="2">
        <v>363</v>
      </c>
      <c r="C6001" s="17">
        <v>1014</v>
      </c>
      <c r="D6001" s="4" t="s">
        <v>156</v>
      </c>
      <c r="E6001" s="4">
        <v>200</v>
      </c>
      <c r="F6001" s="4">
        <v>701</v>
      </c>
      <c r="G6001" s="4">
        <v>2234</v>
      </c>
      <c r="H6001" s="2">
        <v>347</v>
      </c>
      <c r="I6001" s="17">
        <v>141</v>
      </c>
      <c r="K6001" s="2" t="s">
        <v>156</v>
      </c>
      <c r="L6001" s="17">
        <v>120</v>
      </c>
      <c r="M6001" s="17">
        <v>150</v>
      </c>
      <c r="N6001" s="17">
        <v>113</v>
      </c>
      <c r="O6001" s="4">
        <v>360</v>
      </c>
      <c r="P6001" s="2">
        <v>476</v>
      </c>
      <c r="Q6001" s="4">
        <v>309</v>
      </c>
      <c r="R6001" s="4">
        <v>341</v>
      </c>
      <c r="S6001" s="4">
        <v>824</v>
      </c>
      <c r="T6001" s="17">
        <v>452</v>
      </c>
      <c r="U6001" s="4">
        <v>401</v>
      </c>
      <c r="V6001" s="2" t="s">
        <v>156</v>
      </c>
      <c r="W6001" s="4">
        <v>250</v>
      </c>
      <c r="X6001" s="4">
        <v>359</v>
      </c>
      <c r="Y6001" s="2">
        <v>395</v>
      </c>
      <c r="Z6001" s="4">
        <v>264</v>
      </c>
      <c r="AA6001" s="2" t="s">
        <v>156</v>
      </c>
      <c r="AB6001" s="17">
        <v>344</v>
      </c>
      <c r="AC6001" s="17">
        <v>232</v>
      </c>
      <c r="AD6001" s="17">
        <v>181</v>
      </c>
      <c r="AE6001" s="4">
        <v>465</v>
      </c>
      <c r="AF6001" s="4">
        <v>710</v>
      </c>
      <c r="AG6001" s="4">
        <v>433</v>
      </c>
      <c r="AH6001" s="4">
        <v>205</v>
      </c>
      <c r="AI6001" s="2" t="s">
        <v>156</v>
      </c>
      <c r="AJ6001" s="4">
        <v>152</v>
      </c>
      <c r="AK6001" s="4">
        <v>410</v>
      </c>
      <c r="AL6001" s="4">
        <v>147</v>
      </c>
      <c r="AM6001" s="17">
        <v>101</v>
      </c>
      <c r="AN6001" s="17">
        <v>157</v>
      </c>
      <c r="AO6001" s="2">
        <v>400</v>
      </c>
      <c r="AP6001" s="4">
        <v>72</v>
      </c>
      <c r="AQ6001" s="2" t="s">
        <v>156</v>
      </c>
      <c r="AR6001" s="4">
        <v>222.15</v>
      </c>
      <c r="AS6001" s="2">
        <v>263</v>
      </c>
      <c r="AT6001" s="4" t="s">
        <v>156</v>
      </c>
      <c r="AU6001" s="2">
        <v>797</v>
      </c>
      <c r="AV6001" s="4">
        <v>130</v>
      </c>
      <c r="AW6001" s="4" t="s">
        <v>156</v>
      </c>
      <c r="AX6001" s="17">
        <v>115</v>
      </c>
      <c r="AY6001" s="17">
        <v>126</v>
      </c>
      <c r="AZ6001" s="17">
        <v>107</v>
      </c>
      <c r="BA6001" s="17">
        <v>234.22</v>
      </c>
      <c r="BB6001" s="17">
        <v>157</v>
      </c>
      <c r="BC6001" s="2">
        <v>442</v>
      </c>
      <c r="BD6001" s="4">
        <v>389</v>
      </c>
      <c r="BE6001" s="4" t="s">
        <v>156</v>
      </c>
      <c r="BF6001" s="17">
        <v>162</v>
      </c>
      <c r="BG6001" s="4">
        <v>342</v>
      </c>
      <c r="BH6001" s="4" t="s">
        <v>156</v>
      </c>
      <c r="BI6001" s="2" t="s">
        <v>156</v>
      </c>
      <c r="BK6001" s="4">
        <v>0</v>
      </c>
      <c r="BL6001" s="4">
        <v>227</v>
      </c>
      <c r="BM6001" s="17">
        <v>177</v>
      </c>
      <c r="BN6001" s="17">
        <v>630</v>
      </c>
      <c r="BO6001" s="17">
        <v>125</v>
      </c>
      <c r="BP6001" s="4">
        <v>800</v>
      </c>
      <c r="BQ6001" s="2">
        <v>302</v>
      </c>
      <c r="BR6001" s="2">
        <v>372</v>
      </c>
      <c r="BS6001" s="4" t="s">
        <v>156</v>
      </c>
      <c r="BT6001" s="4" t="s">
        <v>156</v>
      </c>
      <c r="BU6001" s="4" t="s">
        <v>156</v>
      </c>
      <c r="BV6001" s="4" t="s">
        <v>156</v>
      </c>
      <c r="BW6001" s="4" t="s">
        <v>156</v>
      </c>
      <c r="BX6001" s="2" t="s">
        <v>156</v>
      </c>
    </row>
    <row r="6002" spans="1:76" x14ac:dyDescent="0.2">
      <c r="A6002" s="6">
        <v>41267</v>
      </c>
      <c r="B6002" s="2">
        <v>361</v>
      </c>
      <c r="C6002" s="17">
        <v>1012</v>
      </c>
      <c r="D6002" s="4" t="s">
        <v>156</v>
      </c>
      <c r="E6002" s="4">
        <v>199</v>
      </c>
      <c r="F6002" s="4">
        <v>700</v>
      </c>
      <c r="G6002" s="4">
        <v>2234</v>
      </c>
      <c r="H6002" s="2">
        <v>346</v>
      </c>
      <c r="I6002" s="17">
        <v>139</v>
      </c>
      <c r="K6002" s="2" t="s">
        <v>156</v>
      </c>
      <c r="L6002" s="17">
        <v>120</v>
      </c>
      <c r="M6002" s="17">
        <v>149</v>
      </c>
      <c r="N6002" s="17">
        <v>111</v>
      </c>
      <c r="O6002" s="4">
        <v>358</v>
      </c>
      <c r="P6002" s="2">
        <v>475</v>
      </c>
      <c r="Q6002" s="4">
        <v>307</v>
      </c>
      <c r="R6002" s="4">
        <v>340</v>
      </c>
      <c r="S6002" s="4">
        <v>823</v>
      </c>
      <c r="T6002" s="17">
        <v>451</v>
      </c>
      <c r="U6002" s="4">
        <v>399</v>
      </c>
      <c r="V6002" s="2" t="s">
        <v>156</v>
      </c>
      <c r="W6002" s="4">
        <v>249</v>
      </c>
      <c r="X6002" s="4">
        <v>357</v>
      </c>
      <c r="Y6002" s="2">
        <v>393</v>
      </c>
      <c r="Z6002" s="4">
        <v>262</v>
      </c>
      <c r="AA6002" s="2" t="s">
        <v>156</v>
      </c>
      <c r="AB6002" s="17">
        <v>342</v>
      </c>
      <c r="AC6002" s="17">
        <v>232</v>
      </c>
      <c r="AD6002" s="17">
        <v>179</v>
      </c>
      <c r="AE6002" s="4">
        <v>464</v>
      </c>
      <c r="AF6002" s="4">
        <v>709</v>
      </c>
      <c r="AG6002" s="4">
        <v>433</v>
      </c>
      <c r="AH6002" s="4">
        <v>203</v>
      </c>
      <c r="AI6002" s="2" t="s">
        <v>156</v>
      </c>
      <c r="AJ6002" s="4">
        <v>150</v>
      </c>
      <c r="AK6002" s="4">
        <v>409</v>
      </c>
      <c r="AL6002" s="4">
        <v>146</v>
      </c>
      <c r="AM6002" s="17">
        <v>101</v>
      </c>
      <c r="AN6002" s="17">
        <v>155</v>
      </c>
      <c r="AO6002" s="2">
        <v>398</v>
      </c>
      <c r="AP6002" s="4">
        <v>72</v>
      </c>
      <c r="AQ6002" s="2" t="s">
        <v>156</v>
      </c>
      <c r="AR6002" s="4">
        <v>220.67</v>
      </c>
      <c r="AS6002" s="2">
        <v>261</v>
      </c>
      <c r="AT6002" s="4" t="s">
        <v>156</v>
      </c>
      <c r="AU6002" s="2">
        <v>796</v>
      </c>
      <c r="AV6002" s="4">
        <v>129</v>
      </c>
      <c r="AW6002" s="4" t="s">
        <v>156</v>
      </c>
      <c r="AX6002" s="17">
        <v>113</v>
      </c>
      <c r="AY6002" s="17">
        <v>125</v>
      </c>
      <c r="AZ6002" s="17">
        <v>106</v>
      </c>
      <c r="BA6002" s="17">
        <v>232.68</v>
      </c>
      <c r="BB6002" s="17">
        <v>155</v>
      </c>
      <c r="BC6002" s="2">
        <v>440</v>
      </c>
      <c r="BD6002" s="4">
        <v>388</v>
      </c>
      <c r="BE6002" s="4" t="s">
        <v>156</v>
      </c>
      <c r="BF6002" s="17">
        <v>161</v>
      </c>
      <c r="BG6002" s="4">
        <v>340</v>
      </c>
      <c r="BH6002" s="4" t="s">
        <v>156</v>
      </c>
      <c r="BI6002" s="2" t="s">
        <v>156</v>
      </c>
      <c r="BK6002" s="4">
        <v>0</v>
      </c>
      <c r="BL6002" s="4">
        <v>227</v>
      </c>
      <c r="BM6002" s="17">
        <v>175</v>
      </c>
      <c r="BN6002" s="17">
        <v>628</v>
      </c>
      <c r="BO6002" s="17">
        <v>124</v>
      </c>
      <c r="BP6002" s="4">
        <v>799</v>
      </c>
      <c r="BQ6002" s="2">
        <v>301</v>
      </c>
      <c r="BR6002" s="2">
        <v>371</v>
      </c>
      <c r="BS6002" s="4" t="s">
        <v>156</v>
      </c>
      <c r="BT6002" s="4" t="s">
        <v>156</v>
      </c>
      <c r="BU6002" s="4" t="s">
        <v>156</v>
      </c>
      <c r="BV6002" s="4" t="s">
        <v>156</v>
      </c>
      <c r="BW6002" s="4" t="s">
        <v>156</v>
      </c>
      <c r="BX6002" s="2" t="s">
        <v>156</v>
      </c>
    </row>
    <row r="6003" spans="1:76" x14ac:dyDescent="0.2">
      <c r="A6003" s="6">
        <v>41268</v>
      </c>
      <c r="B6003" s="2">
        <v>361</v>
      </c>
      <c r="C6003" s="17">
        <v>1012</v>
      </c>
      <c r="D6003" s="4" t="s">
        <v>156</v>
      </c>
      <c r="E6003" s="4">
        <v>199</v>
      </c>
      <c r="F6003" s="4">
        <v>700</v>
      </c>
      <c r="G6003" s="4">
        <v>2234</v>
      </c>
      <c r="H6003" s="2">
        <v>346</v>
      </c>
      <c r="I6003" s="17">
        <v>139</v>
      </c>
      <c r="K6003" s="2" t="s">
        <v>156</v>
      </c>
      <c r="L6003" s="17">
        <v>120</v>
      </c>
      <c r="M6003" s="17">
        <v>149</v>
      </c>
      <c r="N6003" s="17">
        <v>111</v>
      </c>
      <c r="O6003" s="4">
        <v>358</v>
      </c>
      <c r="P6003" s="2">
        <v>475</v>
      </c>
      <c r="Q6003" s="4">
        <v>307</v>
      </c>
      <c r="R6003" s="4">
        <v>340</v>
      </c>
      <c r="S6003" s="4">
        <v>823</v>
      </c>
      <c r="T6003" s="17">
        <v>451</v>
      </c>
      <c r="U6003" s="4">
        <v>399</v>
      </c>
      <c r="V6003" s="2" t="s">
        <v>156</v>
      </c>
      <c r="W6003" s="4">
        <v>249</v>
      </c>
      <c r="X6003" s="4">
        <v>357</v>
      </c>
      <c r="Y6003" s="2">
        <v>393</v>
      </c>
      <c r="Z6003" s="4">
        <v>262</v>
      </c>
      <c r="AA6003" s="2" t="s">
        <v>156</v>
      </c>
      <c r="AB6003" s="17">
        <v>342</v>
      </c>
      <c r="AC6003" s="17">
        <v>232</v>
      </c>
      <c r="AD6003" s="17">
        <v>179</v>
      </c>
      <c r="AE6003" s="4">
        <v>464</v>
      </c>
      <c r="AF6003" s="4">
        <v>709</v>
      </c>
      <c r="AG6003" s="4">
        <v>433</v>
      </c>
      <c r="AH6003" s="4">
        <v>203</v>
      </c>
      <c r="AI6003" s="2" t="s">
        <v>156</v>
      </c>
      <c r="AJ6003" s="4">
        <v>150</v>
      </c>
      <c r="AK6003" s="4">
        <v>409</v>
      </c>
      <c r="AL6003" s="4">
        <v>146</v>
      </c>
      <c r="AM6003" s="17">
        <v>101</v>
      </c>
      <c r="AN6003" s="17">
        <v>155</v>
      </c>
      <c r="AO6003" s="2">
        <v>398</v>
      </c>
      <c r="AP6003" s="4">
        <v>72</v>
      </c>
      <c r="AQ6003" s="2" t="s">
        <v>156</v>
      </c>
      <c r="AR6003" s="4">
        <v>220.67</v>
      </c>
      <c r="AS6003" s="2">
        <v>261</v>
      </c>
      <c r="AT6003" s="4" t="s">
        <v>156</v>
      </c>
      <c r="AU6003" s="2">
        <v>796</v>
      </c>
      <c r="AV6003" s="4">
        <v>129</v>
      </c>
      <c r="AW6003" s="4" t="s">
        <v>156</v>
      </c>
      <c r="AX6003" s="17">
        <v>113</v>
      </c>
      <c r="AY6003" s="17">
        <v>125</v>
      </c>
      <c r="AZ6003" s="17">
        <v>106</v>
      </c>
      <c r="BA6003" s="17">
        <v>232.68</v>
      </c>
      <c r="BB6003" s="17">
        <v>155</v>
      </c>
      <c r="BC6003" s="2">
        <v>440</v>
      </c>
      <c r="BD6003" s="4">
        <v>388</v>
      </c>
      <c r="BE6003" s="4" t="s">
        <v>156</v>
      </c>
      <c r="BF6003" s="17">
        <v>161</v>
      </c>
      <c r="BG6003" s="4">
        <v>340</v>
      </c>
      <c r="BH6003" s="4" t="s">
        <v>156</v>
      </c>
      <c r="BI6003" s="2" t="s">
        <v>156</v>
      </c>
      <c r="BK6003" s="4">
        <v>0</v>
      </c>
      <c r="BL6003" s="4">
        <v>227</v>
      </c>
      <c r="BM6003" s="17">
        <v>175</v>
      </c>
      <c r="BN6003" s="17">
        <v>628</v>
      </c>
      <c r="BO6003" s="17">
        <v>124</v>
      </c>
      <c r="BP6003" s="4">
        <v>799</v>
      </c>
      <c r="BQ6003" s="2">
        <v>301</v>
      </c>
      <c r="BR6003" s="2">
        <v>371</v>
      </c>
      <c r="BS6003" s="4" t="s">
        <v>156</v>
      </c>
      <c r="BT6003" s="4" t="s">
        <v>156</v>
      </c>
      <c r="BU6003" s="4" t="s">
        <v>156</v>
      </c>
      <c r="BV6003" s="4" t="s">
        <v>156</v>
      </c>
      <c r="BW6003" s="4" t="s">
        <v>156</v>
      </c>
      <c r="BX6003" s="2" t="s">
        <v>156</v>
      </c>
    </row>
    <row r="6004" spans="1:76" x14ac:dyDescent="0.2">
      <c r="A6004" s="6">
        <v>41269</v>
      </c>
      <c r="B6004" s="2">
        <v>362</v>
      </c>
      <c r="C6004" s="17">
        <v>1013</v>
      </c>
      <c r="D6004" s="4" t="s">
        <v>156</v>
      </c>
      <c r="E6004" s="4">
        <v>199</v>
      </c>
      <c r="F6004" s="4">
        <v>700</v>
      </c>
      <c r="G6004" s="4">
        <v>2238</v>
      </c>
      <c r="H6004" s="2">
        <v>347</v>
      </c>
      <c r="I6004" s="17">
        <v>140</v>
      </c>
      <c r="K6004" s="2" t="s">
        <v>156</v>
      </c>
      <c r="L6004" s="17">
        <v>116</v>
      </c>
      <c r="M6004" s="17">
        <v>150</v>
      </c>
      <c r="N6004" s="17">
        <v>112</v>
      </c>
      <c r="O6004" s="4">
        <v>360</v>
      </c>
      <c r="P6004" s="2">
        <v>452</v>
      </c>
      <c r="Q6004" s="4">
        <v>308</v>
      </c>
      <c r="R6004" s="4">
        <v>341</v>
      </c>
      <c r="S6004" s="4">
        <v>823</v>
      </c>
      <c r="T6004" s="17">
        <v>452</v>
      </c>
      <c r="U6004" s="4">
        <v>400</v>
      </c>
      <c r="V6004" s="2" t="s">
        <v>156</v>
      </c>
      <c r="W6004" s="4">
        <v>249</v>
      </c>
      <c r="X6004" s="4">
        <v>359</v>
      </c>
      <c r="Y6004" s="2">
        <v>393</v>
      </c>
      <c r="Z6004" s="4">
        <v>264</v>
      </c>
      <c r="AA6004" s="2" t="s">
        <v>156</v>
      </c>
      <c r="AB6004" s="17">
        <v>344</v>
      </c>
      <c r="AC6004" s="17">
        <v>232</v>
      </c>
      <c r="AD6004" s="17">
        <v>180</v>
      </c>
      <c r="AE6004" s="4">
        <v>465</v>
      </c>
      <c r="AF6004" s="4">
        <v>710</v>
      </c>
      <c r="AG6004" s="4">
        <v>432</v>
      </c>
      <c r="AH6004" s="4">
        <v>204</v>
      </c>
      <c r="AI6004" s="2" t="s">
        <v>156</v>
      </c>
      <c r="AJ6004" s="4">
        <v>151</v>
      </c>
      <c r="AK6004" s="4">
        <v>410</v>
      </c>
      <c r="AL6004" s="4">
        <v>147</v>
      </c>
      <c r="AM6004" s="17">
        <v>103</v>
      </c>
      <c r="AN6004" s="17">
        <v>156</v>
      </c>
      <c r="AO6004" s="2">
        <v>399</v>
      </c>
      <c r="AP6004" s="4">
        <v>72</v>
      </c>
      <c r="AQ6004" s="2" t="s">
        <v>156</v>
      </c>
      <c r="AR6004" s="4">
        <v>222.089</v>
      </c>
      <c r="AS6004" s="2">
        <v>263</v>
      </c>
      <c r="AT6004" s="4" t="s">
        <v>156</v>
      </c>
      <c r="AU6004" s="2">
        <v>797</v>
      </c>
      <c r="AV6004" s="4">
        <v>130</v>
      </c>
      <c r="AW6004" s="4" t="s">
        <v>156</v>
      </c>
      <c r="AX6004" s="17">
        <v>114</v>
      </c>
      <c r="AY6004" s="17">
        <v>126</v>
      </c>
      <c r="AZ6004" s="17">
        <v>107</v>
      </c>
      <c r="BA6004" s="17">
        <v>233.8</v>
      </c>
      <c r="BB6004" s="17">
        <v>156</v>
      </c>
      <c r="BC6004" s="2">
        <v>442</v>
      </c>
      <c r="BD6004" s="4">
        <v>389</v>
      </c>
      <c r="BE6004" s="4" t="s">
        <v>156</v>
      </c>
      <c r="BF6004" s="17">
        <v>162</v>
      </c>
      <c r="BG6004" s="4">
        <v>341</v>
      </c>
      <c r="BH6004" s="4" t="s">
        <v>156</v>
      </c>
      <c r="BI6004" s="2" t="s">
        <v>156</v>
      </c>
      <c r="BK6004" s="4">
        <v>0</v>
      </c>
      <c r="BL6004" s="4">
        <v>227</v>
      </c>
      <c r="BM6004" s="17">
        <v>176</v>
      </c>
      <c r="BN6004" s="17">
        <v>629</v>
      </c>
      <c r="BO6004" s="17">
        <v>125</v>
      </c>
      <c r="BP6004" s="4">
        <v>800</v>
      </c>
      <c r="BQ6004" s="2">
        <v>302</v>
      </c>
      <c r="BR6004" s="2">
        <v>372</v>
      </c>
      <c r="BS6004" s="4" t="s">
        <v>156</v>
      </c>
      <c r="BT6004" s="4" t="s">
        <v>156</v>
      </c>
      <c r="BU6004" s="4" t="s">
        <v>156</v>
      </c>
      <c r="BV6004" s="4" t="s">
        <v>156</v>
      </c>
      <c r="BW6004" s="4" t="s">
        <v>156</v>
      </c>
      <c r="BX6004" s="2" t="s">
        <v>156</v>
      </c>
    </row>
    <row r="6005" spans="1:76" x14ac:dyDescent="0.2">
      <c r="A6005" s="6">
        <v>41270</v>
      </c>
      <c r="B6005" s="2">
        <v>365</v>
      </c>
      <c r="C6005" s="17">
        <v>1014</v>
      </c>
      <c r="D6005" s="4" t="s">
        <v>156</v>
      </c>
      <c r="E6005" s="4">
        <v>201</v>
      </c>
      <c r="F6005" s="4">
        <v>694</v>
      </c>
      <c r="G6005" s="4">
        <v>2244</v>
      </c>
      <c r="H6005" s="2">
        <v>351</v>
      </c>
      <c r="I6005" s="17">
        <v>144</v>
      </c>
      <c r="K6005" s="2" t="s">
        <v>156</v>
      </c>
      <c r="L6005" s="17">
        <v>118</v>
      </c>
      <c r="M6005" s="17">
        <v>155</v>
      </c>
      <c r="N6005" s="17">
        <v>116</v>
      </c>
      <c r="O6005" s="4">
        <v>364</v>
      </c>
      <c r="P6005" s="2">
        <v>456</v>
      </c>
      <c r="Q6005" s="4">
        <v>312</v>
      </c>
      <c r="R6005" s="4">
        <v>344</v>
      </c>
      <c r="S6005" s="4">
        <v>825</v>
      </c>
      <c r="T6005" s="17">
        <v>456</v>
      </c>
      <c r="U6005" s="4">
        <v>402</v>
      </c>
      <c r="V6005" s="2" t="s">
        <v>156</v>
      </c>
      <c r="W6005" s="4">
        <v>252</v>
      </c>
      <c r="X6005" s="4">
        <v>363</v>
      </c>
      <c r="Y6005" s="2">
        <v>396</v>
      </c>
      <c r="Z6005" s="4">
        <v>267</v>
      </c>
      <c r="AA6005" s="2" t="s">
        <v>156</v>
      </c>
      <c r="AB6005" s="17">
        <v>348</v>
      </c>
      <c r="AC6005" s="17">
        <v>237</v>
      </c>
      <c r="AD6005" s="17">
        <v>183</v>
      </c>
      <c r="AE6005" s="4">
        <v>469</v>
      </c>
      <c r="AF6005" s="4">
        <v>713</v>
      </c>
      <c r="AG6005" s="4">
        <v>434</v>
      </c>
      <c r="AH6005" s="4">
        <v>208</v>
      </c>
      <c r="AI6005" s="2" t="s">
        <v>156</v>
      </c>
      <c r="AJ6005" s="4">
        <v>154</v>
      </c>
      <c r="AK6005" s="4">
        <v>414</v>
      </c>
      <c r="AL6005" s="4">
        <v>151</v>
      </c>
      <c r="AM6005" s="17">
        <v>106</v>
      </c>
      <c r="AN6005" s="17">
        <v>160</v>
      </c>
      <c r="AO6005" s="2">
        <v>402</v>
      </c>
      <c r="AP6005" s="4">
        <v>72</v>
      </c>
      <c r="AQ6005" s="2" t="s">
        <v>156</v>
      </c>
      <c r="AR6005" s="4">
        <v>225.971</v>
      </c>
      <c r="AS6005" s="2">
        <v>267</v>
      </c>
      <c r="AT6005" s="4" t="s">
        <v>156</v>
      </c>
      <c r="AU6005" s="2">
        <v>797</v>
      </c>
      <c r="AV6005" s="4">
        <v>133</v>
      </c>
      <c r="AW6005" s="4" t="s">
        <v>156</v>
      </c>
      <c r="AX6005" s="17">
        <v>118</v>
      </c>
      <c r="AY6005" s="17">
        <v>128</v>
      </c>
      <c r="AZ6005" s="17">
        <v>111</v>
      </c>
      <c r="BA6005" s="17">
        <v>237.56</v>
      </c>
      <c r="BB6005" s="17">
        <v>160</v>
      </c>
      <c r="BC6005" s="2">
        <v>446</v>
      </c>
      <c r="BD6005" s="4">
        <v>393</v>
      </c>
      <c r="BE6005" s="4" t="s">
        <v>156</v>
      </c>
      <c r="BF6005" s="17">
        <v>166</v>
      </c>
      <c r="BG6005" s="4">
        <v>345</v>
      </c>
      <c r="BH6005" s="4" t="s">
        <v>156</v>
      </c>
      <c r="BI6005" s="2" t="s">
        <v>156</v>
      </c>
      <c r="BK6005" s="4">
        <v>0</v>
      </c>
      <c r="BL6005" s="4">
        <v>227</v>
      </c>
      <c r="BM6005" s="17">
        <v>180</v>
      </c>
      <c r="BN6005" s="17">
        <v>632</v>
      </c>
      <c r="BO6005" s="17">
        <v>129</v>
      </c>
      <c r="BP6005" s="4">
        <v>800</v>
      </c>
      <c r="BQ6005" s="2">
        <v>305</v>
      </c>
      <c r="BR6005" s="2">
        <v>376</v>
      </c>
      <c r="BS6005" s="4" t="s">
        <v>156</v>
      </c>
      <c r="BT6005" s="4" t="s">
        <v>156</v>
      </c>
      <c r="BU6005" s="4" t="s">
        <v>156</v>
      </c>
      <c r="BV6005" s="4" t="s">
        <v>156</v>
      </c>
      <c r="BW6005" s="4" t="s">
        <v>156</v>
      </c>
      <c r="BX6005" s="2" t="s">
        <v>156</v>
      </c>
    </row>
    <row r="6006" spans="1:76" x14ac:dyDescent="0.2">
      <c r="A6006" s="6">
        <v>41271</v>
      </c>
      <c r="B6006" s="2">
        <v>366</v>
      </c>
      <c r="C6006" s="17">
        <v>1002</v>
      </c>
      <c r="D6006" s="4" t="s">
        <v>156</v>
      </c>
      <c r="E6006" s="4">
        <v>202</v>
      </c>
      <c r="F6006" s="4">
        <v>695</v>
      </c>
      <c r="G6006" s="4">
        <v>2247</v>
      </c>
      <c r="H6006" s="2">
        <v>353</v>
      </c>
      <c r="I6006" s="17">
        <v>146</v>
      </c>
      <c r="K6006" s="2" t="s">
        <v>156</v>
      </c>
      <c r="L6006" s="17">
        <v>117</v>
      </c>
      <c r="M6006" s="17">
        <v>151</v>
      </c>
      <c r="N6006" s="17">
        <v>117</v>
      </c>
      <c r="O6006" s="4">
        <v>365</v>
      </c>
      <c r="P6006" s="2">
        <v>458</v>
      </c>
      <c r="Q6006" s="4">
        <v>313</v>
      </c>
      <c r="R6006" s="4">
        <v>346</v>
      </c>
      <c r="S6006" s="4">
        <v>825</v>
      </c>
      <c r="T6006" s="17">
        <v>457</v>
      </c>
      <c r="U6006" s="4">
        <v>403</v>
      </c>
      <c r="V6006" s="2" t="s">
        <v>156</v>
      </c>
      <c r="W6006" s="4">
        <v>253</v>
      </c>
      <c r="X6006" s="4">
        <v>364</v>
      </c>
      <c r="Y6006" s="2">
        <v>397</v>
      </c>
      <c r="Z6006" s="4">
        <v>269</v>
      </c>
      <c r="AA6006" s="2" t="s">
        <v>156</v>
      </c>
      <c r="AB6006" s="17">
        <v>349</v>
      </c>
      <c r="AC6006" s="17">
        <v>233</v>
      </c>
      <c r="AD6006" s="17">
        <v>184</v>
      </c>
      <c r="AE6006" s="4">
        <v>470</v>
      </c>
      <c r="AF6006" s="4">
        <v>715</v>
      </c>
      <c r="AG6006" s="4">
        <v>435</v>
      </c>
      <c r="AH6006" s="4">
        <v>209</v>
      </c>
      <c r="AI6006" s="2" t="s">
        <v>156</v>
      </c>
      <c r="AJ6006" s="4">
        <v>155</v>
      </c>
      <c r="AK6006" s="4">
        <v>415</v>
      </c>
      <c r="AL6006" s="4">
        <v>152</v>
      </c>
      <c r="AM6006" s="17">
        <v>102</v>
      </c>
      <c r="AN6006" s="17">
        <v>161</v>
      </c>
      <c r="AO6006" s="2">
        <v>403</v>
      </c>
      <c r="AP6006" s="4">
        <v>72</v>
      </c>
      <c r="AQ6006" s="2" t="s">
        <v>156</v>
      </c>
      <c r="AR6006" s="4">
        <v>227.52</v>
      </c>
      <c r="AS6006" s="2">
        <v>265</v>
      </c>
      <c r="AT6006" s="4" t="s">
        <v>156</v>
      </c>
      <c r="AU6006" s="2">
        <v>798</v>
      </c>
      <c r="AV6006" s="4">
        <v>135</v>
      </c>
      <c r="AW6006" s="4" t="s">
        <v>156</v>
      </c>
      <c r="AX6006" s="17">
        <v>120</v>
      </c>
      <c r="AY6006" s="17">
        <v>126</v>
      </c>
      <c r="AZ6006" s="17">
        <v>111</v>
      </c>
      <c r="BA6006" s="17">
        <v>239.1</v>
      </c>
      <c r="BB6006" s="17">
        <v>161</v>
      </c>
      <c r="BC6006" s="2">
        <v>447</v>
      </c>
      <c r="BD6006" s="4">
        <v>394</v>
      </c>
      <c r="BE6006" s="4" t="s">
        <v>156</v>
      </c>
      <c r="BF6006" s="17">
        <v>167</v>
      </c>
      <c r="BG6006" s="4">
        <v>346</v>
      </c>
      <c r="BH6006" s="4" t="s">
        <v>156</v>
      </c>
      <c r="BI6006" s="2" t="s">
        <v>156</v>
      </c>
      <c r="BK6006" s="4">
        <v>0</v>
      </c>
      <c r="BL6006" s="4">
        <v>227</v>
      </c>
      <c r="BM6006" s="17">
        <v>181</v>
      </c>
      <c r="BN6006" s="17">
        <v>633</v>
      </c>
      <c r="BO6006" s="17">
        <v>130</v>
      </c>
      <c r="BP6006" s="4">
        <v>798</v>
      </c>
      <c r="BQ6006" s="2">
        <v>306</v>
      </c>
      <c r="BR6006" s="2">
        <v>377</v>
      </c>
      <c r="BS6006" s="4" t="s">
        <v>156</v>
      </c>
      <c r="BT6006" s="4" t="s">
        <v>156</v>
      </c>
      <c r="BU6006" s="4" t="s">
        <v>156</v>
      </c>
      <c r="BV6006" s="4" t="s">
        <v>156</v>
      </c>
      <c r="BW6006" s="4" t="s">
        <v>156</v>
      </c>
      <c r="BX6006" s="2" t="s">
        <v>156</v>
      </c>
    </row>
    <row r="6007" spans="1:76" x14ac:dyDescent="0.2">
      <c r="A6007" s="6">
        <v>41274</v>
      </c>
      <c r="B6007" s="2">
        <v>365</v>
      </c>
      <c r="C6007" s="17">
        <v>991</v>
      </c>
      <c r="D6007" s="4" t="s">
        <v>156</v>
      </c>
      <c r="E6007" s="4">
        <v>202</v>
      </c>
      <c r="F6007" s="4">
        <v>695</v>
      </c>
      <c r="G6007" s="4">
        <v>2245</v>
      </c>
      <c r="H6007" s="2">
        <v>348</v>
      </c>
      <c r="I6007" s="17">
        <v>140</v>
      </c>
      <c r="K6007" s="2" t="s">
        <v>156</v>
      </c>
      <c r="L6007" s="17">
        <v>116</v>
      </c>
      <c r="M6007" s="17">
        <v>146</v>
      </c>
      <c r="N6007" s="17">
        <v>112</v>
      </c>
      <c r="O6007" s="4">
        <v>281</v>
      </c>
      <c r="P6007" s="2">
        <v>473</v>
      </c>
      <c r="Q6007" s="4">
        <v>311</v>
      </c>
      <c r="R6007" s="4">
        <v>343</v>
      </c>
      <c r="S6007" s="4">
        <v>826</v>
      </c>
      <c r="T6007" s="17">
        <v>453</v>
      </c>
      <c r="U6007" s="4">
        <v>396</v>
      </c>
      <c r="V6007" s="2" t="s">
        <v>156</v>
      </c>
      <c r="W6007" s="4">
        <v>252</v>
      </c>
      <c r="X6007" s="4">
        <v>357</v>
      </c>
      <c r="Y6007" s="2">
        <v>397</v>
      </c>
      <c r="Z6007" s="4">
        <v>264</v>
      </c>
      <c r="AA6007" s="2" t="s">
        <v>156</v>
      </c>
      <c r="AB6007" s="17">
        <v>345</v>
      </c>
      <c r="AC6007" s="17">
        <v>233</v>
      </c>
      <c r="AD6007" s="17">
        <v>179</v>
      </c>
      <c r="AE6007" s="4">
        <v>465</v>
      </c>
      <c r="AF6007" s="4">
        <v>711</v>
      </c>
      <c r="AG6007" s="4">
        <v>436</v>
      </c>
      <c r="AH6007" s="4">
        <v>207</v>
      </c>
      <c r="AI6007" s="2" t="s">
        <v>156</v>
      </c>
      <c r="AJ6007" s="4">
        <v>160</v>
      </c>
      <c r="AK6007" s="4">
        <v>412</v>
      </c>
      <c r="AL6007" s="4">
        <v>149</v>
      </c>
      <c r="AM6007" s="17">
        <v>98</v>
      </c>
      <c r="AN6007" s="17">
        <v>155</v>
      </c>
      <c r="AO6007" s="2">
        <v>364</v>
      </c>
      <c r="AP6007" s="4">
        <v>247</v>
      </c>
      <c r="AQ6007" s="2" t="s">
        <v>156</v>
      </c>
      <c r="AR6007" s="4">
        <v>223.26599999999999</v>
      </c>
      <c r="AS6007" s="2">
        <v>261</v>
      </c>
      <c r="AT6007" s="4" t="s">
        <v>156</v>
      </c>
      <c r="AU6007" s="2">
        <v>798</v>
      </c>
      <c r="AV6007" s="4">
        <v>129</v>
      </c>
      <c r="AW6007" s="4" t="s">
        <v>156</v>
      </c>
      <c r="AX6007" s="17">
        <v>114</v>
      </c>
      <c r="AY6007" s="17">
        <v>121</v>
      </c>
      <c r="AZ6007" s="17">
        <v>108</v>
      </c>
      <c r="BA6007" s="17">
        <v>234.82</v>
      </c>
      <c r="BB6007" s="17">
        <v>157</v>
      </c>
      <c r="BC6007" s="2">
        <v>443</v>
      </c>
      <c r="BD6007" s="4">
        <v>391</v>
      </c>
      <c r="BE6007" s="4" t="s">
        <v>156</v>
      </c>
      <c r="BF6007" s="17">
        <v>163</v>
      </c>
      <c r="BG6007" s="4">
        <v>342</v>
      </c>
      <c r="BH6007" s="4" t="s">
        <v>156</v>
      </c>
      <c r="BI6007" s="2" t="s">
        <v>156</v>
      </c>
      <c r="BK6007" s="4">
        <v>0</v>
      </c>
      <c r="BL6007" s="4">
        <v>227</v>
      </c>
      <c r="BM6007" s="17">
        <v>177</v>
      </c>
      <c r="BN6007" s="17">
        <v>632</v>
      </c>
      <c r="BO6007" s="17">
        <v>127</v>
      </c>
      <c r="BP6007" s="4">
        <v>786</v>
      </c>
      <c r="BQ6007" s="2">
        <v>304</v>
      </c>
      <c r="BR6007" s="2">
        <v>373</v>
      </c>
      <c r="BS6007" s="4" t="s">
        <v>156</v>
      </c>
      <c r="BT6007" s="4" t="s">
        <v>156</v>
      </c>
      <c r="BU6007" s="4" t="s">
        <v>156</v>
      </c>
      <c r="BV6007" s="4" t="s">
        <v>156</v>
      </c>
      <c r="BW6007" s="4" t="s">
        <v>156</v>
      </c>
      <c r="BX6007" s="2" t="s">
        <v>156</v>
      </c>
    </row>
    <row r="6008" spans="1:76" x14ac:dyDescent="0.2">
      <c r="A6008" s="6">
        <v>41275</v>
      </c>
      <c r="B6008" s="2">
        <v>365</v>
      </c>
      <c r="C6008" s="17">
        <v>991</v>
      </c>
      <c r="D6008" s="4" t="s">
        <v>156</v>
      </c>
      <c r="E6008" s="4">
        <v>202</v>
      </c>
      <c r="F6008" s="4">
        <v>695</v>
      </c>
      <c r="G6008" s="4">
        <v>2245</v>
      </c>
      <c r="H6008" s="2">
        <v>348</v>
      </c>
      <c r="I6008" s="17">
        <v>140</v>
      </c>
      <c r="K6008" s="2" t="s">
        <v>156</v>
      </c>
      <c r="L6008" s="17">
        <v>116</v>
      </c>
      <c r="M6008" s="17">
        <v>146</v>
      </c>
      <c r="N6008" s="17">
        <v>112</v>
      </c>
      <c r="O6008" s="4">
        <v>281</v>
      </c>
      <c r="P6008" s="2">
        <v>473</v>
      </c>
      <c r="Q6008" s="4">
        <v>311</v>
      </c>
      <c r="R6008" s="4">
        <v>343</v>
      </c>
      <c r="S6008" s="4">
        <v>826</v>
      </c>
      <c r="T6008" s="17">
        <v>453</v>
      </c>
      <c r="U6008" s="4">
        <v>396</v>
      </c>
      <c r="V6008" s="2" t="s">
        <v>156</v>
      </c>
      <c r="W6008" s="4">
        <v>252</v>
      </c>
      <c r="X6008" s="4">
        <v>357</v>
      </c>
      <c r="Y6008" s="2">
        <v>397</v>
      </c>
      <c r="Z6008" s="4">
        <v>264</v>
      </c>
      <c r="AA6008" s="2" t="s">
        <v>156</v>
      </c>
      <c r="AB6008" s="17">
        <v>345</v>
      </c>
      <c r="AC6008" s="17">
        <v>233</v>
      </c>
      <c r="AD6008" s="17">
        <v>179</v>
      </c>
      <c r="AE6008" s="4">
        <v>465</v>
      </c>
      <c r="AF6008" s="4">
        <v>711</v>
      </c>
      <c r="AG6008" s="4">
        <v>436</v>
      </c>
      <c r="AH6008" s="4">
        <v>207</v>
      </c>
      <c r="AI6008" s="2" t="s">
        <v>156</v>
      </c>
      <c r="AJ6008" s="4">
        <v>160</v>
      </c>
      <c r="AK6008" s="4">
        <v>412</v>
      </c>
      <c r="AL6008" s="4">
        <v>149</v>
      </c>
      <c r="AM6008" s="17">
        <v>98</v>
      </c>
      <c r="AN6008" s="17">
        <v>155</v>
      </c>
      <c r="AO6008" s="2">
        <v>364</v>
      </c>
      <c r="AP6008" s="4">
        <v>247</v>
      </c>
      <c r="AQ6008" s="2" t="s">
        <v>156</v>
      </c>
      <c r="AR6008" s="4">
        <v>223.26599999999999</v>
      </c>
      <c r="AS6008" s="2">
        <v>261</v>
      </c>
      <c r="AT6008" s="4" t="s">
        <v>156</v>
      </c>
      <c r="AU6008" s="2">
        <v>798</v>
      </c>
      <c r="AV6008" s="4">
        <v>129</v>
      </c>
      <c r="AW6008" s="4" t="s">
        <v>156</v>
      </c>
      <c r="AX6008" s="17">
        <v>114</v>
      </c>
      <c r="AY6008" s="17">
        <v>121</v>
      </c>
      <c r="AZ6008" s="17">
        <v>108</v>
      </c>
      <c r="BA6008" s="17">
        <v>234.82</v>
      </c>
      <c r="BB6008" s="17">
        <v>157</v>
      </c>
      <c r="BC6008" s="2">
        <v>443</v>
      </c>
      <c r="BD6008" s="4">
        <v>391</v>
      </c>
      <c r="BE6008" s="4" t="s">
        <v>156</v>
      </c>
      <c r="BF6008" s="17">
        <v>163</v>
      </c>
      <c r="BG6008" s="4">
        <v>342</v>
      </c>
      <c r="BH6008" s="4" t="s">
        <v>156</v>
      </c>
      <c r="BI6008" s="2" t="s">
        <v>156</v>
      </c>
      <c r="BK6008" s="4">
        <v>0</v>
      </c>
      <c r="BL6008" s="4">
        <v>227</v>
      </c>
      <c r="BM6008" s="17">
        <v>177</v>
      </c>
      <c r="BN6008" s="17">
        <v>632</v>
      </c>
      <c r="BO6008" s="17">
        <v>127</v>
      </c>
      <c r="BP6008" s="4">
        <v>786</v>
      </c>
      <c r="BQ6008" s="2">
        <v>304</v>
      </c>
      <c r="BR6008" s="2">
        <v>373</v>
      </c>
      <c r="BS6008" s="4" t="s">
        <v>156</v>
      </c>
      <c r="BT6008" s="4" t="s">
        <v>156</v>
      </c>
      <c r="BU6008" s="4" t="s">
        <v>156</v>
      </c>
      <c r="BV6008" s="4" t="s">
        <v>156</v>
      </c>
      <c r="BW6008" s="4" t="s">
        <v>156</v>
      </c>
      <c r="BX6008" s="2" t="s">
        <v>156</v>
      </c>
    </row>
    <row r="6009" spans="1:76" x14ac:dyDescent="0.2">
      <c r="A6009" s="6">
        <v>41276</v>
      </c>
      <c r="B6009" s="2">
        <v>352</v>
      </c>
      <c r="C6009" s="17">
        <v>949</v>
      </c>
      <c r="D6009" s="4" t="s">
        <v>156</v>
      </c>
      <c r="E6009" s="4">
        <v>199</v>
      </c>
      <c r="F6009" s="4">
        <v>658</v>
      </c>
      <c r="G6009" s="4">
        <v>2139</v>
      </c>
      <c r="H6009" s="2">
        <v>350</v>
      </c>
      <c r="I6009" s="17">
        <v>134</v>
      </c>
      <c r="K6009" s="2" t="s">
        <v>156</v>
      </c>
      <c r="L6009" s="17">
        <v>111</v>
      </c>
      <c r="M6009" s="17">
        <v>144</v>
      </c>
      <c r="N6009" s="17">
        <v>105</v>
      </c>
      <c r="O6009" s="4">
        <v>271</v>
      </c>
      <c r="P6009" s="2">
        <v>451</v>
      </c>
      <c r="Q6009" s="4">
        <v>303</v>
      </c>
      <c r="R6009" s="4">
        <v>334</v>
      </c>
      <c r="S6009" s="4">
        <v>767</v>
      </c>
      <c r="T6009" s="17">
        <v>452</v>
      </c>
      <c r="U6009" s="4">
        <v>386</v>
      </c>
      <c r="V6009" s="2" t="s">
        <v>156</v>
      </c>
      <c r="W6009" s="4">
        <v>243</v>
      </c>
      <c r="X6009" s="4">
        <v>350</v>
      </c>
      <c r="Y6009" s="2">
        <v>388</v>
      </c>
      <c r="Z6009" s="4">
        <v>257</v>
      </c>
      <c r="AA6009" s="2" t="s">
        <v>156</v>
      </c>
      <c r="AB6009" s="17">
        <v>316</v>
      </c>
      <c r="AC6009" s="17">
        <v>235</v>
      </c>
      <c r="AD6009" s="17">
        <v>170</v>
      </c>
      <c r="AE6009" s="4">
        <v>454</v>
      </c>
      <c r="AF6009" s="4">
        <v>704</v>
      </c>
      <c r="AG6009" s="4">
        <v>435</v>
      </c>
      <c r="AH6009" s="4">
        <v>200</v>
      </c>
      <c r="AI6009" s="2" t="s">
        <v>156</v>
      </c>
      <c r="AJ6009" s="4">
        <v>151</v>
      </c>
      <c r="AK6009" s="4">
        <v>404</v>
      </c>
      <c r="AL6009" s="4">
        <v>143</v>
      </c>
      <c r="AM6009" s="17">
        <v>94</v>
      </c>
      <c r="AN6009" s="17">
        <v>148</v>
      </c>
      <c r="AO6009" s="2">
        <v>354</v>
      </c>
      <c r="AP6009" s="4">
        <v>219</v>
      </c>
      <c r="AQ6009" s="2" t="s">
        <v>156</v>
      </c>
      <c r="AR6009" s="4">
        <v>215.98699999999999</v>
      </c>
      <c r="AS6009" s="2">
        <v>252</v>
      </c>
      <c r="AT6009" s="4" t="s">
        <v>156</v>
      </c>
      <c r="AU6009" s="2">
        <v>815</v>
      </c>
      <c r="AV6009" s="4">
        <v>121</v>
      </c>
      <c r="AW6009" s="4" t="s">
        <v>156</v>
      </c>
      <c r="AX6009" s="17">
        <v>105</v>
      </c>
      <c r="AY6009" s="17">
        <v>114</v>
      </c>
      <c r="AZ6009" s="17">
        <v>103</v>
      </c>
      <c r="BA6009" s="17">
        <v>221.62</v>
      </c>
      <c r="BB6009" s="17">
        <v>149</v>
      </c>
      <c r="BC6009" s="2">
        <v>433</v>
      </c>
      <c r="BD6009" s="4">
        <v>382</v>
      </c>
      <c r="BE6009" s="4" t="s">
        <v>156</v>
      </c>
      <c r="BF6009" s="17">
        <v>159</v>
      </c>
      <c r="BG6009" s="4">
        <v>336</v>
      </c>
      <c r="BH6009" s="4" t="s">
        <v>156</v>
      </c>
      <c r="BI6009" s="2" t="s">
        <v>156</v>
      </c>
      <c r="BK6009" s="4">
        <v>0</v>
      </c>
      <c r="BL6009" s="4">
        <v>227</v>
      </c>
      <c r="BM6009" s="17">
        <v>166</v>
      </c>
      <c r="BN6009" s="17">
        <v>615</v>
      </c>
      <c r="BO6009" s="17">
        <v>120</v>
      </c>
      <c r="BP6009" s="4">
        <v>737</v>
      </c>
      <c r="BQ6009" s="2">
        <v>299</v>
      </c>
      <c r="BR6009" s="2">
        <v>362</v>
      </c>
      <c r="BS6009" s="4" t="s">
        <v>156</v>
      </c>
      <c r="BT6009" s="4" t="s">
        <v>156</v>
      </c>
      <c r="BU6009" s="4" t="s">
        <v>156</v>
      </c>
      <c r="BV6009" s="4" t="s">
        <v>156</v>
      </c>
      <c r="BW6009" s="4" t="s">
        <v>156</v>
      </c>
      <c r="BX6009" s="2" t="s">
        <v>156</v>
      </c>
    </row>
    <row r="6010" spans="1:76" x14ac:dyDescent="0.2">
      <c r="A6010" s="6">
        <v>41277</v>
      </c>
      <c r="B6010" s="2">
        <v>326</v>
      </c>
      <c r="C6010" s="17">
        <v>935</v>
      </c>
      <c r="D6010" s="4" t="s">
        <v>156</v>
      </c>
      <c r="E6010" s="4">
        <v>190</v>
      </c>
      <c r="F6010" s="4">
        <v>645</v>
      </c>
      <c r="G6010" s="4">
        <v>1992</v>
      </c>
      <c r="H6010" s="2">
        <v>328</v>
      </c>
      <c r="I6010" s="17">
        <v>134</v>
      </c>
      <c r="K6010" s="2" t="s">
        <v>156</v>
      </c>
      <c r="L6010" s="17">
        <v>107</v>
      </c>
      <c r="M6010" s="17">
        <v>132</v>
      </c>
      <c r="N6010" s="17">
        <v>102</v>
      </c>
      <c r="O6010" s="4">
        <v>254</v>
      </c>
      <c r="P6010" s="2">
        <v>466</v>
      </c>
      <c r="Q6010" s="4">
        <v>281</v>
      </c>
      <c r="R6010" s="4">
        <v>328</v>
      </c>
      <c r="S6010" s="4">
        <v>765</v>
      </c>
      <c r="T6010" s="17">
        <v>422</v>
      </c>
      <c r="U6010" s="4">
        <v>367</v>
      </c>
      <c r="V6010" s="2" t="s">
        <v>156</v>
      </c>
      <c r="W6010" s="4">
        <v>239</v>
      </c>
      <c r="X6010" s="4">
        <v>342</v>
      </c>
      <c r="Y6010" s="2">
        <v>378</v>
      </c>
      <c r="Z6010" s="4">
        <v>251</v>
      </c>
      <c r="AA6010" s="2" t="s">
        <v>156</v>
      </c>
      <c r="AB6010" s="17">
        <v>293</v>
      </c>
      <c r="AC6010" s="17">
        <v>230</v>
      </c>
      <c r="AD6010" s="17">
        <v>164</v>
      </c>
      <c r="AE6010" s="4">
        <v>442</v>
      </c>
      <c r="AF6010" s="4">
        <v>699</v>
      </c>
      <c r="AG6010" s="4">
        <v>433</v>
      </c>
      <c r="AH6010" s="4">
        <v>188</v>
      </c>
      <c r="AI6010" s="2" t="s">
        <v>156</v>
      </c>
      <c r="AJ6010" s="4">
        <v>139</v>
      </c>
      <c r="AK6010" s="4">
        <v>398</v>
      </c>
      <c r="AL6010" s="4">
        <v>137</v>
      </c>
      <c r="AM6010" s="17">
        <v>89</v>
      </c>
      <c r="AN6010" s="17">
        <v>144</v>
      </c>
      <c r="AO6010" s="2">
        <v>341</v>
      </c>
      <c r="AP6010" s="4">
        <v>199</v>
      </c>
      <c r="AQ6010" s="2" t="s">
        <v>156</v>
      </c>
      <c r="AR6010" s="4">
        <v>200.71700000000001</v>
      </c>
      <c r="AS6010" s="2">
        <v>242</v>
      </c>
      <c r="AT6010" s="4" t="s">
        <v>156</v>
      </c>
      <c r="AU6010" s="2">
        <v>812</v>
      </c>
      <c r="AV6010" s="4">
        <v>115</v>
      </c>
      <c r="AW6010" s="4" t="s">
        <v>156</v>
      </c>
      <c r="AX6010" s="17">
        <v>100</v>
      </c>
      <c r="AY6010" s="17">
        <v>110</v>
      </c>
      <c r="AZ6010" s="17">
        <v>98</v>
      </c>
      <c r="BA6010" s="17">
        <v>209.91</v>
      </c>
      <c r="BB6010" s="17">
        <v>140</v>
      </c>
      <c r="BC6010" s="2">
        <v>424</v>
      </c>
      <c r="BD6010" s="4">
        <v>369</v>
      </c>
      <c r="BE6010" s="4" t="s">
        <v>156</v>
      </c>
      <c r="BF6010" s="17">
        <v>151</v>
      </c>
      <c r="BG6010" s="4">
        <v>324</v>
      </c>
      <c r="BH6010" s="4" t="s">
        <v>156</v>
      </c>
      <c r="BI6010" s="2" t="s">
        <v>156</v>
      </c>
      <c r="BK6010" s="4">
        <v>0</v>
      </c>
      <c r="BL6010" s="4">
        <v>227</v>
      </c>
      <c r="BM6010" s="17">
        <v>160</v>
      </c>
      <c r="BN6010" s="17">
        <v>587</v>
      </c>
      <c r="BO6010" s="17">
        <v>113</v>
      </c>
      <c r="BP6010" s="4">
        <v>705</v>
      </c>
      <c r="BQ6010" s="2">
        <v>290</v>
      </c>
      <c r="BR6010" s="2">
        <v>348</v>
      </c>
      <c r="BS6010" s="4" t="s">
        <v>156</v>
      </c>
      <c r="BT6010" s="4" t="s">
        <v>156</v>
      </c>
      <c r="BU6010" s="4" t="s">
        <v>156</v>
      </c>
      <c r="BV6010" s="4" t="s">
        <v>156</v>
      </c>
      <c r="BW6010" s="4" t="s">
        <v>156</v>
      </c>
      <c r="BX6010" s="2" t="s">
        <v>156</v>
      </c>
    </row>
    <row r="6011" spans="1:76" x14ac:dyDescent="0.2">
      <c r="A6011" s="6">
        <v>41278</v>
      </c>
      <c r="B6011" s="2">
        <v>314</v>
      </c>
      <c r="C6011" s="17">
        <v>943</v>
      </c>
      <c r="D6011" s="4" t="s">
        <v>156</v>
      </c>
      <c r="E6011" s="4">
        <v>176</v>
      </c>
      <c r="F6011" s="4">
        <v>648</v>
      </c>
      <c r="G6011" s="4">
        <v>1992</v>
      </c>
      <c r="H6011" s="2">
        <v>316</v>
      </c>
      <c r="I6011" s="17">
        <v>134</v>
      </c>
      <c r="K6011" s="2" t="s">
        <v>156</v>
      </c>
      <c r="L6011" s="17">
        <v>106</v>
      </c>
      <c r="M6011" s="17">
        <v>137</v>
      </c>
      <c r="N6011" s="17">
        <v>104</v>
      </c>
      <c r="O6011" s="4">
        <v>247</v>
      </c>
      <c r="P6011" s="2">
        <v>445</v>
      </c>
      <c r="Q6011" s="4">
        <v>279</v>
      </c>
      <c r="R6011" s="4">
        <v>327</v>
      </c>
      <c r="S6011" s="4">
        <v>764</v>
      </c>
      <c r="T6011" s="17">
        <v>421</v>
      </c>
      <c r="U6011" s="4">
        <v>366</v>
      </c>
      <c r="V6011" s="2" t="s">
        <v>156</v>
      </c>
      <c r="W6011" s="4">
        <v>233</v>
      </c>
      <c r="X6011" s="4">
        <v>341</v>
      </c>
      <c r="Y6011" s="2">
        <v>372</v>
      </c>
      <c r="Z6011" s="4">
        <v>249</v>
      </c>
      <c r="AA6011" s="2" t="s">
        <v>156</v>
      </c>
      <c r="AB6011" s="17">
        <v>291</v>
      </c>
      <c r="AC6011" s="17">
        <v>226</v>
      </c>
      <c r="AD6011" s="17">
        <v>165</v>
      </c>
      <c r="AE6011" s="4">
        <v>427</v>
      </c>
      <c r="AF6011" s="4">
        <v>698</v>
      </c>
      <c r="AG6011" s="4">
        <v>432</v>
      </c>
      <c r="AH6011" s="4">
        <v>192</v>
      </c>
      <c r="AI6011" s="2" t="s">
        <v>156</v>
      </c>
      <c r="AJ6011" s="4">
        <v>140</v>
      </c>
      <c r="AK6011" s="4">
        <v>396</v>
      </c>
      <c r="AL6011" s="4">
        <v>132</v>
      </c>
      <c r="AM6011" s="17">
        <v>95</v>
      </c>
      <c r="AN6011" s="17">
        <v>145</v>
      </c>
      <c r="AO6011" s="2">
        <v>327</v>
      </c>
      <c r="AP6011" s="4">
        <v>200</v>
      </c>
      <c r="AQ6011" s="2" t="s">
        <v>156</v>
      </c>
      <c r="AR6011" s="4">
        <v>189.90299999999999</v>
      </c>
      <c r="AS6011" s="2">
        <v>233</v>
      </c>
      <c r="AT6011" s="4" t="s">
        <v>156</v>
      </c>
      <c r="AU6011" s="2">
        <v>811</v>
      </c>
      <c r="AV6011" s="4">
        <v>118</v>
      </c>
      <c r="AW6011" s="4" t="s">
        <v>156</v>
      </c>
      <c r="AX6011" s="17">
        <v>100</v>
      </c>
      <c r="AY6011" s="17">
        <v>114</v>
      </c>
      <c r="AZ6011" s="17">
        <v>97</v>
      </c>
      <c r="BA6011" s="17">
        <v>215.61</v>
      </c>
      <c r="BB6011" s="17">
        <v>143</v>
      </c>
      <c r="BC6011" s="2">
        <v>415</v>
      </c>
      <c r="BD6011" s="4">
        <v>357</v>
      </c>
      <c r="BE6011" s="4" t="s">
        <v>156</v>
      </c>
      <c r="BF6011" s="17">
        <v>153</v>
      </c>
      <c r="BG6011" s="4">
        <v>316</v>
      </c>
      <c r="BH6011" s="4" t="s">
        <v>156</v>
      </c>
      <c r="BI6011" s="2" t="s">
        <v>156</v>
      </c>
      <c r="BK6011" s="4">
        <v>0</v>
      </c>
      <c r="BL6011" s="4">
        <v>227</v>
      </c>
      <c r="BM6011" s="17">
        <v>165</v>
      </c>
      <c r="BN6011" s="17">
        <v>584</v>
      </c>
      <c r="BO6011" s="17">
        <v>119</v>
      </c>
      <c r="BP6011" s="4">
        <v>712</v>
      </c>
      <c r="BQ6011" s="2">
        <v>282</v>
      </c>
      <c r="BR6011" s="2">
        <v>341</v>
      </c>
      <c r="BS6011" s="4" t="s">
        <v>156</v>
      </c>
      <c r="BT6011" s="4" t="s">
        <v>156</v>
      </c>
      <c r="BU6011" s="4" t="s">
        <v>156</v>
      </c>
      <c r="BV6011" s="4" t="s">
        <v>156</v>
      </c>
      <c r="BW6011" s="4" t="s">
        <v>156</v>
      </c>
      <c r="BX6011" s="2" t="s">
        <v>156</v>
      </c>
    </row>
    <row r="6012" spans="1:76" x14ac:dyDescent="0.2">
      <c r="A6012" s="6">
        <v>41281</v>
      </c>
      <c r="B6012" s="2">
        <v>298</v>
      </c>
      <c r="C6012" s="17">
        <v>966</v>
      </c>
      <c r="D6012" s="4" t="s">
        <v>156</v>
      </c>
      <c r="E6012" s="4">
        <v>183</v>
      </c>
      <c r="F6012" s="4">
        <v>632</v>
      </c>
      <c r="G6012" s="4">
        <v>1907</v>
      </c>
      <c r="H6012" s="2">
        <v>314</v>
      </c>
      <c r="I6012" s="17">
        <v>139</v>
      </c>
      <c r="K6012" s="2" t="s">
        <v>156</v>
      </c>
      <c r="L6012" s="17">
        <v>107</v>
      </c>
      <c r="M6012" s="17">
        <v>135</v>
      </c>
      <c r="N6012" s="17">
        <v>108</v>
      </c>
      <c r="O6012" s="4">
        <v>248</v>
      </c>
      <c r="P6012" s="2">
        <v>440</v>
      </c>
      <c r="Q6012" s="4">
        <v>280</v>
      </c>
      <c r="R6012" s="4">
        <v>328</v>
      </c>
      <c r="S6012" s="4">
        <v>765</v>
      </c>
      <c r="T6012" s="17">
        <v>429</v>
      </c>
      <c r="U6012" s="4">
        <v>365</v>
      </c>
      <c r="V6012" s="2" t="s">
        <v>156</v>
      </c>
      <c r="W6012" s="4">
        <v>228</v>
      </c>
      <c r="X6012" s="4">
        <v>336</v>
      </c>
      <c r="Y6012" s="2">
        <v>345</v>
      </c>
      <c r="Z6012" s="4">
        <v>251</v>
      </c>
      <c r="AA6012" s="2" t="s">
        <v>156</v>
      </c>
      <c r="AB6012" s="17">
        <v>296</v>
      </c>
      <c r="AC6012" s="17">
        <v>217</v>
      </c>
      <c r="AD6012" s="17">
        <v>164</v>
      </c>
      <c r="AE6012" s="4">
        <v>428</v>
      </c>
      <c r="AF6012" s="4">
        <v>692</v>
      </c>
      <c r="AG6012" s="4">
        <v>433</v>
      </c>
      <c r="AH6012" s="4">
        <v>189</v>
      </c>
      <c r="AI6012" s="2" t="s">
        <v>156</v>
      </c>
      <c r="AJ6012" s="4">
        <v>141</v>
      </c>
      <c r="AK6012" s="4">
        <v>397</v>
      </c>
      <c r="AL6012" s="4">
        <v>146</v>
      </c>
      <c r="AM6012" s="17">
        <v>92</v>
      </c>
      <c r="AN6012" s="17">
        <v>150</v>
      </c>
      <c r="AO6012" s="2">
        <v>329</v>
      </c>
      <c r="AP6012" s="4">
        <v>202</v>
      </c>
      <c r="AQ6012" s="2" t="s">
        <v>156</v>
      </c>
      <c r="AR6012" s="4">
        <v>187.87299999999999</v>
      </c>
      <c r="AS6012" s="2">
        <v>231</v>
      </c>
      <c r="AT6012" s="4" t="s">
        <v>156</v>
      </c>
      <c r="AU6012" s="2">
        <v>802</v>
      </c>
      <c r="AV6012" s="4">
        <v>120</v>
      </c>
      <c r="AW6012" s="4" t="s">
        <v>156</v>
      </c>
      <c r="AX6012" s="17">
        <v>103</v>
      </c>
      <c r="AY6012" s="17">
        <v>111</v>
      </c>
      <c r="AZ6012" s="17">
        <v>103</v>
      </c>
      <c r="BA6012" s="17">
        <v>221.01</v>
      </c>
      <c r="BB6012" s="17">
        <v>146</v>
      </c>
      <c r="BC6012" s="2">
        <v>410</v>
      </c>
      <c r="BD6012" s="4">
        <v>358</v>
      </c>
      <c r="BE6012" s="4" t="s">
        <v>156</v>
      </c>
      <c r="BF6012" s="17">
        <v>153</v>
      </c>
      <c r="BG6012" s="4">
        <v>316</v>
      </c>
      <c r="BH6012" s="4" t="s">
        <v>156</v>
      </c>
      <c r="BI6012" s="2" t="s">
        <v>156</v>
      </c>
      <c r="BK6012" s="4">
        <v>0</v>
      </c>
      <c r="BL6012" s="4">
        <v>227</v>
      </c>
      <c r="BM6012" s="17">
        <v>165</v>
      </c>
      <c r="BN6012" s="17">
        <v>576</v>
      </c>
      <c r="BO6012" s="17">
        <v>121</v>
      </c>
      <c r="BP6012" s="4">
        <v>742</v>
      </c>
      <c r="BQ6012" s="2">
        <v>283</v>
      </c>
      <c r="BR6012" s="2">
        <v>336</v>
      </c>
      <c r="BS6012" s="4" t="s">
        <v>156</v>
      </c>
      <c r="BT6012" s="4" t="s">
        <v>156</v>
      </c>
      <c r="BU6012" s="4" t="s">
        <v>156</v>
      </c>
      <c r="BV6012" s="4" t="s">
        <v>156</v>
      </c>
      <c r="BW6012" s="4" t="s">
        <v>156</v>
      </c>
      <c r="BX6012" s="2" t="s">
        <v>156</v>
      </c>
    </row>
    <row r="6013" spans="1:76" x14ac:dyDescent="0.2">
      <c r="A6013" s="6">
        <v>41282</v>
      </c>
      <c r="B6013" s="2">
        <v>292</v>
      </c>
      <c r="C6013" s="17">
        <v>1020</v>
      </c>
      <c r="D6013" s="4" t="s">
        <v>156</v>
      </c>
      <c r="E6013" s="4">
        <v>194</v>
      </c>
      <c r="F6013" s="4">
        <v>625</v>
      </c>
      <c r="G6013" s="4">
        <v>1911</v>
      </c>
      <c r="H6013" s="2">
        <v>321</v>
      </c>
      <c r="I6013" s="17">
        <v>143</v>
      </c>
      <c r="K6013" s="2" t="s">
        <v>156</v>
      </c>
      <c r="L6013" s="17">
        <v>114</v>
      </c>
      <c r="M6013" s="17">
        <v>136</v>
      </c>
      <c r="N6013" s="17">
        <v>115</v>
      </c>
      <c r="O6013" s="4">
        <v>249</v>
      </c>
      <c r="P6013" s="2">
        <v>435</v>
      </c>
      <c r="Q6013" s="4">
        <v>289</v>
      </c>
      <c r="R6013" s="4">
        <v>328</v>
      </c>
      <c r="S6013" s="4">
        <v>766</v>
      </c>
      <c r="T6013" s="17">
        <v>425</v>
      </c>
      <c r="U6013" s="4">
        <v>367</v>
      </c>
      <c r="V6013" s="2" t="s">
        <v>156</v>
      </c>
      <c r="W6013" s="4">
        <v>229</v>
      </c>
      <c r="X6013" s="4">
        <v>339</v>
      </c>
      <c r="Y6013" s="2">
        <v>337</v>
      </c>
      <c r="Z6013" s="4">
        <v>254</v>
      </c>
      <c r="AA6013" s="2" t="s">
        <v>156</v>
      </c>
      <c r="AB6013" s="17">
        <v>319</v>
      </c>
      <c r="AC6013" s="17">
        <v>208</v>
      </c>
      <c r="AD6013" s="17">
        <v>169</v>
      </c>
      <c r="AE6013" s="4">
        <v>428</v>
      </c>
      <c r="AF6013" s="4">
        <v>685</v>
      </c>
      <c r="AG6013" s="4">
        <v>435</v>
      </c>
      <c r="AH6013" s="4">
        <v>191</v>
      </c>
      <c r="AI6013" s="2" t="s">
        <v>156</v>
      </c>
      <c r="AJ6013" s="4">
        <v>148</v>
      </c>
      <c r="AK6013" s="4">
        <v>400</v>
      </c>
      <c r="AL6013" s="4">
        <v>160</v>
      </c>
      <c r="AM6013" s="17">
        <v>93</v>
      </c>
      <c r="AN6013" s="17">
        <v>153</v>
      </c>
      <c r="AO6013" s="2">
        <v>334</v>
      </c>
      <c r="AP6013" s="4">
        <v>208</v>
      </c>
      <c r="AQ6013" s="2" t="s">
        <v>156</v>
      </c>
      <c r="AR6013" s="4">
        <v>188.09100000000001</v>
      </c>
      <c r="AS6013" s="2">
        <v>228</v>
      </c>
      <c r="AT6013" s="4" t="s">
        <v>156</v>
      </c>
      <c r="AU6013" s="2">
        <v>800</v>
      </c>
      <c r="AV6013" s="4">
        <v>124</v>
      </c>
      <c r="AW6013" s="4" t="s">
        <v>156</v>
      </c>
      <c r="AX6013" s="17">
        <v>108</v>
      </c>
      <c r="AY6013" s="17">
        <v>115</v>
      </c>
      <c r="AZ6013" s="17">
        <v>109</v>
      </c>
      <c r="BA6013" s="17">
        <v>241.96</v>
      </c>
      <c r="BB6013" s="17">
        <v>149</v>
      </c>
      <c r="BC6013" s="2">
        <v>409</v>
      </c>
      <c r="BD6013" s="4">
        <v>365</v>
      </c>
      <c r="BE6013" s="4" t="s">
        <v>156</v>
      </c>
      <c r="BF6013" s="17">
        <v>156</v>
      </c>
      <c r="BG6013" s="4">
        <v>319</v>
      </c>
      <c r="BH6013" s="4" t="s">
        <v>156</v>
      </c>
      <c r="BI6013" s="2" t="s">
        <v>156</v>
      </c>
      <c r="BK6013" s="4">
        <v>0</v>
      </c>
      <c r="BL6013" s="4">
        <v>227</v>
      </c>
      <c r="BM6013" s="17">
        <v>174</v>
      </c>
      <c r="BN6013" s="17">
        <v>585</v>
      </c>
      <c r="BO6013" s="17">
        <v>125</v>
      </c>
      <c r="BP6013" s="4">
        <v>770</v>
      </c>
      <c r="BQ6013" s="2">
        <v>282</v>
      </c>
      <c r="BR6013" s="2">
        <v>331</v>
      </c>
      <c r="BS6013" s="4" t="s">
        <v>156</v>
      </c>
      <c r="BT6013" s="4" t="s">
        <v>156</v>
      </c>
      <c r="BU6013" s="4" t="s">
        <v>156</v>
      </c>
      <c r="BV6013" s="4" t="s">
        <v>156</v>
      </c>
      <c r="BW6013" s="4" t="s">
        <v>156</v>
      </c>
      <c r="BX6013" s="2" t="s">
        <v>156</v>
      </c>
    </row>
    <row r="6014" spans="1:76" x14ac:dyDescent="0.2">
      <c r="A6014" s="6">
        <v>41283</v>
      </c>
      <c r="B6014" s="2">
        <v>285</v>
      </c>
      <c r="C6014" s="17">
        <v>1037</v>
      </c>
      <c r="D6014" s="4" t="s">
        <v>156</v>
      </c>
      <c r="E6014" s="4">
        <v>198</v>
      </c>
      <c r="F6014" s="4">
        <v>615</v>
      </c>
      <c r="G6014" s="4">
        <v>1916</v>
      </c>
      <c r="H6014" s="2">
        <v>319</v>
      </c>
      <c r="I6014" s="17">
        <v>145</v>
      </c>
      <c r="K6014" s="2" t="s">
        <v>156</v>
      </c>
      <c r="L6014" s="17">
        <v>115</v>
      </c>
      <c r="M6014" s="17">
        <v>135</v>
      </c>
      <c r="N6014" s="17">
        <v>117</v>
      </c>
      <c r="O6014" s="4">
        <v>249</v>
      </c>
      <c r="P6014" s="2">
        <v>435</v>
      </c>
      <c r="Q6014" s="4">
        <v>277</v>
      </c>
      <c r="R6014" s="4">
        <v>329</v>
      </c>
      <c r="S6014" s="4">
        <v>757</v>
      </c>
      <c r="T6014" s="17">
        <v>421</v>
      </c>
      <c r="U6014" s="4">
        <v>367</v>
      </c>
      <c r="V6014" s="2" t="s">
        <v>156</v>
      </c>
      <c r="W6014" s="4">
        <v>225</v>
      </c>
      <c r="X6014" s="4">
        <v>343</v>
      </c>
      <c r="Y6014" s="2">
        <v>339</v>
      </c>
      <c r="Z6014" s="4">
        <v>255</v>
      </c>
      <c r="AA6014" s="2" t="s">
        <v>156</v>
      </c>
      <c r="AB6014" s="17">
        <v>322</v>
      </c>
      <c r="AC6014" s="17">
        <v>201</v>
      </c>
      <c r="AD6014" s="17">
        <v>175</v>
      </c>
      <c r="AE6014" s="4">
        <v>427</v>
      </c>
      <c r="AF6014" s="4">
        <v>686</v>
      </c>
      <c r="AG6014" s="4">
        <v>435</v>
      </c>
      <c r="AH6014" s="4">
        <v>192</v>
      </c>
      <c r="AI6014" s="2" t="s">
        <v>156</v>
      </c>
      <c r="AJ6014" s="4">
        <v>155</v>
      </c>
      <c r="AK6014" s="4">
        <v>401</v>
      </c>
      <c r="AL6014" s="4">
        <v>162</v>
      </c>
      <c r="AM6014" s="17">
        <v>94</v>
      </c>
      <c r="AN6014" s="17">
        <v>157</v>
      </c>
      <c r="AO6014" s="2">
        <v>343</v>
      </c>
      <c r="AP6014" s="4">
        <v>210</v>
      </c>
      <c r="AQ6014" s="2" t="s">
        <v>156</v>
      </c>
      <c r="AR6014" s="4">
        <v>205.19399999999999</v>
      </c>
      <c r="AS6014" s="2">
        <v>230</v>
      </c>
      <c r="AT6014" s="4" t="s">
        <v>156</v>
      </c>
      <c r="AU6014" s="2">
        <v>801</v>
      </c>
      <c r="AV6014" s="4">
        <v>129</v>
      </c>
      <c r="AW6014" s="4" t="s">
        <v>156</v>
      </c>
      <c r="AX6014" s="17">
        <v>110</v>
      </c>
      <c r="AY6014" s="17">
        <v>120</v>
      </c>
      <c r="AZ6014" s="17">
        <v>110</v>
      </c>
      <c r="BA6014" s="17">
        <v>236.16</v>
      </c>
      <c r="BB6014" s="17">
        <v>154</v>
      </c>
      <c r="BC6014" s="2">
        <v>408</v>
      </c>
      <c r="BD6014" s="4">
        <v>363</v>
      </c>
      <c r="BE6014" s="4" t="s">
        <v>156</v>
      </c>
      <c r="BF6014" s="17">
        <v>160</v>
      </c>
      <c r="BG6014" s="4">
        <v>319</v>
      </c>
      <c r="BH6014" s="4" t="s">
        <v>156</v>
      </c>
      <c r="BI6014" s="2" t="s">
        <v>156</v>
      </c>
      <c r="BK6014" s="4">
        <v>0</v>
      </c>
      <c r="BL6014" s="4">
        <v>227</v>
      </c>
      <c r="BM6014" s="17">
        <v>177</v>
      </c>
      <c r="BN6014" s="17">
        <v>587</v>
      </c>
      <c r="BO6014" s="17">
        <v>126</v>
      </c>
      <c r="BP6014" s="4">
        <v>783</v>
      </c>
      <c r="BQ6014" s="2">
        <v>282</v>
      </c>
      <c r="BR6014" s="2">
        <v>326</v>
      </c>
      <c r="BS6014" s="4" t="s">
        <v>156</v>
      </c>
      <c r="BT6014" s="4" t="s">
        <v>156</v>
      </c>
      <c r="BU6014" s="4" t="s">
        <v>156</v>
      </c>
      <c r="BV6014" s="4" t="s">
        <v>156</v>
      </c>
      <c r="BW6014" s="4" t="s">
        <v>156</v>
      </c>
      <c r="BX6014" s="2" t="s">
        <v>156</v>
      </c>
    </row>
    <row r="6015" spans="1:76" x14ac:dyDescent="0.2">
      <c r="A6015" s="6">
        <v>41284</v>
      </c>
      <c r="B6015" s="2">
        <v>299</v>
      </c>
      <c r="C6015" s="17">
        <v>1080</v>
      </c>
      <c r="D6015" s="4" t="s">
        <v>156</v>
      </c>
      <c r="E6015" s="4">
        <v>196</v>
      </c>
      <c r="F6015" s="4">
        <v>615</v>
      </c>
      <c r="G6015" s="4">
        <v>1914</v>
      </c>
      <c r="H6015" s="2">
        <v>306</v>
      </c>
      <c r="I6015" s="17">
        <v>143</v>
      </c>
      <c r="K6015" s="2" t="s">
        <v>156</v>
      </c>
      <c r="L6015" s="17">
        <v>113</v>
      </c>
      <c r="M6015" s="17">
        <v>132</v>
      </c>
      <c r="N6015" s="17">
        <v>115</v>
      </c>
      <c r="O6015" s="4">
        <v>241</v>
      </c>
      <c r="P6015" s="2">
        <v>437</v>
      </c>
      <c r="Q6015" s="4">
        <v>275</v>
      </c>
      <c r="R6015" s="4">
        <v>319</v>
      </c>
      <c r="S6015" s="4">
        <v>746</v>
      </c>
      <c r="T6015" s="17">
        <v>406</v>
      </c>
      <c r="U6015" s="4">
        <v>363</v>
      </c>
      <c r="V6015" s="2" t="s">
        <v>156</v>
      </c>
      <c r="W6015" s="4">
        <v>222</v>
      </c>
      <c r="X6015" s="4">
        <v>336</v>
      </c>
      <c r="Y6015" s="2">
        <v>336</v>
      </c>
      <c r="Z6015" s="4">
        <v>252</v>
      </c>
      <c r="AA6015" s="2" t="s">
        <v>156</v>
      </c>
      <c r="AB6015" s="17">
        <v>316</v>
      </c>
      <c r="AC6015" s="17">
        <v>203</v>
      </c>
      <c r="AD6015" s="17">
        <v>174</v>
      </c>
      <c r="AE6015" s="4">
        <v>423</v>
      </c>
      <c r="AF6015" s="4">
        <v>684</v>
      </c>
      <c r="AG6015" s="4">
        <v>396</v>
      </c>
      <c r="AH6015" s="4">
        <v>188</v>
      </c>
      <c r="AI6015" s="2" t="s">
        <v>156</v>
      </c>
      <c r="AJ6015" s="4">
        <v>153</v>
      </c>
      <c r="AK6015" s="4">
        <v>397</v>
      </c>
      <c r="AL6015" s="4">
        <v>169</v>
      </c>
      <c r="AM6015" s="17">
        <v>90</v>
      </c>
      <c r="AN6015" s="17">
        <v>154</v>
      </c>
      <c r="AO6015" s="2">
        <v>349</v>
      </c>
      <c r="AP6015" s="4">
        <v>205</v>
      </c>
      <c r="AQ6015" s="2" t="s">
        <v>156</v>
      </c>
      <c r="AR6015" s="4">
        <v>204.464</v>
      </c>
      <c r="AS6015" s="2">
        <v>226</v>
      </c>
      <c r="AT6015" s="4" t="s">
        <v>156</v>
      </c>
      <c r="AU6015" s="2">
        <v>800</v>
      </c>
      <c r="AV6015" s="4">
        <v>126</v>
      </c>
      <c r="AW6015" s="4" t="s">
        <v>156</v>
      </c>
      <c r="AX6015" s="17">
        <v>109</v>
      </c>
      <c r="AY6015" s="17">
        <v>116</v>
      </c>
      <c r="AZ6015" s="17">
        <v>104</v>
      </c>
      <c r="BA6015" s="17">
        <v>233.85</v>
      </c>
      <c r="BB6015" s="17">
        <v>158</v>
      </c>
      <c r="BC6015" s="2">
        <v>404</v>
      </c>
      <c r="BD6015" s="4">
        <v>358</v>
      </c>
      <c r="BE6015" s="4" t="s">
        <v>156</v>
      </c>
      <c r="BF6015" s="17">
        <v>159</v>
      </c>
      <c r="BG6015" s="4">
        <v>317</v>
      </c>
      <c r="BH6015" s="4" t="s">
        <v>156</v>
      </c>
      <c r="BI6015" s="2" t="s">
        <v>156</v>
      </c>
      <c r="BK6015" s="4">
        <v>0</v>
      </c>
      <c r="BL6015" s="4">
        <v>227</v>
      </c>
      <c r="BM6015" s="17">
        <v>174</v>
      </c>
      <c r="BN6015" s="17">
        <v>591</v>
      </c>
      <c r="BO6015" s="17">
        <v>124</v>
      </c>
      <c r="BP6015" s="4">
        <v>761</v>
      </c>
      <c r="BQ6015" s="2">
        <v>279</v>
      </c>
      <c r="BR6015" s="2">
        <v>316</v>
      </c>
      <c r="BS6015" s="4" t="s">
        <v>156</v>
      </c>
      <c r="BT6015" s="4" t="s">
        <v>156</v>
      </c>
      <c r="BU6015" s="4" t="s">
        <v>156</v>
      </c>
      <c r="BV6015" s="4" t="s">
        <v>156</v>
      </c>
      <c r="BW6015" s="4" t="s">
        <v>156</v>
      </c>
      <c r="BX6015" s="2" t="s">
        <v>156</v>
      </c>
    </row>
    <row r="6016" spans="1:76" x14ac:dyDescent="0.2">
      <c r="A6016" s="6">
        <v>41285</v>
      </c>
      <c r="B6016" s="2">
        <v>300</v>
      </c>
      <c r="C6016" s="17">
        <v>1094</v>
      </c>
      <c r="D6016" s="4" t="s">
        <v>156</v>
      </c>
      <c r="E6016" s="4">
        <v>203</v>
      </c>
      <c r="F6016" s="4">
        <v>616</v>
      </c>
      <c r="G6016" s="4">
        <v>1876</v>
      </c>
      <c r="H6016" s="2">
        <v>308</v>
      </c>
      <c r="I6016" s="17">
        <v>144</v>
      </c>
      <c r="K6016" s="2" t="s">
        <v>156</v>
      </c>
      <c r="L6016" s="17">
        <v>114</v>
      </c>
      <c r="M6016" s="17">
        <v>138</v>
      </c>
      <c r="N6016" s="17">
        <v>118</v>
      </c>
      <c r="O6016" s="4">
        <v>239</v>
      </c>
      <c r="P6016" s="2">
        <v>440</v>
      </c>
      <c r="Q6016" s="4">
        <v>271</v>
      </c>
      <c r="R6016" s="4">
        <v>321</v>
      </c>
      <c r="S6016" s="4">
        <v>746</v>
      </c>
      <c r="T6016" s="17">
        <v>416</v>
      </c>
      <c r="U6016" s="4">
        <v>353</v>
      </c>
      <c r="V6016" s="2" t="s">
        <v>156</v>
      </c>
      <c r="W6016" s="4">
        <v>223</v>
      </c>
      <c r="X6016" s="4">
        <v>327</v>
      </c>
      <c r="Y6016" s="2">
        <v>337</v>
      </c>
      <c r="Z6016" s="4">
        <v>254</v>
      </c>
      <c r="AA6016" s="2" t="s">
        <v>156</v>
      </c>
      <c r="AB6016" s="17">
        <v>330</v>
      </c>
      <c r="AC6016" s="17">
        <v>203</v>
      </c>
      <c r="AD6016" s="17">
        <v>186</v>
      </c>
      <c r="AE6016" s="4">
        <v>429</v>
      </c>
      <c r="AF6016" s="4">
        <v>679</v>
      </c>
      <c r="AG6016" s="4">
        <v>396</v>
      </c>
      <c r="AH6016" s="4">
        <v>197</v>
      </c>
      <c r="AI6016" s="2" t="s">
        <v>156</v>
      </c>
      <c r="AJ6016" s="4">
        <v>156</v>
      </c>
      <c r="AK6016" s="4">
        <v>387</v>
      </c>
      <c r="AL6016" s="4">
        <v>167</v>
      </c>
      <c r="AM6016" s="17">
        <v>94</v>
      </c>
      <c r="AN6016" s="17">
        <v>157</v>
      </c>
      <c r="AO6016" s="2">
        <v>366</v>
      </c>
      <c r="AP6016" s="4">
        <v>211</v>
      </c>
      <c r="AQ6016" s="2" t="s">
        <v>156</v>
      </c>
      <c r="AR6016" s="4">
        <v>209.89099999999999</v>
      </c>
      <c r="AS6016" s="2">
        <v>231</v>
      </c>
      <c r="AT6016" s="4" t="s">
        <v>156</v>
      </c>
      <c r="AU6016" s="2">
        <v>796</v>
      </c>
      <c r="AV6016" s="4">
        <v>128</v>
      </c>
      <c r="AW6016" s="4" t="s">
        <v>156</v>
      </c>
      <c r="AX6016" s="17">
        <v>111</v>
      </c>
      <c r="AY6016" s="17">
        <v>124</v>
      </c>
      <c r="AZ6016" s="17">
        <v>110</v>
      </c>
      <c r="BA6016" s="17">
        <v>237.59</v>
      </c>
      <c r="BB6016" s="17">
        <v>163</v>
      </c>
      <c r="BC6016" s="2">
        <v>406</v>
      </c>
      <c r="BD6016" s="4">
        <v>362</v>
      </c>
      <c r="BE6016" s="4" t="s">
        <v>156</v>
      </c>
      <c r="BF6016" s="17">
        <v>167</v>
      </c>
      <c r="BG6016" s="4">
        <v>320</v>
      </c>
      <c r="BH6016" s="4" t="s">
        <v>156</v>
      </c>
      <c r="BI6016" s="2" t="s">
        <v>156</v>
      </c>
      <c r="BK6016" s="4">
        <v>0</v>
      </c>
      <c r="BL6016" s="4">
        <v>227</v>
      </c>
      <c r="BM6016" s="17">
        <v>181</v>
      </c>
      <c r="BN6016" s="17">
        <v>601</v>
      </c>
      <c r="BO6016" s="17">
        <v>127</v>
      </c>
      <c r="BP6016" s="4">
        <v>774</v>
      </c>
      <c r="BQ6016" s="2">
        <v>284</v>
      </c>
      <c r="BR6016" s="2">
        <v>318</v>
      </c>
      <c r="BS6016" s="4" t="s">
        <v>156</v>
      </c>
      <c r="BT6016" s="4" t="s">
        <v>156</v>
      </c>
      <c r="BU6016" s="4" t="s">
        <v>156</v>
      </c>
      <c r="BV6016" s="4" t="s">
        <v>156</v>
      </c>
      <c r="BW6016" s="4" t="s">
        <v>156</v>
      </c>
      <c r="BX6016" s="2" t="s">
        <v>156</v>
      </c>
    </row>
    <row r="6017" spans="1:76" x14ac:dyDescent="0.2">
      <c r="A6017" s="6">
        <v>41288</v>
      </c>
      <c r="B6017" s="2">
        <v>295</v>
      </c>
      <c r="C6017" s="17">
        <v>1087</v>
      </c>
      <c r="D6017" s="4" t="s">
        <v>156</v>
      </c>
      <c r="E6017" s="4">
        <v>210</v>
      </c>
      <c r="F6017" s="4">
        <v>611</v>
      </c>
      <c r="G6017" s="4">
        <v>1878</v>
      </c>
      <c r="H6017" s="2">
        <v>306</v>
      </c>
      <c r="I6017" s="17">
        <v>141</v>
      </c>
      <c r="K6017" s="2" t="s">
        <v>156</v>
      </c>
      <c r="L6017" s="17">
        <v>117</v>
      </c>
      <c r="M6017" s="17">
        <v>136</v>
      </c>
      <c r="N6017" s="17">
        <v>114</v>
      </c>
      <c r="O6017" s="4">
        <v>239</v>
      </c>
      <c r="P6017" s="2">
        <v>441</v>
      </c>
      <c r="Q6017" s="4">
        <v>262</v>
      </c>
      <c r="R6017" s="4">
        <v>316</v>
      </c>
      <c r="S6017" s="4">
        <v>747</v>
      </c>
      <c r="T6017" s="17">
        <v>420</v>
      </c>
      <c r="U6017" s="4">
        <v>351</v>
      </c>
      <c r="V6017" s="2" t="s">
        <v>156</v>
      </c>
      <c r="W6017" s="4">
        <v>226</v>
      </c>
      <c r="X6017" s="4">
        <v>328</v>
      </c>
      <c r="Y6017" s="2">
        <v>348</v>
      </c>
      <c r="Z6017" s="4">
        <v>255</v>
      </c>
      <c r="AA6017" s="2" t="s">
        <v>156</v>
      </c>
      <c r="AB6017" s="17">
        <v>333</v>
      </c>
      <c r="AC6017" s="17">
        <v>204</v>
      </c>
      <c r="AD6017" s="17">
        <v>181</v>
      </c>
      <c r="AE6017" s="4">
        <v>430</v>
      </c>
      <c r="AF6017" s="4">
        <v>680</v>
      </c>
      <c r="AG6017" s="4">
        <v>397</v>
      </c>
      <c r="AH6017" s="4">
        <v>194</v>
      </c>
      <c r="AI6017" s="2" t="s">
        <v>156</v>
      </c>
      <c r="AJ6017" s="4">
        <v>156</v>
      </c>
      <c r="AK6017" s="4">
        <v>386</v>
      </c>
      <c r="AL6017" s="4">
        <v>167</v>
      </c>
      <c r="AM6017" s="17">
        <v>97</v>
      </c>
      <c r="AN6017" s="17">
        <v>155</v>
      </c>
      <c r="AO6017" s="2">
        <v>367</v>
      </c>
      <c r="AP6017" s="4">
        <v>211</v>
      </c>
      <c r="AQ6017" s="2" t="s">
        <v>156</v>
      </c>
      <c r="AR6017" s="4">
        <v>210.87899999999999</v>
      </c>
      <c r="AS6017" s="2">
        <v>219</v>
      </c>
      <c r="AT6017" s="4" t="s">
        <v>156</v>
      </c>
      <c r="AU6017" s="2">
        <v>797</v>
      </c>
      <c r="AV6017" s="4">
        <v>130</v>
      </c>
      <c r="AW6017" s="4" t="s">
        <v>156</v>
      </c>
      <c r="AX6017" s="17">
        <v>111</v>
      </c>
      <c r="AY6017" s="17">
        <v>122</v>
      </c>
      <c r="AZ6017" s="17">
        <v>112</v>
      </c>
      <c r="BA6017" s="17">
        <v>228.21</v>
      </c>
      <c r="BB6017" s="17">
        <v>159</v>
      </c>
      <c r="BC6017" s="2">
        <v>400</v>
      </c>
      <c r="BD6017" s="4">
        <v>357</v>
      </c>
      <c r="BE6017" s="4" t="s">
        <v>156</v>
      </c>
      <c r="BF6017" s="17">
        <v>166</v>
      </c>
      <c r="BG6017" s="4">
        <v>320</v>
      </c>
      <c r="BH6017" s="4" t="s">
        <v>156</v>
      </c>
      <c r="BI6017" s="2" t="s">
        <v>156</v>
      </c>
      <c r="BK6017" s="4">
        <v>0</v>
      </c>
      <c r="BL6017" s="4">
        <v>227</v>
      </c>
      <c r="BM6017" s="17">
        <v>180</v>
      </c>
      <c r="BN6017" s="17">
        <v>604</v>
      </c>
      <c r="BO6017" s="17">
        <v>127</v>
      </c>
      <c r="BP6017" s="4">
        <v>783</v>
      </c>
      <c r="BQ6017" s="2">
        <v>285</v>
      </c>
      <c r="BR6017" s="2">
        <v>319</v>
      </c>
      <c r="BS6017" s="4" t="s">
        <v>156</v>
      </c>
      <c r="BT6017" s="4" t="s">
        <v>156</v>
      </c>
      <c r="BU6017" s="4" t="s">
        <v>156</v>
      </c>
      <c r="BV6017" s="4" t="s">
        <v>156</v>
      </c>
      <c r="BW6017" s="4" t="s">
        <v>156</v>
      </c>
      <c r="BX6017" s="2" t="s">
        <v>156</v>
      </c>
    </row>
    <row r="6018" spans="1:76" x14ac:dyDescent="0.2">
      <c r="A6018" s="6">
        <v>41289</v>
      </c>
      <c r="B6018" s="2">
        <v>298</v>
      </c>
      <c r="C6018" s="17">
        <v>1088</v>
      </c>
      <c r="D6018" s="4" t="s">
        <v>156</v>
      </c>
      <c r="E6018" s="4">
        <v>211</v>
      </c>
      <c r="F6018" s="4">
        <v>608</v>
      </c>
      <c r="G6018" s="4">
        <v>1802</v>
      </c>
      <c r="H6018" s="2">
        <v>309</v>
      </c>
      <c r="I6018" s="17">
        <v>144</v>
      </c>
      <c r="K6018" s="2" t="s">
        <v>156</v>
      </c>
      <c r="L6018" s="17">
        <v>120</v>
      </c>
      <c r="M6018" s="17">
        <v>137</v>
      </c>
      <c r="N6018" s="17">
        <v>113</v>
      </c>
      <c r="O6018" s="4">
        <v>240</v>
      </c>
      <c r="P6018" s="2">
        <v>448</v>
      </c>
      <c r="Q6018" s="4">
        <v>264</v>
      </c>
      <c r="R6018" s="4">
        <v>318</v>
      </c>
      <c r="S6018" s="4">
        <v>710</v>
      </c>
      <c r="T6018" s="17">
        <v>423</v>
      </c>
      <c r="U6018" s="4">
        <v>352</v>
      </c>
      <c r="V6018" s="2" t="s">
        <v>156</v>
      </c>
      <c r="W6018" s="4">
        <v>228</v>
      </c>
      <c r="X6018" s="4">
        <v>324</v>
      </c>
      <c r="Y6018" s="2">
        <v>350</v>
      </c>
      <c r="Z6018" s="4">
        <v>255</v>
      </c>
      <c r="AA6018" s="2" t="s">
        <v>156</v>
      </c>
      <c r="AB6018" s="17">
        <v>339</v>
      </c>
      <c r="AC6018" s="17">
        <v>204</v>
      </c>
      <c r="AD6018" s="17">
        <v>184</v>
      </c>
      <c r="AE6018" s="4">
        <v>423</v>
      </c>
      <c r="AF6018" s="4">
        <v>683</v>
      </c>
      <c r="AG6018" s="4">
        <v>398</v>
      </c>
      <c r="AH6018" s="4">
        <v>202</v>
      </c>
      <c r="AI6018" s="2" t="s">
        <v>156</v>
      </c>
      <c r="AJ6018" s="4">
        <v>160</v>
      </c>
      <c r="AK6018" s="4">
        <v>390</v>
      </c>
      <c r="AL6018" s="4">
        <v>166</v>
      </c>
      <c r="AM6018" s="17">
        <v>100</v>
      </c>
      <c r="AN6018" s="17">
        <v>158</v>
      </c>
      <c r="AO6018" s="2">
        <v>368</v>
      </c>
      <c r="AP6018" s="4">
        <v>211</v>
      </c>
      <c r="AQ6018" s="2" t="s">
        <v>156</v>
      </c>
      <c r="AR6018" s="4">
        <v>214.096</v>
      </c>
      <c r="AS6018" s="2">
        <v>226</v>
      </c>
      <c r="AT6018" s="4" t="s">
        <v>156</v>
      </c>
      <c r="AU6018" s="2">
        <v>799</v>
      </c>
      <c r="AV6018" s="4">
        <v>133</v>
      </c>
      <c r="AW6018" s="4" t="s">
        <v>156</v>
      </c>
      <c r="AX6018" s="17">
        <v>112</v>
      </c>
      <c r="AY6018" s="17">
        <v>125</v>
      </c>
      <c r="AZ6018" s="17">
        <v>115</v>
      </c>
      <c r="BA6018" s="17">
        <v>221.12</v>
      </c>
      <c r="BB6018" s="17">
        <v>158</v>
      </c>
      <c r="BC6018" s="2">
        <v>404</v>
      </c>
      <c r="BD6018" s="4">
        <v>360</v>
      </c>
      <c r="BE6018" s="4" t="s">
        <v>156</v>
      </c>
      <c r="BF6018" s="17">
        <v>170</v>
      </c>
      <c r="BG6018" s="4">
        <v>327</v>
      </c>
      <c r="BH6018" s="4" t="s">
        <v>156</v>
      </c>
      <c r="BI6018" s="2" t="s">
        <v>156</v>
      </c>
      <c r="BK6018" s="4">
        <v>0</v>
      </c>
      <c r="BL6018" s="4">
        <v>227</v>
      </c>
      <c r="BM6018" s="17">
        <v>183</v>
      </c>
      <c r="BN6018" s="17">
        <v>608</v>
      </c>
      <c r="BO6018" s="17">
        <v>132</v>
      </c>
      <c r="BP6018" s="4">
        <v>780</v>
      </c>
      <c r="BQ6018" s="2">
        <v>283</v>
      </c>
      <c r="BR6018" s="2">
        <v>326</v>
      </c>
      <c r="BS6018" s="4" t="s">
        <v>156</v>
      </c>
      <c r="BT6018" s="4" t="s">
        <v>156</v>
      </c>
      <c r="BU6018" s="4" t="s">
        <v>156</v>
      </c>
      <c r="BV6018" s="4" t="s">
        <v>156</v>
      </c>
      <c r="BW6018" s="4" t="s">
        <v>156</v>
      </c>
      <c r="BX6018" s="2" t="s">
        <v>156</v>
      </c>
    </row>
    <row r="6019" spans="1:76" x14ac:dyDescent="0.2">
      <c r="A6019" s="6">
        <v>41290</v>
      </c>
      <c r="B6019" s="2">
        <v>297</v>
      </c>
      <c r="C6019" s="17">
        <v>1077</v>
      </c>
      <c r="D6019" s="4" t="s">
        <v>156</v>
      </c>
      <c r="E6019" s="4">
        <v>217</v>
      </c>
      <c r="F6019" s="4">
        <v>608</v>
      </c>
      <c r="G6019" s="4">
        <v>1806</v>
      </c>
      <c r="H6019" s="2">
        <v>306</v>
      </c>
      <c r="I6019" s="17">
        <v>146</v>
      </c>
      <c r="K6019" s="2" t="s">
        <v>156</v>
      </c>
      <c r="L6019" s="17">
        <v>117</v>
      </c>
      <c r="M6019" s="17">
        <v>141</v>
      </c>
      <c r="N6019" s="17">
        <v>112</v>
      </c>
      <c r="O6019" s="4">
        <v>241</v>
      </c>
      <c r="P6019" s="2">
        <v>454</v>
      </c>
      <c r="Q6019" s="4">
        <v>260</v>
      </c>
      <c r="R6019" s="4">
        <v>315</v>
      </c>
      <c r="S6019" s="4">
        <v>709</v>
      </c>
      <c r="T6019" s="17">
        <v>433</v>
      </c>
      <c r="U6019" s="4">
        <v>351</v>
      </c>
      <c r="V6019" s="2" t="s">
        <v>156</v>
      </c>
      <c r="W6019" s="4">
        <v>227</v>
      </c>
      <c r="X6019" s="4">
        <v>325</v>
      </c>
      <c r="Y6019" s="2">
        <v>349</v>
      </c>
      <c r="Z6019" s="4">
        <v>255</v>
      </c>
      <c r="AA6019" s="2" t="s">
        <v>156</v>
      </c>
      <c r="AB6019" s="17">
        <v>339</v>
      </c>
      <c r="AC6019" s="17">
        <v>206</v>
      </c>
      <c r="AD6019" s="17">
        <v>184</v>
      </c>
      <c r="AE6019" s="4">
        <v>430</v>
      </c>
      <c r="AF6019" s="4">
        <v>683</v>
      </c>
      <c r="AG6019" s="4">
        <v>398</v>
      </c>
      <c r="AH6019" s="4">
        <v>200</v>
      </c>
      <c r="AI6019" s="2" t="s">
        <v>156</v>
      </c>
      <c r="AJ6019" s="4">
        <v>157</v>
      </c>
      <c r="AK6019" s="4">
        <v>390</v>
      </c>
      <c r="AL6019" s="4">
        <v>165</v>
      </c>
      <c r="AM6019" s="17">
        <v>107</v>
      </c>
      <c r="AN6019" s="17">
        <v>157</v>
      </c>
      <c r="AO6019" s="2">
        <v>369</v>
      </c>
      <c r="AP6019" s="4">
        <v>212</v>
      </c>
      <c r="AQ6019" s="2" t="s">
        <v>156</v>
      </c>
      <c r="AR6019" s="4">
        <v>214.34399999999999</v>
      </c>
      <c r="AS6019" s="2">
        <v>226</v>
      </c>
      <c r="AT6019" s="4" t="s">
        <v>156</v>
      </c>
      <c r="AU6019" s="2">
        <v>815</v>
      </c>
      <c r="AV6019" s="4">
        <v>134</v>
      </c>
      <c r="AW6019" s="4" t="s">
        <v>156</v>
      </c>
      <c r="AX6019" s="17">
        <v>111</v>
      </c>
      <c r="AY6019" s="17">
        <v>127</v>
      </c>
      <c r="AZ6019" s="17">
        <v>113</v>
      </c>
      <c r="BA6019" s="17">
        <v>209.65</v>
      </c>
      <c r="BB6019" s="17">
        <v>162</v>
      </c>
      <c r="BC6019" s="2">
        <v>400</v>
      </c>
      <c r="BD6019" s="4">
        <v>361</v>
      </c>
      <c r="BE6019" s="4" t="s">
        <v>156</v>
      </c>
      <c r="BF6019" s="17">
        <v>174</v>
      </c>
      <c r="BG6019" s="4">
        <v>329</v>
      </c>
      <c r="BH6019" s="4" t="s">
        <v>156</v>
      </c>
      <c r="BI6019" s="2" t="s">
        <v>156</v>
      </c>
      <c r="BK6019" s="4">
        <v>0</v>
      </c>
      <c r="BL6019" s="4">
        <v>227</v>
      </c>
      <c r="BM6019" s="17">
        <v>183</v>
      </c>
      <c r="BN6019" s="17">
        <v>607</v>
      </c>
      <c r="BO6019" s="17">
        <v>133</v>
      </c>
      <c r="BP6019" s="4">
        <v>779</v>
      </c>
      <c r="BQ6019" s="2">
        <v>283</v>
      </c>
      <c r="BR6019" s="2">
        <v>326</v>
      </c>
      <c r="BS6019" s="4" t="s">
        <v>156</v>
      </c>
      <c r="BT6019" s="4" t="s">
        <v>156</v>
      </c>
      <c r="BU6019" s="4" t="s">
        <v>156</v>
      </c>
      <c r="BV6019" s="4" t="s">
        <v>156</v>
      </c>
      <c r="BW6019" s="4" t="s">
        <v>156</v>
      </c>
      <c r="BX6019" s="2" t="s">
        <v>156</v>
      </c>
    </row>
    <row r="6020" spans="1:76" x14ac:dyDescent="0.2">
      <c r="A6020" s="6">
        <v>41291</v>
      </c>
      <c r="B6020" s="2">
        <v>293</v>
      </c>
      <c r="C6020" s="17">
        <v>1062</v>
      </c>
      <c r="D6020" s="4" t="s">
        <v>156</v>
      </c>
      <c r="E6020" s="4">
        <v>214</v>
      </c>
      <c r="F6020" s="4">
        <v>605</v>
      </c>
      <c r="G6020" s="4">
        <v>1765</v>
      </c>
      <c r="H6020" s="2">
        <v>292</v>
      </c>
      <c r="I6020" s="17">
        <v>143</v>
      </c>
      <c r="K6020" s="2" t="s">
        <v>156</v>
      </c>
      <c r="L6020" s="17">
        <v>115</v>
      </c>
      <c r="M6020" s="17">
        <v>145</v>
      </c>
      <c r="N6020" s="17">
        <v>107</v>
      </c>
      <c r="O6020" s="4">
        <v>229</v>
      </c>
      <c r="P6020" s="2">
        <v>449</v>
      </c>
      <c r="Q6020" s="4">
        <v>255</v>
      </c>
      <c r="R6020" s="4">
        <v>310</v>
      </c>
      <c r="S6020" s="4">
        <v>707</v>
      </c>
      <c r="T6020" s="17">
        <v>427</v>
      </c>
      <c r="U6020" s="4">
        <v>336</v>
      </c>
      <c r="V6020" s="2" t="s">
        <v>156</v>
      </c>
      <c r="W6020" s="4">
        <v>224</v>
      </c>
      <c r="X6020" s="4">
        <v>321</v>
      </c>
      <c r="Y6020" s="2">
        <v>346</v>
      </c>
      <c r="Z6020" s="4">
        <v>229</v>
      </c>
      <c r="AA6020" s="2" t="s">
        <v>156</v>
      </c>
      <c r="AB6020" s="17">
        <v>324</v>
      </c>
      <c r="AC6020" s="17">
        <v>205</v>
      </c>
      <c r="AD6020" s="17">
        <v>180</v>
      </c>
      <c r="AE6020" s="4">
        <v>425</v>
      </c>
      <c r="AF6020" s="4">
        <v>678</v>
      </c>
      <c r="AG6020" s="4">
        <v>396</v>
      </c>
      <c r="AH6020" s="4">
        <v>193</v>
      </c>
      <c r="AI6020" s="2" t="s">
        <v>156</v>
      </c>
      <c r="AJ6020" s="4">
        <v>152</v>
      </c>
      <c r="AK6020" s="4">
        <v>384</v>
      </c>
      <c r="AL6020" s="4">
        <v>158</v>
      </c>
      <c r="AM6020" s="17">
        <v>104</v>
      </c>
      <c r="AN6020" s="17">
        <v>154</v>
      </c>
      <c r="AO6020" s="2">
        <v>364</v>
      </c>
      <c r="AP6020" s="4">
        <v>207</v>
      </c>
      <c r="AQ6020" s="2" t="s">
        <v>156</v>
      </c>
      <c r="AR6020" s="4">
        <v>209.55</v>
      </c>
      <c r="AS6020" s="2">
        <v>221</v>
      </c>
      <c r="AT6020" s="4" t="s">
        <v>156</v>
      </c>
      <c r="AU6020" s="2">
        <v>812</v>
      </c>
      <c r="AV6020" s="4">
        <v>133</v>
      </c>
      <c r="AW6020" s="4" t="s">
        <v>156</v>
      </c>
      <c r="AX6020" s="17">
        <v>108</v>
      </c>
      <c r="AY6020" s="17">
        <v>123</v>
      </c>
      <c r="AZ6020" s="17">
        <v>109</v>
      </c>
      <c r="BA6020" s="17">
        <v>207.79</v>
      </c>
      <c r="BB6020" s="17">
        <v>158</v>
      </c>
      <c r="BC6020" s="2">
        <v>396</v>
      </c>
      <c r="BD6020" s="4">
        <v>357</v>
      </c>
      <c r="BE6020" s="4" t="s">
        <v>156</v>
      </c>
      <c r="BF6020" s="17">
        <v>169</v>
      </c>
      <c r="BG6020" s="4">
        <v>327</v>
      </c>
      <c r="BH6020" s="4" t="s">
        <v>156</v>
      </c>
      <c r="BI6020" s="2" t="s">
        <v>156</v>
      </c>
      <c r="BK6020" s="4">
        <v>0</v>
      </c>
      <c r="BL6020" s="4">
        <v>227</v>
      </c>
      <c r="BM6020" s="17">
        <v>177</v>
      </c>
      <c r="BN6020" s="17">
        <v>588</v>
      </c>
      <c r="BO6020" s="17">
        <v>131</v>
      </c>
      <c r="BP6020" s="4">
        <v>774</v>
      </c>
      <c r="BQ6020" s="2">
        <v>279</v>
      </c>
      <c r="BR6020" s="2">
        <v>317</v>
      </c>
      <c r="BS6020" s="4" t="s">
        <v>156</v>
      </c>
      <c r="BT6020" s="4" t="s">
        <v>156</v>
      </c>
      <c r="BU6020" s="4" t="s">
        <v>156</v>
      </c>
      <c r="BV6020" s="4" t="s">
        <v>156</v>
      </c>
      <c r="BW6020" s="4" t="s">
        <v>156</v>
      </c>
      <c r="BX6020" s="2" t="s">
        <v>156</v>
      </c>
    </row>
    <row r="6021" spans="1:76" x14ac:dyDescent="0.2">
      <c r="A6021" s="6">
        <v>41292</v>
      </c>
      <c r="B6021" s="2">
        <v>295</v>
      </c>
      <c r="C6021" s="17">
        <v>1070</v>
      </c>
      <c r="D6021" s="4" t="s">
        <v>156</v>
      </c>
      <c r="E6021" s="4">
        <v>215</v>
      </c>
      <c r="F6021" s="4">
        <v>606</v>
      </c>
      <c r="G6021" s="4">
        <v>1731</v>
      </c>
      <c r="H6021" s="2">
        <v>292</v>
      </c>
      <c r="I6021" s="17">
        <v>144</v>
      </c>
      <c r="K6021" s="2" t="s">
        <v>156</v>
      </c>
      <c r="L6021" s="17">
        <v>117</v>
      </c>
      <c r="M6021" s="17">
        <v>143</v>
      </c>
      <c r="N6021" s="17">
        <v>107</v>
      </c>
      <c r="O6021" s="4">
        <v>232</v>
      </c>
      <c r="P6021" s="2">
        <v>456</v>
      </c>
      <c r="Q6021" s="4">
        <v>263</v>
      </c>
      <c r="R6021" s="4">
        <v>306</v>
      </c>
      <c r="S6021" s="4">
        <v>708</v>
      </c>
      <c r="T6021" s="17">
        <v>430</v>
      </c>
      <c r="U6021" s="4">
        <v>339</v>
      </c>
      <c r="V6021" s="2" t="s">
        <v>156</v>
      </c>
      <c r="W6021" s="4">
        <v>225</v>
      </c>
      <c r="X6021" s="4">
        <v>320</v>
      </c>
      <c r="Y6021" s="2">
        <v>348</v>
      </c>
      <c r="Z6021" s="4">
        <v>232</v>
      </c>
      <c r="AA6021" s="2" t="s">
        <v>156</v>
      </c>
      <c r="AB6021" s="17">
        <v>325</v>
      </c>
      <c r="AC6021" s="17">
        <v>207</v>
      </c>
      <c r="AD6021" s="17">
        <v>183</v>
      </c>
      <c r="AE6021" s="4">
        <v>428</v>
      </c>
      <c r="AF6021" s="4">
        <v>681</v>
      </c>
      <c r="AG6021" s="4">
        <v>417</v>
      </c>
      <c r="AH6021" s="4">
        <v>196</v>
      </c>
      <c r="AI6021" s="2" t="s">
        <v>156</v>
      </c>
      <c r="AJ6021" s="4">
        <v>155</v>
      </c>
      <c r="AK6021" s="4">
        <v>383</v>
      </c>
      <c r="AL6021" s="4">
        <v>160</v>
      </c>
      <c r="AM6021" s="17">
        <v>102</v>
      </c>
      <c r="AN6021" s="17">
        <v>155</v>
      </c>
      <c r="AO6021" s="2">
        <v>367</v>
      </c>
      <c r="AP6021" s="4">
        <v>211</v>
      </c>
      <c r="AQ6021" s="2" t="s">
        <v>156</v>
      </c>
      <c r="AR6021" s="4">
        <v>215.64400000000001</v>
      </c>
      <c r="AS6021" s="2">
        <v>224</v>
      </c>
      <c r="AT6021" s="4" t="s">
        <v>156</v>
      </c>
      <c r="AU6021" s="2">
        <v>814</v>
      </c>
      <c r="AV6021" s="4">
        <v>136</v>
      </c>
      <c r="AW6021" s="4" t="s">
        <v>156</v>
      </c>
      <c r="AX6021" s="17">
        <v>110</v>
      </c>
      <c r="AY6021" s="17">
        <v>128</v>
      </c>
      <c r="AZ6021" s="17">
        <v>115</v>
      </c>
      <c r="BA6021" s="17">
        <v>212.14</v>
      </c>
      <c r="BB6021" s="17">
        <v>163</v>
      </c>
      <c r="BC6021" s="2">
        <v>392</v>
      </c>
      <c r="BD6021" s="4">
        <v>362</v>
      </c>
      <c r="BE6021" s="4" t="s">
        <v>156</v>
      </c>
      <c r="BF6021" s="17">
        <v>174</v>
      </c>
      <c r="BG6021" s="4">
        <v>330</v>
      </c>
      <c r="BH6021" s="4" t="s">
        <v>156</v>
      </c>
      <c r="BI6021" s="2" t="s">
        <v>156</v>
      </c>
      <c r="BK6021" s="4">
        <v>0</v>
      </c>
      <c r="BL6021" s="4">
        <v>227</v>
      </c>
      <c r="BM6021" s="17">
        <v>180</v>
      </c>
      <c r="BN6021" s="17">
        <v>588</v>
      </c>
      <c r="BO6021" s="17">
        <v>134</v>
      </c>
      <c r="BP6021" s="4">
        <v>776</v>
      </c>
      <c r="BQ6021" s="2">
        <v>281</v>
      </c>
      <c r="BR6021" s="2">
        <v>318</v>
      </c>
      <c r="BS6021" s="4" t="s">
        <v>156</v>
      </c>
      <c r="BT6021" s="4" t="s">
        <v>156</v>
      </c>
      <c r="BU6021" s="4" t="s">
        <v>156</v>
      </c>
      <c r="BV6021" s="4" t="s">
        <v>156</v>
      </c>
      <c r="BW6021" s="4" t="s">
        <v>156</v>
      </c>
      <c r="BX6021" s="2" t="s">
        <v>156</v>
      </c>
    </row>
    <row r="6022" spans="1:76" x14ac:dyDescent="0.2">
      <c r="A6022" s="6">
        <v>41295</v>
      </c>
      <c r="B6022" s="2">
        <v>295</v>
      </c>
      <c r="C6022" s="17">
        <v>1070</v>
      </c>
      <c r="D6022" s="4" t="s">
        <v>156</v>
      </c>
      <c r="E6022" s="4">
        <v>215</v>
      </c>
      <c r="F6022" s="4">
        <v>606</v>
      </c>
      <c r="G6022" s="4">
        <v>1731</v>
      </c>
      <c r="H6022" s="2">
        <v>292</v>
      </c>
      <c r="I6022" s="17">
        <v>144</v>
      </c>
      <c r="K6022" s="2" t="s">
        <v>156</v>
      </c>
      <c r="L6022" s="17">
        <v>117</v>
      </c>
      <c r="M6022" s="17">
        <v>143</v>
      </c>
      <c r="N6022" s="17">
        <v>107</v>
      </c>
      <c r="O6022" s="4">
        <v>232</v>
      </c>
      <c r="P6022" s="2">
        <v>456</v>
      </c>
      <c r="Q6022" s="4">
        <v>263</v>
      </c>
      <c r="R6022" s="4">
        <v>306</v>
      </c>
      <c r="S6022" s="4">
        <v>708</v>
      </c>
      <c r="T6022" s="17">
        <v>430</v>
      </c>
      <c r="U6022" s="4">
        <v>339</v>
      </c>
      <c r="V6022" s="2" t="s">
        <v>156</v>
      </c>
      <c r="W6022" s="4">
        <v>225</v>
      </c>
      <c r="X6022" s="4">
        <v>320</v>
      </c>
      <c r="Y6022" s="2">
        <v>348</v>
      </c>
      <c r="Z6022" s="4">
        <v>232</v>
      </c>
      <c r="AA6022" s="2" t="s">
        <v>156</v>
      </c>
      <c r="AB6022" s="17">
        <v>325</v>
      </c>
      <c r="AC6022" s="17">
        <v>207</v>
      </c>
      <c r="AD6022" s="17">
        <v>183</v>
      </c>
      <c r="AE6022" s="4">
        <v>428</v>
      </c>
      <c r="AF6022" s="4">
        <v>681</v>
      </c>
      <c r="AG6022" s="4">
        <v>417</v>
      </c>
      <c r="AH6022" s="4">
        <v>196</v>
      </c>
      <c r="AI6022" s="2" t="s">
        <v>156</v>
      </c>
      <c r="AJ6022" s="4">
        <v>155</v>
      </c>
      <c r="AK6022" s="4">
        <v>383</v>
      </c>
      <c r="AL6022" s="4">
        <v>160</v>
      </c>
      <c r="AM6022" s="17">
        <v>102</v>
      </c>
      <c r="AN6022" s="17">
        <v>155</v>
      </c>
      <c r="AO6022" s="2">
        <v>367</v>
      </c>
      <c r="AP6022" s="4">
        <v>211</v>
      </c>
      <c r="AQ6022" s="2" t="s">
        <v>156</v>
      </c>
      <c r="AR6022" s="4">
        <v>215.64400000000001</v>
      </c>
      <c r="AS6022" s="2">
        <v>224</v>
      </c>
      <c r="AT6022" s="4" t="s">
        <v>156</v>
      </c>
      <c r="AU6022" s="2">
        <v>814</v>
      </c>
      <c r="AV6022" s="4">
        <v>136</v>
      </c>
      <c r="AW6022" s="4" t="s">
        <v>156</v>
      </c>
      <c r="AX6022" s="17">
        <v>110</v>
      </c>
      <c r="AY6022" s="17">
        <v>128</v>
      </c>
      <c r="AZ6022" s="17">
        <v>115</v>
      </c>
      <c r="BA6022" s="17">
        <v>212.14</v>
      </c>
      <c r="BB6022" s="17">
        <v>163</v>
      </c>
      <c r="BC6022" s="2">
        <v>392</v>
      </c>
      <c r="BD6022" s="4">
        <v>362</v>
      </c>
      <c r="BE6022" s="4" t="s">
        <v>156</v>
      </c>
      <c r="BF6022" s="17">
        <v>174</v>
      </c>
      <c r="BG6022" s="4">
        <v>330</v>
      </c>
      <c r="BH6022" s="4" t="s">
        <v>156</v>
      </c>
      <c r="BI6022" s="2" t="s">
        <v>156</v>
      </c>
      <c r="BK6022" s="4">
        <v>0</v>
      </c>
      <c r="BL6022" s="4">
        <v>227</v>
      </c>
      <c r="BM6022" s="17">
        <v>180</v>
      </c>
      <c r="BN6022" s="17">
        <v>588</v>
      </c>
      <c r="BO6022" s="17">
        <v>134</v>
      </c>
      <c r="BP6022" s="4">
        <v>776</v>
      </c>
      <c r="BQ6022" s="2">
        <v>281</v>
      </c>
      <c r="BR6022" s="2">
        <v>318</v>
      </c>
      <c r="BS6022" s="4" t="s">
        <v>156</v>
      </c>
      <c r="BT6022" s="4" t="s">
        <v>156</v>
      </c>
      <c r="BU6022" s="4" t="s">
        <v>156</v>
      </c>
      <c r="BV6022" s="4" t="s">
        <v>156</v>
      </c>
      <c r="BW6022" s="4" t="s">
        <v>156</v>
      </c>
      <c r="BX6022" s="2" t="s">
        <v>156</v>
      </c>
    </row>
    <row r="6023" spans="1:76" x14ac:dyDescent="0.2">
      <c r="A6023" s="6">
        <v>41296</v>
      </c>
      <c r="B6023" s="2">
        <v>291</v>
      </c>
      <c r="C6023" s="17">
        <v>1070</v>
      </c>
      <c r="D6023" s="4" t="s">
        <v>156</v>
      </c>
      <c r="E6023" s="4">
        <v>216</v>
      </c>
      <c r="F6023" s="4">
        <v>607</v>
      </c>
      <c r="G6023" s="4">
        <v>1733</v>
      </c>
      <c r="H6023" s="2">
        <v>293</v>
      </c>
      <c r="I6023" s="17">
        <v>145</v>
      </c>
      <c r="K6023" s="2" t="s">
        <v>156</v>
      </c>
      <c r="L6023" s="17">
        <v>117</v>
      </c>
      <c r="M6023" s="17">
        <v>144</v>
      </c>
      <c r="N6023" s="17">
        <v>109</v>
      </c>
      <c r="O6023" s="4">
        <v>233</v>
      </c>
      <c r="P6023" s="2">
        <v>453</v>
      </c>
      <c r="Q6023" s="4">
        <v>271</v>
      </c>
      <c r="R6023" s="4">
        <v>307</v>
      </c>
      <c r="S6023" s="4">
        <v>708</v>
      </c>
      <c r="T6023" s="17">
        <v>433</v>
      </c>
      <c r="U6023" s="4">
        <v>340</v>
      </c>
      <c r="V6023" s="2" t="s">
        <v>156</v>
      </c>
      <c r="W6023" s="4">
        <v>226</v>
      </c>
      <c r="X6023" s="4">
        <v>321</v>
      </c>
      <c r="Y6023" s="2">
        <v>348</v>
      </c>
      <c r="Z6023" s="4">
        <v>233</v>
      </c>
      <c r="AA6023" s="2" t="s">
        <v>156</v>
      </c>
      <c r="AB6023" s="17">
        <v>323</v>
      </c>
      <c r="AC6023" s="17">
        <v>205</v>
      </c>
      <c r="AD6023" s="17">
        <v>184</v>
      </c>
      <c r="AE6023" s="4">
        <v>429</v>
      </c>
      <c r="AF6023" s="4">
        <v>682</v>
      </c>
      <c r="AG6023" s="4">
        <v>418</v>
      </c>
      <c r="AH6023" s="4">
        <v>197</v>
      </c>
      <c r="AI6023" s="2" t="s">
        <v>156</v>
      </c>
      <c r="AJ6023" s="4">
        <v>157</v>
      </c>
      <c r="AK6023" s="4">
        <v>384</v>
      </c>
      <c r="AL6023" s="4">
        <v>165</v>
      </c>
      <c r="AM6023" s="17">
        <v>102</v>
      </c>
      <c r="AN6023" s="17">
        <v>156</v>
      </c>
      <c r="AO6023" s="2">
        <v>369</v>
      </c>
      <c r="AP6023" s="4">
        <v>211</v>
      </c>
      <c r="AQ6023" s="2" t="s">
        <v>156</v>
      </c>
      <c r="AR6023" s="4">
        <v>219.83199999999999</v>
      </c>
      <c r="AS6023" s="2">
        <v>225</v>
      </c>
      <c r="AT6023" s="4" t="s">
        <v>156</v>
      </c>
      <c r="AU6023" s="2">
        <v>815</v>
      </c>
      <c r="AV6023" s="4">
        <v>138</v>
      </c>
      <c r="AW6023" s="4" t="s">
        <v>156</v>
      </c>
      <c r="AX6023" s="17">
        <v>111</v>
      </c>
      <c r="AY6023" s="17">
        <v>129</v>
      </c>
      <c r="AZ6023" s="17">
        <v>116</v>
      </c>
      <c r="BA6023" s="17">
        <v>220.41</v>
      </c>
      <c r="BB6023" s="17">
        <v>163</v>
      </c>
      <c r="BC6023" s="2">
        <v>393</v>
      </c>
      <c r="BD6023" s="4">
        <v>372</v>
      </c>
      <c r="BE6023" s="4" t="s">
        <v>156</v>
      </c>
      <c r="BF6023" s="17">
        <v>179</v>
      </c>
      <c r="BG6023" s="4">
        <v>333</v>
      </c>
      <c r="BH6023" s="4" t="s">
        <v>156</v>
      </c>
      <c r="BI6023" s="2" t="s">
        <v>156</v>
      </c>
      <c r="BK6023" s="4">
        <v>0</v>
      </c>
      <c r="BL6023" s="4">
        <v>227</v>
      </c>
      <c r="BM6023" s="17">
        <v>178</v>
      </c>
      <c r="BN6023" s="17">
        <v>588</v>
      </c>
      <c r="BO6023" s="17">
        <v>135</v>
      </c>
      <c r="BP6023" s="4">
        <v>773</v>
      </c>
      <c r="BQ6023" s="2">
        <v>277</v>
      </c>
      <c r="BR6023" s="2">
        <v>319</v>
      </c>
      <c r="BS6023" s="4" t="s">
        <v>156</v>
      </c>
      <c r="BT6023" s="4" t="s">
        <v>156</v>
      </c>
      <c r="BU6023" s="4" t="s">
        <v>156</v>
      </c>
      <c r="BV6023" s="4" t="s">
        <v>156</v>
      </c>
      <c r="BW6023" s="4" t="s">
        <v>156</v>
      </c>
      <c r="BX6023" s="2" t="s">
        <v>156</v>
      </c>
    </row>
    <row r="6024" spans="1:76" x14ac:dyDescent="0.2">
      <c r="A6024" s="6">
        <v>41297</v>
      </c>
      <c r="B6024" s="2">
        <v>288</v>
      </c>
      <c r="C6024" s="17">
        <v>1100</v>
      </c>
      <c r="D6024" s="4" t="s">
        <v>156</v>
      </c>
      <c r="E6024" s="4">
        <v>203</v>
      </c>
      <c r="F6024" s="4">
        <v>607</v>
      </c>
      <c r="G6024" s="4">
        <v>1700</v>
      </c>
      <c r="H6024" s="2">
        <v>293</v>
      </c>
      <c r="I6024" s="17">
        <v>146</v>
      </c>
      <c r="K6024" s="2" t="s">
        <v>156</v>
      </c>
      <c r="L6024" s="17">
        <v>117</v>
      </c>
      <c r="M6024" s="17">
        <v>142</v>
      </c>
      <c r="N6024" s="17">
        <v>113</v>
      </c>
      <c r="O6024" s="4">
        <v>233</v>
      </c>
      <c r="P6024" s="2">
        <v>456</v>
      </c>
      <c r="Q6024" s="4">
        <v>276</v>
      </c>
      <c r="R6024" s="4">
        <v>305</v>
      </c>
      <c r="S6024" s="4">
        <v>708</v>
      </c>
      <c r="T6024" s="17">
        <v>431</v>
      </c>
      <c r="U6024" s="4">
        <v>337</v>
      </c>
      <c r="V6024" s="2" t="s">
        <v>156</v>
      </c>
      <c r="W6024" s="4">
        <v>226</v>
      </c>
      <c r="X6024" s="4">
        <v>315</v>
      </c>
      <c r="Y6024" s="2">
        <v>353</v>
      </c>
      <c r="Z6024" s="4">
        <v>233</v>
      </c>
      <c r="AA6024" s="2" t="s">
        <v>156</v>
      </c>
      <c r="AB6024" s="17">
        <v>320</v>
      </c>
      <c r="AC6024" s="17">
        <v>202</v>
      </c>
      <c r="AD6024" s="17">
        <v>184</v>
      </c>
      <c r="AE6024" s="4">
        <v>429</v>
      </c>
      <c r="AF6024" s="4">
        <v>682</v>
      </c>
      <c r="AG6024" s="4">
        <v>418</v>
      </c>
      <c r="AH6024" s="4">
        <v>196</v>
      </c>
      <c r="AI6024" s="2" t="s">
        <v>156</v>
      </c>
      <c r="AJ6024" s="4">
        <v>157</v>
      </c>
      <c r="AK6024" s="4">
        <v>384</v>
      </c>
      <c r="AL6024" s="4">
        <v>165</v>
      </c>
      <c r="AM6024" s="17">
        <v>101</v>
      </c>
      <c r="AN6024" s="17">
        <v>157</v>
      </c>
      <c r="AO6024" s="2">
        <v>369</v>
      </c>
      <c r="AP6024" s="4">
        <v>210</v>
      </c>
      <c r="AQ6024" s="2" t="s">
        <v>156</v>
      </c>
      <c r="AR6024" s="4">
        <v>219.90899999999999</v>
      </c>
      <c r="AS6024" s="2">
        <v>225</v>
      </c>
      <c r="AT6024" s="4" t="s">
        <v>156</v>
      </c>
      <c r="AU6024" s="2">
        <v>815</v>
      </c>
      <c r="AV6024" s="4">
        <v>137</v>
      </c>
      <c r="AW6024" s="4" t="s">
        <v>156</v>
      </c>
      <c r="AX6024" s="17">
        <v>111</v>
      </c>
      <c r="AY6024" s="17">
        <v>136</v>
      </c>
      <c r="AZ6024" s="17">
        <v>115</v>
      </c>
      <c r="BA6024" s="17">
        <v>221.87</v>
      </c>
      <c r="BB6024" s="17">
        <v>163</v>
      </c>
      <c r="BC6024" s="2">
        <v>393</v>
      </c>
      <c r="BD6024" s="4">
        <v>372</v>
      </c>
      <c r="BE6024" s="4" t="s">
        <v>156</v>
      </c>
      <c r="BF6024" s="17">
        <v>185</v>
      </c>
      <c r="BG6024" s="4">
        <v>329</v>
      </c>
      <c r="BH6024" s="4" t="s">
        <v>156</v>
      </c>
      <c r="BI6024" s="2" t="s">
        <v>156</v>
      </c>
      <c r="BK6024" s="4">
        <v>0</v>
      </c>
      <c r="BL6024" s="4">
        <v>227</v>
      </c>
      <c r="BM6024" s="17">
        <v>175</v>
      </c>
      <c r="BN6024" s="17">
        <v>583</v>
      </c>
      <c r="BO6024" s="17">
        <v>135</v>
      </c>
      <c r="BP6024" s="4">
        <v>754</v>
      </c>
      <c r="BQ6024" s="2">
        <v>277</v>
      </c>
      <c r="BR6024" s="2">
        <v>319</v>
      </c>
      <c r="BS6024" s="4" t="s">
        <v>156</v>
      </c>
      <c r="BT6024" s="4" t="s">
        <v>156</v>
      </c>
      <c r="BU6024" s="4" t="s">
        <v>156</v>
      </c>
      <c r="BV6024" s="4" t="s">
        <v>156</v>
      </c>
      <c r="BW6024" s="4" t="s">
        <v>156</v>
      </c>
      <c r="BX6024" s="2" t="s">
        <v>156</v>
      </c>
    </row>
    <row r="6025" spans="1:76" x14ac:dyDescent="0.2">
      <c r="A6025" s="6">
        <v>41298</v>
      </c>
      <c r="B6025" s="2">
        <v>287</v>
      </c>
      <c r="C6025" s="17">
        <v>1106</v>
      </c>
      <c r="D6025" s="4" t="s">
        <v>156</v>
      </c>
      <c r="E6025" s="4">
        <v>203</v>
      </c>
      <c r="F6025" s="4">
        <v>606</v>
      </c>
      <c r="G6025" s="4">
        <v>1701</v>
      </c>
      <c r="H6025" s="2">
        <v>292</v>
      </c>
      <c r="I6025" s="17">
        <v>148</v>
      </c>
      <c r="K6025" s="2" t="s">
        <v>156</v>
      </c>
      <c r="L6025" s="17">
        <v>118</v>
      </c>
      <c r="M6025" s="17">
        <v>141</v>
      </c>
      <c r="N6025" s="17">
        <v>113</v>
      </c>
      <c r="O6025" s="4">
        <v>232</v>
      </c>
      <c r="P6025" s="2">
        <v>456</v>
      </c>
      <c r="Q6025" s="4">
        <v>279</v>
      </c>
      <c r="R6025" s="4">
        <v>304</v>
      </c>
      <c r="S6025" s="4">
        <v>708</v>
      </c>
      <c r="T6025" s="17">
        <v>433</v>
      </c>
      <c r="U6025" s="4">
        <v>337</v>
      </c>
      <c r="V6025" s="2" t="s">
        <v>156</v>
      </c>
      <c r="W6025" s="4">
        <v>225</v>
      </c>
      <c r="X6025" s="4">
        <v>313</v>
      </c>
      <c r="Y6025" s="2">
        <v>353</v>
      </c>
      <c r="Z6025" s="4">
        <v>221</v>
      </c>
      <c r="AA6025" s="2" t="s">
        <v>156</v>
      </c>
      <c r="AB6025" s="17">
        <v>319</v>
      </c>
      <c r="AC6025" s="17">
        <v>200</v>
      </c>
      <c r="AD6025" s="17">
        <v>183</v>
      </c>
      <c r="AE6025" s="4">
        <v>432</v>
      </c>
      <c r="AF6025" s="4">
        <v>681</v>
      </c>
      <c r="AG6025" s="4">
        <v>418</v>
      </c>
      <c r="AH6025" s="4">
        <v>195</v>
      </c>
      <c r="AI6025" s="2" t="s">
        <v>156</v>
      </c>
      <c r="AJ6025" s="4">
        <v>157</v>
      </c>
      <c r="AK6025" s="4">
        <v>384</v>
      </c>
      <c r="AL6025" s="4">
        <v>165</v>
      </c>
      <c r="AM6025" s="17">
        <v>102</v>
      </c>
      <c r="AN6025" s="17">
        <v>157</v>
      </c>
      <c r="AO6025" s="2">
        <v>369</v>
      </c>
      <c r="AP6025" s="4">
        <v>209</v>
      </c>
      <c r="AQ6025" s="2" t="s">
        <v>156</v>
      </c>
      <c r="AR6025" s="4">
        <v>221.07900000000001</v>
      </c>
      <c r="AS6025" s="2">
        <v>225</v>
      </c>
      <c r="AT6025" s="4" t="s">
        <v>156</v>
      </c>
      <c r="AU6025" s="2">
        <v>815</v>
      </c>
      <c r="AV6025" s="4">
        <v>136</v>
      </c>
      <c r="AW6025" s="4" t="s">
        <v>156</v>
      </c>
      <c r="AX6025" s="17">
        <v>110</v>
      </c>
      <c r="AY6025" s="17">
        <v>133</v>
      </c>
      <c r="AZ6025" s="17">
        <v>109</v>
      </c>
      <c r="BA6025" s="17">
        <v>221.44</v>
      </c>
      <c r="BB6025" s="17">
        <v>161</v>
      </c>
      <c r="BC6025" s="2">
        <v>392</v>
      </c>
      <c r="BD6025" s="4">
        <v>376</v>
      </c>
      <c r="BE6025" s="4" t="s">
        <v>156</v>
      </c>
      <c r="BF6025" s="17">
        <v>182</v>
      </c>
      <c r="BG6025" s="4">
        <v>328</v>
      </c>
      <c r="BH6025" s="4" t="s">
        <v>156</v>
      </c>
      <c r="BI6025" s="2" t="s">
        <v>156</v>
      </c>
      <c r="BK6025" s="4">
        <v>0</v>
      </c>
      <c r="BL6025" s="4">
        <v>227</v>
      </c>
      <c r="BM6025" s="17">
        <v>169</v>
      </c>
      <c r="BN6025" s="17">
        <v>577</v>
      </c>
      <c r="BO6025" s="17">
        <v>135</v>
      </c>
      <c r="BP6025" s="4">
        <v>753</v>
      </c>
      <c r="BQ6025" s="2">
        <v>276</v>
      </c>
      <c r="BR6025" s="2">
        <v>319</v>
      </c>
      <c r="BS6025" s="4" t="s">
        <v>156</v>
      </c>
      <c r="BT6025" s="4" t="s">
        <v>156</v>
      </c>
      <c r="BU6025" s="4" t="s">
        <v>156</v>
      </c>
      <c r="BV6025" s="4" t="s">
        <v>156</v>
      </c>
      <c r="BW6025" s="4" t="s">
        <v>156</v>
      </c>
      <c r="BX6025" s="2" t="s">
        <v>156</v>
      </c>
    </row>
    <row r="6026" spans="1:76" x14ac:dyDescent="0.2">
      <c r="A6026" s="6">
        <v>41299</v>
      </c>
      <c r="B6026" s="2">
        <v>279</v>
      </c>
      <c r="C6026" s="17">
        <v>1113</v>
      </c>
      <c r="D6026" s="4" t="s">
        <v>156</v>
      </c>
      <c r="E6026" s="4">
        <v>196</v>
      </c>
      <c r="F6026" s="4">
        <v>600</v>
      </c>
      <c r="G6026" s="4">
        <v>1657</v>
      </c>
      <c r="H6026" s="2">
        <v>282</v>
      </c>
      <c r="I6026" s="17">
        <v>143</v>
      </c>
      <c r="K6026" s="2" t="s">
        <v>156</v>
      </c>
      <c r="L6026" s="17">
        <v>113</v>
      </c>
      <c r="M6026" s="17">
        <v>139</v>
      </c>
      <c r="N6026" s="17">
        <v>109</v>
      </c>
      <c r="O6026" s="4">
        <v>214</v>
      </c>
      <c r="P6026" s="2">
        <v>445</v>
      </c>
      <c r="Q6026" s="4">
        <v>268</v>
      </c>
      <c r="R6026" s="4">
        <v>295</v>
      </c>
      <c r="S6026" s="4">
        <v>703</v>
      </c>
      <c r="T6026" s="17">
        <v>425</v>
      </c>
      <c r="U6026" s="4">
        <v>325</v>
      </c>
      <c r="V6026" s="2" t="s">
        <v>156</v>
      </c>
      <c r="W6026" s="4">
        <v>217</v>
      </c>
      <c r="X6026" s="4">
        <v>298</v>
      </c>
      <c r="Y6026" s="2">
        <v>350</v>
      </c>
      <c r="Z6026" s="4">
        <v>211</v>
      </c>
      <c r="AA6026" s="2" t="s">
        <v>156</v>
      </c>
      <c r="AB6026" s="17">
        <v>309</v>
      </c>
      <c r="AC6026" s="17">
        <v>199</v>
      </c>
      <c r="AD6026" s="17">
        <v>174</v>
      </c>
      <c r="AE6026" s="4">
        <v>425</v>
      </c>
      <c r="AF6026" s="4">
        <v>672</v>
      </c>
      <c r="AG6026" s="4">
        <v>414</v>
      </c>
      <c r="AH6026" s="4">
        <v>186</v>
      </c>
      <c r="AI6026" s="2" t="s">
        <v>156</v>
      </c>
      <c r="AJ6026" s="4">
        <v>148</v>
      </c>
      <c r="AK6026" s="4">
        <v>375</v>
      </c>
      <c r="AL6026" s="4">
        <v>156</v>
      </c>
      <c r="AM6026" s="17">
        <v>100</v>
      </c>
      <c r="AN6026" s="17">
        <v>152</v>
      </c>
      <c r="AO6026" s="2">
        <v>359</v>
      </c>
      <c r="AP6026" s="4">
        <v>200</v>
      </c>
      <c r="AQ6026" s="2" t="s">
        <v>156</v>
      </c>
      <c r="AR6026" s="4">
        <v>210.64400000000001</v>
      </c>
      <c r="AS6026" s="2">
        <v>218</v>
      </c>
      <c r="AT6026" s="4" t="s">
        <v>156</v>
      </c>
      <c r="AU6026" s="2">
        <v>809</v>
      </c>
      <c r="AV6026" s="4">
        <v>127</v>
      </c>
      <c r="AW6026" s="4" t="s">
        <v>156</v>
      </c>
      <c r="AX6026" s="17">
        <v>106</v>
      </c>
      <c r="AY6026" s="17">
        <v>120</v>
      </c>
      <c r="AZ6026" s="17">
        <v>103</v>
      </c>
      <c r="BA6026" s="17">
        <v>209.57</v>
      </c>
      <c r="BB6026" s="17">
        <v>155</v>
      </c>
      <c r="BC6026" s="2">
        <v>382</v>
      </c>
      <c r="BD6026" s="4">
        <v>366</v>
      </c>
      <c r="BE6026" s="4" t="s">
        <v>156</v>
      </c>
      <c r="BF6026" s="17">
        <v>173</v>
      </c>
      <c r="BG6026" s="4">
        <v>319</v>
      </c>
      <c r="BH6026" s="4" t="s">
        <v>156</v>
      </c>
      <c r="BI6026" s="2" t="s">
        <v>156</v>
      </c>
      <c r="BK6026" s="4">
        <v>0</v>
      </c>
      <c r="BL6026" s="4">
        <v>227</v>
      </c>
      <c r="BM6026" s="17">
        <v>162</v>
      </c>
      <c r="BN6026" s="17">
        <v>573</v>
      </c>
      <c r="BO6026" s="17">
        <v>124</v>
      </c>
      <c r="BP6026" s="4">
        <v>739</v>
      </c>
      <c r="BQ6026" s="2">
        <v>268</v>
      </c>
      <c r="BR6026" s="2">
        <v>308</v>
      </c>
      <c r="BS6026" s="4" t="s">
        <v>156</v>
      </c>
      <c r="BT6026" s="4" t="s">
        <v>156</v>
      </c>
      <c r="BU6026" s="4" t="s">
        <v>156</v>
      </c>
      <c r="BV6026" s="4" t="s">
        <v>156</v>
      </c>
      <c r="BW6026" s="4" t="s">
        <v>156</v>
      </c>
      <c r="BX6026" s="2" t="s">
        <v>156</v>
      </c>
    </row>
    <row r="6027" spans="1:76" x14ac:dyDescent="0.2">
      <c r="A6027" s="6">
        <v>41302</v>
      </c>
      <c r="B6027" s="2">
        <v>282</v>
      </c>
      <c r="C6027" s="17">
        <v>1110</v>
      </c>
      <c r="D6027" s="4" t="s">
        <v>156</v>
      </c>
      <c r="E6027" s="4">
        <v>193</v>
      </c>
      <c r="F6027" s="4">
        <v>592</v>
      </c>
      <c r="G6027" s="4">
        <v>1553</v>
      </c>
      <c r="H6027" s="2">
        <v>278</v>
      </c>
      <c r="I6027" s="17">
        <v>144</v>
      </c>
      <c r="K6027" s="2" t="s">
        <v>156</v>
      </c>
      <c r="L6027" s="17">
        <v>113</v>
      </c>
      <c r="M6027" s="17">
        <v>139</v>
      </c>
      <c r="N6027" s="17">
        <v>113</v>
      </c>
      <c r="O6027" s="4">
        <v>211</v>
      </c>
      <c r="P6027" s="2">
        <v>442</v>
      </c>
      <c r="Q6027" s="4">
        <v>267</v>
      </c>
      <c r="R6027" s="4">
        <v>298</v>
      </c>
      <c r="S6027" s="4">
        <v>701</v>
      </c>
      <c r="T6027" s="17">
        <v>441</v>
      </c>
      <c r="U6027" s="4">
        <v>321</v>
      </c>
      <c r="V6027" s="2" t="s">
        <v>156</v>
      </c>
      <c r="W6027" s="4">
        <v>214</v>
      </c>
      <c r="X6027" s="4">
        <v>295</v>
      </c>
      <c r="Y6027" s="2">
        <v>353</v>
      </c>
      <c r="Z6027" s="4">
        <v>207</v>
      </c>
      <c r="AA6027" s="2" t="s">
        <v>156</v>
      </c>
      <c r="AB6027" s="17">
        <v>311</v>
      </c>
      <c r="AC6027" s="17">
        <v>200</v>
      </c>
      <c r="AD6027" s="17">
        <v>174</v>
      </c>
      <c r="AE6027" s="4">
        <v>425</v>
      </c>
      <c r="AF6027" s="4">
        <v>669</v>
      </c>
      <c r="AG6027" s="4">
        <v>412</v>
      </c>
      <c r="AH6027" s="4">
        <v>185</v>
      </c>
      <c r="AI6027" s="2" t="s">
        <v>156</v>
      </c>
      <c r="AJ6027" s="4">
        <v>146</v>
      </c>
      <c r="AK6027" s="4">
        <v>372</v>
      </c>
      <c r="AL6027" s="4">
        <v>153</v>
      </c>
      <c r="AM6027" s="17">
        <v>100</v>
      </c>
      <c r="AN6027" s="17">
        <v>153</v>
      </c>
      <c r="AO6027" s="2">
        <v>356</v>
      </c>
      <c r="AP6027" s="4">
        <v>205</v>
      </c>
      <c r="AQ6027" s="2" t="s">
        <v>156</v>
      </c>
      <c r="AR6027" s="4">
        <v>213.839</v>
      </c>
      <c r="AS6027" s="2">
        <v>221</v>
      </c>
      <c r="AT6027" s="4" t="s">
        <v>156</v>
      </c>
      <c r="AU6027" s="2">
        <v>806</v>
      </c>
      <c r="AV6027" s="4">
        <v>126</v>
      </c>
      <c r="AW6027" s="4" t="s">
        <v>156</v>
      </c>
      <c r="AX6027" s="17">
        <v>109</v>
      </c>
      <c r="AY6027" s="17">
        <v>124</v>
      </c>
      <c r="AZ6027" s="17">
        <v>105</v>
      </c>
      <c r="BA6027" s="17">
        <v>212.06</v>
      </c>
      <c r="BB6027" s="17">
        <v>158</v>
      </c>
      <c r="BC6027" s="2">
        <v>379</v>
      </c>
      <c r="BD6027" s="4">
        <v>361</v>
      </c>
      <c r="BE6027" s="4" t="s">
        <v>156</v>
      </c>
      <c r="BF6027" s="17">
        <v>175</v>
      </c>
      <c r="BG6027" s="4">
        <v>318</v>
      </c>
      <c r="BH6027" s="4" t="s">
        <v>156</v>
      </c>
      <c r="BI6027" s="2" t="s">
        <v>156</v>
      </c>
      <c r="BK6027" s="4">
        <v>0</v>
      </c>
      <c r="BL6027" s="4">
        <v>227</v>
      </c>
      <c r="BM6027" s="17">
        <v>165</v>
      </c>
      <c r="BN6027" s="17">
        <v>571</v>
      </c>
      <c r="BO6027" s="17">
        <v>121</v>
      </c>
      <c r="BP6027" s="4">
        <v>736</v>
      </c>
      <c r="BQ6027" s="2">
        <v>265</v>
      </c>
      <c r="BR6027" s="2">
        <v>305</v>
      </c>
      <c r="BS6027" s="4" t="s">
        <v>156</v>
      </c>
      <c r="BT6027" s="4" t="s">
        <v>156</v>
      </c>
      <c r="BU6027" s="4" t="s">
        <v>156</v>
      </c>
      <c r="BV6027" s="4" t="s">
        <v>156</v>
      </c>
      <c r="BW6027" s="4" t="s">
        <v>156</v>
      </c>
      <c r="BX6027" s="2" t="s">
        <v>156</v>
      </c>
    </row>
    <row r="6028" spans="1:76" x14ac:dyDescent="0.2">
      <c r="A6028" s="6">
        <v>41303</v>
      </c>
      <c r="B6028" s="2">
        <v>282</v>
      </c>
      <c r="C6028" s="17">
        <v>1101</v>
      </c>
      <c r="D6028" s="4" t="s">
        <v>156</v>
      </c>
      <c r="E6028" s="4">
        <v>206</v>
      </c>
      <c r="F6028" s="4">
        <v>592</v>
      </c>
      <c r="G6028" s="4">
        <v>1554</v>
      </c>
      <c r="H6028" s="2">
        <v>278</v>
      </c>
      <c r="I6028" s="17">
        <v>146</v>
      </c>
      <c r="K6028" s="2" t="s">
        <v>156</v>
      </c>
      <c r="L6028" s="17">
        <v>116</v>
      </c>
      <c r="M6028" s="17">
        <v>140</v>
      </c>
      <c r="N6028" s="17">
        <v>117</v>
      </c>
      <c r="O6028" s="4">
        <v>210</v>
      </c>
      <c r="P6028" s="2">
        <v>441</v>
      </c>
      <c r="Q6028" s="4">
        <v>271</v>
      </c>
      <c r="R6028" s="4">
        <v>310</v>
      </c>
      <c r="S6028" s="4">
        <v>702</v>
      </c>
      <c r="T6028" s="17">
        <v>447</v>
      </c>
      <c r="U6028" s="4">
        <v>321</v>
      </c>
      <c r="V6028" s="2" t="s">
        <v>156</v>
      </c>
      <c r="W6028" s="4">
        <v>209</v>
      </c>
      <c r="X6028" s="4">
        <v>293</v>
      </c>
      <c r="Y6028" s="2">
        <v>356</v>
      </c>
      <c r="Z6028" s="4">
        <v>206</v>
      </c>
      <c r="AA6028" s="2" t="s">
        <v>156</v>
      </c>
      <c r="AB6028" s="17">
        <v>313</v>
      </c>
      <c r="AC6028" s="17">
        <v>202</v>
      </c>
      <c r="AD6028" s="17">
        <v>175</v>
      </c>
      <c r="AE6028" s="4">
        <v>424</v>
      </c>
      <c r="AF6028" s="4">
        <v>668</v>
      </c>
      <c r="AG6028" s="4">
        <v>412</v>
      </c>
      <c r="AH6028" s="4">
        <v>192</v>
      </c>
      <c r="AI6028" s="2" t="s">
        <v>156</v>
      </c>
      <c r="AJ6028" s="4">
        <v>154</v>
      </c>
      <c r="AK6028" s="4">
        <v>372</v>
      </c>
      <c r="AL6028" s="4">
        <v>158</v>
      </c>
      <c r="AM6028" s="17">
        <v>100</v>
      </c>
      <c r="AN6028" s="17">
        <v>156</v>
      </c>
      <c r="AO6028" s="2">
        <v>353</v>
      </c>
      <c r="AP6028" s="4">
        <v>208</v>
      </c>
      <c r="AQ6028" s="2" t="s">
        <v>156</v>
      </c>
      <c r="AR6028" s="4">
        <v>214.685</v>
      </c>
      <c r="AS6028" s="2">
        <v>224</v>
      </c>
      <c r="AT6028" s="4" t="s">
        <v>156</v>
      </c>
      <c r="AU6028" s="2">
        <v>807</v>
      </c>
      <c r="AV6028" s="4">
        <v>125</v>
      </c>
      <c r="AW6028" s="4" t="s">
        <v>156</v>
      </c>
      <c r="AX6028" s="17">
        <v>112</v>
      </c>
      <c r="AY6028" s="17">
        <v>127</v>
      </c>
      <c r="AZ6028" s="17">
        <v>109</v>
      </c>
      <c r="BA6028" s="17">
        <v>211.27</v>
      </c>
      <c r="BB6028" s="17">
        <v>160</v>
      </c>
      <c r="BC6028" s="2">
        <v>379</v>
      </c>
      <c r="BD6028" s="4">
        <v>357</v>
      </c>
      <c r="BE6028" s="4" t="s">
        <v>156</v>
      </c>
      <c r="BF6028" s="17">
        <v>180</v>
      </c>
      <c r="BG6028" s="4">
        <v>319</v>
      </c>
      <c r="BH6028" s="4" t="s">
        <v>156</v>
      </c>
      <c r="BI6028" s="2" t="s">
        <v>156</v>
      </c>
      <c r="BK6028" s="4">
        <v>0</v>
      </c>
      <c r="BL6028" s="4">
        <v>227</v>
      </c>
      <c r="BM6028" s="17">
        <v>169</v>
      </c>
      <c r="BN6028" s="17">
        <v>571</v>
      </c>
      <c r="BO6028" s="17">
        <v>126</v>
      </c>
      <c r="BP6028" s="4">
        <v>722</v>
      </c>
      <c r="BQ6028" s="2">
        <v>265</v>
      </c>
      <c r="BR6028" s="2">
        <v>307</v>
      </c>
      <c r="BS6028" s="4" t="s">
        <v>156</v>
      </c>
      <c r="BT6028" s="4" t="s">
        <v>156</v>
      </c>
      <c r="BU6028" s="4" t="s">
        <v>156</v>
      </c>
      <c r="BV6028" s="4" t="s">
        <v>156</v>
      </c>
      <c r="BW6028" s="4" t="s">
        <v>156</v>
      </c>
      <c r="BX6028" s="2" t="s">
        <v>156</v>
      </c>
    </row>
    <row r="6029" spans="1:76" x14ac:dyDescent="0.2">
      <c r="A6029" s="6">
        <v>41304</v>
      </c>
      <c r="B6029" s="2">
        <v>300</v>
      </c>
      <c r="C6029" s="17">
        <v>1101</v>
      </c>
      <c r="D6029" s="4" t="s">
        <v>156</v>
      </c>
      <c r="E6029" s="4">
        <v>211</v>
      </c>
      <c r="F6029" s="4">
        <v>593</v>
      </c>
      <c r="G6029" s="4">
        <v>1555</v>
      </c>
      <c r="H6029" s="2">
        <v>302</v>
      </c>
      <c r="I6029" s="17">
        <v>150</v>
      </c>
      <c r="K6029" s="2" t="s">
        <v>156</v>
      </c>
      <c r="L6029" s="17">
        <v>119</v>
      </c>
      <c r="M6029" s="17">
        <v>144</v>
      </c>
      <c r="N6029" s="17">
        <v>124</v>
      </c>
      <c r="O6029" s="4">
        <v>224</v>
      </c>
      <c r="P6029" s="2">
        <v>437</v>
      </c>
      <c r="Q6029" s="4">
        <v>280</v>
      </c>
      <c r="R6029" s="4">
        <v>315</v>
      </c>
      <c r="S6029" s="4">
        <v>703</v>
      </c>
      <c r="T6029" s="17">
        <v>484</v>
      </c>
      <c r="U6029" s="4">
        <v>323</v>
      </c>
      <c r="V6029" s="2" t="s">
        <v>156</v>
      </c>
      <c r="W6029" s="4">
        <v>207</v>
      </c>
      <c r="X6029" s="4">
        <v>297</v>
      </c>
      <c r="Y6029" s="2">
        <v>359</v>
      </c>
      <c r="Z6029" s="4">
        <v>205</v>
      </c>
      <c r="AA6029" s="2" t="s">
        <v>156</v>
      </c>
      <c r="AB6029" s="17">
        <v>326</v>
      </c>
      <c r="AC6029" s="17">
        <v>207</v>
      </c>
      <c r="AD6029" s="17">
        <v>180</v>
      </c>
      <c r="AE6029" s="4">
        <v>423</v>
      </c>
      <c r="AF6029" s="4">
        <v>666</v>
      </c>
      <c r="AG6029" s="4">
        <v>424</v>
      </c>
      <c r="AH6029" s="4">
        <v>202</v>
      </c>
      <c r="AI6029" s="2" t="s">
        <v>156</v>
      </c>
      <c r="AJ6029" s="4">
        <v>151</v>
      </c>
      <c r="AK6029" s="4">
        <v>371</v>
      </c>
      <c r="AL6029" s="4">
        <v>158</v>
      </c>
      <c r="AM6029" s="17">
        <v>108</v>
      </c>
      <c r="AN6029" s="17">
        <v>159</v>
      </c>
      <c r="AO6029" s="2">
        <v>353</v>
      </c>
      <c r="AP6029" s="4">
        <v>211</v>
      </c>
      <c r="AQ6029" s="2" t="s">
        <v>156</v>
      </c>
      <c r="AR6029" s="4">
        <v>216.42</v>
      </c>
      <c r="AS6029" s="2">
        <v>224</v>
      </c>
      <c r="AT6029" s="4" t="s">
        <v>156</v>
      </c>
      <c r="AU6029" s="2">
        <v>828</v>
      </c>
      <c r="AV6029" s="4">
        <v>127</v>
      </c>
      <c r="AW6029" s="4" t="s">
        <v>156</v>
      </c>
      <c r="AX6029" s="17">
        <v>121</v>
      </c>
      <c r="AY6029" s="17">
        <v>134</v>
      </c>
      <c r="AZ6029" s="17">
        <v>118</v>
      </c>
      <c r="BA6029" s="17">
        <v>222.96</v>
      </c>
      <c r="BB6029" s="17">
        <v>169</v>
      </c>
      <c r="BC6029" s="2">
        <v>381</v>
      </c>
      <c r="BD6029" s="4">
        <v>359</v>
      </c>
      <c r="BE6029" s="4" t="s">
        <v>156</v>
      </c>
      <c r="BF6029" s="17">
        <v>187</v>
      </c>
      <c r="BG6029" s="4">
        <v>323</v>
      </c>
      <c r="BH6029" s="4" t="s">
        <v>156</v>
      </c>
      <c r="BI6029" s="2" t="s">
        <v>156</v>
      </c>
      <c r="BK6029" s="4">
        <v>0</v>
      </c>
      <c r="BL6029" s="4">
        <v>227</v>
      </c>
      <c r="BM6029" s="17">
        <v>180</v>
      </c>
      <c r="BN6029" s="17">
        <v>572</v>
      </c>
      <c r="BO6029" s="17">
        <v>124</v>
      </c>
      <c r="BP6029" s="4">
        <v>728</v>
      </c>
      <c r="BQ6029" s="2">
        <v>273</v>
      </c>
      <c r="BR6029" s="2">
        <v>312</v>
      </c>
      <c r="BS6029" s="4" t="s">
        <v>156</v>
      </c>
      <c r="BT6029" s="4" t="s">
        <v>156</v>
      </c>
      <c r="BU6029" s="4" t="s">
        <v>156</v>
      </c>
      <c r="BV6029" s="4" t="s">
        <v>156</v>
      </c>
      <c r="BW6029" s="4" t="s">
        <v>156</v>
      </c>
      <c r="BX6029" s="2" t="s">
        <v>156</v>
      </c>
    </row>
    <row r="6030" spans="1:76" x14ac:dyDescent="0.2">
      <c r="A6030" s="6">
        <v>41305</v>
      </c>
      <c r="B6030" s="2">
        <v>315</v>
      </c>
      <c r="C6030" s="17">
        <v>1102</v>
      </c>
      <c r="D6030" s="4" t="s">
        <v>156</v>
      </c>
      <c r="E6030" s="4">
        <v>213</v>
      </c>
      <c r="F6030" s="4">
        <v>605</v>
      </c>
      <c r="G6030" s="4">
        <v>1558</v>
      </c>
      <c r="H6030" s="2">
        <v>304</v>
      </c>
      <c r="I6030" s="17">
        <v>154</v>
      </c>
      <c r="K6030" s="2" t="s">
        <v>156</v>
      </c>
      <c r="L6030" s="17">
        <v>124</v>
      </c>
      <c r="M6030" s="17">
        <v>146</v>
      </c>
      <c r="N6030" s="17">
        <v>132</v>
      </c>
      <c r="O6030" s="4">
        <v>234</v>
      </c>
      <c r="P6030" s="2">
        <v>445</v>
      </c>
      <c r="Q6030" s="4">
        <v>300</v>
      </c>
      <c r="R6030" s="4">
        <v>344</v>
      </c>
      <c r="S6030" s="4">
        <v>704</v>
      </c>
      <c r="T6030" s="17">
        <v>486</v>
      </c>
      <c r="U6030" s="4">
        <v>332</v>
      </c>
      <c r="V6030" s="2" t="s">
        <v>156</v>
      </c>
      <c r="W6030" s="4">
        <v>243</v>
      </c>
      <c r="X6030" s="4">
        <v>299</v>
      </c>
      <c r="Y6030" s="2">
        <v>374</v>
      </c>
      <c r="Z6030" s="4">
        <v>207</v>
      </c>
      <c r="AA6030" s="2" t="s">
        <v>156</v>
      </c>
      <c r="AB6030" s="17">
        <v>329</v>
      </c>
      <c r="AC6030" s="17">
        <v>207</v>
      </c>
      <c r="AD6030" s="17">
        <v>186</v>
      </c>
      <c r="AE6030" s="4">
        <v>426</v>
      </c>
      <c r="AF6030" s="4">
        <v>668</v>
      </c>
      <c r="AG6030" s="4">
        <v>425</v>
      </c>
      <c r="AH6030" s="4">
        <v>206</v>
      </c>
      <c r="AI6030" s="2" t="s">
        <v>156</v>
      </c>
      <c r="AJ6030" s="4">
        <v>166</v>
      </c>
      <c r="AK6030" s="4">
        <v>372</v>
      </c>
      <c r="AL6030" s="4">
        <v>164</v>
      </c>
      <c r="AM6030" s="17">
        <v>111</v>
      </c>
      <c r="AN6030" s="17">
        <v>165</v>
      </c>
      <c r="AO6030" s="2">
        <v>359</v>
      </c>
      <c r="AP6030" s="4">
        <v>221</v>
      </c>
      <c r="AQ6030" s="2" t="s">
        <v>156</v>
      </c>
      <c r="AR6030" s="4">
        <v>220.86600000000001</v>
      </c>
      <c r="AS6030" s="2">
        <v>233</v>
      </c>
      <c r="AT6030" s="4" t="s">
        <v>156</v>
      </c>
      <c r="AU6030" s="2">
        <v>830</v>
      </c>
      <c r="AV6030" s="4">
        <v>140</v>
      </c>
      <c r="AW6030" s="4" t="s">
        <v>156</v>
      </c>
      <c r="AX6030" s="17">
        <v>129</v>
      </c>
      <c r="AY6030" s="17">
        <v>135</v>
      </c>
      <c r="AZ6030" s="17">
        <v>117</v>
      </c>
      <c r="BA6030" s="17">
        <v>239.42</v>
      </c>
      <c r="BB6030" s="17">
        <v>174</v>
      </c>
      <c r="BC6030" s="2">
        <v>417</v>
      </c>
      <c r="BD6030" s="4">
        <v>361</v>
      </c>
      <c r="BE6030" s="4" t="s">
        <v>156</v>
      </c>
      <c r="BF6030" s="17">
        <v>192</v>
      </c>
      <c r="BG6030" s="4">
        <v>329</v>
      </c>
      <c r="BH6030" s="4" t="s">
        <v>156</v>
      </c>
      <c r="BI6030" s="2" t="s">
        <v>156</v>
      </c>
      <c r="BK6030" s="4">
        <v>0</v>
      </c>
      <c r="BL6030" s="4">
        <v>227</v>
      </c>
      <c r="BM6030" s="17">
        <v>187</v>
      </c>
      <c r="BN6030" s="17">
        <v>588</v>
      </c>
      <c r="BO6030" s="17">
        <v>132</v>
      </c>
      <c r="BP6030" s="4">
        <v>746</v>
      </c>
      <c r="BQ6030" s="2">
        <v>278</v>
      </c>
      <c r="BR6030" s="2">
        <v>319</v>
      </c>
      <c r="BS6030" s="4" t="s">
        <v>156</v>
      </c>
      <c r="BT6030" s="4" t="s">
        <v>156</v>
      </c>
      <c r="BU6030" s="4" t="s">
        <v>156</v>
      </c>
      <c r="BV6030" s="4" t="s">
        <v>156</v>
      </c>
      <c r="BW6030" s="4" t="s">
        <v>156</v>
      </c>
      <c r="BX6030" s="2" t="s">
        <v>156</v>
      </c>
    </row>
    <row r="6031" spans="1:76" x14ac:dyDescent="0.2">
      <c r="A6031" s="6">
        <v>41306</v>
      </c>
      <c r="B6031" s="2">
        <v>317</v>
      </c>
      <c r="C6031" s="17">
        <v>1082</v>
      </c>
      <c r="D6031" s="4" t="s">
        <v>156</v>
      </c>
      <c r="E6031" s="4">
        <v>238</v>
      </c>
      <c r="F6031" s="4">
        <v>609</v>
      </c>
      <c r="G6031" s="4">
        <v>1556</v>
      </c>
      <c r="H6031" s="2">
        <v>301</v>
      </c>
      <c r="I6031" s="17">
        <v>150</v>
      </c>
      <c r="K6031" s="2" t="s">
        <v>156</v>
      </c>
      <c r="L6031" s="17">
        <v>124</v>
      </c>
      <c r="M6031" s="17">
        <v>151</v>
      </c>
      <c r="N6031" s="17">
        <v>129</v>
      </c>
      <c r="O6031" s="4">
        <v>221</v>
      </c>
      <c r="P6031" s="2">
        <v>445</v>
      </c>
      <c r="Q6031" s="4">
        <v>299</v>
      </c>
      <c r="R6031" s="4">
        <v>342</v>
      </c>
      <c r="S6031" s="4">
        <v>704</v>
      </c>
      <c r="T6031" s="17">
        <v>476</v>
      </c>
      <c r="U6031" s="4">
        <v>327</v>
      </c>
      <c r="V6031" s="2" t="s">
        <v>156</v>
      </c>
      <c r="W6031" s="4">
        <v>252</v>
      </c>
      <c r="X6031" s="4">
        <v>301</v>
      </c>
      <c r="Y6031" s="2">
        <v>382</v>
      </c>
      <c r="Z6031" s="4">
        <v>204</v>
      </c>
      <c r="AA6031" s="2" t="s">
        <v>156</v>
      </c>
      <c r="AB6031" s="17">
        <v>331</v>
      </c>
      <c r="AC6031" s="17">
        <v>211</v>
      </c>
      <c r="AD6031" s="17">
        <v>192</v>
      </c>
      <c r="AE6031" s="4">
        <v>435</v>
      </c>
      <c r="AF6031" s="4">
        <v>666</v>
      </c>
      <c r="AG6031" s="4">
        <v>425</v>
      </c>
      <c r="AH6031" s="4">
        <v>209</v>
      </c>
      <c r="AI6031" s="2" t="s">
        <v>156</v>
      </c>
      <c r="AJ6031" s="4">
        <v>167</v>
      </c>
      <c r="AK6031" s="4">
        <v>380</v>
      </c>
      <c r="AL6031" s="4">
        <v>175</v>
      </c>
      <c r="AM6031" s="17">
        <v>116</v>
      </c>
      <c r="AN6031" s="17">
        <v>163</v>
      </c>
      <c r="AO6031" s="2">
        <v>362</v>
      </c>
      <c r="AP6031" s="4">
        <v>221</v>
      </c>
      <c r="AQ6031" s="2" t="s">
        <v>156</v>
      </c>
      <c r="AR6031" s="4">
        <v>221.62299999999999</v>
      </c>
      <c r="AS6031" s="2">
        <v>237</v>
      </c>
      <c r="AT6031" s="4" t="s">
        <v>156</v>
      </c>
      <c r="AU6031" s="2">
        <v>847</v>
      </c>
      <c r="AV6031" s="4">
        <v>137</v>
      </c>
      <c r="AW6031" s="4" t="s">
        <v>156</v>
      </c>
      <c r="AX6031" s="17">
        <v>126</v>
      </c>
      <c r="AY6031" s="17">
        <v>136</v>
      </c>
      <c r="AZ6031" s="17">
        <v>122</v>
      </c>
      <c r="BA6031" s="17">
        <v>235.43</v>
      </c>
      <c r="BB6031" s="17">
        <v>168</v>
      </c>
      <c r="BC6031" s="2">
        <v>410</v>
      </c>
      <c r="BD6031" s="4">
        <v>361</v>
      </c>
      <c r="BE6031" s="4" t="s">
        <v>156</v>
      </c>
      <c r="BF6031" s="17">
        <v>189</v>
      </c>
      <c r="BG6031" s="4">
        <v>334</v>
      </c>
      <c r="BH6031" s="4" t="s">
        <v>156</v>
      </c>
      <c r="BI6031" s="2" t="s">
        <v>156</v>
      </c>
      <c r="BK6031" s="4">
        <v>0</v>
      </c>
      <c r="BL6031" s="4">
        <v>227</v>
      </c>
      <c r="BM6031" s="17">
        <v>184</v>
      </c>
      <c r="BN6031" s="17">
        <v>591</v>
      </c>
      <c r="BO6031" s="17">
        <v>135</v>
      </c>
      <c r="BP6031" s="4">
        <v>729</v>
      </c>
      <c r="BQ6031" s="2">
        <v>287</v>
      </c>
      <c r="BR6031" s="2">
        <v>325</v>
      </c>
      <c r="BS6031" s="4" t="s">
        <v>156</v>
      </c>
      <c r="BT6031" s="4" t="s">
        <v>156</v>
      </c>
      <c r="BU6031" s="4" t="s">
        <v>156</v>
      </c>
      <c r="BV6031" s="4" t="s">
        <v>156</v>
      </c>
      <c r="BW6031" s="4" t="s">
        <v>156</v>
      </c>
      <c r="BX6031" s="2" t="s">
        <v>156</v>
      </c>
    </row>
    <row r="6032" spans="1:76" x14ac:dyDescent="0.2">
      <c r="A6032" s="6">
        <v>41309</v>
      </c>
      <c r="B6032" s="2">
        <v>323</v>
      </c>
      <c r="C6032" s="17">
        <v>1092</v>
      </c>
      <c r="D6032" s="4" t="s">
        <v>156</v>
      </c>
      <c r="E6032" s="4">
        <v>241</v>
      </c>
      <c r="F6032" s="4">
        <v>623</v>
      </c>
      <c r="G6032" s="4">
        <v>1561</v>
      </c>
      <c r="H6032" s="2">
        <v>306</v>
      </c>
      <c r="I6032" s="17">
        <v>154</v>
      </c>
      <c r="K6032" s="2" t="s">
        <v>156</v>
      </c>
      <c r="L6032" s="17">
        <v>126</v>
      </c>
      <c r="M6032" s="17">
        <v>160</v>
      </c>
      <c r="N6032" s="17">
        <v>133</v>
      </c>
      <c r="O6032" s="4">
        <v>241</v>
      </c>
      <c r="P6032" s="2">
        <v>449</v>
      </c>
      <c r="Q6032" s="4">
        <v>322</v>
      </c>
      <c r="R6032" s="4">
        <v>346</v>
      </c>
      <c r="S6032" s="4">
        <v>706</v>
      </c>
      <c r="T6032" s="17">
        <v>481</v>
      </c>
      <c r="U6032" s="4">
        <v>331</v>
      </c>
      <c r="V6032" s="2" t="s">
        <v>156</v>
      </c>
      <c r="W6032" s="4">
        <v>260</v>
      </c>
      <c r="X6032" s="4">
        <v>309</v>
      </c>
      <c r="Y6032" s="2">
        <v>388</v>
      </c>
      <c r="Z6032" s="4">
        <v>208</v>
      </c>
      <c r="AA6032" s="2" t="s">
        <v>156</v>
      </c>
      <c r="AB6032" s="17">
        <v>345</v>
      </c>
      <c r="AC6032" s="17">
        <v>220</v>
      </c>
      <c r="AD6032" s="17">
        <v>207</v>
      </c>
      <c r="AE6032" s="4">
        <v>439</v>
      </c>
      <c r="AF6032" s="4">
        <v>670</v>
      </c>
      <c r="AG6032" s="4">
        <v>427</v>
      </c>
      <c r="AH6032" s="4">
        <v>227</v>
      </c>
      <c r="AI6032" s="2" t="s">
        <v>156</v>
      </c>
      <c r="AJ6032" s="4">
        <v>167</v>
      </c>
      <c r="AK6032" s="4">
        <v>384</v>
      </c>
      <c r="AL6032" s="4">
        <v>186</v>
      </c>
      <c r="AM6032" s="17">
        <v>123</v>
      </c>
      <c r="AN6032" s="17">
        <v>168</v>
      </c>
      <c r="AO6032" s="2">
        <v>368</v>
      </c>
      <c r="AP6032" s="4">
        <v>225</v>
      </c>
      <c r="AQ6032" s="2" t="s">
        <v>156</v>
      </c>
      <c r="AR6032" s="4">
        <v>232.541</v>
      </c>
      <c r="AS6032" s="2">
        <v>242</v>
      </c>
      <c r="AT6032" s="4" t="s">
        <v>156</v>
      </c>
      <c r="AU6032" s="2">
        <v>854</v>
      </c>
      <c r="AV6032" s="4">
        <v>146</v>
      </c>
      <c r="AW6032" s="4" t="s">
        <v>156</v>
      </c>
      <c r="AX6032" s="17">
        <v>127</v>
      </c>
      <c r="AY6032" s="17">
        <v>151</v>
      </c>
      <c r="AZ6032" s="17">
        <v>123</v>
      </c>
      <c r="BA6032" s="17">
        <v>262.64</v>
      </c>
      <c r="BB6032" s="17">
        <v>178</v>
      </c>
      <c r="BC6032" s="2">
        <v>411</v>
      </c>
      <c r="BD6032" s="4">
        <v>379</v>
      </c>
      <c r="BE6032" s="4" t="s">
        <v>156</v>
      </c>
      <c r="BF6032" s="17">
        <v>198</v>
      </c>
      <c r="BG6032" s="4">
        <v>346</v>
      </c>
      <c r="BH6032" s="4" t="s">
        <v>156</v>
      </c>
      <c r="BI6032" s="2" t="s">
        <v>156</v>
      </c>
      <c r="BK6032" s="4">
        <v>0</v>
      </c>
      <c r="BL6032" s="4">
        <v>227</v>
      </c>
      <c r="BM6032" s="17">
        <v>193</v>
      </c>
      <c r="BN6032" s="17">
        <v>614</v>
      </c>
      <c r="BO6032" s="17">
        <v>141</v>
      </c>
      <c r="BP6032" s="4">
        <v>733</v>
      </c>
      <c r="BQ6032" s="2">
        <v>292</v>
      </c>
      <c r="BR6032" s="2">
        <v>327</v>
      </c>
      <c r="BS6032" s="4" t="s">
        <v>156</v>
      </c>
      <c r="BT6032" s="4" t="s">
        <v>156</v>
      </c>
      <c r="BU6032" s="4" t="s">
        <v>156</v>
      </c>
      <c r="BV6032" s="4" t="s">
        <v>156</v>
      </c>
      <c r="BW6032" s="4" t="s">
        <v>156</v>
      </c>
      <c r="BX6032" s="2" t="s">
        <v>156</v>
      </c>
    </row>
    <row r="6033" spans="1:76" x14ac:dyDescent="0.2">
      <c r="A6033" s="6">
        <v>41310</v>
      </c>
      <c r="B6033" s="2">
        <v>352</v>
      </c>
      <c r="C6033" s="17">
        <v>1089</v>
      </c>
      <c r="D6033" s="4" t="s">
        <v>156</v>
      </c>
      <c r="E6033" s="4">
        <v>232</v>
      </c>
      <c r="F6033" s="4">
        <v>655</v>
      </c>
      <c r="G6033" s="4">
        <v>1559</v>
      </c>
      <c r="H6033" s="2">
        <v>302</v>
      </c>
      <c r="I6033" s="17">
        <v>152</v>
      </c>
      <c r="K6033" s="2" t="s">
        <v>156</v>
      </c>
      <c r="L6033" s="17">
        <v>126</v>
      </c>
      <c r="M6033" s="17">
        <v>153</v>
      </c>
      <c r="N6033" s="17">
        <v>127</v>
      </c>
      <c r="O6033" s="4">
        <v>238</v>
      </c>
      <c r="P6033" s="2">
        <v>453</v>
      </c>
      <c r="Q6033" s="4">
        <v>319</v>
      </c>
      <c r="R6033" s="4">
        <v>356</v>
      </c>
      <c r="S6033" s="4">
        <v>704</v>
      </c>
      <c r="T6033" s="17">
        <v>493</v>
      </c>
      <c r="U6033" s="4">
        <v>327</v>
      </c>
      <c r="V6033" s="2" t="s">
        <v>156</v>
      </c>
      <c r="W6033" s="4">
        <v>258</v>
      </c>
      <c r="X6033" s="4">
        <v>314</v>
      </c>
      <c r="Y6033" s="2">
        <v>385</v>
      </c>
      <c r="Z6033" s="4">
        <v>205</v>
      </c>
      <c r="AA6033" s="2" t="s">
        <v>156</v>
      </c>
      <c r="AB6033" s="17">
        <v>336</v>
      </c>
      <c r="AC6033" s="17">
        <v>214</v>
      </c>
      <c r="AD6033" s="17">
        <v>204</v>
      </c>
      <c r="AE6033" s="4">
        <v>439</v>
      </c>
      <c r="AF6033" s="4">
        <v>667</v>
      </c>
      <c r="AG6033" s="4">
        <v>426</v>
      </c>
      <c r="AH6033" s="4">
        <v>223</v>
      </c>
      <c r="AI6033" s="2" t="s">
        <v>156</v>
      </c>
      <c r="AJ6033" s="4">
        <v>183</v>
      </c>
      <c r="AK6033" s="4">
        <v>383</v>
      </c>
      <c r="AL6033" s="4">
        <v>196</v>
      </c>
      <c r="AM6033" s="17">
        <v>116</v>
      </c>
      <c r="AN6033" s="17">
        <v>166</v>
      </c>
      <c r="AO6033" s="2">
        <v>364</v>
      </c>
      <c r="AP6033" s="4">
        <v>223</v>
      </c>
      <c r="AQ6033" s="2" t="s">
        <v>156</v>
      </c>
      <c r="AR6033" s="4">
        <v>228.947</v>
      </c>
      <c r="AS6033" s="2">
        <v>242</v>
      </c>
      <c r="AT6033" s="4" t="s">
        <v>156</v>
      </c>
      <c r="AU6033" s="2">
        <v>872</v>
      </c>
      <c r="AV6033" s="4">
        <v>142</v>
      </c>
      <c r="AW6033" s="4" t="s">
        <v>156</v>
      </c>
      <c r="AX6033" s="17">
        <v>121</v>
      </c>
      <c r="AY6033" s="17">
        <v>148</v>
      </c>
      <c r="AZ6033" s="17">
        <v>124</v>
      </c>
      <c r="BA6033" s="17">
        <v>259.02</v>
      </c>
      <c r="BB6033" s="17">
        <v>174</v>
      </c>
      <c r="BC6033" s="2">
        <v>407</v>
      </c>
      <c r="BD6033" s="4">
        <v>384</v>
      </c>
      <c r="BE6033" s="4" t="s">
        <v>156</v>
      </c>
      <c r="BF6033" s="17">
        <v>191</v>
      </c>
      <c r="BG6033" s="4">
        <v>351</v>
      </c>
      <c r="BH6033" s="4" t="s">
        <v>156</v>
      </c>
      <c r="BI6033" s="2" t="s">
        <v>156</v>
      </c>
      <c r="BK6033" s="4">
        <v>0</v>
      </c>
      <c r="BL6033" s="4">
        <v>227</v>
      </c>
      <c r="BM6033" s="17">
        <v>192</v>
      </c>
      <c r="BN6033" s="17">
        <v>608</v>
      </c>
      <c r="BO6033" s="17">
        <v>138</v>
      </c>
      <c r="BP6033" s="4">
        <v>727</v>
      </c>
      <c r="BQ6033" s="2">
        <v>290</v>
      </c>
      <c r="BR6033" s="2">
        <v>337</v>
      </c>
      <c r="BS6033" s="4" t="s">
        <v>156</v>
      </c>
      <c r="BT6033" s="4" t="s">
        <v>156</v>
      </c>
      <c r="BU6033" s="4" t="s">
        <v>156</v>
      </c>
      <c r="BV6033" s="4" t="s">
        <v>156</v>
      </c>
      <c r="BW6033" s="4" t="s">
        <v>156</v>
      </c>
      <c r="BX6033" s="2" t="s">
        <v>156</v>
      </c>
    </row>
    <row r="6034" spans="1:76" x14ac:dyDescent="0.2">
      <c r="A6034" s="6">
        <v>41311</v>
      </c>
      <c r="B6034" s="2">
        <v>352</v>
      </c>
      <c r="C6034" s="17">
        <v>1124</v>
      </c>
      <c r="D6034" s="4" t="s">
        <v>156</v>
      </c>
      <c r="E6034" s="4">
        <v>234</v>
      </c>
      <c r="F6034" s="4">
        <v>657</v>
      </c>
      <c r="G6034" s="4">
        <v>1565</v>
      </c>
      <c r="H6034" s="2">
        <v>306</v>
      </c>
      <c r="I6034" s="17">
        <v>155</v>
      </c>
      <c r="K6034" s="2" t="s">
        <v>156</v>
      </c>
      <c r="L6034" s="17">
        <v>130</v>
      </c>
      <c r="M6034" s="17">
        <v>155</v>
      </c>
      <c r="N6034" s="17">
        <v>129</v>
      </c>
      <c r="O6034" s="4">
        <v>228</v>
      </c>
      <c r="P6034" s="2">
        <v>457</v>
      </c>
      <c r="Q6034" s="4">
        <v>302</v>
      </c>
      <c r="R6034" s="4">
        <v>359</v>
      </c>
      <c r="S6034" s="4">
        <v>705</v>
      </c>
      <c r="T6034" s="17">
        <v>497</v>
      </c>
      <c r="U6034" s="4">
        <v>335</v>
      </c>
      <c r="V6034" s="2" t="s">
        <v>156</v>
      </c>
      <c r="W6034" s="4">
        <v>255</v>
      </c>
      <c r="X6034" s="4">
        <v>318</v>
      </c>
      <c r="Y6034" s="2">
        <v>371</v>
      </c>
      <c r="Z6034" s="4">
        <v>221</v>
      </c>
      <c r="AA6034" s="2" t="s">
        <v>156</v>
      </c>
      <c r="AB6034" s="17">
        <v>333</v>
      </c>
      <c r="AC6034" s="17">
        <v>216</v>
      </c>
      <c r="AD6034" s="17">
        <v>212</v>
      </c>
      <c r="AE6034" s="4">
        <v>443</v>
      </c>
      <c r="AF6034" s="4">
        <v>670</v>
      </c>
      <c r="AG6034" s="4">
        <v>428</v>
      </c>
      <c r="AH6034" s="4">
        <v>228</v>
      </c>
      <c r="AI6034" s="2" t="s">
        <v>156</v>
      </c>
      <c r="AJ6034" s="4">
        <v>181</v>
      </c>
      <c r="AK6034" s="4">
        <v>390</v>
      </c>
      <c r="AL6034" s="4">
        <v>187</v>
      </c>
      <c r="AM6034" s="17">
        <v>118</v>
      </c>
      <c r="AN6034" s="17">
        <v>168</v>
      </c>
      <c r="AO6034" s="2">
        <v>368</v>
      </c>
      <c r="AP6034" s="4">
        <v>228</v>
      </c>
      <c r="AQ6034" s="2" t="s">
        <v>156</v>
      </c>
      <c r="AR6034" s="4">
        <v>233.04900000000001</v>
      </c>
      <c r="AS6034" s="2">
        <v>246</v>
      </c>
      <c r="AT6034" s="4" t="s">
        <v>156</v>
      </c>
      <c r="AU6034" s="2">
        <v>875</v>
      </c>
      <c r="AV6034" s="4">
        <v>146</v>
      </c>
      <c r="AW6034" s="4" t="s">
        <v>156</v>
      </c>
      <c r="AX6034" s="17">
        <v>123</v>
      </c>
      <c r="AY6034" s="17">
        <v>157</v>
      </c>
      <c r="AZ6034" s="17">
        <v>121</v>
      </c>
      <c r="BA6034" s="17">
        <v>255.36</v>
      </c>
      <c r="BB6034" s="17">
        <v>175</v>
      </c>
      <c r="BC6034" s="2">
        <v>408</v>
      </c>
      <c r="BD6034" s="4">
        <v>384</v>
      </c>
      <c r="BE6034" s="4" t="s">
        <v>156</v>
      </c>
      <c r="BF6034" s="17">
        <v>191</v>
      </c>
      <c r="BG6034" s="4">
        <v>356</v>
      </c>
      <c r="BH6034" s="4" t="s">
        <v>156</v>
      </c>
      <c r="BI6034" s="2" t="s">
        <v>156</v>
      </c>
      <c r="BK6034" s="4">
        <v>0</v>
      </c>
      <c r="BL6034" s="4">
        <v>227</v>
      </c>
      <c r="BM6034" s="17">
        <v>197</v>
      </c>
      <c r="BN6034" s="17">
        <v>604</v>
      </c>
      <c r="BO6034" s="17">
        <v>142</v>
      </c>
      <c r="BP6034" s="4">
        <v>725</v>
      </c>
      <c r="BQ6034" s="2">
        <v>296</v>
      </c>
      <c r="BR6034" s="2">
        <v>339</v>
      </c>
      <c r="BS6034" s="4" t="s">
        <v>156</v>
      </c>
      <c r="BT6034" s="4" t="s">
        <v>156</v>
      </c>
      <c r="BU6034" s="4" t="s">
        <v>156</v>
      </c>
      <c r="BV6034" s="4" t="s">
        <v>156</v>
      </c>
      <c r="BW6034" s="4" t="s">
        <v>156</v>
      </c>
      <c r="BX6034" s="2" t="s">
        <v>156</v>
      </c>
    </row>
    <row r="6035" spans="1:76" x14ac:dyDescent="0.2">
      <c r="A6035" s="6">
        <v>41312</v>
      </c>
      <c r="B6035" s="2">
        <v>342</v>
      </c>
      <c r="C6035" s="17">
        <v>1102</v>
      </c>
      <c r="D6035" s="4" t="s">
        <v>156</v>
      </c>
      <c r="E6035" s="4">
        <v>235</v>
      </c>
      <c r="F6035" s="4">
        <v>651</v>
      </c>
      <c r="G6035" s="4">
        <v>1536</v>
      </c>
      <c r="H6035" s="2">
        <v>308</v>
      </c>
      <c r="I6035" s="17">
        <v>156</v>
      </c>
      <c r="K6035" s="2" t="s">
        <v>156</v>
      </c>
      <c r="L6035" s="17">
        <v>131</v>
      </c>
      <c r="M6035" s="17">
        <v>156</v>
      </c>
      <c r="N6035" s="17">
        <v>125</v>
      </c>
      <c r="O6035" s="4">
        <v>232</v>
      </c>
      <c r="P6035" s="2">
        <v>457</v>
      </c>
      <c r="Q6035" s="4">
        <v>290</v>
      </c>
      <c r="R6035" s="4">
        <v>368</v>
      </c>
      <c r="S6035" s="4">
        <v>705</v>
      </c>
      <c r="T6035" s="17">
        <v>498</v>
      </c>
      <c r="U6035" s="4">
        <v>337</v>
      </c>
      <c r="V6035" s="2" t="s">
        <v>156</v>
      </c>
      <c r="W6035" s="4">
        <v>252</v>
      </c>
      <c r="X6035" s="4">
        <v>316</v>
      </c>
      <c r="Y6035" s="2">
        <v>356</v>
      </c>
      <c r="Z6035" s="4">
        <v>223</v>
      </c>
      <c r="AA6035" s="2" t="s">
        <v>156</v>
      </c>
      <c r="AB6035" s="17">
        <v>335</v>
      </c>
      <c r="AC6035" s="17">
        <v>214</v>
      </c>
      <c r="AD6035" s="17">
        <v>209</v>
      </c>
      <c r="AE6035" s="4">
        <v>445</v>
      </c>
      <c r="AF6035" s="4">
        <v>672</v>
      </c>
      <c r="AG6035" s="4">
        <v>428</v>
      </c>
      <c r="AH6035" s="4">
        <v>227</v>
      </c>
      <c r="AI6035" s="2" t="s">
        <v>156</v>
      </c>
      <c r="AJ6035" s="4">
        <v>182</v>
      </c>
      <c r="AK6035" s="4">
        <v>391</v>
      </c>
      <c r="AL6035" s="4">
        <v>183</v>
      </c>
      <c r="AM6035" s="17">
        <v>119</v>
      </c>
      <c r="AN6035" s="17">
        <v>167</v>
      </c>
      <c r="AO6035" s="2">
        <v>369</v>
      </c>
      <c r="AP6035" s="4">
        <v>229</v>
      </c>
      <c r="AQ6035" s="2" t="s">
        <v>156</v>
      </c>
      <c r="AR6035" s="4">
        <v>231.82499999999999</v>
      </c>
      <c r="AS6035" s="2">
        <v>244</v>
      </c>
      <c r="AT6035" s="4" t="s">
        <v>156</v>
      </c>
      <c r="AU6035" s="2">
        <v>876</v>
      </c>
      <c r="AV6035" s="4">
        <v>148</v>
      </c>
      <c r="AW6035" s="4" t="s">
        <v>156</v>
      </c>
      <c r="AX6035" s="17">
        <v>124</v>
      </c>
      <c r="AY6035" s="17">
        <v>151</v>
      </c>
      <c r="AZ6035" s="17">
        <v>123</v>
      </c>
      <c r="BA6035" s="17">
        <v>252.71</v>
      </c>
      <c r="BB6035" s="17">
        <v>177</v>
      </c>
      <c r="BC6035" s="2">
        <v>410</v>
      </c>
      <c r="BD6035" s="4">
        <v>386</v>
      </c>
      <c r="BE6035" s="4" t="s">
        <v>156</v>
      </c>
      <c r="BF6035" s="17">
        <v>188</v>
      </c>
      <c r="BG6035" s="4">
        <v>354</v>
      </c>
      <c r="BH6035" s="4" t="s">
        <v>156</v>
      </c>
      <c r="BI6035" s="2" t="s">
        <v>156</v>
      </c>
      <c r="BK6035" s="4">
        <v>0</v>
      </c>
      <c r="BL6035" s="4">
        <v>227</v>
      </c>
      <c r="BM6035" s="17">
        <v>197</v>
      </c>
      <c r="BN6035" s="17">
        <v>603</v>
      </c>
      <c r="BO6035" s="17">
        <v>144</v>
      </c>
      <c r="BP6035" s="4">
        <v>717</v>
      </c>
      <c r="BQ6035" s="2">
        <v>294</v>
      </c>
      <c r="BR6035" s="2">
        <v>336</v>
      </c>
      <c r="BS6035" s="4" t="s">
        <v>156</v>
      </c>
      <c r="BT6035" s="4" t="s">
        <v>156</v>
      </c>
      <c r="BU6035" s="4" t="s">
        <v>156</v>
      </c>
      <c r="BV6035" s="4" t="s">
        <v>156</v>
      </c>
      <c r="BW6035" s="4" t="s">
        <v>156</v>
      </c>
      <c r="BX6035" s="2" t="s">
        <v>156</v>
      </c>
    </row>
    <row r="6036" spans="1:76" x14ac:dyDescent="0.2">
      <c r="A6036" s="6">
        <v>41313</v>
      </c>
      <c r="B6036" s="2">
        <v>340</v>
      </c>
      <c r="C6036" s="17">
        <v>1077</v>
      </c>
      <c r="D6036" s="4" t="s">
        <v>156</v>
      </c>
      <c r="E6036" s="4">
        <v>234</v>
      </c>
      <c r="F6036" s="4">
        <v>650</v>
      </c>
      <c r="G6036" s="4">
        <v>1536</v>
      </c>
      <c r="H6036" s="2">
        <v>307</v>
      </c>
      <c r="I6036" s="17">
        <v>155</v>
      </c>
      <c r="K6036" s="2" t="s">
        <v>156</v>
      </c>
      <c r="L6036" s="17">
        <v>129</v>
      </c>
      <c r="M6036" s="17">
        <v>152</v>
      </c>
      <c r="N6036" s="17">
        <v>122</v>
      </c>
      <c r="O6036" s="4">
        <v>227</v>
      </c>
      <c r="P6036" s="2">
        <v>455</v>
      </c>
      <c r="Q6036" s="4">
        <v>284</v>
      </c>
      <c r="R6036" s="4">
        <v>373</v>
      </c>
      <c r="S6036" s="4">
        <v>705</v>
      </c>
      <c r="T6036" s="17">
        <v>497</v>
      </c>
      <c r="U6036" s="4">
        <v>336</v>
      </c>
      <c r="V6036" s="2" t="s">
        <v>156</v>
      </c>
      <c r="W6036" s="4">
        <v>250</v>
      </c>
      <c r="X6036" s="4">
        <v>313</v>
      </c>
      <c r="Y6036" s="2">
        <v>355</v>
      </c>
      <c r="Z6036" s="4">
        <v>221</v>
      </c>
      <c r="AA6036" s="2" t="s">
        <v>156</v>
      </c>
      <c r="AB6036" s="17">
        <v>333</v>
      </c>
      <c r="AC6036" s="17">
        <v>208</v>
      </c>
      <c r="AD6036" s="17">
        <v>200</v>
      </c>
      <c r="AE6036" s="4">
        <v>443</v>
      </c>
      <c r="AF6036" s="4">
        <v>671</v>
      </c>
      <c r="AG6036" s="4">
        <v>428</v>
      </c>
      <c r="AH6036" s="4">
        <v>224</v>
      </c>
      <c r="AI6036" s="2" t="s">
        <v>156</v>
      </c>
      <c r="AJ6036" s="4">
        <v>172</v>
      </c>
      <c r="AK6036" s="4">
        <v>390</v>
      </c>
      <c r="AL6036" s="4">
        <v>174</v>
      </c>
      <c r="AM6036" s="17">
        <v>117</v>
      </c>
      <c r="AN6036" s="17">
        <v>165</v>
      </c>
      <c r="AO6036" s="2">
        <v>382</v>
      </c>
      <c r="AP6036" s="4">
        <v>230</v>
      </c>
      <c r="AQ6036" s="2" t="s">
        <v>156</v>
      </c>
      <c r="AR6036" s="4">
        <v>230.34700000000001</v>
      </c>
      <c r="AS6036" s="2">
        <v>243</v>
      </c>
      <c r="AT6036" s="4" t="s">
        <v>156</v>
      </c>
      <c r="AU6036" s="2">
        <v>882</v>
      </c>
      <c r="AV6036" s="4">
        <v>146</v>
      </c>
      <c r="AW6036" s="4" t="s">
        <v>156</v>
      </c>
      <c r="AX6036" s="17">
        <v>122</v>
      </c>
      <c r="AY6036" s="17">
        <v>142</v>
      </c>
      <c r="AZ6036" s="17">
        <v>124</v>
      </c>
      <c r="BA6036" s="17">
        <v>242.16</v>
      </c>
      <c r="BB6036" s="17">
        <v>176</v>
      </c>
      <c r="BC6036" s="2">
        <v>405</v>
      </c>
      <c r="BD6036" s="4">
        <v>385</v>
      </c>
      <c r="BE6036" s="4" t="s">
        <v>156</v>
      </c>
      <c r="BF6036" s="17">
        <v>186</v>
      </c>
      <c r="BG6036" s="4">
        <v>353</v>
      </c>
      <c r="BH6036" s="4" t="s">
        <v>156</v>
      </c>
      <c r="BI6036" s="2" t="s">
        <v>156</v>
      </c>
      <c r="BK6036" s="4">
        <v>0</v>
      </c>
      <c r="BL6036" s="4">
        <v>227</v>
      </c>
      <c r="BM6036" s="17">
        <v>202</v>
      </c>
      <c r="BN6036" s="17">
        <v>601</v>
      </c>
      <c r="BO6036" s="17">
        <v>145</v>
      </c>
      <c r="BP6036" s="4">
        <v>705</v>
      </c>
      <c r="BQ6036" s="2">
        <v>291</v>
      </c>
      <c r="BR6036" s="2">
        <v>340</v>
      </c>
      <c r="BS6036" s="4" t="s">
        <v>156</v>
      </c>
      <c r="BT6036" s="4" t="s">
        <v>156</v>
      </c>
      <c r="BU6036" s="4" t="s">
        <v>156</v>
      </c>
      <c r="BV6036" s="4" t="s">
        <v>156</v>
      </c>
      <c r="BW6036" s="4" t="s">
        <v>156</v>
      </c>
      <c r="BX6036" s="2" t="s">
        <v>156</v>
      </c>
    </row>
    <row r="6037" spans="1:76" x14ac:dyDescent="0.2">
      <c r="A6037" s="6">
        <v>41316</v>
      </c>
      <c r="B6037" s="2">
        <v>340</v>
      </c>
      <c r="C6037" s="17">
        <v>1089</v>
      </c>
      <c r="D6037" s="4" t="s">
        <v>156</v>
      </c>
      <c r="E6037" s="4">
        <v>233</v>
      </c>
      <c r="F6037" s="4">
        <v>649</v>
      </c>
      <c r="G6037" s="4">
        <v>1537</v>
      </c>
      <c r="H6037" s="2">
        <v>308</v>
      </c>
      <c r="I6037" s="17">
        <v>156</v>
      </c>
      <c r="K6037" s="2" t="s">
        <v>156</v>
      </c>
      <c r="L6037" s="17">
        <v>131</v>
      </c>
      <c r="M6037" s="17">
        <v>153</v>
      </c>
      <c r="N6037" s="17">
        <v>123</v>
      </c>
      <c r="O6037" s="4">
        <v>236</v>
      </c>
      <c r="P6037" s="2">
        <v>457</v>
      </c>
      <c r="Q6037" s="4">
        <v>289</v>
      </c>
      <c r="R6037" s="4">
        <v>372</v>
      </c>
      <c r="S6037" s="4">
        <v>704</v>
      </c>
      <c r="T6037" s="17">
        <v>506</v>
      </c>
      <c r="U6037" s="4">
        <v>338</v>
      </c>
      <c r="V6037" s="2" t="s">
        <v>156</v>
      </c>
      <c r="W6037" s="4">
        <v>249</v>
      </c>
      <c r="X6037" s="4">
        <v>315</v>
      </c>
      <c r="Y6037" s="2">
        <v>354</v>
      </c>
      <c r="Z6037" s="4">
        <v>222</v>
      </c>
      <c r="AA6037" s="2" t="s">
        <v>156</v>
      </c>
      <c r="AB6037" s="17">
        <v>324</v>
      </c>
      <c r="AC6037" s="17">
        <v>207</v>
      </c>
      <c r="AD6037" s="17">
        <v>200</v>
      </c>
      <c r="AE6037" s="4">
        <v>454</v>
      </c>
      <c r="AF6037" s="4">
        <v>671</v>
      </c>
      <c r="AG6037" s="4">
        <v>427</v>
      </c>
      <c r="AH6037" s="4">
        <v>225</v>
      </c>
      <c r="AI6037" s="2" t="s">
        <v>156</v>
      </c>
      <c r="AJ6037" s="4">
        <v>171</v>
      </c>
      <c r="AK6037" s="4">
        <v>394</v>
      </c>
      <c r="AL6037" s="4">
        <v>170</v>
      </c>
      <c r="AM6037" s="17">
        <v>117</v>
      </c>
      <c r="AN6037" s="17">
        <v>166</v>
      </c>
      <c r="AO6037" s="2">
        <v>382</v>
      </c>
      <c r="AP6037" s="4">
        <v>231</v>
      </c>
      <c r="AQ6037" s="2" t="s">
        <v>156</v>
      </c>
      <c r="AR6037" s="4">
        <v>230.863</v>
      </c>
      <c r="AS6037" s="2">
        <v>243</v>
      </c>
      <c r="AT6037" s="4" t="s">
        <v>156</v>
      </c>
      <c r="AU6037" s="2">
        <v>882</v>
      </c>
      <c r="AV6037" s="4">
        <v>151</v>
      </c>
      <c r="AW6037" s="4" t="s">
        <v>156</v>
      </c>
      <c r="AX6037" s="17">
        <v>124</v>
      </c>
      <c r="AY6037" s="17">
        <v>143</v>
      </c>
      <c r="AZ6037" s="17">
        <v>122</v>
      </c>
      <c r="BA6037" s="17">
        <v>241.19</v>
      </c>
      <c r="BB6037" s="17">
        <v>175</v>
      </c>
      <c r="BC6037" s="2">
        <v>405</v>
      </c>
      <c r="BD6037" s="4">
        <v>385</v>
      </c>
      <c r="BE6037" s="4" t="s">
        <v>156</v>
      </c>
      <c r="BF6037" s="17">
        <v>188</v>
      </c>
      <c r="BG6037" s="4">
        <v>353</v>
      </c>
      <c r="BH6037" s="4" t="s">
        <v>156</v>
      </c>
      <c r="BI6037" s="2" t="s">
        <v>156</v>
      </c>
      <c r="BK6037" s="4">
        <v>0</v>
      </c>
      <c r="BL6037" s="4">
        <v>227</v>
      </c>
      <c r="BM6037" s="17">
        <v>202</v>
      </c>
      <c r="BN6037" s="17">
        <v>602</v>
      </c>
      <c r="BO6037" s="17">
        <v>148</v>
      </c>
      <c r="BP6037" s="4">
        <v>704</v>
      </c>
      <c r="BQ6037" s="2">
        <v>291</v>
      </c>
      <c r="BR6037" s="2">
        <v>341</v>
      </c>
      <c r="BS6037" s="4" t="s">
        <v>156</v>
      </c>
      <c r="BT6037" s="4" t="s">
        <v>156</v>
      </c>
      <c r="BU6037" s="4" t="s">
        <v>156</v>
      </c>
      <c r="BV6037" s="4" t="s">
        <v>156</v>
      </c>
      <c r="BW6037" s="4" t="s">
        <v>156</v>
      </c>
      <c r="BX6037" s="2" t="s">
        <v>156</v>
      </c>
    </row>
    <row r="6038" spans="1:76" x14ac:dyDescent="0.2">
      <c r="A6038" s="6">
        <v>41317</v>
      </c>
      <c r="B6038" s="2">
        <v>337</v>
      </c>
      <c r="C6038" s="17">
        <v>1111</v>
      </c>
      <c r="D6038" s="4" t="s">
        <v>156</v>
      </c>
      <c r="E6038" s="4">
        <v>231</v>
      </c>
      <c r="F6038" s="4">
        <v>647</v>
      </c>
      <c r="G6038" s="4">
        <v>1535</v>
      </c>
      <c r="H6038" s="2">
        <v>325</v>
      </c>
      <c r="I6038" s="17">
        <v>156</v>
      </c>
      <c r="K6038" s="2" t="s">
        <v>156</v>
      </c>
      <c r="L6038" s="17">
        <v>129</v>
      </c>
      <c r="M6038" s="17">
        <v>151</v>
      </c>
      <c r="N6038" s="17">
        <v>123</v>
      </c>
      <c r="O6038" s="4">
        <v>237</v>
      </c>
      <c r="P6038" s="2">
        <v>454</v>
      </c>
      <c r="Q6038" s="4">
        <v>286</v>
      </c>
      <c r="R6038" s="4">
        <v>370</v>
      </c>
      <c r="S6038" s="4">
        <v>703</v>
      </c>
      <c r="T6038" s="17">
        <v>499</v>
      </c>
      <c r="U6038" s="4">
        <v>336</v>
      </c>
      <c r="V6038" s="2" t="s">
        <v>156</v>
      </c>
      <c r="W6038" s="4">
        <v>247</v>
      </c>
      <c r="X6038" s="4">
        <v>312</v>
      </c>
      <c r="Y6038" s="2">
        <v>352</v>
      </c>
      <c r="Z6038" s="4">
        <v>222</v>
      </c>
      <c r="AA6038" s="2" t="s">
        <v>156</v>
      </c>
      <c r="AB6038" s="17">
        <v>322</v>
      </c>
      <c r="AC6038" s="17">
        <v>205</v>
      </c>
      <c r="AD6038" s="17">
        <v>196</v>
      </c>
      <c r="AE6038" s="4">
        <v>458</v>
      </c>
      <c r="AF6038" s="4">
        <v>686</v>
      </c>
      <c r="AG6038" s="4">
        <v>426</v>
      </c>
      <c r="AH6038" s="4">
        <v>223</v>
      </c>
      <c r="AI6038" s="2" t="s">
        <v>156</v>
      </c>
      <c r="AJ6038" s="4">
        <v>171</v>
      </c>
      <c r="AK6038" s="4">
        <v>395</v>
      </c>
      <c r="AL6038" s="4">
        <v>167</v>
      </c>
      <c r="AM6038" s="17">
        <v>116</v>
      </c>
      <c r="AN6038" s="17">
        <v>165</v>
      </c>
      <c r="AO6038" s="2">
        <v>380</v>
      </c>
      <c r="AP6038" s="4">
        <v>225</v>
      </c>
      <c r="AQ6038" s="2" t="s">
        <v>156</v>
      </c>
      <c r="AR6038" s="4">
        <v>227.958</v>
      </c>
      <c r="AS6038" s="2">
        <v>260</v>
      </c>
      <c r="AT6038" s="4" t="s">
        <v>156</v>
      </c>
      <c r="AU6038" s="2">
        <v>880</v>
      </c>
      <c r="AV6038" s="4">
        <v>147</v>
      </c>
      <c r="AW6038" s="4" t="s">
        <v>156</v>
      </c>
      <c r="AX6038" s="17">
        <v>122</v>
      </c>
      <c r="AY6038" s="17">
        <v>139</v>
      </c>
      <c r="AZ6038" s="17">
        <v>122</v>
      </c>
      <c r="BA6038" s="17">
        <v>230.77</v>
      </c>
      <c r="BB6038" s="17">
        <v>171</v>
      </c>
      <c r="BC6038" s="2">
        <v>402</v>
      </c>
      <c r="BD6038" s="4">
        <v>382</v>
      </c>
      <c r="BE6038" s="4" t="s">
        <v>156</v>
      </c>
      <c r="BF6038" s="17">
        <v>188</v>
      </c>
      <c r="BG6038" s="4">
        <v>350</v>
      </c>
      <c r="BH6038" s="4" t="s">
        <v>156</v>
      </c>
      <c r="BI6038" s="2" t="s">
        <v>156</v>
      </c>
      <c r="BK6038" s="4">
        <v>0</v>
      </c>
      <c r="BL6038" s="4">
        <v>227</v>
      </c>
      <c r="BM6038" s="17">
        <v>195</v>
      </c>
      <c r="BN6038" s="17">
        <v>600</v>
      </c>
      <c r="BO6038" s="17">
        <v>144</v>
      </c>
      <c r="BP6038" s="4">
        <v>741</v>
      </c>
      <c r="BQ6038" s="2">
        <v>288</v>
      </c>
      <c r="BR6038" s="2">
        <v>338</v>
      </c>
      <c r="BS6038" s="4" t="s">
        <v>156</v>
      </c>
      <c r="BT6038" s="4" t="s">
        <v>156</v>
      </c>
      <c r="BU6038" s="4" t="s">
        <v>156</v>
      </c>
      <c r="BV6038" s="4" t="s">
        <v>156</v>
      </c>
      <c r="BW6038" s="4" t="s">
        <v>156</v>
      </c>
      <c r="BX6038" s="2" t="s">
        <v>156</v>
      </c>
    </row>
    <row r="6039" spans="1:76" x14ac:dyDescent="0.2">
      <c r="A6039" s="6">
        <v>41318</v>
      </c>
      <c r="B6039" s="2">
        <v>333</v>
      </c>
      <c r="C6039" s="17">
        <v>1098</v>
      </c>
      <c r="D6039" s="4" t="s">
        <v>156</v>
      </c>
      <c r="E6039" s="4">
        <v>253</v>
      </c>
      <c r="F6039" s="4">
        <v>648</v>
      </c>
      <c r="G6039" s="4">
        <v>1503</v>
      </c>
      <c r="H6039" s="2">
        <v>310</v>
      </c>
      <c r="I6039" s="17">
        <v>154</v>
      </c>
      <c r="K6039" s="2" t="s">
        <v>156</v>
      </c>
      <c r="L6039" s="17">
        <v>129</v>
      </c>
      <c r="M6039" s="17">
        <v>148</v>
      </c>
      <c r="N6039" s="17">
        <v>124</v>
      </c>
      <c r="O6039" s="4">
        <v>235</v>
      </c>
      <c r="P6039" s="2">
        <v>453</v>
      </c>
      <c r="Q6039" s="4">
        <v>302</v>
      </c>
      <c r="R6039" s="4">
        <v>371</v>
      </c>
      <c r="S6039" s="4">
        <v>699</v>
      </c>
      <c r="T6039" s="17">
        <v>495</v>
      </c>
      <c r="U6039" s="4">
        <v>334</v>
      </c>
      <c r="V6039" s="2" t="s">
        <v>156</v>
      </c>
      <c r="W6039" s="4">
        <v>242</v>
      </c>
      <c r="X6039" s="4">
        <v>307</v>
      </c>
      <c r="Y6039" s="2">
        <v>364</v>
      </c>
      <c r="Z6039" s="4">
        <v>221</v>
      </c>
      <c r="AA6039" s="2" t="s">
        <v>156</v>
      </c>
      <c r="AB6039" s="17">
        <v>324</v>
      </c>
      <c r="AC6039" s="17">
        <v>201</v>
      </c>
      <c r="AD6039" s="17">
        <v>193</v>
      </c>
      <c r="AE6039" s="4">
        <v>454</v>
      </c>
      <c r="AF6039" s="4">
        <v>681</v>
      </c>
      <c r="AG6039" s="4">
        <v>424</v>
      </c>
      <c r="AH6039" s="4">
        <v>222</v>
      </c>
      <c r="AI6039" s="2" t="s">
        <v>156</v>
      </c>
      <c r="AJ6039" s="4">
        <v>169</v>
      </c>
      <c r="AK6039" s="4">
        <v>391</v>
      </c>
      <c r="AL6039" s="4">
        <v>167</v>
      </c>
      <c r="AM6039" s="17">
        <v>112</v>
      </c>
      <c r="AN6039" s="17">
        <v>163</v>
      </c>
      <c r="AO6039" s="2">
        <v>376</v>
      </c>
      <c r="AP6039" s="4">
        <v>219</v>
      </c>
      <c r="AQ6039" s="2" t="s">
        <v>156</v>
      </c>
      <c r="AR6039" s="4">
        <v>228.39099999999999</v>
      </c>
      <c r="AS6039" s="2">
        <v>256</v>
      </c>
      <c r="AT6039" s="4" t="s">
        <v>156</v>
      </c>
      <c r="AU6039" s="2">
        <v>877</v>
      </c>
      <c r="AV6039" s="4">
        <v>148</v>
      </c>
      <c r="AW6039" s="4" t="s">
        <v>156</v>
      </c>
      <c r="AX6039" s="17">
        <v>119</v>
      </c>
      <c r="AY6039" s="17">
        <v>136</v>
      </c>
      <c r="AZ6039" s="17">
        <v>121</v>
      </c>
      <c r="BA6039" s="17">
        <v>235.3</v>
      </c>
      <c r="BB6039" s="17">
        <v>173</v>
      </c>
      <c r="BC6039" s="2">
        <v>398</v>
      </c>
      <c r="BD6039" s="4">
        <v>381</v>
      </c>
      <c r="BE6039" s="4" t="s">
        <v>156</v>
      </c>
      <c r="BF6039" s="17">
        <v>187</v>
      </c>
      <c r="BG6039" s="4">
        <v>346</v>
      </c>
      <c r="BH6039" s="4" t="s">
        <v>156</v>
      </c>
      <c r="BI6039" s="2" t="s">
        <v>156</v>
      </c>
      <c r="BK6039" s="4">
        <v>0</v>
      </c>
      <c r="BL6039" s="4">
        <v>227</v>
      </c>
      <c r="BM6039" s="17">
        <v>192</v>
      </c>
      <c r="BN6039" s="17">
        <v>594</v>
      </c>
      <c r="BO6039" s="17">
        <v>141</v>
      </c>
      <c r="BP6039" s="4">
        <v>731</v>
      </c>
      <c r="BQ6039" s="2">
        <v>284</v>
      </c>
      <c r="BR6039" s="2">
        <v>334</v>
      </c>
      <c r="BS6039" s="4" t="s">
        <v>156</v>
      </c>
      <c r="BT6039" s="4" t="s">
        <v>156</v>
      </c>
      <c r="BU6039" s="4" t="s">
        <v>156</v>
      </c>
      <c r="BV6039" s="4" t="s">
        <v>156</v>
      </c>
      <c r="BW6039" s="4" t="s">
        <v>156</v>
      </c>
      <c r="BX6039" s="2" t="s">
        <v>156</v>
      </c>
    </row>
    <row r="6040" spans="1:76" x14ac:dyDescent="0.2">
      <c r="A6040" s="6">
        <v>41319</v>
      </c>
      <c r="B6040" s="2">
        <v>363</v>
      </c>
      <c r="C6040" s="17">
        <v>1093</v>
      </c>
      <c r="D6040" s="4" t="s">
        <v>156</v>
      </c>
      <c r="E6040" s="4">
        <v>250</v>
      </c>
      <c r="F6040" s="4">
        <v>648</v>
      </c>
      <c r="G6040" s="4">
        <v>1328</v>
      </c>
      <c r="H6040" s="2">
        <v>310</v>
      </c>
      <c r="I6040" s="17">
        <v>156</v>
      </c>
      <c r="K6040" s="2" t="s">
        <v>156</v>
      </c>
      <c r="L6040" s="17">
        <v>130</v>
      </c>
      <c r="M6040" s="17">
        <v>152</v>
      </c>
      <c r="N6040" s="17">
        <v>127</v>
      </c>
      <c r="O6040" s="4">
        <v>239</v>
      </c>
      <c r="P6040" s="2">
        <v>459</v>
      </c>
      <c r="Q6040" s="4">
        <v>321</v>
      </c>
      <c r="R6040" s="4">
        <v>375</v>
      </c>
      <c r="S6040" s="4">
        <v>710</v>
      </c>
      <c r="T6040" s="17">
        <v>487</v>
      </c>
      <c r="U6040" s="4">
        <v>337</v>
      </c>
      <c r="V6040" s="2" t="s">
        <v>156</v>
      </c>
      <c r="W6040" s="4">
        <v>257</v>
      </c>
      <c r="X6040" s="4">
        <v>311</v>
      </c>
      <c r="Y6040" s="2">
        <v>379</v>
      </c>
      <c r="Z6040" s="4">
        <v>224</v>
      </c>
      <c r="AA6040" s="2" t="s">
        <v>156</v>
      </c>
      <c r="AB6040" s="17">
        <v>329</v>
      </c>
      <c r="AC6040" s="17">
        <v>207</v>
      </c>
      <c r="AD6040" s="17">
        <v>199</v>
      </c>
      <c r="AE6040" s="4">
        <v>457</v>
      </c>
      <c r="AF6040" s="4">
        <v>686</v>
      </c>
      <c r="AG6040" s="4">
        <v>426</v>
      </c>
      <c r="AH6040" s="4">
        <v>227</v>
      </c>
      <c r="AI6040" s="2" t="s">
        <v>156</v>
      </c>
      <c r="AJ6040" s="4">
        <v>166</v>
      </c>
      <c r="AK6040" s="4">
        <v>395</v>
      </c>
      <c r="AL6040" s="4">
        <v>175</v>
      </c>
      <c r="AM6040" s="17">
        <v>112</v>
      </c>
      <c r="AN6040" s="17">
        <v>167</v>
      </c>
      <c r="AO6040" s="2">
        <v>376</v>
      </c>
      <c r="AP6040" s="4">
        <v>224</v>
      </c>
      <c r="AQ6040" s="2" t="s">
        <v>156</v>
      </c>
      <c r="AR6040" s="4">
        <v>238.672</v>
      </c>
      <c r="AS6040" s="2">
        <v>270</v>
      </c>
      <c r="AT6040" s="4" t="s">
        <v>156</v>
      </c>
      <c r="AU6040" s="2">
        <v>903</v>
      </c>
      <c r="AV6040" s="4">
        <v>150</v>
      </c>
      <c r="AW6040" s="4" t="s">
        <v>156</v>
      </c>
      <c r="AX6040" s="17">
        <v>122</v>
      </c>
      <c r="AY6040" s="17">
        <v>144</v>
      </c>
      <c r="AZ6040" s="17">
        <v>122</v>
      </c>
      <c r="BA6040" s="17">
        <v>244.91</v>
      </c>
      <c r="BB6040" s="17">
        <v>178</v>
      </c>
      <c r="BC6040" s="2">
        <v>409</v>
      </c>
      <c r="BD6040" s="4">
        <v>385</v>
      </c>
      <c r="BE6040" s="4" t="s">
        <v>156</v>
      </c>
      <c r="BF6040" s="17">
        <v>191</v>
      </c>
      <c r="BG6040" s="4">
        <v>368</v>
      </c>
      <c r="BH6040" s="4" t="s">
        <v>156</v>
      </c>
      <c r="BI6040" s="2" t="s">
        <v>156</v>
      </c>
      <c r="BK6040" s="4">
        <v>0</v>
      </c>
      <c r="BL6040" s="4">
        <v>227</v>
      </c>
      <c r="BM6040" s="17">
        <v>197</v>
      </c>
      <c r="BN6040" s="17">
        <v>598</v>
      </c>
      <c r="BO6040" s="17">
        <v>149</v>
      </c>
      <c r="BP6040" s="4">
        <v>725</v>
      </c>
      <c r="BQ6040" s="2">
        <v>284</v>
      </c>
      <c r="BR6040" s="2">
        <v>350</v>
      </c>
      <c r="BS6040" s="4" t="s">
        <v>156</v>
      </c>
      <c r="BT6040" s="4" t="s">
        <v>156</v>
      </c>
      <c r="BU6040" s="4" t="s">
        <v>156</v>
      </c>
      <c r="BV6040" s="4" t="s">
        <v>156</v>
      </c>
      <c r="BW6040" s="4" t="s">
        <v>156</v>
      </c>
      <c r="BX6040" s="2" t="s">
        <v>156</v>
      </c>
    </row>
    <row r="6041" spans="1:76" x14ac:dyDescent="0.2">
      <c r="A6041" s="6">
        <v>41320</v>
      </c>
      <c r="B6041" s="2">
        <v>362</v>
      </c>
      <c r="C6041" s="17">
        <v>1098</v>
      </c>
      <c r="D6041" s="4" t="s">
        <v>156</v>
      </c>
      <c r="E6041" s="4">
        <v>249</v>
      </c>
      <c r="F6041" s="4">
        <v>647</v>
      </c>
      <c r="G6041" s="4">
        <v>1328</v>
      </c>
      <c r="H6041" s="2">
        <v>309</v>
      </c>
      <c r="I6041" s="17">
        <v>157</v>
      </c>
      <c r="K6041" s="2" t="s">
        <v>156</v>
      </c>
      <c r="L6041" s="17">
        <v>132</v>
      </c>
      <c r="M6041" s="17">
        <v>151</v>
      </c>
      <c r="N6041" s="17">
        <v>128</v>
      </c>
      <c r="O6041" s="4">
        <v>242</v>
      </c>
      <c r="P6041" s="2">
        <v>459</v>
      </c>
      <c r="Q6041" s="4">
        <v>319</v>
      </c>
      <c r="R6041" s="4">
        <v>375</v>
      </c>
      <c r="S6041" s="4">
        <v>710</v>
      </c>
      <c r="T6041" s="17">
        <v>485</v>
      </c>
      <c r="U6041" s="4">
        <v>337</v>
      </c>
      <c r="V6041" s="2" t="s">
        <v>156</v>
      </c>
      <c r="W6041" s="4">
        <v>258</v>
      </c>
      <c r="X6041" s="4">
        <v>310</v>
      </c>
      <c r="Y6041" s="2">
        <v>384</v>
      </c>
      <c r="Z6041" s="4">
        <v>229</v>
      </c>
      <c r="AA6041" s="2" t="s">
        <v>156</v>
      </c>
      <c r="AB6041" s="17">
        <v>329</v>
      </c>
      <c r="AC6041" s="17">
        <v>204</v>
      </c>
      <c r="AD6041" s="17">
        <v>196</v>
      </c>
      <c r="AE6041" s="4">
        <v>456</v>
      </c>
      <c r="AF6041" s="4">
        <v>685</v>
      </c>
      <c r="AG6041" s="4">
        <v>410</v>
      </c>
      <c r="AH6041" s="4">
        <v>228</v>
      </c>
      <c r="AI6041" s="2" t="s">
        <v>156</v>
      </c>
      <c r="AJ6041" s="4">
        <v>169</v>
      </c>
      <c r="AK6041" s="4">
        <v>394</v>
      </c>
      <c r="AL6041" s="4">
        <v>175</v>
      </c>
      <c r="AM6041" s="17">
        <v>110</v>
      </c>
      <c r="AN6041" s="17">
        <v>168</v>
      </c>
      <c r="AO6041" s="2">
        <v>374</v>
      </c>
      <c r="AP6041" s="4">
        <v>222</v>
      </c>
      <c r="AQ6041" s="2" t="s">
        <v>156</v>
      </c>
      <c r="AR6041" s="4">
        <v>238.00899999999999</v>
      </c>
      <c r="AS6041" s="2">
        <v>270</v>
      </c>
      <c r="AT6041" s="4" t="s">
        <v>156</v>
      </c>
      <c r="AU6041" s="2">
        <v>903</v>
      </c>
      <c r="AV6041" s="4">
        <v>149</v>
      </c>
      <c r="AW6041" s="4" t="s">
        <v>156</v>
      </c>
      <c r="AX6041" s="17">
        <v>124</v>
      </c>
      <c r="AY6041" s="17">
        <v>139</v>
      </c>
      <c r="AZ6041" s="17">
        <v>122</v>
      </c>
      <c r="BA6041" s="17">
        <v>241.18</v>
      </c>
      <c r="BB6041" s="17">
        <v>180</v>
      </c>
      <c r="BC6041" s="2">
        <v>411</v>
      </c>
      <c r="BD6041" s="4">
        <v>392</v>
      </c>
      <c r="BE6041" s="4" t="s">
        <v>156</v>
      </c>
      <c r="BF6041" s="17">
        <v>191</v>
      </c>
      <c r="BG6041" s="4">
        <v>375</v>
      </c>
      <c r="BH6041" s="4" t="s">
        <v>156</v>
      </c>
      <c r="BI6041" s="2" t="s">
        <v>156</v>
      </c>
      <c r="BK6041" s="4">
        <v>0</v>
      </c>
      <c r="BL6041" s="4">
        <v>227</v>
      </c>
      <c r="BM6041" s="17">
        <v>195</v>
      </c>
      <c r="BN6041" s="17">
        <v>596</v>
      </c>
      <c r="BO6041" s="17">
        <v>145</v>
      </c>
      <c r="BP6041" s="4">
        <v>723</v>
      </c>
      <c r="BQ6041" s="2">
        <v>284</v>
      </c>
      <c r="BR6041" s="2">
        <v>346</v>
      </c>
      <c r="BS6041" s="4" t="s">
        <v>156</v>
      </c>
      <c r="BT6041" s="4" t="s">
        <v>156</v>
      </c>
      <c r="BU6041" s="4" t="s">
        <v>156</v>
      </c>
      <c r="BV6041" s="4" t="s">
        <v>156</v>
      </c>
      <c r="BW6041" s="4" t="s">
        <v>156</v>
      </c>
      <c r="BX6041" s="2" t="s">
        <v>156</v>
      </c>
    </row>
    <row r="6042" spans="1:76" x14ac:dyDescent="0.2">
      <c r="A6042" s="6">
        <v>41323</v>
      </c>
      <c r="B6042" s="2">
        <v>362</v>
      </c>
      <c r="C6042" s="17">
        <v>1098</v>
      </c>
      <c r="D6042" s="4" t="s">
        <v>156</v>
      </c>
      <c r="E6042" s="4">
        <v>249</v>
      </c>
      <c r="F6042" s="4">
        <v>647</v>
      </c>
      <c r="G6042" s="4">
        <v>1328</v>
      </c>
      <c r="H6042" s="2">
        <v>309</v>
      </c>
      <c r="I6042" s="17">
        <v>157</v>
      </c>
      <c r="K6042" s="2" t="s">
        <v>156</v>
      </c>
      <c r="L6042" s="17">
        <v>132</v>
      </c>
      <c r="M6042" s="17">
        <v>151</v>
      </c>
      <c r="N6042" s="17">
        <v>128</v>
      </c>
      <c r="O6042" s="4">
        <v>242</v>
      </c>
      <c r="P6042" s="2">
        <v>459</v>
      </c>
      <c r="Q6042" s="4">
        <v>319</v>
      </c>
      <c r="R6042" s="4">
        <v>375</v>
      </c>
      <c r="S6042" s="4">
        <v>710</v>
      </c>
      <c r="T6042" s="17">
        <v>485</v>
      </c>
      <c r="U6042" s="4">
        <v>337</v>
      </c>
      <c r="V6042" s="2" t="s">
        <v>156</v>
      </c>
      <c r="W6042" s="4">
        <v>258</v>
      </c>
      <c r="X6042" s="4">
        <v>310</v>
      </c>
      <c r="Y6042" s="2">
        <v>384</v>
      </c>
      <c r="Z6042" s="4">
        <v>229</v>
      </c>
      <c r="AA6042" s="2" t="s">
        <v>156</v>
      </c>
      <c r="AB6042" s="17">
        <v>329</v>
      </c>
      <c r="AC6042" s="17">
        <v>204</v>
      </c>
      <c r="AD6042" s="17">
        <v>196</v>
      </c>
      <c r="AE6042" s="4">
        <v>456</v>
      </c>
      <c r="AF6042" s="4">
        <v>685</v>
      </c>
      <c r="AG6042" s="4">
        <v>410</v>
      </c>
      <c r="AH6042" s="4">
        <v>228</v>
      </c>
      <c r="AI6042" s="2" t="s">
        <v>156</v>
      </c>
      <c r="AJ6042" s="4">
        <v>169</v>
      </c>
      <c r="AK6042" s="4">
        <v>394</v>
      </c>
      <c r="AL6042" s="4">
        <v>175</v>
      </c>
      <c r="AM6042" s="17">
        <v>110</v>
      </c>
      <c r="AN6042" s="17">
        <v>168</v>
      </c>
      <c r="AO6042" s="2">
        <v>374</v>
      </c>
      <c r="AP6042" s="4">
        <v>222</v>
      </c>
      <c r="AQ6042" s="2" t="s">
        <v>156</v>
      </c>
      <c r="AR6042" s="4">
        <v>238.00899999999999</v>
      </c>
      <c r="AS6042" s="2">
        <v>270</v>
      </c>
      <c r="AT6042" s="4" t="s">
        <v>156</v>
      </c>
      <c r="AU6042" s="2">
        <v>903</v>
      </c>
      <c r="AV6042" s="4">
        <v>149</v>
      </c>
      <c r="AW6042" s="4" t="s">
        <v>156</v>
      </c>
      <c r="AX6042" s="17">
        <v>124</v>
      </c>
      <c r="AY6042" s="17">
        <v>139</v>
      </c>
      <c r="AZ6042" s="17">
        <v>122</v>
      </c>
      <c r="BA6042" s="17">
        <v>241.18</v>
      </c>
      <c r="BB6042" s="17">
        <v>180</v>
      </c>
      <c r="BC6042" s="2">
        <v>411</v>
      </c>
      <c r="BD6042" s="4">
        <v>392</v>
      </c>
      <c r="BE6042" s="4" t="s">
        <v>156</v>
      </c>
      <c r="BF6042" s="17">
        <v>191</v>
      </c>
      <c r="BG6042" s="4">
        <v>375</v>
      </c>
      <c r="BH6042" s="4" t="s">
        <v>156</v>
      </c>
      <c r="BI6042" s="2" t="s">
        <v>156</v>
      </c>
      <c r="BK6042" s="4">
        <v>0</v>
      </c>
      <c r="BL6042" s="4">
        <v>227</v>
      </c>
      <c r="BM6042" s="17">
        <v>195</v>
      </c>
      <c r="BN6042" s="17">
        <v>596</v>
      </c>
      <c r="BO6042" s="17">
        <v>145</v>
      </c>
      <c r="BP6042" s="4">
        <v>723</v>
      </c>
      <c r="BQ6042" s="2">
        <v>284</v>
      </c>
      <c r="BR6042" s="2">
        <v>346</v>
      </c>
      <c r="BS6042" s="4" t="s">
        <v>156</v>
      </c>
      <c r="BT6042" s="4" t="s">
        <v>156</v>
      </c>
      <c r="BU6042" s="4" t="s">
        <v>156</v>
      </c>
      <c r="BV6042" s="4" t="s">
        <v>156</v>
      </c>
      <c r="BW6042" s="4" t="s">
        <v>156</v>
      </c>
      <c r="BX6042" s="2" t="s">
        <v>156</v>
      </c>
    </row>
    <row r="6043" spans="1:76" x14ac:dyDescent="0.2">
      <c r="A6043" s="6">
        <v>41324</v>
      </c>
      <c r="B6043" s="2">
        <v>361</v>
      </c>
      <c r="C6043" s="17">
        <v>1100</v>
      </c>
      <c r="D6043" s="4" t="s">
        <v>156</v>
      </c>
      <c r="E6043" s="4">
        <v>248</v>
      </c>
      <c r="F6043" s="4">
        <v>637</v>
      </c>
      <c r="G6043" s="4">
        <v>1327</v>
      </c>
      <c r="H6043" s="2">
        <v>308</v>
      </c>
      <c r="I6043" s="17">
        <v>158</v>
      </c>
      <c r="K6043" s="2" t="s">
        <v>156</v>
      </c>
      <c r="L6043" s="17">
        <v>133</v>
      </c>
      <c r="M6043" s="17">
        <v>150</v>
      </c>
      <c r="N6043" s="17">
        <v>128</v>
      </c>
      <c r="O6043" s="4">
        <v>241</v>
      </c>
      <c r="P6043" s="2">
        <v>462</v>
      </c>
      <c r="Q6043" s="4">
        <v>323</v>
      </c>
      <c r="R6043" s="4">
        <v>386</v>
      </c>
      <c r="S6043" s="4">
        <v>700</v>
      </c>
      <c r="T6043" s="17">
        <v>483</v>
      </c>
      <c r="U6043" s="4">
        <v>334</v>
      </c>
      <c r="V6043" s="2" t="s">
        <v>156</v>
      </c>
      <c r="W6043" s="4">
        <v>257</v>
      </c>
      <c r="X6043" s="4">
        <v>310</v>
      </c>
      <c r="Y6043" s="2">
        <v>382</v>
      </c>
      <c r="Z6043" s="4">
        <v>230</v>
      </c>
      <c r="AA6043" s="2" t="s">
        <v>156</v>
      </c>
      <c r="AB6043" s="17">
        <v>331</v>
      </c>
      <c r="AC6043" s="17">
        <v>198</v>
      </c>
      <c r="AD6043" s="17">
        <v>194</v>
      </c>
      <c r="AE6043" s="4">
        <v>455</v>
      </c>
      <c r="AF6043" s="4">
        <v>683</v>
      </c>
      <c r="AG6043" s="4">
        <v>409</v>
      </c>
      <c r="AH6043" s="4">
        <v>227</v>
      </c>
      <c r="AI6043" s="2" t="s">
        <v>156</v>
      </c>
      <c r="AJ6043" s="4">
        <v>169</v>
      </c>
      <c r="AK6043" s="4">
        <v>394</v>
      </c>
      <c r="AL6043" s="4">
        <v>175</v>
      </c>
      <c r="AM6043" s="17">
        <v>113</v>
      </c>
      <c r="AN6043" s="17">
        <v>167</v>
      </c>
      <c r="AO6043" s="2">
        <v>370</v>
      </c>
      <c r="AP6043" s="4">
        <v>220</v>
      </c>
      <c r="AQ6043" s="2" t="s">
        <v>156</v>
      </c>
      <c r="AR6043" s="4">
        <v>236.20699999999999</v>
      </c>
      <c r="AS6043" s="2">
        <v>280</v>
      </c>
      <c r="AT6043" s="4" t="s">
        <v>156</v>
      </c>
      <c r="AU6043" s="2">
        <v>902</v>
      </c>
      <c r="AV6043" s="4">
        <v>148</v>
      </c>
      <c r="AW6043" s="4" t="s">
        <v>156</v>
      </c>
      <c r="AX6043" s="17">
        <v>121</v>
      </c>
      <c r="AY6043" s="17">
        <v>135</v>
      </c>
      <c r="AZ6043" s="17">
        <v>122</v>
      </c>
      <c r="BA6043" s="17">
        <v>237.86</v>
      </c>
      <c r="BB6043" s="17">
        <v>177</v>
      </c>
      <c r="BC6043" s="2">
        <v>410</v>
      </c>
      <c r="BD6043" s="4">
        <v>393</v>
      </c>
      <c r="BE6043" s="4" t="s">
        <v>156</v>
      </c>
      <c r="BF6043" s="17">
        <v>192</v>
      </c>
      <c r="BG6043" s="4">
        <v>375</v>
      </c>
      <c r="BH6043" s="4" t="s">
        <v>156</v>
      </c>
      <c r="BI6043" s="2" t="s">
        <v>156</v>
      </c>
      <c r="BK6043" s="4">
        <v>0</v>
      </c>
      <c r="BL6043" s="4">
        <v>227</v>
      </c>
      <c r="BM6043" s="17">
        <v>192</v>
      </c>
      <c r="BN6043" s="17">
        <v>596</v>
      </c>
      <c r="BO6043" s="17">
        <v>145</v>
      </c>
      <c r="BP6043" s="4">
        <v>715</v>
      </c>
      <c r="BQ6043" s="2">
        <v>292</v>
      </c>
      <c r="BR6043" s="2">
        <v>348</v>
      </c>
      <c r="BS6043" s="4" t="s">
        <v>156</v>
      </c>
      <c r="BT6043" s="4" t="s">
        <v>156</v>
      </c>
      <c r="BU6043" s="4" t="s">
        <v>156</v>
      </c>
      <c r="BV6043" s="4" t="s">
        <v>156</v>
      </c>
      <c r="BW6043" s="4" t="s">
        <v>156</v>
      </c>
      <c r="BX6043" s="2" t="s">
        <v>156</v>
      </c>
    </row>
    <row r="6044" spans="1:76" x14ac:dyDescent="0.2">
      <c r="A6044" s="6">
        <v>41325</v>
      </c>
      <c r="B6044" s="2">
        <v>362</v>
      </c>
      <c r="C6044" s="17">
        <v>1104</v>
      </c>
      <c r="D6044" s="4" t="s">
        <v>156</v>
      </c>
      <c r="E6044" s="4">
        <v>249</v>
      </c>
      <c r="F6044" s="4">
        <v>636</v>
      </c>
      <c r="G6044" s="4">
        <v>1330</v>
      </c>
      <c r="H6044" s="2">
        <v>308</v>
      </c>
      <c r="I6044" s="17">
        <v>168</v>
      </c>
      <c r="K6044" s="2" t="s">
        <v>156</v>
      </c>
      <c r="L6044" s="17">
        <v>136</v>
      </c>
      <c r="M6044" s="17">
        <v>149</v>
      </c>
      <c r="N6044" s="17">
        <v>134</v>
      </c>
      <c r="O6044" s="4">
        <v>241</v>
      </c>
      <c r="P6044" s="2">
        <v>466</v>
      </c>
      <c r="Q6044" s="4">
        <v>323</v>
      </c>
      <c r="R6044" s="4">
        <v>387</v>
      </c>
      <c r="S6044" s="4">
        <v>700</v>
      </c>
      <c r="T6044" s="17">
        <v>513</v>
      </c>
      <c r="U6044" s="4">
        <v>334</v>
      </c>
      <c r="V6044" s="2" t="s">
        <v>156</v>
      </c>
      <c r="W6044" s="4">
        <v>255</v>
      </c>
      <c r="X6044" s="4">
        <v>313</v>
      </c>
      <c r="Y6044" s="2">
        <v>383</v>
      </c>
      <c r="Z6044" s="4">
        <v>231</v>
      </c>
      <c r="AA6044" s="2" t="s">
        <v>156</v>
      </c>
      <c r="AB6044" s="17">
        <v>337</v>
      </c>
      <c r="AC6044" s="17">
        <v>201</v>
      </c>
      <c r="AD6044" s="17">
        <v>198</v>
      </c>
      <c r="AE6044" s="4">
        <v>466</v>
      </c>
      <c r="AF6044" s="4">
        <v>684</v>
      </c>
      <c r="AG6044" s="4">
        <v>410</v>
      </c>
      <c r="AH6044" s="4">
        <v>230</v>
      </c>
      <c r="AI6044" s="2" t="s">
        <v>156</v>
      </c>
      <c r="AJ6044" s="4">
        <v>172</v>
      </c>
      <c r="AK6044" s="4">
        <v>395</v>
      </c>
      <c r="AL6044" s="4">
        <v>178</v>
      </c>
      <c r="AM6044" s="17">
        <v>114</v>
      </c>
      <c r="AN6044" s="17">
        <v>172</v>
      </c>
      <c r="AO6044" s="2">
        <v>371</v>
      </c>
      <c r="AP6044" s="4">
        <v>220</v>
      </c>
      <c r="AQ6044" s="2" t="s">
        <v>156</v>
      </c>
      <c r="AR6044" s="4">
        <v>237.28700000000001</v>
      </c>
      <c r="AS6044" s="2">
        <v>278</v>
      </c>
      <c r="AT6044" s="4" t="s">
        <v>156</v>
      </c>
      <c r="AU6044" s="2">
        <v>897</v>
      </c>
      <c r="AV6044" s="4">
        <v>150</v>
      </c>
      <c r="AW6044" s="4" t="s">
        <v>156</v>
      </c>
      <c r="AX6044" s="17">
        <v>128</v>
      </c>
      <c r="AY6044" s="17">
        <v>138</v>
      </c>
      <c r="AZ6044" s="17">
        <v>127</v>
      </c>
      <c r="BA6044" s="17">
        <v>243.35</v>
      </c>
      <c r="BB6044" s="17">
        <v>183</v>
      </c>
      <c r="BC6044" s="2">
        <v>411</v>
      </c>
      <c r="BD6044" s="4">
        <v>403</v>
      </c>
      <c r="BE6044" s="4" t="s">
        <v>156</v>
      </c>
      <c r="BF6044" s="17">
        <v>193</v>
      </c>
      <c r="BG6044" s="4">
        <v>376</v>
      </c>
      <c r="BH6044" s="4" t="s">
        <v>156</v>
      </c>
      <c r="BI6044" s="2" t="s">
        <v>156</v>
      </c>
      <c r="BK6044" s="4">
        <v>0</v>
      </c>
      <c r="BL6044" s="4">
        <v>227</v>
      </c>
      <c r="BM6044" s="17">
        <v>194</v>
      </c>
      <c r="BN6044" s="17">
        <v>594</v>
      </c>
      <c r="BO6044" s="17">
        <v>150</v>
      </c>
      <c r="BP6044" s="4">
        <v>717</v>
      </c>
      <c r="BQ6044" s="2">
        <v>287</v>
      </c>
      <c r="BR6044" s="2">
        <v>349</v>
      </c>
      <c r="BS6044" s="4" t="s">
        <v>156</v>
      </c>
      <c r="BT6044" s="4" t="s">
        <v>156</v>
      </c>
      <c r="BU6044" s="4" t="s">
        <v>156</v>
      </c>
      <c r="BV6044" s="4" t="s">
        <v>156</v>
      </c>
      <c r="BW6044" s="4" t="s">
        <v>156</v>
      </c>
      <c r="BX6044" s="2" t="s">
        <v>156</v>
      </c>
    </row>
    <row r="6045" spans="1:76" x14ac:dyDescent="0.2">
      <c r="A6045" s="6">
        <v>41326</v>
      </c>
      <c r="B6045" s="2">
        <v>370</v>
      </c>
      <c r="C6045" s="17">
        <v>1132</v>
      </c>
      <c r="D6045" s="4" t="s">
        <v>156</v>
      </c>
      <c r="E6045" s="4">
        <v>251</v>
      </c>
      <c r="F6045" s="4">
        <v>635</v>
      </c>
      <c r="G6045" s="4">
        <v>1334</v>
      </c>
      <c r="H6045" s="2">
        <v>312</v>
      </c>
      <c r="I6045" s="17">
        <v>171</v>
      </c>
      <c r="K6045" s="2" t="s">
        <v>156</v>
      </c>
      <c r="L6045" s="17">
        <v>139</v>
      </c>
      <c r="M6045" s="17">
        <v>146</v>
      </c>
      <c r="N6045" s="17">
        <v>138</v>
      </c>
      <c r="O6045" s="4">
        <v>249</v>
      </c>
      <c r="P6045" s="2">
        <v>478</v>
      </c>
      <c r="Q6045" s="4">
        <v>330</v>
      </c>
      <c r="R6045" s="4">
        <v>390</v>
      </c>
      <c r="S6045" s="4">
        <v>701</v>
      </c>
      <c r="T6045" s="17">
        <v>521</v>
      </c>
      <c r="U6045" s="4">
        <v>338</v>
      </c>
      <c r="V6045" s="2" t="s">
        <v>156</v>
      </c>
      <c r="W6045" s="4">
        <v>257</v>
      </c>
      <c r="X6045" s="4">
        <v>316</v>
      </c>
      <c r="Y6045" s="2">
        <v>385</v>
      </c>
      <c r="Z6045" s="4">
        <v>235</v>
      </c>
      <c r="AA6045" s="2" t="s">
        <v>156</v>
      </c>
      <c r="AB6045" s="17">
        <v>347</v>
      </c>
      <c r="AC6045" s="17">
        <v>197</v>
      </c>
      <c r="AD6045" s="17">
        <v>205</v>
      </c>
      <c r="AE6045" s="4">
        <v>470</v>
      </c>
      <c r="AF6045" s="4">
        <v>688</v>
      </c>
      <c r="AG6045" s="4">
        <v>412</v>
      </c>
      <c r="AH6045" s="4">
        <v>240</v>
      </c>
      <c r="AI6045" s="2" t="s">
        <v>156</v>
      </c>
      <c r="AJ6045" s="4">
        <v>173</v>
      </c>
      <c r="AK6045" s="4">
        <v>398</v>
      </c>
      <c r="AL6045" s="4">
        <v>181</v>
      </c>
      <c r="AM6045" s="17">
        <v>114</v>
      </c>
      <c r="AN6045" s="17">
        <v>175</v>
      </c>
      <c r="AO6045" s="2">
        <v>382</v>
      </c>
      <c r="AP6045" s="4">
        <v>224</v>
      </c>
      <c r="AQ6045" s="2" t="s">
        <v>156</v>
      </c>
      <c r="AR6045" s="4">
        <v>241.05799999999999</v>
      </c>
      <c r="AS6045" s="2">
        <v>286</v>
      </c>
      <c r="AT6045" s="4" t="s">
        <v>156</v>
      </c>
      <c r="AU6045" s="2">
        <v>899</v>
      </c>
      <c r="AV6045" s="4">
        <v>154</v>
      </c>
      <c r="AW6045" s="4" t="s">
        <v>156</v>
      </c>
      <c r="AX6045" s="17">
        <v>131</v>
      </c>
      <c r="AY6045" s="17">
        <v>143</v>
      </c>
      <c r="AZ6045" s="17">
        <v>130</v>
      </c>
      <c r="BA6045" s="17">
        <v>250.14</v>
      </c>
      <c r="BB6045" s="17">
        <v>192</v>
      </c>
      <c r="BC6045" s="2">
        <v>421</v>
      </c>
      <c r="BD6045" s="4">
        <v>409</v>
      </c>
      <c r="BE6045" s="4" t="s">
        <v>156</v>
      </c>
      <c r="BF6045" s="17">
        <v>199</v>
      </c>
      <c r="BG6045" s="4">
        <v>383</v>
      </c>
      <c r="BH6045" s="4" t="s">
        <v>156</v>
      </c>
      <c r="BI6045" s="2" t="s">
        <v>156</v>
      </c>
      <c r="BK6045" s="4">
        <v>0</v>
      </c>
      <c r="BL6045" s="4">
        <v>227</v>
      </c>
      <c r="BM6045" s="17">
        <v>204</v>
      </c>
      <c r="BN6045" s="17">
        <v>594</v>
      </c>
      <c r="BO6045" s="17">
        <v>155</v>
      </c>
      <c r="BP6045" s="4">
        <v>742</v>
      </c>
      <c r="BQ6045" s="2">
        <v>290</v>
      </c>
      <c r="BR6045" s="2">
        <v>352</v>
      </c>
      <c r="BS6045" s="4" t="s">
        <v>156</v>
      </c>
      <c r="BT6045" s="4" t="s">
        <v>156</v>
      </c>
      <c r="BU6045" s="4" t="s">
        <v>156</v>
      </c>
      <c r="BV6045" s="4" t="s">
        <v>156</v>
      </c>
      <c r="BW6045" s="4" t="s">
        <v>156</v>
      </c>
      <c r="BX6045" s="2" t="s">
        <v>156</v>
      </c>
    </row>
    <row r="6046" spans="1:76" x14ac:dyDescent="0.2">
      <c r="A6046" s="6">
        <v>41327</v>
      </c>
      <c r="B6046" s="2">
        <v>377</v>
      </c>
      <c r="C6046" s="17">
        <v>1131</v>
      </c>
      <c r="D6046" s="4" t="s">
        <v>156</v>
      </c>
      <c r="E6046" s="4">
        <v>252</v>
      </c>
      <c r="F6046" s="4">
        <v>623</v>
      </c>
      <c r="G6046" s="4">
        <v>1336</v>
      </c>
      <c r="H6046" s="2">
        <v>314</v>
      </c>
      <c r="I6046" s="17">
        <v>171</v>
      </c>
      <c r="K6046" s="2" t="s">
        <v>156</v>
      </c>
      <c r="L6046" s="17">
        <v>141</v>
      </c>
      <c r="M6046" s="17">
        <v>148</v>
      </c>
      <c r="N6046" s="17">
        <v>140</v>
      </c>
      <c r="O6046" s="4">
        <v>248</v>
      </c>
      <c r="P6046" s="2">
        <v>479</v>
      </c>
      <c r="Q6046" s="4">
        <v>333</v>
      </c>
      <c r="R6046" s="4">
        <v>391</v>
      </c>
      <c r="S6046" s="4">
        <v>702</v>
      </c>
      <c r="T6046" s="17">
        <v>522</v>
      </c>
      <c r="U6046" s="4">
        <v>338</v>
      </c>
      <c r="V6046" s="2" t="s">
        <v>156</v>
      </c>
      <c r="W6046" s="4">
        <v>258</v>
      </c>
      <c r="X6046" s="4">
        <v>318</v>
      </c>
      <c r="Y6046" s="2">
        <v>386</v>
      </c>
      <c r="Z6046" s="4">
        <v>240</v>
      </c>
      <c r="AA6046" s="2" t="s">
        <v>156</v>
      </c>
      <c r="AB6046" s="17">
        <v>349</v>
      </c>
      <c r="AC6046" s="17">
        <v>196</v>
      </c>
      <c r="AD6046" s="17">
        <v>206</v>
      </c>
      <c r="AE6046" s="4">
        <v>471</v>
      </c>
      <c r="AF6046" s="4">
        <v>689</v>
      </c>
      <c r="AG6046" s="4">
        <v>422</v>
      </c>
      <c r="AH6046" s="4">
        <v>241</v>
      </c>
      <c r="AI6046" s="2" t="s">
        <v>156</v>
      </c>
      <c r="AJ6046" s="4">
        <v>183</v>
      </c>
      <c r="AK6046" s="4">
        <v>399</v>
      </c>
      <c r="AL6046" s="4">
        <v>183</v>
      </c>
      <c r="AM6046" s="17">
        <v>114</v>
      </c>
      <c r="AN6046" s="17">
        <v>176</v>
      </c>
      <c r="AO6046" s="2">
        <v>375</v>
      </c>
      <c r="AP6046" s="4">
        <v>226</v>
      </c>
      <c r="AQ6046" s="2" t="s">
        <v>156</v>
      </c>
      <c r="AR6046" s="4">
        <v>242.505</v>
      </c>
      <c r="AS6046" s="2">
        <v>288</v>
      </c>
      <c r="AT6046" s="4" t="s">
        <v>156</v>
      </c>
      <c r="AU6046" s="2">
        <v>900</v>
      </c>
      <c r="AV6046" s="4">
        <v>155</v>
      </c>
      <c r="AW6046" s="4" t="s">
        <v>156</v>
      </c>
      <c r="AX6046" s="17">
        <v>132</v>
      </c>
      <c r="AY6046" s="17">
        <v>142</v>
      </c>
      <c r="AZ6046" s="17">
        <v>134</v>
      </c>
      <c r="BA6046" s="17">
        <v>254.61</v>
      </c>
      <c r="BB6046" s="17">
        <v>191</v>
      </c>
      <c r="BC6046" s="2">
        <v>422</v>
      </c>
      <c r="BD6046" s="4">
        <v>408</v>
      </c>
      <c r="BE6046" s="4" t="s">
        <v>156</v>
      </c>
      <c r="BF6046" s="17">
        <v>200</v>
      </c>
      <c r="BG6046" s="4">
        <v>383</v>
      </c>
      <c r="BH6046" s="4" t="s">
        <v>156</v>
      </c>
      <c r="BI6046" s="2" t="s">
        <v>156</v>
      </c>
      <c r="BK6046" s="4">
        <v>0</v>
      </c>
      <c r="BL6046" s="4">
        <v>227</v>
      </c>
      <c r="BM6046" s="17">
        <v>211</v>
      </c>
      <c r="BN6046" s="17">
        <v>592</v>
      </c>
      <c r="BO6046" s="17">
        <v>155</v>
      </c>
      <c r="BP6046" s="4">
        <v>741</v>
      </c>
      <c r="BQ6046" s="2">
        <v>286</v>
      </c>
      <c r="BR6046" s="2">
        <v>354</v>
      </c>
      <c r="BS6046" s="4" t="s">
        <v>156</v>
      </c>
      <c r="BT6046" s="4" t="s">
        <v>156</v>
      </c>
      <c r="BU6046" s="4" t="s">
        <v>156</v>
      </c>
      <c r="BV6046" s="4" t="s">
        <v>156</v>
      </c>
      <c r="BW6046" s="4" t="s">
        <v>156</v>
      </c>
      <c r="BX6046" s="2" t="s">
        <v>156</v>
      </c>
    </row>
    <row r="6047" spans="1:76" x14ac:dyDescent="0.2">
      <c r="A6047" s="6">
        <v>41330</v>
      </c>
      <c r="B6047" s="2">
        <v>381</v>
      </c>
      <c r="C6047" s="17">
        <v>1137</v>
      </c>
      <c r="D6047" s="4" t="s">
        <v>156</v>
      </c>
      <c r="E6047" s="4">
        <v>255</v>
      </c>
      <c r="F6047" s="4">
        <v>633</v>
      </c>
      <c r="G6047" s="4">
        <v>1343</v>
      </c>
      <c r="H6047" s="2">
        <v>321</v>
      </c>
      <c r="I6047" s="17">
        <v>173</v>
      </c>
      <c r="K6047" s="2" t="s">
        <v>156</v>
      </c>
      <c r="L6047" s="17">
        <v>142</v>
      </c>
      <c r="M6047" s="17">
        <v>146</v>
      </c>
      <c r="N6047" s="17">
        <v>143</v>
      </c>
      <c r="O6047" s="4">
        <v>256</v>
      </c>
      <c r="P6047" s="2">
        <v>486</v>
      </c>
      <c r="Q6047" s="4">
        <v>331</v>
      </c>
      <c r="R6047" s="4">
        <v>397</v>
      </c>
      <c r="S6047" s="4">
        <v>704</v>
      </c>
      <c r="T6047" s="17">
        <v>528</v>
      </c>
      <c r="U6047" s="4">
        <v>343</v>
      </c>
      <c r="V6047" s="2" t="s">
        <v>156</v>
      </c>
      <c r="W6047" s="4">
        <v>262</v>
      </c>
      <c r="X6047" s="4">
        <v>325</v>
      </c>
      <c r="Y6047" s="2">
        <v>390</v>
      </c>
      <c r="Z6047" s="4">
        <v>250</v>
      </c>
      <c r="AA6047" s="2" t="s">
        <v>156</v>
      </c>
      <c r="AB6047" s="17">
        <v>356</v>
      </c>
      <c r="AC6047" s="17">
        <v>197</v>
      </c>
      <c r="AD6047" s="17">
        <v>211</v>
      </c>
      <c r="AE6047" s="4">
        <v>478</v>
      </c>
      <c r="AF6047" s="4">
        <v>695</v>
      </c>
      <c r="AG6047" s="4">
        <v>424</v>
      </c>
      <c r="AH6047" s="4">
        <v>247</v>
      </c>
      <c r="AI6047" s="2" t="s">
        <v>156</v>
      </c>
      <c r="AJ6047" s="4">
        <v>181</v>
      </c>
      <c r="AK6047" s="4">
        <v>405</v>
      </c>
      <c r="AL6047" s="4">
        <v>180</v>
      </c>
      <c r="AM6047" s="17">
        <v>117</v>
      </c>
      <c r="AN6047" s="17">
        <v>179</v>
      </c>
      <c r="AO6047" s="2">
        <v>381</v>
      </c>
      <c r="AP6047" s="4">
        <v>232</v>
      </c>
      <c r="AQ6047" s="2" t="s">
        <v>156</v>
      </c>
      <c r="AR6047" s="4">
        <v>249.41200000000001</v>
      </c>
      <c r="AS6047" s="2">
        <v>295</v>
      </c>
      <c r="AT6047" s="4" t="s">
        <v>156</v>
      </c>
      <c r="AU6047" s="2">
        <v>904</v>
      </c>
      <c r="AV6047" s="4">
        <v>162</v>
      </c>
      <c r="AW6047" s="4" t="s">
        <v>156</v>
      </c>
      <c r="AX6047" s="17">
        <v>138</v>
      </c>
      <c r="AY6047" s="17">
        <v>147</v>
      </c>
      <c r="AZ6047" s="17">
        <v>131</v>
      </c>
      <c r="BA6047" s="17">
        <v>258.32</v>
      </c>
      <c r="BB6047" s="17">
        <v>192</v>
      </c>
      <c r="BC6047" s="2">
        <v>429</v>
      </c>
      <c r="BD6047" s="4">
        <v>415</v>
      </c>
      <c r="BE6047" s="4" t="s">
        <v>156</v>
      </c>
      <c r="BF6047" s="17">
        <v>205</v>
      </c>
      <c r="BG6047" s="4">
        <v>389</v>
      </c>
      <c r="BH6047" s="4" t="s">
        <v>156</v>
      </c>
      <c r="BI6047" s="2" t="s">
        <v>156</v>
      </c>
      <c r="BK6047" s="4">
        <v>0</v>
      </c>
      <c r="BL6047" s="4">
        <v>227</v>
      </c>
      <c r="BM6047" s="17">
        <v>216</v>
      </c>
      <c r="BN6047" s="17">
        <v>594</v>
      </c>
      <c r="BO6047" s="17">
        <v>162</v>
      </c>
      <c r="BP6047" s="4">
        <v>746</v>
      </c>
      <c r="BQ6047" s="2">
        <v>291</v>
      </c>
      <c r="BR6047" s="2">
        <v>361</v>
      </c>
      <c r="BS6047" s="4" t="s">
        <v>156</v>
      </c>
      <c r="BT6047" s="4" t="s">
        <v>156</v>
      </c>
      <c r="BU6047" s="4" t="s">
        <v>156</v>
      </c>
      <c r="BV6047" s="4" t="s">
        <v>156</v>
      </c>
      <c r="BW6047" s="4" t="s">
        <v>156</v>
      </c>
      <c r="BX6047" s="2" t="s">
        <v>156</v>
      </c>
    </row>
    <row r="6048" spans="1:76" x14ac:dyDescent="0.2">
      <c r="A6048" s="6">
        <v>41331</v>
      </c>
      <c r="B6048" s="2">
        <v>397</v>
      </c>
      <c r="C6048" s="17">
        <v>1115</v>
      </c>
      <c r="D6048" s="4" t="s">
        <v>156</v>
      </c>
      <c r="E6048" s="4">
        <v>256</v>
      </c>
      <c r="F6048" s="4">
        <v>633</v>
      </c>
      <c r="G6048" s="4">
        <v>1347</v>
      </c>
      <c r="H6048" s="2">
        <v>323</v>
      </c>
      <c r="I6048" s="17">
        <v>176</v>
      </c>
      <c r="K6048" s="2" t="s">
        <v>156</v>
      </c>
      <c r="L6048" s="17">
        <v>144</v>
      </c>
      <c r="M6048" s="17">
        <v>147</v>
      </c>
      <c r="N6048" s="17">
        <v>143</v>
      </c>
      <c r="O6048" s="4">
        <v>258</v>
      </c>
      <c r="P6048" s="2">
        <v>501</v>
      </c>
      <c r="Q6048" s="4">
        <v>350</v>
      </c>
      <c r="R6048" s="4">
        <v>399</v>
      </c>
      <c r="S6048" s="4">
        <v>704</v>
      </c>
      <c r="T6048" s="17">
        <v>530</v>
      </c>
      <c r="U6048" s="4">
        <v>345</v>
      </c>
      <c r="V6048" s="2" t="s">
        <v>156</v>
      </c>
      <c r="W6048" s="4">
        <v>258</v>
      </c>
      <c r="X6048" s="4">
        <v>328</v>
      </c>
      <c r="Y6048" s="2">
        <v>408</v>
      </c>
      <c r="Z6048" s="4">
        <v>252</v>
      </c>
      <c r="AA6048" s="2" t="s">
        <v>156</v>
      </c>
      <c r="AB6048" s="17">
        <v>374</v>
      </c>
      <c r="AC6048" s="17">
        <v>198</v>
      </c>
      <c r="AD6048" s="17">
        <v>212</v>
      </c>
      <c r="AE6048" s="4">
        <v>480</v>
      </c>
      <c r="AF6048" s="4">
        <v>697</v>
      </c>
      <c r="AG6048" s="4">
        <v>426</v>
      </c>
      <c r="AH6048" s="4">
        <v>249</v>
      </c>
      <c r="AI6048" s="2" t="s">
        <v>156</v>
      </c>
      <c r="AJ6048" s="4">
        <v>180</v>
      </c>
      <c r="AK6048" s="4">
        <v>406</v>
      </c>
      <c r="AL6048" s="4">
        <v>195</v>
      </c>
      <c r="AM6048" s="17">
        <v>119</v>
      </c>
      <c r="AN6048" s="17">
        <v>182</v>
      </c>
      <c r="AO6048" s="2">
        <v>379</v>
      </c>
      <c r="AP6048" s="4">
        <v>234</v>
      </c>
      <c r="AQ6048" s="2" t="s">
        <v>156</v>
      </c>
      <c r="AR6048" s="4">
        <v>249.797</v>
      </c>
      <c r="AS6048" s="2">
        <v>300</v>
      </c>
      <c r="AT6048" s="4" t="s">
        <v>156</v>
      </c>
      <c r="AU6048" s="2">
        <v>906</v>
      </c>
      <c r="AV6048" s="4">
        <v>163</v>
      </c>
      <c r="AW6048" s="4" t="s">
        <v>156</v>
      </c>
      <c r="AX6048" s="17">
        <v>139</v>
      </c>
      <c r="AY6048" s="17">
        <v>144</v>
      </c>
      <c r="AZ6048" s="17">
        <v>144</v>
      </c>
      <c r="BA6048" s="17">
        <v>271.43</v>
      </c>
      <c r="BB6048" s="17">
        <v>194</v>
      </c>
      <c r="BC6048" s="2">
        <v>441</v>
      </c>
      <c r="BD6048" s="4">
        <v>425</v>
      </c>
      <c r="BE6048" s="4" t="s">
        <v>156</v>
      </c>
      <c r="BF6048" s="17">
        <v>200</v>
      </c>
      <c r="BG6048" s="4">
        <v>394</v>
      </c>
      <c r="BH6048" s="4" t="s">
        <v>156</v>
      </c>
      <c r="BI6048" s="2" t="s">
        <v>156</v>
      </c>
      <c r="BK6048" s="4">
        <v>0</v>
      </c>
      <c r="BL6048" s="4">
        <v>227</v>
      </c>
      <c r="BM6048" s="17">
        <v>214</v>
      </c>
      <c r="BN6048" s="17">
        <v>594</v>
      </c>
      <c r="BO6048" s="17">
        <v>164</v>
      </c>
      <c r="BP6048" s="4">
        <v>743</v>
      </c>
      <c r="BQ6048" s="2">
        <v>298</v>
      </c>
      <c r="BR6048" s="2">
        <v>366</v>
      </c>
      <c r="BS6048" s="4" t="s">
        <v>156</v>
      </c>
      <c r="BT6048" s="4" t="s">
        <v>156</v>
      </c>
      <c r="BU6048" s="4" t="s">
        <v>156</v>
      </c>
      <c r="BV6048" s="4" t="s">
        <v>156</v>
      </c>
      <c r="BW6048" s="4" t="s">
        <v>156</v>
      </c>
      <c r="BX6048" s="2" t="s">
        <v>156</v>
      </c>
    </row>
    <row r="6049" spans="1:76" x14ac:dyDescent="0.2">
      <c r="A6049" s="6">
        <v>41332</v>
      </c>
      <c r="B6049" s="2">
        <v>390</v>
      </c>
      <c r="C6049" s="17">
        <v>1114</v>
      </c>
      <c r="D6049" s="4" t="s">
        <v>156</v>
      </c>
      <c r="E6049" s="4">
        <v>287</v>
      </c>
      <c r="F6049" s="4">
        <v>632</v>
      </c>
      <c r="G6049" s="4">
        <v>1347</v>
      </c>
      <c r="H6049" s="2">
        <v>320</v>
      </c>
      <c r="I6049" s="17">
        <v>173</v>
      </c>
      <c r="K6049" s="2" t="s">
        <v>156</v>
      </c>
      <c r="L6049" s="17">
        <v>141</v>
      </c>
      <c r="M6049" s="17">
        <v>143</v>
      </c>
      <c r="N6049" s="17">
        <v>141</v>
      </c>
      <c r="O6049" s="4">
        <v>253</v>
      </c>
      <c r="P6049" s="2">
        <v>502</v>
      </c>
      <c r="Q6049" s="4">
        <v>352</v>
      </c>
      <c r="R6049" s="4">
        <v>394</v>
      </c>
      <c r="S6049" s="4">
        <v>703</v>
      </c>
      <c r="T6049" s="17">
        <v>528</v>
      </c>
      <c r="U6049" s="4">
        <v>342</v>
      </c>
      <c r="V6049" s="2" t="s">
        <v>156</v>
      </c>
      <c r="W6049" s="4">
        <v>256</v>
      </c>
      <c r="X6049" s="4">
        <v>329</v>
      </c>
      <c r="Y6049" s="2">
        <v>406</v>
      </c>
      <c r="Z6049" s="4">
        <v>252</v>
      </c>
      <c r="AA6049" s="2" t="s">
        <v>156</v>
      </c>
      <c r="AB6049" s="17">
        <v>371</v>
      </c>
      <c r="AC6049" s="17">
        <v>194</v>
      </c>
      <c r="AD6049" s="17">
        <v>212</v>
      </c>
      <c r="AE6049" s="4">
        <v>477</v>
      </c>
      <c r="AF6049" s="4">
        <v>694</v>
      </c>
      <c r="AG6049" s="4">
        <v>427</v>
      </c>
      <c r="AH6049" s="4">
        <v>245</v>
      </c>
      <c r="AI6049" s="2" t="s">
        <v>156</v>
      </c>
      <c r="AJ6049" s="4">
        <v>179</v>
      </c>
      <c r="AK6049" s="4">
        <v>404</v>
      </c>
      <c r="AL6049" s="4">
        <v>189</v>
      </c>
      <c r="AM6049" s="17">
        <v>116</v>
      </c>
      <c r="AN6049" s="17">
        <v>179</v>
      </c>
      <c r="AO6049" s="2">
        <v>387</v>
      </c>
      <c r="AP6049" s="4">
        <v>232</v>
      </c>
      <c r="AQ6049" s="2" t="s">
        <v>156</v>
      </c>
      <c r="AR6049" s="4">
        <v>247.46899999999999</v>
      </c>
      <c r="AS6049" s="2">
        <v>301</v>
      </c>
      <c r="AT6049" s="4" t="s">
        <v>156</v>
      </c>
      <c r="AU6049" s="2">
        <v>905</v>
      </c>
      <c r="AV6049" s="4">
        <v>160</v>
      </c>
      <c r="AW6049" s="4" t="s">
        <v>156</v>
      </c>
      <c r="AX6049" s="17">
        <v>136</v>
      </c>
      <c r="AY6049" s="17">
        <v>143</v>
      </c>
      <c r="AZ6049" s="17">
        <v>137</v>
      </c>
      <c r="BA6049" s="17">
        <v>264.36</v>
      </c>
      <c r="BB6049" s="17">
        <v>189</v>
      </c>
      <c r="BC6049" s="2">
        <v>446</v>
      </c>
      <c r="BD6049" s="4">
        <v>423</v>
      </c>
      <c r="BE6049" s="4" t="s">
        <v>156</v>
      </c>
      <c r="BF6049" s="17">
        <v>197</v>
      </c>
      <c r="BG6049" s="4">
        <v>393</v>
      </c>
      <c r="BH6049" s="4" t="s">
        <v>156</v>
      </c>
      <c r="BI6049" s="2" t="s">
        <v>156</v>
      </c>
      <c r="BK6049" s="4">
        <v>0</v>
      </c>
      <c r="BL6049" s="4">
        <v>227</v>
      </c>
      <c r="BM6049" s="17">
        <v>206</v>
      </c>
      <c r="BN6049" s="17">
        <v>579</v>
      </c>
      <c r="BO6049" s="17">
        <v>162</v>
      </c>
      <c r="BP6049" s="4">
        <v>737</v>
      </c>
      <c r="BQ6049" s="2">
        <v>294</v>
      </c>
      <c r="BR6049" s="2">
        <v>364</v>
      </c>
      <c r="BS6049" s="4" t="s">
        <v>156</v>
      </c>
      <c r="BT6049" s="4" t="s">
        <v>156</v>
      </c>
      <c r="BU6049" s="4" t="s">
        <v>156</v>
      </c>
      <c r="BV6049" s="4" t="s">
        <v>156</v>
      </c>
      <c r="BW6049" s="4" t="s">
        <v>156</v>
      </c>
      <c r="BX6049" s="2" t="s">
        <v>156</v>
      </c>
    </row>
    <row r="6050" spans="1:76" x14ac:dyDescent="0.2">
      <c r="A6050" s="6">
        <v>41333</v>
      </c>
      <c r="B6050" s="2">
        <v>388</v>
      </c>
      <c r="C6050" s="17">
        <v>1287</v>
      </c>
      <c r="D6050" s="4" t="s">
        <v>156</v>
      </c>
      <c r="E6050" s="4">
        <v>289</v>
      </c>
      <c r="F6050" s="4">
        <v>633</v>
      </c>
      <c r="G6050" s="4">
        <v>1350</v>
      </c>
      <c r="H6050" s="2">
        <v>322</v>
      </c>
      <c r="I6050" s="17">
        <v>178</v>
      </c>
      <c r="K6050" s="2" t="s">
        <v>156</v>
      </c>
      <c r="L6050" s="17">
        <v>140</v>
      </c>
      <c r="M6050" s="17">
        <v>143</v>
      </c>
      <c r="N6050" s="17">
        <v>141</v>
      </c>
      <c r="O6050" s="4">
        <v>255</v>
      </c>
      <c r="P6050" s="2">
        <v>504</v>
      </c>
      <c r="Q6050" s="4">
        <v>354</v>
      </c>
      <c r="R6050" s="4">
        <v>394</v>
      </c>
      <c r="S6050" s="4">
        <v>704</v>
      </c>
      <c r="T6050" s="17">
        <v>529</v>
      </c>
      <c r="U6050" s="4">
        <v>341</v>
      </c>
      <c r="V6050" s="2" t="s">
        <v>156</v>
      </c>
      <c r="W6050" s="4">
        <v>257</v>
      </c>
      <c r="X6050" s="4">
        <v>329</v>
      </c>
      <c r="Y6050" s="2">
        <v>408</v>
      </c>
      <c r="Z6050" s="4">
        <v>263</v>
      </c>
      <c r="AA6050" s="2" t="s">
        <v>156</v>
      </c>
      <c r="AB6050" s="17">
        <v>364</v>
      </c>
      <c r="AC6050" s="17">
        <v>195</v>
      </c>
      <c r="AD6050" s="17">
        <v>215</v>
      </c>
      <c r="AE6050" s="4">
        <v>479</v>
      </c>
      <c r="AF6050" s="4">
        <v>691</v>
      </c>
      <c r="AG6050" s="4">
        <v>428</v>
      </c>
      <c r="AH6050" s="4">
        <v>245</v>
      </c>
      <c r="AI6050" s="2" t="s">
        <v>156</v>
      </c>
      <c r="AJ6050" s="4">
        <v>173</v>
      </c>
      <c r="AK6050" s="4">
        <v>407</v>
      </c>
      <c r="AL6050" s="4">
        <v>178</v>
      </c>
      <c r="AM6050" s="17">
        <v>115</v>
      </c>
      <c r="AN6050" s="17">
        <v>180</v>
      </c>
      <c r="AO6050" s="2">
        <v>389</v>
      </c>
      <c r="AP6050" s="4">
        <v>232</v>
      </c>
      <c r="AQ6050" s="2" t="s">
        <v>156</v>
      </c>
      <c r="AR6050" s="4">
        <v>248.40799999999999</v>
      </c>
      <c r="AS6050" s="2">
        <v>293</v>
      </c>
      <c r="AT6050" s="4" t="s">
        <v>156</v>
      </c>
      <c r="AU6050" s="2">
        <v>907</v>
      </c>
      <c r="AV6050" s="4">
        <v>163</v>
      </c>
      <c r="AW6050" s="4">
        <v>279</v>
      </c>
      <c r="AX6050" s="17">
        <v>138</v>
      </c>
      <c r="AY6050" s="17">
        <v>145</v>
      </c>
      <c r="AZ6050" s="17">
        <v>133</v>
      </c>
      <c r="BA6050" s="17">
        <v>257.83</v>
      </c>
      <c r="BB6050" s="17">
        <v>187</v>
      </c>
      <c r="BC6050" s="2">
        <v>455</v>
      </c>
      <c r="BD6050" s="4">
        <v>419</v>
      </c>
      <c r="BE6050" s="4" t="s">
        <v>156</v>
      </c>
      <c r="BF6050" s="17">
        <v>201</v>
      </c>
      <c r="BG6050" s="4">
        <v>379</v>
      </c>
      <c r="BH6050" s="4" t="s">
        <v>156</v>
      </c>
      <c r="BI6050" s="2" t="s">
        <v>156</v>
      </c>
      <c r="BK6050" s="4">
        <v>0</v>
      </c>
      <c r="BL6050" s="4">
        <v>227</v>
      </c>
      <c r="BM6050" s="17">
        <v>202</v>
      </c>
      <c r="BN6050" s="17">
        <v>566</v>
      </c>
      <c r="BO6050" s="17">
        <v>164</v>
      </c>
      <c r="BP6050" s="4">
        <v>737</v>
      </c>
      <c r="BQ6050" s="2">
        <v>294</v>
      </c>
      <c r="BR6050" s="2">
        <v>362</v>
      </c>
      <c r="BS6050" s="4" t="s">
        <v>156</v>
      </c>
      <c r="BT6050" s="4" t="s">
        <v>156</v>
      </c>
      <c r="BU6050" s="4" t="s">
        <v>156</v>
      </c>
      <c r="BV6050" s="4" t="s">
        <v>156</v>
      </c>
      <c r="BW6050" s="4" t="s">
        <v>156</v>
      </c>
      <c r="BX6050" s="2" t="s">
        <v>156</v>
      </c>
    </row>
    <row r="6051" spans="1:76" x14ac:dyDescent="0.2">
      <c r="A6051" s="6">
        <v>41334</v>
      </c>
      <c r="B6051" s="2">
        <v>378</v>
      </c>
      <c r="C6051" s="17">
        <v>1218</v>
      </c>
      <c r="D6051" s="4" t="s">
        <v>156</v>
      </c>
      <c r="E6051" s="4">
        <v>264</v>
      </c>
      <c r="F6051" s="4">
        <v>634</v>
      </c>
      <c r="G6051" s="4">
        <v>1353</v>
      </c>
      <c r="H6051" s="2">
        <v>325</v>
      </c>
      <c r="I6051" s="17">
        <v>182</v>
      </c>
      <c r="K6051" s="2" t="s">
        <v>156</v>
      </c>
      <c r="L6051" s="17">
        <v>142</v>
      </c>
      <c r="M6051" s="17">
        <v>146</v>
      </c>
      <c r="N6051" s="17">
        <v>143</v>
      </c>
      <c r="O6051" s="4">
        <v>258</v>
      </c>
      <c r="P6051" s="2">
        <v>500</v>
      </c>
      <c r="Q6051" s="4">
        <v>368</v>
      </c>
      <c r="R6051" s="4">
        <v>396</v>
      </c>
      <c r="S6051" s="4">
        <v>705</v>
      </c>
      <c r="T6051" s="17">
        <v>534</v>
      </c>
      <c r="U6051" s="4">
        <v>345</v>
      </c>
      <c r="V6051" s="2" t="s">
        <v>156</v>
      </c>
      <c r="W6051" s="4">
        <v>254</v>
      </c>
      <c r="X6051" s="4">
        <v>336</v>
      </c>
      <c r="Y6051" s="2">
        <v>403</v>
      </c>
      <c r="Z6051" s="4">
        <v>265</v>
      </c>
      <c r="AA6051" s="2" t="s">
        <v>156</v>
      </c>
      <c r="AB6051" s="17">
        <v>366</v>
      </c>
      <c r="AC6051" s="17">
        <v>195</v>
      </c>
      <c r="AD6051" s="17">
        <v>217</v>
      </c>
      <c r="AE6051" s="4">
        <v>497</v>
      </c>
      <c r="AF6051" s="4">
        <v>693</v>
      </c>
      <c r="AG6051" s="4">
        <v>465</v>
      </c>
      <c r="AH6051" s="4">
        <v>247</v>
      </c>
      <c r="AI6051" s="2" t="s">
        <v>156</v>
      </c>
      <c r="AJ6051" s="4">
        <v>170</v>
      </c>
      <c r="AK6051" s="4">
        <v>408</v>
      </c>
      <c r="AL6051" s="4">
        <v>179</v>
      </c>
      <c r="AM6051" s="17">
        <v>116</v>
      </c>
      <c r="AN6051" s="17">
        <v>181</v>
      </c>
      <c r="AO6051" s="2">
        <v>392</v>
      </c>
      <c r="AP6051" s="4">
        <v>236</v>
      </c>
      <c r="AQ6051" s="2" t="s">
        <v>156</v>
      </c>
      <c r="AR6051" s="4">
        <v>248.226</v>
      </c>
      <c r="AS6051" s="2">
        <v>287</v>
      </c>
      <c r="AT6051" s="4" t="s">
        <v>156</v>
      </c>
      <c r="AU6051" s="2">
        <v>908</v>
      </c>
      <c r="AV6051" s="4">
        <v>165</v>
      </c>
      <c r="AW6051" s="4">
        <v>276</v>
      </c>
      <c r="AX6051" s="17">
        <v>141</v>
      </c>
      <c r="AY6051" s="17">
        <v>147</v>
      </c>
      <c r="AZ6051" s="17">
        <v>133</v>
      </c>
      <c r="BA6051" s="17">
        <v>262.44</v>
      </c>
      <c r="BB6051" s="17">
        <v>191</v>
      </c>
      <c r="BC6051" s="2">
        <v>449</v>
      </c>
      <c r="BD6051" s="4">
        <v>424</v>
      </c>
      <c r="BE6051" s="4" t="s">
        <v>156</v>
      </c>
      <c r="BF6051" s="17">
        <v>208</v>
      </c>
      <c r="BG6051" s="4">
        <v>373</v>
      </c>
      <c r="BH6051" s="4" t="s">
        <v>156</v>
      </c>
      <c r="BI6051" s="2" t="s">
        <v>156</v>
      </c>
      <c r="BK6051" s="4">
        <v>0</v>
      </c>
      <c r="BL6051" s="4">
        <v>227</v>
      </c>
      <c r="BM6051" s="17">
        <v>206</v>
      </c>
      <c r="BN6051" s="17">
        <v>568</v>
      </c>
      <c r="BO6051" s="17">
        <v>168</v>
      </c>
      <c r="BP6051" s="4">
        <v>738</v>
      </c>
      <c r="BQ6051" s="2">
        <v>287</v>
      </c>
      <c r="BR6051" s="2">
        <v>360</v>
      </c>
      <c r="BS6051" s="4" t="s">
        <v>156</v>
      </c>
      <c r="BT6051" s="4" t="s">
        <v>156</v>
      </c>
      <c r="BU6051" s="4" t="s">
        <v>156</v>
      </c>
      <c r="BV6051" s="4" t="s">
        <v>156</v>
      </c>
      <c r="BW6051" s="4" t="s">
        <v>156</v>
      </c>
      <c r="BX6051" s="2" t="s">
        <v>156</v>
      </c>
    </row>
    <row r="6052" spans="1:76" x14ac:dyDescent="0.2">
      <c r="A6052" s="6">
        <v>41337</v>
      </c>
      <c r="B6052" s="2">
        <v>368</v>
      </c>
      <c r="C6052" s="17">
        <v>1208</v>
      </c>
      <c r="D6052" s="4" t="s">
        <v>156</v>
      </c>
      <c r="E6052" s="4">
        <v>263</v>
      </c>
      <c r="F6052" s="4">
        <v>633</v>
      </c>
      <c r="G6052" s="4">
        <v>1352</v>
      </c>
      <c r="H6052" s="2">
        <v>323</v>
      </c>
      <c r="I6052" s="17">
        <v>178</v>
      </c>
      <c r="K6052" s="2" t="s">
        <v>156</v>
      </c>
      <c r="L6052" s="17">
        <v>142</v>
      </c>
      <c r="M6052" s="17">
        <v>146</v>
      </c>
      <c r="N6052" s="17">
        <v>140</v>
      </c>
      <c r="O6052" s="4">
        <v>256</v>
      </c>
      <c r="P6052" s="2">
        <v>495</v>
      </c>
      <c r="Q6052" s="4">
        <v>365</v>
      </c>
      <c r="R6052" s="4">
        <v>391</v>
      </c>
      <c r="S6052" s="4">
        <v>704</v>
      </c>
      <c r="T6052" s="17">
        <v>532</v>
      </c>
      <c r="U6052" s="4">
        <v>339</v>
      </c>
      <c r="V6052" s="2" t="s">
        <v>156</v>
      </c>
      <c r="W6052" s="4">
        <v>253</v>
      </c>
      <c r="X6052" s="4">
        <v>334</v>
      </c>
      <c r="Y6052" s="2">
        <v>402</v>
      </c>
      <c r="Z6052" s="4">
        <v>263</v>
      </c>
      <c r="AA6052" s="2" t="s">
        <v>156</v>
      </c>
      <c r="AB6052" s="17">
        <v>366</v>
      </c>
      <c r="AC6052" s="17">
        <v>196</v>
      </c>
      <c r="AD6052" s="17">
        <v>214</v>
      </c>
      <c r="AE6052" s="4">
        <v>498</v>
      </c>
      <c r="AF6052" s="4">
        <v>691</v>
      </c>
      <c r="AG6052" s="4">
        <v>465</v>
      </c>
      <c r="AH6052" s="4">
        <v>244</v>
      </c>
      <c r="AI6052" s="2" t="s">
        <v>156</v>
      </c>
      <c r="AJ6052" s="4">
        <v>171</v>
      </c>
      <c r="AK6052" s="4">
        <v>409</v>
      </c>
      <c r="AL6052" s="4">
        <v>179</v>
      </c>
      <c r="AM6052" s="17">
        <v>115</v>
      </c>
      <c r="AN6052" s="17">
        <v>179</v>
      </c>
      <c r="AO6052" s="2">
        <v>391</v>
      </c>
      <c r="AP6052" s="4">
        <v>231</v>
      </c>
      <c r="AQ6052" s="2" t="s">
        <v>156</v>
      </c>
      <c r="AR6052" s="4">
        <v>246.18799999999999</v>
      </c>
      <c r="AS6052" s="2">
        <v>282</v>
      </c>
      <c r="AT6052" s="4" t="s">
        <v>156</v>
      </c>
      <c r="AU6052" s="2">
        <v>920</v>
      </c>
      <c r="AV6052" s="4">
        <v>163</v>
      </c>
      <c r="AW6052" s="4">
        <v>274</v>
      </c>
      <c r="AX6052" s="17">
        <v>139</v>
      </c>
      <c r="AY6052" s="17">
        <v>144</v>
      </c>
      <c r="AZ6052" s="17">
        <v>131</v>
      </c>
      <c r="BA6052" s="17">
        <v>260.36</v>
      </c>
      <c r="BB6052" s="17">
        <v>190</v>
      </c>
      <c r="BC6052" s="2">
        <v>442</v>
      </c>
      <c r="BD6052" s="4">
        <v>422</v>
      </c>
      <c r="BE6052" s="4" t="s">
        <v>156</v>
      </c>
      <c r="BF6052" s="17">
        <v>205</v>
      </c>
      <c r="BG6052" s="4">
        <v>370</v>
      </c>
      <c r="BH6052" s="4" t="s">
        <v>156</v>
      </c>
      <c r="BI6052" s="2" t="s">
        <v>156</v>
      </c>
      <c r="BK6052" s="4">
        <v>0</v>
      </c>
      <c r="BL6052" s="4">
        <v>227</v>
      </c>
      <c r="BM6052" s="17">
        <v>203</v>
      </c>
      <c r="BN6052" s="17">
        <v>558</v>
      </c>
      <c r="BO6052" s="17">
        <v>165</v>
      </c>
      <c r="BP6052" s="4">
        <v>732</v>
      </c>
      <c r="BQ6052" s="2">
        <v>286</v>
      </c>
      <c r="BR6052" s="2">
        <v>358</v>
      </c>
      <c r="BS6052" s="4" t="s">
        <v>156</v>
      </c>
      <c r="BT6052" s="4" t="s">
        <v>156</v>
      </c>
      <c r="BU6052" s="4" t="s">
        <v>156</v>
      </c>
      <c r="BV6052" s="4" t="s">
        <v>156</v>
      </c>
      <c r="BW6052" s="4" t="s">
        <v>156</v>
      </c>
      <c r="BX6052" s="2" t="s">
        <v>156</v>
      </c>
    </row>
    <row r="6053" spans="1:76" x14ac:dyDescent="0.2">
      <c r="A6053" s="6">
        <v>41338</v>
      </c>
      <c r="B6053" s="2">
        <v>364</v>
      </c>
      <c r="C6053" s="17">
        <v>1198</v>
      </c>
      <c r="D6053" s="4" t="s">
        <v>156</v>
      </c>
      <c r="E6053" s="4">
        <v>262</v>
      </c>
      <c r="F6053" s="4">
        <v>624</v>
      </c>
      <c r="G6053" s="4">
        <v>1351</v>
      </c>
      <c r="H6053" s="2">
        <v>321</v>
      </c>
      <c r="I6053" s="17">
        <v>171</v>
      </c>
      <c r="K6053" s="2" t="s">
        <v>156</v>
      </c>
      <c r="L6053" s="17">
        <v>141</v>
      </c>
      <c r="M6053" s="17">
        <v>146</v>
      </c>
      <c r="N6053" s="17">
        <v>135</v>
      </c>
      <c r="O6053" s="4">
        <v>252</v>
      </c>
      <c r="P6053" s="2">
        <v>483</v>
      </c>
      <c r="Q6053" s="4">
        <v>345</v>
      </c>
      <c r="R6053" s="4">
        <v>382</v>
      </c>
      <c r="S6053" s="4">
        <v>703</v>
      </c>
      <c r="T6053" s="17">
        <v>531</v>
      </c>
      <c r="U6053" s="4">
        <v>336</v>
      </c>
      <c r="V6053" s="2" t="s">
        <v>156</v>
      </c>
      <c r="W6053" s="4">
        <v>236</v>
      </c>
      <c r="X6053" s="4">
        <v>330</v>
      </c>
      <c r="Y6053" s="2">
        <v>395</v>
      </c>
      <c r="Z6053" s="4">
        <v>259</v>
      </c>
      <c r="AA6053" s="2" t="s">
        <v>156</v>
      </c>
      <c r="AB6053" s="17">
        <v>361</v>
      </c>
      <c r="AC6053" s="17">
        <v>198</v>
      </c>
      <c r="AD6053" s="17">
        <v>215</v>
      </c>
      <c r="AE6053" s="4">
        <v>496</v>
      </c>
      <c r="AF6053" s="4">
        <v>678</v>
      </c>
      <c r="AG6053" s="4">
        <v>433</v>
      </c>
      <c r="AH6053" s="4">
        <v>239</v>
      </c>
      <c r="AI6053" s="2" t="s">
        <v>156</v>
      </c>
      <c r="AJ6053" s="4">
        <v>166</v>
      </c>
      <c r="AK6053" s="4">
        <v>408</v>
      </c>
      <c r="AL6053" s="4">
        <v>173</v>
      </c>
      <c r="AM6053" s="17">
        <v>117</v>
      </c>
      <c r="AN6053" s="17">
        <v>175</v>
      </c>
      <c r="AO6053" s="2">
        <v>391</v>
      </c>
      <c r="AP6053" s="4">
        <v>229</v>
      </c>
      <c r="AQ6053" s="2" t="s">
        <v>156</v>
      </c>
      <c r="AR6053" s="4">
        <v>238.19800000000001</v>
      </c>
      <c r="AS6053" s="2">
        <v>277</v>
      </c>
      <c r="AT6053" s="4" t="s">
        <v>156</v>
      </c>
      <c r="AU6053" s="2">
        <v>953</v>
      </c>
      <c r="AV6053" s="4">
        <v>161</v>
      </c>
      <c r="AW6053" s="4">
        <v>272</v>
      </c>
      <c r="AX6053" s="17">
        <v>132</v>
      </c>
      <c r="AY6053" s="17">
        <v>144</v>
      </c>
      <c r="AZ6053" s="17">
        <v>129</v>
      </c>
      <c r="BA6053" s="17">
        <v>252.7</v>
      </c>
      <c r="BB6053" s="17">
        <v>187</v>
      </c>
      <c r="BC6053" s="2">
        <v>436</v>
      </c>
      <c r="BD6053" s="4">
        <v>416</v>
      </c>
      <c r="BE6053" s="4" t="s">
        <v>156</v>
      </c>
      <c r="BF6053" s="17">
        <v>203</v>
      </c>
      <c r="BG6053" s="4">
        <v>366</v>
      </c>
      <c r="BH6053" s="4" t="s">
        <v>156</v>
      </c>
      <c r="BI6053" s="2" t="s">
        <v>156</v>
      </c>
      <c r="BK6053" s="4">
        <v>0</v>
      </c>
      <c r="BL6053" s="4">
        <v>227</v>
      </c>
      <c r="BM6053" s="17">
        <v>202</v>
      </c>
      <c r="BN6053" s="17">
        <v>542</v>
      </c>
      <c r="BO6053" s="17">
        <v>163</v>
      </c>
      <c r="BP6053" s="4">
        <v>734</v>
      </c>
      <c r="BQ6053" s="2">
        <v>284</v>
      </c>
      <c r="BR6053" s="2">
        <v>355</v>
      </c>
      <c r="BS6053" s="4" t="s">
        <v>156</v>
      </c>
      <c r="BT6053" s="4" t="s">
        <v>156</v>
      </c>
      <c r="BU6053" s="4" t="s">
        <v>156</v>
      </c>
      <c r="BV6053" s="4" t="s">
        <v>156</v>
      </c>
      <c r="BW6053" s="4" t="s">
        <v>156</v>
      </c>
      <c r="BX6053" s="2" t="s">
        <v>156</v>
      </c>
    </row>
    <row r="6054" spans="1:76" x14ac:dyDescent="0.2">
      <c r="A6054" s="6">
        <v>41339</v>
      </c>
      <c r="B6054" s="2">
        <v>352</v>
      </c>
      <c r="C6054" s="17">
        <v>1177</v>
      </c>
      <c r="D6054" s="4" t="s">
        <v>156</v>
      </c>
      <c r="E6054" s="4">
        <v>259</v>
      </c>
      <c r="F6054" s="4">
        <v>592</v>
      </c>
      <c r="G6054" s="4">
        <v>1349</v>
      </c>
      <c r="H6054" s="2">
        <v>317</v>
      </c>
      <c r="I6054" s="17">
        <v>167</v>
      </c>
      <c r="K6054" s="2" t="s">
        <v>156</v>
      </c>
      <c r="L6054" s="17">
        <v>139</v>
      </c>
      <c r="M6054" s="17">
        <v>144</v>
      </c>
      <c r="N6054" s="17">
        <v>129</v>
      </c>
      <c r="O6054" s="4">
        <v>247</v>
      </c>
      <c r="P6054" s="2">
        <v>478</v>
      </c>
      <c r="Q6054" s="4">
        <v>326</v>
      </c>
      <c r="R6054" s="4">
        <v>378</v>
      </c>
      <c r="S6054" s="4">
        <v>701</v>
      </c>
      <c r="T6054" s="17">
        <v>540</v>
      </c>
      <c r="U6054" s="4">
        <v>328</v>
      </c>
      <c r="V6054" s="2" t="s">
        <v>156</v>
      </c>
      <c r="W6054" s="4">
        <v>232</v>
      </c>
      <c r="X6054" s="4">
        <v>324</v>
      </c>
      <c r="Y6054" s="2">
        <v>386</v>
      </c>
      <c r="Z6054" s="4">
        <v>246</v>
      </c>
      <c r="AA6054" s="2" t="s">
        <v>156</v>
      </c>
      <c r="AB6054" s="17">
        <v>357</v>
      </c>
      <c r="AC6054" s="17">
        <v>197</v>
      </c>
      <c r="AD6054" s="17">
        <v>211</v>
      </c>
      <c r="AE6054" s="4">
        <v>492</v>
      </c>
      <c r="AF6054" s="4">
        <v>674</v>
      </c>
      <c r="AG6054" s="4">
        <v>432</v>
      </c>
      <c r="AH6054" s="4">
        <v>233</v>
      </c>
      <c r="AI6054" s="2" t="s">
        <v>156</v>
      </c>
      <c r="AJ6054" s="4">
        <v>165</v>
      </c>
      <c r="AK6054" s="4">
        <v>404</v>
      </c>
      <c r="AL6054" s="4">
        <v>170</v>
      </c>
      <c r="AM6054" s="17">
        <v>116</v>
      </c>
      <c r="AN6054" s="17">
        <v>171</v>
      </c>
      <c r="AO6054" s="2">
        <v>386</v>
      </c>
      <c r="AP6054" s="4">
        <v>223</v>
      </c>
      <c r="AQ6054" s="2" t="s">
        <v>156</v>
      </c>
      <c r="AR6054" s="4">
        <v>231.935</v>
      </c>
      <c r="AS6054" s="2">
        <v>272</v>
      </c>
      <c r="AT6054" s="4" t="s">
        <v>156</v>
      </c>
      <c r="AU6054" s="2">
        <v>952</v>
      </c>
      <c r="AV6054" s="4">
        <v>156</v>
      </c>
      <c r="AW6054" s="4">
        <v>268</v>
      </c>
      <c r="AX6054" s="17">
        <v>128</v>
      </c>
      <c r="AY6054" s="17">
        <v>140</v>
      </c>
      <c r="AZ6054" s="17">
        <v>126</v>
      </c>
      <c r="BA6054" s="17">
        <v>246.49</v>
      </c>
      <c r="BB6054" s="17">
        <v>182</v>
      </c>
      <c r="BC6054" s="2">
        <v>431</v>
      </c>
      <c r="BD6054" s="4">
        <v>398</v>
      </c>
      <c r="BE6054" s="4" t="s">
        <v>156</v>
      </c>
      <c r="BF6054" s="17">
        <v>198</v>
      </c>
      <c r="BG6054" s="4">
        <v>355</v>
      </c>
      <c r="BH6054" s="4" t="s">
        <v>156</v>
      </c>
      <c r="BI6054" s="2" t="s">
        <v>156</v>
      </c>
      <c r="BK6054" s="4">
        <v>0</v>
      </c>
      <c r="BL6054" s="4">
        <v>227</v>
      </c>
      <c r="BM6054" s="17">
        <v>196</v>
      </c>
      <c r="BN6054" s="17">
        <v>540</v>
      </c>
      <c r="BO6054" s="17">
        <v>156</v>
      </c>
      <c r="BP6054" s="4">
        <v>762</v>
      </c>
      <c r="BQ6054" s="2">
        <v>274</v>
      </c>
      <c r="BR6054" s="2">
        <v>350</v>
      </c>
      <c r="BS6054" s="4" t="s">
        <v>156</v>
      </c>
      <c r="BT6054" s="4" t="s">
        <v>156</v>
      </c>
      <c r="BU6054" s="4" t="s">
        <v>156</v>
      </c>
      <c r="BV6054" s="4" t="s">
        <v>156</v>
      </c>
      <c r="BW6054" s="4" t="s">
        <v>156</v>
      </c>
      <c r="BX6054" s="2" t="s">
        <v>156</v>
      </c>
    </row>
    <row r="6055" spans="1:76" x14ac:dyDescent="0.2">
      <c r="A6055" s="6">
        <v>41340</v>
      </c>
      <c r="B6055" s="2">
        <v>345</v>
      </c>
      <c r="C6055" s="17">
        <v>1171</v>
      </c>
      <c r="D6055" s="4" t="s">
        <v>156</v>
      </c>
      <c r="E6055" s="4">
        <v>256</v>
      </c>
      <c r="F6055" s="4">
        <v>585</v>
      </c>
      <c r="G6055" s="4">
        <v>1345</v>
      </c>
      <c r="H6055" s="2">
        <v>305</v>
      </c>
      <c r="I6055" s="17">
        <v>166</v>
      </c>
      <c r="K6055" s="2" t="s">
        <v>156</v>
      </c>
      <c r="L6055" s="17">
        <v>137</v>
      </c>
      <c r="M6055" s="17">
        <v>143</v>
      </c>
      <c r="N6055" s="17">
        <v>126</v>
      </c>
      <c r="O6055" s="4">
        <v>246</v>
      </c>
      <c r="P6055" s="2">
        <v>472</v>
      </c>
      <c r="Q6055" s="4">
        <v>321</v>
      </c>
      <c r="R6055" s="4">
        <v>370</v>
      </c>
      <c r="S6055" s="4">
        <v>700</v>
      </c>
      <c r="T6055" s="17">
        <v>531</v>
      </c>
      <c r="U6055" s="4">
        <v>321</v>
      </c>
      <c r="V6055" s="2" t="s">
        <v>156</v>
      </c>
      <c r="W6055" s="4">
        <v>226</v>
      </c>
      <c r="X6055" s="4">
        <v>316</v>
      </c>
      <c r="Y6055" s="2">
        <v>377</v>
      </c>
      <c r="Z6055" s="4">
        <v>238</v>
      </c>
      <c r="AA6055" s="2" t="s">
        <v>156</v>
      </c>
      <c r="AB6055" s="17">
        <v>358</v>
      </c>
      <c r="AC6055" s="17">
        <v>193</v>
      </c>
      <c r="AD6055" s="17">
        <v>204</v>
      </c>
      <c r="AE6055" s="4">
        <v>473</v>
      </c>
      <c r="AF6055" s="4">
        <v>669</v>
      </c>
      <c r="AG6055" s="4">
        <v>431</v>
      </c>
      <c r="AH6055" s="4">
        <v>225</v>
      </c>
      <c r="AI6055" s="2" t="s">
        <v>156</v>
      </c>
      <c r="AJ6055" s="4">
        <v>164</v>
      </c>
      <c r="AK6055" s="4">
        <v>399</v>
      </c>
      <c r="AL6055" s="4">
        <v>173</v>
      </c>
      <c r="AM6055" s="17">
        <v>118</v>
      </c>
      <c r="AN6055" s="17">
        <v>168</v>
      </c>
      <c r="AO6055" s="2">
        <v>382</v>
      </c>
      <c r="AP6055" s="4">
        <v>218</v>
      </c>
      <c r="AQ6055" s="2" t="s">
        <v>156</v>
      </c>
      <c r="AR6055" s="4">
        <v>218.66900000000001</v>
      </c>
      <c r="AS6055" s="2">
        <v>267</v>
      </c>
      <c r="AT6055" s="4" t="s">
        <v>156</v>
      </c>
      <c r="AU6055" s="2">
        <v>949</v>
      </c>
      <c r="AV6055" s="4">
        <v>151</v>
      </c>
      <c r="AW6055" s="4">
        <v>263</v>
      </c>
      <c r="AX6055" s="17">
        <v>125</v>
      </c>
      <c r="AY6055" s="17">
        <v>137</v>
      </c>
      <c r="AZ6055" s="17">
        <v>125</v>
      </c>
      <c r="BA6055" s="17">
        <v>238.32</v>
      </c>
      <c r="BB6055" s="17">
        <v>182</v>
      </c>
      <c r="BC6055" s="2">
        <v>423</v>
      </c>
      <c r="BD6055" s="4">
        <v>383</v>
      </c>
      <c r="BE6055" s="4" t="s">
        <v>156</v>
      </c>
      <c r="BF6055" s="17">
        <v>195</v>
      </c>
      <c r="BG6055" s="4">
        <v>348</v>
      </c>
      <c r="BH6055" s="4" t="s">
        <v>156</v>
      </c>
      <c r="BI6055" s="2" t="s">
        <v>156</v>
      </c>
      <c r="BK6055" s="4">
        <v>0</v>
      </c>
      <c r="BL6055" s="4">
        <v>227</v>
      </c>
      <c r="BM6055" s="17">
        <v>195</v>
      </c>
      <c r="BN6055" s="17">
        <v>543</v>
      </c>
      <c r="BO6055" s="17">
        <v>151</v>
      </c>
      <c r="BP6055" s="4">
        <v>789</v>
      </c>
      <c r="BQ6055" s="2">
        <v>272</v>
      </c>
      <c r="BR6055" s="2">
        <v>345</v>
      </c>
      <c r="BS6055" s="4" t="s">
        <v>156</v>
      </c>
      <c r="BT6055" s="4" t="s">
        <v>156</v>
      </c>
      <c r="BU6055" s="4" t="s">
        <v>156</v>
      </c>
      <c r="BV6055" s="4" t="s">
        <v>156</v>
      </c>
      <c r="BW6055" s="4" t="s">
        <v>156</v>
      </c>
      <c r="BX6055" s="2" t="s">
        <v>156</v>
      </c>
    </row>
    <row r="6056" spans="1:76" x14ac:dyDescent="0.2">
      <c r="A6056" s="6">
        <v>41341</v>
      </c>
      <c r="B6056" s="2">
        <v>341</v>
      </c>
      <c r="C6056" s="17">
        <v>1160</v>
      </c>
      <c r="D6056" s="4" t="s">
        <v>156</v>
      </c>
      <c r="E6056" s="4">
        <v>253</v>
      </c>
      <c r="F6056" s="4">
        <v>582</v>
      </c>
      <c r="G6056" s="4">
        <v>1340</v>
      </c>
      <c r="H6056" s="2">
        <v>298</v>
      </c>
      <c r="I6056" s="17">
        <v>166</v>
      </c>
      <c r="K6056" s="2" t="s">
        <v>156</v>
      </c>
      <c r="L6056" s="17">
        <v>135</v>
      </c>
      <c r="M6056" s="17">
        <v>137</v>
      </c>
      <c r="N6056" s="17">
        <v>128</v>
      </c>
      <c r="O6056" s="4">
        <v>240</v>
      </c>
      <c r="P6056" s="2">
        <v>460</v>
      </c>
      <c r="Q6056" s="4">
        <v>330</v>
      </c>
      <c r="R6056" s="4">
        <v>364</v>
      </c>
      <c r="S6056" s="4">
        <v>699</v>
      </c>
      <c r="T6056" s="17">
        <v>541</v>
      </c>
      <c r="U6056" s="4">
        <v>314</v>
      </c>
      <c r="V6056" s="2" t="s">
        <v>156</v>
      </c>
      <c r="W6056" s="4">
        <v>221</v>
      </c>
      <c r="X6056" s="4">
        <v>310</v>
      </c>
      <c r="Y6056" s="2">
        <v>373</v>
      </c>
      <c r="Z6056" s="4">
        <v>231</v>
      </c>
      <c r="AA6056" s="2" t="s">
        <v>156</v>
      </c>
      <c r="AB6056" s="17">
        <v>364</v>
      </c>
      <c r="AC6056" s="17">
        <v>192</v>
      </c>
      <c r="AD6056" s="17">
        <v>197</v>
      </c>
      <c r="AE6056" s="4">
        <v>462</v>
      </c>
      <c r="AF6056" s="4">
        <v>670</v>
      </c>
      <c r="AG6056" s="4">
        <v>430</v>
      </c>
      <c r="AH6056" s="4">
        <v>227</v>
      </c>
      <c r="AI6056" s="2" t="s">
        <v>156</v>
      </c>
      <c r="AJ6056" s="4">
        <v>168</v>
      </c>
      <c r="AK6056" s="4">
        <v>393</v>
      </c>
      <c r="AL6056" s="4">
        <v>169</v>
      </c>
      <c r="AM6056" s="17">
        <v>117</v>
      </c>
      <c r="AN6056" s="17">
        <v>169</v>
      </c>
      <c r="AO6056" s="2">
        <v>376</v>
      </c>
      <c r="AP6056" s="4">
        <v>211</v>
      </c>
      <c r="AQ6056" s="2" t="s">
        <v>156</v>
      </c>
      <c r="AR6056" s="4">
        <v>211.971</v>
      </c>
      <c r="AS6056" s="2">
        <v>257</v>
      </c>
      <c r="AT6056" s="4" t="s">
        <v>156</v>
      </c>
      <c r="AU6056" s="2">
        <v>947</v>
      </c>
      <c r="AV6056" s="4">
        <v>146</v>
      </c>
      <c r="AW6056" s="4">
        <v>256</v>
      </c>
      <c r="AX6056" s="17">
        <v>125</v>
      </c>
      <c r="AY6056" s="17">
        <v>130</v>
      </c>
      <c r="AZ6056" s="17">
        <v>121</v>
      </c>
      <c r="BA6056" s="17">
        <v>236.21</v>
      </c>
      <c r="BB6056" s="17">
        <v>181</v>
      </c>
      <c r="BC6056" s="2">
        <v>416</v>
      </c>
      <c r="BD6056" s="4">
        <v>375</v>
      </c>
      <c r="BE6056" s="4" t="s">
        <v>156</v>
      </c>
      <c r="BF6056" s="17">
        <v>192</v>
      </c>
      <c r="BG6056" s="4">
        <v>342</v>
      </c>
      <c r="BH6056" s="4" t="s">
        <v>156</v>
      </c>
      <c r="BI6056" s="2" t="s">
        <v>156</v>
      </c>
      <c r="BK6056" s="4">
        <v>0</v>
      </c>
      <c r="BL6056" s="4">
        <v>227</v>
      </c>
      <c r="BM6056" s="17">
        <v>198</v>
      </c>
      <c r="BN6056" s="17">
        <v>556</v>
      </c>
      <c r="BO6056" s="17">
        <v>146</v>
      </c>
      <c r="BP6056" s="4">
        <v>768</v>
      </c>
      <c r="BQ6056" s="2">
        <v>267</v>
      </c>
      <c r="BR6056" s="2">
        <v>338</v>
      </c>
      <c r="BS6056" s="4" t="s">
        <v>156</v>
      </c>
      <c r="BT6056" s="4" t="s">
        <v>156</v>
      </c>
      <c r="BU6056" s="4" t="s">
        <v>156</v>
      </c>
      <c r="BV6056" s="4" t="s">
        <v>156</v>
      </c>
      <c r="BW6056" s="4" t="s">
        <v>156</v>
      </c>
      <c r="BX6056" s="2" t="s">
        <v>156</v>
      </c>
    </row>
    <row r="6057" spans="1:76" x14ac:dyDescent="0.2">
      <c r="A6057" s="6">
        <v>41344</v>
      </c>
      <c r="B6057" s="2">
        <v>341</v>
      </c>
      <c r="C6057" s="17">
        <v>1157</v>
      </c>
      <c r="D6057" s="4" t="s">
        <v>156</v>
      </c>
      <c r="E6057" s="4">
        <v>253</v>
      </c>
      <c r="F6057" s="4">
        <v>582</v>
      </c>
      <c r="G6057" s="4">
        <v>1340</v>
      </c>
      <c r="H6057" s="2">
        <v>298</v>
      </c>
      <c r="I6057" s="17">
        <v>169</v>
      </c>
      <c r="K6057" s="2" t="s">
        <v>156</v>
      </c>
      <c r="L6057" s="17">
        <v>136</v>
      </c>
      <c r="M6057" s="17">
        <v>142</v>
      </c>
      <c r="N6057" s="17">
        <v>131</v>
      </c>
      <c r="O6057" s="4">
        <v>240</v>
      </c>
      <c r="P6057" s="2">
        <v>460</v>
      </c>
      <c r="Q6057" s="4">
        <v>331</v>
      </c>
      <c r="R6057" s="4">
        <v>361</v>
      </c>
      <c r="S6057" s="4">
        <v>699</v>
      </c>
      <c r="T6057" s="17">
        <v>562</v>
      </c>
      <c r="U6057" s="4">
        <v>314</v>
      </c>
      <c r="V6057" s="2" t="s">
        <v>156</v>
      </c>
      <c r="W6057" s="4">
        <v>221</v>
      </c>
      <c r="X6057" s="4">
        <v>310</v>
      </c>
      <c r="Y6057" s="2">
        <v>373</v>
      </c>
      <c r="Z6057" s="4">
        <v>231</v>
      </c>
      <c r="AA6057" s="2" t="s">
        <v>156</v>
      </c>
      <c r="AB6057" s="17">
        <v>368</v>
      </c>
      <c r="AC6057" s="17">
        <v>193</v>
      </c>
      <c r="AD6057" s="17">
        <v>201</v>
      </c>
      <c r="AE6057" s="4">
        <v>462</v>
      </c>
      <c r="AF6057" s="4">
        <v>670</v>
      </c>
      <c r="AG6057" s="4">
        <v>430</v>
      </c>
      <c r="AH6057" s="4">
        <v>234</v>
      </c>
      <c r="AI6057" s="2" t="s">
        <v>156</v>
      </c>
      <c r="AJ6057" s="4">
        <v>168</v>
      </c>
      <c r="AK6057" s="4">
        <v>397</v>
      </c>
      <c r="AL6057" s="4">
        <v>168</v>
      </c>
      <c r="AM6057" s="17">
        <v>120</v>
      </c>
      <c r="AN6057" s="17">
        <v>170</v>
      </c>
      <c r="AO6057" s="2">
        <v>377</v>
      </c>
      <c r="AP6057" s="4">
        <v>211</v>
      </c>
      <c r="AQ6057" s="2" t="s">
        <v>156</v>
      </c>
      <c r="AR6057" s="4">
        <v>211.95099999999999</v>
      </c>
      <c r="AS6057" s="2">
        <v>257</v>
      </c>
      <c r="AT6057" s="4" t="s">
        <v>156</v>
      </c>
      <c r="AU6057" s="2">
        <v>965</v>
      </c>
      <c r="AV6057" s="4">
        <v>147</v>
      </c>
      <c r="AW6057" s="4">
        <v>256</v>
      </c>
      <c r="AX6057" s="17">
        <v>127</v>
      </c>
      <c r="AY6057" s="17">
        <v>140</v>
      </c>
      <c r="AZ6057" s="17">
        <v>121</v>
      </c>
      <c r="BA6057" s="17">
        <v>236.17</v>
      </c>
      <c r="BB6057" s="17">
        <v>180</v>
      </c>
      <c r="BC6057" s="2">
        <v>416</v>
      </c>
      <c r="BD6057" s="4">
        <v>376</v>
      </c>
      <c r="BE6057" s="4" t="s">
        <v>156</v>
      </c>
      <c r="BF6057" s="17">
        <v>194</v>
      </c>
      <c r="BG6057" s="4">
        <v>342</v>
      </c>
      <c r="BH6057" s="4" t="s">
        <v>156</v>
      </c>
      <c r="BI6057" s="2" t="s">
        <v>156</v>
      </c>
      <c r="BK6057" s="4">
        <v>0</v>
      </c>
      <c r="BL6057" s="4">
        <v>227</v>
      </c>
      <c r="BM6057" s="17">
        <v>199</v>
      </c>
      <c r="BN6057" s="17">
        <v>558</v>
      </c>
      <c r="BO6057" s="17">
        <v>147</v>
      </c>
      <c r="BP6057" s="4">
        <v>759</v>
      </c>
      <c r="BQ6057" s="2">
        <v>267</v>
      </c>
      <c r="BR6057" s="2">
        <v>338</v>
      </c>
      <c r="BS6057" s="4" t="s">
        <v>156</v>
      </c>
      <c r="BT6057" s="4" t="s">
        <v>156</v>
      </c>
      <c r="BU6057" s="4" t="s">
        <v>156</v>
      </c>
      <c r="BV6057" s="4" t="s">
        <v>156</v>
      </c>
      <c r="BW6057" s="4" t="s">
        <v>156</v>
      </c>
      <c r="BX6057" s="2" t="s">
        <v>156</v>
      </c>
    </row>
    <row r="6058" spans="1:76" x14ac:dyDescent="0.2">
      <c r="A6058" s="6">
        <v>41345</v>
      </c>
      <c r="B6058" s="2">
        <v>352</v>
      </c>
      <c r="C6058" s="17">
        <v>1136</v>
      </c>
      <c r="D6058" s="4" t="s">
        <v>156</v>
      </c>
      <c r="E6058" s="4">
        <v>254</v>
      </c>
      <c r="F6058" s="4">
        <v>584</v>
      </c>
      <c r="G6058" s="4">
        <v>1345</v>
      </c>
      <c r="H6058" s="2">
        <v>302</v>
      </c>
      <c r="I6058" s="17">
        <v>169</v>
      </c>
      <c r="K6058" s="2" t="s">
        <v>156</v>
      </c>
      <c r="L6058" s="17">
        <v>138</v>
      </c>
      <c r="M6058" s="17">
        <v>147</v>
      </c>
      <c r="N6058" s="17">
        <v>132</v>
      </c>
      <c r="O6058" s="4">
        <v>244</v>
      </c>
      <c r="P6058" s="2">
        <v>464</v>
      </c>
      <c r="Q6058" s="4">
        <v>341</v>
      </c>
      <c r="R6058" s="4">
        <v>360</v>
      </c>
      <c r="S6058" s="4">
        <v>699</v>
      </c>
      <c r="T6058" s="17">
        <v>565</v>
      </c>
      <c r="U6058" s="4">
        <v>319</v>
      </c>
      <c r="V6058" s="2" t="s">
        <v>156</v>
      </c>
      <c r="W6058" s="4">
        <v>224</v>
      </c>
      <c r="X6058" s="4">
        <v>315</v>
      </c>
      <c r="Y6058" s="2">
        <v>383</v>
      </c>
      <c r="Z6058" s="4">
        <v>235</v>
      </c>
      <c r="AA6058" s="2" t="s">
        <v>156</v>
      </c>
      <c r="AB6058" s="17">
        <v>376</v>
      </c>
      <c r="AC6058" s="17">
        <v>191</v>
      </c>
      <c r="AD6058" s="17">
        <v>205</v>
      </c>
      <c r="AE6058" s="4">
        <v>467</v>
      </c>
      <c r="AF6058" s="4">
        <v>674</v>
      </c>
      <c r="AG6058" s="4">
        <v>431</v>
      </c>
      <c r="AH6058" s="4">
        <v>239</v>
      </c>
      <c r="AI6058" s="2" t="s">
        <v>156</v>
      </c>
      <c r="AJ6058" s="4">
        <v>175</v>
      </c>
      <c r="AK6058" s="4">
        <v>399</v>
      </c>
      <c r="AL6058" s="4">
        <v>169</v>
      </c>
      <c r="AM6058" s="17">
        <v>122</v>
      </c>
      <c r="AN6058" s="17">
        <v>170</v>
      </c>
      <c r="AO6058" s="2">
        <v>383</v>
      </c>
      <c r="AP6058" s="4">
        <v>219</v>
      </c>
      <c r="AQ6058" s="2" t="s">
        <v>156</v>
      </c>
      <c r="AR6058" s="4">
        <v>215.89400000000001</v>
      </c>
      <c r="AS6058" s="2">
        <v>253</v>
      </c>
      <c r="AT6058" s="4" t="s">
        <v>156</v>
      </c>
      <c r="AU6058" s="2">
        <v>967</v>
      </c>
      <c r="AV6058" s="4">
        <v>152</v>
      </c>
      <c r="AW6058" s="4">
        <v>260</v>
      </c>
      <c r="AX6058" s="17">
        <v>131</v>
      </c>
      <c r="AY6058" s="17">
        <v>147</v>
      </c>
      <c r="AZ6058" s="17">
        <v>121</v>
      </c>
      <c r="BA6058" s="17">
        <v>243.12</v>
      </c>
      <c r="BB6058" s="17">
        <v>181</v>
      </c>
      <c r="BC6058" s="2">
        <v>420</v>
      </c>
      <c r="BD6058" s="4">
        <v>383</v>
      </c>
      <c r="BE6058" s="4" t="s">
        <v>156</v>
      </c>
      <c r="BF6058" s="17">
        <v>201</v>
      </c>
      <c r="BG6058" s="4">
        <v>349</v>
      </c>
      <c r="BH6058" s="4" t="s">
        <v>156</v>
      </c>
      <c r="BI6058" s="2" t="s">
        <v>156</v>
      </c>
      <c r="BK6058" s="4">
        <v>0</v>
      </c>
      <c r="BL6058" s="4">
        <v>227</v>
      </c>
      <c r="BM6058" s="17">
        <v>202</v>
      </c>
      <c r="BN6058" s="17">
        <v>554</v>
      </c>
      <c r="BO6058" s="17">
        <v>152</v>
      </c>
      <c r="BP6058" s="4">
        <v>749</v>
      </c>
      <c r="BQ6058" s="2">
        <v>270</v>
      </c>
      <c r="BR6058" s="2">
        <v>349</v>
      </c>
      <c r="BS6058" s="4" t="s">
        <v>156</v>
      </c>
      <c r="BT6058" s="4" t="s">
        <v>156</v>
      </c>
      <c r="BU6058" s="4" t="s">
        <v>156</v>
      </c>
      <c r="BV6058" s="4" t="s">
        <v>156</v>
      </c>
      <c r="BW6058" s="4" t="s">
        <v>156</v>
      </c>
      <c r="BX6058" s="2" t="s">
        <v>156</v>
      </c>
    </row>
    <row r="6059" spans="1:76" x14ac:dyDescent="0.2">
      <c r="A6059" s="6">
        <v>41346</v>
      </c>
      <c r="B6059" s="2">
        <v>350</v>
      </c>
      <c r="C6059" s="17">
        <v>1149</v>
      </c>
      <c r="D6059" s="4" t="s">
        <v>156</v>
      </c>
      <c r="E6059" s="4">
        <v>272</v>
      </c>
      <c r="F6059" s="4">
        <v>588</v>
      </c>
      <c r="G6059" s="4">
        <v>1346</v>
      </c>
      <c r="H6059" s="2">
        <v>302</v>
      </c>
      <c r="I6059" s="17">
        <v>176</v>
      </c>
      <c r="K6059" s="2" t="s">
        <v>156</v>
      </c>
      <c r="L6059" s="17">
        <v>140</v>
      </c>
      <c r="M6059" s="17">
        <v>144</v>
      </c>
      <c r="N6059" s="17">
        <v>136</v>
      </c>
      <c r="O6059" s="4">
        <v>243</v>
      </c>
      <c r="P6059" s="2">
        <v>463</v>
      </c>
      <c r="Q6059" s="4">
        <v>348</v>
      </c>
      <c r="R6059" s="4">
        <v>359</v>
      </c>
      <c r="S6059" s="4">
        <v>697</v>
      </c>
      <c r="T6059" s="17">
        <v>572</v>
      </c>
      <c r="U6059" s="4">
        <v>322</v>
      </c>
      <c r="V6059" s="2" t="s">
        <v>156</v>
      </c>
      <c r="W6059" s="4">
        <v>222</v>
      </c>
      <c r="X6059" s="4">
        <v>325</v>
      </c>
      <c r="Y6059" s="2">
        <v>387</v>
      </c>
      <c r="Z6059" s="4">
        <v>239</v>
      </c>
      <c r="AA6059" s="2" t="s">
        <v>156</v>
      </c>
      <c r="AB6059" s="17">
        <v>373</v>
      </c>
      <c r="AC6059" s="17">
        <v>190</v>
      </c>
      <c r="AD6059" s="17">
        <v>204</v>
      </c>
      <c r="AE6059" s="4">
        <v>469</v>
      </c>
      <c r="AF6059" s="4">
        <v>673</v>
      </c>
      <c r="AG6059" s="4">
        <v>430</v>
      </c>
      <c r="AH6059" s="4">
        <v>241</v>
      </c>
      <c r="AI6059" s="2" t="s">
        <v>156</v>
      </c>
      <c r="AJ6059" s="4">
        <v>173</v>
      </c>
      <c r="AK6059" s="4">
        <v>398</v>
      </c>
      <c r="AL6059" s="4">
        <v>167</v>
      </c>
      <c r="AM6059" s="17">
        <v>120</v>
      </c>
      <c r="AN6059" s="17">
        <v>171</v>
      </c>
      <c r="AO6059" s="2">
        <v>386</v>
      </c>
      <c r="AP6059" s="4">
        <v>219</v>
      </c>
      <c r="AQ6059" s="2" t="s">
        <v>156</v>
      </c>
      <c r="AR6059" s="4">
        <v>214.93600000000001</v>
      </c>
      <c r="AS6059" s="2">
        <v>251</v>
      </c>
      <c r="AT6059" s="4" t="s">
        <v>156</v>
      </c>
      <c r="AU6059" s="2">
        <v>1063</v>
      </c>
      <c r="AV6059" s="4">
        <v>152</v>
      </c>
      <c r="AW6059" s="4">
        <v>259</v>
      </c>
      <c r="AX6059" s="17">
        <v>135</v>
      </c>
      <c r="AY6059" s="17">
        <v>146</v>
      </c>
      <c r="AZ6059" s="17">
        <v>118</v>
      </c>
      <c r="BA6059" s="17">
        <v>246.76</v>
      </c>
      <c r="BB6059" s="17">
        <v>182</v>
      </c>
      <c r="BC6059" s="2">
        <v>422</v>
      </c>
      <c r="BD6059" s="4">
        <v>398</v>
      </c>
      <c r="BE6059" s="4" t="s">
        <v>156</v>
      </c>
      <c r="BF6059" s="17">
        <v>203</v>
      </c>
      <c r="BG6059" s="4">
        <v>349</v>
      </c>
      <c r="BH6059" s="4" t="s">
        <v>156</v>
      </c>
      <c r="BI6059" s="2" t="s">
        <v>156</v>
      </c>
      <c r="BK6059" s="4">
        <v>0</v>
      </c>
      <c r="BL6059" s="4">
        <v>227</v>
      </c>
      <c r="BM6059" s="17">
        <v>203</v>
      </c>
      <c r="BN6059" s="17">
        <v>551</v>
      </c>
      <c r="BO6059" s="17">
        <v>151</v>
      </c>
      <c r="BP6059" s="4">
        <v>749</v>
      </c>
      <c r="BQ6059" s="2">
        <v>268</v>
      </c>
      <c r="BR6059" s="2">
        <v>355</v>
      </c>
      <c r="BS6059" s="4" t="s">
        <v>156</v>
      </c>
      <c r="BT6059" s="4" t="s">
        <v>156</v>
      </c>
      <c r="BU6059" s="4" t="s">
        <v>156</v>
      </c>
      <c r="BV6059" s="4" t="s">
        <v>156</v>
      </c>
      <c r="BW6059" s="4" t="s">
        <v>156</v>
      </c>
      <c r="BX6059" s="2" t="s">
        <v>156</v>
      </c>
    </row>
    <row r="6060" spans="1:76" x14ac:dyDescent="0.2">
      <c r="A6060" s="6">
        <v>41347</v>
      </c>
      <c r="B6060" s="2">
        <v>350</v>
      </c>
      <c r="C6060" s="17">
        <v>1157</v>
      </c>
      <c r="D6060" s="4" t="s">
        <v>156</v>
      </c>
      <c r="E6060" s="4">
        <v>272</v>
      </c>
      <c r="F6060" s="4">
        <v>580</v>
      </c>
      <c r="G6060" s="4">
        <v>1346</v>
      </c>
      <c r="H6060" s="2">
        <v>301</v>
      </c>
      <c r="I6060" s="17">
        <v>173</v>
      </c>
      <c r="K6060" s="2" t="s">
        <v>156</v>
      </c>
      <c r="L6060" s="17">
        <v>139</v>
      </c>
      <c r="M6060" s="17">
        <v>147</v>
      </c>
      <c r="N6060" s="17">
        <v>136</v>
      </c>
      <c r="O6060" s="4">
        <v>247</v>
      </c>
      <c r="P6060" s="2">
        <v>462</v>
      </c>
      <c r="Q6060" s="4">
        <v>351</v>
      </c>
      <c r="R6060" s="4">
        <v>363</v>
      </c>
      <c r="S6060" s="4">
        <v>697</v>
      </c>
      <c r="T6060" s="17">
        <v>577</v>
      </c>
      <c r="U6060" s="4">
        <v>322</v>
      </c>
      <c r="V6060" s="2" t="s">
        <v>156</v>
      </c>
      <c r="W6060" s="4">
        <v>222</v>
      </c>
      <c r="X6060" s="4">
        <v>325</v>
      </c>
      <c r="Y6060" s="2">
        <v>390</v>
      </c>
      <c r="Z6060" s="4">
        <v>242</v>
      </c>
      <c r="AA6060" s="2" t="s">
        <v>156</v>
      </c>
      <c r="AB6060" s="17">
        <v>373</v>
      </c>
      <c r="AC6060" s="17">
        <v>195</v>
      </c>
      <c r="AD6060" s="17">
        <v>204</v>
      </c>
      <c r="AE6060" s="4">
        <v>465</v>
      </c>
      <c r="AF6060" s="4">
        <v>673</v>
      </c>
      <c r="AG6060" s="4">
        <v>430</v>
      </c>
      <c r="AH6060" s="4">
        <v>243</v>
      </c>
      <c r="AI6060" s="2" t="s">
        <v>156</v>
      </c>
      <c r="AJ6060" s="4">
        <v>172</v>
      </c>
      <c r="AK6060" s="4">
        <v>398</v>
      </c>
      <c r="AL6060" s="4">
        <v>170</v>
      </c>
      <c r="AM6060" s="17">
        <v>123</v>
      </c>
      <c r="AN6060" s="17">
        <v>171</v>
      </c>
      <c r="AO6060" s="2">
        <v>388</v>
      </c>
      <c r="AP6060" s="4">
        <v>217</v>
      </c>
      <c r="AQ6060" s="2" t="s">
        <v>156</v>
      </c>
      <c r="AR6060" s="4">
        <v>214.90799999999999</v>
      </c>
      <c r="AS6060" s="2">
        <v>253</v>
      </c>
      <c r="AT6060" s="4" t="s">
        <v>156</v>
      </c>
      <c r="AU6060" s="2">
        <v>1063</v>
      </c>
      <c r="AV6060" s="4">
        <v>150</v>
      </c>
      <c r="AW6060" s="4">
        <v>259</v>
      </c>
      <c r="AX6060" s="17">
        <v>134</v>
      </c>
      <c r="AY6060" s="17">
        <v>144</v>
      </c>
      <c r="AZ6060" s="17">
        <v>121</v>
      </c>
      <c r="BA6060" s="17">
        <v>248.12</v>
      </c>
      <c r="BB6060" s="17">
        <v>183</v>
      </c>
      <c r="BC6060" s="2">
        <v>424</v>
      </c>
      <c r="BD6060" s="4">
        <v>401</v>
      </c>
      <c r="BE6060" s="4" t="s">
        <v>156</v>
      </c>
      <c r="BF6060" s="17">
        <v>206</v>
      </c>
      <c r="BG6060" s="4">
        <v>355</v>
      </c>
      <c r="BH6060" s="4" t="s">
        <v>156</v>
      </c>
      <c r="BI6060" s="2" t="s">
        <v>156</v>
      </c>
      <c r="BK6060" s="4">
        <v>0</v>
      </c>
      <c r="BL6060" s="4">
        <v>227</v>
      </c>
      <c r="BM6060" s="17">
        <v>206</v>
      </c>
      <c r="BN6060" s="17">
        <v>537</v>
      </c>
      <c r="BO6060" s="17">
        <v>150</v>
      </c>
      <c r="BP6060" s="4">
        <v>748</v>
      </c>
      <c r="BQ6060" s="2">
        <v>269</v>
      </c>
      <c r="BR6060" s="2">
        <v>355</v>
      </c>
      <c r="BS6060" s="4" t="s">
        <v>156</v>
      </c>
      <c r="BT6060" s="4" t="s">
        <v>156</v>
      </c>
      <c r="BU6060" s="4" t="s">
        <v>156</v>
      </c>
      <c r="BV6060" s="4" t="s">
        <v>156</v>
      </c>
      <c r="BW6060" s="4" t="s">
        <v>156</v>
      </c>
      <c r="BX6060" s="2" t="s">
        <v>156</v>
      </c>
    </row>
    <row r="6061" spans="1:76" x14ac:dyDescent="0.2">
      <c r="A6061" s="6">
        <v>41348</v>
      </c>
      <c r="B6061" s="2">
        <v>354</v>
      </c>
      <c r="C6061" s="17">
        <v>1183</v>
      </c>
      <c r="D6061" s="4" t="s">
        <v>156</v>
      </c>
      <c r="E6061" s="4">
        <v>275</v>
      </c>
      <c r="F6061" s="4">
        <v>582</v>
      </c>
      <c r="G6061" s="4">
        <v>1351</v>
      </c>
      <c r="H6061" s="2">
        <v>305</v>
      </c>
      <c r="I6061" s="17">
        <v>178</v>
      </c>
      <c r="K6061" s="2" t="s">
        <v>156</v>
      </c>
      <c r="L6061" s="17">
        <v>141</v>
      </c>
      <c r="M6061" s="17">
        <v>149</v>
      </c>
      <c r="N6061" s="17">
        <v>144</v>
      </c>
      <c r="O6061" s="4">
        <v>251</v>
      </c>
      <c r="P6061" s="2">
        <v>459</v>
      </c>
      <c r="Q6061" s="4">
        <v>343</v>
      </c>
      <c r="R6061" s="4">
        <v>367</v>
      </c>
      <c r="S6061" s="4">
        <v>698</v>
      </c>
      <c r="T6061" s="17">
        <v>578</v>
      </c>
      <c r="U6061" s="4">
        <v>326</v>
      </c>
      <c r="V6061" s="2" t="s">
        <v>156</v>
      </c>
      <c r="W6061" s="4">
        <v>226</v>
      </c>
      <c r="X6061" s="4">
        <v>330</v>
      </c>
      <c r="Y6061" s="2">
        <v>394</v>
      </c>
      <c r="Z6061" s="4">
        <v>245</v>
      </c>
      <c r="AA6061" s="2" t="s">
        <v>156</v>
      </c>
      <c r="AB6061" s="17">
        <v>378</v>
      </c>
      <c r="AC6061" s="17">
        <v>196</v>
      </c>
      <c r="AD6061" s="17">
        <v>206</v>
      </c>
      <c r="AE6061" s="4">
        <v>464</v>
      </c>
      <c r="AF6061" s="4">
        <v>676</v>
      </c>
      <c r="AG6061" s="4">
        <v>431</v>
      </c>
      <c r="AH6061" s="4">
        <v>246</v>
      </c>
      <c r="AI6061" s="2" t="s">
        <v>156</v>
      </c>
      <c r="AJ6061" s="4">
        <v>173</v>
      </c>
      <c r="AK6061" s="4">
        <v>403</v>
      </c>
      <c r="AL6061" s="4">
        <v>171</v>
      </c>
      <c r="AM6061" s="17">
        <v>125</v>
      </c>
      <c r="AN6061" s="17">
        <v>176</v>
      </c>
      <c r="AO6061" s="2">
        <v>391</v>
      </c>
      <c r="AP6061" s="4">
        <v>221</v>
      </c>
      <c r="AQ6061" s="2" t="s">
        <v>156</v>
      </c>
      <c r="AR6061" s="4">
        <v>219.18199999999999</v>
      </c>
      <c r="AS6061" s="2">
        <v>275</v>
      </c>
      <c r="AT6061" s="4" t="s">
        <v>156</v>
      </c>
      <c r="AU6061" s="2">
        <v>1066</v>
      </c>
      <c r="AV6061" s="4">
        <v>154</v>
      </c>
      <c r="AW6061" s="4">
        <v>263</v>
      </c>
      <c r="AX6061" s="17">
        <v>144</v>
      </c>
      <c r="AY6061" s="17">
        <v>146</v>
      </c>
      <c r="AZ6061" s="17">
        <v>124</v>
      </c>
      <c r="BA6061" s="17">
        <v>252.31</v>
      </c>
      <c r="BB6061" s="17">
        <v>184</v>
      </c>
      <c r="BC6061" s="2">
        <v>428</v>
      </c>
      <c r="BD6061" s="4">
        <v>404</v>
      </c>
      <c r="BE6061" s="4" t="s">
        <v>156</v>
      </c>
      <c r="BF6061" s="17">
        <v>207</v>
      </c>
      <c r="BG6061" s="4">
        <v>356</v>
      </c>
      <c r="BH6061" s="4" t="s">
        <v>156</v>
      </c>
      <c r="BI6061" s="2" t="s">
        <v>156</v>
      </c>
      <c r="BK6061" s="4">
        <v>0</v>
      </c>
      <c r="BL6061" s="4">
        <v>227</v>
      </c>
      <c r="BM6061" s="17">
        <v>208</v>
      </c>
      <c r="BN6061" s="17">
        <v>541</v>
      </c>
      <c r="BO6061" s="17">
        <v>156</v>
      </c>
      <c r="BP6061" s="4">
        <v>761</v>
      </c>
      <c r="BQ6061" s="2">
        <v>272</v>
      </c>
      <c r="BR6061" s="2">
        <v>357</v>
      </c>
      <c r="BS6061" s="4" t="s">
        <v>156</v>
      </c>
      <c r="BT6061" s="4" t="s">
        <v>156</v>
      </c>
      <c r="BU6061" s="4" t="s">
        <v>156</v>
      </c>
      <c r="BV6061" s="4" t="s">
        <v>156</v>
      </c>
      <c r="BW6061" s="4" t="s">
        <v>156</v>
      </c>
      <c r="BX6061" s="2" t="s">
        <v>156</v>
      </c>
    </row>
    <row r="6062" spans="1:76" x14ac:dyDescent="0.2">
      <c r="A6062" s="6">
        <v>41351</v>
      </c>
      <c r="B6062" s="2">
        <v>356</v>
      </c>
      <c r="C6062" s="17">
        <v>1180</v>
      </c>
      <c r="D6062" s="4" t="s">
        <v>156</v>
      </c>
      <c r="E6062" s="4">
        <v>277</v>
      </c>
      <c r="F6062" s="4">
        <v>588</v>
      </c>
      <c r="G6062" s="4">
        <v>1355</v>
      </c>
      <c r="H6062" s="2">
        <v>309</v>
      </c>
      <c r="I6062" s="17">
        <v>179</v>
      </c>
      <c r="K6062" s="2" t="s">
        <v>156</v>
      </c>
      <c r="L6062" s="17">
        <v>144</v>
      </c>
      <c r="M6062" s="17">
        <v>148</v>
      </c>
      <c r="N6062" s="17">
        <v>147</v>
      </c>
      <c r="O6062" s="4">
        <v>251</v>
      </c>
      <c r="P6062" s="2">
        <v>464</v>
      </c>
      <c r="Q6062" s="4">
        <v>358</v>
      </c>
      <c r="R6062" s="4">
        <v>376</v>
      </c>
      <c r="S6062" s="4">
        <v>699</v>
      </c>
      <c r="T6062" s="17">
        <v>591</v>
      </c>
      <c r="U6062" s="4">
        <v>331</v>
      </c>
      <c r="V6062" s="2" t="s">
        <v>156</v>
      </c>
      <c r="W6062" s="4">
        <v>228</v>
      </c>
      <c r="X6062" s="4">
        <v>335</v>
      </c>
      <c r="Y6062" s="2">
        <v>396</v>
      </c>
      <c r="Z6062" s="4">
        <v>249</v>
      </c>
      <c r="AA6062" s="2" t="s">
        <v>156</v>
      </c>
      <c r="AB6062" s="17">
        <v>383</v>
      </c>
      <c r="AC6062" s="17">
        <v>196</v>
      </c>
      <c r="AD6062" s="17">
        <v>211</v>
      </c>
      <c r="AE6062" s="4">
        <v>480</v>
      </c>
      <c r="AF6062" s="4">
        <v>679</v>
      </c>
      <c r="AG6062" s="4">
        <v>433</v>
      </c>
      <c r="AH6062" s="4">
        <v>252</v>
      </c>
      <c r="AI6062" s="2" t="s">
        <v>156</v>
      </c>
      <c r="AJ6062" s="4">
        <v>174</v>
      </c>
      <c r="AK6062" s="4">
        <v>406</v>
      </c>
      <c r="AL6062" s="4">
        <v>179</v>
      </c>
      <c r="AM6062" s="17">
        <v>122</v>
      </c>
      <c r="AN6062" s="17">
        <v>179</v>
      </c>
      <c r="AO6062" s="2">
        <v>395</v>
      </c>
      <c r="AP6062" s="4">
        <v>230</v>
      </c>
      <c r="AQ6062" s="2" t="s">
        <v>156</v>
      </c>
      <c r="AR6062" s="4">
        <v>231.18600000000001</v>
      </c>
      <c r="AS6062" s="2">
        <v>279</v>
      </c>
      <c r="AT6062" s="4" t="s">
        <v>156</v>
      </c>
      <c r="AU6062" s="2">
        <v>1069</v>
      </c>
      <c r="AV6062" s="4">
        <v>158</v>
      </c>
      <c r="AW6062" s="4">
        <v>267</v>
      </c>
      <c r="AX6062" s="17">
        <v>147</v>
      </c>
      <c r="AY6062" s="17">
        <v>149</v>
      </c>
      <c r="AZ6062" s="17">
        <v>123</v>
      </c>
      <c r="BA6062" s="17">
        <v>262.35000000000002</v>
      </c>
      <c r="BB6062" s="17">
        <v>191</v>
      </c>
      <c r="BC6062" s="2">
        <v>432</v>
      </c>
      <c r="BD6062" s="4">
        <v>418</v>
      </c>
      <c r="BE6062" s="4" t="s">
        <v>156</v>
      </c>
      <c r="BF6062" s="17">
        <v>210</v>
      </c>
      <c r="BG6062" s="4">
        <v>365</v>
      </c>
      <c r="BH6062" s="4" t="s">
        <v>156</v>
      </c>
      <c r="BI6062" s="2" t="s">
        <v>156</v>
      </c>
      <c r="BK6062" s="4">
        <v>0</v>
      </c>
      <c r="BL6062" s="4">
        <v>227</v>
      </c>
      <c r="BM6062" s="17">
        <v>212</v>
      </c>
      <c r="BN6062" s="17">
        <v>549</v>
      </c>
      <c r="BO6062" s="17">
        <v>160</v>
      </c>
      <c r="BP6062" s="4">
        <v>776</v>
      </c>
      <c r="BQ6062" s="2">
        <v>275</v>
      </c>
      <c r="BR6062" s="2">
        <v>361</v>
      </c>
      <c r="BS6062" s="4" t="s">
        <v>156</v>
      </c>
      <c r="BT6062" s="4" t="s">
        <v>156</v>
      </c>
      <c r="BU6062" s="4" t="s">
        <v>156</v>
      </c>
      <c r="BV6062" s="4" t="s">
        <v>156</v>
      </c>
      <c r="BW6062" s="4" t="s">
        <v>156</v>
      </c>
      <c r="BX6062" s="2" t="s">
        <v>156</v>
      </c>
    </row>
    <row r="6063" spans="1:76" x14ac:dyDescent="0.2">
      <c r="A6063" s="6">
        <v>41352</v>
      </c>
      <c r="B6063" s="2">
        <v>359</v>
      </c>
      <c r="C6063" s="17">
        <v>1205</v>
      </c>
      <c r="D6063" s="4" t="s">
        <v>156</v>
      </c>
      <c r="E6063" s="4">
        <v>272</v>
      </c>
      <c r="F6063" s="4">
        <v>590</v>
      </c>
      <c r="G6063" s="4">
        <v>1361</v>
      </c>
      <c r="H6063" s="2">
        <v>314</v>
      </c>
      <c r="I6063" s="17">
        <v>188</v>
      </c>
      <c r="K6063" s="2" t="s">
        <v>156</v>
      </c>
      <c r="L6063" s="17">
        <v>149</v>
      </c>
      <c r="M6063" s="17">
        <v>152</v>
      </c>
      <c r="N6063" s="17">
        <v>152</v>
      </c>
      <c r="O6063" s="4">
        <v>255</v>
      </c>
      <c r="P6063" s="2">
        <v>474</v>
      </c>
      <c r="Q6063" s="4">
        <v>371</v>
      </c>
      <c r="R6063" s="4">
        <v>380</v>
      </c>
      <c r="S6063" s="4">
        <v>700</v>
      </c>
      <c r="T6063" s="17">
        <v>604</v>
      </c>
      <c r="U6063" s="4">
        <v>336</v>
      </c>
      <c r="V6063" s="2" t="s">
        <v>156</v>
      </c>
      <c r="W6063" s="4">
        <v>230</v>
      </c>
      <c r="X6063" s="4">
        <v>345</v>
      </c>
      <c r="Y6063" s="2">
        <v>393</v>
      </c>
      <c r="Z6063" s="4">
        <v>255</v>
      </c>
      <c r="AA6063" s="2" t="s">
        <v>156</v>
      </c>
      <c r="AB6063" s="17">
        <v>391</v>
      </c>
      <c r="AC6063" s="17">
        <v>198</v>
      </c>
      <c r="AD6063" s="17">
        <v>219</v>
      </c>
      <c r="AE6063" s="4">
        <v>482</v>
      </c>
      <c r="AF6063" s="4">
        <v>684</v>
      </c>
      <c r="AG6063" s="4">
        <v>434</v>
      </c>
      <c r="AH6063" s="4">
        <v>261</v>
      </c>
      <c r="AI6063" s="2" t="s">
        <v>156</v>
      </c>
      <c r="AJ6063" s="4">
        <v>173</v>
      </c>
      <c r="AK6063" s="4">
        <v>414</v>
      </c>
      <c r="AL6063" s="4">
        <v>178</v>
      </c>
      <c r="AM6063" s="17">
        <v>125</v>
      </c>
      <c r="AN6063" s="17">
        <v>184</v>
      </c>
      <c r="AO6063" s="2">
        <v>403</v>
      </c>
      <c r="AP6063" s="4">
        <v>235</v>
      </c>
      <c r="AQ6063" s="2" t="s">
        <v>156</v>
      </c>
      <c r="AR6063" s="4">
        <v>235.988</v>
      </c>
      <c r="AS6063" s="2">
        <v>283</v>
      </c>
      <c r="AT6063" s="4" t="s">
        <v>156</v>
      </c>
      <c r="AU6063" s="2">
        <v>1071</v>
      </c>
      <c r="AV6063" s="4">
        <v>165</v>
      </c>
      <c r="AW6063" s="4">
        <v>272</v>
      </c>
      <c r="AX6063" s="17">
        <v>152</v>
      </c>
      <c r="AY6063" s="17">
        <v>155</v>
      </c>
      <c r="AZ6063" s="17">
        <v>125</v>
      </c>
      <c r="BA6063" s="17">
        <v>270.2</v>
      </c>
      <c r="BB6063" s="17">
        <v>197</v>
      </c>
      <c r="BC6063" s="2">
        <v>437</v>
      </c>
      <c r="BD6063" s="4">
        <v>426</v>
      </c>
      <c r="BE6063" s="4" t="s">
        <v>156</v>
      </c>
      <c r="BF6063" s="17">
        <v>214</v>
      </c>
      <c r="BG6063" s="4">
        <v>372</v>
      </c>
      <c r="BH6063" s="4" t="s">
        <v>156</v>
      </c>
      <c r="BI6063" s="2" t="s">
        <v>156</v>
      </c>
      <c r="BK6063" s="4">
        <v>0</v>
      </c>
      <c r="BL6063" s="4">
        <v>227</v>
      </c>
      <c r="BM6063" s="17">
        <v>220</v>
      </c>
      <c r="BN6063" s="17">
        <v>557</v>
      </c>
      <c r="BO6063" s="17">
        <v>166</v>
      </c>
      <c r="BP6063" s="4">
        <v>801</v>
      </c>
      <c r="BQ6063" s="2">
        <v>279</v>
      </c>
      <c r="BR6063" s="2">
        <v>366</v>
      </c>
      <c r="BS6063" s="4" t="s">
        <v>156</v>
      </c>
      <c r="BT6063" s="4" t="s">
        <v>156</v>
      </c>
      <c r="BU6063" s="4" t="s">
        <v>156</v>
      </c>
      <c r="BV6063" s="4" t="s">
        <v>156</v>
      </c>
      <c r="BW6063" s="4" t="s">
        <v>156</v>
      </c>
      <c r="BX6063" s="2" t="s">
        <v>156</v>
      </c>
    </row>
    <row r="6064" spans="1:76" x14ac:dyDescent="0.2">
      <c r="A6064" s="6">
        <v>41353</v>
      </c>
      <c r="B6064" s="2">
        <v>342</v>
      </c>
      <c r="C6064" s="17">
        <v>1202</v>
      </c>
      <c r="D6064" s="4" t="s">
        <v>156</v>
      </c>
      <c r="E6064" s="4">
        <v>271</v>
      </c>
      <c r="F6064" s="4">
        <v>610</v>
      </c>
      <c r="G6064" s="4">
        <v>1360</v>
      </c>
      <c r="H6064" s="2">
        <v>311</v>
      </c>
      <c r="I6064" s="17">
        <v>186</v>
      </c>
      <c r="K6064" s="2" t="s">
        <v>156</v>
      </c>
      <c r="L6064" s="17">
        <v>149</v>
      </c>
      <c r="M6064" s="17">
        <v>149</v>
      </c>
      <c r="N6064" s="17">
        <v>150</v>
      </c>
      <c r="O6064" s="4">
        <v>259</v>
      </c>
      <c r="P6064" s="2">
        <v>471</v>
      </c>
      <c r="Q6064" s="4">
        <v>368</v>
      </c>
      <c r="R6064" s="4">
        <v>379</v>
      </c>
      <c r="S6064" s="4">
        <v>699</v>
      </c>
      <c r="T6064" s="17">
        <v>587</v>
      </c>
      <c r="U6064" s="4">
        <v>333</v>
      </c>
      <c r="V6064" s="2" t="s">
        <v>156</v>
      </c>
      <c r="W6064" s="4">
        <v>228</v>
      </c>
      <c r="X6064" s="4">
        <v>343</v>
      </c>
      <c r="Y6064" s="2">
        <v>396</v>
      </c>
      <c r="Z6064" s="4">
        <v>251</v>
      </c>
      <c r="AA6064" s="2" t="s">
        <v>156</v>
      </c>
      <c r="AB6064" s="17">
        <v>389</v>
      </c>
      <c r="AC6064" s="17">
        <v>193</v>
      </c>
      <c r="AD6064" s="17">
        <v>212</v>
      </c>
      <c r="AE6064" s="4">
        <v>482</v>
      </c>
      <c r="AF6064" s="4">
        <v>681</v>
      </c>
      <c r="AG6064" s="4">
        <v>434</v>
      </c>
      <c r="AH6064" s="4">
        <v>261</v>
      </c>
      <c r="AI6064" s="2" t="s">
        <v>156</v>
      </c>
      <c r="AJ6064" s="4">
        <v>174</v>
      </c>
      <c r="AK6064" s="4">
        <v>414</v>
      </c>
      <c r="AL6064" s="4">
        <v>177</v>
      </c>
      <c r="AM6064" s="17">
        <v>123</v>
      </c>
      <c r="AN6064" s="17">
        <v>181</v>
      </c>
      <c r="AO6064" s="2">
        <v>401</v>
      </c>
      <c r="AP6064" s="4">
        <v>232</v>
      </c>
      <c r="AQ6064" s="2" t="s">
        <v>156</v>
      </c>
      <c r="AR6064" s="4">
        <v>232.71600000000001</v>
      </c>
      <c r="AS6064" s="2">
        <v>280</v>
      </c>
      <c r="AT6064" s="4" t="s">
        <v>156</v>
      </c>
      <c r="AU6064" s="2">
        <v>1071</v>
      </c>
      <c r="AV6064" s="4">
        <v>162</v>
      </c>
      <c r="AW6064" s="4">
        <v>268</v>
      </c>
      <c r="AX6064" s="17">
        <v>149</v>
      </c>
      <c r="AY6064" s="17">
        <v>149</v>
      </c>
      <c r="AZ6064" s="17">
        <v>127</v>
      </c>
      <c r="BA6064" s="17">
        <v>266.89</v>
      </c>
      <c r="BB6064" s="17">
        <v>198</v>
      </c>
      <c r="BC6064" s="2">
        <v>433</v>
      </c>
      <c r="BD6064" s="4">
        <v>418</v>
      </c>
      <c r="BE6064" s="4" t="s">
        <v>156</v>
      </c>
      <c r="BF6064" s="17">
        <v>210</v>
      </c>
      <c r="BG6064" s="4">
        <v>370</v>
      </c>
      <c r="BH6064" s="4" t="s">
        <v>156</v>
      </c>
      <c r="BI6064" s="2" t="s">
        <v>156</v>
      </c>
      <c r="BK6064" s="4">
        <v>0</v>
      </c>
      <c r="BL6064" s="4">
        <v>227</v>
      </c>
      <c r="BM6064" s="17">
        <v>217</v>
      </c>
      <c r="BN6064" s="17">
        <v>560</v>
      </c>
      <c r="BO6064" s="17">
        <v>165</v>
      </c>
      <c r="BP6064" s="4">
        <v>787</v>
      </c>
      <c r="BQ6064" s="2">
        <v>276</v>
      </c>
      <c r="BR6064" s="2">
        <v>363</v>
      </c>
      <c r="BS6064" s="4" t="s">
        <v>156</v>
      </c>
      <c r="BT6064" s="4" t="s">
        <v>156</v>
      </c>
      <c r="BU6064" s="4" t="s">
        <v>156</v>
      </c>
      <c r="BV6064" s="4" t="s">
        <v>156</v>
      </c>
      <c r="BW6064" s="4" t="s">
        <v>156</v>
      </c>
      <c r="BX6064" s="2" t="s">
        <v>156</v>
      </c>
    </row>
    <row r="6065" spans="1:76" x14ac:dyDescent="0.2">
      <c r="A6065" s="6">
        <v>41354</v>
      </c>
      <c r="B6065" s="2">
        <v>342</v>
      </c>
      <c r="C6065" s="17">
        <v>1217</v>
      </c>
      <c r="D6065" s="4" t="s">
        <v>156</v>
      </c>
      <c r="E6065" s="4">
        <v>270</v>
      </c>
      <c r="F6065" s="4">
        <v>610</v>
      </c>
      <c r="G6065" s="4">
        <v>1361</v>
      </c>
      <c r="H6065" s="2">
        <v>308</v>
      </c>
      <c r="I6065" s="17">
        <v>188</v>
      </c>
      <c r="K6065" s="2" t="s">
        <v>156</v>
      </c>
      <c r="L6065" s="17">
        <v>150</v>
      </c>
      <c r="M6065" s="17">
        <v>151</v>
      </c>
      <c r="N6065" s="17">
        <v>150</v>
      </c>
      <c r="O6065" s="4">
        <v>260</v>
      </c>
      <c r="P6065" s="2">
        <v>472</v>
      </c>
      <c r="Q6065" s="4">
        <v>368</v>
      </c>
      <c r="R6065" s="4">
        <v>379</v>
      </c>
      <c r="S6065" s="4">
        <v>698</v>
      </c>
      <c r="T6065" s="17">
        <v>641</v>
      </c>
      <c r="U6065" s="4">
        <v>335</v>
      </c>
      <c r="V6065" s="2" t="s">
        <v>156</v>
      </c>
      <c r="W6065" s="4">
        <v>227</v>
      </c>
      <c r="X6065" s="4">
        <v>343</v>
      </c>
      <c r="Y6065" s="2">
        <v>396</v>
      </c>
      <c r="Z6065" s="4">
        <v>252</v>
      </c>
      <c r="AA6065" s="2" t="s">
        <v>156</v>
      </c>
      <c r="AB6065" s="17">
        <v>393</v>
      </c>
      <c r="AC6065" s="17">
        <v>192</v>
      </c>
      <c r="AD6065" s="17">
        <v>212</v>
      </c>
      <c r="AE6065" s="4">
        <v>482</v>
      </c>
      <c r="AF6065" s="4">
        <v>681</v>
      </c>
      <c r="AG6065" s="4">
        <v>433</v>
      </c>
      <c r="AH6065" s="4">
        <v>261</v>
      </c>
      <c r="AI6065" s="2" t="s">
        <v>156</v>
      </c>
      <c r="AJ6065" s="4">
        <v>174</v>
      </c>
      <c r="AK6065" s="4">
        <v>414</v>
      </c>
      <c r="AL6065" s="4">
        <v>176</v>
      </c>
      <c r="AM6065" s="17">
        <v>124</v>
      </c>
      <c r="AN6065" s="17">
        <v>183</v>
      </c>
      <c r="AO6065" s="2">
        <v>402</v>
      </c>
      <c r="AP6065" s="4">
        <v>233</v>
      </c>
      <c r="AQ6065" s="2" t="s">
        <v>156</v>
      </c>
      <c r="AR6065" s="4">
        <v>233.19399999999999</v>
      </c>
      <c r="AS6065" s="2">
        <v>280</v>
      </c>
      <c r="AT6065" s="4" t="s">
        <v>156</v>
      </c>
      <c r="AU6065" s="2">
        <v>1034</v>
      </c>
      <c r="AV6065" s="4">
        <v>163</v>
      </c>
      <c r="AW6065" s="4">
        <v>263</v>
      </c>
      <c r="AX6065" s="17">
        <v>150</v>
      </c>
      <c r="AY6065" s="17">
        <v>150</v>
      </c>
      <c r="AZ6065" s="17">
        <v>129</v>
      </c>
      <c r="BA6065" s="17">
        <v>264.27</v>
      </c>
      <c r="BB6065" s="17">
        <v>198</v>
      </c>
      <c r="BC6065" s="2">
        <v>434</v>
      </c>
      <c r="BD6065" s="4">
        <v>415</v>
      </c>
      <c r="BE6065" s="4" t="s">
        <v>156</v>
      </c>
      <c r="BF6065" s="17">
        <v>208</v>
      </c>
      <c r="BG6065" s="4">
        <v>372</v>
      </c>
      <c r="BH6065" s="4" t="s">
        <v>156</v>
      </c>
      <c r="BI6065" s="2" t="s">
        <v>156</v>
      </c>
      <c r="BK6065" s="4">
        <v>0</v>
      </c>
      <c r="BL6065" s="4">
        <v>227</v>
      </c>
      <c r="BM6065" s="17">
        <v>217</v>
      </c>
      <c r="BN6065" s="17">
        <v>564</v>
      </c>
      <c r="BO6065" s="17">
        <v>168</v>
      </c>
      <c r="BP6065" s="4">
        <v>791</v>
      </c>
      <c r="BQ6065" s="2">
        <v>277</v>
      </c>
      <c r="BR6065" s="2">
        <v>364</v>
      </c>
      <c r="BS6065" s="4" t="s">
        <v>156</v>
      </c>
      <c r="BT6065" s="4" t="s">
        <v>156</v>
      </c>
      <c r="BU6065" s="4" t="s">
        <v>156</v>
      </c>
      <c r="BV6065" s="4" t="s">
        <v>156</v>
      </c>
      <c r="BW6065" s="4" t="s">
        <v>156</v>
      </c>
      <c r="BX6065" s="2" t="s">
        <v>156</v>
      </c>
    </row>
    <row r="6066" spans="1:76" x14ac:dyDescent="0.2">
      <c r="A6066" s="6">
        <v>41355</v>
      </c>
      <c r="B6066" s="2">
        <v>342</v>
      </c>
      <c r="C6066" s="17">
        <v>1219</v>
      </c>
      <c r="D6066" s="4" t="s">
        <v>156</v>
      </c>
      <c r="E6066" s="4">
        <v>271</v>
      </c>
      <c r="F6066" s="4">
        <v>610</v>
      </c>
      <c r="G6066" s="4">
        <v>1363</v>
      </c>
      <c r="H6066" s="2">
        <v>310</v>
      </c>
      <c r="I6066" s="17">
        <v>193</v>
      </c>
      <c r="K6066" s="2" t="s">
        <v>156</v>
      </c>
      <c r="L6066" s="17">
        <v>153</v>
      </c>
      <c r="M6066" s="17">
        <v>150</v>
      </c>
      <c r="N6066" s="17">
        <v>153</v>
      </c>
      <c r="O6066" s="4">
        <v>257</v>
      </c>
      <c r="P6066" s="2">
        <v>467</v>
      </c>
      <c r="Q6066" s="4">
        <v>367</v>
      </c>
      <c r="R6066" s="4">
        <v>380</v>
      </c>
      <c r="S6066" s="4">
        <v>698</v>
      </c>
      <c r="T6066" s="17">
        <v>631</v>
      </c>
      <c r="U6066" s="4">
        <v>338</v>
      </c>
      <c r="V6066" s="2" t="s">
        <v>156</v>
      </c>
      <c r="W6066" s="4">
        <v>228</v>
      </c>
      <c r="X6066" s="4">
        <v>347</v>
      </c>
      <c r="Y6066" s="2">
        <v>399</v>
      </c>
      <c r="Z6066" s="4">
        <v>259</v>
      </c>
      <c r="AA6066" s="2" t="s">
        <v>156</v>
      </c>
      <c r="AB6066" s="17">
        <v>399</v>
      </c>
      <c r="AC6066" s="17">
        <v>191</v>
      </c>
      <c r="AD6066" s="17">
        <v>216</v>
      </c>
      <c r="AE6066" s="4">
        <v>484</v>
      </c>
      <c r="AF6066" s="4">
        <v>676</v>
      </c>
      <c r="AG6066" s="4">
        <v>433</v>
      </c>
      <c r="AH6066" s="4">
        <v>263</v>
      </c>
      <c r="AI6066" s="2" t="s">
        <v>156</v>
      </c>
      <c r="AJ6066" s="4">
        <v>174</v>
      </c>
      <c r="AK6066" s="4">
        <v>414</v>
      </c>
      <c r="AL6066" s="4">
        <v>177</v>
      </c>
      <c r="AM6066" s="17">
        <v>125</v>
      </c>
      <c r="AN6066" s="17">
        <v>184</v>
      </c>
      <c r="AO6066" s="2">
        <v>407</v>
      </c>
      <c r="AP6066" s="4">
        <v>235</v>
      </c>
      <c r="AQ6066" s="2" t="s">
        <v>156</v>
      </c>
      <c r="AR6066" s="4">
        <v>234.91300000000001</v>
      </c>
      <c r="AS6066" s="2">
        <v>282</v>
      </c>
      <c r="AT6066" s="4" t="s">
        <v>156</v>
      </c>
      <c r="AU6066" s="2">
        <v>1035</v>
      </c>
      <c r="AV6066" s="4">
        <v>164</v>
      </c>
      <c r="AW6066" s="4">
        <v>264</v>
      </c>
      <c r="AX6066" s="17">
        <v>148</v>
      </c>
      <c r="AY6066" s="17">
        <v>150</v>
      </c>
      <c r="AZ6066" s="17">
        <v>130</v>
      </c>
      <c r="BA6066" s="17">
        <v>272.14</v>
      </c>
      <c r="BB6066" s="17">
        <v>201</v>
      </c>
      <c r="BC6066" s="2">
        <v>435</v>
      </c>
      <c r="BD6066" s="4">
        <v>415</v>
      </c>
      <c r="BE6066" s="4" t="s">
        <v>156</v>
      </c>
      <c r="BF6066" s="17">
        <v>211</v>
      </c>
      <c r="BG6066" s="4">
        <v>372</v>
      </c>
      <c r="BH6066" s="4" t="s">
        <v>156</v>
      </c>
      <c r="BI6066" s="2" t="s">
        <v>156</v>
      </c>
      <c r="BK6066" s="4">
        <v>0</v>
      </c>
      <c r="BL6066" s="4">
        <v>227</v>
      </c>
      <c r="BM6066" s="17">
        <v>220</v>
      </c>
      <c r="BN6066" s="17">
        <v>572</v>
      </c>
      <c r="BO6066" s="17">
        <v>170</v>
      </c>
      <c r="BP6066" s="4">
        <v>792</v>
      </c>
      <c r="BQ6066" s="2">
        <v>276</v>
      </c>
      <c r="BR6066" s="2">
        <v>365</v>
      </c>
      <c r="BS6066" s="4" t="s">
        <v>156</v>
      </c>
      <c r="BT6066" s="4" t="s">
        <v>156</v>
      </c>
      <c r="BU6066" s="4" t="s">
        <v>156</v>
      </c>
      <c r="BV6066" s="4" t="s">
        <v>156</v>
      </c>
      <c r="BW6066" s="4" t="s">
        <v>156</v>
      </c>
      <c r="BX6066" s="2" t="s">
        <v>156</v>
      </c>
    </row>
    <row r="6067" spans="1:76" x14ac:dyDescent="0.2">
      <c r="A6067" s="6">
        <v>41358</v>
      </c>
      <c r="B6067" s="2">
        <v>343</v>
      </c>
      <c r="C6067" s="17">
        <v>1261</v>
      </c>
      <c r="D6067" s="4" t="s">
        <v>156</v>
      </c>
      <c r="E6067" s="4">
        <v>271</v>
      </c>
      <c r="F6067" s="4">
        <v>610</v>
      </c>
      <c r="G6067" s="4">
        <v>1365</v>
      </c>
      <c r="H6067" s="2">
        <v>311</v>
      </c>
      <c r="I6067" s="17">
        <v>190</v>
      </c>
      <c r="K6067" s="2" t="s">
        <v>156</v>
      </c>
      <c r="L6067" s="17">
        <v>154</v>
      </c>
      <c r="M6067" s="17">
        <v>149</v>
      </c>
      <c r="N6067" s="17">
        <v>152</v>
      </c>
      <c r="O6067" s="4">
        <v>257</v>
      </c>
      <c r="P6067" s="2">
        <v>467</v>
      </c>
      <c r="Q6067" s="4">
        <v>363</v>
      </c>
      <c r="R6067" s="4">
        <v>381</v>
      </c>
      <c r="S6067" s="4">
        <v>699</v>
      </c>
      <c r="T6067" s="17">
        <v>631</v>
      </c>
      <c r="U6067" s="4">
        <v>338</v>
      </c>
      <c r="V6067" s="2" t="s">
        <v>156</v>
      </c>
      <c r="W6067" s="4">
        <v>228</v>
      </c>
      <c r="X6067" s="4">
        <v>351</v>
      </c>
      <c r="Y6067" s="2">
        <v>399</v>
      </c>
      <c r="Z6067" s="4">
        <v>259</v>
      </c>
      <c r="AA6067" s="2" t="s">
        <v>156</v>
      </c>
      <c r="AB6067" s="17">
        <v>399</v>
      </c>
      <c r="AC6067" s="17">
        <v>195</v>
      </c>
      <c r="AD6067" s="17">
        <v>216</v>
      </c>
      <c r="AE6067" s="4">
        <v>485</v>
      </c>
      <c r="AF6067" s="4">
        <v>676</v>
      </c>
      <c r="AG6067" s="4">
        <v>434</v>
      </c>
      <c r="AH6067" s="4">
        <v>263</v>
      </c>
      <c r="AI6067" s="2" t="s">
        <v>156</v>
      </c>
      <c r="AJ6067" s="4">
        <v>174</v>
      </c>
      <c r="AK6067" s="4">
        <v>415</v>
      </c>
      <c r="AL6067" s="4">
        <v>177</v>
      </c>
      <c r="AM6067" s="17">
        <v>129</v>
      </c>
      <c r="AN6067" s="17">
        <v>184</v>
      </c>
      <c r="AO6067" s="2">
        <v>408</v>
      </c>
      <c r="AP6067" s="4">
        <v>233</v>
      </c>
      <c r="AQ6067" s="2" t="s">
        <v>156</v>
      </c>
      <c r="AR6067" s="4">
        <v>235.614</v>
      </c>
      <c r="AS6067" s="2">
        <v>283</v>
      </c>
      <c r="AT6067" s="4" t="s">
        <v>156</v>
      </c>
      <c r="AU6067" s="2">
        <v>1036</v>
      </c>
      <c r="AV6067" s="4">
        <v>165</v>
      </c>
      <c r="AW6067" s="4">
        <v>265</v>
      </c>
      <c r="AX6067" s="17">
        <v>147</v>
      </c>
      <c r="AY6067" s="17">
        <v>150</v>
      </c>
      <c r="AZ6067" s="17">
        <v>132</v>
      </c>
      <c r="BA6067" s="17">
        <v>274.32</v>
      </c>
      <c r="BB6067" s="17">
        <v>201</v>
      </c>
      <c r="BC6067" s="2">
        <v>436</v>
      </c>
      <c r="BD6067" s="4">
        <v>409</v>
      </c>
      <c r="BE6067" s="4" t="s">
        <v>156</v>
      </c>
      <c r="BF6067" s="17">
        <v>211</v>
      </c>
      <c r="BG6067" s="4">
        <v>373</v>
      </c>
      <c r="BH6067" s="4" t="s">
        <v>156</v>
      </c>
      <c r="BI6067" s="2" t="s">
        <v>156</v>
      </c>
      <c r="BK6067" s="4">
        <v>0</v>
      </c>
      <c r="BL6067" s="4">
        <v>227</v>
      </c>
      <c r="BM6067" s="17">
        <v>221</v>
      </c>
      <c r="BN6067" s="17">
        <v>579</v>
      </c>
      <c r="BO6067" s="17">
        <v>170</v>
      </c>
      <c r="BP6067" s="4">
        <v>786</v>
      </c>
      <c r="BQ6067" s="2">
        <v>277</v>
      </c>
      <c r="BR6067" s="2">
        <v>366</v>
      </c>
      <c r="BS6067" s="4" t="s">
        <v>156</v>
      </c>
      <c r="BT6067" s="4" t="s">
        <v>156</v>
      </c>
      <c r="BU6067" s="4" t="s">
        <v>156</v>
      </c>
      <c r="BV6067" s="4" t="s">
        <v>156</v>
      </c>
      <c r="BW6067" s="4" t="s">
        <v>156</v>
      </c>
      <c r="BX6067" s="2" t="s">
        <v>156</v>
      </c>
    </row>
    <row r="6068" spans="1:76" x14ac:dyDescent="0.2">
      <c r="A6068" s="6">
        <v>41359</v>
      </c>
      <c r="B6068" s="2">
        <v>343</v>
      </c>
      <c r="C6068" s="17">
        <v>1293</v>
      </c>
      <c r="D6068" s="4" t="s">
        <v>156</v>
      </c>
      <c r="E6068" s="4">
        <v>271</v>
      </c>
      <c r="F6068" s="4">
        <v>610</v>
      </c>
      <c r="G6068" s="4">
        <v>1367</v>
      </c>
      <c r="H6068" s="2">
        <v>311</v>
      </c>
      <c r="I6068" s="17">
        <v>191</v>
      </c>
      <c r="K6068" s="2" t="s">
        <v>156</v>
      </c>
      <c r="L6068" s="17">
        <v>154</v>
      </c>
      <c r="M6068" s="17">
        <v>149</v>
      </c>
      <c r="N6068" s="17">
        <v>150</v>
      </c>
      <c r="O6068" s="4">
        <v>258</v>
      </c>
      <c r="P6068" s="2">
        <v>464</v>
      </c>
      <c r="Q6068" s="4">
        <v>368</v>
      </c>
      <c r="R6068" s="4">
        <v>381</v>
      </c>
      <c r="S6068" s="4">
        <v>698</v>
      </c>
      <c r="T6068" s="17">
        <v>648</v>
      </c>
      <c r="U6068" s="4">
        <v>338</v>
      </c>
      <c r="V6068" s="2" t="s">
        <v>156</v>
      </c>
      <c r="W6068" s="4">
        <v>228</v>
      </c>
      <c r="X6068" s="4">
        <v>353</v>
      </c>
      <c r="Y6068" s="2">
        <v>399</v>
      </c>
      <c r="Z6068" s="4">
        <v>260</v>
      </c>
      <c r="AA6068" s="2" t="s">
        <v>156</v>
      </c>
      <c r="AB6068" s="17">
        <v>401</v>
      </c>
      <c r="AC6068" s="17">
        <v>200</v>
      </c>
      <c r="AD6068" s="17">
        <v>216</v>
      </c>
      <c r="AE6068" s="4">
        <v>480</v>
      </c>
      <c r="AF6068" s="4">
        <v>677</v>
      </c>
      <c r="AG6068" s="4">
        <v>434</v>
      </c>
      <c r="AH6068" s="4">
        <v>263</v>
      </c>
      <c r="AI6068" s="2" t="s">
        <v>156</v>
      </c>
      <c r="AJ6068" s="4">
        <v>175</v>
      </c>
      <c r="AK6068" s="4">
        <v>427</v>
      </c>
      <c r="AL6068" s="4">
        <v>178</v>
      </c>
      <c r="AM6068" s="17">
        <v>127</v>
      </c>
      <c r="AN6068" s="17">
        <v>182</v>
      </c>
      <c r="AO6068" s="2">
        <v>408</v>
      </c>
      <c r="AP6068" s="4">
        <v>235</v>
      </c>
      <c r="AQ6068" s="2" t="s">
        <v>156</v>
      </c>
      <c r="AR6068" s="4">
        <v>228.07900000000001</v>
      </c>
      <c r="AS6068" s="2">
        <v>283</v>
      </c>
      <c r="AT6068" s="4" t="s">
        <v>156</v>
      </c>
      <c r="AU6068" s="2">
        <v>1037</v>
      </c>
      <c r="AV6068" s="4">
        <v>165</v>
      </c>
      <c r="AW6068" s="4">
        <v>265</v>
      </c>
      <c r="AX6068" s="17">
        <v>148</v>
      </c>
      <c r="AY6068" s="17">
        <v>151</v>
      </c>
      <c r="AZ6068" s="17">
        <v>134</v>
      </c>
      <c r="BA6068" s="17">
        <v>282.39</v>
      </c>
      <c r="BB6068" s="17">
        <v>202</v>
      </c>
      <c r="BC6068" s="2">
        <v>437</v>
      </c>
      <c r="BD6068" s="4">
        <v>407</v>
      </c>
      <c r="BE6068" s="4" t="s">
        <v>156</v>
      </c>
      <c r="BF6068" s="17">
        <v>213</v>
      </c>
      <c r="BG6068" s="4">
        <v>373</v>
      </c>
      <c r="BH6068" s="4" t="s">
        <v>156</v>
      </c>
      <c r="BI6068" s="2" t="s">
        <v>156</v>
      </c>
      <c r="BK6068" s="4">
        <v>0</v>
      </c>
      <c r="BL6068" s="4">
        <v>227</v>
      </c>
      <c r="BM6068" s="17">
        <v>221</v>
      </c>
      <c r="BN6068" s="17">
        <v>590</v>
      </c>
      <c r="BO6068" s="17">
        <v>171</v>
      </c>
      <c r="BP6068" s="4">
        <v>789</v>
      </c>
      <c r="BQ6068" s="2">
        <v>277</v>
      </c>
      <c r="BR6068" s="2">
        <v>366</v>
      </c>
      <c r="BS6068" s="4" t="s">
        <v>156</v>
      </c>
      <c r="BT6068" s="4" t="s">
        <v>156</v>
      </c>
      <c r="BU6068" s="4" t="s">
        <v>156</v>
      </c>
      <c r="BV6068" s="4" t="s">
        <v>156</v>
      </c>
      <c r="BW6068" s="4" t="s">
        <v>156</v>
      </c>
      <c r="BX6068" s="2" t="s">
        <v>156</v>
      </c>
    </row>
    <row r="6069" spans="1:76" x14ac:dyDescent="0.2">
      <c r="A6069" s="6">
        <v>41360</v>
      </c>
      <c r="B6069" s="2">
        <v>347</v>
      </c>
      <c r="C6069" s="17">
        <v>1337</v>
      </c>
      <c r="D6069" s="4" t="s">
        <v>156</v>
      </c>
      <c r="E6069" s="4">
        <v>294</v>
      </c>
      <c r="F6069" s="4">
        <v>627</v>
      </c>
      <c r="G6069" s="4">
        <v>1373</v>
      </c>
      <c r="H6069" s="2">
        <v>317</v>
      </c>
      <c r="I6069" s="17">
        <v>192</v>
      </c>
      <c r="K6069" s="2" t="s">
        <v>156</v>
      </c>
      <c r="L6069" s="17">
        <v>156</v>
      </c>
      <c r="M6069" s="17">
        <v>148</v>
      </c>
      <c r="N6069" s="17">
        <v>150</v>
      </c>
      <c r="O6069" s="4">
        <v>264</v>
      </c>
      <c r="P6069" s="2">
        <v>473</v>
      </c>
      <c r="Q6069" s="4">
        <v>386</v>
      </c>
      <c r="R6069" s="4">
        <v>386</v>
      </c>
      <c r="S6069" s="4">
        <v>699</v>
      </c>
      <c r="T6069" s="17">
        <v>675</v>
      </c>
      <c r="U6069" s="4">
        <v>344</v>
      </c>
      <c r="V6069" s="2" t="s">
        <v>156</v>
      </c>
      <c r="W6069" s="4">
        <v>232</v>
      </c>
      <c r="X6069" s="4">
        <v>364</v>
      </c>
      <c r="Y6069" s="2">
        <v>406</v>
      </c>
      <c r="Z6069" s="4">
        <v>266</v>
      </c>
      <c r="AA6069" s="2" t="s">
        <v>156</v>
      </c>
      <c r="AB6069" s="17">
        <v>423</v>
      </c>
      <c r="AC6069" s="17">
        <v>196</v>
      </c>
      <c r="AD6069" s="17">
        <v>221</v>
      </c>
      <c r="AE6069" s="4">
        <v>486</v>
      </c>
      <c r="AF6069" s="4">
        <v>682</v>
      </c>
      <c r="AG6069" s="4">
        <v>435</v>
      </c>
      <c r="AH6069" s="4">
        <v>269</v>
      </c>
      <c r="AI6069" s="2" t="s">
        <v>156</v>
      </c>
      <c r="AJ6069" s="4">
        <v>186</v>
      </c>
      <c r="AK6069" s="4">
        <v>430</v>
      </c>
      <c r="AL6069" s="4">
        <v>182</v>
      </c>
      <c r="AM6069" s="17">
        <v>126</v>
      </c>
      <c r="AN6069" s="17">
        <v>184</v>
      </c>
      <c r="AO6069" s="2">
        <v>414</v>
      </c>
      <c r="AP6069" s="4">
        <v>240</v>
      </c>
      <c r="AQ6069" s="2" t="s">
        <v>156</v>
      </c>
      <c r="AR6069" s="4">
        <v>240.38300000000001</v>
      </c>
      <c r="AS6069" s="2">
        <v>289</v>
      </c>
      <c r="AT6069" s="4" t="s">
        <v>156</v>
      </c>
      <c r="AU6069" s="2">
        <v>1040</v>
      </c>
      <c r="AV6069" s="4">
        <v>170</v>
      </c>
      <c r="AW6069" s="4">
        <v>272</v>
      </c>
      <c r="AX6069" s="17">
        <v>150</v>
      </c>
      <c r="AY6069" s="17">
        <v>156</v>
      </c>
      <c r="AZ6069" s="17">
        <v>143</v>
      </c>
      <c r="BA6069" s="17">
        <v>291.33999999999997</v>
      </c>
      <c r="BB6069" s="17">
        <v>210</v>
      </c>
      <c r="BC6069" s="2">
        <v>442</v>
      </c>
      <c r="BD6069" s="4">
        <v>425</v>
      </c>
      <c r="BE6069" s="4" t="s">
        <v>156</v>
      </c>
      <c r="BF6069" s="17">
        <v>217</v>
      </c>
      <c r="BG6069" s="4">
        <v>379</v>
      </c>
      <c r="BH6069" s="4" t="s">
        <v>156</v>
      </c>
      <c r="BI6069" s="2" t="s">
        <v>156</v>
      </c>
      <c r="BK6069" s="4">
        <v>0</v>
      </c>
      <c r="BL6069" s="4">
        <v>227</v>
      </c>
      <c r="BM6069" s="17">
        <v>230</v>
      </c>
      <c r="BN6069" s="17">
        <v>616</v>
      </c>
      <c r="BO6069" s="17">
        <v>175</v>
      </c>
      <c r="BP6069" s="4">
        <v>806</v>
      </c>
      <c r="BQ6069" s="2">
        <v>281</v>
      </c>
      <c r="BR6069" s="2">
        <v>372</v>
      </c>
      <c r="BS6069" s="4" t="s">
        <v>156</v>
      </c>
      <c r="BT6069" s="4" t="s">
        <v>156</v>
      </c>
      <c r="BU6069" s="4" t="s">
        <v>156</v>
      </c>
      <c r="BV6069" s="4" t="s">
        <v>156</v>
      </c>
      <c r="BW6069" s="4" t="s">
        <v>156</v>
      </c>
      <c r="BX6069" s="2" t="s">
        <v>156</v>
      </c>
    </row>
    <row r="6070" spans="1:76" x14ac:dyDescent="0.2">
      <c r="A6070" s="6">
        <v>41361</v>
      </c>
      <c r="B6070" s="2">
        <v>345</v>
      </c>
      <c r="C6070" s="17">
        <v>1307</v>
      </c>
      <c r="D6070" s="4" t="s">
        <v>156</v>
      </c>
      <c r="E6070" s="4">
        <v>293</v>
      </c>
      <c r="F6070" s="4">
        <v>630</v>
      </c>
      <c r="G6070" s="4">
        <v>789</v>
      </c>
      <c r="H6070" s="2">
        <v>310</v>
      </c>
      <c r="I6070" s="17">
        <v>190</v>
      </c>
      <c r="K6070" s="2" t="s">
        <v>156</v>
      </c>
      <c r="L6070" s="17">
        <v>153</v>
      </c>
      <c r="M6070" s="17">
        <v>153</v>
      </c>
      <c r="N6070" s="17">
        <v>147</v>
      </c>
      <c r="O6070" s="4">
        <v>263</v>
      </c>
      <c r="P6070" s="2">
        <v>483</v>
      </c>
      <c r="Q6070" s="4">
        <v>386</v>
      </c>
      <c r="R6070" s="4">
        <v>385</v>
      </c>
      <c r="S6070" s="4">
        <v>700</v>
      </c>
      <c r="T6070" s="17">
        <v>672</v>
      </c>
      <c r="U6070" s="4">
        <v>350</v>
      </c>
      <c r="V6070" s="2" t="s">
        <v>156</v>
      </c>
      <c r="W6070" s="4">
        <v>237</v>
      </c>
      <c r="X6070" s="4">
        <v>363</v>
      </c>
      <c r="Y6070" s="2">
        <v>412</v>
      </c>
      <c r="Z6070" s="4">
        <v>266</v>
      </c>
      <c r="AA6070" s="2" t="s">
        <v>156</v>
      </c>
      <c r="AB6070" s="17">
        <v>429</v>
      </c>
      <c r="AC6070" s="17">
        <v>211</v>
      </c>
      <c r="AD6070" s="17">
        <v>226</v>
      </c>
      <c r="AE6070" s="4">
        <v>494</v>
      </c>
      <c r="AF6070" s="4">
        <v>680</v>
      </c>
      <c r="AG6070" s="4">
        <v>446</v>
      </c>
      <c r="AH6070" s="4">
        <v>270</v>
      </c>
      <c r="AI6070" s="2" t="s">
        <v>156</v>
      </c>
      <c r="AJ6070" s="4">
        <v>185</v>
      </c>
      <c r="AK6070" s="4">
        <v>437</v>
      </c>
      <c r="AL6070" s="4">
        <v>182</v>
      </c>
      <c r="AM6070" s="17">
        <v>128</v>
      </c>
      <c r="AN6070" s="17">
        <v>182</v>
      </c>
      <c r="AO6070" s="2">
        <v>413</v>
      </c>
      <c r="AP6070" s="4">
        <v>240</v>
      </c>
      <c r="AQ6070" s="2" t="s">
        <v>156</v>
      </c>
      <c r="AR6070" s="4">
        <v>239.96899999999999</v>
      </c>
      <c r="AS6070" s="2">
        <v>288</v>
      </c>
      <c r="AT6070" s="4" t="s">
        <v>156</v>
      </c>
      <c r="AU6070" s="2">
        <v>1039</v>
      </c>
      <c r="AV6070" s="4">
        <v>169</v>
      </c>
      <c r="AW6070" s="4">
        <v>271</v>
      </c>
      <c r="AX6070" s="17">
        <v>147</v>
      </c>
      <c r="AY6070" s="17">
        <v>153</v>
      </c>
      <c r="AZ6070" s="17">
        <v>145</v>
      </c>
      <c r="BA6070" s="17">
        <v>283.16000000000003</v>
      </c>
      <c r="BB6070" s="17">
        <v>210</v>
      </c>
      <c r="BC6070" s="2">
        <v>438</v>
      </c>
      <c r="BD6070" s="4">
        <v>416</v>
      </c>
      <c r="BE6070" s="4" t="s">
        <v>156</v>
      </c>
      <c r="BF6070" s="17">
        <v>217</v>
      </c>
      <c r="BG6070" s="4">
        <v>379</v>
      </c>
      <c r="BH6070" s="4" t="s">
        <v>156</v>
      </c>
      <c r="BI6070" s="2" t="s">
        <v>156</v>
      </c>
      <c r="BK6070" s="4">
        <v>0</v>
      </c>
      <c r="BL6070" s="4">
        <v>227</v>
      </c>
      <c r="BM6070" s="17">
        <v>229</v>
      </c>
      <c r="BN6070" s="17">
        <v>631</v>
      </c>
      <c r="BO6070" s="17">
        <v>173</v>
      </c>
      <c r="BP6070" s="4">
        <v>797</v>
      </c>
      <c r="BQ6070" s="2">
        <v>280</v>
      </c>
      <c r="BR6070" s="2">
        <v>372</v>
      </c>
      <c r="BS6070" s="4" t="s">
        <v>156</v>
      </c>
      <c r="BT6070" s="4" t="s">
        <v>156</v>
      </c>
      <c r="BU6070" s="4" t="s">
        <v>156</v>
      </c>
      <c r="BV6070" s="4" t="s">
        <v>156</v>
      </c>
      <c r="BW6070" s="4" t="s">
        <v>156</v>
      </c>
      <c r="BX6070" s="2" t="s">
        <v>156</v>
      </c>
    </row>
    <row r="6071" spans="1:76" x14ac:dyDescent="0.2">
      <c r="A6071" s="6">
        <v>41362</v>
      </c>
      <c r="B6071" s="2">
        <v>345</v>
      </c>
      <c r="C6071" s="17">
        <v>1307</v>
      </c>
      <c r="D6071" s="4" t="s">
        <v>156</v>
      </c>
      <c r="E6071" s="4">
        <v>293</v>
      </c>
      <c r="F6071" s="4">
        <v>630</v>
      </c>
      <c r="G6071" s="4">
        <v>789</v>
      </c>
      <c r="H6071" s="2">
        <v>310</v>
      </c>
      <c r="I6071" s="17">
        <v>190</v>
      </c>
      <c r="K6071" s="2" t="s">
        <v>156</v>
      </c>
      <c r="L6071" s="17">
        <v>153</v>
      </c>
      <c r="M6071" s="17">
        <v>153</v>
      </c>
      <c r="N6071" s="17">
        <v>147</v>
      </c>
      <c r="O6071" s="4">
        <v>263</v>
      </c>
      <c r="P6071" s="2">
        <v>483</v>
      </c>
      <c r="Q6071" s="4">
        <v>386</v>
      </c>
      <c r="R6071" s="4">
        <v>385</v>
      </c>
      <c r="S6071" s="4">
        <v>700</v>
      </c>
      <c r="T6071" s="17">
        <v>672</v>
      </c>
      <c r="U6071" s="4">
        <v>350</v>
      </c>
      <c r="V6071" s="2" t="s">
        <v>156</v>
      </c>
      <c r="W6071" s="4">
        <v>237</v>
      </c>
      <c r="X6071" s="4">
        <v>363</v>
      </c>
      <c r="Y6071" s="2">
        <v>412</v>
      </c>
      <c r="Z6071" s="4">
        <v>266</v>
      </c>
      <c r="AA6071" s="2" t="s">
        <v>156</v>
      </c>
      <c r="AB6071" s="17">
        <v>429</v>
      </c>
      <c r="AC6071" s="17">
        <v>211</v>
      </c>
      <c r="AD6071" s="17">
        <v>226</v>
      </c>
      <c r="AE6071" s="4">
        <v>494</v>
      </c>
      <c r="AF6071" s="4">
        <v>680</v>
      </c>
      <c r="AG6071" s="4">
        <v>446</v>
      </c>
      <c r="AH6071" s="4">
        <v>270</v>
      </c>
      <c r="AI6071" s="2" t="s">
        <v>156</v>
      </c>
      <c r="AJ6071" s="4">
        <v>185</v>
      </c>
      <c r="AK6071" s="4">
        <v>437</v>
      </c>
      <c r="AL6071" s="4">
        <v>182</v>
      </c>
      <c r="AM6071" s="17">
        <v>128</v>
      </c>
      <c r="AN6071" s="17">
        <v>182</v>
      </c>
      <c r="AO6071" s="2">
        <v>413</v>
      </c>
      <c r="AP6071" s="4">
        <v>240</v>
      </c>
      <c r="AQ6071" s="2" t="s">
        <v>156</v>
      </c>
      <c r="AR6071" s="4">
        <v>239.96899999999999</v>
      </c>
      <c r="AS6071" s="2">
        <v>288</v>
      </c>
      <c r="AT6071" s="4" t="s">
        <v>156</v>
      </c>
      <c r="AU6071" s="2">
        <v>1039</v>
      </c>
      <c r="AV6071" s="4">
        <v>169</v>
      </c>
      <c r="AW6071" s="4">
        <v>271</v>
      </c>
      <c r="AX6071" s="17">
        <v>147</v>
      </c>
      <c r="AY6071" s="17">
        <v>153</v>
      </c>
      <c r="AZ6071" s="17">
        <v>145</v>
      </c>
      <c r="BA6071" s="17">
        <v>283.16000000000003</v>
      </c>
      <c r="BB6071" s="17">
        <v>210</v>
      </c>
      <c r="BC6071" s="2">
        <v>438</v>
      </c>
      <c r="BD6071" s="4">
        <v>416</v>
      </c>
      <c r="BE6071" s="4" t="s">
        <v>156</v>
      </c>
      <c r="BF6071" s="17">
        <v>217</v>
      </c>
      <c r="BG6071" s="4">
        <v>379</v>
      </c>
      <c r="BH6071" s="4" t="s">
        <v>156</v>
      </c>
      <c r="BI6071" s="2" t="s">
        <v>156</v>
      </c>
      <c r="BK6071" s="4">
        <v>0</v>
      </c>
      <c r="BL6071" s="4">
        <v>227</v>
      </c>
      <c r="BM6071" s="17">
        <v>229</v>
      </c>
      <c r="BN6071" s="17">
        <v>631</v>
      </c>
      <c r="BO6071" s="17">
        <v>173</v>
      </c>
      <c r="BP6071" s="4">
        <v>797</v>
      </c>
      <c r="BQ6071" s="2">
        <v>280</v>
      </c>
      <c r="BR6071" s="2">
        <v>372</v>
      </c>
      <c r="BS6071" s="4" t="s">
        <v>156</v>
      </c>
      <c r="BT6071" s="4" t="s">
        <v>156</v>
      </c>
      <c r="BU6071" s="4" t="s">
        <v>156</v>
      </c>
      <c r="BV6071" s="4" t="s">
        <v>156</v>
      </c>
      <c r="BW6071" s="4" t="s">
        <v>156</v>
      </c>
      <c r="BX6071" s="2" t="s">
        <v>156</v>
      </c>
    </row>
    <row r="6072" spans="1:76" x14ac:dyDescent="0.2">
      <c r="A6072" s="6">
        <v>41365</v>
      </c>
      <c r="B6072" s="2">
        <v>345</v>
      </c>
      <c r="C6072" s="17">
        <v>1321</v>
      </c>
      <c r="D6072" s="4" t="s">
        <v>156</v>
      </c>
      <c r="E6072" s="4">
        <v>293</v>
      </c>
      <c r="F6072" s="4">
        <v>631</v>
      </c>
      <c r="G6072" s="4">
        <v>790</v>
      </c>
      <c r="H6072" s="2">
        <v>311</v>
      </c>
      <c r="I6072" s="17">
        <v>192</v>
      </c>
      <c r="K6072" s="2" t="s">
        <v>156</v>
      </c>
      <c r="L6072" s="17">
        <v>153</v>
      </c>
      <c r="M6072" s="17">
        <v>154</v>
      </c>
      <c r="N6072" s="17">
        <v>148</v>
      </c>
      <c r="O6072" s="4">
        <v>264</v>
      </c>
      <c r="P6072" s="2">
        <v>484</v>
      </c>
      <c r="Q6072" s="4">
        <v>385</v>
      </c>
      <c r="R6072" s="4">
        <v>384</v>
      </c>
      <c r="S6072" s="4">
        <v>700</v>
      </c>
      <c r="T6072" s="17">
        <v>672</v>
      </c>
      <c r="U6072" s="4">
        <v>353</v>
      </c>
      <c r="V6072" s="2" t="s">
        <v>156</v>
      </c>
      <c r="W6072" s="4">
        <v>237</v>
      </c>
      <c r="X6072" s="4">
        <v>363</v>
      </c>
      <c r="Y6072" s="2">
        <v>413</v>
      </c>
      <c r="Z6072" s="4">
        <v>268</v>
      </c>
      <c r="AA6072" s="2" t="s">
        <v>156</v>
      </c>
      <c r="AB6072" s="17">
        <v>429</v>
      </c>
      <c r="AC6072" s="17">
        <v>214</v>
      </c>
      <c r="AD6072" s="17">
        <v>227</v>
      </c>
      <c r="AE6072" s="4">
        <v>495</v>
      </c>
      <c r="AF6072" s="4">
        <v>682</v>
      </c>
      <c r="AG6072" s="4">
        <v>447</v>
      </c>
      <c r="AH6072" s="4">
        <v>270</v>
      </c>
      <c r="AI6072" s="2" t="s">
        <v>156</v>
      </c>
      <c r="AJ6072" s="4">
        <v>183</v>
      </c>
      <c r="AK6072" s="4">
        <v>437</v>
      </c>
      <c r="AL6072" s="4">
        <v>180</v>
      </c>
      <c r="AM6072" s="17">
        <v>127</v>
      </c>
      <c r="AN6072" s="17">
        <v>183</v>
      </c>
      <c r="AO6072" s="2">
        <v>413</v>
      </c>
      <c r="AP6072" s="4">
        <v>241</v>
      </c>
      <c r="AQ6072" s="2" t="s">
        <v>156</v>
      </c>
      <c r="AR6072" s="4">
        <v>239.42099999999999</v>
      </c>
      <c r="AS6072" s="2">
        <v>287</v>
      </c>
      <c r="AT6072" s="4" t="s">
        <v>156</v>
      </c>
      <c r="AU6072" s="2">
        <v>1040</v>
      </c>
      <c r="AV6072" s="4">
        <v>169</v>
      </c>
      <c r="AW6072" s="4">
        <v>272</v>
      </c>
      <c r="AX6072" s="17">
        <v>148</v>
      </c>
      <c r="AY6072" s="17">
        <v>155</v>
      </c>
      <c r="AZ6072" s="17">
        <v>144</v>
      </c>
      <c r="BA6072" s="17">
        <v>283.47000000000003</v>
      </c>
      <c r="BB6072" s="17">
        <v>211</v>
      </c>
      <c r="BC6072" s="2">
        <v>437</v>
      </c>
      <c r="BD6072" s="4">
        <v>415</v>
      </c>
      <c r="BE6072" s="4" t="s">
        <v>156</v>
      </c>
      <c r="BF6072" s="17">
        <v>217</v>
      </c>
      <c r="BG6072" s="4">
        <v>378</v>
      </c>
      <c r="BH6072" s="4" t="s">
        <v>156</v>
      </c>
      <c r="BI6072" s="2" t="s">
        <v>156</v>
      </c>
      <c r="BK6072" s="4">
        <v>0</v>
      </c>
      <c r="BL6072" s="4">
        <v>227</v>
      </c>
      <c r="BM6072" s="17">
        <v>231</v>
      </c>
      <c r="BN6072" s="17">
        <v>631</v>
      </c>
      <c r="BO6072" s="17">
        <v>174</v>
      </c>
      <c r="BP6072" s="4">
        <v>798</v>
      </c>
      <c r="BQ6072" s="2">
        <v>279</v>
      </c>
      <c r="BR6072" s="2">
        <v>373</v>
      </c>
      <c r="BS6072" s="4" t="s">
        <v>156</v>
      </c>
      <c r="BT6072" s="4" t="s">
        <v>156</v>
      </c>
      <c r="BU6072" s="4" t="s">
        <v>156</v>
      </c>
      <c r="BV6072" s="4" t="s">
        <v>156</v>
      </c>
      <c r="BW6072" s="4" t="s">
        <v>156</v>
      </c>
      <c r="BX6072" s="2" t="s">
        <v>156</v>
      </c>
    </row>
    <row r="6073" spans="1:76" x14ac:dyDescent="0.2">
      <c r="A6073" s="6">
        <v>41366</v>
      </c>
      <c r="B6073" s="2">
        <v>344</v>
      </c>
      <c r="C6073" s="17">
        <v>1306</v>
      </c>
      <c r="D6073" s="4" t="s">
        <v>156</v>
      </c>
      <c r="E6073" s="4">
        <v>292</v>
      </c>
      <c r="F6073" s="4">
        <v>649</v>
      </c>
      <c r="G6073" s="4">
        <v>788</v>
      </c>
      <c r="H6073" s="2">
        <v>309</v>
      </c>
      <c r="I6073" s="17">
        <v>189</v>
      </c>
      <c r="K6073" s="2" t="s">
        <v>156</v>
      </c>
      <c r="L6073" s="17">
        <v>150</v>
      </c>
      <c r="M6073" s="17">
        <v>153</v>
      </c>
      <c r="N6073" s="17">
        <v>141</v>
      </c>
      <c r="O6073" s="4">
        <v>262</v>
      </c>
      <c r="P6073" s="2">
        <v>485</v>
      </c>
      <c r="Q6073" s="4">
        <v>373</v>
      </c>
      <c r="R6073" s="4">
        <v>382</v>
      </c>
      <c r="S6073" s="4">
        <v>699</v>
      </c>
      <c r="T6073" s="17">
        <v>670</v>
      </c>
      <c r="U6073" s="4">
        <v>350</v>
      </c>
      <c r="V6073" s="2" t="s">
        <v>156</v>
      </c>
      <c r="W6073" s="4">
        <v>236</v>
      </c>
      <c r="X6073" s="4">
        <v>361</v>
      </c>
      <c r="Y6073" s="2">
        <v>417</v>
      </c>
      <c r="Z6073" s="4">
        <v>264</v>
      </c>
      <c r="AA6073" s="2" t="s">
        <v>156</v>
      </c>
      <c r="AB6073" s="17">
        <v>430</v>
      </c>
      <c r="AC6073" s="17">
        <v>212</v>
      </c>
      <c r="AD6073" s="17">
        <v>222</v>
      </c>
      <c r="AE6073" s="4">
        <v>493</v>
      </c>
      <c r="AF6073" s="4">
        <v>680</v>
      </c>
      <c r="AG6073" s="4">
        <v>425</v>
      </c>
      <c r="AH6073" s="4">
        <v>268</v>
      </c>
      <c r="AI6073" s="2" t="s">
        <v>156</v>
      </c>
      <c r="AJ6073" s="4">
        <v>183</v>
      </c>
      <c r="AK6073" s="4">
        <v>436</v>
      </c>
      <c r="AL6073" s="4">
        <v>186</v>
      </c>
      <c r="AM6073" s="17">
        <v>125</v>
      </c>
      <c r="AN6073" s="17">
        <v>179</v>
      </c>
      <c r="AO6073" s="2">
        <v>410</v>
      </c>
      <c r="AP6073" s="4">
        <v>239</v>
      </c>
      <c r="AQ6073" s="2" t="s">
        <v>156</v>
      </c>
      <c r="AR6073" s="4">
        <v>237.393</v>
      </c>
      <c r="AS6073" s="2">
        <v>289</v>
      </c>
      <c r="AT6073" s="4" t="s">
        <v>156</v>
      </c>
      <c r="AU6073" s="2">
        <v>939</v>
      </c>
      <c r="AV6073" s="4">
        <v>165</v>
      </c>
      <c r="AW6073" s="4">
        <v>270</v>
      </c>
      <c r="AX6073" s="17">
        <v>142</v>
      </c>
      <c r="AY6073" s="17">
        <v>148</v>
      </c>
      <c r="AZ6073" s="17">
        <v>137</v>
      </c>
      <c r="BA6073" s="17">
        <v>268.82</v>
      </c>
      <c r="BB6073" s="17">
        <v>206</v>
      </c>
      <c r="BC6073" s="2">
        <v>435</v>
      </c>
      <c r="BD6073" s="4">
        <v>407</v>
      </c>
      <c r="BE6073" s="4" t="s">
        <v>156</v>
      </c>
      <c r="BF6073" s="17">
        <v>214</v>
      </c>
      <c r="BG6073" s="4">
        <v>368</v>
      </c>
      <c r="BH6073" s="4" t="s">
        <v>156</v>
      </c>
      <c r="BI6073" s="2" t="s">
        <v>156</v>
      </c>
      <c r="BK6073" s="4">
        <v>0</v>
      </c>
      <c r="BL6073" s="4">
        <v>227</v>
      </c>
      <c r="BM6073" s="17">
        <v>229</v>
      </c>
      <c r="BN6073" s="17">
        <v>615</v>
      </c>
      <c r="BO6073" s="17">
        <v>168</v>
      </c>
      <c r="BP6073" s="4">
        <v>791</v>
      </c>
      <c r="BQ6073" s="2">
        <v>264</v>
      </c>
      <c r="BR6073" s="2">
        <v>370</v>
      </c>
      <c r="BS6073" s="4" t="s">
        <v>156</v>
      </c>
      <c r="BT6073" s="4" t="s">
        <v>156</v>
      </c>
      <c r="BU6073" s="4" t="s">
        <v>156</v>
      </c>
      <c r="BV6073" s="4" t="s">
        <v>156</v>
      </c>
      <c r="BW6073" s="4" t="s">
        <v>156</v>
      </c>
      <c r="BX6073" s="2" t="s">
        <v>156</v>
      </c>
    </row>
    <row r="6074" spans="1:76" x14ac:dyDescent="0.2">
      <c r="A6074" s="6">
        <v>41367</v>
      </c>
      <c r="B6074" s="2">
        <v>371</v>
      </c>
      <c r="C6074" s="17">
        <v>1262</v>
      </c>
      <c r="D6074" s="4" t="s">
        <v>156</v>
      </c>
      <c r="E6074" s="4">
        <v>295</v>
      </c>
      <c r="F6074" s="4">
        <v>653</v>
      </c>
      <c r="G6074" s="4">
        <v>794</v>
      </c>
      <c r="H6074" s="2">
        <v>314</v>
      </c>
      <c r="I6074" s="17">
        <v>187</v>
      </c>
      <c r="K6074" s="2" t="s">
        <v>156</v>
      </c>
      <c r="L6074" s="17">
        <v>151</v>
      </c>
      <c r="M6074" s="17">
        <v>154</v>
      </c>
      <c r="N6074" s="17">
        <v>138</v>
      </c>
      <c r="O6074" s="4">
        <v>271</v>
      </c>
      <c r="P6074" s="2">
        <v>494</v>
      </c>
      <c r="Q6074" s="4">
        <v>364</v>
      </c>
      <c r="R6074" s="4">
        <v>387</v>
      </c>
      <c r="S6074" s="4">
        <v>680</v>
      </c>
      <c r="T6074" s="17">
        <v>656</v>
      </c>
      <c r="U6074" s="4">
        <v>355</v>
      </c>
      <c r="V6074" s="2" t="s">
        <v>156</v>
      </c>
      <c r="W6074" s="4">
        <v>239</v>
      </c>
      <c r="X6074" s="4">
        <v>365</v>
      </c>
      <c r="Y6074" s="2">
        <v>426</v>
      </c>
      <c r="Z6074" s="4">
        <v>270</v>
      </c>
      <c r="AA6074" s="2" t="s">
        <v>156</v>
      </c>
      <c r="AB6074" s="17">
        <v>421</v>
      </c>
      <c r="AC6074" s="17">
        <v>216</v>
      </c>
      <c r="AD6074" s="17">
        <v>227</v>
      </c>
      <c r="AE6074" s="4">
        <v>499</v>
      </c>
      <c r="AF6074" s="4">
        <v>675</v>
      </c>
      <c r="AG6074" s="4">
        <v>427</v>
      </c>
      <c r="AH6074" s="4">
        <v>272</v>
      </c>
      <c r="AI6074" s="2" t="s">
        <v>156</v>
      </c>
      <c r="AJ6074" s="4">
        <v>182</v>
      </c>
      <c r="AK6074" s="4">
        <v>442</v>
      </c>
      <c r="AL6074" s="4">
        <v>184</v>
      </c>
      <c r="AM6074" s="17">
        <v>129</v>
      </c>
      <c r="AN6074" s="17">
        <v>176</v>
      </c>
      <c r="AO6074" s="2">
        <v>415</v>
      </c>
      <c r="AP6074" s="4">
        <v>242</v>
      </c>
      <c r="AQ6074" s="2" t="s">
        <v>156</v>
      </c>
      <c r="AR6074" s="4">
        <v>242.72399999999999</v>
      </c>
      <c r="AS6074" s="2">
        <v>288</v>
      </c>
      <c r="AT6074" s="4" t="s">
        <v>156</v>
      </c>
      <c r="AU6074" s="2">
        <v>943</v>
      </c>
      <c r="AV6074" s="4">
        <v>165</v>
      </c>
      <c r="AW6074" s="4">
        <v>269</v>
      </c>
      <c r="AX6074" s="17">
        <v>141</v>
      </c>
      <c r="AY6074" s="17">
        <v>154</v>
      </c>
      <c r="AZ6074" s="17">
        <v>139</v>
      </c>
      <c r="BA6074" s="17">
        <v>268</v>
      </c>
      <c r="BB6074" s="17">
        <v>207</v>
      </c>
      <c r="BC6074" s="2">
        <v>440</v>
      </c>
      <c r="BD6074" s="4">
        <v>407</v>
      </c>
      <c r="BE6074" s="4" t="s">
        <v>156</v>
      </c>
      <c r="BF6074" s="17">
        <v>218</v>
      </c>
      <c r="BG6074" s="4">
        <v>372</v>
      </c>
      <c r="BH6074" s="4" t="s">
        <v>156</v>
      </c>
      <c r="BI6074" s="2" t="s">
        <v>156</v>
      </c>
      <c r="BK6074" s="4">
        <v>0</v>
      </c>
      <c r="BL6074" s="4">
        <v>227</v>
      </c>
      <c r="BM6074" s="17">
        <v>232</v>
      </c>
      <c r="BN6074" s="17">
        <v>607</v>
      </c>
      <c r="BO6074" s="17">
        <v>169</v>
      </c>
      <c r="BP6074" s="4">
        <v>809</v>
      </c>
      <c r="BQ6074" s="2">
        <v>268</v>
      </c>
      <c r="BR6074" s="2">
        <v>376</v>
      </c>
      <c r="BS6074" s="4" t="s">
        <v>156</v>
      </c>
      <c r="BT6074" s="4" t="s">
        <v>156</v>
      </c>
      <c r="BU6074" s="4" t="s">
        <v>156</v>
      </c>
      <c r="BV6074" s="4" t="s">
        <v>156</v>
      </c>
      <c r="BW6074" s="4" t="s">
        <v>156</v>
      </c>
      <c r="BX6074" s="2" t="s">
        <v>156</v>
      </c>
    </row>
    <row r="6075" spans="1:76" x14ac:dyDescent="0.2">
      <c r="A6075" s="6">
        <v>41368</v>
      </c>
      <c r="B6075" s="2">
        <v>374</v>
      </c>
      <c r="C6075" s="17">
        <v>1254</v>
      </c>
      <c r="D6075" s="4" t="s">
        <v>156</v>
      </c>
      <c r="E6075" s="4">
        <v>297</v>
      </c>
      <c r="F6075" s="4">
        <v>655</v>
      </c>
      <c r="G6075" s="4">
        <v>799</v>
      </c>
      <c r="H6075" s="2">
        <v>319</v>
      </c>
      <c r="I6075" s="17">
        <v>182</v>
      </c>
      <c r="K6075" s="2" t="s">
        <v>156</v>
      </c>
      <c r="L6075" s="17">
        <v>145</v>
      </c>
      <c r="M6075" s="17">
        <v>157</v>
      </c>
      <c r="N6075" s="17">
        <v>133</v>
      </c>
      <c r="O6075" s="4">
        <v>276</v>
      </c>
      <c r="P6075" s="2">
        <v>499</v>
      </c>
      <c r="Q6075" s="4">
        <v>358</v>
      </c>
      <c r="R6075" s="4">
        <v>391</v>
      </c>
      <c r="S6075" s="4">
        <v>681</v>
      </c>
      <c r="T6075" s="17">
        <v>632</v>
      </c>
      <c r="U6075" s="4">
        <v>360</v>
      </c>
      <c r="V6075" s="2" t="s">
        <v>156</v>
      </c>
      <c r="W6075" s="4">
        <v>242</v>
      </c>
      <c r="X6075" s="4">
        <v>370</v>
      </c>
      <c r="Y6075" s="2">
        <v>423</v>
      </c>
      <c r="Z6075" s="4">
        <v>273</v>
      </c>
      <c r="AA6075" s="2" t="s">
        <v>156</v>
      </c>
      <c r="AB6075" s="17">
        <v>426</v>
      </c>
      <c r="AC6075" s="17">
        <v>218</v>
      </c>
      <c r="AD6075" s="17">
        <v>229</v>
      </c>
      <c r="AE6075" s="4">
        <v>507</v>
      </c>
      <c r="AF6075" s="4">
        <v>679</v>
      </c>
      <c r="AG6075" s="4">
        <v>418</v>
      </c>
      <c r="AH6075" s="4">
        <v>268</v>
      </c>
      <c r="AI6075" s="2" t="s">
        <v>156</v>
      </c>
      <c r="AJ6075" s="4">
        <v>187</v>
      </c>
      <c r="AK6075" s="4">
        <v>449</v>
      </c>
      <c r="AL6075" s="4">
        <v>188</v>
      </c>
      <c r="AM6075" s="17">
        <v>131</v>
      </c>
      <c r="AN6075" s="17">
        <v>169</v>
      </c>
      <c r="AO6075" s="2">
        <v>420</v>
      </c>
      <c r="AP6075" s="4">
        <v>241</v>
      </c>
      <c r="AQ6075" s="2" t="s">
        <v>156</v>
      </c>
      <c r="AR6075" s="4">
        <v>241.30099999999999</v>
      </c>
      <c r="AS6075" s="2">
        <v>293</v>
      </c>
      <c r="AT6075" s="4" t="s">
        <v>156</v>
      </c>
      <c r="AU6075" s="2">
        <v>945</v>
      </c>
      <c r="AV6075" s="4">
        <v>162</v>
      </c>
      <c r="AW6075" s="4">
        <v>274</v>
      </c>
      <c r="AX6075" s="17">
        <v>133</v>
      </c>
      <c r="AY6075" s="17">
        <v>157</v>
      </c>
      <c r="AZ6075" s="17">
        <v>144</v>
      </c>
      <c r="BA6075" s="17">
        <v>264.77</v>
      </c>
      <c r="BB6075" s="17">
        <v>203</v>
      </c>
      <c r="BC6075" s="2">
        <v>445</v>
      </c>
      <c r="BD6075" s="4">
        <v>406</v>
      </c>
      <c r="BE6075" s="4" t="s">
        <v>156</v>
      </c>
      <c r="BF6075" s="17">
        <v>215</v>
      </c>
      <c r="BG6075" s="4">
        <v>376</v>
      </c>
      <c r="BH6075" s="4" t="s">
        <v>156</v>
      </c>
      <c r="BI6075" s="2" t="s">
        <v>156</v>
      </c>
      <c r="BK6075" s="4">
        <v>0</v>
      </c>
      <c r="BL6075" s="4">
        <v>227</v>
      </c>
      <c r="BM6075" s="17">
        <v>222</v>
      </c>
      <c r="BN6075" s="17">
        <v>598</v>
      </c>
      <c r="BO6075" s="17">
        <v>166</v>
      </c>
      <c r="BP6075" s="4">
        <v>808</v>
      </c>
      <c r="BQ6075" s="2">
        <v>272</v>
      </c>
      <c r="BR6075" s="2">
        <v>381</v>
      </c>
      <c r="BS6075" s="4" t="s">
        <v>156</v>
      </c>
      <c r="BT6075" s="4" t="s">
        <v>156</v>
      </c>
      <c r="BU6075" s="4" t="s">
        <v>156</v>
      </c>
      <c r="BV6075" s="4" t="s">
        <v>156</v>
      </c>
      <c r="BW6075" s="4" t="s">
        <v>156</v>
      </c>
      <c r="BX6075" s="2" t="s">
        <v>156</v>
      </c>
    </row>
    <row r="6076" spans="1:76" x14ac:dyDescent="0.2">
      <c r="A6076" s="6">
        <v>41369</v>
      </c>
      <c r="B6076" s="2">
        <v>375</v>
      </c>
      <c r="C6076" s="17">
        <v>1271</v>
      </c>
      <c r="D6076" s="4" t="s">
        <v>156</v>
      </c>
      <c r="E6076" s="4">
        <v>297</v>
      </c>
      <c r="F6076" s="4">
        <v>636</v>
      </c>
      <c r="G6076" s="4">
        <v>807</v>
      </c>
      <c r="H6076" s="2">
        <v>325</v>
      </c>
      <c r="I6076" s="17">
        <v>182</v>
      </c>
      <c r="K6076" s="2" t="s">
        <v>156</v>
      </c>
      <c r="L6076" s="17">
        <v>143</v>
      </c>
      <c r="M6076" s="17">
        <v>151</v>
      </c>
      <c r="N6076" s="17">
        <v>133</v>
      </c>
      <c r="O6076" s="4">
        <v>280</v>
      </c>
      <c r="P6076" s="2">
        <v>496</v>
      </c>
      <c r="Q6076" s="4">
        <v>331</v>
      </c>
      <c r="R6076" s="4">
        <v>393</v>
      </c>
      <c r="S6076" s="4">
        <v>680</v>
      </c>
      <c r="T6076" s="17">
        <v>606</v>
      </c>
      <c r="U6076" s="4">
        <v>365</v>
      </c>
      <c r="V6076" s="2" t="s">
        <v>156</v>
      </c>
      <c r="W6076" s="4">
        <v>233</v>
      </c>
      <c r="X6076" s="4">
        <v>374</v>
      </c>
      <c r="Y6076" s="2">
        <v>421</v>
      </c>
      <c r="Z6076" s="4">
        <v>275</v>
      </c>
      <c r="AA6076" s="2" t="s">
        <v>156</v>
      </c>
      <c r="AB6076" s="17">
        <v>385</v>
      </c>
      <c r="AC6076" s="17">
        <v>216</v>
      </c>
      <c r="AD6076" s="17">
        <v>230</v>
      </c>
      <c r="AE6076" s="4">
        <v>506</v>
      </c>
      <c r="AF6076" s="4">
        <v>685</v>
      </c>
      <c r="AG6076" s="4">
        <v>418</v>
      </c>
      <c r="AH6076" s="4">
        <v>266</v>
      </c>
      <c r="AI6076" s="2" t="s">
        <v>156</v>
      </c>
      <c r="AJ6076" s="4">
        <v>175</v>
      </c>
      <c r="AK6076" s="4">
        <v>445</v>
      </c>
      <c r="AL6076" s="4">
        <v>172</v>
      </c>
      <c r="AM6076" s="17">
        <v>131</v>
      </c>
      <c r="AN6076" s="17">
        <v>168</v>
      </c>
      <c r="AO6076" s="2">
        <v>418</v>
      </c>
      <c r="AP6076" s="4">
        <v>243</v>
      </c>
      <c r="AQ6076" s="2" t="s">
        <v>156</v>
      </c>
      <c r="AR6076" s="4">
        <v>242.62</v>
      </c>
      <c r="AS6076" s="2">
        <v>292</v>
      </c>
      <c r="AT6076" s="4" t="s">
        <v>156</v>
      </c>
      <c r="AU6076" s="2">
        <v>928</v>
      </c>
      <c r="AV6076" s="4">
        <v>168</v>
      </c>
      <c r="AW6076" s="4">
        <v>280</v>
      </c>
      <c r="AX6076" s="17">
        <v>136</v>
      </c>
      <c r="AY6076" s="17">
        <v>159</v>
      </c>
      <c r="AZ6076" s="17">
        <v>132</v>
      </c>
      <c r="BA6076" s="17">
        <v>252.72</v>
      </c>
      <c r="BB6076" s="17">
        <v>198</v>
      </c>
      <c r="BC6076" s="2">
        <v>444</v>
      </c>
      <c r="BD6076" s="4">
        <v>392</v>
      </c>
      <c r="BE6076" s="4" t="s">
        <v>156</v>
      </c>
      <c r="BF6076" s="17">
        <v>202</v>
      </c>
      <c r="BG6076" s="4">
        <v>374</v>
      </c>
      <c r="BH6076" s="4" t="s">
        <v>156</v>
      </c>
      <c r="BI6076" s="2" t="s">
        <v>156</v>
      </c>
      <c r="BK6076" s="4">
        <v>0</v>
      </c>
      <c r="BL6076" s="4">
        <v>227</v>
      </c>
      <c r="BM6076" s="17">
        <v>209</v>
      </c>
      <c r="BN6076" s="17">
        <v>595</v>
      </c>
      <c r="BO6076" s="17">
        <v>170</v>
      </c>
      <c r="BP6076" s="4">
        <v>796</v>
      </c>
      <c r="BQ6076" s="2">
        <v>265</v>
      </c>
      <c r="BR6076" s="2">
        <v>386</v>
      </c>
      <c r="BS6076" s="4" t="s">
        <v>156</v>
      </c>
      <c r="BT6076" s="4" t="s">
        <v>156</v>
      </c>
      <c r="BU6076" s="4" t="s">
        <v>156</v>
      </c>
      <c r="BV6076" s="4" t="s">
        <v>156</v>
      </c>
      <c r="BW6076" s="4" t="s">
        <v>156</v>
      </c>
      <c r="BX6076" s="2" t="s">
        <v>156</v>
      </c>
    </row>
    <row r="6077" spans="1:76" x14ac:dyDescent="0.2">
      <c r="A6077" s="6">
        <v>41372</v>
      </c>
      <c r="B6077" s="2">
        <v>370</v>
      </c>
      <c r="C6077" s="17">
        <v>1257</v>
      </c>
      <c r="D6077" s="4" t="s">
        <v>156</v>
      </c>
      <c r="E6077" s="4">
        <v>269</v>
      </c>
      <c r="F6077" s="4">
        <v>618</v>
      </c>
      <c r="G6077" s="4">
        <v>803</v>
      </c>
      <c r="H6077" s="2">
        <v>318</v>
      </c>
      <c r="I6077" s="17">
        <v>179</v>
      </c>
      <c r="K6077" s="2" t="s">
        <v>156</v>
      </c>
      <c r="L6077" s="17">
        <v>140</v>
      </c>
      <c r="M6077" s="17">
        <v>148</v>
      </c>
      <c r="N6077" s="17">
        <v>127</v>
      </c>
      <c r="O6077" s="4">
        <v>274</v>
      </c>
      <c r="P6077" s="2">
        <v>491</v>
      </c>
      <c r="Q6077" s="4">
        <v>312</v>
      </c>
      <c r="R6077" s="4">
        <v>397</v>
      </c>
      <c r="S6077" s="4">
        <v>680</v>
      </c>
      <c r="T6077" s="17">
        <v>590</v>
      </c>
      <c r="U6077" s="4">
        <v>360</v>
      </c>
      <c r="V6077" s="2" t="s">
        <v>156</v>
      </c>
      <c r="W6077" s="4">
        <v>231</v>
      </c>
      <c r="X6077" s="4">
        <v>355</v>
      </c>
      <c r="Y6077" s="2">
        <v>405</v>
      </c>
      <c r="Z6077" s="4">
        <v>272</v>
      </c>
      <c r="AA6077" s="2" t="s">
        <v>156</v>
      </c>
      <c r="AB6077" s="17">
        <v>369</v>
      </c>
      <c r="AC6077" s="17">
        <v>210</v>
      </c>
      <c r="AD6077" s="17">
        <v>219</v>
      </c>
      <c r="AE6077" s="4">
        <v>503</v>
      </c>
      <c r="AF6077" s="4">
        <v>682</v>
      </c>
      <c r="AG6077" s="4">
        <v>396</v>
      </c>
      <c r="AH6077" s="4">
        <v>255</v>
      </c>
      <c r="AI6077" s="2" t="s">
        <v>156</v>
      </c>
      <c r="AJ6077" s="4">
        <v>160</v>
      </c>
      <c r="AK6077" s="4">
        <v>440</v>
      </c>
      <c r="AL6077" s="4">
        <v>152</v>
      </c>
      <c r="AM6077" s="17">
        <v>128</v>
      </c>
      <c r="AN6077" s="17">
        <v>165</v>
      </c>
      <c r="AO6077" s="2">
        <v>404</v>
      </c>
      <c r="AP6077" s="4">
        <v>236</v>
      </c>
      <c r="AQ6077" s="2" t="s">
        <v>156</v>
      </c>
      <c r="AR6077" s="4">
        <v>236.09700000000001</v>
      </c>
      <c r="AS6077" s="2">
        <v>285</v>
      </c>
      <c r="AT6077" s="4" t="s">
        <v>156</v>
      </c>
      <c r="AU6077" s="2">
        <v>927</v>
      </c>
      <c r="AV6077" s="4">
        <v>155</v>
      </c>
      <c r="AW6077" s="4">
        <v>270</v>
      </c>
      <c r="AX6077" s="17">
        <v>132</v>
      </c>
      <c r="AY6077" s="17">
        <v>149</v>
      </c>
      <c r="AZ6077" s="17">
        <v>125</v>
      </c>
      <c r="BA6077" s="17">
        <v>240.32</v>
      </c>
      <c r="BB6077" s="17">
        <v>187</v>
      </c>
      <c r="BC6077" s="2">
        <v>437</v>
      </c>
      <c r="BD6077" s="4">
        <v>383</v>
      </c>
      <c r="BE6077" s="4" t="s">
        <v>156</v>
      </c>
      <c r="BF6077" s="17">
        <v>190</v>
      </c>
      <c r="BG6077" s="4">
        <v>358</v>
      </c>
      <c r="BH6077" s="4" t="s">
        <v>156</v>
      </c>
      <c r="BI6077" s="2" t="s">
        <v>156</v>
      </c>
      <c r="BK6077" s="4">
        <v>0</v>
      </c>
      <c r="BL6077" s="4">
        <v>227</v>
      </c>
      <c r="BM6077" s="17">
        <v>201</v>
      </c>
      <c r="BN6077" s="17">
        <v>583</v>
      </c>
      <c r="BO6077" s="17">
        <v>158</v>
      </c>
      <c r="BP6077" s="4">
        <v>777</v>
      </c>
      <c r="BQ6077" s="2">
        <v>250</v>
      </c>
      <c r="BR6077" s="2">
        <v>383</v>
      </c>
      <c r="BS6077" s="4" t="s">
        <v>156</v>
      </c>
      <c r="BT6077" s="4" t="s">
        <v>156</v>
      </c>
      <c r="BU6077" s="4" t="s">
        <v>156</v>
      </c>
      <c r="BV6077" s="4" t="s">
        <v>156</v>
      </c>
      <c r="BW6077" s="4" t="s">
        <v>156</v>
      </c>
      <c r="BX6077" s="2" t="s">
        <v>156</v>
      </c>
    </row>
    <row r="6078" spans="1:76" x14ac:dyDescent="0.2">
      <c r="A6078" s="6">
        <v>41373</v>
      </c>
      <c r="B6078" s="2">
        <v>364</v>
      </c>
      <c r="C6078" s="17">
        <v>1233</v>
      </c>
      <c r="D6078" s="4" t="s">
        <v>156</v>
      </c>
      <c r="E6078" s="4">
        <v>269</v>
      </c>
      <c r="F6078" s="4">
        <v>618</v>
      </c>
      <c r="G6078" s="4">
        <v>784</v>
      </c>
      <c r="H6078" s="2">
        <v>317</v>
      </c>
      <c r="I6078" s="17">
        <v>176</v>
      </c>
      <c r="K6078" s="2" t="s">
        <v>156</v>
      </c>
      <c r="L6078" s="17">
        <v>139</v>
      </c>
      <c r="M6078" s="17">
        <v>151</v>
      </c>
      <c r="N6078" s="17">
        <v>126</v>
      </c>
      <c r="O6078" s="4">
        <v>272</v>
      </c>
      <c r="P6078" s="2">
        <v>489</v>
      </c>
      <c r="Q6078" s="4">
        <v>322</v>
      </c>
      <c r="R6078" s="4">
        <v>397</v>
      </c>
      <c r="S6078" s="4">
        <v>679</v>
      </c>
      <c r="T6078" s="17">
        <v>587</v>
      </c>
      <c r="U6078" s="4">
        <v>358</v>
      </c>
      <c r="V6078" s="2" t="s">
        <v>156</v>
      </c>
      <c r="W6078" s="4">
        <v>230</v>
      </c>
      <c r="X6078" s="4">
        <v>352</v>
      </c>
      <c r="Y6078" s="2">
        <v>404</v>
      </c>
      <c r="Z6078" s="4">
        <v>270</v>
      </c>
      <c r="AA6078" s="2" t="s">
        <v>156</v>
      </c>
      <c r="AB6078" s="17">
        <v>368</v>
      </c>
      <c r="AC6078" s="17">
        <v>212</v>
      </c>
      <c r="AD6078" s="17">
        <v>214</v>
      </c>
      <c r="AE6078" s="4">
        <v>501</v>
      </c>
      <c r="AF6078" s="4">
        <v>681</v>
      </c>
      <c r="AG6078" s="4">
        <v>396</v>
      </c>
      <c r="AH6078" s="4">
        <v>255</v>
      </c>
      <c r="AI6078" s="2" t="s">
        <v>156</v>
      </c>
      <c r="AJ6078" s="4">
        <v>159</v>
      </c>
      <c r="AK6078" s="4">
        <v>437</v>
      </c>
      <c r="AL6078" s="4">
        <v>152</v>
      </c>
      <c r="AM6078" s="17">
        <v>128</v>
      </c>
      <c r="AN6078" s="17">
        <v>163</v>
      </c>
      <c r="AO6078" s="2">
        <v>403</v>
      </c>
      <c r="AP6078" s="4">
        <v>234</v>
      </c>
      <c r="AQ6078" s="2" t="s">
        <v>156</v>
      </c>
      <c r="AR6078" s="4">
        <v>228.51900000000001</v>
      </c>
      <c r="AS6078" s="2">
        <v>271</v>
      </c>
      <c r="AT6078" s="4" t="s">
        <v>156</v>
      </c>
      <c r="AU6078" s="2">
        <v>875</v>
      </c>
      <c r="AV6078" s="4">
        <v>149</v>
      </c>
      <c r="AW6078" s="4">
        <v>269</v>
      </c>
      <c r="AX6078" s="17">
        <v>130</v>
      </c>
      <c r="AY6078" s="17">
        <v>147</v>
      </c>
      <c r="AZ6078" s="17">
        <v>124</v>
      </c>
      <c r="BA6078" s="17">
        <v>241.25</v>
      </c>
      <c r="BB6078" s="17">
        <v>190</v>
      </c>
      <c r="BC6078" s="2">
        <v>436</v>
      </c>
      <c r="BD6078" s="4">
        <v>387</v>
      </c>
      <c r="BE6078" s="4" t="s">
        <v>156</v>
      </c>
      <c r="BF6078" s="17">
        <v>189</v>
      </c>
      <c r="BG6078" s="4">
        <v>352</v>
      </c>
      <c r="BH6078" s="4" t="s">
        <v>156</v>
      </c>
      <c r="BI6078" s="2" t="s">
        <v>156</v>
      </c>
      <c r="BK6078" s="4">
        <v>0</v>
      </c>
      <c r="BL6078" s="4">
        <v>227</v>
      </c>
      <c r="BM6078" s="17">
        <v>206</v>
      </c>
      <c r="BN6078" s="17">
        <v>589</v>
      </c>
      <c r="BO6078" s="17">
        <v>156</v>
      </c>
      <c r="BP6078" s="4">
        <v>755</v>
      </c>
      <c r="BQ6078" s="2">
        <v>248</v>
      </c>
      <c r="BR6078" s="2">
        <v>375</v>
      </c>
      <c r="BS6078" s="4" t="s">
        <v>156</v>
      </c>
      <c r="BT6078" s="4" t="s">
        <v>156</v>
      </c>
      <c r="BU6078" s="4" t="s">
        <v>156</v>
      </c>
      <c r="BV6078" s="4" t="s">
        <v>156</v>
      </c>
      <c r="BW6078" s="4" t="s">
        <v>156</v>
      </c>
      <c r="BX6078" s="2" t="s">
        <v>156</v>
      </c>
    </row>
    <row r="6079" spans="1:76" x14ac:dyDescent="0.2">
      <c r="A6079" s="6">
        <v>41374</v>
      </c>
      <c r="B6079" s="2">
        <v>360</v>
      </c>
      <c r="C6079" s="17">
        <v>1219</v>
      </c>
      <c r="D6079" s="4" t="s">
        <v>156</v>
      </c>
      <c r="E6079" s="4">
        <v>259</v>
      </c>
      <c r="F6079" s="4">
        <v>615</v>
      </c>
      <c r="G6079" s="4">
        <v>779</v>
      </c>
      <c r="H6079" s="2">
        <v>312</v>
      </c>
      <c r="I6079" s="17">
        <v>171</v>
      </c>
      <c r="K6079" s="2" t="s">
        <v>156</v>
      </c>
      <c r="L6079" s="17">
        <v>138</v>
      </c>
      <c r="M6079" s="17">
        <v>149</v>
      </c>
      <c r="N6079" s="17">
        <v>123</v>
      </c>
      <c r="O6079" s="4">
        <v>256</v>
      </c>
      <c r="P6079" s="2">
        <v>468</v>
      </c>
      <c r="Q6079" s="4">
        <v>318</v>
      </c>
      <c r="R6079" s="4">
        <v>386</v>
      </c>
      <c r="S6079" s="4">
        <v>677</v>
      </c>
      <c r="T6079" s="17">
        <v>559</v>
      </c>
      <c r="U6079" s="4">
        <v>352</v>
      </c>
      <c r="V6079" s="2" t="s">
        <v>156</v>
      </c>
      <c r="W6079" s="4">
        <v>226</v>
      </c>
      <c r="X6079" s="4">
        <v>347</v>
      </c>
      <c r="Y6079" s="2">
        <v>401</v>
      </c>
      <c r="Z6079" s="4">
        <v>264</v>
      </c>
      <c r="AA6079" s="2" t="s">
        <v>156</v>
      </c>
      <c r="AB6079" s="17">
        <v>365</v>
      </c>
      <c r="AC6079" s="17">
        <v>209</v>
      </c>
      <c r="AD6079" s="17">
        <v>208</v>
      </c>
      <c r="AE6079" s="4">
        <v>500</v>
      </c>
      <c r="AF6079" s="4">
        <v>676</v>
      </c>
      <c r="AG6079" s="4">
        <v>395</v>
      </c>
      <c r="AH6079" s="4">
        <v>249</v>
      </c>
      <c r="AI6079" s="2" t="s">
        <v>156</v>
      </c>
      <c r="AJ6079" s="4">
        <v>168</v>
      </c>
      <c r="AK6079" s="4">
        <v>433</v>
      </c>
      <c r="AL6079" s="4">
        <v>155</v>
      </c>
      <c r="AM6079" s="17">
        <v>123</v>
      </c>
      <c r="AN6079" s="17">
        <v>159</v>
      </c>
      <c r="AO6079" s="2">
        <v>386</v>
      </c>
      <c r="AP6079" s="4">
        <v>229</v>
      </c>
      <c r="AQ6079" s="2" t="s">
        <v>156</v>
      </c>
      <c r="AR6079" s="4">
        <v>223.648</v>
      </c>
      <c r="AS6079" s="2">
        <v>266</v>
      </c>
      <c r="AT6079" s="4" t="s">
        <v>156</v>
      </c>
      <c r="AU6079" s="2">
        <v>873</v>
      </c>
      <c r="AV6079" s="4">
        <v>143</v>
      </c>
      <c r="AW6079" s="4">
        <v>264</v>
      </c>
      <c r="AX6079" s="17">
        <v>126</v>
      </c>
      <c r="AY6079" s="17">
        <v>142</v>
      </c>
      <c r="AZ6079" s="17">
        <v>125</v>
      </c>
      <c r="BA6079" s="17">
        <v>232.68</v>
      </c>
      <c r="BB6079" s="17">
        <v>185</v>
      </c>
      <c r="BC6079" s="2">
        <v>431</v>
      </c>
      <c r="BD6079" s="4">
        <v>385</v>
      </c>
      <c r="BE6079" s="4" t="s">
        <v>156</v>
      </c>
      <c r="BF6079" s="17">
        <v>190</v>
      </c>
      <c r="BG6079" s="4">
        <v>343</v>
      </c>
      <c r="BH6079" s="4" t="s">
        <v>156</v>
      </c>
      <c r="BI6079" s="2" t="s">
        <v>156</v>
      </c>
      <c r="BK6079" s="4">
        <v>0</v>
      </c>
      <c r="BL6079" s="4">
        <v>227</v>
      </c>
      <c r="BM6079" s="17">
        <v>201</v>
      </c>
      <c r="BN6079" s="17">
        <v>596</v>
      </c>
      <c r="BO6079" s="17">
        <v>150</v>
      </c>
      <c r="BP6079" s="4">
        <v>754</v>
      </c>
      <c r="BQ6079" s="2">
        <v>241</v>
      </c>
      <c r="BR6079" s="2">
        <v>370</v>
      </c>
      <c r="BS6079" s="4" t="s">
        <v>156</v>
      </c>
      <c r="BT6079" s="4" t="s">
        <v>156</v>
      </c>
      <c r="BU6079" s="4" t="s">
        <v>156</v>
      </c>
      <c r="BV6079" s="4" t="s">
        <v>156</v>
      </c>
      <c r="BW6079" s="4" t="s">
        <v>156</v>
      </c>
      <c r="BX6079" s="2" t="s">
        <v>156</v>
      </c>
    </row>
    <row r="6080" spans="1:76" x14ac:dyDescent="0.2">
      <c r="A6080" s="6">
        <v>41375</v>
      </c>
      <c r="B6080" s="2">
        <v>361</v>
      </c>
      <c r="C6080" s="17">
        <v>1205</v>
      </c>
      <c r="D6080" s="4" t="s">
        <v>156</v>
      </c>
      <c r="E6080" s="4">
        <v>260</v>
      </c>
      <c r="F6080" s="4">
        <v>616</v>
      </c>
      <c r="G6080" s="4">
        <v>763</v>
      </c>
      <c r="H6080" s="2">
        <v>306</v>
      </c>
      <c r="I6080" s="17">
        <v>167</v>
      </c>
      <c r="K6080" s="2" t="s">
        <v>156</v>
      </c>
      <c r="L6080" s="17">
        <v>137</v>
      </c>
      <c r="M6080" s="17">
        <v>150</v>
      </c>
      <c r="N6080" s="17">
        <v>124</v>
      </c>
      <c r="O6080" s="4">
        <v>261</v>
      </c>
      <c r="P6080" s="2">
        <v>466</v>
      </c>
      <c r="Q6080" s="4">
        <v>311</v>
      </c>
      <c r="R6080" s="4">
        <v>386</v>
      </c>
      <c r="S6080" s="4">
        <v>677</v>
      </c>
      <c r="T6080" s="17">
        <v>557</v>
      </c>
      <c r="U6080" s="4">
        <v>353</v>
      </c>
      <c r="V6080" s="2" t="s">
        <v>156</v>
      </c>
      <c r="W6080" s="4">
        <v>227</v>
      </c>
      <c r="X6080" s="4">
        <v>349</v>
      </c>
      <c r="Y6080" s="2">
        <v>401</v>
      </c>
      <c r="Z6080" s="4">
        <v>264</v>
      </c>
      <c r="AA6080" s="2" t="s">
        <v>156</v>
      </c>
      <c r="AB6080" s="17">
        <v>364</v>
      </c>
      <c r="AC6080" s="17">
        <v>212</v>
      </c>
      <c r="AD6080" s="17">
        <v>207</v>
      </c>
      <c r="AE6080" s="4">
        <v>511</v>
      </c>
      <c r="AF6080" s="4">
        <v>676</v>
      </c>
      <c r="AG6080" s="4">
        <v>385</v>
      </c>
      <c r="AH6080" s="4">
        <v>250</v>
      </c>
      <c r="AI6080" s="2" t="s">
        <v>156</v>
      </c>
      <c r="AJ6080" s="4">
        <v>169</v>
      </c>
      <c r="AK6080" s="4">
        <v>434</v>
      </c>
      <c r="AL6080" s="4">
        <v>157</v>
      </c>
      <c r="AM6080" s="17">
        <v>123</v>
      </c>
      <c r="AN6080" s="17">
        <v>157</v>
      </c>
      <c r="AO6080" s="2">
        <v>373</v>
      </c>
      <c r="AP6080" s="4">
        <v>227</v>
      </c>
      <c r="AQ6080" s="2" t="s">
        <v>156</v>
      </c>
      <c r="AR6080" s="4">
        <v>224.35</v>
      </c>
      <c r="AS6080" s="2">
        <v>262</v>
      </c>
      <c r="AT6080" s="4" t="s">
        <v>156</v>
      </c>
      <c r="AU6080" s="2">
        <v>874</v>
      </c>
      <c r="AV6080" s="4">
        <v>144</v>
      </c>
      <c r="AW6080" s="4">
        <v>264</v>
      </c>
      <c r="AX6080" s="17">
        <v>125</v>
      </c>
      <c r="AY6080" s="17">
        <v>144</v>
      </c>
      <c r="AZ6080" s="17">
        <v>121</v>
      </c>
      <c r="BA6080" s="17">
        <v>223.01</v>
      </c>
      <c r="BB6080" s="17">
        <v>183</v>
      </c>
      <c r="BC6080" s="2">
        <v>428</v>
      </c>
      <c r="BD6080" s="4">
        <v>380</v>
      </c>
      <c r="BE6080" s="4" t="s">
        <v>156</v>
      </c>
      <c r="BF6080" s="17">
        <v>190</v>
      </c>
      <c r="BG6080" s="4">
        <v>344</v>
      </c>
      <c r="BH6080" s="4" t="s">
        <v>156</v>
      </c>
      <c r="BI6080" s="2" t="s">
        <v>156</v>
      </c>
      <c r="BK6080" s="4">
        <v>0</v>
      </c>
      <c r="BL6080" s="4">
        <v>227</v>
      </c>
      <c r="BM6080" s="17">
        <v>193</v>
      </c>
      <c r="BN6080" s="17">
        <v>593</v>
      </c>
      <c r="BO6080" s="17">
        <v>150</v>
      </c>
      <c r="BP6080" s="4">
        <v>761</v>
      </c>
      <c r="BQ6080" s="2">
        <v>240</v>
      </c>
      <c r="BR6080" s="2">
        <v>370</v>
      </c>
      <c r="BS6080" s="4" t="s">
        <v>156</v>
      </c>
      <c r="BT6080" s="4" t="s">
        <v>156</v>
      </c>
      <c r="BU6080" s="4" t="s">
        <v>156</v>
      </c>
      <c r="BV6080" s="4" t="s">
        <v>156</v>
      </c>
      <c r="BW6080" s="4" t="s">
        <v>156</v>
      </c>
      <c r="BX6080" s="2" t="s">
        <v>156</v>
      </c>
    </row>
    <row r="6081" spans="1:76" x14ac:dyDescent="0.2">
      <c r="A6081" s="6">
        <v>41376</v>
      </c>
      <c r="B6081" s="2">
        <v>364</v>
      </c>
      <c r="C6081" s="17">
        <v>1167</v>
      </c>
      <c r="D6081" s="4" t="s">
        <v>156</v>
      </c>
      <c r="E6081" s="4">
        <v>262</v>
      </c>
      <c r="F6081" s="4">
        <v>618</v>
      </c>
      <c r="G6081" s="4">
        <v>770</v>
      </c>
      <c r="H6081" s="2">
        <v>313</v>
      </c>
      <c r="I6081" s="17">
        <v>170</v>
      </c>
      <c r="K6081" s="2" t="s">
        <v>156</v>
      </c>
      <c r="L6081" s="17">
        <v>141</v>
      </c>
      <c r="M6081" s="17">
        <v>155</v>
      </c>
      <c r="N6081" s="17">
        <v>127</v>
      </c>
      <c r="O6081" s="4">
        <v>261</v>
      </c>
      <c r="P6081" s="2">
        <v>473</v>
      </c>
      <c r="Q6081" s="4">
        <v>314</v>
      </c>
      <c r="R6081" s="4">
        <v>384</v>
      </c>
      <c r="S6081" s="4">
        <v>679</v>
      </c>
      <c r="T6081" s="17">
        <v>557</v>
      </c>
      <c r="U6081" s="4">
        <v>361</v>
      </c>
      <c r="V6081" s="2" t="s">
        <v>156</v>
      </c>
      <c r="W6081" s="4">
        <v>230</v>
      </c>
      <c r="X6081" s="4">
        <v>355</v>
      </c>
      <c r="Y6081" s="2">
        <v>404</v>
      </c>
      <c r="Z6081" s="4">
        <v>272</v>
      </c>
      <c r="AA6081" s="2" t="s">
        <v>156</v>
      </c>
      <c r="AB6081" s="17">
        <v>367</v>
      </c>
      <c r="AC6081" s="17">
        <v>213</v>
      </c>
      <c r="AD6081" s="17">
        <v>213</v>
      </c>
      <c r="AE6081" s="4">
        <v>512</v>
      </c>
      <c r="AF6081" s="4">
        <v>683</v>
      </c>
      <c r="AG6081" s="4">
        <v>386</v>
      </c>
      <c r="AH6081" s="4">
        <v>255</v>
      </c>
      <c r="AI6081" s="2" t="s">
        <v>156</v>
      </c>
      <c r="AJ6081" s="4">
        <v>159</v>
      </c>
      <c r="AK6081" s="4">
        <v>442</v>
      </c>
      <c r="AL6081" s="4">
        <v>156</v>
      </c>
      <c r="AM6081" s="17">
        <v>125</v>
      </c>
      <c r="AN6081" s="17">
        <v>161</v>
      </c>
      <c r="AO6081" s="2">
        <v>379</v>
      </c>
      <c r="AP6081" s="4">
        <v>233</v>
      </c>
      <c r="AQ6081" s="2" t="s">
        <v>156</v>
      </c>
      <c r="AR6081" s="4">
        <v>231.14500000000001</v>
      </c>
      <c r="AS6081" s="2">
        <v>264</v>
      </c>
      <c r="AT6081" s="4" t="s">
        <v>156</v>
      </c>
      <c r="AU6081" s="2">
        <v>876</v>
      </c>
      <c r="AV6081" s="4">
        <v>146</v>
      </c>
      <c r="AW6081" s="4">
        <v>272</v>
      </c>
      <c r="AX6081" s="17">
        <v>128</v>
      </c>
      <c r="AY6081" s="17">
        <v>152</v>
      </c>
      <c r="AZ6081" s="17">
        <v>122</v>
      </c>
      <c r="BA6081" s="17">
        <v>229.55</v>
      </c>
      <c r="BB6081" s="17">
        <v>187</v>
      </c>
      <c r="BC6081" s="2">
        <v>424</v>
      </c>
      <c r="BD6081" s="4">
        <v>381</v>
      </c>
      <c r="BE6081" s="4" t="s">
        <v>156</v>
      </c>
      <c r="BF6081" s="17">
        <v>193</v>
      </c>
      <c r="BG6081" s="4">
        <v>350</v>
      </c>
      <c r="BH6081" s="4" t="s">
        <v>156</v>
      </c>
      <c r="BI6081" s="2" t="s">
        <v>156</v>
      </c>
      <c r="BK6081" s="4">
        <v>0</v>
      </c>
      <c r="BL6081" s="4">
        <v>227</v>
      </c>
      <c r="BM6081" s="17">
        <v>197</v>
      </c>
      <c r="BN6081" s="17">
        <v>598</v>
      </c>
      <c r="BO6081" s="17">
        <v>157</v>
      </c>
      <c r="BP6081" s="4">
        <v>779</v>
      </c>
      <c r="BQ6081" s="2">
        <v>245</v>
      </c>
      <c r="BR6081" s="2">
        <v>378</v>
      </c>
      <c r="BS6081" s="4" t="s">
        <v>156</v>
      </c>
      <c r="BT6081" s="4" t="s">
        <v>156</v>
      </c>
      <c r="BU6081" s="4" t="s">
        <v>156</v>
      </c>
      <c r="BV6081" s="4" t="s">
        <v>156</v>
      </c>
      <c r="BW6081" s="4" t="s">
        <v>156</v>
      </c>
      <c r="BX6081" s="2" t="s">
        <v>156</v>
      </c>
    </row>
    <row r="6082" spans="1:76" x14ac:dyDescent="0.2">
      <c r="A6082" s="6">
        <v>41379</v>
      </c>
      <c r="B6082" s="2">
        <v>371</v>
      </c>
      <c r="C6082" s="17">
        <v>1159</v>
      </c>
      <c r="D6082" s="4" t="s">
        <v>156</v>
      </c>
      <c r="E6082" s="4">
        <v>263</v>
      </c>
      <c r="F6082" s="4">
        <v>618</v>
      </c>
      <c r="G6082" s="4">
        <v>774</v>
      </c>
      <c r="H6082" s="2">
        <v>316</v>
      </c>
      <c r="I6082" s="17">
        <v>175</v>
      </c>
      <c r="K6082" s="2" t="s">
        <v>156</v>
      </c>
      <c r="L6082" s="17">
        <v>145</v>
      </c>
      <c r="M6082" s="17">
        <v>157</v>
      </c>
      <c r="N6082" s="17">
        <v>130</v>
      </c>
      <c r="O6082" s="4">
        <v>263</v>
      </c>
      <c r="P6082" s="2">
        <v>476</v>
      </c>
      <c r="Q6082" s="4">
        <v>317</v>
      </c>
      <c r="R6082" s="4">
        <v>389</v>
      </c>
      <c r="S6082" s="4">
        <v>679</v>
      </c>
      <c r="T6082" s="17">
        <v>566</v>
      </c>
      <c r="U6082" s="4">
        <v>364</v>
      </c>
      <c r="V6082" s="2" t="s">
        <v>156</v>
      </c>
      <c r="W6082" s="4">
        <v>231</v>
      </c>
      <c r="X6082" s="4">
        <v>357</v>
      </c>
      <c r="Y6082" s="2">
        <v>405</v>
      </c>
      <c r="Z6082" s="4">
        <v>275</v>
      </c>
      <c r="AA6082" s="2" t="s">
        <v>156</v>
      </c>
      <c r="AB6082" s="17">
        <v>369</v>
      </c>
      <c r="AC6082" s="17">
        <v>212</v>
      </c>
      <c r="AD6082" s="17">
        <v>210</v>
      </c>
      <c r="AE6082" s="4">
        <v>524</v>
      </c>
      <c r="AF6082" s="4">
        <v>685</v>
      </c>
      <c r="AG6082" s="4">
        <v>387</v>
      </c>
      <c r="AH6082" s="4">
        <v>257</v>
      </c>
      <c r="AI6082" s="2" t="s">
        <v>156</v>
      </c>
      <c r="AJ6082" s="4">
        <v>159</v>
      </c>
      <c r="AK6082" s="4">
        <v>444</v>
      </c>
      <c r="AL6082" s="4">
        <v>160</v>
      </c>
      <c r="AM6082" s="17">
        <v>124</v>
      </c>
      <c r="AN6082" s="17">
        <v>165</v>
      </c>
      <c r="AO6082" s="2">
        <v>379</v>
      </c>
      <c r="AP6082" s="4">
        <v>235</v>
      </c>
      <c r="AQ6082" s="2" t="s">
        <v>156</v>
      </c>
      <c r="AR6082" s="4">
        <v>233.39699999999999</v>
      </c>
      <c r="AS6082" s="2">
        <v>266</v>
      </c>
      <c r="AT6082" s="4" t="s">
        <v>156</v>
      </c>
      <c r="AU6082" s="2">
        <v>857</v>
      </c>
      <c r="AV6082" s="4">
        <v>148</v>
      </c>
      <c r="AW6082" s="4">
        <v>275</v>
      </c>
      <c r="AX6082" s="17">
        <v>130</v>
      </c>
      <c r="AY6082" s="17">
        <v>148</v>
      </c>
      <c r="AZ6082" s="17">
        <v>127</v>
      </c>
      <c r="BA6082" s="17">
        <v>233.57</v>
      </c>
      <c r="BB6082" s="17">
        <v>191</v>
      </c>
      <c r="BC6082" s="2">
        <v>423</v>
      </c>
      <c r="BD6082" s="4">
        <v>383</v>
      </c>
      <c r="BE6082" s="4" t="s">
        <v>156</v>
      </c>
      <c r="BF6082" s="17">
        <v>197</v>
      </c>
      <c r="BG6082" s="4">
        <v>345</v>
      </c>
      <c r="BH6082" s="4" t="s">
        <v>156</v>
      </c>
      <c r="BI6082" s="2" t="s">
        <v>156</v>
      </c>
      <c r="BK6082" s="4">
        <v>0</v>
      </c>
      <c r="BL6082" s="4">
        <v>227</v>
      </c>
      <c r="BM6082" s="17">
        <v>197</v>
      </c>
      <c r="BN6082" s="17">
        <v>615</v>
      </c>
      <c r="BO6082" s="17">
        <v>160</v>
      </c>
      <c r="BP6082" s="4">
        <v>811</v>
      </c>
      <c r="BQ6082" s="2">
        <v>243</v>
      </c>
      <c r="BR6082" s="2">
        <v>380</v>
      </c>
      <c r="BS6082" s="4" t="s">
        <v>156</v>
      </c>
      <c r="BT6082" s="4" t="s">
        <v>156</v>
      </c>
      <c r="BU6082" s="4" t="s">
        <v>156</v>
      </c>
      <c r="BV6082" s="4" t="s">
        <v>156</v>
      </c>
      <c r="BW6082" s="4" t="s">
        <v>156</v>
      </c>
      <c r="BX6082" s="2" t="s">
        <v>156</v>
      </c>
    </row>
    <row r="6083" spans="1:76" x14ac:dyDescent="0.2">
      <c r="A6083" s="6">
        <v>41380</v>
      </c>
      <c r="B6083" s="2">
        <v>369</v>
      </c>
      <c r="C6083" s="17">
        <v>1165</v>
      </c>
      <c r="D6083" s="4" t="s">
        <v>156</v>
      </c>
      <c r="E6083" s="4">
        <v>261</v>
      </c>
      <c r="F6083" s="4">
        <v>617</v>
      </c>
      <c r="G6083" s="4">
        <v>771</v>
      </c>
      <c r="H6083" s="2">
        <v>314</v>
      </c>
      <c r="I6083" s="17">
        <v>174</v>
      </c>
      <c r="K6083" s="2" t="s">
        <v>156</v>
      </c>
      <c r="L6083" s="17">
        <v>143</v>
      </c>
      <c r="M6083" s="17">
        <v>157</v>
      </c>
      <c r="N6083" s="17">
        <v>127</v>
      </c>
      <c r="O6083" s="4">
        <v>261</v>
      </c>
      <c r="P6083" s="2">
        <v>474</v>
      </c>
      <c r="Q6083" s="4">
        <v>323</v>
      </c>
      <c r="R6083" s="4">
        <v>390</v>
      </c>
      <c r="S6083" s="4">
        <v>678</v>
      </c>
      <c r="T6083" s="17">
        <v>567</v>
      </c>
      <c r="U6083" s="4">
        <v>362</v>
      </c>
      <c r="V6083" s="2" t="s">
        <v>156</v>
      </c>
      <c r="W6083" s="4">
        <v>229</v>
      </c>
      <c r="X6083" s="4">
        <v>355</v>
      </c>
      <c r="Y6083" s="2">
        <v>403</v>
      </c>
      <c r="Z6083" s="4">
        <v>269</v>
      </c>
      <c r="AA6083" s="2" t="s">
        <v>156</v>
      </c>
      <c r="AB6083" s="17">
        <v>370</v>
      </c>
      <c r="AC6083" s="17">
        <v>210</v>
      </c>
      <c r="AD6083" s="17">
        <v>209</v>
      </c>
      <c r="AE6083" s="4">
        <v>519</v>
      </c>
      <c r="AF6083" s="4">
        <v>683</v>
      </c>
      <c r="AG6083" s="4">
        <v>345</v>
      </c>
      <c r="AH6083" s="4">
        <v>257</v>
      </c>
      <c r="AI6083" s="2" t="s">
        <v>156</v>
      </c>
      <c r="AJ6083" s="4">
        <v>158</v>
      </c>
      <c r="AK6083" s="4">
        <v>441</v>
      </c>
      <c r="AL6083" s="4">
        <v>160</v>
      </c>
      <c r="AM6083" s="17">
        <v>124</v>
      </c>
      <c r="AN6083" s="17">
        <v>163</v>
      </c>
      <c r="AO6083" s="2">
        <v>394</v>
      </c>
      <c r="AP6083" s="4">
        <v>232</v>
      </c>
      <c r="AQ6083" s="2" t="s">
        <v>156</v>
      </c>
      <c r="AR6083" s="4">
        <v>227.81200000000001</v>
      </c>
      <c r="AS6083" s="2">
        <v>264</v>
      </c>
      <c r="AT6083" s="4" t="s">
        <v>156</v>
      </c>
      <c r="AU6083" s="2">
        <v>856</v>
      </c>
      <c r="AV6083" s="4">
        <v>145</v>
      </c>
      <c r="AW6083" s="4">
        <v>272</v>
      </c>
      <c r="AX6083" s="17">
        <v>128</v>
      </c>
      <c r="AY6083" s="17">
        <v>146</v>
      </c>
      <c r="AZ6083" s="17">
        <v>128</v>
      </c>
      <c r="BA6083" s="17">
        <v>232.9</v>
      </c>
      <c r="BB6083" s="17">
        <v>190</v>
      </c>
      <c r="BC6083" s="2">
        <v>420</v>
      </c>
      <c r="BD6083" s="4">
        <v>391</v>
      </c>
      <c r="BE6083" s="4" t="s">
        <v>156</v>
      </c>
      <c r="BF6083" s="17">
        <v>196</v>
      </c>
      <c r="BG6083" s="4">
        <v>345</v>
      </c>
      <c r="BH6083" s="4" t="s">
        <v>156</v>
      </c>
      <c r="BI6083" s="2" t="s">
        <v>156</v>
      </c>
      <c r="BK6083" s="4">
        <v>0</v>
      </c>
      <c r="BL6083" s="4">
        <v>227</v>
      </c>
      <c r="BM6083" s="17">
        <v>193</v>
      </c>
      <c r="BN6083" s="17">
        <v>618</v>
      </c>
      <c r="BO6083" s="17">
        <v>157</v>
      </c>
      <c r="BP6083" s="4">
        <v>898</v>
      </c>
      <c r="BQ6083" s="2">
        <v>241</v>
      </c>
      <c r="BR6083" s="2">
        <v>378</v>
      </c>
      <c r="BS6083" s="4" t="s">
        <v>156</v>
      </c>
      <c r="BT6083" s="4" t="s">
        <v>156</v>
      </c>
      <c r="BU6083" s="4" t="s">
        <v>156</v>
      </c>
      <c r="BV6083" s="4" t="s">
        <v>156</v>
      </c>
      <c r="BW6083" s="4" t="s">
        <v>156</v>
      </c>
      <c r="BX6083" s="2" t="s">
        <v>156</v>
      </c>
    </row>
    <row r="6084" spans="1:76" x14ac:dyDescent="0.2">
      <c r="A6084" s="6">
        <v>41381</v>
      </c>
      <c r="B6084" s="2">
        <v>378</v>
      </c>
      <c r="C6084" s="17">
        <v>1186</v>
      </c>
      <c r="D6084" s="4" t="s">
        <v>156</v>
      </c>
      <c r="E6084" s="4">
        <v>261</v>
      </c>
      <c r="F6084" s="4">
        <v>623</v>
      </c>
      <c r="G6084" s="4">
        <v>773</v>
      </c>
      <c r="H6084" s="2">
        <v>315</v>
      </c>
      <c r="I6084" s="17">
        <v>175</v>
      </c>
      <c r="K6084" s="2" t="s">
        <v>156</v>
      </c>
      <c r="L6084" s="17">
        <v>146</v>
      </c>
      <c r="M6084" s="17">
        <v>154</v>
      </c>
      <c r="N6084" s="17">
        <v>127</v>
      </c>
      <c r="O6084" s="4">
        <v>262</v>
      </c>
      <c r="P6084" s="2">
        <v>481</v>
      </c>
      <c r="Q6084" s="4">
        <v>329</v>
      </c>
      <c r="R6084" s="4">
        <v>397</v>
      </c>
      <c r="S6084" s="4">
        <v>677</v>
      </c>
      <c r="T6084" s="17">
        <v>564</v>
      </c>
      <c r="U6084" s="4">
        <v>363</v>
      </c>
      <c r="V6084" s="2" t="s">
        <v>156</v>
      </c>
      <c r="W6084" s="4">
        <v>231</v>
      </c>
      <c r="X6084" s="4">
        <v>359</v>
      </c>
      <c r="Y6084" s="2">
        <v>403</v>
      </c>
      <c r="Z6084" s="4">
        <v>269</v>
      </c>
      <c r="AA6084" s="2" t="s">
        <v>156</v>
      </c>
      <c r="AB6084" s="17">
        <v>375</v>
      </c>
      <c r="AC6084" s="17">
        <v>205</v>
      </c>
      <c r="AD6084" s="17">
        <v>210</v>
      </c>
      <c r="AE6084" s="4">
        <v>527</v>
      </c>
      <c r="AF6084" s="4">
        <v>684</v>
      </c>
      <c r="AG6084" s="4">
        <v>345</v>
      </c>
      <c r="AH6084" s="4">
        <v>267</v>
      </c>
      <c r="AI6084" s="2" t="s">
        <v>156</v>
      </c>
      <c r="AJ6084" s="4">
        <v>157</v>
      </c>
      <c r="AK6084" s="4">
        <v>441</v>
      </c>
      <c r="AL6084" s="4">
        <v>165</v>
      </c>
      <c r="AM6084" s="17">
        <v>124</v>
      </c>
      <c r="AN6084" s="17">
        <v>164</v>
      </c>
      <c r="AO6084" s="2">
        <v>393</v>
      </c>
      <c r="AP6084" s="4">
        <v>234</v>
      </c>
      <c r="AQ6084" s="2" t="s">
        <v>156</v>
      </c>
      <c r="AR6084" s="4">
        <v>227.31299999999999</v>
      </c>
      <c r="AS6084" s="2">
        <v>265</v>
      </c>
      <c r="AT6084" s="4" t="s">
        <v>156</v>
      </c>
      <c r="AU6084" s="2">
        <v>825</v>
      </c>
      <c r="AV6084" s="4">
        <v>146</v>
      </c>
      <c r="AW6084" s="4">
        <v>273</v>
      </c>
      <c r="AX6084" s="17">
        <v>129</v>
      </c>
      <c r="AY6084" s="17">
        <v>147</v>
      </c>
      <c r="AZ6084" s="17">
        <v>124</v>
      </c>
      <c r="BA6084" s="17">
        <v>239.04</v>
      </c>
      <c r="BB6084" s="17">
        <v>198</v>
      </c>
      <c r="BC6084" s="2">
        <v>421</v>
      </c>
      <c r="BD6084" s="4">
        <v>401</v>
      </c>
      <c r="BE6084" s="4" t="s">
        <v>156</v>
      </c>
      <c r="BF6084" s="17">
        <v>198</v>
      </c>
      <c r="BG6084" s="4">
        <v>348</v>
      </c>
      <c r="BH6084" s="4" t="s">
        <v>156</v>
      </c>
      <c r="BI6084" s="2" t="s">
        <v>156</v>
      </c>
      <c r="BK6084" s="4">
        <v>0</v>
      </c>
      <c r="BL6084" s="4">
        <v>227</v>
      </c>
      <c r="BM6084" s="17">
        <v>199</v>
      </c>
      <c r="BN6084" s="17">
        <v>645</v>
      </c>
      <c r="BO6084" s="17">
        <v>159</v>
      </c>
      <c r="BP6084" s="4">
        <v>890</v>
      </c>
      <c r="BQ6084" s="2">
        <v>243</v>
      </c>
      <c r="BR6084" s="2">
        <v>377</v>
      </c>
      <c r="BS6084" s="4" t="s">
        <v>156</v>
      </c>
      <c r="BT6084" s="4" t="s">
        <v>156</v>
      </c>
      <c r="BU6084" s="4" t="s">
        <v>156</v>
      </c>
      <c r="BV6084" s="4" t="s">
        <v>156</v>
      </c>
      <c r="BW6084" s="4" t="s">
        <v>156</v>
      </c>
      <c r="BX6084" s="2" t="s">
        <v>156</v>
      </c>
    </row>
    <row r="6085" spans="1:76" x14ac:dyDescent="0.2">
      <c r="A6085" s="6">
        <v>41382</v>
      </c>
      <c r="B6085" s="2">
        <v>378</v>
      </c>
      <c r="C6085" s="17">
        <v>1204</v>
      </c>
      <c r="D6085" s="4" t="s">
        <v>156</v>
      </c>
      <c r="E6085" s="4">
        <v>267</v>
      </c>
      <c r="F6085" s="4">
        <v>643</v>
      </c>
      <c r="G6085" s="4">
        <v>775</v>
      </c>
      <c r="H6085" s="2">
        <v>316</v>
      </c>
      <c r="I6085" s="17">
        <v>179</v>
      </c>
      <c r="K6085" s="2" t="s">
        <v>156</v>
      </c>
      <c r="L6085" s="17">
        <v>150</v>
      </c>
      <c r="M6085" s="17">
        <v>157</v>
      </c>
      <c r="N6085" s="17">
        <v>131</v>
      </c>
      <c r="O6085" s="4">
        <v>272</v>
      </c>
      <c r="P6085" s="2">
        <v>480</v>
      </c>
      <c r="Q6085" s="4">
        <v>340</v>
      </c>
      <c r="R6085" s="4">
        <v>397</v>
      </c>
      <c r="S6085" s="4">
        <v>677</v>
      </c>
      <c r="T6085" s="17">
        <v>591</v>
      </c>
      <c r="U6085" s="4">
        <v>365</v>
      </c>
      <c r="V6085" s="2" t="s">
        <v>156</v>
      </c>
      <c r="W6085" s="4">
        <v>228</v>
      </c>
      <c r="X6085" s="4">
        <v>361</v>
      </c>
      <c r="Y6085" s="2">
        <v>394</v>
      </c>
      <c r="Z6085" s="4">
        <v>271</v>
      </c>
      <c r="AA6085" s="2" t="s">
        <v>156</v>
      </c>
      <c r="AB6085" s="17">
        <v>385</v>
      </c>
      <c r="AC6085" s="17">
        <v>209</v>
      </c>
      <c r="AD6085" s="17">
        <v>212</v>
      </c>
      <c r="AE6085" s="4">
        <v>533</v>
      </c>
      <c r="AF6085" s="4">
        <v>685</v>
      </c>
      <c r="AG6085" s="4">
        <v>345</v>
      </c>
      <c r="AH6085" s="4">
        <v>269</v>
      </c>
      <c r="AI6085" s="2" t="s">
        <v>156</v>
      </c>
      <c r="AJ6085" s="4">
        <v>157</v>
      </c>
      <c r="AK6085" s="4">
        <v>442</v>
      </c>
      <c r="AL6085" s="4">
        <v>165</v>
      </c>
      <c r="AM6085" s="17">
        <v>124</v>
      </c>
      <c r="AN6085" s="17">
        <v>170</v>
      </c>
      <c r="AO6085" s="2">
        <v>404</v>
      </c>
      <c r="AP6085" s="4">
        <v>234</v>
      </c>
      <c r="AQ6085" s="2" t="s">
        <v>156</v>
      </c>
      <c r="AR6085" s="4">
        <v>228.60599999999999</v>
      </c>
      <c r="AS6085" s="2">
        <v>275</v>
      </c>
      <c r="AT6085" s="4" t="s">
        <v>156</v>
      </c>
      <c r="AU6085" s="2">
        <v>825</v>
      </c>
      <c r="AV6085" s="4">
        <v>147</v>
      </c>
      <c r="AW6085" s="4">
        <v>275</v>
      </c>
      <c r="AX6085" s="17">
        <v>131</v>
      </c>
      <c r="AY6085" s="17">
        <v>148</v>
      </c>
      <c r="AZ6085" s="17">
        <v>126</v>
      </c>
      <c r="BA6085" s="17">
        <v>244.42</v>
      </c>
      <c r="BB6085" s="17">
        <v>201</v>
      </c>
      <c r="BC6085" s="2">
        <v>419</v>
      </c>
      <c r="BD6085" s="4">
        <v>411</v>
      </c>
      <c r="BE6085" s="4" t="s">
        <v>156</v>
      </c>
      <c r="BF6085" s="17">
        <v>203</v>
      </c>
      <c r="BG6085" s="4">
        <v>349</v>
      </c>
      <c r="BH6085" s="4" t="s">
        <v>156</v>
      </c>
      <c r="BI6085" s="2" t="s">
        <v>156</v>
      </c>
      <c r="BK6085" s="4">
        <v>0</v>
      </c>
      <c r="BL6085" s="4">
        <v>227</v>
      </c>
      <c r="BM6085" s="17">
        <v>206</v>
      </c>
      <c r="BN6085" s="17">
        <v>648</v>
      </c>
      <c r="BO6085" s="17">
        <v>160</v>
      </c>
      <c r="BP6085" s="4">
        <v>858</v>
      </c>
      <c r="BQ6085" s="2">
        <v>244</v>
      </c>
      <c r="BR6085" s="2">
        <v>381</v>
      </c>
      <c r="BS6085" s="4" t="s">
        <v>156</v>
      </c>
      <c r="BT6085" s="4" t="s">
        <v>156</v>
      </c>
      <c r="BU6085" s="4" t="s">
        <v>156</v>
      </c>
      <c r="BV6085" s="4" t="s">
        <v>156</v>
      </c>
      <c r="BW6085" s="4" t="s">
        <v>156</v>
      </c>
      <c r="BX6085" s="2" t="s">
        <v>156</v>
      </c>
    </row>
    <row r="6086" spans="1:76" x14ac:dyDescent="0.2">
      <c r="A6086" s="6">
        <v>41383</v>
      </c>
      <c r="B6086" s="2">
        <v>380</v>
      </c>
      <c r="C6086" s="17">
        <v>1209</v>
      </c>
      <c r="D6086" s="4" t="s">
        <v>156</v>
      </c>
      <c r="E6086" s="4">
        <v>287</v>
      </c>
      <c r="F6086" s="4">
        <v>648</v>
      </c>
      <c r="G6086" s="4">
        <v>773</v>
      </c>
      <c r="H6086" s="2">
        <v>315</v>
      </c>
      <c r="I6086" s="17">
        <v>178</v>
      </c>
      <c r="K6086" s="2" t="s">
        <v>156</v>
      </c>
      <c r="L6086" s="17">
        <v>149</v>
      </c>
      <c r="M6086" s="17">
        <v>15